<c r="R778" s="641" t="s">
        <v>2</v>
      </c>
      <c r="S778" s="362"/>
      <c r="T778" s="362"/>
      <c r="U778" s="362"/>
      <c r="V778" s="362"/>
      <c r="W778" s="362"/>
      <c r="X778" s="362"/>
      <c r="Y778" s="362"/>
      <c r="Z778" s="362"/>
      <c r="AA778" s="362"/>
      <c r="AB778" s="362"/>
    </row>
    <row r="779" spans="2:28">
      <c r="B779" s="137">
        <v>754</v>
      </c>
      <c r="C779" s="35">
        <v>1.0780487094023212</v>
      </c>
      <c r="D779" s="35"/>
      <c r="E779" s="35">
        <v>1.8867369462903802</v>
      </c>
      <c r="F779" s="35"/>
      <c r="G779" s="35">
        <v>0.74492199326145248</v>
      </c>
      <c r="H779" s="35"/>
      <c r="I779" s="35">
        <v>1.9094195213824938</v>
      </c>
      <c r="J779" s="35"/>
      <c r="K779" s="35">
        <v>1.2832453862978224</v>
      </c>
      <c r="L779" s="35"/>
      <c r="M779" s="35">
        <v>1.1750675134032909</v>
      </c>
      <c r="N779" s="35"/>
      <c r="O779" s="35">
        <v>1.4313284063036664</v>
      </c>
      <c r="P779" s="654"/>
      <c r="R779" s="641" t="s">
        <v>2</v>
      </c>
      <c r="S779" s="362"/>
      <c r="T779" s="362"/>
      <c r="U779" s="362"/>
      <c r="V779" s="362"/>
      <c r="W779" s="362"/>
      <c r="X779" s="362"/>
      <c r="Y779" s="362"/>
      <c r="Z779" s="362"/>
      <c r="AA779" s="362"/>
      <c r="AB779" s="362"/>
    </row>
    <row r="780" spans="2:28">
      <c r="B780" s="137">
        <v>755</v>
      </c>
      <c r="C780" s="35">
        <v>1.5433935072415403</v>
      </c>
      <c r="D780" s="35"/>
      <c r="E780" s="35">
        <v>0.7038441810111038</v>
      </c>
      <c r="F780" s="35"/>
      <c r="G780" s="35">
        <v>0.94270090184327948</v>
      </c>
      <c r="H780" s="35"/>
      <c r="I780" s="35">
        <v>1.5966145034066506</v>
      </c>
      <c r="J780" s="35"/>
      <c r="K780" s="35">
        <v>1.7570212189071654</v>
      </c>
      <c r="L780" s="35"/>
      <c r="M780" s="35">
        <v>0.52145802757379167</v>
      </c>
      <c r="N780" s="35"/>
      <c r="O780" s="35">
        <v>2.3390136657003016</v>
      </c>
      <c r="P780" s="654"/>
      <c r="R780" s="641" t="s">
        <v>2</v>
      </c>
      <c r="S780" s="362"/>
      <c r="T780" s="362"/>
      <c r="U780" s="362"/>
      <c r="V780" s="362"/>
      <c r="W780" s="362"/>
      <c r="X780" s="362"/>
      <c r="Y780" s="362"/>
      <c r="Z780" s="362"/>
      <c r="AA780" s="362"/>
      <c r="AB780" s="362"/>
    </row>
    <row r="781" spans="2:28">
      <c r="B781" s="137">
        <v>756</v>
      </c>
      <c r="C781" s="35">
        <v>0.97013905051158611</v>
      </c>
      <c r="D781" s="35"/>
      <c r="E781" s="35">
        <v>0.59038514227625127</v>
      </c>
      <c r="F781" s="35"/>
      <c r="G781" s="35">
        <v>8.1779361722754698E-2</v>
      </c>
      <c r="H781" s="35"/>
      <c r="I781" s="35"/>
      <c r="J781" s="35">
        <v>1.0290008033249392</v>
      </c>
      <c r="K781" s="35">
        <v>0.87175023449628597</v>
      </c>
      <c r="L781" s="35"/>
      <c r="M781" s="35"/>
      <c r="N781" s="35">
        <v>0.16647867388746937</v>
      </c>
      <c r="O781" s="35">
        <v>0.3365909202792744</v>
      </c>
      <c r="P781" s="654"/>
      <c r="R781" s="641" t="s">
        <v>2</v>
      </c>
      <c r="S781" s="362"/>
      <c r="T781" s="362"/>
      <c r="U781" s="362"/>
      <c r="V781" s="362"/>
      <c r="W781" s="362"/>
      <c r="X781" s="362"/>
      <c r="Y781" s="362"/>
      <c r="Z781" s="362"/>
      <c r="AA781" s="362"/>
      <c r="AB781" s="362"/>
    </row>
    <row r="782" spans="2:28">
      <c r="B782" s="137">
        <v>757</v>
      </c>
      <c r="C782" s="35"/>
      <c r="D782" s="35">
        <v>0.28165999402038011</v>
      </c>
      <c r="E782" s="35"/>
      <c r="F782" s="35">
        <v>1.0159807611425977</v>
      </c>
      <c r="G782" s="35"/>
      <c r="H782" s="35">
        <v>0.9090158738833054</v>
      </c>
      <c r="I782" s="35"/>
      <c r="J782" s="35">
        <v>0.62570479338268836</v>
      </c>
      <c r="K782" s="35"/>
      <c r="L782" s="35">
        <v>0.99903977150108048</v>
      </c>
      <c r="M782" s="35"/>
      <c r="N782" s="35">
        <v>0.49682355734578593</v>
      </c>
      <c r="O782" s="35"/>
      <c r="P782" s="654">
        <v>0.67646280383005997</v>
      </c>
      <c r="R782" s="641" t="s">
        <v>2</v>
      </c>
      <c r="S782" s="362"/>
      <c r="T782" s="362"/>
      <c r="U782" s="362"/>
      <c r="V782" s="362"/>
      <c r="W782" s="362"/>
      <c r="X782" s="362"/>
      <c r="Y782" s="362"/>
      <c r="Z782" s="362"/>
      <c r="AA782" s="362"/>
      <c r="AB782" s="362"/>
    </row>
    <row r="783" spans="2:28">
      <c r="B783" s="137">
        <v>758</v>
      </c>
      <c r="C783" s="35"/>
      <c r="D783" s="35">
        <v>0.41573200422373785</v>
      </c>
      <c r="E783" s="35"/>
      <c r="F783" s="35">
        <v>0.22270157934287396</v>
      </c>
      <c r="G783" s="35">
        <v>0.35299806099339032</v>
      </c>
      <c r="H783" s="35"/>
      <c r="I783" s="35"/>
      <c r="J783" s="35">
        <v>4.0369511403987833E-2</v>
      </c>
      <c r="K783" s="35"/>
      <c r="L783" s="35">
        <v>1.1352788950238659</v>
      </c>
      <c r="M783" s="35"/>
      <c r="N783" s="35">
        <v>0.83374594146061876</v>
      </c>
      <c r="O783" s="35"/>
      <c r="P783" s="654">
        <v>0.21958582329823867</v>
      </c>
      <c r="R783" s="641" t="s">
        <v>2</v>
      </c>
      <c r="S783" s="362"/>
      <c r="T783" s="362"/>
      <c r="U783" s="362"/>
      <c r="V783" s="362"/>
      <c r="W783" s="362"/>
      <c r="X783" s="362"/>
      <c r="Y783" s="362"/>
      <c r="Z783" s="362"/>
      <c r="AA783" s="362"/>
      <c r="AB783" s="362"/>
    </row>
    <row r="784" spans="2:28">
      <c r="B784" s="137">
        <v>759</v>
      </c>
      <c r="C784" s="35">
        <v>0.52233381413673341</v>
      </c>
      <c r="D784" s="35"/>
      <c r="E784" s="35">
        <v>1.2841827751239754</v>
      </c>
      <c r="F784" s="35"/>
      <c r="G784" s="35">
        <v>0.10811887394343038</v>
      </c>
      <c r="H784" s="35"/>
      <c r="I784" s="35">
        <v>0.66745830227373715</v>
      </c>
      <c r="J784" s="35"/>
      <c r="K784" s="35">
        <v>0.40675298005396043</v>
      </c>
      <c r="L784" s="35"/>
      <c r="M784" s="35">
        <v>0.39553930121289188</v>
      </c>
      <c r="N784" s="35"/>
      <c r="O784" s="35">
        <v>0.1779673804461045</v>
      </c>
      <c r="P784" s="654"/>
      <c r="R784" s="641" t="s">
        <v>2</v>
      </c>
      <c r="S784" s="362"/>
      <c r="T784" s="362"/>
      <c r="U784" s="362"/>
      <c r="V784" s="362"/>
      <c r="W784" s="362"/>
      <c r="X784" s="362"/>
      <c r="Y784" s="362"/>
      <c r="Z784" s="362"/>
      <c r="AA784" s="362"/>
      <c r="AB784" s="362"/>
    </row>
    <row r="785" spans="2:28">
      <c r="B785" s="137">
        <v>760</v>
      </c>
      <c r="C785" s="35"/>
      <c r="D785" s="35">
        <v>0.72088481414372996</v>
      </c>
      <c r="E785" s="35"/>
      <c r="F785" s="35">
        <v>0.37217431802084106</v>
      </c>
      <c r="G785" s="35">
        <v>0.17533257150298848</v>
      </c>
      <c r="H785" s="35"/>
      <c r="I785" s="35"/>
      <c r="J785" s="35">
        <v>0.95908691104341859</v>
      </c>
      <c r="K785" s="35"/>
      <c r="L785" s="35">
        <v>0.44465128876469628</v>
      </c>
      <c r="M785" s="35"/>
      <c r="N785" s="35">
        <v>0.46010667781518649</v>
      </c>
      <c r="O785" s="35"/>
      <c r="P785" s="654">
        <v>4.7699490548404879E-3</v>
      </c>
      <c r="R785" s="641" t="s">
        <v>2</v>
      </c>
      <c r="S785" s="362"/>
      <c r="T785" s="362"/>
      <c r="U785" s="362"/>
      <c r="V785" s="362"/>
      <c r="W785" s="362"/>
      <c r="X785" s="362"/>
      <c r="Y785" s="362"/>
      <c r="Z785" s="362"/>
      <c r="AA785" s="362"/>
      <c r="AB785" s="362"/>
    </row>
    <row r="786" spans="2:28">
      <c r="B786" s="137">
        <v>761</v>
      </c>
      <c r="C786" s="35">
        <v>0.43455155557573005</v>
      </c>
      <c r="D786" s="35"/>
      <c r="E786" s="35">
        <v>0.38700109192189824</v>
      </c>
      <c r="F786" s="35"/>
      <c r="G786" s="35">
        <v>0.67041927836926185</v>
      </c>
      <c r="H786" s="35"/>
      <c r="I786" s="35">
        <v>0.58841209644935666</v>
      </c>
      <c r="J786" s="35"/>
      <c r="K786" s="35">
        <v>1.115857313847638</v>
      </c>
      <c r="L786" s="35"/>
      <c r="M786" s="35">
        <v>0.51775571713152158</v>
      </c>
      <c r="N786" s="35"/>
      <c r="O786" s="35">
        <v>0.89126634936813953</v>
      </c>
      <c r="P786" s="654"/>
      <c r="R786" s="641" t="s">
        <v>2</v>
      </c>
      <c r="S786" s="362"/>
      <c r="T786" s="362"/>
      <c r="U786" s="362"/>
      <c r="V786" s="362"/>
      <c r="W786" s="362"/>
      <c r="X786" s="362"/>
      <c r="Y786" s="362"/>
      <c r="Z786" s="362"/>
      <c r="AA786" s="362"/>
      <c r="AB786" s="362"/>
    </row>
    <row r="787" spans="2:28">
      <c r="B787" s="137">
        <v>762</v>
      </c>
      <c r="C787" s="35"/>
      <c r="D787" s="35">
        <v>0.95933424788675947</v>
      </c>
      <c r="E787" s="35"/>
      <c r="F787" s="35">
        <v>0.10592965450874359</v>
      </c>
      <c r="G787" s="35"/>
      <c r="H787" s="35">
        <v>0.73925226974695102</v>
      </c>
      <c r="I787" s="35"/>
      <c r="J787" s="35">
        <v>0.21245145136843191</v>
      </c>
      <c r="K787" s="35"/>
      <c r="L787" s="35">
        <v>0.56094983242510976</v>
      </c>
      <c r="M787" s="35"/>
      <c r="N787" s="35">
        <v>1.1444277893768997</v>
      </c>
      <c r="O787" s="35"/>
      <c r="P787" s="654">
        <v>0.39219213899732092</v>
      </c>
      <c r="R787" s="641" t="s">
        <v>2</v>
      </c>
      <c r="S787" s="362"/>
      <c r="T787" s="362"/>
      <c r="U787" s="362"/>
      <c r="V787" s="362"/>
      <c r="W787" s="362"/>
      <c r="X787" s="362"/>
      <c r="Y787" s="362"/>
      <c r="Z787" s="362"/>
      <c r="AA787" s="362"/>
      <c r="AB787" s="362"/>
    </row>
    <row r="788" spans="2:28">
      <c r="B788" s="137">
        <v>763</v>
      </c>
      <c r="C788" s="35">
        <v>0.3964757126691742</v>
      </c>
      <c r="D788" s="35"/>
      <c r="E788" s="35">
        <v>0.93345378343965391</v>
      </c>
      <c r="F788" s="35"/>
      <c r="G788" s="35"/>
      <c r="H788" s="35">
        <v>0.1660784660754506</v>
      </c>
      <c r="I788" s="35">
        <v>0.33045959707578543</v>
      </c>
      <c r="J788" s="35"/>
      <c r="K788" s="35"/>
      <c r="L788" s="35">
        <v>0.45782656839941754</v>
      </c>
      <c r="M788" s="35"/>
      <c r="N788" s="35">
        <v>5.2517126498093883E-2</v>
      </c>
      <c r="O788" s="35">
        <v>0.3337172422326406</v>
      </c>
      <c r="P788" s="654"/>
      <c r="R788" s="641" t="s">
        <v>2</v>
      </c>
      <c r="S788" s="362"/>
      <c r="T788" s="362"/>
      <c r="U788" s="362"/>
      <c r="V788" s="362"/>
      <c r="W788" s="362"/>
      <c r="X788" s="362"/>
      <c r="Y788" s="362"/>
      <c r="Z788" s="362"/>
      <c r="AA788" s="362"/>
      <c r="AB788" s="362"/>
    </row>
    <row r="789" spans="2:28">
      <c r="B789" s="137">
        <v>764</v>
      </c>
      <c r="C789" s="35"/>
      <c r="D789" s="35">
        <v>1.1492307303837024</v>
      </c>
      <c r="E789" s="35"/>
      <c r="F789" s="35">
        <v>0.62523905281440573</v>
      </c>
      <c r="G789" s="35"/>
      <c r="H789" s="35">
        <v>0.54775071819520171</v>
      </c>
      <c r="I789" s="35"/>
      <c r="J789" s="35">
        <v>0.7531535027194709</v>
      </c>
      <c r="K789" s="35"/>
      <c r="L789" s="35">
        <v>0.71013806140024938</v>
      </c>
      <c r="M789" s="35"/>
      <c r="N789" s="35">
        <v>0.70302251901581581</v>
      </c>
      <c r="O789" s="35"/>
      <c r="P789" s="654">
        <v>0.45870399656102934</v>
      </c>
      <c r="R789" s="641" t="s">
        <v>2</v>
      </c>
      <c r="S789" s="362"/>
      <c r="T789" s="362"/>
      <c r="U789" s="362"/>
      <c r="V789" s="362"/>
      <c r="W789" s="362"/>
      <c r="X789" s="362"/>
      <c r="Y789" s="362"/>
      <c r="Z789" s="362"/>
      <c r="AA789" s="362"/>
      <c r="AB789" s="362"/>
    </row>
    <row r="790" spans="2:28">
      <c r="B790" s="137">
        <v>765</v>
      </c>
      <c r="C790" s="35">
        <v>0.88589321356811379</v>
      </c>
      <c r="D790" s="35"/>
      <c r="E790" s="35">
        <v>1.2748630944045845</v>
      </c>
      <c r="F790" s="35"/>
      <c r="G790" s="35">
        <v>1.0469975538029919</v>
      </c>
      <c r="H790" s="35"/>
      <c r="I790" s="35">
        <v>0.54046542190375801</v>
      </c>
      <c r="J790" s="35"/>
      <c r="K790" s="35">
        <v>0.64466612256490696</v>
      </c>
      <c r="L790" s="35"/>
      <c r="M790" s="35">
        <v>1.460654980685703</v>
      </c>
      <c r="N790" s="35"/>
      <c r="O790" s="35">
        <v>1.025030216390626</v>
      </c>
      <c r="P790" s="654"/>
      <c r="R790" s="641" t="s">
        <v>2</v>
      </c>
      <c r="S790" s="362"/>
      <c r="T790" s="362"/>
      <c r="U790" s="362"/>
      <c r="V790" s="362"/>
      <c r="W790" s="362"/>
      <c r="X790" s="362"/>
      <c r="Y790" s="362"/>
      <c r="Z790" s="362"/>
      <c r="AA790" s="362"/>
      <c r="AB790" s="362"/>
    </row>
    <row r="791" spans="2:28">
      <c r="B791" s="137">
        <v>766</v>
      </c>
      <c r="C791" s="35">
        <v>1.8229013280936304</v>
      </c>
      <c r="D791" s="35"/>
      <c r="E791" s="35">
        <v>1.640233137779701</v>
      </c>
      <c r="F791" s="35"/>
      <c r="G791" s="35">
        <v>1.8177869975940286</v>
      </c>
      <c r="H791" s="35"/>
      <c r="I791" s="35">
        <v>1.7348205140581716</v>
      </c>
      <c r="J791" s="35"/>
      <c r="K791" s="35">
        <v>1.4610366039950939</v>
      </c>
      <c r="L791" s="35"/>
      <c r="M791" s="35">
        <v>1.8875133218033948</v>
      </c>
      <c r="N791" s="35"/>
      <c r="O791" s="35">
        <v>2.0706481969698278</v>
      </c>
      <c r="P791" s="654"/>
      <c r="R791" s="641" t="s">
        <v>2</v>
      </c>
      <c r="S791" s="362"/>
      <c r="T791" s="362"/>
      <c r="U791" s="362"/>
      <c r="V791" s="362"/>
      <c r="W791" s="362"/>
      <c r="X791" s="362"/>
      <c r="Y791" s="362"/>
      <c r="Z791" s="362"/>
      <c r="AA791" s="362"/>
      <c r="AB791" s="362"/>
    </row>
    <row r="792" spans="2:28">
      <c r="B792" s="137">
        <v>767</v>
      </c>
      <c r="C792" s="35"/>
      <c r="D792" s="35">
        <v>0.25359158369279677</v>
      </c>
      <c r="E792" s="35"/>
      <c r="F792" s="35">
        <v>0.58867214691524072</v>
      </c>
      <c r="G792" s="35"/>
      <c r="H792" s="35">
        <v>0.28772069454884452</v>
      </c>
      <c r="I792" s="35"/>
      <c r="J792" s="35">
        <v>1.1217629896105386</v>
      </c>
      <c r="K792" s="35"/>
      <c r="L792" s="35">
        <v>1.8834818418618302</v>
      </c>
      <c r="M792" s="35"/>
      <c r="N792" s="35">
        <v>1.1400206495455363</v>
      </c>
      <c r="O792" s="35"/>
      <c r="P792" s="654">
        <v>0.94159036344798075</v>
      </c>
      <c r="R792" s="641" t="s">
        <v>2</v>
      </c>
      <c r="S792" s="362"/>
      <c r="T792" s="362"/>
      <c r="U792" s="362"/>
      <c r="V792" s="362"/>
      <c r="W792" s="362"/>
      <c r="X792" s="362"/>
      <c r="Y792" s="362"/>
      <c r="Z792" s="362"/>
      <c r="AA792" s="362"/>
      <c r="AB792" s="362"/>
    </row>
    <row r="793" spans="2:28">
      <c r="B793" s="137">
        <v>768</v>
      </c>
      <c r="C793" s="35"/>
      <c r="D793" s="35">
        <v>1.3298311728248671</v>
      </c>
      <c r="E793" s="35"/>
      <c r="F793" s="35">
        <v>0.94148737680297423</v>
      </c>
      <c r="G793" s="35"/>
      <c r="H793" s="35">
        <v>0.69174868680753376</v>
      </c>
      <c r="I793" s="35"/>
      <c r="J793" s="35">
        <v>0.67611903841870213</v>
      </c>
      <c r="K793" s="35"/>
      <c r="L793" s="35">
        <v>3.2726765696884001</v>
      </c>
      <c r="M793" s="35"/>
      <c r="N793" s="35">
        <v>2.1149907730374342</v>
      </c>
      <c r="O793" s="35"/>
      <c r="P793" s="654">
        <v>2.4176120379613906</v>
      </c>
      <c r="R793" s="641" t="s">
        <v>2</v>
      </c>
      <c r="S793" s="362"/>
      <c r="T793" s="362"/>
      <c r="U793" s="362"/>
      <c r="V793" s="362"/>
      <c r="W793" s="362"/>
      <c r="X793" s="362"/>
      <c r="Y793" s="362"/>
      <c r="Z793" s="362"/>
      <c r="AA793" s="362"/>
      <c r="AB793" s="362"/>
    </row>
    <row r="794" spans="2:28">
      <c r="B794" s="137">
        <v>769</v>
      </c>
      <c r="C794" s="35"/>
      <c r="D794" s="35">
        <v>0.57274963244308963</v>
      </c>
      <c r="E794" s="35"/>
      <c r="F794" s="35">
        <v>0.41136263365644665</v>
      </c>
      <c r="G794" s="35"/>
      <c r="H794" s="35">
        <v>1.1298055951945178</v>
      </c>
      <c r="I794" s="35"/>
      <c r="J794" s="35">
        <v>0.26325033637838147</v>
      </c>
      <c r="K794" s="35">
        <v>0.38378202704886583</v>
      </c>
      <c r="L794" s="35"/>
      <c r="M794" s="35"/>
      <c r="N794" s="35">
        <v>1.0158169587243644</v>
      </c>
      <c r="O794" s="35"/>
      <c r="P794" s="654">
        <v>0.51518226153473623</v>
      </c>
      <c r="R794" s="641" t="s">
        <v>2</v>
      </c>
      <c r="S794" s="362"/>
      <c r="T794" s="362"/>
      <c r="U794" s="362"/>
      <c r="V794" s="362"/>
      <c r="W794" s="362"/>
      <c r="X794" s="362"/>
      <c r="Y794" s="362"/>
      <c r="Z794" s="362"/>
      <c r="AA794" s="362"/>
      <c r="AB794" s="362"/>
    </row>
    <row r="795" spans="2:28">
      <c r="B795" s="137">
        <v>770</v>
      </c>
      <c r="C795" s="35"/>
      <c r="D795" s="35">
        <v>0.52833939467985103</v>
      </c>
      <c r="E795" s="35"/>
      <c r="F795" s="35">
        <v>0.22597599468716245</v>
      </c>
      <c r="G795" s="35"/>
      <c r="H795" s="35">
        <v>1.4559162282671287</v>
      </c>
      <c r="I795" s="35"/>
      <c r="J795" s="35">
        <v>0.15074372299794428</v>
      </c>
      <c r="K795" s="35"/>
      <c r="L795" s="35">
        <v>0.84305744612057676</v>
      </c>
      <c r="M795" s="35"/>
      <c r="N795" s="35">
        <v>0.17181287304838469</v>
      </c>
      <c r="O795" s="35"/>
      <c r="P795" s="654">
        <v>0.34501189078418576</v>
      </c>
      <c r="R795" s="641" t="s">
        <v>2</v>
      </c>
      <c r="S795" s="362"/>
      <c r="T795" s="362"/>
      <c r="U795" s="362"/>
      <c r="V795" s="362"/>
      <c r="W795" s="362"/>
      <c r="X795" s="362"/>
      <c r="Y795" s="362"/>
      <c r="Z795" s="362"/>
      <c r="AA795" s="362"/>
      <c r="AB795" s="362"/>
    </row>
    <row r="796" spans="2:28">
      <c r="B796" s="137">
        <v>771</v>
      </c>
      <c r="C796" s="35"/>
      <c r="D796" s="35">
        <v>0.52134848452235139</v>
      </c>
      <c r="E796" s="35"/>
      <c r="F796" s="35">
        <v>0.68236703317380876</v>
      </c>
      <c r="G796" s="35"/>
      <c r="H796" s="35">
        <v>1.2547840286405325</v>
      </c>
      <c r="I796" s="35"/>
      <c r="J796" s="35">
        <v>0.63795193091834701</v>
      </c>
      <c r="K796" s="35"/>
      <c r="L796" s="35">
        <v>0.59948892718896285</v>
      </c>
      <c r="M796" s="35"/>
      <c r="N796" s="35">
        <v>0.28433998664879273</v>
      </c>
      <c r="O796" s="35"/>
      <c r="P796" s="654">
        <v>1.5173214199577032</v>
      </c>
      <c r="R796" s="641" t="s">
        <v>2</v>
      </c>
      <c r="S796" s="362"/>
      <c r="T796" s="362"/>
      <c r="U796" s="362"/>
      <c r="V796" s="362"/>
      <c r="W796" s="362"/>
      <c r="X796" s="362"/>
      <c r="Y796" s="362"/>
      <c r="Z796" s="362"/>
      <c r="AA796" s="362"/>
      <c r="AB796" s="362"/>
    </row>
    <row r="797" spans="2:28">
      <c r="B797" s="137">
        <v>772</v>
      </c>
      <c r="C797" s="35"/>
      <c r="D797" s="35">
        <v>1.4058933753126683</v>
      </c>
      <c r="E797" s="35"/>
      <c r="F797" s="35">
        <v>1.0323837487268996</v>
      </c>
      <c r="G797" s="35"/>
      <c r="H797" s="35">
        <v>1.7294296575774948</v>
      </c>
      <c r="I797" s="35"/>
      <c r="J797" s="35">
        <v>0.56321824498384876</v>
      </c>
      <c r="K797" s="35"/>
      <c r="L797" s="35">
        <v>1.3146338964293138</v>
      </c>
      <c r="M797" s="35"/>
      <c r="N797" s="35">
        <v>0.68915826036666872</v>
      </c>
      <c r="O797" s="35"/>
      <c r="P797" s="654">
        <v>1.8824167186841307</v>
      </c>
      <c r="R797" s="641" t="s">
        <v>2</v>
      </c>
      <c r="S797" s="362"/>
      <c r="T797" s="362"/>
      <c r="U797" s="362"/>
      <c r="V797" s="362"/>
      <c r="W797" s="362"/>
      <c r="X797" s="362"/>
      <c r="Y797" s="362"/>
      <c r="Z797" s="362"/>
      <c r="AA797" s="362"/>
      <c r="AB797" s="362"/>
    </row>
    <row r="798" spans="2:28">
      <c r="B798" s="137">
        <v>773</v>
      </c>
      <c r="C798" s="35"/>
      <c r="D798" s="35">
        <v>3.4473768873706656</v>
      </c>
      <c r="E798" s="35"/>
      <c r="F798" s="35">
        <v>2.5107769632833468</v>
      </c>
      <c r="G798" s="35"/>
      <c r="H798" s="35">
        <v>2.1121509086606074</v>
      </c>
      <c r="I798" s="35"/>
      <c r="J798" s="35">
        <v>2.348694338369461</v>
      </c>
      <c r="K798" s="35"/>
      <c r="L798" s="35">
        <v>2.4276987718608911</v>
      </c>
      <c r="M798" s="35"/>
      <c r="N798" s="35">
        <v>1.7337707047682733</v>
      </c>
      <c r="O798" s="35"/>
      <c r="P798" s="654">
        <v>1.53976415261622</v>
      </c>
      <c r="R798" s="641" t="s">
        <v>2</v>
      </c>
      <c r="S798" s="362"/>
      <c r="T798" s="362"/>
      <c r="U798" s="362"/>
      <c r="V798" s="362"/>
      <c r="W798" s="362"/>
      <c r="X798" s="362"/>
      <c r="Y798" s="362"/>
      <c r="Z798" s="362"/>
      <c r="AA798" s="362"/>
      <c r="AB798" s="362"/>
    </row>
    <row r="799" spans="2:28">
      <c r="B799" s="137">
        <v>774</v>
      </c>
      <c r="C799" s="35"/>
      <c r="D799" s="35">
        <v>0.12571834559833894</v>
      </c>
      <c r="E799" s="35"/>
      <c r="F799" s="35">
        <v>0.37651059049644309</v>
      </c>
      <c r="G799" s="35">
        <v>0.20946873927336074</v>
      </c>
      <c r="H799" s="35"/>
      <c r="I799" s="35">
        <v>0.27210362922447856</v>
      </c>
      <c r="J799" s="35"/>
      <c r="K799" s="35">
        <v>5.9360144669556122E-2</v>
      </c>
      <c r="L799" s="35"/>
      <c r="M799" s="35"/>
      <c r="N799" s="35">
        <v>0.17897521177907461</v>
      </c>
      <c r="O799" s="35">
        <v>1.1258694331132562</v>
      </c>
      <c r="P799" s="654"/>
      <c r="R799" s="641" t="s">
        <v>2</v>
      </c>
      <c r="S799" s="362"/>
      <c r="T799" s="362"/>
      <c r="U799" s="362"/>
      <c r="V799" s="362"/>
      <c r="W799" s="362"/>
      <c r="X799" s="362"/>
      <c r="Y799" s="362"/>
      <c r="Z799" s="362"/>
      <c r="AA799" s="362"/>
      <c r="AB799" s="362"/>
    </row>
    <row r="800" spans="2:28">
      <c r="B800" s="137">
        <v>775</v>
      </c>
      <c r="C800" s="35">
        <v>0.83078652312620749</v>
      </c>
      <c r="D800" s="35"/>
      <c r="E800" s="35">
        <v>1.3758817862388866</v>
      </c>
      <c r="F800" s="35"/>
      <c r="G800" s="35">
        <v>0.8869828505033206</v>
      </c>
      <c r="H800" s="35"/>
      <c r="I800" s="35">
        <v>1.6379832739961862</v>
      </c>
      <c r="J800" s="35"/>
      <c r="K800" s="35">
        <v>1.4746180424367268</v>
      </c>
      <c r="L800" s="35"/>
      <c r="M800" s="35">
        <v>1.6364436289190114</v>
      </c>
      <c r="N800" s="35"/>
      <c r="O800" s="35">
        <v>0.62435947380427859</v>
      </c>
      <c r="P800" s="654"/>
      <c r="R800" s="641" t="s">
        <v>2</v>
      </c>
      <c r="S800" s="362"/>
      <c r="T800" s="362"/>
      <c r="U800" s="362"/>
      <c r="V800" s="362"/>
      <c r="W800" s="362"/>
      <c r="X800" s="362"/>
      <c r="Y800" s="362"/>
      <c r="Z800" s="362"/>
      <c r="AA800" s="362"/>
      <c r="AB800" s="362"/>
    </row>
    <row r="801" spans="2:28">
      <c r="B801" s="137">
        <v>776</v>
      </c>
      <c r="C801" s="35"/>
      <c r="D801" s="35">
        <v>1.0505961660167331</v>
      </c>
      <c r="E801" s="35"/>
      <c r="F801" s="35">
        <v>1.6206672104451021</v>
      </c>
      <c r="G801" s="35"/>
      <c r="H801" s="35">
        <v>1.8310782960195142</v>
      </c>
      <c r="I801" s="35"/>
      <c r="J801" s="35">
        <v>0.65411270968798818</v>
      </c>
      <c r="K801" s="35"/>
      <c r="L801" s="35">
        <v>0.49004581734702379</v>
      </c>
      <c r="M801" s="35"/>
      <c r="N801" s="35">
        <v>0.38632321745451448</v>
      </c>
      <c r="O801" s="35"/>
      <c r="P801" s="654">
        <v>1.3475658818281162</v>
      </c>
      <c r="R801" s="641" t="s">
        <v>2</v>
      </c>
      <c r="S801" s="362"/>
      <c r="T801" s="362"/>
      <c r="U801" s="362"/>
      <c r="V801" s="362"/>
      <c r="W801" s="362"/>
      <c r="X801" s="362"/>
      <c r="Y801" s="362"/>
      <c r="Z801" s="362"/>
      <c r="AA801" s="362"/>
      <c r="AB801" s="362"/>
    </row>
    <row r="802" spans="2:28">
      <c r="B802" s="137">
        <v>777</v>
      </c>
      <c r="C802" s="35">
        <v>0.98489664209261685</v>
      </c>
      <c r="D802" s="35"/>
      <c r="E802" s="35"/>
      <c r="F802" s="35">
        <v>0.24674625360049865</v>
      </c>
      <c r="G802" s="35">
        <v>1.3298257293989864</v>
      </c>
      <c r="H802" s="35"/>
      <c r="I802" s="35"/>
      <c r="J802" s="35">
        <v>0.88223074634715226</v>
      </c>
      <c r="K802" s="35"/>
      <c r="L802" s="35">
        <v>9.8022718702036674E-2</v>
      </c>
      <c r="M802" s="35">
        <v>0.1354118953857151</v>
      </c>
      <c r="N802" s="35"/>
      <c r="O802" s="35">
        <v>0.31300259155340632</v>
      </c>
      <c r="P802" s="654"/>
      <c r="R802" s="641" t="s">
        <v>2</v>
      </c>
      <c r="S802" s="362"/>
      <c r="T802" s="362"/>
      <c r="U802" s="362"/>
      <c r="V802" s="362"/>
      <c r="W802" s="362"/>
      <c r="X802" s="362"/>
      <c r="Y802" s="362"/>
      <c r="Z802" s="362"/>
      <c r="AA802" s="362"/>
      <c r="AB802" s="362"/>
    </row>
    <row r="803" spans="2:28">
      <c r="B803" s="137">
        <v>778</v>
      </c>
      <c r="C803" s="35"/>
      <c r="D803" s="35">
        <v>0.94887756817324043</v>
      </c>
      <c r="E803" s="35"/>
      <c r="F803" s="35">
        <v>1.7319901127132549</v>
      </c>
      <c r="G803" s="35"/>
      <c r="H803" s="35">
        <v>0.90575030763112674</v>
      </c>
      <c r="I803" s="35"/>
      <c r="J803" s="35">
        <v>1.8978451620864489</v>
      </c>
      <c r="K803" s="35"/>
      <c r="L803" s="35">
        <v>1.0561619790120864</v>
      </c>
      <c r="M803" s="35"/>
      <c r="N803" s="35">
        <v>1.1279333964197773</v>
      </c>
      <c r="O803" s="35"/>
      <c r="P803" s="654">
        <v>1.2506004933320249</v>
      </c>
      <c r="R803" s="641" t="s">
        <v>2</v>
      </c>
      <c r="S803" s="362"/>
      <c r="T803" s="362"/>
      <c r="U803" s="362"/>
      <c r="V803" s="362"/>
      <c r="W803" s="362"/>
      <c r="X803" s="362"/>
      <c r="Y803" s="362"/>
      <c r="Z803" s="362"/>
      <c r="AA803" s="362"/>
      <c r="AB803" s="362"/>
    </row>
    <row r="804" spans="2:28">
      <c r="B804" s="137">
        <v>779</v>
      </c>
      <c r="C804" s="35">
        <v>0.51387825516590169</v>
      </c>
      <c r="D804" s="35"/>
      <c r="E804" s="35">
        <v>0.66159707954048297</v>
      </c>
      <c r="F804" s="35"/>
      <c r="G804" s="35">
        <v>1.6553832869731964</v>
      </c>
      <c r="H804" s="35"/>
      <c r="I804" s="35">
        <v>0.66409832145076431</v>
      </c>
      <c r="J804" s="35"/>
      <c r="K804" s="35"/>
      <c r="L804" s="35">
        <v>0.35585335398113577</v>
      </c>
      <c r="M804" s="35">
        <v>6.7685360580629558E-2</v>
      </c>
      <c r="N804" s="35"/>
      <c r="O804" s="35">
        <v>0.43823379589068912</v>
      </c>
      <c r="P804" s="654"/>
      <c r="R804" s="641" t="s">
        <v>2</v>
      </c>
      <c r="S804" s="362"/>
      <c r="T804" s="362"/>
      <c r="U804" s="362"/>
      <c r="V804" s="362"/>
      <c r="W804" s="362"/>
      <c r="X804" s="362"/>
      <c r="Y804" s="362"/>
      <c r="Z804" s="362"/>
      <c r="AA804" s="362"/>
      <c r="AB804" s="362"/>
    </row>
    <row r="805" spans="2:28">
      <c r="B805" s="137">
        <v>780</v>
      </c>
      <c r="C805" s="35">
        <v>0.5893338523922933</v>
      </c>
      <c r="D805" s="35"/>
      <c r="E805" s="35">
        <v>0.68618457605347105</v>
      </c>
      <c r="F805" s="35"/>
      <c r="G805" s="35">
        <v>1.2256300871843608</v>
      </c>
      <c r="H805" s="35"/>
      <c r="I805" s="35">
        <v>0.52852462455152394</v>
      </c>
      <c r="J805" s="35"/>
      <c r="K805" s="35">
        <v>0.71531520655729031</v>
      </c>
      <c r="L805" s="35"/>
      <c r="M805" s="35">
        <v>0.95597464831517753</v>
      </c>
      <c r="N805" s="35"/>
      <c r="O805" s="35">
        <v>0.83749681127873776</v>
      </c>
      <c r="P805" s="654"/>
      <c r="R805" s="641" t="s">
        <v>2</v>
      </c>
      <c r="S805" s="362"/>
      <c r="T805" s="362"/>
      <c r="U805" s="362"/>
      <c r="V805" s="362"/>
      <c r="W805" s="362"/>
      <c r="X805" s="362"/>
      <c r="Y805" s="362"/>
      <c r="Z805" s="362"/>
      <c r="AA805" s="362"/>
      <c r="AB805" s="362"/>
    </row>
    <row r="806" spans="2:28">
      <c r="B806" s="137">
        <v>781</v>
      </c>
      <c r="C806" s="35"/>
      <c r="D806" s="35">
        <v>1.4230337581937667</v>
      </c>
      <c r="E806" s="35"/>
      <c r="F806" s="35">
        <v>0.82717153304744739</v>
      </c>
      <c r="G806" s="35"/>
      <c r="H806" s="35">
        <v>1.4685511074268576</v>
      </c>
      <c r="I806" s="35"/>
      <c r="J806" s="35">
        <v>1.2414411067868008</v>
      </c>
      <c r="K806" s="35"/>
      <c r="L806" s="35">
        <v>1.9635745723902724</v>
      </c>
      <c r="M806" s="35"/>
      <c r="N806" s="35">
        <v>1.5340708295004353</v>
      </c>
      <c r="O806" s="35"/>
      <c r="P806" s="654">
        <v>1.424441760126014</v>
      </c>
      <c r="R806" s="641" t="s">
        <v>2</v>
      </c>
      <c r="S806" s="362"/>
      <c r="T806" s="362"/>
      <c r="U806" s="362"/>
      <c r="V806" s="362"/>
      <c r="W806" s="362"/>
      <c r="X806" s="362"/>
      <c r="Y806" s="362"/>
      <c r="Z806" s="362"/>
      <c r="AA806" s="362"/>
      <c r="AB806" s="362"/>
    </row>
    <row r="807" spans="2:28">
      <c r="B807" s="137">
        <v>782</v>
      </c>
      <c r="C807" s="35"/>
      <c r="D807" s="35">
        <v>0.77820212142595568</v>
      </c>
      <c r="E807" s="35"/>
      <c r="F807" s="35">
        <v>0.91102677254091535</v>
      </c>
      <c r="G807" s="35"/>
      <c r="H807" s="35">
        <v>0.56165772836509509</v>
      </c>
      <c r="I807" s="35"/>
      <c r="J807" s="35">
        <v>1.2419509954644576</v>
      </c>
      <c r="K807" s="35"/>
      <c r="L807" s="35">
        <v>1.6469081435197352</v>
      </c>
      <c r="M807" s="35"/>
      <c r="N807" s="35">
        <v>0.61860252885248235</v>
      </c>
      <c r="O807" s="35"/>
      <c r="P807" s="654">
        <v>1.8276300230546176</v>
      </c>
      <c r="R807" s="641" t="s">
        <v>2</v>
      </c>
      <c r="S807" s="362"/>
      <c r="T807" s="362"/>
      <c r="U807" s="362"/>
      <c r="V807" s="362"/>
      <c r="W807" s="362"/>
      <c r="X807" s="362"/>
      <c r="Y807" s="362"/>
      <c r="Z807" s="362"/>
      <c r="AA807" s="362"/>
      <c r="AB807" s="362"/>
    </row>
    <row r="808" spans="2:28">
      <c r="B808" s="137">
        <v>783</v>
      </c>
      <c r="C808" s="35">
        <v>0.8530124684418674</v>
      </c>
      <c r="D808" s="35"/>
      <c r="E808" s="35"/>
      <c r="F808" s="35">
        <v>4.5943917096438643E-2</v>
      </c>
      <c r="G808" s="35"/>
      <c r="H808" s="35">
        <v>0.35271485187879326</v>
      </c>
      <c r="I808" s="35">
        <v>6.9568336274062233E-3</v>
      </c>
      <c r="J808" s="35"/>
      <c r="K808" s="35"/>
      <c r="L808" s="35">
        <v>0.27519665824394446</v>
      </c>
      <c r="M808" s="35"/>
      <c r="N808" s="35">
        <v>0.58541003373864842</v>
      </c>
      <c r="O808" s="35"/>
      <c r="P808" s="654">
        <v>0.16427647740944484</v>
      </c>
      <c r="R808" s="641" t="s">
        <v>2</v>
      </c>
      <c r="S808" s="362"/>
      <c r="T808" s="362"/>
      <c r="U808" s="362"/>
      <c r="V808" s="362"/>
      <c r="W808" s="362"/>
      <c r="X808" s="362"/>
      <c r="Y808" s="362"/>
      <c r="Z808" s="362"/>
      <c r="AA808" s="362"/>
      <c r="AB808" s="362"/>
    </row>
    <row r="809" spans="2:28">
      <c r="B809" s="137">
        <v>784</v>
      </c>
      <c r="C809" s="35">
        <v>0.78589999209901595</v>
      </c>
      <c r="D809" s="35"/>
      <c r="E809" s="35">
        <v>0.57885673297342366</v>
      </c>
      <c r="F809" s="35"/>
      <c r="G809" s="35">
        <v>1.2026044655011892</v>
      </c>
      <c r="H809" s="35"/>
      <c r="I809" s="35">
        <v>0.90432204388626558</v>
      </c>
      <c r="J809" s="35"/>
      <c r="K809" s="35"/>
      <c r="L809" s="35">
        <v>9.8712549768167915E-2</v>
      </c>
      <c r="M809" s="35">
        <v>0.59071250831664268</v>
      </c>
      <c r="N809" s="35"/>
      <c r="O809" s="35">
        <v>0.18267283404069681</v>
      </c>
      <c r="P809" s="654"/>
      <c r="R809" s="641" t="s">
        <v>2</v>
      </c>
      <c r="S809" s="362"/>
      <c r="T809" s="362"/>
      <c r="U809" s="362"/>
      <c r="V809" s="362"/>
      <c r="W809" s="362"/>
      <c r="X809" s="362"/>
      <c r="Y809" s="362"/>
      <c r="Z809" s="362"/>
      <c r="AA809" s="362"/>
      <c r="AB809" s="362"/>
    </row>
    <row r="810" spans="2:28">
      <c r="B810" s="137">
        <v>785</v>
      </c>
      <c r="C810" s="35">
        <v>0.46525584633168537</v>
      </c>
      <c r="D810" s="35"/>
      <c r="E810" s="35">
        <v>0.76165971755440542</v>
      </c>
      <c r="F810" s="35"/>
      <c r="G810" s="35">
        <v>0.26898124284146535</v>
      </c>
      <c r="H810" s="35"/>
      <c r="I810" s="35">
        <v>0.5212226987350016</v>
      </c>
      <c r="J810" s="35"/>
      <c r="K810" s="35">
        <v>0.71535027144945473</v>
      </c>
      <c r="L810" s="35"/>
      <c r="M810" s="35">
        <v>0.44846472948609645</v>
      </c>
      <c r="N810" s="35"/>
      <c r="O810" s="35">
        <v>0.15333602546730327</v>
      </c>
      <c r="P810" s="654"/>
      <c r="R810" s="641" t="s">
        <v>2</v>
      </c>
      <c r="S810" s="362"/>
      <c r="T810" s="362"/>
      <c r="U810" s="362"/>
      <c r="V810" s="362"/>
      <c r="W810" s="362"/>
      <c r="X810" s="362"/>
      <c r="Y810" s="362"/>
      <c r="Z810" s="362"/>
      <c r="AA810" s="362"/>
      <c r="AB810" s="362"/>
    </row>
    <row r="811" spans="2:28">
      <c r="B811" s="137">
        <v>786</v>
      </c>
      <c r="C811" s="35">
        <v>0.48386754107066232</v>
      </c>
      <c r="D811" s="35"/>
      <c r="E811" s="35"/>
      <c r="F811" s="35">
        <v>0.25249824690928158</v>
      </c>
      <c r="G811" s="35">
        <v>1.3996466874852527</v>
      </c>
      <c r="H811" s="35"/>
      <c r="I811" s="35"/>
      <c r="J811" s="35">
        <v>0.15694938194698699</v>
      </c>
      <c r="K811" s="35"/>
      <c r="L811" s="35">
        <v>0.18294241429451533</v>
      </c>
      <c r="M811" s="35">
        <v>0.21645487590065568</v>
      </c>
      <c r="N811" s="35"/>
      <c r="O811" s="35"/>
      <c r="P811" s="654">
        <v>5.6739273556551797E-2</v>
      </c>
      <c r="R811" s="641" t="s">
        <v>2</v>
      </c>
      <c r="S811" s="362"/>
      <c r="T811" s="362"/>
      <c r="U811" s="362"/>
      <c r="V811" s="362"/>
      <c r="W811" s="362"/>
      <c r="X811" s="362"/>
      <c r="Y811" s="362"/>
      <c r="Z811" s="362"/>
      <c r="AA811" s="362"/>
      <c r="AB811" s="362"/>
    </row>
    <row r="812" spans="2:28">
      <c r="B812" s="137">
        <v>787</v>
      </c>
      <c r="C812" s="35"/>
      <c r="D812" s="35">
        <v>9.1436970795692935E-2</v>
      </c>
      <c r="E812" s="35">
        <v>0.64533108454278865</v>
      </c>
      <c r="F812" s="35"/>
      <c r="G812" s="35"/>
      <c r="H812" s="35">
        <v>0.20422842700941141</v>
      </c>
      <c r="I812" s="35">
        <v>0.43111262148045648</v>
      </c>
      <c r="J812" s="35"/>
      <c r="K812" s="35">
        <v>0.73453732578261655</v>
      </c>
      <c r="L812" s="35"/>
      <c r="M812" s="35">
        <v>0.37676175478676766</v>
      </c>
      <c r="N812" s="35"/>
      <c r="O812" s="35">
        <v>8.4110201796423423E-2</v>
      </c>
      <c r="P812" s="654"/>
      <c r="R812" s="641" t="s">
        <v>2</v>
      </c>
      <c r="S812" s="362"/>
      <c r="T812" s="362"/>
      <c r="U812" s="362"/>
      <c r="V812" s="362"/>
      <c r="W812" s="362"/>
      <c r="X812" s="362"/>
      <c r="Y812" s="362"/>
      <c r="Z812" s="362"/>
      <c r="AA812" s="362"/>
      <c r="AB812" s="362"/>
    </row>
    <row r="813" spans="2:28">
      <c r="B813" s="137">
        <v>788</v>
      </c>
      <c r="C813" s="35">
        <v>0.12005111181734557</v>
      </c>
      <c r="D813" s="35"/>
      <c r="E813" s="35"/>
      <c r="F813" s="35">
        <v>0.64450802110544947</v>
      </c>
      <c r="G813" s="35">
        <v>0.3882381375905834</v>
      </c>
      <c r="H813" s="35"/>
      <c r="I813" s="35">
        <v>0.34100823426345478</v>
      </c>
      <c r="J813" s="35"/>
      <c r="K813" s="35">
        <v>0.43012866598939808</v>
      </c>
      <c r="L813" s="35"/>
      <c r="M813" s="35">
        <v>0.56462422582220106</v>
      </c>
      <c r="N813" s="35"/>
      <c r="O813" s="35">
        <v>1.1381719672415753</v>
      </c>
      <c r="P813" s="654"/>
      <c r="R813" s="641" t="s">
        <v>2</v>
      </c>
      <c r="S813" s="362"/>
      <c r="T813" s="362"/>
      <c r="U813" s="362"/>
      <c r="V813" s="362"/>
      <c r="W813" s="362"/>
      <c r="X813" s="362"/>
      <c r="Y813" s="362"/>
      <c r="Z813" s="362"/>
      <c r="AA813" s="362"/>
      <c r="AB813" s="362"/>
    </row>
    <row r="814" spans="2:28">
      <c r="B814" s="137">
        <v>789</v>
      </c>
      <c r="C814" s="35">
        <v>8.5878727448101752E-2</v>
      </c>
      <c r="D814" s="35"/>
      <c r="E814" s="35"/>
      <c r="F814" s="35">
        <v>9.9880317191354279E-4</v>
      </c>
      <c r="G814" s="35">
        <v>0.30503349565455379</v>
      </c>
      <c r="H814" s="35"/>
      <c r="I814" s="35">
        <v>0.64171840879572284</v>
      </c>
      <c r="J814" s="35"/>
      <c r="K814" s="35"/>
      <c r="L814" s="35">
        <v>0.14192546809066856</v>
      </c>
      <c r="M814" s="35">
        <v>0.23817686947027403</v>
      </c>
      <c r="N814" s="35"/>
      <c r="O814" s="35">
        <v>1.3635275633574504</v>
      </c>
      <c r="P814" s="654"/>
      <c r="R814" s="641" t="s">
        <v>2</v>
      </c>
      <c r="S814" s="362"/>
      <c r="T814" s="362"/>
      <c r="U814" s="362"/>
      <c r="V814" s="362"/>
      <c r="W814" s="362"/>
      <c r="X814" s="362"/>
      <c r="Y814" s="362"/>
      <c r="Z814" s="362"/>
      <c r="AA814" s="362"/>
      <c r="AB814" s="362"/>
    </row>
    <row r="815" spans="2:28">
      <c r="B815" s="137">
        <v>790</v>
      </c>
      <c r="C815" s="35"/>
      <c r="D815" s="35">
        <v>0.11575593533269232</v>
      </c>
      <c r="E815" s="35">
        <v>9.7831203362577834E-2</v>
      </c>
      <c r="F815" s="35"/>
      <c r="G815" s="35"/>
      <c r="H815" s="35">
        <v>0.32729214367511844</v>
      </c>
      <c r="I815" s="35">
        <v>0.14277363358609452</v>
      </c>
      <c r="J815" s="35"/>
      <c r="K815" s="35"/>
      <c r="L815" s="35">
        <v>0.47404444893676545</v>
      </c>
      <c r="M815" s="35"/>
      <c r="N815" s="35">
        <v>0.47006756725343307</v>
      </c>
      <c r="O815" s="35">
        <v>0.80091223149960145</v>
      </c>
      <c r="P815" s="654"/>
      <c r="R815" s="641" t="s">
        <v>2</v>
      </c>
      <c r="S815" s="362"/>
      <c r="T815" s="362"/>
      <c r="U815" s="362"/>
      <c r="V815" s="362"/>
      <c r="W815" s="362"/>
      <c r="X815" s="362"/>
      <c r="Y815" s="362"/>
      <c r="Z815" s="362"/>
      <c r="AA815" s="362"/>
      <c r="AB815" s="362"/>
    </row>
    <row r="816" spans="2:28">
      <c r="B816" s="137">
        <v>791</v>
      </c>
      <c r="C816" s="35">
        <v>0.14323974093286165</v>
      </c>
      <c r="D816" s="35"/>
      <c r="E816" s="35">
        <v>1.2843569394197061</v>
      </c>
      <c r="F816" s="35"/>
      <c r="G816" s="35"/>
      <c r="H816" s="35">
        <v>0.29387996461967353</v>
      </c>
      <c r="I816" s="35">
        <v>0.14786377342892346</v>
      </c>
      <c r="J816" s="35"/>
      <c r="K816" s="35"/>
      <c r="L816" s="35">
        <v>1.0565537868698069</v>
      </c>
      <c r="M816" s="35">
        <v>0.24121689333311203</v>
      </c>
      <c r="N816" s="35"/>
      <c r="O816" s="35">
        <v>0.66015615808078687</v>
      </c>
      <c r="P816" s="654"/>
      <c r="R816" s="641" t="s">
        <v>2</v>
      </c>
      <c r="S816" s="362"/>
      <c r="T816" s="362"/>
      <c r="U816" s="362"/>
      <c r="V816" s="362"/>
      <c r="W816" s="362"/>
      <c r="X816" s="362"/>
      <c r="Y816" s="362"/>
      <c r="Z816" s="362"/>
      <c r="AA816" s="362"/>
      <c r="AB816" s="362"/>
    </row>
    <row r="817" spans="2:28">
      <c r="B817" s="137">
        <v>792</v>
      </c>
      <c r="C817" s="35">
        <v>1.3838141348142063</v>
      </c>
      <c r="D817" s="35"/>
      <c r="E817" s="35">
        <v>0.85185419857124611</v>
      </c>
      <c r="F817" s="35"/>
      <c r="G817" s="35">
        <v>1.3542910108644719</v>
      </c>
      <c r="H817" s="35"/>
      <c r="I817" s="35">
        <v>1.0721960124733751</v>
      </c>
      <c r="J817" s="35"/>
      <c r="K817" s="35">
        <v>0.79321525643096369</v>
      </c>
      <c r="L817" s="35"/>
      <c r="M817" s="35">
        <v>0.43331880663483735</v>
      </c>
      <c r="N817" s="35"/>
      <c r="O817" s="35">
        <v>1.1796413155324794</v>
      </c>
      <c r="P817" s="654"/>
      <c r="R817" s="641" t="s">
        <v>2</v>
      </c>
      <c r="S817" s="362"/>
      <c r="T817" s="362"/>
      <c r="U817" s="362"/>
      <c r="V817" s="362"/>
      <c r="W817" s="362"/>
      <c r="X817" s="362"/>
      <c r="Y817" s="362"/>
      <c r="Z817" s="362"/>
      <c r="AA817" s="362"/>
      <c r="AB817" s="362"/>
    </row>
    <row r="818" spans="2:28">
      <c r="B818" s="137">
        <v>793</v>
      </c>
      <c r="C818" s="35">
        <v>0.85428798729809363</v>
      </c>
      <c r="D818" s="35"/>
      <c r="E818" s="35"/>
      <c r="F818" s="35">
        <v>0.69176559935207382</v>
      </c>
      <c r="G818" s="35"/>
      <c r="H818" s="35">
        <v>0.34776988997712571</v>
      </c>
      <c r="I818" s="35">
        <v>1.3350778363710598</v>
      </c>
      <c r="J818" s="35"/>
      <c r="K818" s="35"/>
      <c r="L818" s="35">
        <v>0.21403656562723655</v>
      </c>
      <c r="M818" s="35">
        <v>0.59763165538435048</v>
      </c>
      <c r="N818" s="35"/>
      <c r="O818" s="35">
        <v>0.21860521951349851</v>
      </c>
      <c r="P818" s="654"/>
      <c r="R818" s="641" t="s">
        <v>2</v>
      </c>
      <c r="S818" s="362"/>
      <c r="T818" s="362"/>
      <c r="U818" s="362"/>
      <c r="V818" s="362"/>
      <c r="W818" s="362"/>
      <c r="X818" s="362"/>
      <c r="Y818" s="362"/>
      <c r="Z818" s="362"/>
      <c r="AA818" s="362"/>
      <c r="AB818" s="362"/>
    </row>
    <row r="819" spans="2:28">
      <c r="B819" s="137">
        <v>794</v>
      </c>
      <c r="C819" s="35"/>
      <c r="D819" s="35">
        <v>0.59750236882128127</v>
      </c>
      <c r="E819" s="35"/>
      <c r="F819" s="35">
        <v>0.17608079055430018</v>
      </c>
      <c r="G819" s="35"/>
      <c r="H819" s="35">
        <v>0.2244024665164398</v>
      </c>
      <c r="I819" s="35"/>
      <c r="J819" s="35">
        <v>0.30681314956904343</v>
      </c>
      <c r="K819" s="35"/>
      <c r="L819" s="35">
        <v>0.52923327292651479</v>
      </c>
      <c r="M819" s="35"/>
      <c r="N819" s="35">
        <v>0.21818972070578579</v>
      </c>
      <c r="O819" s="35"/>
      <c r="P819" s="654">
        <v>0.78587591137469015</v>
      </c>
      <c r="R819" s="641" t="s">
        <v>2</v>
      </c>
      <c r="S819" s="362"/>
      <c r="T819" s="362"/>
      <c r="U819" s="362"/>
      <c r="V819" s="362"/>
      <c r="W819" s="362"/>
      <c r="X819" s="362"/>
      <c r="Y819" s="362"/>
      <c r="Z819" s="362"/>
      <c r="AA819" s="362"/>
      <c r="AB819" s="362"/>
    </row>
    <row r="820" spans="2:28">
      <c r="B820" s="137">
        <v>795</v>
      </c>
      <c r="C820" s="35">
        <v>1.7085242870275299</v>
      </c>
      <c r="D820" s="35"/>
      <c r="E820" s="35">
        <v>1.6903477817664589</v>
      </c>
      <c r="F820" s="35"/>
      <c r="G820" s="35">
        <v>2.4312754749261893</v>
      </c>
      <c r="H820" s="35"/>
      <c r="I820" s="35">
        <v>2.6159479882063592</v>
      </c>
      <c r="J820" s="35"/>
      <c r="K820" s="35">
        <v>1.7214535964622386</v>
      </c>
      <c r="L820" s="35"/>
      <c r="M820" s="35">
        <v>1.0124784997012692</v>
      </c>
      <c r="N820" s="35"/>
      <c r="O820" s="35">
        <v>1.057792482830878</v>
      </c>
      <c r="P820" s="654"/>
      <c r="R820" s="641" t="s">
        <v>2</v>
      </c>
      <c r="S820" s="362"/>
      <c r="T820" s="362"/>
      <c r="U820" s="362"/>
      <c r="V820" s="362"/>
      <c r="W820" s="362"/>
      <c r="X820" s="362"/>
      <c r="Y820" s="362"/>
      <c r="Z820" s="362"/>
      <c r="AA820" s="362"/>
      <c r="AB820" s="362"/>
    </row>
    <row r="821" spans="2:28">
      <c r="B821" s="137">
        <v>796</v>
      </c>
      <c r="C821" s="35"/>
      <c r="D821" s="35">
        <v>0.85028176338253969</v>
      </c>
      <c r="E821" s="35"/>
      <c r="F821" s="35">
        <v>0.65170134091976051</v>
      </c>
      <c r="G821" s="35"/>
      <c r="H821" s="35">
        <v>0.96929224755116072</v>
      </c>
      <c r="I821" s="35"/>
      <c r="J821" s="35">
        <v>0.8414818444297727</v>
      </c>
      <c r="K821" s="35"/>
      <c r="L821" s="35">
        <v>1.6712759991610644</v>
      </c>
      <c r="M821" s="35"/>
      <c r="N821" s="35">
        <v>0.66183542603999845</v>
      </c>
      <c r="O821" s="35"/>
      <c r="P821" s="654">
        <v>1.1703123240311004</v>
      </c>
      <c r="R821" s="641" t="s">
        <v>2</v>
      </c>
      <c r="S821" s="362"/>
      <c r="T821" s="362"/>
      <c r="U821" s="362"/>
      <c r="V821" s="362"/>
      <c r="W821" s="362"/>
      <c r="X821" s="362"/>
      <c r="Y821" s="362"/>
      <c r="Z821" s="362"/>
      <c r="AA821" s="362"/>
      <c r="AB821" s="362"/>
    </row>
    <row r="822" spans="2:28">
      <c r="B822" s="137">
        <v>797</v>
      </c>
      <c r="C822" s="35">
        <v>1.8305964351439652</v>
      </c>
      <c r="D822" s="35"/>
      <c r="E822" s="35">
        <v>1.9195856752112941</v>
      </c>
      <c r="F822" s="35"/>
      <c r="G822" s="35">
        <v>2.2749072488168087</v>
      </c>
      <c r="H822" s="35"/>
      <c r="I822" s="35">
        <v>1.4258437316604313</v>
      </c>
      <c r="J822" s="35"/>
      <c r="K822" s="35">
        <v>0.62637490113428518</v>
      </c>
      <c r="L822" s="35"/>
      <c r="M822" s="35">
        <v>2.1293036592909877</v>
      </c>
      <c r="N822" s="35"/>
      <c r="O822" s="35">
        <v>1.5777499851688253</v>
      </c>
      <c r="P822" s="654"/>
      <c r="R822" s="641" t="s">
        <v>2</v>
      </c>
      <c r="S822" s="362"/>
      <c r="T822" s="362"/>
      <c r="U822" s="362"/>
      <c r="V822" s="362"/>
      <c r="W822" s="362"/>
      <c r="X822" s="362"/>
      <c r="Y822" s="362"/>
      <c r="Z822" s="362"/>
      <c r="AA822" s="362"/>
      <c r="AB822" s="362"/>
    </row>
    <row r="823" spans="2:28">
      <c r="B823" s="137">
        <v>798</v>
      </c>
      <c r="C823" s="35">
        <v>0.28527880324329496</v>
      </c>
      <c r="D823" s="35"/>
      <c r="E823" s="35">
        <v>1.0089666509589377</v>
      </c>
      <c r="F823" s="35"/>
      <c r="G823" s="35"/>
      <c r="H823" s="35">
        <v>5.4496318110419495E-2</v>
      </c>
      <c r="I823" s="35"/>
      <c r="J823" s="35">
        <v>0.39089528349032987</v>
      </c>
      <c r="K823" s="35"/>
      <c r="L823" s="35">
        <v>0.30083410906797631</v>
      </c>
      <c r="M823" s="35"/>
      <c r="N823" s="35">
        <v>0.14815659035172113</v>
      </c>
      <c r="O823" s="35"/>
      <c r="P823" s="654">
        <v>0.82791874601960991</v>
      </c>
      <c r="R823" s="641" t="s">
        <v>2</v>
      </c>
      <c r="S823" s="362"/>
      <c r="T823" s="362"/>
      <c r="U823" s="362"/>
      <c r="V823" s="362"/>
      <c r="W823" s="362"/>
      <c r="X823" s="362"/>
      <c r="Y823" s="362"/>
      <c r="Z823" s="362"/>
      <c r="AA823" s="362"/>
      <c r="AB823" s="362"/>
    </row>
    <row r="824" spans="2:28">
      <c r="B824" s="137">
        <v>799</v>
      </c>
      <c r="C824" s="35"/>
      <c r="D824" s="35">
        <v>0.34303699654791564</v>
      </c>
      <c r="E824" s="35"/>
      <c r="F824" s="35">
        <v>9.5473496717121912E-3</v>
      </c>
      <c r="G824" s="35"/>
      <c r="H824" s="35">
        <v>0.12613729760511674</v>
      </c>
      <c r="I824" s="35"/>
      <c r="J824" s="35">
        <v>7.6597861059732944E-2</v>
      </c>
      <c r="K824" s="35"/>
      <c r="L824" s="35">
        <v>0.4368733770431259</v>
      </c>
      <c r="M824" s="35"/>
      <c r="N824" s="35">
        <v>0.730071194222915</v>
      </c>
      <c r="O824" s="35"/>
      <c r="P824" s="654">
        <v>1.2276364319234727</v>
      </c>
      <c r="R824" s="641" t="s">
        <v>2</v>
      </c>
      <c r="S824" s="362"/>
      <c r="T824" s="362"/>
      <c r="U824" s="362"/>
      <c r="V824" s="362"/>
      <c r="W824" s="362"/>
      <c r="X824" s="362"/>
      <c r="Y824" s="362"/>
      <c r="Z824" s="362"/>
      <c r="AA824" s="362"/>
      <c r="AB824" s="362"/>
    </row>
    <row r="825" spans="2:28">
      <c r="B825" s="137">
        <v>800</v>
      </c>
      <c r="C825" s="35"/>
      <c r="D825" s="35">
        <v>0.85459154268570747</v>
      </c>
      <c r="E825" s="35"/>
      <c r="F825" s="35">
        <v>1.3416167000989661</v>
      </c>
      <c r="G825" s="35"/>
      <c r="H825" s="35">
        <v>0.49083932185400386</v>
      </c>
      <c r="I825" s="35"/>
      <c r="J825" s="35">
        <v>1.804993626127503</v>
      </c>
      <c r="K825" s="35"/>
      <c r="L825" s="35">
        <v>1.6480059694138571</v>
      </c>
      <c r="M825" s="35"/>
      <c r="N825" s="35">
        <v>0.60075609353301762</v>
      </c>
      <c r="O825" s="35"/>
      <c r="P825" s="654">
        <v>1.8435918374747609</v>
      </c>
      <c r="R825" s="641" t="s">
        <v>2</v>
      </c>
      <c r="S825" s="362"/>
      <c r="T825" s="362"/>
      <c r="U825" s="362"/>
      <c r="V825" s="362"/>
      <c r="W825" s="362"/>
      <c r="X825" s="362"/>
      <c r="Y825" s="362"/>
      <c r="Z825" s="362"/>
      <c r="AA825" s="362"/>
      <c r="AB825" s="362"/>
    </row>
    <row r="826" spans="2:28">
      <c r="B826" s="137">
        <v>801</v>
      </c>
      <c r="C826" s="35">
        <v>2.0783758086301365</v>
      </c>
      <c r="D826" s="35"/>
      <c r="E826" s="35">
        <v>1.4483662234793528</v>
      </c>
      <c r="F826" s="35"/>
      <c r="G826" s="35">
        <v>1.6281647202347915</v>
      </c>
      <c r="H826" s="35"/>
      <c r="I826" s="35">
        <v>1.625669336289443</v>
      </c>
      <c r="J826" s="35"/>
      <c r="K826" s="35">
        <v>2.2746475288440999</v>
      </c>
      <c r="L826" s="35"/>
      <c r="M826" s="35">
        <v>0.96981075366174641</v>
      </c>
      <c r="N826" s="35"/>
      <c r="O826" s="35">
        <v>2.7257222790377944</v>
      </c>
      <c r="P826" s="654"/>
      <c r="R826" s="641" t="s">
        <v>2</v>
      </c>
      <c r="S826" s="362"/>
      <c r="T826" s="362"/>
      <c r="U826" s="362"/>
      <c r="V826" s="362"/>
      <c r="W826" s="362"/>
      <c r="X826" s="362"/>
      <c r="Y826" s="362"/>
      <c r="Z826" s="362"/>
      <c r="AA826" s="362"/>
      <c r="AB826" s="362"/>
    </row>
    <row r="827" spans="2:28">
      <c r="B827" s="137">
        <v>802</v>
      </c>
      <c r="C827" s="35"/>
      <c r="D827" s="35">
        <v>1.3371919995769719</v>
      </c>
      <c r="E827" s="35"/>
      <c r="F827" s="35">
        <v>1.2445760984313117</v>
      </c>
      <c r="G827" s="35">
        <v>0.50902282745844096</v>
      </c>
      <c r="H827" s="35"/>
      <c r="I827" s="35"/>
      <c r="J827" s="35">
        <v>0.45436250484813484</v>
      </c>
      <c r="K827" s="35"/>
      <c r="L827" s="35">
        <v>0.43345458095373662</v>
      </c>
      <c r="M827" s="35"/>
      <c r="N827" s="35">
        <v>0.65184757837841056</v>
      </c>
      <c r="O827" s="35"/>
      <c r="P827" s="654">
        <v>0.62234584811315108</v>
      </c>
      <c r="R827" s="641" t="s">
        <v>2</v>
      </c>
      <c r="S827" s="362"/>
      <c r="T827" s="362"/>
      <c r="U827" s="362"/>
      <c r="V827" s="362"/>
      <c r="W827" s="362"/>
      <c r="X827" s="362"/>
      <c r="Y827" s="362"/>
      <c r="Z827" s="362"/>
      <c r="AA827" s="362"/>
      <c r="AB827" s="362"/>
    </row>
    <row r="828" spans="2:28">
      <c r="B828" s="137">
        <v>803</v>
      </c>
      <c r="C828" s="35"/>
      <c r="D828" s="35">
        <v>1.4536276170154898</v>
      </c>
      <c r="E828" s="35"/>
      <c r="F828" s="35">
        <v>0.87641861898095019</v>
      </c>
      <c r="G828" s="35"/>
      <c r="H828" s="35">
        <v>1.0803060565544782</v>
      </c>
      <c r="I828" s="35"/>
      <c r="J828" s="35">
        <v>0.32035894044986696</v>
      </c>
      <c r="K828" s="35"/>
      <c r="L828" s="35">
        <v>1.0237533296270638</v>
      </c>
      <c r="M828" s="35"/>
      <c r="N828" s="35">
        <v>0.71959163407565108</v>
      </c>
      <c r="O828" s="35"/>
      <c r="P828" s="654">
        <v>7.4156177648456903E-2</v>
      </c>
      <c r="R828" s="641" t="s">
        <v>2</v>
      </c>
      <c r="S828" s="362"/>
      <c r="T828" s="362"/>
      <c r="U828" s="362"/>
      <c r="V828" s="362"/>
      <c r="W828" s="362"/>
      <c r="X828" s="362"/>
      <c r="Y828" s="362"/>
      <c r="Z828" s="362"/>
      <c r="AA828" s="362"/>
      <c r="AB828" s="362"/>
    </row>
    <row r="829" spans="2:28">
      <c r="B829" s="137">
        <v>804</v>
      </c>
      <c r="C829" s="35"/>
      <c r="D829" s="35">
        <v>0.81542444464945874</v>
      </c>
      <c r="E829" s="35"/>
      <c r="F829" s="35">
        <v>0.84581002901486091</v>
      </c>
      <c r="G829" s="35"/>
      <c r="H829" s="35">
        <v>1.7153648728927184</v>
      </c>
      <c r="I829" s="35"/>
      <c r="J829" s="35">
        <v>1.5944382215266051</v>
      </c>
      <c r="K829" s="35"/>
      <c r="L829" s="35">
        <v>1.2759409036646139</v>
      </c>
      <c r="M829" s="35"/>
      <c r="N829" s="35">
        <v>0.57911698949880253</v>
      </c>
      <c r="O829" s="35"/>
      <c r="P829" s="654">
        <v>1.8151145768567822</v>
      </c>
      <c r="R829" s="641" t="s">
        <v>2</v>
      </c>
      <c r="S829" s="362"/>
      <c r="T829" s="362"/>
      <c r="U829" s="362"/>
      <c r="V829" s="362"/>
      <c r="W829" s="362"/>
      <c r="X829" s="362"/>
      <c r="Y829" s="362"/>
      <c r="Z829" s="362"/>
      <c r="AA829" s="362"/>
      <c r="AB829" s="362"/>
    </row>
    <row r="830" spans="2:28">
      <c r="B830" s="137">
        <v>805</v>
      </c>
      <c r="C830" s="35">
        <v>0.65179309739866009</v>
      </c>
      <c r="D830" s="35"/>
      <c r="E830" s="35">
        <v>0.31079172705431724</v>
      </c>
      <c r="F830" s="35"/>
      <c r="G830" s="35"/>
      <c r="H830" s="35">
        <v>0.33120452507510834</v>
      </c>
      <c r="I830" s="35">
        <v>0.54572097186739377</v>
      </c>
      <c r="J830" s="35"/>
      <c r="K830" s="35">
        <v>0.41249090810677602</v>
      </c>
      <c r="L830" s="35"/>
      <c r="M830" s="35">
        <v>4.6422778098274282E-2</v>
      </c>
      <c r="N830" s="35"/>
      <c r="O830" s="35"/>
      <c r="P830" s="654">
        <v>0.86865832936899601</v>
      </c>
      <c r="R830" s="641" t="s">
        <v>2</v>
      </c>
      <c r="S830" s="362"/>
      <c r="T830" s="362"/>
      <c r="U830" s="362"/>
      <c r="V830" s="362"/>
      <c r="W830" s="362"/>
      <c r="X830" s="362"/>
      <c r="Y830" s="362"/>
      <c r="Z830" s="362"/>
      <c r="AA830" s="362"/>
      <c r="AB830" s="362"/>
    </row>
    <row r="831" spans="2:28">
      <c r="B831" s="137">
        <v>806</v>
      </c>
      <c r="C831" s="35"/>
      <c r="D831" s="35">
        <v>1.402155536635004</v>
      </c>
      <c r="E831" s="35"/>
      <c r="F831" s="35">
        <v>1.1811262774623781</v>
      </c>
      <c r="G831" s="35"/>
      <c r="H831" s="35">
        <v>1.3947108214926023</v>
      </c>
      <c r="I831" s="35"/>
      <c r="J831" s="35">
        <v>0.32910285178214288</v>
      </c>
      <c r="K831" s="35"/>
      <c r="L831" s="35">
        <v>1.1445362398697685</v>
      </c>
      <c r="M831" s="35"/>
      <c r="N831" s="35">
        <v>0.71353826208957782</v>
      </c>
      <c r="O831" s="35">
        <v>7.0336317733380088E-2</v>
      </c>
      <c r="P831" s="654"/>
      <c r="R831" s="641" t="s">
        <v>2</v>
      </c>
      <c r="S831" s="362"/>
      <c r="T831" s="362"/>
      <c r="U831" s="362"/>
      <c r="V831" s="362"/>
      <c r="W831" s="362"/>
      <c r="X831" s="362"/>
      <c r="Y831" s="362"/>
      <c r="Z831" s="362"/>
      <c r="AA831" s="362"/>
      <c r="AB831" s="362"/>
    </row>
    <row r="832" spans="2:28">
      <c r="B832" s="137">
        <v>807</v>
      </c>
      <c r="C832" s="35"/>
      <c r="D832" s="35">
        <v>0.93197878958984215</v>
      </c>
      <c r="E832" s="35">
        <v>0.24585680697682213</v>
      </c>
      <c r="F832" s="35"/>
      <c r="G832" s="35"/>
      <c r="H832" s="35">
        <v>0.17681126503843253</v>
      </c>
      <c r="I832" s="35">
        <v>0.17032455806005525</v>
      </c>
      <c r="J832" s="35"/>
      <c r="K832" s="35">
        <v>0.35551130206997306</v>
      </c>
      <c r="L832" s="35"/>
      <c r="M832" s="35">
        <v>0.34685064017652995</v>
      </c>
      <c r="N832" s="35"/>
      <c r="O832" s="35"/>
      <c r="P832" s="654">
        <v>0.44007762581318122</v>
      </c>
      <c r="R832" s="641" t="s">
        <v>2</v>
      </c>
      <c r="S832" s="362"/>
      <c r="T832" s="362"/>
      <c r="U832" s="362"/>
      <c r="V832" s="362"/>
      <c r="W832" s="362"/>
      <c r="X832" s="362"/>
      <c r="Y832" s="362"/>
      <c r="Z832" s="362"/>
      <c r="AA832" s="362"/>
      <c r="AB832" s="362"/>
    </row>
    <row r="833" spans="2:28">
      <c r="B833" s="137">
        <v>808</v>
      </c>
      <c r="C833" s="35"/>
      <c r="D833" s="35">
        <v>2.169663396793426</v>
      </c>
      <c r="E833" s="35"/>
      <c r="F833" s="35">
        <v>1.5635407085516899</v>
      </c>
      <c r="G833" s="35"/>
      <c r="H833" s="35">
        <v>0.9386818066228606</v>
      </c>
      <c r="I833" s="35"/>
      <c r="J833" s="35">
        <v>1.0124313698292753</v>
      </c>
      <c r="K833" s="35"/>
      <c r="L833" s="35">
        <v>1.255673083578206</v>
      </c>
      <c r="M833" s="35"/>
      <c r="N833" s="35">
        <v>1.608963597909139</v>
      </c>
      <c r="O833" s="35"/>
      <c r="P833" s="654">
        <v>1.53505129305586</v>
      </c>
      <c r="R833" s="641" t="s">
        <v>2</v>
      </c>
      <c r="S833" s="362"/>
      <c r="T833" s="362"/>
      <c r="U833" s="362"/>
      <c r="V833" s="362"/>
      <c r="W833" s="362"/>
      <c r="X833" s="362"/>
      <c r="Y833" s="362"/>
      <c r="Z833" s="362"/>
      <c r="AA833" s="362"/>
      <c r="AB833" s="362"/>
    </row>
    <row r="834" spans="2:28">
      <c r="B834" s="137">
        <v>809</v>
      </c>
      <c r="C834" s="35"/>
      <c r="D834" s="35">
        <v>0.92428386724575851</v>
      </c>
      <c r="E834" s="35">
        <v>0.26017250100004452</v>
      </c>
      <c r="F834" s="35"/>
      <c r="G834" s="35">
        <v>0.33066319361176388</v>
      </c>
      <c r="H834" s="35"/>
      <c r="I834" s="35">
        <v>0.20761905214882256</v>
      </c>
      <c r="J834" s="35"/>
      <c r="K834" s="35">
        <v>0.66782322348361878</v>
      </c>
      <c r="L834" s="35"/>
      <c r="M834" s="35"/>
      <c r="N834" s="35">
        <v>1.1486178984327415</v>
      </c>
      <c r="O834" s="35">
        <v>1.0972681463262164</v>
      </c>
      <c r="P834" s="654"/>
      <c r="R834" s="641" t="s">
        <v>2</v>
      </c>
      <c r="S834" s="362"/>
      <c r="T834" s="362"/>
      <c r="U834" s="362"/>
      <c r="V834" s="362"/>
      <c r="W834" s="362"/>
      <c r="X834" s="362"/>
      <c r="Y834" s="362"/>
      <c r="Z834" s="362"/>
      <c r="AA834" s="362"/>
      <c r="AB834" s="362"/>
    </row>
    <row r="835" spans="2:28">
      <c r="B835" s="137">
        <v>810</v>
      </c>
      <c r="C835" s="35"/>
      <c r="D835" s="35">
        <v>3.4610589890818992E-2</v>
      </c>
      <c r="E835" s="35">
        <v>0.59238821088769578</v>
      </c>
      <c r="F835" s="35"/>
      <c r="G835" s="35">
        <v>0.82001888055555905</v>
      </c>
      <c r="H835" s="35"/>
      <c r="I835" s="35">
        <v>0.90111789911388984</v>
      </c>
      <c r="J835" s="35"/>
      <c r="K835" s="35">
        <v>1.1404741947763022</v>
      </c>
      <c r="L835" s="35"/>
      <c r="M835" s="35">
        <v>1.0766971579909563</v>
      </c>
      <c r="N835" s="35"/>
      <c r="O835" s="35">
        <v>0.70759284662467914</v>
      </c>
      <c r="P835" s="654"/>
      <c r="R835" s="641" t="s">
        <v>2</v>
      </c>
      <c r="S835" s="362"/>
      <c r="T835" s="362"/>
      <c r="U835" s="362"/>
      <c r="V835" s="362"/>
      <c r="W835" s="362"/>
      <c r="X835" s="362"/>
      <c r="Y835" s="362"/>
      <c r="Z835" s="362"/>
      <c r="AA835" s="362"/>
      <c r="AB835" s="362"/>
    </row>
    <row r="836" spans="2:28">
      <c r="B836" s="137">
        <v>811</v>
      </c>
      <c r="C836" s="35">
        <v>1.6174019102760912E-2</v>
      </c>
      <c r="D836" s="35"/>
      <c r="E836" s="35">
        <v>0.6634811609855944</v>
      </c>
      <c r="F836" s="35"/>
      <c r="G836" s="35">
        <v>5.0435786097260966E-2</v>
      </c>
      <c r="H836" s="35"/>
      <c r="I836" s="35">
        <v>0.28214465154831914</v>
      </c>
      <c r="J836" s="35"/>
      <c r="K836" s="35"/>
      <c r="L836" s="35">
        <v>1.7534387705130085E-2</v>
      </c>
      <c r="M836" s="35">
        <v>0.42539908997650394</v>
      </c>
      <c r="N836" s="35"/>
      <c r="O836" s="35"/>
      <c r="P836" s="654">
        <v>0.43193501691313974</v>
      </c>
      <c r="R836" s="641" t="s">
        <v>2</v>
      </c>
      <c r="S836" s="362"/>
      <c r="T836" s="362"/>
      <c r="U836" s="362"/>
      <c r="V836" s="362"/>
      <c r="W836" s="362"/>
      <c r="X836" s="362"/>
      <c r="Y836" s="362"/>
      <c r="Z836" s="362"/>
      <c r="AA836" s="362"/>
      <c r="AB836" s="362"/>
    </row>
    <row r="837" spans="2:28">
      <c r="B837" s="137">
        <v>812</v>
      </c>
      <c r="C837" s="35"/>
      <c r="D837" s="35">
        <v>1.3533588217251196</v>
      </c>
      <c r="E837" s="35"/>
      <c r="F837" s="35">
        <v>0.74177633001358911</v>
      </c>
      <c r="G837" s="35"/>
      <c r="H837" s="35">
        <v>1.9244421531348521</v>
      </c>
      <c r="I837" s="35"/>
      <c r="J837" s="35">
        <v>1.2050118988806051</v>
      </c>
      <c r="K837" s="35"/>
      <c r="L837" s="35">
        <v>1.2786436099041807</v>
      </c>
      <c r="M837" s="35"/>
      <c r="N837" s="35">
        <v>0.87124947385793694</v>
      </c>
      <c r="O837" s="35"/>
      <c r="P837" s="654">
        <v>1.2602386826934788</v>
      </c>
      <c r="R837" s="641" t="s">
        <v>2</v>
      </c>
      <c r="S837" s="362"/>
      <c r="T837" s="362"/>
      <c r="U837" s="362"/>
      <c r="V837" s="362"/>
      <c r="W837" s="362"/>
      <c r="X837" s="362"/>
      <c r="Y837" s="362"/>
      <c r="Z837" s="362"/>
      <c r="AA837" s="362"/>
      <c r="AB837" s="362"/>
    </row>
    <row r="838" spans="2:28">
      <c r="B838" s="137">
        <v>813</v>
      </c>
      <c r="C838" s="35">
        <v>0.64720373224648364</v>
      </c>
      <c r="D838" s="35"/>
      <c r="E838" s="35">
        <v>0.70400624371724951</v>
      </c>
      <c r="F838" s="35"/>
      <c r="G838" s="35">
        <v>1.0339321619722692</v>
      </c>
      <c r="H838" s="35"/>
      <c r="I838" s="35">
        <v>1.0856256880774573</v>
      </c>
      <c r="J838" s="35"/>
      <c r="K838" s="35">
        <v>0.61309467156446795</v>
      </c>
      <c r="L838" s="35"/>
      <c r="M838" s="35">
        <v>0.89231664888517703</v>
      </c>
      <c r="N838" s="35"/>
      <c r="O838" s="35"/>
      <c r="P838" s="654">
        <v>0.39972278427825381</v>
      </c>
      <c r="R838" s="641" t="s">
        <v>2</v>
      </c>
      <c r="S838" s="362"/>
      <c r="T838" s="362"/>
      <c r="U838" s="362"/>
      <c r="V838" s="362"/>
      <c r="W838" s="362"/>
      <c r="X838" s="362"/>
      <c r="Y838" s="362"/>
      <c r="Z838" s="362"/>
      <c r="AA838" s="362"/>
      <c r="AB838" s="362"/>
    </row>
    <row r="839" spans="2:28">
      <c r="B839" s="137">
        <v>814</v>
      </c>
      <c r="C839" s="35">
        <v>1.2880505130004456</v>
      </c>
      <c r="D839" s="35"/>
      <c r="E839" s="35">
        <v>1.2544214836901972</v>
      </c>
      <c r="F839" s="35"/>
      <c r="G839" s="35">
        <v>1.4870630698560272</v>
      </c>
      <c r="H839" s="35"/>
      <c r="I839" s="35">
        <v>1.007152100204604</v>
      </c>
      <c r="J839" s="35"/>
      <c r="K839" s="35">
        <v>1.8153326289143601</v>
      </c>
      <c r="L839" s="35"/>
      <c r="M839" s="35">
        <v>1.0958959510659516</v>
      </c>
      <c r="N839" s="35"/>
      <c r="O839" s="35">
        <v>1.0034140511941652</v>
      </c>
      <c r="P839" s="654"/>
      <c r="R839" s="641" t="s">
        <v>2</v>
      </c>
      <c r="S839" s="362"/>
      <c r="T839" s="362"/>
      <c r="U839" s="362"/>
      <c r="V839" s="362"/>
      <c r="W839" s="362"/>
      <c r="X839" s="362"/>
      <c r="Y839" s="362"/>
      <c r="Z839" s="362"/>
      <c r="AA839" s="362"/>
      <c r="AB839" s="362"/>
    </row>
    <row r="840" spans="2:28">
      <c r="B840" s="137">
        <v>815</v>
      </c>
      <c r="C840" s="35">
        <v>1.1587579221689417</v>
      </c>
      <c r="D840" s="35"/>
      <c r="E840" s="35">
        <v>1.4565057360547935</v>
      </c>
      <c r="F840" s="35"/>
      <c r="G840" s="35">
        <v>1.4363256257276247</v>
      </c>
      <c r="H840" s="35"/>
      <c r="I840" s="35">
        <v>0.93679779766177806</v>
      </c>
      <c r="J840" s="35"/>
      <c r="K840" s="35">
        <v>0.75610131852149154</v>
      </c>
      <c r="L840" s="35"/>
      <c r="M840" s="35">
        <v>1.2342323781218565</v>
      </c>
      <c r="N840" s="35"/>
      <c r="O840" s="35">
        <v>1.6099039355438047</v>
      </c>
      <c r="P840" s="654"/>
      <c r="R840" s="641" t="s">
        <v>2</v>
      </c>
      <c r="S840" s="362"/>
      <c r="T840" s="362"/>
      <c r="U840" s="362"/>
      <c r="V840" s="362"/>
      <c r="W840" s="362"/>
      <c r="X840" s="362"/>
      <c r="Y840" s="362"/>
      <c r="Z840" s="362"/>
      <c r="AA840" s="362"/>
      <c r="AB840" s="362"/>
    </row>
    <row r="841" spans="2:28">
      <c r="B841" s="137">
        <v>816</v>
      </c>
      <c r="C841" s="35">
        <v>1.2465603474282607</v>
      </c>
      <c r="D841" s="35"/>
      <c r="E841" s="35">
        <v>0.35700105657416387</v>
      </c>
      <c r="F841" s="35"/>
      <c r="G841" s="35">
        <v>0.62899175343340341</v>
      </c>
      <c r="H841" s="35"/>
      <c r="I841" s="35">
        <v>0.90227539587683958</v>
      </c>
      <c r="J841" s="35"/>
      <c r="K841" s="35"/>
      <c r="L841" s="35">
        <v>3.3281054443196879E-2</v>
      </c>
      <c r="M841" s="35">
        <v>1.0062241118563475</v>
      </c>
      <c r="N841" s="35"/>
      <c r="O841" s="35">
        <v>2.014321734242722</v>
      </c>
      <c r="P841" s="654"/>
      <c r="R841" s="641" t="s">
        <v>2</v>
      </c>
      <c r="S841" s="362"/>
      <c r="T841" s="362"/>
      <c r="U841" s="362"/>
      <c r="V841" s="362"/>
      <c r="W841" s="362"/>
      <c r="X841" s="362"/>
      <c r="Y841" s="362"/>
      <c r="Z841" s="362"/>
      <c r="AA841" s="362"/>
      <c r="AB841" s="362"/>
    </row>
    <row r="842" spans="2:28">
      <c r="B842" s="137">
        <v>817</v>
      </c>
      <c r="C842" s="35"/>
      <c r="D842" s="35">
        <v>0.36585168591074185</v>
      </c>
      <c r="E842" s="35">
        <v>7.3268474773142498E-3</v>
      </c>
      <c r="F842" s="35"/>
      <c r="G842" s="35"/>
      <c r="H842" s="35">
        <v>8.5098741660975113E-2</v>
      </c>
      <c r="I842" s="35"/>
      <c r="J842" s="35">
        <v>0.27663272324855104</v>
      </c>
      <c r="K842" s="35"/>
      <c r="L842" s="35">
        <v>0.21622330621580252</v>
      </c>
      <c r="M842" s="35">
        <v>0.59605692387342446</v>
      </c>
      <c r="N842" s="35"/>
      <c r="O842" s="35"/>
      <c r="P842" s="654">
        <v>0.21315771890940094</v>
      </c>
      <c r="R842" s="641" t="s">
        <v>2</v>
      </c>
      <c r="S842" s="362"/>
      <c r="T842" s="362"/>
      <c r="U842" s="362"/>
      <c r="V842" s="362"/>
      <c r="W842" s="362"/>
      <c r="X842" s="362"/>
      <c r="Y842" s="362"/>
      <c r="Z842" s="362"/>
      <c r="AA842" s="362"/>
      <c r="AB842" s="362"/>
    </row>
    <row r="843" spans="2:28">
      <c r="B843" s="137">
        <v>818</v>
      </c>
      <c r="C843" s="35"/>
      <c r="D843" s="35">
        <v>0.90471026609570215</v>
      </c>
      <c r="E843" s="35"/>
      <c r="F843" s="35">
        <v>1.3852544631647787</v>
      </c>
      <c r="G843" s="35"/>
      <c r="H843" s="35">
        <v>0.25829416120045823</v>
      </c>
      <c r="I843" s="35"/>
      <c r="J843" s="35">
        <v>0.67231328410321889</v>
      </c>
      <c r="K843" s="35"/>
      <c r="L843" s="35">
        <v>0.35488517324076835</v>
      </c>
      <c r="M843" s="35"/>
      <c r="N843" s="35">
        <v>0.7464386647442699</v>
      </c>
      <c r="O843" s="35"/>
      <c r="P843" s="654">
        <v>0.25349013528934033</v>
      </c>
      <c r="R843" s="641" t="s">
        <v>2</v>
      </c>
      <c r="S843" s="362"/>
      <c r="T843" s="362"/>
      <c r="U843" s="362"/>
      <c r="V843" s="362"/>
      <c r="W843" s="362"/>
      <c r="X843" s="362"/>
      <c r="Y843" s="362"/>
      <c r="Z843" s="362"/>
      <c r="AA843" s="362"/>
      <c r="AB843" s="362"/>
    </row>
    <row r="844" spans="2:28">
      <c r="B844" s="137">
        <v>819</v>
      </c>
      <c r="C844" s="35">
        <v>0.82815303667502516</v>
      </c>
      <c r="D844" s="35"/>
      <c r="E844" s="35">
        <v>0.28181245928828669</v>
      </c>
      <c r="F844" s="35"/>
      <c r="G844" s="35">
        <v>0.93033749722246672</v>
      </c>
      <c r="H844" s="35"/>
      <c r="I844" s="35">
        <v>0.52543077028481155</v>
      </c>
      <c r="J844" s="35"/>
      <c r="K844" s="35">
        <v>0.65677849699747071</v>
      </c>
      <c r="L844" s="35"/>
      <c r="M844" s="35">
        <v>1.4503427879199626</v>
      </c>
      <c r="N844" s="35"/>
      <c r="O844" s="35">
        <v>0.86746228983590079</v>
      </c>
      <c r="P844" s="654"/>
      <c r="R844" s="641" t="s">
        <v>2</v>
      </c>
      <c r="S844" s="362"/>
      <c r="T844" s="362"/>
      <c r="U844" s="362"/>
      <c r="V844" s="362"/>
      <c r="W844" s="362"/>
      <c r="X844" s="362"/>
      <c r="Y844" s="362"/>
      <c r="Z844" s="362"/>
      <c r="AA844" s="362"/>
      <c r="AB844" s="362"/>
    </row>
    <row r="845" spans="2:28">
      <c r="B845" s="137">
        <v>820</v>
      </c>
      <c r="C845" s="35"/>
      <c r="D845" s="35">
        <v>0.42310705978806651</v>
      </c>
      <c r="E845" s="35"/>
      <c r="F845" s="35">
        <v>0.67697697851223027</v>
      </c>
      <c r="G845" s="35"/>
      <c r="H845" s="35">
        <v>0.12587922243816332</v>
      </c>
      <c r="I845" s="35"/>
      <c r="J845" s="35">
        <v>4.9518658838497882E-2</v>
      </c>
      <c r="K845" s="35">
        <v>0.12985918617754369</v>
      </c>
      <c r="L845" s="35"/>
      <c r="M845" s="35">
        <v>7.8797155469095097E-3</v>
      </c>
      <c r="N845" s="35"/>
      <c r="O845" s="35"/>
      <c r="P845" s="654">
        <v>0.52949021053281198</v>
      </c>
      <c r="R845" s="641" t="s">
        <v>2</v>
      </c>
      <c r="S845" s="362"/>
      <c r="T845" s="362"/>
      <c r="U845" s="362"/>
      <c r="V845" s="362"/>
      <c r="W845" s="362"/>
      <c r="X845" s="362"/>
      <c r="Y845" s="362"/>
      <c r="Z845" s="362"/>
      <c r="AA845" s="362"/>
      <c r="AB845" s="362"/>
    </row>
    <row r="846" spans="2:28">
      <c r="B846" s="137">
        <v>821</v>
      </c>
      <c r="C846" s="35">
        <v>1.1595600252108402</v>
      </c>
      <c r="D846" s="35"/>
      <c r="E846" s="35">
        <v>0.21761352564519951</v>
      </c>
      <c r="F846" s="35"/>
      <c r="G846" s="35"/>
      <c r="H846" s="35">
        <v>0.36434541314406416</v>
      </c>
      <c r="I846" s="35">
        <v>1.564367644000054</v>
      </c>
      <c r="J846" s="35"/>
      <c r="K846" s="35">
        <v>0.9606467153901157</v>
      </c>
      <c r="L846" s="35"/>
      <c r="M846" s="35">
        <v>1.5646860186164468</v>
      </c>
      <c r="N846" s="35"/>
      <c r="O846" s="35">
        <v>2.5798612335016444E-2</v>
      </c>
      <c r="P846" s="654"/>
      <c r="R846" s="641" t="s">
        <v>2</v>
      </c>
      <c r="S846" s="362"/>
      <c r="T846" s="362"/>
      <c r="U846" s="362"/>
      <c r="V846" s="362"/>
      <c r="W846" s="362"/>
      <c r="X846" s="362"/>
      <c r="Y846" s="362"/>
      <c r="Z846" s="362"/>
      <c r="AA846" s="362"/>
      <c r="AB846" s="362"/>
    </row>
    <row r="847" spans="2:28">
      <c r="B847" s="137">
        <v>822</v>
      </c>
      <c r="C847" s="35"/>
      <c r="D847" s="35">
        <v>1.6299483944297999</v>
      </c>
      <c r="E847" s="35"/>
      <c r="F847" s="35">
        <v>0.28367011369563666</v>
      </c>
      <c r="G847" s="35"/>
      <c r="H847" s="35">
        <v>0.70161585740533683</v>
      </c>
      <c r="I847" s="35"/>
      <c r="J847" s="35">
        <v>0.55009540830887371</v>
      </c>
      <c r="K847" s="35"/>
      <c r="L847" s="35">
        <v>0.6536722045701816</v>
      </c>
      <c r="M847" s="35"/>
      <c r="N847" s="35">
        <v>1.0800371075948179</v>
      </c>
      <c r="O847" s="35"/>
      <c r="P847" s="654">
        <v>0.93197328926845413</v>
      </c>
      <c r="R847" s="641" t="s">
        <v>2</v>
      </c>
      <c r="S847" s="362"/>
      <c r="T847" s="362"/>
      <c r="U847" s="362"/>
      <c r="V847" s="362"/>
      <c r="W847" s="362"/>
      <c r="X847" s="362"/>
      <c r="Y847" s="362"/>
      <c r="Z847" s="362"/>
      <c r="AA847" s="362"/>
      <c r="AB847" s="362"/>
    </row>
    <row r="848" spans="2:28">
      <c r="B848" s="137">
        <v>823</v>
      </c>
      <c r="C848" s="35"/>
      <c r="D848" s="35">
        <v>0.34332411994683631</v>
      </c>
      <c r="E848" s="35">
        <v>0.41658366337490965</v>
      </c>
      <c r="F848" s="35"/>
      <c r="G848" s="35">
        <v>0.39299690574412222</v>
      </c>
      <c r="H848" s="35"/>
      <c r="I848" s="35">
        <v>1.2962686478257406</v>
      </c>
      <c r="J848" s="35"/>
      <c r="K848" s="35">
        <v>1.4698500200271074</v>
      </c>
      <c r="L848" s="35"/>
      <c r="M848" s="35">
        <v>0.87749669517074735</v>
      </c>
      <c r="N848" s="35"/>
      <c r="O848" s="35">
        <v>0.61176615917446675</v>
      </c>
      <c r="P848" s="654"/>
      <c r="R848" s="641" t="s">
        <v>2</v>
      </c>
      <c r="S848" s="362"/>
      <c r="T848" s="362"/>
      <c r="U848" s="362"/>
      <c r="V848" s="362"/>
      <c r="W848" s="362"/>
      <c r="X848" s="362"/>
      <c r="Y848" s="362"/>
      <c r="Z848" s="362"/>
      <c r="AA848" s="362"/>
      <c r="AB848" s="362"/>
    </row>
    <row r="849" spans="2:28">
      <c r="B849" s="137">
        <v>824</v>
      </c>
      <c r="C849" s="35"/>
      <c r="D849" s="35">
        <v>1.0162451998446449</v>
      </c>
      <c r="E849" s="35"/>
      <c r="F849" s="35">
        <v>1.8604678794976619</v>
      </c>
      <c r="G849" s="35"/>
      <c r="H849" s="35">
        <v>0.32614790746091471</v>
      </c>
      <c r="I849" s="35"/>
      <c r="J849" s="35">
        <v>0.43094964132478508</v>
      </c>
      <c r="K849" s="35"/>
      <c r="L849" s="35">
        <v>0.40812028633767355</v>
      </c>
      <c r="M849" s="35"/>
      <c r="N849" s="35">
        <v>1.2664616881063333</v>
      </c>
      <c r="O849" s="35"/>
      <c r="P849" s="654">
        <v>1.1164590208098886</v>
      </c>
      <c r="R849" s="641" t="s">
        <v>2</v>
      </c>
      <c r="S849" s="362"/>
      <c r="T849" s="362"/>
      <c r="U849" s="362"/>
      <c r="V849" s="362"/>
      <c r="W849" s="362"/>
      <c r="X849" s="362"/>
      <c r="Y849" s="362"/>
      <c r="Z849" s="362"/>
      <c r="AA849" s="362"/>
      <c r="AB849" s="362"/>
    </row>
    <row r="850" spans="2:28">
      <c r="B850" s="137">
        <v>825</v>
      </c>
      <c r="C850" s="35">
        <v>1.4012612988166036</v>
      </c>
      <c r="D850" s="35"/>
      <c r="E850" s="35">
        <v>1.2688229470514925</v>
      </c>
      <c r="F850" s="35"/>
      <c r="G850" s="35">
        <v>0.30021014516856087</v>
      </c>
      <c r="H850" s="35"/>
      <c r="I850" s="35">
        <v>2.1659861320403588</v>
      </c>
      <c r="J850" s="35"/>
      <c r="K850" s="35">
        <v>0.10749082312965569</v>
      </c>
      <c r="L850" s="35"/>
      <c r="M850" s="35">
        <v>0.90574427609551722</v>
      </c>
      <c r="N850" s="35"/>
      <c r="O850" s="35">
        <v>0.33583176887118327</v>
      </c>
      <c r="P850" s="654"/>
      <c r="R850" s="641" t="s">
        <v>2</v>
      </c>
      <c r="S850" s="362"/>
      <c r="T850" s="362"/>
      <c r="U850" s="362"/>
      <c r="V850" s="362"/>
      <c r="W850" s="362"/>
      <c r="X850" s="362"/>
      <c r="Y850" s="362"/>
      <c r="Z850" s="362"/>
      <c r="AA850" s="362"/>
      <c r="AB850" s="362"/>
    </row>
    <row r="851" spans="2:28">
      <c r="B851" s="137">
        <v>826</v>
      </c>
      <c r="C851" s="35">
        <v>0.1761850047747085</v>
      </c>
      <c r="D851" s="35"/>
      <c r="E851" s="35">
        <v>0.20652960044314803</v>
      </c>
      <c r="F851" s="35"/>
      <c r="G851" s="35">
        <v>0.19398106497492298</v>
      </c>
      <c r="H851" s="35"/>
      <c r="I851" s="35"/>
      <c r="J851" s="35">
        <v>0.64609174285244797</v>
      </c>
      <c r="K851" s="35"/>
      <c r="L851" s="35">
        <v>0.75108916964400507</v>
      </c>
      <c r="M851" s="35">
        <v>0.38189812548780366</v>
      </c>
      <c r="N851" s="35"/>
      <c r="O851" s="35"/>
      <c r="P851" s="654">
        <v>0.79285935045030698</v>
      </c>
      <c r="R851" s="641" t="s">
        <v>2</v>
      </c>
      <c r="S851" s="362"/>
      <c r="T851" s="362"/>
      <c r="U851" s="362"/>
      <c r="V851" s="362"/>
      <c r="W851" s="362"/>
      <c r="X851" s="362"/>
      <c r="Y851" s="362"/>
      <c r="Z851" s="362"/>
      <c r="AA851" s="362"/>
      <c r="AB851" s="362"/>
    </row>
    <row r="852" spans="2:28">
      <c r="B852" s="137">
        <v>827</v>
      </c>
      <c r="C852" s="35">
        <v>0.28662928066209681</v>
      </c>
      <c r="D852" s="35"/>
      <c r="E852" s="35">
        <v>0.33468616813259711</v>
      </c>
      <c r="F852" s="35"/>
      <c r="G852" s="35">
        <v>6.7638699273000175E-2</v>
      </c>
      <c r="H852" s="35"/>
      <c r="I852" s="35">
        <v>0.48466933868160411</v>
      </c>
      <c r="J852" s="35"/>
      <c r="K852" s="35">
        <v>4.7863640027048217E-2</v>
      </c>
      <c r="L852" s="35"/>
      <c r="M852" s="35"/>
      <c r="N852" s="35">
        <v>0.40902535513750427</v>
      </c>
      <c r="O852" s="35">
        <v>0.55166168245575387</v>
      </c>
      <c r="P852" s="654"/>
      <c r="R852" s="641" t="s">
        <v>2</v>
      </c>
      <c r="S852" s="362"/>
      <c r="T852" s="362"/>
      <c r="U852" s="362"/>
      <c r="V852" s="362"/>
      <c r="W852" s="362"/>
      <c r="X852" s="362"/>
      <c r="Y852" s="362"/>
      <c r="Z852" s="362"/>
      <c r="AA852" s="362"/>
      <c r="AB852" s="362"/>
    </row>
    <row r="853" spans="2:28">
      <c r="B853" s="137">
        <v>828</v>
      </c>
      <c r="C853" s="35"/>
      <c r="D853" s="35">
        <v>0.27591319641499679</v>
      </c>
      <c r="E853" s="35"/>
      <c r="F853" s="35">
        <v>0.14986020877876471</v>
      </c>
      <c r="G853" s="35">
        <v>0.50376407166051385</v>
      </c>
      <c r="H853" s="35"/>
      <c r="I853" s="35">
        <v>1.4874262588041582</v>
      </c>
      <c r="J853" s="35"/>
      <c r="K853" s="35"/>
      <c r="L853" s="35">
        <v>4.9213914963665934E-3</v>
      </c>
      <c r="M853" s="35">
        <v>0.31495962593585081</v>
      </c>
      <c r="N853" s="35"/>
      <c r="O853" s="35"/>
      <c r="P853" s="654">
        <v>0.28501634643647733</v>
      </c>
      <c r="R853" s="641" t="s">
        <v>2</v>
      </c>
      <c r="S853" s="362"/>
      <c r="T853" s="362"/>
      <c r="U853" s="362"/>
      <c r="V853" s="362"/>
      <c r="W853" s="362"/>
      <c r="X853" s="362"/>
      <c r="Y853" s="362"/>
      <c r="Z853" s="362"/>
      <c r="AA853" s="362"/>
      <c r="AB853" s="362"/>
    </row>
    <row r="854" spans="2:28">
      <c r="B854" s="137">
        <v>829</v>
      </c>
      <c r="C854" s="35">
        <v>1.6159608039824938</v>
      </c>
      <c r="D854" s="35"/>
      <c r="E854" s="35">
        <v>0.59187884351152575</v>
      </c>
      <c r="F854" s="35"/>
      <c r="G854" s="35">
        <v>0.21185234710153406</v>
      </c>
      <c r="H854" s="35"/>
      <c r="I854" s="35">
        <v>0.73330480647041285</v>
      </c>
      <c r="J854" s="35"/>
      <c r="K854" s="35">
        <v>1.637974702306304</v>
      </c>
      <c r="L854" s="35"/>
      <c r="M854" s="35">
        <v>0.19178839839710388</v>
      </c>
      <c r="N854" s="35"/>
      <c r="O854" s="35">
        <v>1.3921858971548635</v>
      </c>
      <c r="P854" s="654"/>
      <c r="R854" s="641" t="s">
        <v>2</v>
      </c>
      <c r="S854" s="362"/>
      <c r="T854" s="362"/>
      <c r="U854" s="362"/>
      <c r="V854" s="362"/>
      <c r="W854" s="362"/>
      <c r="X854" s="362"/>
      <c r="Y854" s="362"/>
      <c r="Z854" s="362"/>
      <c r="AA854" s="362"/>
      <c r="AB854" s="362"/>
    </row>
    <row r="855" spans="2:28">
      <c r="B855" s="137">
        <v>830</v>
      </c>
      <c r="C855" s="35"/>
      <c r="D855" s="35">
        <v>1.3748742438742441</v>
      </c>
      <c r="E855" s="35"/>
      <c r="F855" s="35">
        <v>1.6153572684926205</v>
      </c>
      <c r="G855" s="35"/>
      <c r="H855" s="35">
        <v>1.4112054085113035</v>
      </c>
      <c r="I855" s="35"/>
      <c r="J855" s="35">
        <v>0.22733242329697018</v>
      </c>
      <c r="K855" s="35"/>
      <c r="L855" s="35">
        <v>0.63227240952688868</v>
      </c>
      <c r="M855" s="35"/>
      <c r="N855" s="35">
        <v>1.0508959874317487</v>
      </c>
      <c r="O855" s="35"/>
      <c r="P855" s="654">
        <v>1.4409186657560644</v>
      </c>
      <c r="R855" s="641" t="s">
        <v>2</v>
      </c>
      <c r="S855" s="362"/>
      <c r="T855" s="362"/>
      <c r="U855" s="362"/>
      <c r="V855" s="362"/>
      <c r="W855" s="362"/>
      <c r="X855" s="362"/>
      <c r="Y855" s="362"/>
      <c r="Z855" s="362"/>
      <c r="AA855" s="362"/>
      <c r="AB855" s="362"/>
    </row>
    <row r="856" spans="2:28">
      <c r="B856" s="137">
        <v>831</v>
      </c>
      <c r="C856" s="35">
        <v>0.19461272399792701</v>
      </c>
      <c r="D856" s="35"/>
      <c r="E856" s="35"/>
      <c r="F856" s="35">
        <v>4.9329749652199375E-3</v>
      </c>
      <c r="G856" s="35">
        <v>0.24774990295775923</v>
      </c>
      <c r="H856" s="35"/>
      <c r="I856" s="35">
        <v>0.67045797920854799</v>
      </c>
      <c r="J856" s="35"/>
      <c r="K856" s="35">
        <v>0.92622663681499429</v>
      </c>
      <c r="L856" s="35"/>
      <c r="M856" s="35">
        <v>6.358415799614342E-2</v>
      </c>
      <c r="N856" s="35"/>
      <c r="O856" s="35"/>
      <c r="P856" s="654">
        <v>0.55010418714446707</v>
      </c>
      <c r="R856" s="641" t="s">
        <v>2</v>
      </c>
      <c r="S856" s="362"/>
      <c r="T856" s="362"/>
      <c r="U856" s="362"/>
      <c r="V856" s="362"/>
      <c r="W856" s="362"/>
      <c r="X856" s="362"/>
      <c r="Y856" s="362"/>
      <c r="Z856" s="362"/>
      <c r="AA856" s="362"/>
      <c r="AB856" s="362"/>
    </row>
    <row r="857" spans="2:28">
      <c r="B857" s="137">
        <v>832</v>
      </c>
      <c r="C857" s="35">
        <v>0.92311065405298487</v>
      </c>
      <c r="D857" s="35"/>
      <c r="E857" s="35">
        <v>0.48993640829688123</v>
      </c>
      <c r="F857" s="35"/>
      <c r="G857" s="35">
        <v>1.1010081029180636</v>
      </c>
      <c r="H857" s="35"/>
      <c r="I857" s="35">
        <v>0.59135069509986993</v>
      </c>
      <c r="J857" s="35"/>
      <c r="K857" s="35">
        <v>0.5126521890383281</v>
      </c>
      <c r="L857" s="35"/>
      <c r="M857" s="35">
        <v>1.4828727523086844</v>
      </c>
      <c r="N857" s="35"/>
      <c r="O857" s="35">
        <v>3.9275632831481472E-2</v>
      </c>
      <c r="P857" s="654"/>
      <c r="R857" s="641" t="s">
        <v>2</v>
      </c>
      <c r="S857" s="362"/>
      <c r="T857" s="362"/>
      <c r="U857" s="362"/>
      <c r="V857" s="362"/>
      <c r="W857" s="362"/>
      <c r="X857" s="362"/>
      <c r="Y857" s="362"/>
      <c r="Z857" s="362"/>
      <c r="AA857" s="362"/>
      <c r="AB857" s="362"/>
    </row>
    <row r="858" spans="2:28">
      <c r="B858" s="137">
        <v>833</v>
      </c>
      <c r="C858" s="35"/>
      <c r="D858" s="35">
        <v>1.2870951215036757</v>
      </c>
      <c r="E858" s="35">
        <v>0.31799620909953513</v>
      </c>
      <c r="F858" s="35"/>
      <c r="G858" s="35"/>
      <c r="H858" s="35">
        <v>0.16589798540474082</v>
      </c>
      <c r="I858" s="35">
        <v>0.47417879168796001</v>
      </c>
      <c r="J858" s="35"/>
      <c r="K858" s="35"/>
      <c r="L858" s="35">
        <v>0.80114537992729251</v>
      </c>
      <c r="M858" s="35"/>
      <c r="N858" s="35">
        <v>0.18511745172933555</v>
      </c>
      <c r="O858" s="35"/>
      <c r="P858" s="654">
        <v>0.59746554687368736</v>
      </c>
      <c r="R858" s="641" t="s">
        <v>2</v>
      </c>
      <c r="S858" s="362"/>
      <c r="T858" s="362"/>
      <c r="U858" s="362"/>
      <c r="V858" s="362"/>
      <c r="W858" s="362"/>
      <c r="X858" s="362"/>
      <c r="Y858" s="362"/>
      <c r="Z858" s="362"/>
      <c r="AA858" s="362"/>
      <c r="AB858" s="362"/>
    </row>
    <row r="859" spans="2:28">
      <c r="B859" s="137">
        <v>834</v>
      </c>
      <c r="C859" s="35"/>
      <c r="D859" s="35">
        <v>2.4587961597817118</v>
      </c>
      <c r="E859" s="35"/>
      <c r="F859" s="35">
        <v>1.2257630333133751</v>
      </c>
      <c r="G859" s="35"/>
      <c r="H859" s="35">
        <v>1.7409990333830148</v>
      </c>
      <c r="I859" s="35"/>
      <c r="J859" s="35">
        <v>1.4517608661794854</v>
      </c>
      <c r="K859" s="35"/>
      <c r="L859" s="35">
        <v>1.5699623787667312</v>
      </c>
      <c r="M859" s="35"/>
      <c r="N859" s="35">
        <v>1.2939801016905346</v>
      </c>
      <c r="O859" s="35"/>
      <c r="P859" s="654">
        <v>1.6280016896161515</v>
      </c>
      <c r="R859" s="641" t="s">
        <v>2</v>
      </c>
      <c r="S859" s="362"/>
      <c r="T859" s="362"/>
      <c r="U859" s="362"/>
      <c r="V859" s="362"/>
      <c r="W859" s="362"/>
      <c r="X859" s="362"/>
      <c r="Y859" s="362"/>
      <c r="Z859" s="362"/>
      <c r="AA859" s="362"/>
      <c r="AB859" s="362"/>
    </row>
    <row r="860" spans="2:28">
      <c r="B860" s="137">
        <v>835</v>
      </c>
      <c r="C860" s="35"/>
      <c r="D860" s="35">
        <v>0.49206432213247531</v>
      </c>
      <c r="E860" s="35"/>
      <c r="F860" s="35">
        <v>0.77826433738013068</v>
      </c>
      <c r="G860" s="35"/>
      <c r="H860" s="35">
        <v>0.72163502715234451</v>
      </c>
      <c r="I860" s="35"/>
      <c r="J860" s="35">
        <v>0.70263952618331549</v>
      </c>
      <c r="K860" s="35"/>
      <c r="L860" s="35">
        <v>0.42837233338710617</v>
      </c>
      <c r="M860" s="35">
        <v>0.60558230848010508</v>
      </c>
      <c r="N860" s="35"/>
      <c r="O860" s="35"/>
      <c r="P860" s="654">
        <v>1.5571418218396793</v>
      </c>
      <c r="R860" s="641" t="s">
        <v>2</v>
      </c>
      <c r="S860" s="362"/>
      <c r="T860" s="362"/>
      <c r="U860" s="362"/>
      <c r="V860" s="362"/>
      <c r="W860" s="362"/>
      <c r="X860" s="362"/>
      <c r="Y860" s="362"/>
      <c r="Z860" s="362"/>
      <c r="AA860" s="362"/>
      <c r="AB860" s="362"/>
    </row>
    <row r="861" spans="2:28">
      <c r="B861" s="137">
        <v>836</v>
      </c>
      <c r="C861" s="35">
        <v>0.48143789512060925</v>
      </c>
      <c r="D861" s="35"/>
      <c r="E861" s="35">
        <v>0.80538096468230724</v>
      </c>
      <c r="F861" s="35"/>
      <c r="G861" s="35">
        <v>0.48703150162682041</v>
      </c>
      <c r="H861" s="35"/>
      <c r="I861" s="35">
        <v>0.54959986997761057</v>
      </c>
      <c r="J861" s="35"/>
      <c r="K861" s="35"/>
      <c r="L861" s="35">
        <v>1.3378531641525655</v>
      </c>
      <c r="M861" s="35">
        <v>0.38479115566658689</v>
      </c>
      <c r="N861" s="35"/>
      <c r="O861" s="35">
        <v>0.15514664519866866</v>
      </c>
      <c r="P861" s="654"/>
      <c r="R861" s="641" t="s">
        <v>2</v>
      </c>
      <c r="S861" s="362"/>
      <c r="T861" s="362"/>
      <c r="U861" s="362"/>
      <c r="V861" s="362"/>
      <c r="W861" s="362"/>
      <c r="X861" s="362"/>
      <c r="Y861" s="362"/>
      <c r="Z861" s="362"/>
      <c r="AA861" s="362"/>
      <c r="AB861" s="362"/>
    </row>
    <row r="862" spans="2:28">
      <c r="B862" s="137">
        <v>837</v>
      </c>
      <c r="C862" s="35">
        <v>6.7712272462379111E-2</v>
      </c>
      <c r="D862" s="35"/>
      <c r="E862" s="35">
        <v>1.0166717558667118</v>
      </c>
      <c r="F862" s="35"/>
      <c r="G862" s="35">
        <v>1.1217097605594299</v>
      </c>
      <c r="H862" s="35"/>
      <c r="I862" s="35"/>
      <c r="J862" s="35">
        <v>0.31657146082578186</v>
      </c>
      <c r="K862" s="35">
        <v>0.4170392300677449</v>
      </c>
      <c r="L862" s="35"/>
      <c r="M862" s="35"/>
      <c r="N862" s="35">
        <v>3.9145797864363688E-2</v>
      </c>
      <c r="O862" s="35">
        <v>0.66343386219462086</v>
      </c>
      <c r="P862" s="654"/>
      <c r="R862" s="641" t="s">
        <v>2</v>
      </c>
      <c r="S862" s="362"/>
      <c r="T862" s="362"/>
      <c r="U862" s="362"/>
      <c r="V862" s="362"/>
      <c r="W862" s="362"/>
      <c r="X862" s="362"/>
      <c r="Y862" s="362"/>
      <c r="Z862" s="362"/>
      <c r="AA862" s="362"/>
      <c r="AB862" s="362"/>
    </row>
    <row r="863" spans="2:28">
      <c r="B863" s="137">
        <v>838</v>
      </c>
      <c r="C863" s="35"/>
      <c r="D863" s="35">
        <v>7.1995857959349055E-2</v>
      </c>
      <c r="E863" s="35"/>
      <c r="F863" s="35">
        <v>1.3797421298490582</v>
      </c>
      <c r="G863" s="35"/>
      <c r="H863" s="35">
        <v>0.56358812423804838</v>
      </c>
      <c r="I863" s="35"/>
      <c r="J863" s="35">
        <v>0.90635781096469237</v>
      </c>
      <c r="K863" s="35"/>
      <c r="L863" s="35">
        <v>1.0718272565752878</v>
      </c>
      <c r="M863" s="35"/>
      <c r="N863" s="35">
        <v>1.5319249440560101</v>
      </c>
      <c r="O863" s="35">
        <v>0.14593290066236358</v>
      </c>
      <c r="P863" s="654"/>
      <c r="R863" s="641" t="s">
        <v>2</v>
      </c>
      <c r="S863" s="362"/>
      <c r="T863" s="362"/>
      <c r="U863" s="362"/>
      <c r="V863" s="362"/>
      <c r="W863" s="362"/>
      <c r="X863" s="362"/>
      <c r="Y863" s="362"/>
      <c r="Z863" s="362"/>
      <c r="AA863" s="362"/>
      <c r="AB863" s="362"/>
    </row>
    <row r="864" spans="2:28">
      <c r="B864" s="137">
        <v>839</v>
      </c>
      <c r="C864" s="35"/>
      <c r="D864" s="35">
        <v>0.67010007267284677</v>
      </c>
      <c r="E864" s="35"/>
      <c r="F864" s="35">
        <v>0.83268836112916389</v>
      </c>
      <c r="G864" s="35"/>
      <c r="H864" s="35">
        <v>0.71207155276263279</v>
      </c>
      <c r="I864" s="35"/>
      <c r="J864" s="35">
        <v>0.3285639397910306</v>
      </c>
      <c r="K864" s="35"/>
      <c r="L864" s="35">
        <v>0.99235927060162488</v>
      </c>
      <c r="M864" s="35"/>
      <c r="N864" s="35">
        <v>0.56340774582206188</v>
      </c>
      <c r="O864" s="35">
        <v>1.4496256179407589E-2</v>
      </c>
      <c r="P864" s="654"/>
      <c r="R864" s="641" t="s">
        <v>2</v>
      </c>
      <c r="S864" s="362"/>
      <c r="T864" s="362"/>
      <c r="U864" s="362"/>
      <c r="V864" s="362"/>
      <c r="W864" s="362"/>
      <c r="X864" s="362"/>
      <c r="Y864" s="362"/>
      <c r="Z864" s="362"/>
      <c r="AA864" s="362"/>
      <c r="AB864" s="362"/>
    </row>
    <row r="865" spans="2:28">
      <c r="B865" s="137">
        <v>840</v>
      </c>
      <c r="C865" s="35">
        <v>0.8235849607516379</v>
      </c>
      <c r="D865" s="35"/>
      <c r="E865" s="35">
        <v>1.0169635424606216</v>
      </c>
      <c r="F865" s="35"/>
      <c r="G865" s="35">
        <v>0.27632761120428262</v>
      </c>
      <c r="H865" s="35"/>
      <c r="I865" s="35">
        <v>0.99000500458584673</v>
      </c>
      <c r="J865" s="35"/>
      <c r="K865" s="35">
        <v>0.88785739047386736</v>
      </c>
      <c r="L865" s="35"/>
      <c r="M865" s="35">
        <v>0.74754971729853714</v>
      </c>
      <c r="N865" s="35"/>
      <c r="O865" s="35">
        <v>0.10984326818873641</v>
      </c>
      <c r="P865" s="654"/>
      <c r="R865" s="641" t="s">
        <v>2</v>
      </c>
      <c r="S865" s="362"/>
      <c r="T865" s="362"/>
      <c r="U865" s="362"/>
      <c r="V865" s="362"/>
      <c r="W865" s="362"/>
      <c r="X865" s="362"/>
      <c r="Y865" s="362"/>
      <c r="Z865" s="362"/>
      <c r="AA865" s="362"/>
      <c r="AB865" s="362"/>
    </row>
    <row r="866" spans="2:28">
      <c r="B866" s="137">
        <v>841</v>
      </c>
      <c r="C866" s="35"/>
      <c r="D866" s="35">
        <v>0.29664318958341657</v>
      </c>
      <c r="E866" s="35"/>
      <c r="F866" s="35">
        <v>0.12380662807857598</v>
      </c>
      <c r="G866" s="35"/>
      <c r="H866" s="35">
        <v>0.8858368608217877</v>
      </c>
      <c r="I866" s="35"/>
      <c r="J866" s="35">
        <v>1.0478801957130337</v>
      </c>
      <c r="K866" s="35"/>
      <c r="L866" s="35">
        <v>0.3666677877793515</v>
      </c>
      <c r="M866" s="35"/>
      <c r="N866" s="35">
        <v>0.71388262932247415</v>
      </c>
      <c r="O866" s="35"/>
      <c r="P866" s="654">
        <v>9.2946205687936406E-2</v>
      </c>
      <c r="R866" s="641" t="s">
        <v>2</v>
      </c>
      <c r="S866" s="362"/>
      <c r="T866" s="362"/>
      <c r="U866" s="362"/>
      <c r="V866" s="362"/>
      <c r="W866" s="362"/>
      <c r="X866" s="362"/>
      <c r="Y866" s="362"/>
      <c r="Z866" s="362"/>
      <c r="AA866" s="362"/>
      <c r="AB866" s="362"/>
    </row>
    <row r="867" spans="2:28">
      <c r="B867" s="137">
        <v>842</v>
      </c>
      <c r="C867" s="35">
        <v>0.22237675010317168</v>
      </c>
      <c r="D867" s="35"/>
      <c r="E867" s="35">
        <v>0.8732568390141332</v>
      </c>
      <c r="F867" s="35"/>
      <c r="G867" s="35">
        <v>0.97208502976588451</v>
      </c>
      <c r="H867" s="35"/>
      <c r="I867" s="35">
        <v>0.55269715948042597</v>
      </c>
      <c r="J867" s="35"/>
      <c r="K867" s="35">
        <v>1.6433203867497475</v>
      </c>
      <c r="L867" s="35"/>
      <c r="M867" s="35">
        <v>0.60335747339979862</v>
      </c>
      <c r="N867" s="35"/>
      <c r="O867" s="35">
        <v>1.1380697613021942</v>
      </c>
      <c r="P867" s="654"/>
      <c r="R867" s="641" t="s">
        <v>2</v>
      </c>
      <c r="S867" s="362"/>
      <c r="T867" s="362"/>
      <c r="U867" s="362"/>
      <c r="V867" s="362"/>
      <c r="W867" s="362"/>
      <c r="X867" s="362"/>
      <c r="Y867" s="362"/>
      <c r="Z867" s="362"/>
      <c r="AA867" s="362"/>
      <c r="AB867" s="362"/>
    </row>
    <row r="868" spans="2:28">
      <c r="B868" s="137">
        <v>843</v>
      </c>
      <c r="C868" s="35"/>
      <c r="D868" s="35">
        <v>4.6135833435810902E-2</v>
      </c>
      <c r="E868" s="35"/>
      <c r="F868" s="35">
        <v>1.0697185473026569</v>
      </c>
      <c r="G868" s="35"/>
      <c r="H868" s="35">
        <v>1.1954536033396432</v>
      </c>
      <c r="I868" s="35">
        <v>0.38561583423591284</v>
      </c>
      <c r="J868" s="35"/>
      <c r="K868" s="35">
        <v>1.2829976451097869</v>
      </c>
      <c r="L868" s="35"/>
      <c r="M868" s="35">
        <v>0.10001432334018988</v>
      </c>
      <c r="N868" s="35"/>
      <c r="O868" s="35">
        <v>0.69345807775328283</v>
      </c>
      <c r="P868" s="654"/>
      <c r="R868" s="641" t="s">
        <v>2</v>
      </c>
      <c r="S868" s="362"/>
      <c r="T868" s="362"/>
      <c r="U868" s="362"/>
      <c r="V868" s="362"/>
      <c r="W868" s="362"/>
      <c r="X868" s="362"/>
      <c r="Y868" s="362"/>
      <c r="Z868" s="362"/>
      <c r="AA868" s="362"/>
      <c r="AB868" s="362"/>
    </row>
    <row r="869" spans="2:28">
      <c r="B869" s="137">
        <v>844</v>
      </c>
      <c r="C869" s="35"/>
      <c r="D869" s="35">
        <v>0.12693464447696168</v>
      </c>
      <c r="E869" s="35">
        <v>0.89839341496023495</v>
      </c>
      <c r="F869" s="35"/>
      <c r="G869" s="35">
        <v>0.37378128443925701</v>
      </c>
      <c r="H869" s="35"/>
      <c r="I869" s="35">
        <v>8.2567366864954014E-2</v>
      </c>
      <c r="J869" s="35"/>
      <c r="K869" s="35"/>
      <c r="L869" s="35">
        <v>0.72547069229781147</v>
      </c>
      <c r="M869" s="35"/>
      <c r="N869" s="35">
        <v>0.27260012412446921</v>
      </c>
      <c r="O869" s="35">
        <v>0.68804676070897264</v>
      </c>
      <c r="P869" s="654"/>
      <c r="R869" s="641" t="s">
        <v>2</v>
      </c>
      <c r="S869" s="362"/>
      <c r="T869" s="362"/>
      <c r="U869" s="362"/>
      <c r="V869" s="362"/>
      <c r="W869" s="362"/>
      <c r="X869" s="362"/>
      <c r="Y869" s="362"/>
      <c r="Z869" s="362"/>
      <c r="AA869" s="362"/>
      <c r="AB869" s="362"/>
    </row>
    <row r="870" spans="2:28">
      <c r="B870" s="137">
        <v>845</v>
      </c>
      <c r="C870" s="35">
        <v>0.20568764009007703</v>
      </c>
      <c r="D870" s="35"/>
      <c r="E870" s="35"/>
      <c r="F870" s="35">
        <v>0.45668664150657334</v>
      </c>
      <c r="G870" s="35"/>
      <c r="H870" s="35">
        <v>0.65441426201077268</v>
      </c>
      <c r="I870" s="35"/>
      <c r="J870" s="35">
        <v>0.69807079208263878</v>
      </c>
      <c r="K870" s="35"/>
      <c r="L870" s="35">
        <v>0.53252582539551252</v>
      </c>
      <c r="M870" s="35"/>
      <c r="N870" s="35">
        <v>0.56189667695677104</v>
      </c>
      <c r="O870" s="35"/>
      <c r="P870" s="654">
        <v>0.17312360420680006</v>
      </c>
      <c r="R870" s="641" t="s">
        <v>2</v>
      </c>
      <c r="S870" s="362"/>
      <c r="T870" s="362"/>
      <c r="U870" s="362"/>
      <c r="V870" s="362"/>
      <c r="W870" s="362"/>
      <c r="X870" s="362"/>
      <c r="Y870" s="362"/>
      <c r="Z870" s="362"/>
      <c r="AA870" s="362"/>
      <c r="AB870" s="362"/>
    </row>
    <row r="871" spans="2:28">
      <c r="B871" s="137">
        <v>846</v>
      </c>
      <c r="C871" s="35">
        <v>1.0349884945087502</v>
      </c>
      <c r="D871" s="35"/>
      <c r="E871" s="35">
        <v>1.3112166267693366</v>
      </c>
      <c r="F871" s="35"/>
      <c r="G871" s="35">
        <v>1.8103768321630647</v>
      </c>
      <c r="H871" s="35"/>
      <c r="I871" s="35">
        <v>0.46961363819219815</v>
      </c>
      <c r="J871" s="35"/>
      <c r="K871" s="35">
        <v>1.6998814053812166</v>
      </c>
      <c r="L871" s="35"/>
      <c r="M871" s="35">
        <v>0.66975262446024475</v>
      </c>
      <c r="N871" s="35"/>
      <c r="O871" s="35">
        <v>0.8693805230218461</v>
      </c>
      <c r="P871" s="654"/>
      <c r="R871" s="641" t="s">
        <v>2</v>
      </c>
      <c r="S871" s="362"/>
      <c r="T871" s="362"/>
      <c r="U871" s="362"/>
      <c r="V871" s="362"/>
      <c r="W871" s="362"/>
      <c r="X871" s="362"/>
      <c r="Y871" s="362"/>
      <c r="Z871" s="362"/>
      <c r="AA871" s="362"/>
      <c r="AB871" s="362"/>
    </row>
    <row r="872" spans="2:28">
      <c r="B872" s="137">
        <v>847</v>
      </c>
      <c r="C872" s="35">
        <v>2.2005755025822116</v>
      </c>
      <c r="D872" s="35"/>
      <c r="E872" s="35">
        <v>0.82488706795327749</v>
      </c>
      <c r="F872" s="35"/>
      <c r="G872" s="35">
        <v>1.7663322965513952</v>
      </c>
      <c r="H872" s="35"/>
      <c r="I872" s="35">
        <v>1.1990062811114084</v>
      </c>
      <c r="J872" s="35"/>
      <c r="K872" s="35">
        <v>0.80457515584567263</v>
      </c>
      <c r="L872" s="35"/>
      <c r="M872" s="35">
        <v>0.44639051139051517</v>
      </c>
      <c r="N872" s="35"/>
      <c r="O872" s="35">
        <v>1.9859570834925211</v>
      </c>
      <c r="P872" s="654"/>
      <c r="R872" s="641" t="s">
        <v>2</v>
      </c>
      <c r="S872" s="362"/>
      <c r="T872" s="362"/>
      <c r="U872" s="362"/>
      <c r="V872" s="362"/>
      <c r="W872" s="362"/>
      <c r="X872" s="362"/>
      <c r="Y872" s="362"/>
      <c r="Z872" s="362"/>
      <c r="AA872" s="362"/>
      <c r="AB872" s="362"/>
    </row>
    <row r="873" spans="2:28">
      <c r="B873" s="137">
        <v>848</v>
      </c>
      <c r="C873" s="35">
        <v>8.4641903383853495E-2</v>
      </c>
      <c r="D873" s="35"/>
      <c r="E873" s="35">
        <v>0.3862626993466533</v>
      </c>
      <c r="F873" s="35"/>
      <c r="G873" s="35">
        <v>1.3747869554368818E-2</v>
      </c>
      <c r="H873" s="35"/>
      <c r="I873" s="35"/>
      <c r="J873" s="35">
        <v>0.14606353659718582</v>
      </c>
      <c r="K873" s="35"/>
      <c r="L873" s="35">
        <v>0.27691468087339871</v>
      </c>
      <c r="M873" s="35">
        <v>0.87095330049297748</v>
      </c>
      <c r="N873" s="35"/>
      <c r="O873" s="35">
        <v>0.70475484361908425</v>
      </c>
      <c r="P873" s="654"/>
      <c r="R873" s="641" t="s">
        <v>2</v>
      </c>
      <c r="S873" s="362"/>
      <c r="T873" s="362"/>
      <c r="U873" s="362"/>
      <c r="V873" s="362"/>
      <c r="W873" s="362"/>
      <c r="X873" s="362"/>
      <c r="Y873" s="362"/>
      <c r="Z873" s="362"/>
      <c r="AA873" s="362"/>
      <c r="AB873" s="362"/>
    </row>
    <row r="874" spans="2:28">
      <c r="B874" s="137">
        <v>849</v>
      </c>
      <c r="C874" s="35">
        <v>0.6671259624971716</v>
      </c>
      <c r="D874" s="35"/>
      <c r="E874" s="35"/>
      <c r="F874" s="35">
        <v>0.30630189043665673</v>
      </c>
      <c r="G874" s="35"/>
      <c r="H874" s="35">
        <v>3.222920793060309E-2</v>
      </c>
      <c r="I874" s="35"/>
      <c r="J874" s="35">
        <v>0.55095853138893469</v>
      </c>
      <c r="K874" s="35">
        <v>0.52614017274892322</v>
      </c>
      <c r="L874" s="35"/>
      <c r="M874" s="35">
        <v>0.41250080216777718</v>
      </c>
      <c r="N874" s="35"/>
      <c r="O874" s="35"/>
      <c r="P874" s="654">
        <v>0.14142092196997666</v>
      </c>
      <c r="R874" s="641" t="s">
        <v>2</v>
      </c>
      <c r="S874" s="362"/>
      <c r="T874" s="362"/>
      <c r="U874" s="362"/>
      <c r="V874" s="362"/>
      <c r="W874" s="362"/>
      <c r="X874" s="362"/>
      <c r="Y874" s="362"/>
      <c r="Z874" s="362"/>
      <c r="AA874" s="362"/>
      <c r="AB874" s="362"/>
    </row>
    <row r="875" spans="2:28">
      <c r="B875" s="137">
        <v>850</v>
      </c>
      <c r="C875" s="35"/>
      <c r="D875" s="35">
        <v>0.55299756244492448</v>
      </c>
      <c r="E875" s="35"/>
      <c r="F875" s="35">
        <v>8.4880006384709425E-2</v>
      </c>
      <c r="G875" s="35"/>
      <c r="H875" s="35">
        <v>0.40902981413850542</v>
      </c>
      <c r="I875" s="35"/>
      <c r="J875" s="35">
        <v>0.69773443822772108</v>
      </c>
      <c r="K875" s="35"/>
      <c r="L875" s="35">
        <v>0.17340464921181745</v>
      </c>
      <c r="M875" s="35"/>
      <c r="N875" s="35">
        <v>0.2872067245833464</v>
      </c>
      <c r="O875" s="35">
        <v>0.29699415788943306</v>
      </c>
      <c r="P875" s="654"/>
      <c r="R875" s="641" t="s">
        <v>2</v>
      </c>
      <c r="S875" s="362"/>
      <c r="T875" s="362"/>
      <c r="U875" s="362"/>
      <c r="V875" s="362"/>
      <c r="W875" s="362"/>
      <c r="X875" s="362"/>
      <c r="Y875" s="362"/>
      <c r="Z875" s="362"/>
      <c r="AA875" s="362"/>
      <c r="AB875" s="362"/>
    </row>
    <row r="876" spans="2:28">
      <c r="B876" s="137">
        <v>851</v>
      </c>
      <c r="C876" s="35">
        <v>0.22350258157074568</v>
      </c>
      <c r="D876" s="35"/>
      <c r="E876" s="35">
        <v>0.17293339993574333</v>
      </c>
      <c r="F876" s="35"/>
      <c r="G876" s="35">
        <v>0.44883067299466134</v>
      </c>
      <c r="H876" s="35"/>
      <c r="I876" s="35">
        <v>6.7177882026441052E-2</v>
      </c>
      <c r="J876" s="35"/>
      <c r="K876" s="35">
        <v>0.22926207016616335</v>
      </c>
      <c r="L876" s="35"/>
      <c r="M876" s="35">
        <v>0.70382770315168397</v>
      </c>
      <c r="N876" s="35"/>
      <c r="O876" s="35"/>
      <c r="P876" s="654">
        <v>0.32377724855884243</v>
      </c>
      <c r="R876" s="641" t="s">
        <v>2</v>
      </c>
      <c r="S876" s="362"/>
      <c r="T876" s="362"/>
      <c r="U876" s="362"/>
      <c r="V876" s="362"/>
      <c r="W876" s="362"/>
      <c r="X876" s="362"/>
      <c r="Y876" s="362"/>
      <c r="Z876" s="362"/>
      <c r="AA876" s="362"/>
      <c r="AB876" s="362"/>
    </row>
    <row r="877" spans="2:28">
      <c r="B877" s="137">
        <v>852</v>
      </c>
      <c r="C877" s="35"/>
      <c r="D877" s="35">
        <v>0.20145502374107419</v>
      </c>
      <c r="E877" s="35"/>
      <c r="F877" s="35">
        <v>0.32101248237214869</v>
      </c>
      <c r="G877" s="35"/>
      <c r="H877" s="35">
        <v>0.52748370681382573</v>
      </c>
      <c r="I877" s="35"/>
      <c r="J877" s="35">
        <v>2.9309761161972848E-2</v>
      </c>
      <c r="K877" s="35"/>
      <c r="L877" s="35">
        <v>1.1863727609393164</v>
      </c>
      <c r="M877" s="35"/>
      <c r="N877" s="35">
        <v>0.43183021925759291</v>
      </c>
      <c r="O877" s="35"/>
      <c r="P877" s="654">
        <v>0.60840626616821758</v>
      </c>
      <c r="R877" s="641" t="s">
        <v>2</v>
      </c>
      <c r="S877" s="362"/>
      <c r="T877" s="362"/>
      <c r="U877" s="362"/>
      <c r="V877" s="362"/>
      <c r="W877" s="362"/>
      <c r="X877" s="362"/>
      <c r="Y877" s="362"/>
      <c r="Z877" s="362"/>
      <c r="AA877" s="362"/>
      <c r="AB877" s="362"/>
    </row>
    <row r="878" spans="2:28">
      <c r="B878" s="137">
        <v>853</v>
      </c>
      <c r="C878" s="35"/>
      <c r="D878" s="35">
        <v>4.9821194722804441E-2</v>
      </c>
      <c r="E878" s="35"/>
      <c r="F878" s="35">
        <v>1.251122251264722</v>
      </c>
      <c r="G878" s="35"/>
      <c r="H878" s="35">
        <v>0.53179670740494334</v>
      </c>
      <c r="I878" s="35"/>
      <c r="J878" s="35">
        <v>0.48219325732363855</v>
      </c>
      <c r="K878" s="35"/>
      <c r="L878" s="35">
        <v>0.38774785806756218</v>
      </c>
      <c r="M878" s="35">
        <v>0.24847757855375538</v>
      </c>
      <c r="N878" s="35"/>
      <c r="O878" s="35"/>
      <c r="P878" s="654">
        <v>0.9738994583059124</v>
      </c>
      <c r="R878" s="641" t="s">
        <v>2</v>
      </c>
      <c r="S878" s="362"/>
      <c r="T878" s="362"/>
      <c r="U878" s="362"/>
      <c r="V878" s="362"/>
      <c r="W878" s="362"/>
      <c r="X878" s="362"/>
      <c r="Y878" s="362"/>
      <c r="Z878" s="362"/>
      <c r="AA878" s="362"/>
      <c r="AB878" s="362"/>
    </row>
    <row r="879" spans="2:28">
      <c r="B879" s="137">
        <v>854</v>
      </c>
      <c r="C879" s="35"/>
      <c r="D879" s="35">
        <v>0.48848106276128855</v>
      </c>
      <c r="E879" s="35"/>
      <c r="F879" s="35">
        <v>0.73901321199486736</v>
      </c>
      <c r="G879" s="35"/>
      <c r="H879" s="35">
        <v>0.86126889244117</v>
      </c>
      <c r="I879" s="35"/>
      <c r="J879" s="35">
        <v>0.5400619657297363</v>
      </c>
      <c r="K879" s="35"/>
      <c r="L879" s="35">
        <v>0.39487321352720411</v>
      </c>
      <c r="M879" s="35"/>
      <c r="N879" s="35">
        <v>0.85193387987428648</v>
      </c>
      <c r="O879" s="35"/>
      <c r="P879" s="654">
        <v>0.6376797480473928</v>
      </c>
      <c r="R879" s="641" t="s">
        <v>2</v>
      </c>
      <c r="S879" s="362"/>
      <c r="T879" s="362"/>
      <c r="U879" s="362"/>
      <c r="V879" s="362"/>
      <c r="W879" s="362"/>
      <c r="X879" s="362"/>
      <c r="Y879" s="362"/>
      <c r="Z879" s="362"/>
      <c r="AA879" s="362"/>
      <c r="AB879" s="362"/>
    </row>
    <row r="880" spans="2:28">
      <c r="B880" s="137">
        <v>855</v>
      </c>
      <c r="C880" s="35"/>
      <c r="D880" s="35">
        <v>1.1419172071700656</v>
      </c>
      <c r="E880" s="35"/>
      <c r="F880" s="35">
        <v>0.25403429094536473</v>
      </c>
      <c r="G880" s="35"/>
      <c r="H880" s="35">
        <v>0.90325069107152589</v>
      </c>
      <c r="I880" s="35"/>
      <c r="J880" s="35">
        <v>0.65289657690230296</v>
      </c>
      <c r="K880" s="35"/>
      <c r="L880" s="35">
        <v>0.8944961436127925</v>
      </c>
      <c r="M880" s="35"/>
      <c r="N880" s="35">
        <v>0.43980326485017412</v>
      </c>
      <c r="O880" s="35">
        <v>0.31871331298140421</v>
      </c>
      <c r="P880" s="654"/>
      <c r="R880" s="641" t="s">
        <v>2</v>
      </c>
      <c r="S880" s="362"/>
      <c r="T880" s="362"/>
      <c r="U880" s="362"/>
      <c r="V880" s="362"/>
      <c r="W880" s="362"/>
      <c r="X880" s="362"/>
      <c r="Y880" s="362"/>
      <c r="Z880" s="362"/>
      <c r="AA880" s="362"/>
      <c r="AB880" s="362"/>
    </row>
    <row r="881" spans="2:28">
      <c r="B881" s="137">
        <v>856</v>
      </c>
      <c r="C881" s="35"/>
      <c r="D881" s="35">
        <v>0.53428045821213277</v>
      </c>
      <c r="E881" s="35"/>
      <c r="F881" s="35">
        <v>0.71187220652879957</v>
      </c>
      <c r="G881" s="35"/>
      <c r="H881" s="35">
        <v>0.43893242428605006</v>
      </c>
      <c r="I881" s="35"/>
      <c r="J881" s="35">
        <v>0.9806367304914726</v>
      </c>
      <c r="K881" s="35"/>
      <c r="L881" s="35">
        <v>0.94796937466807185</v>
      </c>
      <c r="M881" s="35"/>
      <c r="N881" s="35">
        <v>1.6372778418700045</v>
      </c>
      <c r="O881" s="35"/>
      <c r="P881" s="654">
        <v>0.87919602380172635</v>
      </c>
      <c r="R881" s="641" t="s">
        <v>2</v>
      </c>
      <c r="S881" s="362"/>
      <c r="T881" s="362"/>
      <c r="U881" s="362"/>
      <c r="V881" s="362"/>
      <c r="W881" s="362"/>
      <c r="X881" s="362"/>
      <c r="Y881" s="362"/>
      <c r="Z881" s="362"/>
      <c r="AA881" s="362"/>
      <c r="AB881" s="362"/>
    </row>
    <row r="882" spans="2:28">
      <c r="B882" s="137">
        <v>857</v>
      </c>
      <c r="C882" s="35"/>
      <c r="D882" s="35">
        <v>0.71306990393734626</v>
      </c>
      <c r="E882" s="35"/>
      <c r="F882" s="35">
        <v>0.4838955066660367</v>
      </c>
      <c r="G882" s="35"/>
      <c r="H882" s="35">
        <v>0.70362091751300215</v>
      </c>
      <c r="I882" s="35"/>
      <c r="J882" s="35">
        <v>5.7872636594093273E-2</v>
      </c>
      <c r="K882" s="35"/>
      <c r="L882" s="35">
        <v>3.5240551179780984E-2</v>
      </c>
      <c r="M882" s="35"/>
      <c r="N882" s="35">
        <v>0.40923867018010829</v>
      </c>
      <c r="O882" s="35"/>
      <c r="P882" s="654">
        <v>1.0928737255818273</v>
      </c>
      <c r="R882" s="641" t="s">
        <v>2</v>
      </c>
      <c r="S882" s="362"/>
      <c r="T882" s="362"/>
      <c r="U882" s="362"/>
      <c r="V882" s="362"/>
      <c r="W882" s="362"/>
      <c r="X882" s="362"/>
      <c r="Y882" s="362"/>
      <c r="Z882" s="362"/>
      <c r="AA882" s="362"/>
      <c r="AB882" s="362"/>
    </row>
    <row r="883" spans="2:28">
      <c r="B883" s="137">
        <v>858</v>
      </c>
      <c r="C883" s="35">
        <v>1.0112251385865592</v>
      </c>
      <c r="D883" s="35"/>
      <c r="E883" s="35">
        <v>0.51291615073258523</v>
      </c>
      <c r="F883" s="35"/>
      <c r="G883" s="35">
        <v>0.92940132276065412</v>
      </c>
      <c r="H883" s="35"/>
      <c r="I883" s="35">
        <v>0.11438204249530234</v>
      </c>
      <c r="J883" s="35"/>
      <c r="K883" s="35">
        <v>0.79514622875370944</v>
      </c>
      <c r="L883" s="35"/>
      <c r="M883" s="35">
        <v>0.47154993512343107</v>
      </c>
      <c r="N883" s="35"/>
      <c r="O883" s="35">
        <v>0.74681063724646668</v>
      </c>
      <c r="P883" s="654"/>
      <c r="R883" s="641" t="s">
        <v>2</v>
      </c>
      <c r="S883" s="362"/>
      <c r="T883" s="362"/>
      <c r="U883" s="362"/>
      <c r="V883" s="362"/>
      <c r="W883" s="362"/>
      <c r="X883" s="362"/>
      <c r="Y883" s="362"/>
      <c r="Z883" s="362"/>
      <c r="AA883" s="362"/>
      <c r="AB883" s="362"/>
    </row>
    <row r="884" spans="2:28">
      <c r="B884" s="137">
        <v>859</v>
      </c>
      <c r="C884" s="35"/>
      <c r="D884" s="35">
        <v>0.76589949841205029</v>
      </c>
      <c r="E884" s="35"/>
      <c r="F884" s="35">
        <v>0.94577098378847702</v>
      </c>
      <c r="G884" s="35"/>
      <c r="H884" s="35">
        <v>0.53540686885504296</v>
      </c>
      <c r="I884" s="35"/>
      <c r="J884" s="35">
        <v>0.31463324697869927</v>
      </c>
      <c r="K884" s="35"/>
      <c r="L884" s="35">
        <v>0.81751453194605228</v>
      </c>
      <c r="M884" s="35"/>
      <c r="N884" s="35">
        <v>0.73341574338992233</v>
      </c>
      <c r="O884" s="35"/>
      <c r="P884" s="654">
        <v>0.80558600267568758</v>
      </c>
      <c r="R884" s="641" t="s">
        <v>2</v>
      </c>
      <c r="S884" s="362"/>
      <c r="T884" s="362"/>
      <c r="U884" s="362"/>
      <c r="V884" s="362"/>
      <c r="W884" s="362"/>
      <c r="X884" s="362"/>
      <c r="Y884" s="362"/>
      <c r="Z884" s="362"/>
      <c r="AA884" s="362"/>
      <c r="AB884" s="362"/>
    </row>
    <row r="885" spans="2:28">
      <c r="B885" s="137">
        <v>860</v>
      </c>
      <c r="C885" s="35">
        <v>0.5902341546076737</v>
      </c>
      <c r="D885" s="35"/>
      <c r="E885" s="35">
        <v>0.39601080410743855</v>
      </c>
      <c r="F885" s="35"/>
      <c r="G885" s="35">
        <v>1.4651292113360737</v>
      </c>
      <c r="H885" s="35"/>
      <c r="I885" s="35">
        <v>0.1576040198168388</v>
      </c>
      <c r="J885" s="35"/>
      <c r="K885" s="35"/>
      <c r="L885" s="35">
        <v>0.2953910869006991</v>
      </c>
      <c r="M885" s="35">
        <v>1.2331292185180227</v>
      </c>
      <c r="N885" s="35"/>
      <c r="O885" s="35"/>
      <c r="P885" s="654">
        <v>5.3602056887138587E-2</v>
      </c>
      <c r="R885" s="641" t="s">
        <v>2</v>
      </c>
      <c r="S885" s="362"/>
      <c r="T885" s="362"/>
      <c r="U885" s="362"/>
      <c r="V885" s="362"/>
      <c r="W885" s="362"/>
      <c r="X885" s="362"/>
      <c r="Y885" s="362"/>
      <c r="Z885" s="362"/>
      <c r="AA885" s="362"/>
      <c r="AB885" s="362"/>
    </row>
    <row r="886" spans="2:28">
      <c r="B886" s="137">
        <v>861</v>
      </c>
      <c r="C886" s="35"/>
      <c r="D886" s="35">
        <v>0.74800412932292937</v>
      </c>
      <c r="E886" s="35"/>
      <c r="F886" s="35">
        <v>0.93251167405561208</v>
      </c>
      <c r="G886" s="35"/>
      <c r="H886" s="35">
        <v>0.55637678926562462</v>
      </c>
      <c r="I886" s="35"/>
      <c r="J886" s="35">
        <v>0.54546790669301537</v>
      </c>
      <c r="K886" s="35">
        <v>2.0133976734312577E-2</v>
      </c>
      <c r="L886" s="35"/>
      <c r="M886" s="35">
        <v>3.1468315709944301E-2</v>
      </c>
      <c r="N886" s="35"/>
      <c r="O886" s="35"/>
      <c r="P886" s="654">
        <v>9.3600789734425774E-2</v>
      </c>
      <c r="R886" s="641" t="s">
        <v>2</v>
      </c>
      <c r="S886" s="362"/>
      <c r="T886" s="362"/>
      <c r="U886" s="362"/>
      <c r="V886" s="362"/>
      <c r="W886" s="362"/>
      <c r="X886" s="362"/>
      <c r="Y886" s="362"/>
      <c r="Z886" s="362"/>
      <c r="AA886" s="362"/>
      <c r="AB886" s="362"/>
    </row>
    <row r="887" spans="2:28">
      <c r="B887" s="137">
        <v>862</v>
      </c>
      <c r="C887" s="35">
        <v>1.1396538805664758</v>
      </c>
      <c r="D887" s="35"/>
      <c r="E887" s="35">
        <v>2.2518630346466821</v>
      </c>
      <c r="F887" s="35"/>
      <c r="G887" s="35">
        <v>1.2846602974828993</v>
      </c>
      <c r="H887" s="35"/>
      <c r="I887" s="35">
        <v>2.9304268898582877</v>
      </c>
      <c r="J887" s="35"/>
      <c r="K887" s="35">
        <v>1.8265295693616481</v>
      </c>
      <c r="L887" s="35"/>
      <c r="M887" s="35">
        <v>2.1695073932541353</v>
      </c>
      <c r="N887" s="35"/>
      <c r="O887" s="35">
        <v>1.4329546793844645</v>
      </c>
      <c r="P887" s="654"/>
      <c r="R887" s="641" t="s">
        <v>2</v>
      </c>
      <c r="S887" s="362"/>
      <c r="T887" s="362"/>
      <c r="U887" s="362"/>
      <c r="V887" s="362"/>
      <c r="W887" s="362"/>
      <c r="X887" s="362"/>
      <c r="Y887" s="362"/>
      <c r="Z887" s="362"/>
      <c r="AA887" s="362"/>
      <c r="AB887" s="362"/>
    </row>
    <row r="888" spans="2:28">
      <c r="B888" s="137">
        <v>863</v>
      </c>
      <c r="C888" s="35">
        <v>0.43975662676224259</v>
      </c>
      <c r="D888" s="35"/>
      <c r="E888" s="35">
        <v>0.98199700635693132</v>
      </c>
      <c r="F888" s="35"/>
      <c r="G888" s="35">
        <v>0.87198806733518308</v>
      </c>
      <c r="H888" s="35"/>
      <c r="I888" s="35">
        <v>0.79263063575315784</v>
      </c>
      <c r="J888" s="35"/>
      <c r="K888" s="35">
        <v>0.69412404273018524</v>
      </c>
      <c r="L888" s="35"/>
      <c r="M888" s="35">
        <v>0.35128590492250372</v>
      </c>
      <c r="N888" s="35"/>
      <c r="O888" s="35">
        <v>0.39966221537949786</v>
      </c>
      <c r="P888" s="654"/>
      <c r="R888" s="641" t="s">
        <v>2</v>
      </c>
      <c r="S888" s="362"/>
      <c r="T888" s="362"/>
      <c r="U888" s="362"/>
      <c r="V888" s="362"/>
      <c r="W888" s="362"/>
      <c r="X888" s="362"/>
      <c r="Y888" s="362"/>
      <c r="Z888" s="362"/>
      <c r="AA888" s="362"/>
      <c r="AB888" s="362"/>
    </row>
    <row r="889" spans="2:28">
      <c r="B889" s="137">
        <v>864</v>
      </c>
      <c r="C889" s="35">
        <v>0.27766419559075117</v>
      </c>
      <c r="D889" s="35"/>
      <c r="E889" s="35"/>
      <c r="F889" s="35">
        <v>8.5699164524145732E-3</v>
      </c>
      <c r="G889" s="35">
        <v>0.18493539972302248</v>
      </c>
      <c r="H889" s="35"/>
      <c r="I889" s="35"/>
      <c r="J889" s="35">
        <v>5.7288882057052945E-2</v>
      </c>
      <c r="K889" s="35"/>
      <c r="L889" s="35">
        <v>1.172471916826026</v>
      </c>
      <c r="M889" s="35"/>
      <c r="N889" s="35">
        <v>0.54595685681496997</v>
      </c>
      <c r="O889" s="35"/>
      <c r="P889" s="654">
        <v>1.0592499714480388</v>
      </c>
      <c r="R889" s="641" t="s">
        <v>2</v>
      </c>
      <c r="S889" s="362"/>
      <c r="T889" s="362"/>
      <c r="U889" s="362"/>
      <c r="V889" s="362"/>
      <c r="W889" s="362"/>
      <c r="X889" s="362"/>
      <c r="Y889" s="362"/>
      <c r="Z889" s="362"/>
      <c r="AA889" s="362"/>
      <c r="AB889" s="362"/>
    </row>
    <row r="890" spans="2:28">
      <c r="B890" s="137">
        <v>865</v>
      </c>
      <c r="C890" s="35">
        <v>0.48750589949462914</v>
      </c>
      <c r="D890" s="35"/>
      <c r="E890" s="35"/>
      <c r="F890" s="35">
        <v>0.48537669744489448</v>
      </c>
      <c r="G890" s="35">
        <v>0.17326479551804033</v>
      </c>
      <c r="H890" s="35"/>
      <c r="I890" s="35"/>
      <c r="J890" s="35">
        <v>0.37809932993510331</v>
      </c>
      <c r="K890" s="35">
        <v>1.1276693748264137</v>
      </c>
      <c r="L890" s="35"/>
      <c r="M890" s="35">
        <v>0.57736432355121114</v>
      </c>
      <c r="N890" s="35"/>
      <c r="O890" s="35"/>
      <c r="P890" s="654">
        <v>0.28136507955984719</v>
      </c>
      <c r="R890" s="641" t="s">
        <v>2</v>
      </c>
      <c r="S890" s="362"/>
      <c r="T890" s="362"/>
      <c r="U890" s="362"/>
      <c r="V890" s="362"/>
      <c r="W890" s="362"/>
      <c r="X890" s="362"/>
      <c r="Y890" s="362"/>
      <c r="Z890" s="362"/>
      <c r="AA890" s="362"/>
      <c r="AB890" s="362"/>
    </row>
    <row r="891" spans="2:28">
      <c r="B891" s="137">
        <v>866</v>
      </c>
      <c r="C891" s="35">
        <v>4.7036348997780437E-3</v>
      </c>
      <c r="D891" s="35"/>
      <c r="E891" s="35">
        <v>0.19486644176617623</v>
      </c>
      <c r="F891" s="35"/>
      <c r="G891" s="35">
        <v>0.57400516304259119</v>
      </c>
      <c r="H891" s="35"/>
      <c r="I891" s="35">
        <v>0.56831828342210244</v>
      </c>
      <c r="J891" s="35"/>
      <c r="K891" s="35">
        <v>0.21801709536919259</v>
      </c>
      <c r="L891" s="35"/>
      <c r="M891" s="35">
        <v>0.91171611721703638</v>
      </c>
      <c r="N891" s="35"/>
      <c r="O891" s="35">
        <v>0.42346856357448287</v>
      </c>
      <c r="P891" s="654"/>
      <c r="R891" s="641" t="s">
        <v>2</v>
      </c>
      <c r="S891" s="362"/>
      <c r="T891" s="362"/>
      <c r="U891" s="362"/>
      <c r="V891" s="362"/>
      <c r="W891" s="362"/>
      <c r="X891" s="362"/>
      <c r="Y891" s="362"/>
      <c r="Z891" s="362"/>
      <c r="AA891" s="362"/>
      <c r="AB891" s="362"/>
    </row>
    <row r="892" spans="2:28">
      <c r="B892" s="137">
        <v>867</v>
      </c>
      <c r="C892" s="35">
        <v>0.32897223539878034</v>
      </c>
      <c r="D892" s="35"/>
      <c r="E892" s="35">
        <v>0.11935690501374391</v>
      </c>
      <c r="F892" s="35"/>
      <c r="G892" s="35">
        <v>0.56219566444361946</v>
      </c>
      <c r="H892" s="35"/>
      <c r="I892" s="35">
        <v>0.93429372973173785</v>
      </c>
      <c r="J892" s="35"/>
      <c r="K892" s="35"/>
      <c r="L892" s="35">
        <v>8.1058772009249533E-2</v>
      </c>
      <c r="M892" s="35">
        <v>1.5353683525228139</v>
      </c>
      <c r="N892" s="35"/>
      <c r="O892" s="35">
        <v>1.4906932502508177</v>
      </c>
      <c r="P892" s="654"/>
      <c r="R892" s="641" t="s">
        <v>2</v>
      </c>
      <c r="S892" s="362"/>
      <c r="T892" s="362"/>
      <c r="U892" s="362"/>
      <c r="V892" s="362"/>
      <c r="W892" s="362"/>
      <c r="X892" s="362"/>
      <c r="Y892" s="362"/>
      <c r="Z892" s="362"/>
      <c r="AA892" s="362"/>
      <c r="AB892" s="362"/>
    </row>
    <row r="893" spans="2:28">
      <c r="B893" s="137">
        <v>868</v>
      </c>
      <c r="C893" s="35"/>
      <c r="D893" s="35">
        <v>0.69051655783901433</v>
      </c>
      <c r="E893" s="35"/>
      <c r="F893" s="35">
        <v>0.47271646314639293</v>
      </c>
      <c r="G893" s="35"/>
      <c r="H893" s="35">
        <v>0.75245904646182993</v>
      </c>
      <c r="I893" s="35">
        <v>3.9735070115338774E-3</v>
      </c>
      <c r="J893" s="35"/>
      <c r="K893" s="35"/>
      <c r="L893" s="35">
        <v>0.52047110480004855</v>
      </c>
      <c r="M893" s="35"/>
      <c r="N893" s="35">
        <v>1.059280695412836</v>
      </c>
      <c r="O893" s="35"/>
      <c r="P893" s="654">
        <v>0.62662130097489022</v>
      </c>
      <c r="R893" s="641" t="s">
        <v>2</v>
      </c>
      <c r="S893" s="362"/>
      <c r="T893" s="362"/>
      <c r="U893" s="362"/>
      <c r="V893" s="362"/>
      <c r="W893" s="362"/>
      <c r="X893" s="362"/>
      <c r="Y893" s="362"/>
      <c r="Z893" s="362"/>
      <c r="AA893" s="362"/>
      <c r="AB893" s="362"/>
    </row>
    <row r="894" spans="2:28">
      <c r="B894" s="137">
        <v>869</v>
      </c>
      <c r="C894" s="35"/>
      <c r="D894" s="35">
        <v>0.30933586795628493</v>
      </c>
      <c r="E894" s="35"/>
      <c r="F894" s="35">
        <v>0.23686068108620459</v>
      </c>
      <c r="G894" s="35"/>
      <c r="H894" s="35">
        <v>0.47338030585600427</v>
      </c>
      <c r="I894" s="35"/>
      <c r="J894" s="35">
        <v>0.36771331624849707</v>
      </c>
      <c r="K894" s="35"/>
      <c r="L894" s="35">
        <v>0.63277866440670461</v>
      </c>
      <c r="M894" s="35"/>
      <c r="N894" s="35">
        <v>0.74897231125109331</v>
      </c>
      <c r="O894" s="35">
        <v>3.5161974436288566E-2</v>
      </c>
      <c r="P894" s="654"/>
      <c r="R894" s="641" t="s">
        <v>2</v>
      </c>
      <c r="S894" s="362"/>
      <c r="T894" s="362"/>
      <c r="U894" s="362"/>
      <c r="V894" s="362"/>
      <c r="W894" s="362"/>
      <c r="X894" s="362"/>
      <c r="Y894" s="362"/>
      <c r="Z894" s="362"/>
      <c r="AA894" s="362"/>
      <c r="AB894" s="362"/>
    </row>
    <row r="895" spans="2:28">
      <c r="B895" s="137">
        <v>870</v>
      </c>
      <c r="C895" s="35">
        <v>0.25219966813627931</v>
      </c>
      <c r="D895" s="35"/>
      <c r="E895" s="35"/>
      <c r="F895" s="35">
        <v>3.0930834641789133E-2</v>
      </c>
      <c r="G895" s="35">
        <v>0.75899976100460298</v>
      </c>
      <c r="H895" s="35"/>
      <c r="I895" s="35">
        <v>0.84500507901722355</v>
      </c>
      <c r="J895" s="35"/>
      <c r="K895" s="35">
        <v>7.4803641092039852E-2</v>
      </c>
      <c r="L895" s="35"/>
      <c r="M895" s="35"/>
      <c r="N895" s="35">
        <v>0.2329747295657604</v>
      </c>
      <c r="O895" s="35"/>
      <c r="P895" s="654">
        <v>0.18141945192774228</v>
      </c>
      <c r="R895" s="641" t="s">
        <v>2</v>
      </c>
      <c r="S895" s="362"/>
      <c r="T895" s="362"/>
      <c r="U895" s="362"/>
      <c r="V895" s="362"/>
      <c r="W895" s="362"/>
      <c r="X895" s="362"/>
      <c r="Y895" s="362"/>
      <c r="Z895" s="362"/>
      <c r="AA895" s="362"/>
      <c r="AB895" s="362"/>
    </row>
    <row r="896" spans="2:28">
      <c r="B896" s="137">
        <v>871</v>
      </c>
      <c r="C896" s="35">
        <v>1.6942445157570845</v>
      </c>
      <c r="D896" s="35"/>
      <c r="E896" s="35">
        <v>1.0094929075590511</v>
      </c>
      <c r="F896" s="35"/>
      <c r="G896" s="35">
        <v>0.40802115004241779</v>
      </c>
      <c r="H896" s="35"/>
      <c r="I896" s="35">
        <v>0.66299692046598524</v>
      </c>
      <c r="J896" s="35"/>
      <c r="K896" s="35">
        <v>0.66286250499438648</v>
      </c>
      <c r="L896" s="35"/>
      <c r="M896" s="35">
        <v>1.1558887935263702</v>
      </c>
      <c r="N896" s="35"/>
      <c r="O896" s="35">
        <v>1.0118315117735808E-2</v>
      </c>
      <c r="P896" s="654"/>
      <c r="R896" s="641" t="s">
        <v>2</v>
      </c>
      <c r="S896" s="362"/>
      <c r="T896" s="362"/>
      <c r="U896" s="362"/>
      <c r="V896" s="362"/>
      <c r="W896" s="362"/>
      <c r="X896" s="362"/>
      <c r="Y896" s="362"/>
      <c r="Z896" s="362"/>
      <c r="AA896" s="362"/>
      <c r="AB896" s="362"/>
    </row>
    <row r="897" spans="2:28">
      <c r="B897" s="137">
        <v>872</v>
      </c>
      <c r="C897" s="35"/>
      <c r="D897" s="35">
        <v>0.71307758084969319</v>
      </c>
      <c r="E897" s="35"/>
      <c r="F897" s="35">
        <v>1.1864248576605658</v>
      </c>
      <c r="G897" s="35"/>
      <c r="H897" s="35">
        <v>0.59367868865078333</v>
      </c>
      <c r="I897" s="35"/>
      <c r="J897" s="35">
        <v>0.50564133455652949</v>
      </c>
      <c r="K897" s="35"/>
      <c r="L897" s="35">
        <v>1.1499369655443443</v>
      </c>
      <c r="M897" s="35"/>
      <c r="N897" s="35">
        <v>1.3129723002523892</v>
      </c>
      <c r="O897" s="35"/>
      <c r="P897" s="654">
        <v>0.73625076706508252</v>
      </c>
      <c r="R897" s="641" t="s">
        <v>2</v>
      </c>
      <c r="S897" s="362"/>
      <c r="T897" s="362"/>
      <c r="U897" s="362"/>
      <c r="V897" s="362"/>
      <c r="W897" s="362"/>
      <c r="X897" s="362"/>
      <c r="Y897" s="362"/>
      <c r="Z897" s="362"/>
      <c r="AA897" s="362"/>
      <c r="AB897" s="362"/>
    </row>
    <row r="898" spans="2:28">
      <c r="B898" s="137">
        <v>873</v>
      </c>
      <c r="C898" s="35"/>
      <c r="D898" s="35">
        <v>1.0625273244236573</v>
      </c>
      <c r="E898" s="35"/>
      <c r="F898" s="35">
        <v>0.56318608756832378</v>
      </c>
      <c r="G898" s="35"/>
      <c r="H898" s="35">
        <v>1.2402667095838145</v>
      </c>
      <c r="I898" s="35"/>
      <c r="J898" s="35">
        <v>1.5506008933043136</v>
      </c>
      <c r="K898" s="35"/>
      <c r="L898" s="35">
        <v>0.63313186044448422</v>
      </c>
      <c r="M898" s="35"/>
      <c r="N898" s="35">
        <v>0.53670284246361766</v>
      </c>
      <c r="O898" s="35"/>
      <c r="P898" s="654">
        <v>0.39720421240794485</v>
      </c>
      <c r="R898" s="641" t="s">
        <v>2</v>
      </c>
      <c r="S898" s="362"/>
      <c r="T898" s="362"/>
      <c r="U898" s="362"/>
      <c r="V898" s="362"/>
      <c r="W898" s="362"/>
      <c r="X898" s="362"/>
      <c r="Y898" s="362"/>
      <c r="Z898" s="362"/>
      <c r="AA898" s="362"/>
      <c r="AB898" s="362"/>
    </row>
    <row r="899" spans="2:28">
      <c r="B899" s="137">
        <v>874</v>
      </c>
      <c r="C899" s="35"/>
      <c r="D899" s="35">
        <v>0.61107682088078263</v>
      </c>
      <c r="E899" s="35"/>
      <c r="F899" s="35">
        <v>0.84270159971292979</v>
      </c>
      <c r="G899" s="35"/>
      <c r="H899" s="35">
        <v>1.4842296858713628</v>
      </c>
      <c r="I899" s="35"/>
      <c r="J899" s="35">
        <v>0.30790544650069634</v>
      </c>
      <c r="K899" s="35">
        <v>0.44962528131075147</v>
      </c>
      <c r="L899" s="35"/>
      <c r="M899" s="35">
        <v>0.35442193359430307</v>
      </c>
      <c r="N899" s="35"/>
      <c r="O899" s="35"/>
      <c r="P899" s="654">
        <v>0.55553612964751686</v>
      </c>
      <c r="R899" s="641" t="s">
        <v>2</v>
      </c>
      <c r="S899" s="362"/>
      <c r="T899" s="362"/>
      <c r="U899" s="362"/>
      <c r="V899" s="362"/>
      <c r="W899" s="362"/>
      <c r="X899" s="362"/>
      <c r="Y899" s="362"/>
      <c r="Z899" s="362"/>
      <c r="AA899" s="362"/>
      <c r="AB899" s="362"/>
    </row>
    <row r="900" spans="2:28">
      <c r="B900" s="137">
        <v>875</v>
      </c>
      <c r="C900" s="35">
        <v>2.658453232619774E-3</v>
      </c>
      <c r="D900" s="35"/>
      <c r="E900" s="35"/>
      <c r="F900" s="35">
        <v>0.58245899919968136</v>
      </c>
      <c r="G900" s="35">
        <v>0.4468541124472391</v>
      </c>
      <c r="H900" s="35"/>
      <c r="I900" s="35">
        <v>0.53210465477123836</v>
      </c>
      <c r="J900" s="35"/>
      <c r="K900" s="35">
        <v>0.91240563222441273</v>
      </c>
      <c r="L900" s="35"/>
      <c r="M900" s="35"/>
      <c r="N900" s="35">
        <v>0.48909231601818459</v>
      </c>
      <c r="O900" s="35">
        <v>0.78180570123691218</v>
      </c>
      <c r="P900" s="654"/>
      <c r="R900" s="641" t="s">
        <v>2</v>
      </c>
      <c r="S900" s="362"/>
      <c r="T900" s="362"/>
      <c r="U900" s="362"/>
      <c r="V900" s="362"/>
      <c r="W900" s="362"/>
      <c r="X900" s="362"/>
      <c r="Y900" s="362"/>
      <c r="Z900" s="362"/>
      <c r="AA900" s="362"/>
      <c r="AB900" s="362"/>
    </row>
    <row r="901" spans="2:28">
      <c r="B901" s="137">
        <v>876</v>
      </c>
      <c r="C901" s="35"/>
      <c r="D901" s="35">
        <v>0.81229649996678721</v>
      </c>
      <c r="E901" s="35">
        <v>0.22767437685634462</v>
      </c>
      <c r="F901" s="35"/>
      <c r="G901" s="35">
        <v>0.11475684017207614</v>
      </c>
      <c r="H901" s="35"/>
      <c r="I901" s="35"/>
      <c r="J901" s="35">
        <v>0.7969823503817417</v>
      </c>
      <c r="K901" s="35"/>
      <c r="L901" s="35">
        <v>0.22631105921041511</v>
      </c>
      <c r="M901" s="35"/>
      <c r="N901" s="35">
        <v>0.36047976199364429</v>
      </c>
      <c r="O901" s="35"/>
      <c r="P901" s="654">
        <v>0.62333926277803164</v>
      </c>
      <c r="R901" s="641" t="s">
        <v>2</v>
      </c>
      <c r="S901" s="362"/>
      <c r="T901" s="362"/>
      <c r="U901" s="362"/>
      <c r="V901" s="362"/>
      <c r="W901" s="362"/>
      <c r="X901" s="362"/>
      <c r="Y901" s="362"/>
      <c r="Z901" s="362"/>
      <c r="AA901" s="362"/>
      <c r="AB901" s="362"/>
    </row>
    <row r="902" spans="2:28">
      <c r="B902" s="137">
        <v>877</v>
      </c>
      <c r="C902" s="35"/>
      <c r="D902" s="35">
        <v>0.12713954382551543</v>
      </c>
      <c r="E902" s="35"/>
      <c r="F902" s="35">
        <v>1.0096165303056042</v>
      </c>
      <c r="G902" s="35"/>
      <c r="H902" s="35">
        <v>1.3836149590884828</v>
      </c>
      <c r="I902" s="35"/>
      <c r="J902" s="35">
        <v>0.49094292486621077</v>
      </c>
      <c r="K902" s="35"/>
      <c r="L902" s="35">
        <v>0.98132865959461624</v>
      </c>
      <c r="M902" s="35"/>
      <c r="N902" s="35">
        <v>0.39461040970738942</v>
      </c>
      <c r="O902" s="35"/>
      <c r="P902" s="654">
        <v>0.68325388520021946</v>
      </c>
      <c r="R902" s="641" t="s">
        <v>2</v>
      </c>
      <c r="S902" s="362"/>
      <c r="T902" s="362"/>
      <c r="U902" s="362"/>
      <c r="V902" s="362"/>
      <c r="W902" s="362"/>
      <c r="X902" s="362"/>
      <c r="Y902" s="362"/>
      <c r="Z902" s="362"/>
      <c r="AA902" s="362"/>
      <c r="AB902" s="362"/>
    </row>
    <row r="903" spans="2:28">
      <c r="B903" s="137">
        <v>878</v>
      </c>
      <c r="C903" s="35"/>
      <c r="D903" s="35">
        <v>1.295665348994953</v>
      </c>
      <c r="E903" s="35"/>
      <c r="F903" s="35">
        <v>0.4986888195259393</v>
      </c>
      <c r="G903" s="35"/>
      <c r="H903" s="35">
        <v>0.73372065161663258</v>
      </c>
      <c r="I903" s="35"/>
      <c r="J903" s="35">
        <v>1.396193833841711</v>
      </c>
      <c r="K903" s="35"/>
      <c r="L903" s="35">
        <v>1.7066182384300437</v>
      </c>
      <c r="M903" s="35"/>
      <c r="N903" s="35">
        <v>1.0946141321083005</v>
      </c>
      <c r="O903" s="35"/>
      <c r="P903" s="654">
        <v>0.25981547505576008</v>
      </c>
      <c r="R903" s="641" t="s">
        <v>2</v>
      </c>
      <c r="S903" s="362"/>
      <c r="T903" s="362"/>
      <c r="U903" s="362"/>
      <c r="V903" s="362"/>
      <c r="W903" s="362"/>
      <c r="X903" s="362"/>
      <c r="Y903" s="362"/>
      <c r="Z903" s="362"/>
      <c r="AA903" s="362"/>
      <c r="AB903" s="362"/>
    </row>
    <row r="904" spans="2:28">
      <c r="B904" s="137">
        <v>879</v>
      </c>
      <c r="C904" s="35">
        <v>2.3477396425478392</v>
      </c>
      <c r="D904" s="35"/>
      <c r="E904" s="35">
        <v>3.2588746066802292</v>
      </c>
      <c r="F904" s="35"/>
      <c r="G904" s="35">
        <v>3.5134036564681286</v>
      </c>
      <c r="H904" s="35"/>
      <c r="I904" s="35">
        <v>2.0264549267876708</v>
      </c>
      <c r="J904" s="35"/>
      <c r="K904" s="35">
        <v>1.8038227660506903</v>
      </c>
      <c r="L904" s="35"/>
      <c r="M904" s="35">
        <v>2.3584453990593528</v>
      </c>
      <c r="N904" s="35"/>
      <c r="O904" s="35">
        <v>1.9282131060193228</v>
      </c>
      <c r="P904" s="654"/>
      <c r="R904" s="641" t="s">
        <v>2</v>
      </c>
      <c r="S904" s="362"/>
      <c r="T904" s="362"/>
      <c r="U904" s="362"/>
      <c r="V904" s="362"/>
      <c r="W904" s="362"/>
      <c r="X904" s="362"/>
      <c r="Y904" s="362"/>
      <c r="Z904" s="362"/>
      <c r="AA904" s="362"/>
      <c r="AB904" s="362"/>
    </row>
    <row r="905" spans="2:28">
      <c r="B905" s="137">
        <v>880</v>
      </c>
      <c r="C905" s="35">
        <v>0.97167158312140223</v>
      </c>
      <c r="D905" s="35"/>
      <c r="E905" s="35">
        <v>1.1219727538802702</v>
      </c>
      <c r="F905" s="35"/>
      <c r="G905" s="35">
        <v>0.42301256542440807</v>
      </c>
      <c r="H905" s="35"/>
      <c r="I905" s="35">
        <v>0.26552014977458821</v>
      </c>
      <c r="J905" s="35"/>
      <c r="K905" s="35">
        <v>0.2866313677069684</v>
      </c>
      <c r="L905" s="35"/>
      <c r="M905" s="35">
        <v>0.17783081807881343</v>
      </c>
      <c r="N905" s="35"/>
      <c r="O905" s="35">
        <v>0.57410012391062648</v>
      </c>
      <c r="P905" s="654"/>
      <c r="R905" s="641" t="s">
        <v>2</v>
      </c>
      <c r="S905" s="362"/>
      <c r="T905" s="362"/>
      <c r="U905" s="362"/>
      <c r="V905" s="362"/>
      <c r="W905" s="362"/>
      <c r="X905" s="362"/>
      <c r="Y905" s="362"/>
      <c r="Z905" s="362"/>
      <c r="AA905" s="362"/>
      <c r="AB905" s="362"/>
    </row>
    <row r="906" spans="2:28">
      <c r="B906" s="137">
        <v>881</v>
      </c>
      <c r="C906" s="35"/>
      <c r="D906" s="35">
        <v>0.22354361449403223</v>
      </c>
      <c r="E906" s="35">
        <v>0.69504202266231141</v>
      </c>
      <c r="F906" s="35"/>
      <c r="G906" s="35"/>
      <c r="H906" s="35">
        <v>0.2533964826490212</v>
      </c>
      <c r="I906" s="35"/>
      <c r="J906" s="35">
        <v>0.34267482308179242</v>
      </c>
      <c r="K906" s="35"/>
      <c r="L906" s="35">
        <v>0.35615506840491468</v>
      </c>
      <c r="M906" s="35">
        <v>0.2311770538386311</v>
      </c>
      <c r="N906" s="35"/>
      <c r="O906" s="35">
        <v>0.39234822321136015</v>
      </c>
      <c r="P906" s="654"/>
      <c r="R906" s="641" t="s">
        <v>2</v>
      </c>
      <c r="S906" s="362"/>
      <c r="T906" s="362"/>
      <c r="U906" s="362"/>
      <c r="V906" s="362"/>
      <c r="W906" s="362"/>
      <c r="X906" s="362"/>
      <c r="Y906" s="362"/>
      <c r="Z906" s="362"/>
      <c r="AA906" s="362"/>
      <c r="AB906" s="362"/>
    </row>
    <row r="907" spans="2:28">
      <c r="B907" s="137">
        <v>882</v>
      </c>
      <c r="C907" s="35">
        <v>0.84148374215368771</v>
      </c>
      <c r="D907" s="35"/>
      <c r="E907" s="35">
        <v>0.46664212693951801</v>
      </c>
      <c r="F907" s="35"/>
      <c r="G907" s="35"/>
      <c r="H907" s="35">
        <v>5.4756801765517414E-2</v>
      </c>
      <c r="I907" s="35">
        <v>0.63681708881738686</v>
      </c>
      <c r="J907" s="35"/>
      <c r="K907" s="35">
        <v>0.4100231871290711</v>
      </c>
      <c r="L907" s="35"/>
      <c r="M907" s="35"/>
      <c r="N907" s="35">
        <v>0.13929032157703425</v>
      </c>
      <c r="O907" s="35"/>
      <c r="P907" s="654">
        <v>0.67198957573579365</v>
      </c>
      <c r="R907" s="641" t="s">
        <v>2</v>
      </c>
      <c r="S907" s="362"/>
      <c r="T907" s="362"/>
      <c r="U907" s="362"/>
      <c r="V907" s="362"/>
      <c r="W907" s="362"/>
      <c r="X907" s="362"/>
      <c r="Y907" s="362"/>
      <c r="Z907" s="362"/>
      <c r="AA907" s="362"/>
      <c r="AB907" s="362"/>
    </row>
    <row r="908" spans="2:28">
      <c r="B908" s="137">
        <v>883</v>
      </c>
      <c r="C908" s="35">
        <v>0.74570112777759678</v>
      </c>
      <c r="D908" s="35"/>
      <c r="E908" s="35"/>
      <c r="F908" s="35">
        <v>0.27551056925318251</v>
      </c>
      <c r="G908" s="35"/>
      <c r="H908" s="35">
        <v>0.35093789178077078</v>
      </c>
      <c r="I908" s="35">
        <v>0.43661103203655527</v>
      </c>
      <c r="J908" s="35"/>
      <c r="K908" s="35">
        <v>0.71480881372383165</v>
      </c>
      <c r="L908" s="35"/>
      <c r="M908" s="35">
        <v>0.28258571002557809</v>
      </c>
      <c r="N908" s="35"/>
      <c r="O908" s="35">
        <v>0.88991475807361997</v>
      </c>
      <c r="P908" s="654"/>
      <c r="R908" s="641" t="s">
        <v>2</v>
      </c>
      <c r="S908" s="362"/>
      <c r="T908" s="362"/>
      <c r="U908" s="362"/>
      <c r="V908" s="362"/>
      <c r="W908" s="362"/>
      <c r="X908" s="362"/>
      <c r="Y908" s="362"/>
      <c r="Z908" s="362"/>
      <c r="AA908" s="362"/>
      <c r="AB908" s="362"/>
    </row>
    <row r="909" spans="2:28">
      <c r="B909" s="137">
        <v>884</v>
      </c>
      <c r="C909" s="35">
        <v>1.069572441005638</v>
      </c>
      <c r="D909" s="35"/>
      <c r="E909" s="35">
        <v>0.65906543969981712</v>
      </c>
      <c r="F909" s="35"/>
      <c r="G909" s="35">
        <v>1.6692376844397376</v>
      </c>
      <c r="H909" s="35"/>
      <c r="I909" s="35">
        <v>1.1186401030497763</v>
      </c>
      <c r="J909" s="35"/>
      <c r="K909" s="35">
        <v>1.3726982023398331</v>
      </c>
      <c r="L909" s="35"/>
      <c r="M909" s="35">
        <v>1.07375890579853</v>
      </c>
      <c r="N909" s="35"/>
      <c r="O909" s="35">
        <v>0.56457281129576697</v>
      </c>
      <c r="P909" s="654"/>
      <c r="R909" s="641" t="s">
        <v>2</v>
      </c>
      <c r="S909" s="362"/>
      <c r="T909" s="362"/>
      <c r="U909" s="362"/>
      <c r="V909" s="362"/>
      <c r="W909" s="362"/>
      <c r="X909" s="362"/>
      <c r="Y909" s="362"/>
      <c r="Z909" s="362"/>
      <c r="AA909" s="362"/>
      <c r="AB909" s="362"/>
    </row>
    <row r="910" spans="2:28">
      <c r="B910" s="137">
        <v>885</v>
      </c>
      <c r="C910" s="35">
        <v>1.709298385341234</v>
      </c>
      <c r="D910" s="35"/>
      <c r="E910" s="35">
        <v>1.9055042115391234</v>
      </c>
      <c r="F910" s="35"/>
      <c r="G910" s="35">
        <v>1.2566669300431528</v>
      </c>
      <c r="H910" s="35"/>
      <c r="I910" s="35">
        <v>0.93140948404444257</v>
      </c>
      <c r="J910" s="35"/>
      <c r="K910" s="35">
        <v>1.6807929671401796</v>
      </c>
      <c r="L910" s="35"/>
      <c r="M910" s="35">
        <v>1.2021101972811725</v>
      </c>
      <c r="N910" s="35"/>
      <c r="O910" s="35">
        <v>2.6221986013172631</v>
      </c>
      <c r="P910" s="654"/>
      <c r="R910" s="641" t="s">
        <v>2</v>
      </c>
      <c r="S910" s="362"/>
      <c r="T910" s="362"/>
      <c r="U910" s="362"/>
      <c r="V910" s="362"/>
      <c r="W910" s="362"/>
      <c r="X910" s="362"/>
      <c r="Y910" s="362"/>
      <c r="Z910" s="362"/>
      <c r="AA910" s="362"/>
      <c r="AB910" s="362"/>
    </row>
    <row r="911" spans="2:28">
      <c r="B911" s="137">
        <v>886</v>
      </c>
      <c r="C911" s="35"/>
      <c r="D911" s="35">
        <v>0.71837791960962116</v>
      </c>
      <c r="E911" s="35"/>
      <c r="F911" s="35">
        <v>0.45034963044399473</v>
      </c>
      <c r="G911" s="35"/>
      <c r="H911" s="35">
        <v>1.0467286453223923</v>
      </c>
      <c r="I911" s="35"/>
      <c r="J911" s="35">
        <v>0.60537330001854961</v>
      </c>
      <c r="K911" s="35"/>
      <c r="L911" s="35">
        <v>0.78261244900126847</v>
      </c>
      <c r="M911" s="35"/>
      <c r="N911" s="35">
        <v>1.3755676589150612</v>
      </c>
      <c r="O911" s="35"/>
      <c r="P911" s="654">
        <v>1.5338063178956693</v>
      </c>
      <c r="R911" s="641" t="s">
        <v>2</v>
      </c>
      <c r="S911" s="362"/>
      <c r="T911" s="362"/>
      <c r="U911" s="362"/>
      <c r="V911" s="362"/>
      <c r="W911" s="362"/>
      <c r="X911" s="362"/>
      <c r="Y911" s="362"/>
      <c r="Z911" s="362"/>
      <c r="AA911" s="362"/>
      <c r="AB911" s="362"/>
    </row>
    <row r="912" spans="2:28">
      <c r="B912" s="137">
        <v>887</v>
      </c>
      <c r="C912" s="35"/>
      <c r="D912" s="35">
        <v>0.6271603203166618</v>
      </c>
      <c r="E912" s="35"/>
      <c r="F912" s="35">
        <v>1.4565381737106593</v>
      </c>
      <c r="G912" s="35"/>
      <c r="H912" s="35">
        <v>1.5103752554854666</v>
      </c>
      <c r="I912" s="35"/>
      <c r="J912" s="35">
        <v>1.2786993713375472</v>
      </c>
      <c r="K912" s="35"/>
      <c r="L912" s="35">
        <v>0.40035523370059556</v>
      </c>
      <c r="M912" s="35"/>
      <c r="N912" s="35">
        <v>1.5467205350092808</v>
      </c>
      <c r="O912" s="35"/>
      <c r="P912" s="654">
        <v>1.1408646894635655</v>
      </c>
      <c r="R912" s="641" t="s">
        <v>2</v>
      </c>
      <c r="S912" s="362"/>
      <c r="T912" s="362"/>
      <c r="U912" s="362"/>
      <c r="V912" s="362"/>
      <c r="W912" s="362"/>
      <c r="X912" s="362"/>
      <c r="Y912" s="362"/>
      <c r="Z912" s="362"/>
      <c r="AA912" s="362"/>
      <c r="AB912" s="362"/>
    </row>
    <row r="913" spans="2:28">
      <c r="B913" s="137">
        <v>888</v>
      </c>
      <c r="C913" s="35">
        <v>0.25101407257961172</v>
      </c>
      <c r="D913" s="35"/>
      <c r="E913" s="35"/>
      <c r="F913" s="35">
        <v>9.7027797921808268E-2</v>
      </c>
      <c r="G913" s="35">
        <v>1.0680515484469695</v>
      </c>
      <c r="H913" s="35"/>
      <c r="I913" s="35">
        <v>1.2755735928723071</v>
      </c>
      <c r="J913" s="35"/>
      <c r="K913" s="35">
        <v>0.13616491813568776</v>
      </c>
      <c r="L913" s="35"/>
      <c r="M913" s="35">
        <v>1.0254983971340268</v>
      </c>
      <c r="N913" s="35"/>
      <c r="O913" s="35"/>
      <c r="P913" s="654">
        <v>5.7641678710941557E-2</v>
      </c>
      <c r="R913" s="641" t="s">
        <v>2</v>
      </c>
      <c r="S913" s="362"/>
      <c r="T913" s="362"/>
      <c r="U913" s="362"/>
      <c r="V913" s="362"/>
      <c r="W913" s="362"/>
      <c r="X913" s="362"/>
      <c r="Y913" s="362"/>
      <c r="Z913" s="362"/>
      <c r="AA913" s="362"/>
      <c r="AB913" s="362"/>
    </row>
    <row r="914" spans="2:28">
      <c r="B914" s="137">
        <v>889</v>
      </c>
      <c r="C914" s="35">
        <v>1.1780649332222484</v>
      </c>
      <c r="D914" s="35"/>
      <c r="E914" s="35">
        <v>1.1795039231391751</v>
      </c>
      <c r="F914" s="35"/>
      <c r="G914" s="35">
        <v>1.5283603346907968</v>
      </c>
      <c r="H914" s="35"/>
      <c r="I914" s="35">
        <v>2.5263235555284744</v>
      </c>
      <c r="J914" s="35"/>
      <c r="K914" s="35">
        <v>1.5149151364579001</v>
      </c>
      <c r="L914" s="35"/>
      <c r="M914" s="35">
        <v>1.813044454709309</v>
      </c>
      <c r="N914" s="35"/>
      <c r="O914" s="35">
        <v>1.6127887230867339</v>
      </c>
      <c r="P914" s="654"/>
      <c r="R914" s="641" t="s">
        <v>2</v>
      </c>
      <c r="S914" s="362"/>
      <c r="T914" s="362"/>
      <c r="U914" s="362"/>
      <c r="V914" s="362"/>
      <c r="W914" s="362"/>
      <c r="X914" s="362"/>
      <c r="Y914" s="362"/>
      <c r="Z914" s="362"/>
      <c r="AA914" s="362"/>
      <c r="AB914" s="362"/>
    </row>
    <row r="915" spans="2:28">
      <c r="B915" s="137">
        <v>890</v>
      </c>
      <c r="C915" s="35">
        <v>0.72370428764272698</v>
      </c>
      <c r="D915" s="35"/>
      <c r="E915" s="35"/>
      <c r="F915" s="35">
        <v>0.25710327539252631</v>
      </c>
      <c r="G915" s="35">
        <v>0.7453630957712063</v>
      </c>
      <c r="H915" s="35"/>
      <c r="I915" s="35">
        <v>0.42730719463638933</v>
      </c>
      <c r="J915" s="35"/>
      <c r="K915" s="35">
        <v>0.19459603806107115</v>
      </c>
      <c r="L915" s="35"/>
      <c r="M915" s="35">
        <v>0.85346322387845308</v>
      </c>
      <c r="N915" s="35"/>
      <c r="O915" s="35">
        <v>1.1754642886056621</v>
      </c>
      <c r="P915" s="654"/>
      <c r="R915" s="641" t="s">
        <v>2</v>
      </c>
      <c r="S915" s="362"/>
      <c r="T915" s="362"/>
      <c r="U915" s="362"/>
      <c r="V915" s="362"/>
      <c r="W915" s="362"/>
      <c r="X915" s="362"/>
      <c r="Y915" s="362"/>
      <c r="Z915" s="362"/>
      <c r="AA915" s="362"/>
      <c r="AB915" s="362"/>
    </row>
    <row r="916" spans="2:28">
      <c r="B916" s="137">
        <v>891</v>
      </c>
      <c r="C916" s="35">
        <v>0.28176984940946859</v>
      </c>
      <c r="D916" s="35"/>
      <c r="E916" s="35">
        <v>0.57726966544725766</v>
      </c>
      <c r="F916" s="35"/>
      <c r="G916" s="35">
        <v>0.94366787632079474</v>
      </c>
      <c r="H916" s="35"/>
      <c r="I916" s="35">
        <v>0.7664636264143958</v>
      </c>
      <c r="J916" s="35"/>
      <c r="K916" s="35">
        <v>0.79747850691807021</v>
      </c>
      <c r="L916" s="35"/>
      <c r="M916" s="35">
        <v>0.93081197189847709</v>
      </c>
      <c r="N916" s="35"/>
      <c r="O916" s="35">
        <v>0.69070013081121373</v>
      </c>
      <c r="P916" s="654"/>
      <c r="R916" s="641" t="s">
        <v>2</v>
      </c>
      <c r="S916" s="362"/>
      <c r="T916" s="362"/>
      <c r="U916" s="362"/>
      <c r="V916" s="362"/>
      <c r="W916" s="362"/>
      <c r="X916" s="362"/>
      <c r="Y916" s="362"/>
      <c r="Z916" s="362"/>
      <c r="AA916" s="362"/>
      <c r="AB916" s="362"/>
    </row>
    <row r="917" spans="2:28">
      <c r="B917" s="137">
        <v>892</v>
      </c>
      <c r="C917" s="35">
        <v>0.50271204997222563</v>
      </c>
      <c r="D917" s="35"/>
      <c r="E917" s="35">
        <v>0.46037509800328319</v>
      </c>
      <c r="F917" s="35"/>
      <c r="G917" s="35">
        <v>1.3089916429532102</v>
      </c>
      <c r="H917" s="35"/>
      <c r="I917" s="35">
        <v>1.4360896229274558</v>
      </c>
      <c r="J917" s="35"/>
      <c r="K917" s="35">
        <v>0.3863750231815784</v>
      </c>
      <c r="L917" s="35"/>
      <c r="M917" s="35">
        <v>0.71807072851816645</v>
      </c>
      <c r="N917" s="35"/>
      <c r="O917" s="35">
        <v>0.87323187692561999</v>
      </c>
      <c r="P917" s="654"/>
      <c r="R917" s="641" t="s">
        <v>2</v>
      </c>
      <c r="S917" s="362"/>
      <c r="T917" s="362"/>
      <c r="U917" s="362"/>
      <c r="V917" s="362"/>
      <c r="W917" s="362"/>
      <c r="X917" s="362"/>
      <c r="Y917" s="362"/>
      <c r="Z917" s="362"/>
      <c r="AA917" s="362"/>
      <c r="AB917" s="362"/>
    </row>
    <row r="918" spans="2:28">
      <c r="B918" s="137">
        <v>893</v>
      </c>
      <c r="C918" s="35"/>
      <c r="D918" s="35">
        <v>3.9229686356406245E-2</v>
      </c>
      <c r="E918" s="35">
        <v>0.60803539269983131</v>
      </c>
      <c r="F918" s="35"/>
      <c r="G918" s="35">
        <v>1.45110142257255</v>
      </c>
      <c r="H918" s="35"/>
      <c r="I918" s="35">
        <v>0.54106025774962496</v>
      </c>
      <c r="J918" s="35"/>
      <c r="K918" s="35">
        <v>0.77795983544829728</v>
      </c>
      <c r="L918" s="35"/>
      <c r="M918" s="35">
        <v>0.11620829069043855</v>
      </c>
      <c r="N918" s="35"/>
      <c r="O918" s="35"/>
      <c r="P918" s="654">
        <v>0.15568565008818083</v>
      </c>
      <c r="R918" s="641" t="s">
        <v>2</v>
      </c>
      <c r="S918" s="362"/>
      <c r="T918" s="362"/>
      <c r="U918" s="362"/>
      <c r="V918" s="362"/>
      <c r="W918" s="362"/>
      <c r="X918" s="362"/>
      <c r="Y918" s="362"/>
      <c r="Z918" s="362"/>
      <c r="AA918" s="362"/>
      <c r="AB918" s="362"/>
    </row>
    <row r="919" spans="2:28">
      <c r="B919" s="137">
        <v>894</v>
      </c>
      <c r="C919" s="35">
        <v>1.2077251797590782</v>
      </c>
      <c r="D919" s="35"/>
      <c r="E919" s="35">
        <v>1.9654438718068683</v>
      </c>
      <c r="F919" s="35"/>
      <c r="G919" s="35">
        <v>1.7689267056383049</v>
      </c>
      <c r="H919" s="35"/>
      <c r="I919" s="35">
        <v>1.8247228622635434</v>
      </c>
      <c r="J919" s="35"/>
      <c r="K919" s="35">
        <v>1.80647370764996</v>
      </c>
      <c r="L919" s="35"/>
      <c r="M919" s="35">
        <v>0.63426663323640031</v>
      </c>
      <c r="N919" s="35"/>
      <c r="O919" s="35">
        <v>2.7031315181591129</v>
      </c>
      <c r="P919" s="654"/>
      <c r="R919" s="641" t="s">
        <v>2</v>
      </c>
      <c r="S919" s="362"/>
      <c r="T919" s="362"/>
      <c r="U919" s="362"/>
      <c r="V919" s="362"/>
      <c r="W919" s="362"/>
      <c r="X919" s="362"/>
      <c r="Y919" s="362"/>
      <c r="Z919" s="362"/>
      <c r="AA919" s="362"/>
      <c r="AB919" s="362"/>
    </row>
    <row r="920" spans="2:28">
      <c r="B920" s="137">
        <v>895</v>
      </c>
      <c r="C920" s="35"/>
      <c r="D920" s="35">
        <v>1.2278377871379407</v>
      </c>
      <c r="E920" s="35"/>
      <c r="F920" s="35">
        <v>0.57887519475482108</v>
      </c>
      <c r="G920" s="35"/>
      <c r="H920" s="35">
        <v>0.26505407660084768</v>
      </c>
      <c r="I920" s="35"/>
      <c r="J920" s="35">
        <v>1.3985092918754438</v>
      </c>
      <c r="K920" s="35"/>
      <c r="L920" s="35">
        <v>1.633581919408672</v>
      </c>
      <c r="M920" s="35"/>
      <c r="N920" s="35">
        <v>7.6646289893344738E-2</v>
      </c>
      <c r="O920" s="35"/>
      <c r="P920" s="654">
        <v>0.5285838126652499</v>
      </c>
      <c r="R920" s="641" t="s">
        <v>2</v>
      </c>
      <c r="S920" s="362"/>
      <c r="T920" s="362"/>
      <c r="U920" s="362"/>
      <c r="V920" s="362"/>
      <c r="W920" s="362"/>
      <c r="X920" s="362"/>
      <c r="Y920" s="362"/>
      <c r="Z920" s="362"/>
      <c r="AA920" s="362"/>
      <c r="AB920" s="362"/>
    </row>
    <row r="921" spans="2:28">
      <c r="B921" s="137">
        <v>896</v>
      </c>
      <c r="C921" s="35"/>
      <c r="D921" s="35">
        <v>4.2063788510854877E-2</v>
      </c>
      <c r="E921" s="35">
        <v>1.1644720141920755</v>
      </c>
      <c r="F921" s="35"/>
      <c r="G921" s="35">
        <v>0.48576718855632128</v>
      </c>
      <c r="H921" s="35"/>
      <c r="I921" s="35"/>
      <c r="J921" s="35">
        <v>0.47257796737659707</v>
      </c>
      <c r="K921" s="35"/>
      <c r="L921" s="35">
        <v>0.3710733607926256</v>
      </c>
      <c r="M921" s="35">
        <v>8.1555029069486376E-2</v>
      </c>
      <c r="N921" s="35"/>
      <c r="O921" s="35"/>
      <c r="P921" s="654">
        <v>0.67606425586578256</v>
      </c>
      <c r="R921" s="641" t="s">
        <v>2</v>
      </c>
      <c r="S921" s="362"/>
      <c r="T921" s="362"/>
      <c r="U921" s="362"/>
      <c r="V921" s="362"/>
      <c r="W921" s="362"/>
      <c r="X921" s="362"/>
      <c r="Y921" s="362"/>
      <c r="Z921" s="362"/>
      <c r="AA921" s="362"/>
      <c r="AB921" s="362"/>
    </row>
    <row r="922" spans="2:28">
      <c r="B922" s="137">
        <v>897</v>
      </c>
      <c r="C922" s="35">
        <v>0.53647877808138322</v>
      </c>
      <c r="D922" s="35"/>
      <c r="E922" s="35">
        <v>0.76922215538756422</v>
      </c>
      <c r="F922" s="35"/>
      <c r="G922" s="35">
        <v>0.72436817665514996</v>
      </c>
      <c r="H922" s="35"/>
      <c r="I922" s="35">
        <v>1.572070669767472</v>
      </c>
      <c r="J922" s="35"/>
      <c r="K922" s="35">
        <v>0.55261441382167398</v>
      </c>
      <c r="L922" s="35"/>
      <c r="M922" s="35">
        <v>0.52477423860549499</v>
      </c>
      <c r="N922" s="35"/>
      <c r="O922" s="35">
        <v>0.65810311144005507</v>
      </c>
      <c r="P922" s="654"/>
      <c r="R922" s="641" t="s">
        <v>2</v>
      </c>
      <c r="S922" s="362"/>
      <c r="T922" s="362"/>
      <c r="U922" s="362"/>
      <c r="V922" s="362"/>
      <c r="W922" s="362"/>
      <c r="X922" s="362"/>
      <c r="Y922" s="362"/>
      <c r="Z922" s="362"/>
      <c r="AA922" s="362"/>
      <c r="AB922" s="362"/>
    </row>
    <row r="923" spans="2:28">
      <c r="B923" s="137">
        <v>898</v>
      </c>
      <c r="C923" s="35">
        <v>0.85940926292770081</v>
      </c>
      <c r="D923" s="35"/>
      <c r="E923" s="35">
        <v>7.5952610600811446E-2</v>
      </c>
      <c r="F923" s="35"/>
      <c r="G923" s="35">
        <v>0.4028144572026921</v>
      </c>
      <c r="H923" s="35"/>
      <c r="I923" s="35">
        <v>0.50927209859072664</v>
      </c>
      <c r="J923" s="35"/>
      <c r="K923" s="35">
        <v>1.31198435320911</v>
      </c>
      <c r="L923" s="35"/>
      <c r="M923" s="35">
        <v>0.1420258510936937</v>
      </c>
      <c r="N923" s="35"/>
      <c r="O923" s="35">
        <v>1.095131014630532</v>
      </c>
      <c r="P923" s="654"/>
      <c r="R923" s="641" t="s">
        <v>2</v>
      </c>
      <c r="S923" s="362"/>
      <c r="T923" s="362"/>
      <c r="U923" s="362"/>
      <c r="V923" s="362"/>
      <c r="W923" s="362"/>
      <c r="X923" s="362"/>
      <c r="Y923" s="362"/>
      <c r="Z923" s="362"/>
      <c r="AA923" s="362"/>
      <c r="AB923" s="362"/>
    </row>
    <row r="924" spans="2:28">
      <c r="B924" s="137">
        <v>899</v>
      </c>
      <c r="C924" s="35"/>
      <c r="D924" s="35">
        <v>1.3027347988473777E-2</v>
      </c>
      <c r="E924" s="35">
        <v>1.0631982513447336</v>
      </c>
      <c r="F924" s="35"/>
      <c r="G924" s="35">
        <v>0.28935395765081046</v>
      </c>
      <c r="H924" s="35"/>
      <c r="I924" s="35">
        <v>0.11217426885717426</v>
      </c>
      <c r="J924" s="35"/>
      <c r="K924" s="35"/>
      <c r="L924" s="35">
        <v>0.3409878470745874</v>
      </c>
      <c r="M924" s="35">
        <v>0.77761051981609997</v>
      </c>
      <c r="N924" s="35"/>
      <c r="O924" s="35">
        <v>0.38745563260654164</v>
      </c>
      <c r="P924" s="654"/>
      <c r="R924" s="641" t="s">
        <v>2</v>
      </c>
      <c r="S924" s="362"/>
      <c r="T924" s="362"/>
      <c r="U924" s="362"/>
      <c r="V924" s="362"/>
      <c r="W924" s="362"/>
      <c r="X924" s="362"/>
      <c r="Y924" s="362"/>
      <c r="Z924" s="362"/>
      <c r="AA924" s="362"/>
      <c r="AB924" s="362"/>
    </row>
    <row r="925" spans="2:28">
      <c r="B925" s="137">
        <v>900</v>
      </c>
      <c r="C925" s="35"/>
      <c r="D925" s="35">
        <v>0.78351450888475205</v>
      </c>
      <c r="E925" s="35"/>
      <c r="F925" s="35">
        <v>0.35922326570001117</v>
      </c>
      <c r="G925" s="35"/>
      <c r="H925" s="35">
        <v>1.5881630859421239</v>
      </c>
      <c r="I925" s="35"/>
      <c r="J925" s="35">
        <v>1.6399268943222973</v>
      </c>
      <c r="K925" s="35"/>
      <c r="L925" s="35">
        <v>0.69391627782040244</v>
      </c>
      <c r="M925" s="35"/>
      <c r="N925" s="35">
        <v>1.2457908627661995</v>
      </c>
      <c r="O925" s="35"/>
      <c r="P925" s="654">
        <v>1.0031651705583535</v>
      </c>
      <c r="R925" s="641" t="s">
        <v>2</v>
      </c>
      <c r="S925" s="362"/>
      <c r="T925" s="362"/>
      <c r="U925" s="362"/>
      <c r="V925" s="362"/>
      <c r="W925" s="362"/>
      <c r="X925" s="362"/>
      <c r="Y925" s="362"/>
      <c r="Z925" s="362"/>
      <c r="AA925" s="362"/>
      <c r="AB925" s="362"/>
    </row>
    <row r="926" spans="2:28">
      <c r="B926" s="137">
        <v>901</v>
      </c>
      <c r="C926" s="35">
        <v>2.2332469494241294</v>
      </c>
      <c r="D926" s="35"/>
      <c r="E926" s="35">
        <v>1.7817382094833747</v>
      </c>
      <c r="F926" s="35"/>
      <c r="G926" s="35">
        <v>2.0176969256088642</v>
      </c>
      <c r="H926" s="35"/>
      <c r="I926" s="35">
        <v>3.5424961125498275</v>
      </c>
      <c r="J926" s="35"/>
      <c r="K926" s="35">
        <v>1.8542258881414364</v>
      </c>
      <c r="L926" s="35"/>
      <c r="M926" s="35">
        <v>1.4903938883118952</v>
      </c>
      <c r="N926" s="35"/>
      <c r="O926" s="35">
        <v>2.8270564672286951</v>
      </c>
      <c r="P926" s="654"/>
      <c r="R926" s="641" t="s">
        <v>2</v>
      </c>
      <c r="S926" s="362"/>
      <c r="T926" s="362"/>
      <c r="U926" s="362"/>
      <c r="V926" s="362"/>
      <c r="W926" s="362"/>
      <c r="X926" s="362"/>
      <c r="Y926" s="362"/>
      <c r="Z926" s="362"/>
      <c r="AA926" s="362"/>
      <c r="AB926" s="362"/>
    </row>
    <row r="927" spans="2:28">
      <c r="B927" s="137">
        <v>902</v>
      </c>
      <c r="C927" s="35"/>
      <c r="D927" s="35">
        <v>0.42952799941583747</v>
      </c>
      <c r="E927" s="35"/>
      <c r="F927" s="35">
        <v>0.72595687443510537</v>
      </c>
      <c r="G927" s="35"/>
      <c r="H927" s="35">
        <v>0.33106841107473217</v>
      </c>
      <c r="I927" s="35"/>
      <c r="J927" s="35">
        <v>1.1667054333274305</v>
      </c>
      <c r="K927" s="35">
        <v>0.55989451785655509</v>
      </c>
      <c r="L927" s="35"/>
      <c r="M927" s="35"/>
      <c r="N927" s="35">
        <v>0.9512333701500858</v>
      </c>
      <c r="O927" s="35"/>
      <c r="P927" s="654">
        <v>0.50207433358541143</v>
      </c>
      <c r="R927" s="641" t="s">
        <v>2</v>
      </c>
      <c r="S927" s="362"/>
      <c r="T927" s="362"/>
      <c r="U927" s="362"/>
      <c r="V927" s="362"/>
      <c r="W927" s="362"/>
      <c r="X927" s="362"/>
      <c r="Y927" s="362"/>
      <c r="Z927" s="362"/>
      <c r="AA927" s="362"/>
      <c r="AB927" s="362"/>
    </row>
    <row r="928" spans="2:28">
      <c r="B928" s="137">
        <v>903</v>
      </c>
      <c r="C928" s="35"/>
      <c r="D928" s="35">
        <v>0.3096757618432277</v>
      </c>
      <c r="E928" s="35"/>
      <c r="F928" s="35">
        <v>1.0940517306663915</v>
      </c>
      <c r="G928" s="35"/>
      <c r="H928" s="35">
        <v>0.42098297602169243</v>
      </c>
      <c r="I928" s="35"/>
      <c r="J928" s="35">
        <v>0.54531001919760402</v>
      </c>
      <c r="K928" s="35"/>
      <c r="L928" s="35">
        <v>0.28379938397394988</v>
      </c>
      <c r="M928" s="35">
        <v>5.0009363388664095E-2</v>
      </c>
      <c r="N928" s="35"/>
      <c r="O928" s="35">
        <v>9.0897370497159458E-2</v>
      </c>
      <c r="P928" s="654"/>
      <c r="R928" s="641" t="s">
        <v>2</v>
      </c>
      <c r="S928" s="362"/>
      <c r="T928" s="362"/>
      <c r="U928" s="362"/>
      <c r="V928" s="362"/>
      <c r="W928" s="362"/>
      <c r="X928" s="362"/>
      <c r="Y928" s="362"/>
      <c r="Z928" s="362"/>
      <c r="AA928" s="362"/>
      <c r="AB928" s="362"/>
    </row>
    <row r="929" spans="2:28">
      <c r="B929" s="137">
        <v>904</v>
      </c>
      <c r="C929" s="35"/>
      <c r="D929" s="35">
        <v>0.58433873939985514</v>
      </c>
      <c r="E929" s="35">
        <v>0.46636673184459898</v>
      </c>
      <c r="F929" s="35"/>
      <c r="G929" s="35"/>
      <c r="H929" s="35">
        <v>0.60179444166366791</v>
      </c>
      <c r="I929" s="35"/>
      <c r="J929" s="35">
        <v>0.23198829069177518</v>
      </c>
      <c r="K929" s="35"/>
      <c r="L929" s="35">
        <v>1.4235872991081444</v>
      </c>
      <c r="M929" s="35"/>
      <c r="N929" s="35">
        <v>0.98166879831814591</v>
      </c>
      <c r="O929" s="35"/>
      <c r="P929" s="654">
        <v>0.31656536429968435</v>
      </c>
      <c r="R929" s="641" t="s">
        <v>2</v>
      </c>
      <c r="S929" s="362"/>
      <c r="T929" s="362"/>
      <c r="U929" s="362"/>
      <c r="V929" s="362"/>
      <c r="W929" s="362"/>
      <c r="X929" s="362"/>
      <c r="Y929" s="362"/>
      <c r="Z929" s="362"/>
      <c r="AA929" s="362"/>
      <c r="AB929" s="362"/>
    </row>
    <row r="930" spans="2:28">
      <c r="B930" s="137">
        <v>905</v>
      </c>
      <c r="C930" s="35">
        <v>0.49241283987765477</v>
      </c>
      <c r="D930" s="35"/>
      <c r="E930" s="35">
        <v>0.50560267744694321</v>
      </c>
      <c r="F930" s="35"/>
      <c r="G930" s="35">
        <v>1.2142275027307656</v>
      </c>
      <c r="H930" s="35"/>
      <c r="I930" s="35"/>
      <c r="J930" s="35">
        <v>0.19696766015599707</v>
      </c>
      <c r="K930" s="35"/>
      <c r="L930" s="35">
        <v>4.7890719649098412E-2</v>
      </c>
      <c r="M930" s="35">
        <v>0.41136952256204817</v>
      </c>
      <c r="N930" s="35"/>
      <c r="O930" s="35">
        <v>1.1857327484691398</v>
      </c>
      <c r="P930" s="654"/>
      <c r="R930" s="641" t="s">
        <v>2</v>
      </c>
      <c r="S930" s="362"/>
      <c r="T930" s="362"/>
      <c r="U930" s="362"/>
      <c r="V930" s="362"/>
      <c r="W930" s="362"/>
      <c r="X930" s="362"/>
      <c r="Y930" s="362"/>
      <c r="Z930" s="362"/>
      <c r="AA930" s="362"/>
      <c r="AB930" s="362"/>
    </row>
    <row r="931" spans="2:28">
      <c r="B931" s="137">
        <v>906</v>
      </c>
      <c r="C931" s="35">
        <v>0.24033135622885449</v>
      </c>
      <c r="D931" s="35"/>
      <c r="E931" s="35"/>
      <c r="F931" s="35">
        <v>0.20100390488511624</v>
      </c>
      <c r="G931" s="35">
        <v>0.22526889843858211</v>
      </c>
      <c r="H931" s="35"/>
      <c r="I931" s="35"/>
      <c r="J931" s="35">
        <v>0.15328444206741748</v>
      </c>
      <c r="K931" s="35"/>
      <c r="L931" s="35">
        <v>0.32715054000546712</v>
      </c>
      <c r="M931" s="35">
        <v>0.15257045181838827</v>
      </c>
      <c r="N931" s="35"/>
      <c r="O931" s="35">
        <v>8.1807934369708971E-2</v>
      </c>
      <c r="P931" s="654"/>
      <c r="R931" s="641" t="s">
        <v>2</v>
      </c>
      <c r="S931" s="362"/>
      <c r="T931" s="362"/>
      <c r="U931" s="362"/>
      <c r="V931" s="362"/>
      <c r="W931" s="362"/>
      <c r="X931" s="362"/>
      <c r="Y931" s="362"/>
      <c r="Z931" s="362"/>
      <c r="AA931" s="362"/>
      <c r="AB931" s="362"/>
    </row>
    <row r="932" spans="2:28">
      <c r="B932" s="137">
        <v>907</v>
      </c>
      <c r="C932" s="35">
        <v>2.1401199324587701</v>
      </c>
      <c r="D932" s="35"/>
      <c r="E932" s="35">
        <v>1.9330489430803779</v>
      </c>
      <c r="F932" s="35"/>
      <c r="G932" s="35">
        <v>1.9946744447894016</v>
      </c>
      <c r="H932" s="35"/>
      <c r="I932" s="35">
        <v>3.0940027643457437</v>
      </c>
      <c r="J932" s="35"/>
      <c r="K932" s="35">
        <v>2.0873064451926817</v>
      </c>
      <c r="L932" s="35"/>
      <c r="M932" s="35">
        <v>1.377128484678793</v>
      </c>
      <c r="N932" s="35"/>
      <c r="O932" s="35">
        <v>1.4983279028484611</v>
      </c>
      <c r="P932" s="654"/>
      <c r="R932" s="641" t="s">
        <v>2</v>
      </c>
      <c r="S932" s="362"/>
      <c r="T932" s="362"/>
      <c r="U932" s="362"/>
      <c r="V932" s="362"/>
      <c r="W932" s="362"/>
      <c r="X932" s="362"/>
      <c r="Y932" s="362"/>
      <c r="Z932" s="362"/>
      <c r="AA932" s="362"/>
      <c r="AB932" s="362"/>
    </row>
    <row r="933" spans="2:28">
      <c r="B933" s="137">
        <v>908</v>
      </c>
      <c r="C933" s="35"/>
      <c r="D933" s="35">
        <v>0.3431695764257674</v>
      </c>
      <c r="E933" s="35"/>
      <c r="F933" s="35">
        <v>0.67416416903246001</v>
      </c>
      <c r="G933" s="35"/>
      <c r="H933" s="35">
        <v>0.13839167056584445</v>
      </c>
      <c r="I933" s="35"/>
      <c r="J933" s="35">
        <v>1.069072237235807</v>
      </c>
      <c r="K933" s="35">
        <v>0.33011637884436668</v>
      </c>
      <c r="L933" s="35"/>
      <c r="M933" s="35"/>
      <c r="N933" s="35">
        <v>6.147056810508477E-2</v>
      </c>
      <c r="O933" s="35"/>
      <c r="P933" s="654">
        <v>0.41936680509289165</v>
      </c>
      <c r="R933" s="641" t="s">
        <v>2</v>
      </c>
      <c r="S933" s="362"/>
      <c r="T933" s="362"/>
      <c r="U933" s="362"/>
      <c r="V933" s="362"/>
      <c r="W933" s="362"/>
      <c r="X933" s="362"/>
      <c r="Y933" s="362"/>
      <c r="Z933" s="362"/>
      <c r="AA933" s="362"/>
      <c r="AB933" s="362"/>
    </row>
    <row r="934" spans="2:28">
      <c r="B934" s="137">
        <v>909</v>
      </c>
      <c r="C934" s="35"/>
      <c r="D934" s="35">
        <v>0.30936703446848113</v>
      </c>
      <c r="E934" s="35"/>
      <c r="F934" s="35">
        <v>1.4797673392268602</v>
      </c>
      <c r="G934" s="35"/>
      <c r="H934" s="35">
        <v>2.2221575444497654</v>
      </c>
      <c r="I934" s="35"/>
      <c r="J934" s="35">
        <v>2.0679350411154891</v>
      </c>
      <c r="K934" s="35"/>
      <c r="L934" s="35">
        <v>1.4408453036375972</v>
      </c>
      <c r="M934" s="35"/>
      <c r="N934" s="35">
        <v>0.53442942375629754</v>
      </c>
      <c r="O934" s="35"/>
      <c r="P934" s="654">
        <v>0.58360851775114031</v>
      </c>
      <c r="R934" s="641" t="s">
        <v>2</v>
      </c>
      <c r="S934" s="362"/>
      <c r="T934" s="362"/>
      <c r="U934" s="362"/>
      <c r="V934" s="362"/>
      <c r="W934" s="362"/>
      <c r="X934" s="362"/>
      <c r="Y934" s="362"/>
      <c r="Z934" s="362"/>
      <c r="AA934" s="362"/>
      <c r="AB934" s="362"/>
    </row>
    <row r="935" spans="2:28">
      <c r="B935" s="137">
        <v>910</v>
      </c>
      <c r="C935" s="35">
        <v>0.67540891855266749</v>
      </c>
      <c r="D935" s="35"/>
      <c r="E935" s="35">
        <v>1.0967889517921261</v>
      </c>
      <c r="F935" s="35"/>
      <c r="G935" s="35">
        <v>0.50674199377970841</v>
      </c>
      <c r="H935" s="35"/>
      <c r="I935" s="35">
        <v>1.1438259580836396</v>
      </c>
      <c r="J935" s="35"/>
      <c r="K935" s="35">
        <v>0.41757259144312764</v>
      </c>
      <c r="L935" s="35"/>
      <c r="M935" s="35">
        <v>0.49395494276655283</v>
      </c>
      <c r="N935" s="35"/>
      <c r="O935" s="35">
        <v>0.66704812352115794</v>
      </c>
      <c r="P935" s="654"/>
      <c r="R935" s="641" t="s">
        <v>2</v>
      </c>
      <c r="S935" s="362"/>
      <c r="T935" s="362"/>
      <c r="U935" s="362"/>
      <c r="V935" s="362"/>
      <c r="W935" s="362"/>
      <c r="X935" s="362"/>
      <c r="Y935" s="362"/>
      <c r="Z935" s="362"/>
      <c r="AA935" s="362"/>
      <c r="AB935" s="362"/>
    </row>
    <row r="936" spans="2:28">
      <c r="B936" s="137">
        <v>911</v>
      </c>
      <c r="C936" s="35">
        <v>0.43689792460646404</v>
      </c>
      <c r="D936" s="35"/>
      <c r="E936" s="35">
        <v>1.1824707364101967</v>
      </c>
      <c r="F936" s="35"/>
      <c r="G936" s="35">
        <v>0.89758658160804417</v>
      </c>
      <c r="H936" s="35"/>
      <c r="I936" s="35">
        <v>0.78388609354501781</v>
      </c>
      <c r="J936" s="35"/>
      <c r="K936" s="35">
        <v>0.48429089465844261</v>
      </c>
      <c r="L936" s="35"/>
      <c r="M936" s="35">
        <v>1.3512035350843103</v>
      </c>
      <c r="N936" s="35"/>
      <c r="O936" s="35">
        <v>1.8251274115766891</v>
      </c>
      <c r="P936" s="654"/>
      <c r="R936" s="641" t="s">
        <v>2</v>
      </c>
      <c r="S936" s="362"/>
      <c r="T936" s="362"/>
      <c r="U936" s="362"/>
      <c r="V936" s="362"/>
      <c r="W936" s="362"/>
      <c r="X936" s="362"/>
      <c r="Y936" s="362"/>
      <c r="Z936" s="362"/>
      <c r="AA936" s="362"/>
      <c r="AB936" s="362"/>
    </row>
    <row r="937" spans="2:28">
      <c r="B937" s="137">
        <v>912</v>
      </c>
      <c r="C937" s="35">
        <v>0.41905125403425902</v>
      </c>
      <c r="D937" s="35"/>
      <c r="E937" s="35">
        <v>0.76611576469257825</v>
      </c>
      <c r="F937" s="35"/>
      <c r="G937" s="35">
        <v>0.50047367660313535</v>
      </c>
      <c r="H937" s="35"/>
      <c r="I937" s="35">
        <v>1.5048668042712117</v>
      </c>
      <c r="J937" s="35"/>
      <c r="K937" s="35">
        <v>1.9427979912727988</v>
      </c>
      <c r="L937" s="35"/>
      <c r="M937" s="35">
        <v>1.2862509931215993</v>
      </c>
      <c r="N937" s="35"/>
      <c r="O937" s="35">
        <v>0.77580575536229646</v>
      </c>
      <c r="P937" s="654"/>
      <c r="R937" s="641" t="s">
        <v>2</v>
      </c>
      <c r="S937" s="362"/>
      <c r="T937" s="362"/>
      <c r="U937" s="362"/>
      <c r="V937" s="362"/>
      <c r="W937" s="362"/>
      <c r="X937" s="362"/>
      <c r="Y937" s="362"/>
      <c r="Z937" s="362"/>
      <c r="AA937" s="362"/>
      <c r="AB937" s="362"/>
    </row>
    <row r="938" spans="2:28">
      <c r="B938" s="137">
        <v>913</v>
      </c>
      <c r="C938" s="35"/>
      <c r="D938" s="35">
        <v>0.41862896799093713</v>
      </c>
      <c r="E938" s="35"/>
      <c r="F938" s="35">
        <v>1.4651811721337904</v>
      </c>
      <c r="G938" s="35"/>
      <c r="H938" s="35">
        <v>1.0631617728450384</v>
      </c>
      <c r="I938" s="35"/>
      <c r="J938" s="35">
        <v>1.5030423125749712</v>
      </c>
      <c r="K938" s="35"/>
      <c r="L938" s="35">
        <v>0.48334179214786399</v>
      </c>
      <c r="M938" s="35"/>
      <c r="N938" s="35">
        <v>3.5315038836300869E-2</v>
      </c>
      <c r="O938" s="35"/>
      <c r="P938" s="654">
        <v>0.83174892939928713</v>
      </c>
      <c r="R938" s="641" t="s">
        <v>2</v>
      </c>
      <c r="S938" s="362"/>
      <c r="T938" s="362"/>
      <c r="U938" s="362"/>
      <c r="V938" s="362"/>
      <c r="W938" s="362"/>
      <c r="X938" s="362"/>
      <c r="Y938" s="362"/>
      <c r="Z938" s="362"/>
      <c r="AA938" s="362"/>
      <c r="AB938" s="362"/>
    </row>
    <row r="939" spans="2:28">
      <c r="B939" s="137">
        <v>914</v>
      </c>
      <c r="C939" s="35">
        <v>1.3767516275063156</v>
      </c>
      <c r="D939" s="35"/>
      <c r="E939" s="35">
        <v>0.67957781990307331</v>
      </c>
      <c r="F939" s="35"/>
      <c r="G939" s="35">
        <v>1.3349344390104907</v>
      </c>
      <c r="H939" s="35"/>
      <c r="I939" s="35">
        <v>1.914159309141658</v>
      </c>
      <c r="J939" s="35"/>
      <c r="K939" s="35">
        <v>1.3823548063902935</v>
      </c>
      <c r="L939" s="35"/>
      <c r="M939" s="35">
        <v>0.49875109831297848</v>
      </c>
      <c r="N939" s="35"/>
      <c r="O939" s="35">
        <v>0.24644457844002043</v>
      </c>
      <c r="P939" s="654"/>
      <c r="R939" s="641" t="s">
        <v>2</v>
      </c>
      <c r="S939" s="362"/>
      <c r="T939" s="362"/>
      <c r="U939" s="362"/>
      <c r="V939" s="362"/>
      <c r="W939" s="362"/>
      <c r="X939" s="362"/>
      <c r="Y939" s="362"/>
      <c r="Z939" s="362"/>
      <c r="AA939" s="362"/>
      <c r="AB939" s="362"/>
    </row>
    <row r="940" spans="2:28">
      <c r="B940" s="137">
        <v>915</v>
      </c>
      <c r="C940" s="35">
        <v>0.43549299936947894</v>
      </c>
      <c r="D940" s="35"/>
      <c r="E940" s="35"/>
      <c r="F940" s="35">
        <v>0.35393564543542022</v>
      </c>
      <c r="G940" s="35">
        <v>0.68347117869974905</v>
      </c>
      <c r="H940" s="35"/>
      <c r="I940" s="35"/>
      <c r="J940" s="35">
        <v>9.7484185666856168E-2</v>
      </c>
      <c r="K940" s="35">
        <v>0.63340079071990973</v>
      </c>
      <c r="L940" s="35"/>
      <c r="M940" s="35"/>
      <c r="N940" s="35">
        <v>0.48657767329740576</v>
      </c>
      <c r="O940" s="35">
        <v>0.9980319985874585</v>
      </c>
      <c r="P940" s="654"/>
      <c r="R940" s="641" t="s">
        <v>2</v>
      </c>
      <c r="S940" s="362"/>
      <c r="T940" s="362"/>
      <c r="U940" s="362"/>
      <c r="V940" s="362"/>
      <c r="W940" s="362"/>
      <c r="X940" s="362"/>
      <c r="Y940" s="362"/>
      <c r="Z940" s="362"/>
      <c r="AA940" s="362"/>
      <c r="AB940" s="362"/>
    </row>
    <row r="941" spans="2:28">
      <c r="B941" s="137">
        <v>916</v>
      </c>
      <c r="C941" s="35">
        <v>0.87854775960760234</v>
      </c>
      <c r="D941" s="35"/>
      <c r="E941" s="35"/>
      <c r="F941" s="35">
        <v>5.2880711698437034E-2</v>
      </c>
      <c r="G941" s="35">
        <v>1.0785365946994512</v>
      </c>
      <c r="H941" s="35"/>
      <c r="I941" s="35">
        <v>0.30644517018303169</v>
      </c>
      <c r="J941" s="35"/>
      <c r="K941" s="35"/>
      <c r="L941" s="35">
        <v>0.40696727852536618</v>
      </c>
      <c r="M941" s="35">
        <v>0.97531461426288946</v>
      </c>
      <c r="N941" s="35"/>
      <c r="O941" s="35">
        <v>0.1271581417713834</v>
      </c>
      <c r="P941" s="654"/>
      <c r="R941" s="641" t="s">
        <v>2</v>
      </c>
      <c r="S941" s="362"/>
      <c r="T941" s="362"/>
      <c r="U941" s="362"/>
      <c r="V941" s="362"/>
      <c r="W941" s="362"/>
      <c r="X941" s="362"/>
      <c r="Y941" s="362"/>
      <c r="Z941" s="362"/>
      <c r="AA941" s="362"/>
      <c r="AB941" s="362"/>
    </row>
    <row r="942" spans="2:28">
      <c r="B942" s="137">
        <v>917</v>
      </c>
      <c r="C942" s="35">
        <v>0.49163769835260979</v>
      </c>
      <c r="D942" s="35"/>
      <c r="E942" s="35"/>
      <c r="F942" s="35">
        <v>0.21867743517322238</v>
      </c>
      <c r="G942" s="35">
        <v>1.1966115670194446</v>
      </c>
      <c r="H942" s="35"/>
      <c r="I942" s="35"/>
      <c r="J942" s="35">
        <v>0.97330329640231883</v>
      </c>
      <c r="K942" s="35"/>
      <c r="L942" s="35">
        <v>8.3496822210168173E-2</v>
      </c>
      <c r="M942" s="35">
        <v>0.29607582643191344</v>
      </c>
      <c r="N942" s="35"/>
      <c r="O942" s="35"/>
      <c r="P942" s="654">
        <v>1.1830783255514969</v>
      </c>
      <c r="R942" s="641" t="s">
        <v>2</v>
      </c>
      <c r="S942" s="362"/>
      <c r="T942" s="362"/>
      <c r="U942" s="362"/>
      <c r="V942" s="362"/>
      <c r="W942" s="362"/>
      <c r="X942" s="362"/>
      <c r="Y942" s="362"/>
      <c r="Z942" s="362"/>
      <c r="AA942" s="362"/>
      <c r="AB942" s="362"/>
    </row>
    <row r="943" spans="2:28">
      <c r="B943" s="137">
        <v>918</v>
      </c>
      <c r="C943" s="35"/>
      <c r="D943" s="35">
        <v>0.47645367041753417</v>
      </c>
      <c r="E943" s="35">
        <v>0.30800623287568019</v>
      </c>
      <c r="F943" s="35"/>
      <c r="G943" s="35"/>
      <c r="H943" s="35">
        <v>0.61009239510623081</v>
      </c>
      <c r="I943" s="35"/>
      <c r="J943" s="35">
        <v>0.27849315321691803</v>
      </c>
      <c r="K943" s="35">
        <v>0.23213189235503243</v>
      </c>
      <c r="L943" s="35"/>
      <c r="M943" s="35">
        <v>1.0668894695484039</v>
      </c>
      <c r="N943" s="35"/>
      <c r="O943" s="35"/>
      <c r="P943" s="654">
        <v>0.27472588722493729</v>
      </c>
      <c r="R943" s="641" t="s">
        <v>2</v>
      </c>
      <c r="S943" s="362"/>
      <c r="T943" s="362"/>
      <c r="U943" s="362"/>
      <c r="V943" s="362"/>
      <c r="W943" s="362"/>
      <c r="X943" s="362"/>
      <c r="Y943" s="362"/>
      <c r="Z943" s="362"/>
      <c r="AA943" s="362"/>
      <c r="AB943" s="362"/>
    </row>
    <row r="944" spans="2:28">
      <c r="B944" s="137">
        <v>919</v>
      </c>
      <c r="C944" s="35"/>
      <c r="D944" s="35">
        <v>1.3233688012841776</v>
      </c>
      <c r="E944" s="35"/>
      <c r="F944" s="35">
        <v>1.3763537486079207</v>
      </c>
      <c r="G944" s="35"/>
      <c r="H944" s="35">
        <v>2.1513931694254271</v>
      </c>
      <c r="I944" s="35"/>
      <c r="J944" s="35">
        <v>1.3650997054332896</v>
      </c>
      <c r="K944" s="35"/>
      <c r="L944" s="35">
        <v>0.98380575183574548</v>
      </c>
      <c r="M944" s="35"/>
      <c r="N944" s="35">
        <v>1.0728622653972146</v>
      </c>
      <c r="O944" s="35"/>
      <c r="P944" s="654">
        <v>0.62638750378099617</v>
      </c>
      <c r="R944" s="641" t="s">
        <v>2</v>
      </c>
      <c r="S944" s="362"/>
      <c r="T944" s="362"/>
      <c r="U944" s="362"/>
      <c r="V944" s="362"/>
      <c r="W944" s="362"/>
      <c r="X944" s="362"/>
      <c r="Y944" s="362"/>
      <c r="Z944" s="362"/>
      <c r="AA944" s="362"/>
      <c r="AB944" s="362"/>
    </row>
    <row r="945" spans="2:28">
      <c r="B945" s="137">
        <v>920</v>
      </c>
      <c r="C945" s="35"/>
      <c r="D945" s="35">
        <v>0.34071987462696007</v>
      </c>
      <c r="E945" s="35">
        <v>0.24778590757513574</v>
      </c>
      <c r="F945" s="35"/>
      <c r="G945" s="35">
        <v>0.66377339755237585</v>
      </c>
      <c r="H945" s="35"/>
      <c r="I945" s="35">
        <v>0.70511667777248077</v>
      </c>
      <c r="J945" s="35"/>
      <c r="K945" s="35">
        <v>0.37301284740779145</v>
      </c>
      <c r="L945" s="35"/>
      <c r="M945" s="35">
        <v>0.48746572848773517</v>
      </c>
      <c r="N945" s="35"/>
      <c r="O945" s="35"/>
      <c r="P945" s="654">
        <v>3.924791085445592E-2</v>
      </c>
      <c r="R945" s="641" t="s">
        <v>2</v>
      </c>
      <c r="S945" s="362"/>
      <c r="T945" s="362"/>
      <c r="U945" s="362"/>
      <c r="V945" s="362"/>
      <c r="W945" s="362"/>
      <c r="X945" s="362"/>
      <c r="Y945" s="362"/>
      <c r="Z945" s="362"/>
      <c r="AA945" s="362"/>
      <c r="AB945" s="362"/>
    </row>
    <row r="946" spans="2:28">
      <c r="B946" s="137">
        <v>921</v>
      </c>
      <c r="C946" s="35"/>
      <c r="D946" s="35">
        <v>0.81006660070822545</v>
      </c>
      <c r="E946" s="35">
        <v>3.4654528019551385E-2</v>
      </c>
      <c r="F946" s="35"/>
      <c r="G946" s="35">
        <v>0.27358108260520214</v>
      </c>
      <c r="H946" s="35"/>
      <c r="I946" s="35">
        <v>1.278447274647309</v>
      </c>
      <c r="J946" s="35"/>
      <c r="K946" s="35"/>
      <c r="L946" s="35">
        <v>3.941004351390303E-2</v>
      </c>
      <c r="M946" s="35"/>
      <c r="N946" s="35">
        <v>0.65378520983721411</v>
      </c>
      <c r="O946" s="35">
        <v>0.70749536871676821</v>
      </c>
      <c r="P946" s="654"/>
      <c r="R946" s="641" t="s">
        <v>2</v>
      </c>
      <c r="S946" s="362"/>
      <c r="T946" s="362"/>
      <c r="U946" s="362"/>
      <c r="V946" s="362"/>
      <c r="W946" s="362"/>
      <c r="X946" s="362"/>
      <c r="Y946" s="362"/>
      <c r="Z946" s="362"/>
      <c r="AA946" s="362"/>
      <c r="AB946" s="362"/>
    </row>
    <row r="947" spans="2:28">
      <c r="B947" s="137">
        <v>922</v>
      </c>
      <c r="C947" s="35"/>
      <c r="D947" s="35">
        <v>0.80658177649882834</v>
      </c>
      <c r="E947" s="35"/>
      <c r="F947" s="35">
        <v>0.64266855268083378</v>
      </c>
      <c r="G947" s="35">
        <v>0.34798115787571693</v>
      </c>
      <c r="H947" s="35"/>
      <c r="I947" s="35">
        <v>0.83910837525910476</v>
      </c>
      <c r="J947" s="35"/>
      <c r="K947" s="35"/>
      <c r="L947" s="35">
        <v>0.67544095681367</v>
      </c>
      <c r="M947" s="35"/>
      <c r="N947" s="35">
        <v>0.67371464699167094</v>
      </c>
      <c r="O947" s="35">
        <v>0.2872470387840691</v>
      </c>
      <c r="P947" s="654"/>
      <c r="R947" s="641" t="s">
        <v>2</v>
      </c>
      <c r="S947" s="362"/>
      <c r="T947" s="362"/>
      <c r="U947" s="362"/>
      <c r="V947" s="362"/>
      <c r="W947" s="362"/>
      <c r="X947" s="362"/>
      <c r="Y947" s="362"/>
      <c r="Z947" s="362"/>
      <c r="AA947" s="362"/>
      <c r="AB947" s="362"/>
    </row>
    <row r="948" spans="2:28">
      <c r="B948" s="137">
        <v>923</v>
      </c>
      <c r="C948" s="35"/>
      <c r="D948" s="35">
        <v>0.94690726441147677</v>
      </c>
      <c r="E948" s="35"/>
      <c r="F948" s="35">
        <v>0.15155874188549195</v>
      </c>
      <c r="G948" s="35"/>
      <c r="H948" s="35">
        <v>0.62820008942401018</v>
      </c>
      <c r="I948" s="35"/>
      <c r="J948" s="35">
        <v>0.40610676661867268</v>
      </c>
      <c r="K948" s="35"/>
      <c r="L948" s="35">
        <v>0.69675572841044719</v>
      </c>
      <c r="M948" s="35"/>
      <c r="N948" s="35">
        <v>0.13948241106198545</v>
      </c>
      <c r="O948" s="35"/>
      <c r="P948" s="654">
        <v>0.3216784612608049</v>
      </c>
      <c r="R948" s="641" t="s">
        <v>2</v>
      </c>
      <c r="S948" s="362"/>
      <c r="T948" s="362"/>
      <c r="U948" s="362"/>
      <c r="V948" s="362"/>
      <c r="W948" s="362"/>
      <c r="X948" s="362"/>
      <c r="Y948" s="362"/>
      <c r="Z948" s="362"/>
      <c r="AA948" s="362"/>
      <c r="AB948" s="362"/>
    </row>
    <row r="949" spans="2:28">
      <c r="B949" s="137">
        <v>924</v>
      </c>
      <c r="C949" s="35"/>
      <c r="D949" s="35">
        <v>0.17796018791098595</v>
      </c>
      <c r="E949" s="35">
        <v>6.5228331009178506E-2</v>
      </c>
      <c r="F949" s="35"/>
      <c r="G949" s="35">
        <v>0.37010462955938028</v>
      </c>
      <c r="H949" s="35"/>
      <c r="I949" s="35">
        <v>0.23600168359491172</v>
      </c>
      <c r="J949" s="35"/>
      <c r="K949" s="35"/>
      <c r="L949" s="35">
        <v>0.69098468106477895</v>
      </c>
      <c r="M949" s="35">
        <v>0.56883265365204161</v>
      </c>
      <c r="N949" s="35"/>
      <c r="O949" s="35">
        <v>0.10654140529943569</v>
      </c>
      <c r="P949" s="654"/>
      <c r="R949" s="641" t="s">
        <v>2</v>
      </c>
      <c r="S949" s="362"/>
      <c r="T949" s="362"/>
      <c r="U949" s="362"/>
      <c r="V949" s="362"/>
      <c r="W949" s="362"/>
      <c r="X949" s="362"/>
      <c r="Y949" s="362"/>
      <c r="Z949" s="362"/>
      <c r="AA949" s="362"/>
      <c r="AB949" s="362"/>
    </row>
    <row r="950" spans="2:28">
      <c r="B950" s="137">
        <v>925</v>
      </c>
      <c r="C950" s="35">
        <v>0.22412009349334513</v>
      </c>
      <c r="D950" s="35"/>
      <c r="E950" s="35">
        <v>0.7475961497816842</v>
      </c>
      <c r="F950" s="35"/>
      <c r="G950" s="35"/>
      <c r="H950" s="35">
        <v>2.456269866791131E-2</v>
      </c>
      <c r="I950" s="35">
        <v>1.6897561266856378</v>
      </c>
      <c r="J950" s="35"/>
      <c r="K950" s="35">
        <v>0.3295979172460049</v>
      </c>
      <c r="L950" s="35"/>
      <c r="M950" s="35">
        <v>0.77334993743874225</v>
      </c>
      <c r="N950" s="35"/>
      <c r="O950" s="35">
        <v>0.8989304078515763</v>
      </c>
      <c r="P950" s="654"/>
      <c r="R950" s="641" t="s">
        <v>2</v>
      </c>
      <c r="S950" s="362"/>
      <c r="T950" s="362"/>
      <c r="U950" s="362"/>
      <c r="V950" s="362"/>
      <c r="W950" s="362"/>
      <c r="X950" s="362"/>
      <c r="Y950" s="362"/>
      <c r="Z950" s="362"/>
      <c r="AA950" s="362"/>
      <c r="AB950" s="362"/>
    </row>
    <row r="951" spans="2:28">
      <c r="B951" s="137">
        <v>926</v>
      </c>
      <c r="C951" s="35">
        <v>0.23186907647016239</v>
      </c>
      <c r="D951" s="35"/>
      <c r="E951" s="35">
        <v>3.0781251735170524E-2</v>
      </c>
      <c r="F951" s="35"/>
      <c r="G951" s="35">
        <v>0.22030260999114656</v>
      </c>
      <c r="H951" s="35"/>
      <c r="I951" s="35"/>
      <c r="J951" s="35">
        <v>0.29135937258149069</v>
      </c>
      <c r="K951" s="35">
        <v>0.53620029191817176</v>
      </c>
      <c r="L951" s="35"/>
      <c r="M951" s="35"/>
      <c r="N951" s="35">
        <v>0.33237984059476822</v>
      </c>
      <c r="O951" s="35"/>
      <c r="P951" s="654">
        <v>5.0244809508970215E-2</v>
      </c>
      <c r="R951" s="641" t="s">
        <v>2</v>
      </c>
      <c r="S951" s="362"/>
      <c r="T951" s="362"/>
      <c r="U951" s="362"/>
      <c r="V951" s="362"/>
      <c r="W951" s="362"/>
      <c r="X951" s="362"/>
      <c r="Y951" s="362"/>
      <c r="Z951" s="362"/>
      <c r="AA951" s="362"/>
      <c r="AB951" s="362"/>
    </row>
    <row r="952" spans="2:28">
      <c r="B952" s="137">
        <v>927</v>
      </c>
      <c r="C952" s="35"/>
      <c r="D952" s="35">
        <v>5.111183417304839E-2</v>
      </c>
      <c r="E952" s="35">
        <v>5.8977456327208182E-2</v>
      </c>
      <c r="F952" s="35"/>
      <c r="G952" s="35"/>
      <c r="H952" s="35">
        <v>0.4705700616591838</v>
      </c>
      <c r="I952" s="35"/>
      <c r="J952" s="35">
        <v>0.13476761193991268</v>
      </c>
      <c r="K952" s="35">
        <v>1.9793683373762909E-2</v>
      </c>
      <c r="L952" s="35"/>
      <c r="M952" s="35"/>
      <c r="N952" s="35">
        <v>0.1988450977167722</v>
      </c>
      <c r="O952" s="35"/>
      <c r="P952" s="654">
        <v>0.467901988489686</v>
      </c>
      <c r="R952" s="641" t="s">
        <v>2</v>
      </c>
      <c r="S952" s="362"/>
      <c r="T952" s="362"/>
      <c r="U952" s="362"/>
      <c r="V952" s="362"/>
      <c r="W952" s="362"/>
      <c r="X952" s="362"/>
      <c r="Y952" s="362"/>
      <c r="Z952" s="362"/>
      <c r="AA952" s="362"/>
      <c r="AB952" s="362"/>
    </row>
    <row r="953" spans="2:28">
      <c r="B953" s="137">
        <v>928</v>
      </c>
      <c r="C953" s="35"/>
      <c r="D953" s="35">
        <v>0.46793001747824819</v>
      </c>
      <c r="E953" s="35">
        <v>0.86037404886570845</v>
      </c>
      <c r="F953" s="35"/>
      <c r="G953" s="35">
        <v>0.47831663624690157</v>
      </c>
      <c r="H953" s="35"/>
      <c r="I953" s="35"/>
      <c r="J953" s="35">
        <v>0.5684336503217392</v>
      </c>
      <c r="K953" s="35"/>
      <c r="L953" s="35">
        <v>1.1283545113914313</v>
      </c>
      <c r="M953" s="35"/>
      <c r="N953" s="35">
        <v>0.59338095083290487</v>
      </c>
      <c r="O953" s="35"/>
      <c r="P953" s="654">
        <v>0.79378404291822913</v>
      </c>
      <c r="R953" s="641" t="s">
        <v>2</v>
      </c>
      <c r="S953" s="362"/>
      <c r="T953" s="362"/>
      <c r="U953" s="362"/>
      <c r="V953" s="362"/>
      <c r="W953" s="362"/>
      <c r="X953" s="362"/>
      <c r="Y953" s="362"/>
      <c r="Z953" s="362"/>
      <c r="AA953" s="362"/>
      <c r="AB953" s="362"/>
    </row>
    <row r="954" spans="2:28">
      <c r="B954" s="137">
        <v>929</v>
      </c>
      <c r="C954" s="35"/>
      <c r="D954" s="35">
        <v>0.38247128118165852</v>
      </c>
      <c r="E954" s="35"/>
      <c r="F954" s="35">
        <v>0.83426473798652179</v>
      </c>
      <c r="G954" s="35"/>
      <c r="H954" s="35">
        <v>0.70784382986302985</v>
      </c>
      <c r="I954" s="35"/>
      <c r="J954" s="35">
        <v>0.6919965982785492</v>
      </c>
      <c r="K954" s="35"/>
      <c r="L954" s="35">
        <v>0.37202088773468744</v>
      </c>
      <c r="M954" s="35">
        <v>0.17399446032357394</v>
      </c>
      <c r="N954" s="35"/>
      <c r="O954" s="35"/>
      <c r="P954" s="654">
        <v>0.79470617031702129</v>
      </c>
      <c r="R954" s="641" t="s">
        <v>2</v>
      </c>
      <c r="S954" s="362"/>
      <c r="T954" s="362"/>
      <c r="U954" s="362"/>
      <c r="V954" s="362"/>
      <c r="W954" s="362"/>
      <c r="X954" s="362"/>
      <c r="Y954" s="362"/>
      <c r="Z954" s="362"/>
      <c r="AA954" s="362"/>
      <c r="AB954" s="362"/>
    </row>
    <row r="955" spans="2:28">
      <c r="B955" s="137">
        <v>930</v>
      </c>
      <c r="C955" s="35"/>
      <c r="D955" s="35">
        <v>2.8653310390921236</v>
      </c>
      <c r="E955" s="35"/>
      <c r="F955" s="35">
        <v>1.9777745762888936</v>
      </c>
      <c r="G955" s="35"/>
      <c r="H955" s="35">
        <v>2.3713837599376539</v>
      </c>
      <c r="I955" s="35"/>
      <c r="J955" s="35">
        <v>2.4521171966852435</v>
      </c>
      <c r="K955" s="35"/>
      <c r="L955" s="35">
        <v>1.4252914942100587</v>
      </c>
      <c r="M955" s="35"/>
      <c r="N955" s="35">
        <v>3.0872103341271937</v>
      </c>
      <c r="O955" s="35"/>
      <c r="P955" s="654">
        <v>3.3578787657149238</v>
      </c>
      <c r="R955" s="641" t="s">
        <v>2</v>
      </c>
      <c r="S955" s="362"/>
      <c r="T955" s="362"/>
      <c r="U955" s="362"/>
      <c r="V955" s="362"/>
      <c r="W955" s="362"/>
      <c r="X955" s="362"/>
      <c r="Y955" s="362"/>
      <c r="Z955" s="362"/>
      <c r="AA955" s="362"/>
      <c r="AB955" s="362"/>
    </row>
    <row r="956" spans="2:28">
      <c r="B956" s="137">
        <v>931</v>
      </c>
      <c r="C956" s="35">
        <v>0.4714077424877568</v>
      </c>
      <c r="D956" s="35"/>
      <c r="E956" s="35">
        <v>1.7080366849564126</v>
      </c>
      <c r="F956" s="35"/>
      <c r="G956" s="35">
        <v>0.12013669599772514</v>
      </c>
      <c r="H956" s="35"/>
      <c r="I956" s="35">
        <v>0.42521876910299128</v>
      </c>
      <c r="J956" s="35"/>
      <c r="K956" s="35">
        <v>9.0231804642115013E-2</v>
      </c>
      <c r="L956" s="35"/>
      <c r="M956" s="35">
        <v>4.2722955737007524E-2</v>
      </c>
      <c r="N956" s="35"/>
      <c r="O956" s="35"/>
      <c r="P956" s="654">
        <v>0.13228873980990222</v>
      </c>
      <c r="R956" s="641" t="s">
        <v>2</v>
      </c>
      <c r="S956" s="362"/>
      <c r="T956" s="362"/>
      <c r="U956" s="362"/>
      <c r="V956" s="362"/>
      <c r="W956" s="362"/>
      <c r="X956" s="362"/>
      <c r="Y956" s="362"/>
      <c r="Z956" s="362"/>
      <c r="AA956" s="362"/>
      <c r="AB956" s="362"/>
    </row>
    <row r="957" spans="2:28">
      <c r="B957" s="137">
        <v>932</v>
      </c>
      <c r="C957" s="35"/>
      <c r="D957" s="35">
        <v>0.63920982405000115</v>
      </c>
      <c r="E957" s="35"/>
      <c r="F957" s="35">
        <v>0.7530339897114573</v>
      </c>
      <c r="G957" s="35"/>
      <c r="H957" s="35">
        <v>1.1280311267145391</v>
      </c>
      <c r="I957" s="35"/>
      <c r="J957" s="35">
        <v>2.0134662959102685</v>
      </c>
      <c r="K957" s="35"/>
      <c r="L957" s="35">
        <v>1.6771634738992693</v>
      </c>
      <c r="M957" s="35"/>
      <c r="N957" s="35">
        <v>1.6064739734823601</v>
      </c>
      <c r="O957" s="35"/>
      <c r="P957" s="654">
        <v>1.1188186057917267</v>
      </c>
      <c r="R957" s="641" t="s">
        <v>2</v>
      </c>
      <c r="S957" s="362"/>
      <c r="T957" s="362"/>
      <c r="U957" s="362"/>
      <c r="V957" s="362"/>
      <c r="W957" s="362"/>
      <c r="X957" s="362"/>
      <c r="Y957" s="362"/>
      <c r="Z957" s="362"/>
      <c r="AA957" s="362"/>
      <c r="AB957" s="362"/>
    </row>
    <row r="958" spans="2:28">
      <c r="B958" s="137">
        <v>933</v>
      </c>
      <c r="C958" s="35"/>
      <c r="D958" s="35">
        <v>0.3385232024572789</v>
      </c>
      <c r="E958" s="35">
        <v>0.19400505598170267</v>
      </c>
      <c r="F958" s="35"/>
      <c r="G958" s="35"/>
      <c r="H958" s="35">
        <v>0.70212346257893765</v>
      </c>
      <c r="I958" s="35">
        <v>0.1771807412065384</v>
      </c>
      <c r="J958" s="35"/>
      <c r="K958" s="35">
        <v>0.10636311835197891</v>
      </c>
      <c r="L958" s="35"/>
      <c r="M958" s="35">
        <v>7.218780789290577E-2</v>
      </c>
      <c r="N958" s="35"/>
      <c r="O958" s="35"/>
      <c r="P958" s="654">
        <v>0.43734615263692639</v>
      </c>
      <c r="R958" s="641" t="s">
        <v>2</v>
      </c>
      <c r="S958" s="362"/>
      <c r="T958" s="362"/>
      <c r="U958" s="362"/>
      <c r="V958" s="362"/>
      <c r="W958" s="362"/>
      <c r="X958" s="362"/>
      <c r="Y958" s="362"/>
      <c r="Z958" s="362"/>
      <c r="AA958" s="362"/>
      <c r="AB958" s="362"/>
    </row>
    <row r="959" spans="2:28">
      <c r="B959" s="137">
        <v>934</v>
      </c>
      <c r="C959" s="35"/>
      <c r="D959" s="35">
        <v>1.2891245729642871</v>
      </c>
      <c r="E959" s="35"/>
      <c r="F959" s="35">
        <v>1.8667784062703527</v>
      </c>
      <c r="G959" s="35"/>
      <c r="H959" s="35">
        <v>1.1378337190515349</v>
      </c>
      <c r="I959" s="35"/>
      <c r="J959" s="35">
        <v>0.91604557200092063</v>
      </c>
      <c r="K959" s="35"/>
      <c r="L959" s="35">
        <v>0.73876860035865644</v>
      </c>
      <c r="M959" s="35"/>
      <c r="N959" s="35">
        <v>0.68774802012785929</v>
      </c>
      <c r="O959" s="35"/>
      <c r="P959" s="654">
        <v>1.1991235192025138</v>
      </c>
      <c r="R959" s="641" t="s">
        <v>2</v>
      </c>
      <c r="S959" s="362"/>
      <c r="T959" s="362"/>
      <c r="U959" s="362"/>
      <c r="V959" s="362"/>
      <c r="W959" s="362"/>
      <c r="X959" s="362"/>
      <c r="Y959" s="362"/>
      <c r="Z959" s="362"/>
      <c r="AA959" s="362"/>
      <c r="AB959" s="362"/>
    </row>
    <row r="960" spans="2:28">
      <c r="B960" s="137">
        <v>935</v>
      </c>
      <c r="C960" s="35"/>
      <c r="D960" s="35">
        <v>0.19545609522360044</v>
      </c>
      <c r="E960" s="35">
        <v>0.48641835677060186</v>
      </c>
      <c r="F960" s="35"/>
      <c r="G960" s="35">
        <v>1.3460188344972632</v>
      </c>
      <c r="H960" s="35"/>
      <c r="I960" s="35">
        <v>0.87493762636918115</v>
      </c>
      <c r="J960" s="35"/>
      <c r="K960" s="35">
        <v>1.906536358858572</v>
      </c>
      <c r="L960" s="35"/>
      <c r="M960" s="35">
        <v>0.7286035382706455</v>
      </c>
      <c r="N960" s="35"/>
      <c r="O960" s="35">
        <v>0.64939624178678312</v>
      </c>
      <c r="P960" s="654"/>
      <c r="R960" s="641" t="s">
        <v>2</v>
      </c>
      <c r="S960" s="362"/>
      <c r="T960" s="362"/>
      <c r="U960" s="362"/>
      <c r="V960" s="362"/>
      <c r="W960" s="362"/>
      <c r="X960" s="362"/>
      <c r="Y960" s="362"/>
      <c r="Z960" s="362"/>
      <c r="AA960" s="362"/>
      <c r="AB960" s="362"/>
    </row>
    <row r="961" spans="2:28">
      <c r="B961" s="137">
        <v>936</v>
      </c>
      <c r="C961" s="35">
        <v>0.74106552761835698</v>
      </c>
      <c r="D961" s="35"/>
      <c r="E961" s="35">
        <v>0.41902906185209832</v>
      </c>
      <c r="F961" s="35"/>
      <c r="G961" s="35">
        <v>1.1442411732040305</v>
      </c>
      <c r="H961" s="35"/>
      <c r="I961" s="35">
        <v>1.165101013405357</v>
      </c>
      <c r="J961" s="35"/>
      <c r="K961" s="35">
        <v>1.3142268127159555</v>
      </c>
      <c r="L961" s="35"/>
      <c r="M961" s="35">
        <v>1.9699068867297542</v>
      </c>
      <c r="N961" s="35"/>
      <c r="O961" s="35">
        <v>1.5888551449300747</v>
      </c>
      <c r="P961" s="654"/>
      <c r="R961" s="641" t="s">
        <v>2</v>
      </c>
      <c r="S961" s="362"/>
      <c r="T961" s="362"/>
      <c r="U961" s="362"/>
      <c r="V961" s="362"/>
      <c r="W961" s="362"/>
      <c r="X961" s="362"/>
      <c r="Y961" s="362"/>
      <c r="Z961" s="362"/>
      <c r="AA961" s="362"/>
      <c r="AB961" s="362"/>
    </row>
    <row r="962" spans="2:28">
      <c r="B962" s="137">
        <v>937</v>
      </c>
      <c r="C962" s="35">
        <v>0.64543564045246071</v>
      </c>
      <c r="D962" s="35"/>
      <c r="E962" s="35"/>
      <c r="F962" s="35">
        <v>0.11059067016571464</v>
      </c>
      <c r="G962" s="35"/>
      <c r="H962" s="35">
        <v>0.52692492298897919</v>
      </c>
      <c r="I962" s="35">
        <v>0.13418396666873514</v>
      </c>
      <c r="J962" s="35"/>
      <c r="K962" s="35"/>
      <c r="L962" s="35">
        <v>0.67940875761238051</v>
      </c>
      <c r="M962" s="35">
        <v>0.5360827038457856</v>
      </c>
      <c r="N962" s="35"/>
      <c r="O962" s="35"/>
      <c r="P962" s="654">
        <v>0.76664584507489553</v>
      </c>
      <c r="R962" s="641" t="s">
        <v>2</v>
      </c>
      <c r="S962" s="362"/>
      <c r="T962" s="362"/>
      <c r="U962" s="362"/>
      <c r="V962" s="362"/>
      <c r="W962" s="362"/>
      <c r="X962" s="362"/>
      <c r="Y962" s="362"/>
      <c r="Z962" s="362"/>
      <c r="AA962" s="362"/>
      <c r="AB962" s="362"/>
    </row>
    <row r="963" spans="2:28">
      <c r="B963" s="137">
        <v>938</v>
      </c>
      <c r="C963" s="35"/>
      <c r="D963" s="35">
        <v>0.36623720305334456</v>
      </c>
      <c r="E963" s="35"/>
      <c r="F963" s="35">
        <v>7.3004252162097619E-2</v>
      </c>
      <c r="G963" s="35"/>
      <c r="H963" s="35">
        <v>0.25394564829273025</v>
      </c>
      <c r="I963" s="35"/>
      <c r="J963" s="35">
        <v>0.62523418268080744</v>
      </c>
      <c r="K963" s="35"/>
      <c r="L963" s="35">
        <v>0.906525360609581</v>
      </c>
      <c r="M963" s="35"/>
      <c r="N963" s="35">
        <v>0.65260549108637722</v>
      </c>
      <c r="O963" s="35"/>
      <c r="P963" s="654">
        <v>0.62178859040920664</v>
      </c>
      <c r="R963" s="641" t="s">
        <v>2</v>
      </c>
      <c r="S963" s="362"/>
      <c r="T963" s="362"/>
      <c r="U963" s="362"/>
      <c r="V963" s="362"/>
      <c r="W963" s="362"/>
      <c r="X963" s="362"/>
      <c r="Y963" s="362"/>
      <c r="Z963" s="362"/>
      <c r="AA963" s="362"/>
      <c r="AB963" s="362"/>
    </row>
    <row r="964" spans="2:28">
      <c r="B964" s="137">
        <v>939</v>
      </c>
      <c r="C964" s="35"/>
      <c r="D964" s="35">
        <v>0.31301602213118551</v>
      </c>
      <c r="E964" s="35"/>
      <c r="F964" s="35">
        <v>0.7052373581991912</v>
      </c>
      <c r="G964" s="35"/>
      <c r="H964" s="35">
        <v>0.25393652437515435</v>
      </c>
      <c r="I964" s="35"/>
      <c r="J964" s="35">
        <v>0.131085918237553</v>
      </c>
      <c r="K964" s="35">
        <v>0.51361310812780292</v>
      </c>
      <c r="L964" s="35"/>
      <c r="M964" s="35"/>
      <c r="N964" s="35">
        <v>0.17980210344354025</v>
      </c>
      <c r="O964" s="35"/>
      <c r="P964" s="654">
        <v>0.24485515359971891</v>
      </c>
      <c r="R964" s="641" t="s">
        <v>2</v>
      </c>
      <c r="S964" s="362"/>
      <c r="T964" s="362"/>
      <c r="U964" s="362"/>
      <c r="V964" s="362"/>
      <c r="W964" s="362"/>
      <c r="X964" s="362"/>
      <c r="Y964" s="362"/>
      <c r="Z964" s="362"/>
      <c r="AA964" s="362"/>
      <c r="AB964" s="362"/>
    </row>
    <row r="965" spans="2:28">
      <c r="B965" s="137">
        <v>940</v>
      </c>
      <c r="C965" s="35">
        <v>1.5410617155573654</v>
      </c>
      <c r="D965" s="35"/>
      <c r="E965" s="35">
        <v>1.6568401190902085</v>
      </c>
      <c r="F965" s="35"/>
      <c r="G965" s="35">
        <v>1.9066893807015346</v>
      </c>
      <c r="H965" s="35"/>
      <c r="I965" s="35">
        <v>2.3270113673013686</v>
      </c>
      <c r="J965" s="35"/>
      <c r="K965" s="35">
        <v>2.1283654145159314</v>
      </c>
      <c r="L965" s="35"/>
      <c r="M965" s="35">
        <v>1.239947417149964</v>
      </c>
      <c r="N965" s="35"/>
      <c r="O965" s="35">
        <v>2.0717805342847821</v>
      </c>
      <c r="P965" s="654"/>
      <c r="R965" s="641" t="s">
        <v>2</v>
      </c>
      <c r="S965" s="362"/>
      <c r="T965" s="362"/>
      <c r="U965" s="362"/>
      <c r="V965" s="362"/>
      <c r="W965" s="362"/>
      <c r="X965" s="362"/>
      <c r="Y965" s="362"/>
      <c r="Z965" s="362"/>
      <c r="AA965" s="362"/>
      <c r="AB965" s="362"/>
    </row>
    <row r="966" spans="2:28">
      <c r="B966" s="137">
        <v>941</v>
      </c>
      <c r="C966" s="35"/>
      <c r="D966" s="35">
        <v>0.65829385482108582</v>
      </c>
      <c r="E966" s="35"/>
      <c r="F966" s="35">
        <v>0.94668659631465435</v>
      </c>
      <c r="G966" s="35">
        <v>0.43602836965394814</v>
      </c>
      <c r="H966" s="35"/>
      <c r="I966" s="35">
        <v>0.5164711204339304</v>
      </c>
      <c r="J966" s="35"/>
      <c r="K966" s="35">
        <v>1.9692502694932869E-2</v>
      </c>
      <c r="L966" s="35"/>
      <c r="M966" s="35"/>
      <c r="N966" s="35">
        <v>0.74481557109754659</v>
      </c>
      <c r="O966" s="35"/>
      <c r="P966" s="654">
        <v>0.34136159721431403</v>
      </c>
      <c r="R966" s="641" t="s">
        <v>2</v>
      </c>
      <c r="S966" s="362"/>
      <c r="T966" s="362"/>
      <c r="U966" s="362"/>
      <c r="V966" s="362"/>
      <c r="W966" s="362"/>
      <c r="X966" s="362"/>
      <c r="Y966" s="362"/>
      <c r="Z966" s="362"/>
      <c r="AA966" s="362"/>
      <c r="AB966" s="362"/>
    </row>
    <row r="967" spans="2:28">
      <c r="B967" s="137">
        <v>942</v>
      </c>
      <c r="C967" s="35">
        <v>0.53983048598687877</v>
      </c>
      <c r="D967" s="35"/>
      <c r="E967" s="35">
        <v>0.85441848157863576</v>
      </c>
      <c r="F967" s="35"/>
      <c r="G967" s="35">
        <v>1.9872372436652224</v>
      </c>
      <c r="H967" s="35"/>
      <c r="I967" s="35">
        <v>0.6756080795003605</v>
      </c>
      <c r="J967" s="35"/>
      <c r="K967" s="35">
        <v>0.42497997449043973</v>
      </c>
      <c r="L967" s="35"/>
      <c r="M967" s="35">
        <v>0.41696342321369129</v>
      </c>
      <c r="N967" s="35"/>
      <c r="O967" s="35">
        <v>0.56824373899496339</v>
      </c>
      <c r="P967" s="654"/>
      <c r="R967" s="641" t="s">
        <v>2</v>
      </c>
      <c r="S967" s="362"/>
      <c r="T967" s="362"/>
      <c r="U967" s="362"/>
      <c r="V967" s="362"/>
      <c r="W967" s="362"/>
      <c r="X967" s="362"/>
      <c r="Y967" s="362"/>
      <c r="Z967" s="362"/>
      <c r="AA967" s="362"/>
      <c r="AB967" s="362"/>
    </row>
    <row r="968" spans="2:28">
      <c r="B968" s="137">
        <v>943</v>
      </c>
      <c r="C968" s="35"/>
      <c r="D968" s="35">
        <v>1.3284372887673797</v>
      </c>
      <c r="E968" s="35"/>
      <c r="F968" s="35">
        <v>0.87201638928296943</v>
      </c>
      <c r="G968" s="35"/>
      <c r="H968" s="35">
        <v>7.2988359938025493E-2</v>
      </c>
      <c r="I968" s="35"/>
      <c r="J968" s="35">
        <v>0.91619687868585675</v>
      </c>
      <c r="K968" s="35"/>
      <c r="L968" s="35">
        <v>1.1028694068097384</v>
      </c>
      <c r="M968" s="35"/>
      <c r="N968" s="35">
        <v>0.47087570681862795</v>
      </c>
      <c r="O968" s="35"/>
      <c r="P968" s="654">
        <v>0.87816260381930089</v>
      </c>
      <c r="R968" s="641" t="s">
        <v>2</v>
      </c>
      <c r="S968" s="362"/>
      <c r="T968" s="362"/>
      <c r="U968" s="362"/>
      <c r="V968" s="362"/>
      <c r="W968" s="362"/>
      <c r="X968" s="362"/>
      <c r="Y968" s="362"/>
      <c r="Z968" s="362"/>
      <c r="AA968" s="362"/>
      <c r="AB968" s="362"/>
    </row>
    <row r="969" spans="2:28">
      <c r="B969" s="137">
        <v>944</v>
      </c>
      <c r="C969" s="35"/>
      <c r="D969" s="35">
        <v>1.6578506190161342</v>
      </c>
      <c r="E969" s="35"/>
      <c r="F969" s="35">
        <v>1.6014368796239862</v>
      </c>
      <c r="G969" s="35"/>
      <c r="H969" s="35">
        <v>0.17691164919128077</v>
      </c>
      <c r="I969" s="35"/>
      <c r="J969" s="35">
        <v>2.3565418893475791</v>
      </c>
      <c r="K969" s="35"/>
      <c r="L969" s="35">
        <v>1.5430289359529081</v>
      </c>
      <c r="M969" s="35"/>
      <c r="N969" s="35">
        <v>1.0752540163098128</v>
      </c>
      <c r="O969" s="35"/>
      <c r="P969" s="654">
        <v>1.6308601220376668</v>
      </c>
      <c r="R969" s="641" t="s">
        <v>2</v>
      </c>
      <c r="S969" s="362"/>
      <c r="T969" s="362"/>
      <c r="U969" s="362"/>
      <c r="V969" s="362"/>
      <c r="W969" s="362"/>
      <c r="X969" s="362"/>
      <c r="Y969" s="362"/>
      <c r="Z969" s="362"/>
      <c r="AA969" s="362"/>
      <c r="AB969" s="362"/>
    </row>
    <row r="970" spans="2:28">
      <c r="B970" s="137">
        <v>945</v>
      </c>
      <c r="C970" s="35"/>
      <c r="D970" s="35">
        <v>1.3820253678234287</v>
      </c>
      <c r="E970" s="35"/>
      <c r="F970" s="35">
        <v>1.2445775498487071</v>
      </c>
      <c r="G970" s="35"/>
      <c r="H970" s="35">
        <v>0.58504252653080058</v>
      </c>
      <c r="I970" s="35"/>
      <c r="J970" s="35">
        <v>0.72066990668085273</v>
      </c>
      <c r="K970" s="35"/>
      <c r="L970" s="35">
        <v>1.0032440852968152</v>
      </c>
      <c r="M970" s="35"/>
      <c r="N970" s="35">
        <v>1.5005207575403556</v>
      </c>
      <c r="O970" s="35"/>
      <c r="P970" s="654">
        <v>0.9793041537505861</v>
      </c>
      <c r="R970" s="641" t="s">
        <v>2</v>
      </c>
      <c r="S970" s="362"/>
      <c r="T970" s="362"/>
      <c r="U970" s="362"/>
      <c r="V970" s="362"/>
      <c r="W970" s="362"/>
      <c r="X970" s="362"/>
      <c r="Y970" s="362"/>
      <c r="Z970" s="362"/>
      <c r="AA970" s="362"/>
      <c r="AB970" s="362"/>
    </row>
    <row r="971" spans="2:28">
      <c r="B971" s="137">
        <v>946</v>
      </c>
      <c r="C971" s="35"/>
      <c r="D971" s="35">
        <v>0.63082771701365203</v>
      </c>
      <c r="E971" s="35"/>
      <c r="F971" s="35">
        <v>0.86001364157217153</v>
      </c>
      <c r="G971" s="35">
        <v>0.3302082050201115</v>
      </c>
      <c r="H971" s="35"/>
      <c r="I971" s="35">
        <v>0.3633890687457112</v>
      </c>
      <c r="J971" s="35"/>
      <c r="K971" s="35"/>
      <c r="L971" s="35">
        <v>8.0491306948913127E-2</v>
      </c>
      <c r="M971" s="35">
        <v>0.84628301031389663</v>
      </c>
      <c r="N971" s="35"/>
      <c r="O971" s="35"/>
      <c r="P971" s="654">
        <v>0.69990723147136447</v>
      </c>
      <c r="R971" s="641" t="s">
        <v>2</v>
      </c>
      <c r="S971" s="362"/>
      <c r="T971" s="362"/>
      <c r="U971" s="362"/>
      <c r="V971" s="362"/>
      <c r="W971" s="362"/>
      <c r="X971" s="362"/>
      <c r="Y971" s="362"/>
      <c r="Z971" s="362"/>
      <c r="AA971" s="362"/>
      <c r="AB971" s="362"/>
    </row>
    <row r="972" spans="2:28">
      <c r="B972" s="137">
        <v>947</v>
      </c>
      <c r="C972" s="35">
        <v>0.62835084425213494</v>
      </c>
      <c r="D972" s="35"/>
      <c r="E972" s="35">
        <v>0.60714962759342106</v>
      </c>
      <c r="F972" s="35"/>
      <c r="G972" s="35">
        <v>0.18136341196775571</v>
      </c>
      <c r="H972" s="35"/>
      <c r="I972" s="35">
        <v>0.54660168289937971</v>
      </c>
      <c r="J972" s="35"/>
      <c r="K972" s="35">
        <v>0.64709751785125935</v>
      </c>
      <c r="L972" s="35"/>
      <c r="M972" s="35">
        <v>0.33789821494065853</v>
      </c>
      <c r="N972" s="35"/>
      <c r="O972" s="35">
        <v>0.69463220289285388</v>
      </c>
      <c r="P972" s="654"/>
      <c r="R972" s="641" t="s">
        <v>2</v>
      </c>
      <c r="S972" s="362"/>
      <c r="T972" s="362"/>
      <c r="U972" s="362"/>
      <c r="V972" s="362"/>
      <c r="W972" s="362"/>
      <c r="X972" s="362"/>
      <c r="Y972" s="362"/>
      <c r="Z972" s="362"/>
      <c r="AA972" s="362"/>
      <c r="AB972" s="362"/>
    </row>
    <row r="973" spans="2:28">
      <c r="B973" s="137">
        <v>948</v>
      </c>
      <c r="C973" s="35">
        <v>0.79341961571944664</v>
      </c>
      <c r="D973" s="35"/>
      <c r="E973" s="35"/>
      <c r="F973" s="35">
        <v>0.15717505898343298</v>
      </c>
      <c r="G973" s="35">
        <v>0.24861360621174353</v>
      </c>
      <c r="H973" s="35"/>
      <c r="I973" s="35">
        <v>1.3820984589464906</v>
      </c>
      <c r="J973" s="35"/>
      <c r="K973" s="35"/>
      <c r="L973" s="35">
        <v>0.50699021508740183</v>
      </c>
      <c r="M973" s="35">
        <v>0.23970770247517953</v>
      </c>
      <c r="N973" s="35"/>
      <c r="O973" s="35">
        <v>0.22040419769295447</v>
      </c>
      <c r="P973" s="654"/>
      <c r="R973" s="641" t="s">
        <v>2</v>
      </c>
      <c r="S973" s="362"/>
      <c r="T973" s="362"/>
      <c r="U973" s="362"/>
      <c r="V973" s="362"/>
      <c r="W973" s="362"/>
      <c r="X973" s="362"/>
      <c r="Y973" s="362"/>
      <c r="Z973" s="362"/>
      <c r="AA973" s="362"/>
      <c r="AB973" s="362"/>
    </row>
    <row r="974" spans="2:28">
      <c r="B974" s="137">
        <v>949</v>
      </c>
      <c r="C974" s="35">
        <v>8.7885388894781979E-2</v>
      </c>
      <c r="D974" s="35"/>
      <c r="E974" s="35"/>
      <c r="F974" s="35">
        <v>0.24519759244370062</v>
      </c>
      <c r="G974" s="35"/>
      <c r="H974" s="35">
        <v>0.39306336361388777</v>
      </c>
      <c r="I974" s="35">
        <v>9.1891567918029604E-2</v>
      </c>
      <c r="J974" s="35"/>
      <c r="K974" s="35">
        <v>0.41076147909370953</v>
      </c>
      <c r="L974" s="35"/>
      <c r="M974" s="35">
        <v>0.16836320330816859</v>
      </c>
      <c r="N974" s="35"/>
      <c r="O974" s="35">
        <v>0.41027500673822159</v>
      </c>
      <c r="P974" s="654"/>
      <c r="R974" s="641" t="s">
        <v>2</v>
      </c>
      <c r="S974" s="362"/>
      <c r="T974" s="362"/>
      <c r="U974" s="362"/>
      <c r="V974" s="362"/>
      <c r="W974" s="362"/>
      <c r="X974" s="362"/>
      <c r="Y974" s="362"/>
      <c r="Z974" s="362"/>
      <c r="AA974" s="362"/>
      <c r="AB974" s="362"/>
    </row>
    <row r="975" spans="2:28">
      <c r="B975" s="137">
        <v>950</v>
      </c>
      <c r="C975" s="35">
        <v>0.76217192559472846</v>
      </c>
      <c r="D975" s="35"/>
      <c r="E975" s="35">
        <v>1.4698117122558769</v>
      </c>
      <c r="F975" s="35"/>
      <c r="G975" s="35"/>
      <c r="H975" s="35">
        <v>0.35906698239950413</v>
      </c>
      <c r="I975" s="35">
        <v>1.1329906025166998</v>
      </c>
      <c r="J975" s="35"/>
      <c r="K975" s="35"/>
      <c r="L975" s="35">
        <v>0.12852613249712816</v>
      </c>
      <c r="M975" s="35"/>
      <c r="N975" s="35">
        <v>0.59699273474539327</v>
      </c>
      <c r="O975" s="35"/>
      <c r="P975" s="654">
        <v>0.41654972608523744</v>
      </c>
      <c r="R975" s="641" t="s">
        <v>2</v>
      </c>
      <c r="S975" s="362"/>
      <c r="T975" s="362"/>
      <c r="U975" s="362"/>
      <c r="V975" s="362"/>
      <c r="W975" s="362"/>
      <c r="X975" s="362"/>
      <c r="Y975" s="362"/>
      <c r="Z975" s="362"/>
      <c r="AA975" s="362"/>
      <c r="AB975" s="362"/>
    </row>
    <row r="976" spans="2:28">
      <c r="B976" s="137">
        <v>951</v>
      </c>
      <c r="C976" s="35">
        <v>0.50854267539112818</v>
      </c>
      <c r="D976" s="35"/>
      <c r="E976" s="35">
        <v>0.14840519224516813</v>
      </c>
      <c r="F976" s="35"/>
      <c r="G976" s="35">
        <v>1.1964189200041802</v>
      </c>
      <c r="H976" s="35"/>
      <c r="I976" s="35">
        <v>0.62368793320526517</v>
      </c>
      <c r="J976" s="35"/>
      <c r="K976" s="35">
        <v>0.9707458995079884</v>
      </c>
      <c r="L976" s="35"/>
      <c r="M976" s="35">
        <v>0.55489016492339482</v>
      </c>
      <c r="N976" s="35"/>
      <c r="O976" s="35">
        <v>0.79542960323455059</v>
      </c>
      <c r="P976" s="654"/>
      <c r="R976" s="641" t="s">
        <v>2</v>
      </c>
      <c r="S976" s="362"/>
      <c r="T976" s="362"/>
      <c r="U976" s="362"/>
      <c r="V976" s="362"/>
      <c r="W976" s="362"/>
      <c r="X976" s="362"/>
      <c r="Y976" s="362"/>
      <c r="Z976" s="362"/>
      <c r="AA976" s="362"/>
      <c r="AB976" s="362"/>
    </row>
    <row r="977" spans="2:28">
      <c r="B977" s="137">
        <v>952</v>
      </c>
      <c r="C977" s="35">
        <v>1.0196588737246151</v>
      </c>
      <c r="D977" s="35"/>
      <c r="E977" s="35">
        <v>1.8336662385493037</v>
      </c>
      <c r="F977" s="35"/>
      <c r="G977" s="35">
        <v>1.4987265930876916</v>
      </c>
      <c r="H977" s="35"/>
      <c r="I977" s="35">
        <v>0.83973066141075126</v>
      </c>
      <c r="J977" s="35"/>
      <c r="K977" s="35">
        <v>1.5704438577152195</v>
      </c>
      <c r="L977" s="35"/>
      <c r="M977" s="35">
        <v>2.540294808866582</v>
      </c>
      <c r="N977" s="35"/>
      <c r="O977" s="35">
        <v>1.8419734386851767</v>
      </c>
      <c r="P977" s="654"/>
      <c r="R977" s="641" t="s">
        <v>2</v>
      </c>
      <c r="S977" s="362"/>
      <c r="T977" s="362"/>
      <c r="U977" s="362"/>
      <c r="V977" s="362"/>
      <c r="W977" s="362"/>
      <c r="X977" s="362"/>
      <c r="Y977" s="362"/>
      <c r="Z977" s="362"/>
      <c r="AA977" s="362"/>
      <c r="AB977" s="362"/>
    </row>
    <row r="978" spans="2:28">
      <c r="B978" s="137">
        <v>953</v>
      </c>
      <c r="C978" s="35"/>
      <c r="D978" s="35">
        <v>0.8740000806278525</v>
      </c>
      <c r="E978" s="35"/>
      <c r="F978" s="35">
        <v>0.40176790096426473</v>
      </c>
      <c r="G978" s="35"/>
      <c r="H978" s="35">
        <v>0.39144490981017332</v>
      </c>
      <c r="I978" s="35"/>
      <c r="J978" s="35">
        <v>0.82037637043347611</v>
      </c>
      <c r="K978" s="35"/>
      <c r="L978" s="35">
        <v>0.39406754096481655</v>
      </c>
      <c r="M978" s="35"/>
      <c r="N978" s="35">
        <v>0.41638410770338063</v>
      </c>
      <c r="O978" s="35"/>
      <c r="P978" s="654">
        <v>0.97927601071598136</v>
      </c>
      <c r="R978" s="641" t="s">
        <v>2</v>
      </c>
      <c r="S978" s="362"/>
      <c r="T978" s="362"/>
      <c r="U978" s="362"/>
      <c r="V978" s="362"/>
      <c r="W978" s="362"/>
      <c r="X978" s="362"/>
      <c r="Y978" s="362"/>
      <c r="Z978" s="362"/>
      <c r="AA978" s="362"/>
      <c r="AB978" s="362"/>
    </row>
    <row r="979" spans="2:28">
      <c r="B979" s="137">
        <v>954</v>
      </c>
      <c r="C979" s="35">
        <v>0.78895092792710275</v>
      </c>
      <c r="D979" s="35"/>
      <c r="E979" s="35">
        <v>0.71552527404030397</v>
      </c>
      <c r="F979" s="35"/>
      <c r="G979" s="35">
        <v>0.90263372464355518</v>
      </c>
      <c r="H979" s="35"/>
      <c r="I979" s="35">
        <v>0.45422201904575071</v>
      </c>
      <c r="J979" s="35"/>
      <c r="K979" s="35">
        <v>8.2408902397018924E-2</v>
      </c>
      <c r="L979" s="35"/>
      <c r="M979" s="35">
        <v>0.34306069317339422</v>
      </c>
      <c r="N979" s="35"/>
      <c r="O979" s="35">
        <v>9.7741340238290966E-2</v>
      </c>
      <c r="P979" s="654"/>
      <c r="R979" s="641" t="s">
        <v>2</v>
      </c>
      <c r="S979" s="362"/>
      <c r="T979" s="362"/>
      <c r="U979" s="362"/>
      <c r="V979" s="362"/>
      <c r="W979" s="362"/>
      <c r="X979" s="362"/>
      <c r="Y979" s="362"/>
      <c r="Z979" s="362"/>
      <c r="AA979" s="362"/>
      <c r="AB979" s="362"/>
    </row>
    <row r="980" spans="2:28">
      <c r="B980" s="137">
        <v>955</v>
      </c>
      <c r="C980" s="35"/>
      <c r="D980" s="35">
        <v>1.6054953802789333</v>
      </c>
      <c r="E980" s="35"/>
      <c r="F980" s="35">
        <v>1.2128696162600245</v>
      </c>
      <c r="G980" s="35"/>
      <c r="H980" s="35">
        <v>0.82125808775938447</v>
      </c>
      <c r="I980" s="35"/>
      <c r="J980" s="35">
        <v>1.0918015146439859</v>
      </c>
      <c r="K980" s="35"/>
      <c r="L980" s="35">
        <v>0.89310856282092288</v>
      </c>
      <c r="M980" s="35"/>
      <c r="N980" s="35">
        <v>1.7126971368847068</v>
      </c>
      <c r="O980" s="35"/>
      <c r="P980" s="654">
        <v>1.2460110922412182</v>
      </c>
      <c r="R980" s="641" t="s">
        <v>2</v>
      </c>
      <c r="S980" s="362"/>
      <c r="T980" s="362"/>
      <c r="U980" s="362"/>
      <c r="V980" s="362"/>
      <c r="W980" s="362"/>
      <c r="X980" s="362"/>
      <c r="Y980" s="362"/>
      <c r="Z980" s="362"/>
      <c r="AA980" s="362"/>
      <c r="AB980" s="362"/>
    </row>
    <row r="981" spans="2:28">
      <c r="B981" s="137">
        <v>956</v>
      </c>
      <c r="C981" s="35">
        <v>1.2213873997262934</v>
      </c>
      <c r="D981" s="35"/>
      <c r="E981" s="35">
        <v>0.81326858026107107</v>
      </c>
      <c r="F981" s="35"/>
      <c r="G981" s="35">
        <v>0.52081765855375561</v>
      </c>
      <c r="H981" s="35"/>
      <c r="I981" s="35">
        <v>1.028539634481612</v>
      </c>
      <c r="J981" s="35"/>
      <c r="K981" s="35">
        <v>1.5637535314920308</v>
      </c>
      <c r="L981" s="35"/>
      <c r="M981" s="35">
        <v>1.3838887277600822</v>
      </c>
      <c r="N981" s="35"/>
      <c r="O981" s="35">
        <v>1.1116659559079869</v>
      </c>
      <c r="P981" s="654"/>
      <c r="R981" s="641" t="s">
        <v>2</v>
      </c>
      <c r="S981" s="362"/>
      <c r="T981" s="362"/>
      <c r="U981" s="362"/>
      <c r="V981" s="362"/>
      <c r="W981" s="362"/>
      <c r="X981" s="362"/>
      <c r="Y981" s="362"/>
      <c r="Z981" s="362"/>
      <c r="AA981" s="362"/>
      <c r="AB981" s="362"/>
    </row>
    <row r="982" spans="2:28">
      <c r="B982" s="137">
        <v>957</v>
      </c>
      <c r="C982" s="35">
        <v>0.30073326090376618</v>
      </c>
      <c r="D982" s="35"/>
      <c r="E982" s="35">
        <v>0.24715335216603543</v>
      </c>
      <c r="F982" s="35"/>
      <c r="G982" s="35">
        <v>0.39710953949649619</v>
      </c>
      <c r="H982" s="35"/>
      <c r="I982" s="35">
        <v>0.33200036496461521</v>
      </c>
      <c r="J982" s="35"/>
      <c r="K982" s="35">
        <v>0.7845413022112746</v>
      </c>
      <c r="L982" s="35"/>
      <c r="M982" s="35">
        <v>1.3086351097388975</v>
      </c>
      <c r="N982" s="35"/>
      <c r="O982" s="35">
        <v>0.61461934549148844</v>
      </c>
      <c r="P982" s="654"/>
      <c r="R982" s="641" t="s">
        <v>2</v>
      </c>
      <c r="S982" s="362"/>
      <c r="T982" s="362"/>
      <c r="U982" s="362"/>
      <c r="V982" s="362"/>
      <c r="W982" s="362"/>
      <c r="X982" s="362"/>
      <c r="Y982" s="362"/>
      <c r="Z982" s="362"/>
      <c r="AA982" s="362"/>
      <c r="AB982" s="362"/>
    </row>
    <row r="983" spans="2:28">
      <c r="B983" s="137">
        <v>958</v>
      </c>
      <c r="C983" s="35">
        <v>8.7406702535633124E-2</v>
      </c>
      <c r="D983" s="35"/>
      <c r="E983" s="35"/>
      <c r="F983" s="35">
        <v>0.61723972141440286</v>
      </c>
      <c r="G983" s="35">
        <v>0.3755419472981405</v>
      </c>
      <c r="H983" s="35"/>
      <c r="I983" s="35"/>
      <c r="J983" s="35">
        <v>0.53125703116372192</v>
      </c>
      <c r="K983" s="35"/>
      <c r="L983" s="35">
        <v>6.4880814409384674E-2</v>
      </c>
      <c r="M983" s="35">
        <v>0.49197039181958058</v>
      </c>
      <c r="N983" s="35"/>
      <c r="O983" s="35"/>
      <c r="P983" s="654">
        <v>0.99342987780805647</v>
      </c>
      <c r="R983" s="641" t="s">
        <v>2</v>
      </c>
      <c r="S983" s="362"/>
      <c r="T983" s="362"/>
      <c r="U983" s="362"/>
      <c r="V983" s="362"/>
      <c r="W983" s="362"/>
      <c r="X983" s="362"/>
      <c r="Y983" s="362"/>
      <c r="Z983" s="362"/>
      <c r="AA983" s="362"/>
      <c r="AB983" s="362"/>
    </row>
    <row r="984" spans="2:28">
      <c r="B984" s="137">
        <v>959</v>
      </c>
      <c r="C984" s="35"/>
      <c r="D984" s="35">
        <v>1.0873630403987387</v>
      </c>
      <c r="E984" s="35"/>
      <c r="F984" s="35">
        <v>0.80735556288877697</v>
      </c>
      <c r="G984" s="35"/>
      <c r="H984" s="35">
        <v>1.1865970070134506</v>
      </c>
      <c r="I984" s="35"/>
      <c r="J984" s="35">
        <v>1.193068716807949</v>
      </c>
      <c r="K984" s="35">
        <v>9.7878449776269971E-2</v>
      </c>
      <c r="L984" s="35"/>
      <c r="M984" s="35"/>
      <c r="N984" s="35">
        <v>0.39709382057340409</v>
      </c>
      <c r="O984" s="35"/>
      <c r="P984" s="654">
        <v>1.408715136257181</v>
      </c>
      <c r="R984" s="641" t="s">
        <v>2</v>
      </c>
      <c r="S984" s="362"/>
      <c r="T984" s="362"/>
      <c r="U984" s="362"/>
      <c r="V984" s="362"/>
      <c r="W984" s="362"/>
      <c r="X984" s="362"/>
      <c r="Y984" s="362"/>
      <c r="Z984" s="362"/>
      <c r="AA984" s="362"/>
      <c r="AB984" s="362"/>
    </row>
    <row r="985" spans="2:28">
      <c r="B985" s="137">
        <v>960</v>
      </c>
      <c r="C985" s="35">
        <v>1.1545025168053711</v>
      </c>
      <c r="D985" s="35"/>
      <c r="E985" s="35">
        <v>0.67715196478495188</v>
      </c>
      <c r="F985" s="35"/>
      <c r="G985" s="35">
        <v>0.23388632920843641</v>
      </c>
      <c r="H985" s="35"/>
      <c r="I985" s="35">
        <v>0.59330161666339232</v>
      </c>
      <c r="J985" s="35"/>
      <c r="K985" s="35">
        <v>9.3776900833057064E-2</v>
      </c>
      <c r="L985" s="35"/>
      <c r="M985" s="35">
        <v>0.84880703237612987</v>
      </c>
      <c r="N985" s="35"/>
      <c r="O985" s="35">
        <v>7.5083154221676274E-2</v>
      </c>
      <c r="P985" s="654"/>
      <c r="R985" s="641" t="s">
        <v>2</v>
      </c>
      <c r="S985" s="362"/>
      <c r="T985" s="362"/>
      <c r="U985" s="362"/>
      <c r="V985" s="362"/>
      <c r="W985" s="362"/>
      <c r="X985" s="362"/>
      <c r="Y985" s="362"/>
      <c r="Z985" s="362"/>
      <c r="AA985" s="362"/>
      <c r="AB985" s="362"/>
    </row>
    <row r="986" spans="2:28">
      <c r="B986" s="137">
        <v>961</v>
      </c>
      <c r="C986" s="35"/>
      <c r="D986" s="35">
        <v>0.44112146823283405</v>
      </c>
      <c r="E986" s="35"/>
      <c r="F986" s="35">
        <v>0.83995878200559282</v>
      </c>
      <c r="G986" s="35">
        <v>0.24842842368309806</v>
      </c>
      <c r="H986" s="35"/>
      <c r="I986" s="35"/>
      <c r="J986" s="35">
        <v>1.5678160743196903E-2</v>
      </c>
      <c r="K986" s="35"/>
      <c r="L986" s="35">
        <v>0.38593354958318382</v>
      </c>
      <c r="M986" s="35">
        <v>0.40339997894195706</v>
      </c>
      <c r="N986" s="35"/>
      <c r="O986" s="35"/>
      <c r="P986" s="654">
        <v>0.65324411089034873</v>
      </c>
      <c r="R986" s="641" t="s">
        <v>2</v>
      </c>
      <c r="S986" s="362"/>
      <c r="T986" s="362"/>
      <c r="U986" s="362"/>
      <c r="V986" s="362"/>
      <c r="W986" s="362"/>
      <c r="X986" s="362"/>
      <c r="Y986" s="362"/>
      <c r="Z986" s="362"/>
      <c r="AA986" s="362"/>
      <c r="AB986" s="362"/>
    </row>
    <row r="987" spans="2:28">
      <c r="B987" s="137">
        <v>962</v>
      </c>
      <c r="C987" s="35"/>
      <c r="D987" s="35">
        <v>1.5305693300883094</v>
      </c>
      <c r="E987" s="35"/>
      <c r="F987" s="35">
        <v>0.34602685978511738</v>
      </c>
      <c r="G987" s="35"/>
      <c r="H987" s="35">
        <v>0.41604880344472367</v>
      </c>
      <c r="I987" s="35"/>
      <c r="J987" s="35">
        <v>0.35778851433066505</v>
      </c>
      <c r="K987" s="35"/>
      <c r="L987" s="35">
        <v>0.83341934231184167</v>
      </c>
      <c r="M987" s="35"/>
      <c r="N987" s="35">
        <v>0.37088349663525094</v>
      </c>
      <c r="O987" s="35"/>
      <c r="P987" s="654">
        <v>0.471593261962167</v>
      </c>
      <c r="R987" s="641" t="s">
        <v>2</v>
      </c>
      <c r="S987" s="362"/>
      <c r="T987" s="362"/>
      <c r="U987" s="362"/>
      <c r="V987" s="362"/>
      <c r="W987" s="362"/>
      <c r="X987" s="362"/>
      <c r="Y987" s="362"/>
      <c r="Z987" s="362"/>
      <c r="AA987" s="362"/>
      <c r="AB987" s="362"/>
    </row>
    <row r="988" spans="2:28">
      <c r="B988" s="137">
        <v>963</v>
      </c>
      <c r="C988" s="35"/>
      <c r="D988" s="35">
        <v>0.9480526809018831</v>
      </c>
      <c r="E988" s="35"/>
      <c r="F988" s="35">
        <v>0.86991002938324868</v>
      </c>
      <c r="G988" s="35"/>
      <c r="H988" s="35">
        <v>0.88556174192713399</v>
      </c>
      <c r="I988" s="35"/>
      <c r="J988" s="35">
        <v>0.71411021758312654</v>
      </c>
      <c r="K988" s="35"/>
      <c r="L988" s="35">
        <v>1.460503683820918</v>
      </c>
      <c r="M988" s="35"/>
      <c r="N988" s="35">
        <v>1.2906211262395959</v>
      </c>
      <c r="O988" s="35"/>
      <c r="P988" s="654">
        <v>1.090299831608827</v>
      </c>
      <c r="R988" s="641" t="s">
        <v>2</v>
      </c>
      <c r="S988" s="362"/>
      <c r="T988" s="362"/>
      <c r="U988" s="362"/>
      <c r="V988" s="362"/>
      <c r="W988" s="362"/>
      <c r="X988" s="362"/>
      <c r="Y988" s="362"/>
      <c r="Z988" s="362"/>
      <c r="AA988" s="362"/>
      <c r="AB988" s="362"/>
    </row>
    <row r="989" spans="2:28">
      <c r="B989" s="137">
        <v>964</v>
      </c>
      <c r="C989" s="35"/>
      <c r="D989" s="35">
        <v>0.72266860576072356</v>
      </c>
      <c r="E989" s="35"/>
      <c r="F989" s="35">
        <v>1.7902576030211954</v>
      </c>
      <c r="G989" s="35"/>
      <c r="H989" s="35">
        <v>0.96303239567937071</v>
      </c>
      <c r="I989" s="35"/>
      <c r="J989" s="35">
        <v>1.7151015076601017</v>
      </c>
      <c r="K989" s="35"/>
      <c r="L989" s="35">
        <v>1.0262666420981024</v>
      </c>
      <c r="M989" s="35"/>
      <c r="N989" s="35">
        <v>1.0933652568957282</v>
      </c>
      <c r="O989" s="35"/>
      <c r="P989" s="654">
        <v>1.0170546146799591</v>
      </c>
      <c r="R989" s="641" t="s">
        <v>2</v>
      </c>
      <c r="S989" s="362"/>
      <c r="T989" s="362"/>
      <c r="U989" s="362"/>
      <c r="V989" s="362"/>
      <c r="W989" s="362"/>
      <c r="X989" s="362"/>
      <c r="Y989" s="362"/>
      <c r="Z989" s="362"/>
      <c r="AA989" s="362"/>
      <c r="AB989" s="362"/>
    </row>
    <row r="990" spans="2:28">
      <c r="B990" s="137">
        <v>965</v>
      </c>
      <c r="C990" s="35">
        <v>1.357539009848576</v>
      </c>
      <c r="D990" s="35"/>
      <c r="E990" s="35">
        <v>0.8403265017830146</v>
      </c>
      <c r="F990" s="35"/>
      <c r="G990" s="35">
        <v>1.5903477245264459</v>
      </c>
      <c r="H990" s="35"/>
      <c r="I990" s="35">
        <v>0.82334788793827995</v>
      </c>
      <c r="J990" s="35"/>
      <c r="K990" s="35">
        <v>0.15903188860654682</v>
      </c>
      <c r="L990" s="35"/>
      <c r="M990" s="35">
        <v>0.99875898715160771</v>
      </c>
      <c r="N990" s="35"/>
      <c r="O990" s="35">
        <v>1.071181218948934</v>
      </c>
      <c r="P990" s="654"/>
      <c r="R990" s="641" t="s">
        <v>2</v>
      </c>
      <c r="S990" s="362"/>
      <c r="T990" s="362"/>
      <c r="U990" s="362"/>
      <c r="V990" s="362"/>
      <c r="W990" s="362"/>
      <c r="X990" s="362"/>
      <c r="Y990" s="362"/>
      <c r="Z990" s="362"/>
      <c r="AA990" s="362"/>
      <c r="AB990" s="362"/>
    </row>
    <row r="991" spans="2:28">
      <c r="B991" s="137">
        <v>966</v>
      </c>
      <c r="C991" s="35"/>
      <c r="D991" s="35">
        <v>0.36445191265493093</v>
      </c>
      <c r="E991" s="35">
        <v>0.71913665641712032</v>
      </c>
      <c r="F991" s="35"/>
      <c r="G991" s="35">
        <v>0.21803386421901277</v>
      </c>
      <c r="H991" s="35"/>
      <c r="I991" s="35">
        <v>0.81122972262431126</v>
      </c>
      <c r="J991" s="35"/>
      <c r="K991" s="35"/>
      <c r="L991" s="35">
        <v>0.12671872961092817</v>
      </c>
      <c r="M991" s="35"/>
      <c r="N991" s="35">
        <v>0.2744258676977343</v>
      </c>
      <c r="O991" s="35">
        <v>0.14290669109456236</v>
      </c>
      <c r="P991" s="654"/>
      <c r="R991" s="641" t="s">
        <v>2</v>
      </c>
      <c r="S991" s="362"/>
      <c r="T991" s="362"/>
      <c r="U991" s="362"/>
      <c r="V991" s="362"/>
      <c r="W991" s="362"/>
      <c r="X991" s="362"/>
      <c r="Y991" s="362"/>
      <c r="Z991" s="362"/>
      <c r="AA991" s="362"/>
      <c r="AB991" s="362"/>
    </row>
    <row r="992" spans="2:28">
      <c r="B992" s="137">
        <v>967</v>
      </c>
      <c r="C992" s="35">
        <v>0.91828349913792895</v>
      </c>
      <c r="D992" s="35"/>
      <c r="E992" s="35">
        <v>0.32652771870554276</v>
      </c>
      <c r="F992" s="35"/>
      <c r="G992" s="35">
        <v>0.3938048540518751</v>
      </c>
      <c r="H992" s="35"/>
      <c r="I992" s="35">
        <v>0.92322480884294589</v>
      </c>
      <c r="J992" s="35"/>
      <c r="K992" s="35">
        <v>0.49226197680103473</v>
      </c>
      <c r="L992" s="35"/>
      <c r="M992" s="35">
        <v>0.54527647788562339</v>
      </c>
      <c r="N992" s="35"/>
      <c r="O992" s="35"/>
      <c r="P992" s="654">
        <v>5.456525793768572E-2</v>
      </c>
      <c r="R992" s="641" t="s">
        <v>2</v>
      </c>
      <c r="S992" s="362"/>
      <c r="T992" s="362"/>
      <c r="U992" s="362"/>
      <c r="V992" s="362"/>
      <c r="W992" s="362"/>
      <c r="X992" s="362"/>
      <c r="Y992" s="362"/>
      <c r="Z992" s="362"/>
      <c r="AA992" s="362"/>
      <c r="AB992" s="362"/>
    </row>
    <row r="993" spans="2:28">
      <c r="B993" s="137">
        <v>968</v>
      </c>
      <c r="C993" s="35">
        <v>1.3009628494912413</v>
      </c>
      <c r="D993" s="35"/>
      <c r="E993" s="35">
        <v>0.18042605480999135</v>
      </c>
      <c r="F993" s="35"/>
      <c r="G993" s="35"/>
      <c r="H993" s="35">
        <v>0.13786458597057338</v>
      </c>
      <c r="I993" s="35">
        <v>0.49480643817903253</v>
      </c>
      <c r="J993" s="35"/>
      <c r="K993" s="35">
        <v>0.18632312762561537</v>
      </c>
      <c r="L993" s="35"/>
      <c r="M993" s="35">
        <v>0.22128515254218814</v>
      </c>
      <c r="N993" s="35"/>
      <c r="O993" s="35">
        <v>0.64593726986520883</v>
      </c>
      <c r="P993" s="654"/>
      <c r="R993" s="641" t="s">
        <v>2</v>
      </c>
      <c r="S993" s="362"/>
      <c r="T993" s="362"/>
      <c r="U993" s="362"/>
      <c r="V993" s="362"/>
      <c r="W993" s="362"/>
      <c r="X993" s="362"/>
      <c r="Y993" s="362"/>
      <c r="Z993" s="362"/>
      <c r="AA993" s="362"/>
      <c r="AB993" s="362"/>
    </row>
    <row r="994" spans="2:28">
      <c r="B994" s="137">
        <v>969</v>
      </c>
      <c r="C994" s="35">
        <v>0.12471500440816922</v>
      </c>
      <c r="D994" s="35"/>
      <c r="E994" s="35">
        <v>0.79323521363912819</v>
      </c>
      <c r="F994" s="35"/>
      <c r="G994" s="35"/>
      <c r="H994" s="35">
        <v>0.26010294116989424</v>
      </c>
      <c r="I994" s="35">
        <v>0.52155326932757395</v>
      </c>
      <c r="J994" s="35"/>
      <c r="K994" s="35"/>
      <c r="L994" s="35">
        <v>0.23813194506013569</v>
      </c>
      <c r="M994" s="35">
        <v>0.92397706648065792</v>
      </c>
      <c r="N994" s="35"/>
      <c r="O994" s="35">
        <v>0.66924316757364044</v>
      </c>
      <c r="P994" s="654"/>
      <c r="R994" s="641" t="s">
        <v>2</v>
      </c>
      <c r="S994" s="362"/>
      <c r="T994" s="362"/>
      <c r="U994" s="362"/>
      <c r="V994" s="362"/>
      <c r="W994" s="362"/>
      <c r="X994" s="362"/>
      <c r="Y994" s="362"/>
      <c r="Z994" s="362"/>
      <c r="AA994" s="362"/>
      <c r="AB994" s="362"/>
    </row>
    <row r="995" spans="2:28">
      <c r="B995" s="137">
        <v>970</v>
      </c>
      <c r="C995" s="35"/>
      <c r="D995" s="35">
        <v>2.157719659458575</v>
      </c>
      <c r="E995" s="35"/>
      <c r="F995" s="35">
        <v>1.20314369766949</v>
      </c>
      <c r="G995" s="35"/>
      <c r="H995" s="35">
        <v>2.3090833618161479</v>
      </c>
      <c r="I995" s="35"/>
      <c r="J995" s="35">
        <v>1.7547132431442243</v>
      </c>
      <c r="K995" s="35"/>
      <c r="L995" s="35">
        <v>2.1720354339916499</v>
      </c>
      <c r="M995" s="35"/>
      <c r="N995" s="35">
        <v>1.9425804455184688</v>
      </c>
      <c r="O995" s="35"/>
      <c r="P995" s="654">
        <v>2.1231386167113029</v>
      </c>
      <c r="R995" s="641" t="s">
        <v>2</v>
      </c>
      <c r="S995" s="362"/>
      <c r="T995" s="362"/>
      <c r="U995" s="362"/>
      <c r="V995" s="362"/>
      <c r="W995" s="362"/>
      <c r="X995" s="362"/>
      <c r="Y995" s="362"/>
      <c r="Z995" s="362"/>
      <c r="AA995" s="362"/>
      <c r="AB995" s="362"/>
    </row>
    <row r="996" spans="2:28">
      <c r="B996" s="137">
        <v>971</v>
      </c>
      <c r="C996" s="35"/>
      <c r="D996" s="35">
        <v>0.28942381824913638</v>
      </c>
      <c r="E996" s="35"/>
      <c r="F996" s="35">
        <v>0.86398958716555685</v>
      </c>
      <c r="G996" s="35"/>
      <c r="H996" s="35">
        <v>1.0192148827962348</v>
      </c>
      <c r="I996" s="35"/>
      <c r="J996" s="35">
        <v>4.1724027114842091E-2</v>
      </c>
      <c r="K996" s="35">
        <v>0.15498073189194164</v>
      </c>
      <c r="L996" s="35"/>
      <c r="M996" s="35"/>
      <c r="N996" s="35">
        <v>0.60435560544601818</v>
      </c>
      <c r="O996" s="35">
        <v>0.36060221207083631</v>
      </c>
      <c r="P996" s="654"/>
      <c r="R996" s="641" t="s">
        <v>2</v>
      </c>
      <c r="S996" s="362"/>
      <c r="T996" s="362"/>
      <c r="U996" s="362"/>
      <c r="V996" s="362"/>
      <c r="W996" s="362"/>
      <c r="X996" s="362"/>
      <c r="Y996" s="362"/>
      <c r="Z996" s="362"/>
      <c r="AA996" s="362"/>
      <c r="AB996" s="362"/>
    </row>
    <row r="997" spans="2:28">
      <c r="B997" s="137">
        <v>972</v>
      </c>
      <c r="C997" s="35"/>
      <c r="D997" s="35">
        <v>0.11818522116838773</v>
      </c>
      <c r="E997" s="35">
        <v>0.20484884453652899</v>
      </c>
      <c r="F997" s="35"/>
      <c r="G997" s="35">
        <v>0.5857508122058529</v>
      </c>
      <c r="H997" s="35"/>
      <c r="I997" s="35">
        <v>0.40690255525783298</v>
      </c>
      <c r="J997" s="35"/>
      <c r="K997" s="35">
        <v>0.52350212314837519</v>
      </c>
      <c r="L997" s="35"/>
      <c r="M997" s="35"/>
      <c r="N997" s="35">
        <v>0.58021836951643413</v>
      </c>
      <c r="O997" s="35">
        <v>0.91467330416635773</v>
      </c>
      <c r="P997" s="654"/>
      <c r="R997" s="641" t="s">
        <v>2</v>
      </c>
      <c r="S997" s="362"/>
      <c r="T997" s="362"/>
      <c r="U997" s="362"/>
      <c r="V997" s="362"/>
      <c r="W997" s="362"/>
      <c r="X997" s="362"/>
      <c r="Y997" s="362"/>
      <c r="Z997" s="362"/>
      <c r="AA997" s="362"/>
      <c r="AB997" s="362"/>
    </row>
    <row r="998" spans="2:28">
      <c r="B998" s="137">
        <v>973</v>
      </c>
      <c r="C998" s="35"/>
      <c r="D998" s="35">
        <v>1.9406826362082372</v>
      </c>
      <c r="E998" s="35"/>
      <c r="F998" s="35">
        <v>0.79570467928932842</v>
      </c>
      <c r="G998" s="35">
        <v>5.5755181787532401E-2</v>
      </c>
      <c r="H998" s="35"/>
      <c r="I998" s="35"/>
      <c r="J998" s="35">
        <v>0.44509095174461583</v>
      </c>
      <c r="K998" s="35"/>
      <c r="L998" s="35">
        <v>0.55309783028885184</v>
      </c>
      <c r="M998" s="35"/>
      <c r="N998" s="35">
        <v>1.4580236442620793</v>
      </c>
      <c r="O998" s="35"/>
      <c r="P998" s="654">
        <v>0.24419120757160009</v>
      </c>
      <c r="R998" s="641" t="s">
        <v>2</v>
      </c>
      <c r="S998" s="362"/>
      <c r="T998" s="362"/>
      <c r="U998" s="362"/>
      <c r="V998" s="362"/>
      <c r="W998" s="362"/>
      <c r="X998" s="362"/>
      <c r="Y998" s="362"/>
      <c r="Z998" s="362"/>
      <c r="AA998" s="362"/>
      <c r="AB998" s="362"/>
    </row>
    <row r="999" spans="2:28">
      <c r="B999" s="137">
        <v>974</v>
      </c>
      <c r="C999" s="35">
        <v>0.75535719842564053</v>
      </c>
      <c r="D999" s="35"/>
      <c r="E999" s="35">
        <v>1.5124080098178856</v>
      </c>
      <c r="F999" s="35"/>
      <c r="G999" s="35">
        <v>1.9971044399106928</v>
      </c>
      <c r="H999" s="35"/>
      <c r="I999" s="35">
        <v>1.731662183604241</v>
      </c>
      <c r="J999" s="35"/>
      <c r="K999" s="35">
        <v>1.0747377145310903</v>
      </c>
      <c r="L999" s="35"/>
      <c r="M999" s="35">
        <v>2.0913790301741875</v>
      </c>
      <c r="N999" s="35"/>
      <c r="O999" s="35">
        <v>1.2036212345320068</v>
      </c>
      <c r="P999" s="654"/>
      <c r="R999" s="641" t="s">
        <v>2</v>
      </c>
      <c r="S999" s="362"/>
      <c r="T999" s="362"/>
      <c r="U999" s="362"/>
      <c r="V999" s="362"/>
      <c r="W999" s="362"/>
      <c r="X999" s="362"/>
      <c r="Y999" s="362"/>
      <c r="Z999" s="362"/>
      <c r="AA999" s="362"/>
      <c r="AB999" s="362"/>
    </row>
    <row r="1000" spans="2:28">
      <c r="B1000" s="137">
        <v>975</v>
      </c>
      <c r="C1000" s="35"/>
      <c r="D1000" s="35">
        <v>0.28162526337811644</v>
      </c>
      <c r="E1000" s="35"/>
      <c r="F1000" s="35">
        <v>3.424443156947609E-2</v>
      </c>
      <c r="G1000" s="35">
        <v>0.43489721007535015</v>
      </c>
      <c r="H1000" s="35"/>
      <c r="I1000" s="35"/>
      <c r="J1000" s="35">
        <v>0.46064583852380669</v>
      </c>
      <c r="K1000" s="35">
        <v>4.2362183091965273E-2</v>
      </c>
      <c r="L1000" s="35"/>
      <c r="M1000" s="35">
        <v>0.52510108079296491</v>
      </c>
      <c r="N1000" s="35"/>
      <c r="O1000" s="35"/>
      <c r="P1000" s="654">
        <v>0.37008810980983786</v>
      </c>
      <c r="R1000" s="641" t="s">
        <v>2</v>
      </c>
      <c r="S1000" s="362"/>
      <c r="T1000" s="362"/>
      <c r="U1000" s="362"/>
      <c r="V1000" s="362"/>
      <c r="W1000" s="362"/>
      <c r="X1000" s="362"/>
      <c r="Y1000" s="362"/>
      <c r="Z1000" s="362"/>
      <c r="AA1000" s="362"/>
      <c r="AB1000" s="362"/>
    </row>
    <row r="1001" spans="2:28">
      <c r="B1001" s="137">
        <v>976</v>
      </c>
      <c r="C1001" s="35">
        <v>0.93713757028123768</v>
      </c>
      <c r="D1001" s="35"/>
      <c r="E1001" s="35">
        <v>0.63430157125980469</v>
      </c>
      <c r="F1001" s="35"/>
      <c r="G1001" s="35">
        <v>1.2773416441386718</v>
      </c>
      <c r="H1001" s="35"/>
      <c r="I1001" s="35">
        <v>4.8511954894797003E-2</v>
      </c>
      <c r="J1001" s="35"/>
      <c r="K1001" s="35">
        <v>0.58556578573605755</v>
      </c>
      <c r="L1001" s="35"/>
      <c r="M1001" s="35">
        <v>1.2968852765058358</v>
      </c>
      <c r="N1001" s="35"/>
      <c r="O1001" s="35">
        <v>0.49458473403414682</v>
      </c>
      <c r="P1001" s="654"/>
      <c r="R1001" s="641" t="s">
        <v>2</v>
      </c>
      <c r="S1001" s="362"/>
      <c r="T1001" s="362"/>
      <c r="U1001" s="362"/>
      <c r="V1001" s="362"/>
      <c r="W1001" s="362"/>
      <c r="X1001" s="362"/>
      <c r="Y1001" s="362"/>
      <c r="Z1001" s="362"/>
      <c r="AA1001" s="362"/>
      <c r="AB1001" s="362"/>
    </row>
    <row r="1002" spans="2:28">
      <c r="B1002" s="137">
        <v>977</v>
      </c>
      <c r="C1002" s="35">
        <v>9.5441708769001491E-3</v>
      </c>
      <c r="D1002" s="35"/>
      <c r="E1002" s="35"/>
      <c r="F1002" s="35">
        <v>1.1803293284144418</v>
      </c>
      <c r="G1002" s="35"/>
      <c r="H1002" s="35">
        <v>0.7687706500450916</v>
      </c>
      <c r="I1002" s="35">
        <v>0.4077204995609407</v>
      </c>
      <c r="J1002" s="35"/>
      <c r="K1002" s="35">
        <v>0.10572351128544168</v>
      </c>
      <c r="L1002" s="35"/>
      <c r="M1002" s="35"/>
      <c r="N1002" s="35">
        <v>0.35551443080564288</v>
      </c>
      <c r="O1002" s="35"/>
      <c r="P1002" s="654">
        <v>0.44271630400416184</v>
      </c>
      <c r="R1002" s="641" t="s">
        <v>2</v>
      </c>
      <c r="S1002" s="362"/>
      <c r="T1002" s="362"/>
      <c r="U1002" s="362"/>
      <c r="V1002" s="362"/>
      <c r="W1002" s="362"/>
      <c r="X1002" s="362"/>
      <c r="Y1002" s="362"/>
      <c r="Z1002" s="362"/>
      <c r="AA1002" s="362"/>
      <c r="AB1002" s="362"/>
    </row>
    <row r="1003" spans="2:28">
      <c r="B1003" s="137">
        <v>978</v>
      </c>
      <c r="C1003" s="35"/>
      <c r="D1003" s="35">
        <v>0.34752270262515167</v>
      </c>
      <c r="E1003" s="35"/>
      <c r="F1003" s="35">
        <v>6.0817888929675927E-2</v>
      </c>
      <c r="G1003" s="35"/>
      <c r="H1003" s="35">
        <v>1.4264766521140773</v>
      </c>
      <c r="I1003" s="35"/>
      <c r="J1003" s="35">
        <v>0.14611639537615326</v>
      </c>
      <c r="K1003" s="35"/>
      <c r="L1003" s="35">
        <v>0.76565142724487423</v>
      </c>
      <c r="M1003" s="35">
        <v>4.1737436111349668E-2</v>
      </c>
      <c r="N1003" s="35"/>
      <c r="O1003" s="35">
        <v>0.42211115705103447</v>
      </c>
      <c r="P1003" s="654"/>
      <c r="R1003" s="641" t="s">
        <v>2</v>
      </c>
      <c r="S1003" s="362"/>
      <c r="T1003" s="362"/>
      <c r="U1003" s="362"/>
      <c r="V1003" s="362"/>
      <c r="W1003" s="362"/>
      <c r="X1003" s="362"/>
      <c r="Y1003" s="362"/>
      <c r="Z1003" s="362"/>
      <c r="AA1003" s="362"/>
      <c r="AB1003" s="362"/>
    </row>
    <row r="1004" spans="2:28">
      <c r="B1004" s="137">
        <v>979</v>
      </c>
      <c r="C1004" s="35"/>
      <c r="D1004" s="35">
        <v>1.273836691467759</v>
      </c>
      <c r="E1004" s="35"/>
      <c r="F1004" s="35">
        <v>1.6598215229322826</v>
      </c>
      <c r="G1004" s="35"/>
      <c r="H1004" s="35">
        <v>1.6620906700523135</v>
      </c>
      <c r="I1004" s="35"/>
      <c r="J1004" s="35">
        <v>0.62121805161194188</v>
      </c>
      <c r="K1004" s="35"/>
      <c r="L1004" s="35">
        <v>1.8162051006785864</v>
      </c>
      <c r="M1004" s="35"/>
      <c r="N1004" s="35">
        <v>1.7906581407677642</v>
      </c>
      <c r="O1004" s="35"/>
      <c r="P1004" s="654">
        <v>1.9482468654724874</v>
      </c>
      <c r="R1004" s="641" t="s">
        <v>2</v>
      </c>
      <c r="S1004" s="362"/>
      <c r="T1004" s="362"/>
      <c r="U1004" s="362"/>
      <c r="V1004" s="362"/>
      <c r="W1004" s="362"/>
      <c r="X1004" s="362"/>
      <c r="Y1004" s="362"/>
      <c r="Z1004" s="362"/>
      <c r="AA1004" s="362"/>
      <c r="AB1004" s="362"/>
    </row>
    <row r="1005" spans="2:28">
      <c r="B1005" s="137">
        <v>980</v>
      </c>
      <c r="C1005" s="35">
        <v>2.9582416063043615</v>
      </c>
      <c r="D1005" s="35"/>
      <c r="E1005" s="35">
        <v>1.4062921210196657</v>
      </c>
      <c r="F1005" s="35"/>
      <c r="G1005" s="35">
        <v>2.8815972354404735</v>
      </c>
      <c r="H1005" s="35"/>
      <c r="I1005" s="35">
        <v>2.0811838856920115</v>
      </c>
      <c r="J1005" s="35"/>
      <c r="K1005" s="35">
        <v>1.9726361544641111</v>
      </c>
      <c r="L1005" s="35"/>
      <c r="M1005" s="35">
        <v>3.3357552525439003</v>
      </c>
      <c r="N1005" s="35"/>
      <c r="O1005" s="35">
        <v>2.7299041133677182</v>
      </c>
      <c r="P1005" s="654"/>
      <c r="R1005" s="641" t="s">
        <v>2</v>
      </c>
      <c r="S1005" s="362"/>
      <c r="T1005" s="362"/>
      <c r="U1005" s="362"/>
      <c r="V1005" s="362"/>
      <c r="W1005" s="362"/>
      <c r="X1005" s="362"/>
      <c r="Y1005" s="362"/>
      <c r="Z1005" s="362"/>
      <c r="AA1005" s="362"/>
      <c r="AB1005" s="362"/>
    </row>
    <row r="1006" spans="2:28">
      <c r="B1006" s="137">
        <v>981</v>
      </c>
      <c r="C1006" s="35"/>
      <c r="D1006" s="35">
        <v>0.55567210344887807</v>
      </c>
      <c r="E1006" s="35"/>
      <c r="F1006" s="35">
        <v>0.90081842501116927</v>
      </c>
      <c r="G1006" s="35"/>
      <c r="H1006" s="35">
        <v>0.58809144527221302</v>
      </c>
      <c r="I1006" s="35"/>
      <c r="J1006" s="35">
        <v>0.63049716725268945</v>
      </c>
      <c r="K1006" s="35"/>
      <c r="L1006" s="35">
        <v>1.079539740369829</v>
      </c>
      <c r="M1006" s="35"/>
      <c r="N1006" s="35">
        <v>0.13414292436731909</v>
      </c>
      <c r="O1006" s="35"/>
      <c r="P1006" s="654">
        <v>1.0073593692506264</v>
      </c>
      <c r="R1006" s="641" t="s">
        <v>2</v>
      </c>
      <c r="S1006" s="362"/>
      <c r="T1006" s="362"/>
      <c r="U1006" s="362"/>
      <c r="V1006" s="362"/>
      <c r="W1006" s="362"/>
      <c r="X1006" s="362"/>
      <c r="Y1006" s="362"/>
      <c r="Z1006" s="362"/>
      <c r="AA1006" s="362"/>
      <c r="AB1006" s="362"/>
    </row>
    <row r="1007" spans="2:28">
      <c r="B1007" s="137">
        <v>982</v>
      </c>
      <c r="C1007" s="35"/>
      <c r="D1007" s="35">
        <v>1.5729511107778018</v>
      </c>
      <c r="E1007" s="35"/>
      <c r="F1007" s="35">
        <v>0.6777799429220146</v>
      </c>
      <c r="G1007" s="35"/>
      <c r="H1007" s="35">
        <v>0.13652535546038549</v>
      </c>
      <c r="I1007" s="35"/>
      <c r="J1007" s="35">
        <v>1.433239123360202</v>
      </c>
      <c r="K1007" s="35"/>
      <c r="L1007" s="35">
        <v>1.1760627543366688</v>
      </c>
      <c r="M1007" s="35"/>
      <c r="N1007" s="35">
        <v>1.3482429833578251</v>
      </c>
      <c r="O1007" s="35"/>
      <c r="P1007" s="654">
        <v>1.2997510401454717</v>
      </c>
      <c r="R1007" s="641" t="s">
        <v>2</v>
      </c>
      <c r="S1007" s="362"/>
      <c r="T1007" s="362"/>
      <c r="U1007" s="362"/>
      <c r="V1007" s="362"/>
      <c r="W1007" s="362"/>
      <c r="X1007" s="362"/>
      <c r="Y1007" s="362"/>
      <c r="Z1007" s="362"/>
      <c r="AA1007" s="362"/>
      <c r="AB1007" s="362"/>
    </row>
    <row r="1008" spans="2:28">
      <c r="B1008" s="137">
        <v>983</v>
      </c>
      <c r="C1008" s="35"/>
      <c r="D1008" s="35">
        <v>0.15780922207612019</v>
      </c>
      <c r="E1008" s="35">
        <v>0.33174194561421788</v>
      </c>
      <c r="F1008" s="35"/>
      <c r="G1008" s="35"/>
      <c r="H1008" s="35">
        <v>0.56533901623255611</v>
      </c>
      <c r="I1008" s="35"/>
      <c r="J1008" s="35">
        <v>0.29181209672458852</v>
      </c>
      <c r="K1008" s="35"/>
      <c r="L1008" s="35">
        <v>1.1789440629371821</v>
      </c>
      <c r="M1008" s="35">
        <v>0.17239882235018636</v>
      </c>
      <c r="N1008" s="35"/>
      <c r="O1008" s="35"/>
      <c r="P1008" s="654">
        <v>0.47507908118180242</v>
      </c>
      <c r="R1008" s="641" t="s">
        <v>2</v>
      </c>
      <c r="S1008" s="362"/>
      <c r="T1008" s="362"/>
      <c r="U1008" s="362"/>
      <c r="V1008" s="362"/>
      <c r="W1008" s="362"/>
      <c r="X1008" s="362"/>
      <c r="Y1008" s="362"/>
      <c r="Z1008" s="362"/>
      <c r="AA1008" s="362"/>
      <c r="AB1008" s="362"/>
    </row>
    <row r="1009" spans="2:28">
      <c r="B1009" s="137">
        <v>984</v>
      </c>
      <c r="C1009" s="35">
        <v>7.0760611340482962E-2</v>
      </c>
      <c r="D1009" s="35"/>
      <c r="E1009" s="35"/>
      <c r="F1009" s="35">
        <v>0.70698930820861505</v>
      </c>
      <c r="G1009" s="35"/>
      <c r="H1009" s="35">
        <v>0.57329282614567034</v>
      </c>
      <c r="I1009" s="35"/>
      <c r="J1009" s="35">
        <v>0.82005548400807182</v>
      </c>
      <c r="K1009" s="35"/>
      <c r="L1009" s="35">
        <v>0.82497699997911345</v>
      </c>
      <c r="M1009" s="35"/>
      <c r="N1009" s="35">
        <v>0.81179870609171467</v>
      </c>
      <c r="O1009" s="35"/>
      <c r="P1009" s="654">
        <v>8.7945335398894639E-2</v>
      </c>
      <c r="R1009" s="641" t="s">
        <v>2</v>
      </c>
      <c r="S1009" s="362"/>
      <c r="T1009" s="362"/>
      <c r="U1009" s="362"/>
      <c r="V1009" s="362"/>
      <c r="W1009" s="362"/>
      <c r="X1009" s="362"/>
      <c r="Y1009" s="362"/>
      <c r="Z1009" s="362"/>
      <c r="AA1009" s="362"/>
      <c r="AB1009" s="362"/>
    </row>
    <row r="1010" spans="2:28">
      <c r="B1010" s="137">
        <v>985</v>
      </c>
      <c r="C1010" s="35"/>
      <c r="D1010" s="35">
        <v>0.3186485143767302</v>
      </c>
      <c r="E1010" s="35"/>
      <c r="F1010" s="35">
        <v>0.9461487115390258</v>
      </c>
      <c r="G1010" s="35"/>
      <c r="H1010" s="35">
        <v>0.39215999148081038</v>
      </c>
      <c r="I1010" s="35"/>
      <c r="J1010" s="35">
        <v>1.5263956922752819</v>
      </c>
      <c r="K1010" s="35"/>
      <c r="L1010" s="35">
        <v>0.21623879115785255</v>
      </c>
      <c r="M1010" s="35"/>
      <c r="N1010" s="35">
        <v>0.3918973694701694</v>
      </c>
      <c r="O1010" s="35">
        <v>0.69857158522248264</v>
      </c>
      <c r="P1010" s="654"/>
      <c r="R1010" s="641" t="s">
        <v>2</v>
      </c>
      <c r="S1010" s="362"/>
      <c r="T1010" s="362"/>
      <c r="U1010" s="362"/>
      <c r="V1010" s="362"/>
      <c r="W1010" s="362"/>
      <c r="X1010" s="362"/>
      <c r="Y1010" s="362"/>
      <c r="Z1010" s="362"/>
      <c r="AA1010" s="362"/>
      <c r="AB1010" s="362"/>
    </row>
    <row r="1011" spans="2:28">
      <c r="B1011" s="137">
        <v>986</v>
      </c>
      <c r="C1011" s="35">
        <v>0.4799203240105015</v>
      </c>
      <c r="D1011" s="35"/>
      <c r="E1011" s="35">
        <v>0.39464707990681175</v>
      </c>
      <c r="F1011" s="35"/>
      <c r="G1011" s="35">
        <v>2.2160624889766782</v>
      </c>
      <c r="H1011" s="35"/>
      <c r="I1011" s="35">
        <v>1.2610453550077714</v>
      </c>
      <c r="J1011" s="35"/>
      <c r="K1011" s="35">
        <v>0.524220069102452</v>
      </c>
      <c r="L1011" s="35"/>
      <c r="M1011" s="35">
        <v>1.0403364690058465</v>
      </c>
      <c r="N1011" s="35"/>
      <c r="O1011" s="35">
        <v>1.1474446658583588</v>
      </c>
      <c r="P1011" s="654"/>
      <c r="R1011" s="641" t="s">
        <v>2</v>
      </c>
      <c r="S1011" s="362"/>
      <c r="T1011" s="362"/>
      <c r="U1011" s="362"/>
      <c r="V1011" s="362"/>
      <c r="W1011" s="362"/>
      <c r="X1011" s="362"/>
      <c r="Y1011" s="362"/>
      <c r="Z1011" s="362"/>
      <c r="AA1011" s="362"/>
      <c r="AB1011" s="362"/>
    </row>
    <row r="1012" spans="2:28">
      <c r="B1012" s="137">
        <v>987</v>
      </c>
      <c r="C1012" s="35"/>
      <c r="D1012" s="35">
        <v>2.9695888211669903</v>
      </c>
      <c r="E1012" s="35"/>
      <c r="F1012" s="35">
        <v>1.6954236731177084</v>
      </c>
      <c r="G1012" s="35"/>
      <c r="H1012" s="35">
        <v>2.6269717693191601</v>
      </c>
      <c r="I1012" s="35"/>
      <c r="J1012" s="35">
        <v>2.5913745677263309</v>
      </c>
      <c r="K1012" s="35"/>
      <c r="L1012" s="35">
        <v>1.8112233912719782</v>
      </c>
      <c r="M1012" s="35"/>
      <c r="N1012" s="35">
        <v>3.1300023354597255</v>
      </c>
      <c r="O1012" s="35"/>
      <c r="P1012" s="654">
        <v>2.6157480517517029</v>
      </c>
      <c r="R1012" s="641" t="s">
        <v>2</v>
      </c>
      <c r="S1012" s="362"/>
      <c r="T1012" s="362"/>
      <c r="U1012" s="362"/>
      <c r="V1012" s="362"/>
      <c r="W1012" s="362"/>
      <c r="X1012" s="362"/>
      <c r="Y1012" s="362"/>
      <c r="Z1012" s="362"/>
      <c r="AA1012" s="362"/>
      <c r="AB1012" s="362"/>
    </row>
    <row r="1013" spans="2:28">
      <c r="B1013" s="137">
        <v>988</v>
      </c>
      <c r="C1013" s="35"/>
      <c r="D1013" s="35">
        <v>1.6513212662982024</v>
      </c>
      <c r="E1013" s="35"/>
      <c r="F1013" s="35">
        <v>1.1479852412204181</v>
      </c>
      <c r="G1013" s="35"/>
      <c r="H1013" s="35">
        <v>0.3542932194941541</v>
      </c>
      <c r="I1013" s="35"/>
      <c r="J1013" s="35">
        <v>1.63725251200792</v>
      </c>
      <c r="K1013" s="35"/>
      <c r="L1013" s="35">
        <v>0.64383300325711601</v>
      </c>
      <c r="M1013" s="35"/>
      <c r="N1013" s="35">
        <v>1.0625929870496955</v>
      </c>
      <c r="O1013" s="35"/>
      <c r="P1013" s="654">
        <v>1.1343292349922007</v>
      </c>
      <c r="R1013" s="641" t="s">
        <v>2</v>
      </c>
      <c r="S1013" s="362"/>
      <c r="T1013" s="362"/>
      <c r="U1013" s="362"/>
      <c r="V1013" s="362"/>
      <c r="W1013" s="362"/>
      <c r="X1013" s="362"/>
      <c r="Y1013" s="362"/>
      <c r="Z1013" s="362"/>
      <c r="AA1013" s="362"/>
      <c r="AB1013" s="362"/>
    </row>
    <row r="1014" spans="2:28">
      <c r="B1014" s="137">
        <v>989</v>
      </c>
      <c r="C1014" s="35">
        <v>1.5879234730040508</v>
      </c>
      <c r="D1014" s="35"/>
      <c r="E1014" s="35">
        <v>1.2516109974771408</v>
      </c>
      <c r="F1014" s="35"/>
      <c r="G1014" s="35">
        <v>1.6481307455626113</v>
      </c>
      <c r="H1014" s="35"/>
      <c r="I1014" s="35">
        <v>1.2363071621134722</v>
      </c>
      <c r="J1014" s="35"/>
      <c r="K1014" s="35">
        <v>1.8038953769919994</v>
      </c>
      <c r="L1014" s="35"/>
      <c r="M1014" s="35">
        <v>1.0537513635274303</v>
      </c>
      <c r="N1014" s="35"/>
      <c r="O1014" s="35">
        <v>0.62027447214323439</v>
      </c>
      <c r="P1014" s="654"/>
      <c r="R1014" s="641" t="s">
        <v>2</v>
      </c>
      <c r="S1014" s="362"/>
      <c r="T1014" s="362"/>
      <c r="U1014" s="362"/>
      <c r="V1014" s="362"/>
      <c r="W1014" s="362"/>
      <c r="X1014" s="362"/>
      <c r="Y1014" s="362"/>
      <c r="Z1014" s="362"/>
      <c r="AA1014" s="362"/>
      <c r="AB1014" s="362"/>
    </row>
    <row r="1015" spans="2:28">
      <c r="B1015" s="137">
        <v>990</v>
      </c>
      <c r="C1015" s="35"/>
      <c r="D1015" s="35">
        <v>7.4043472833446769E-2</v>
      </c>
      <c r="E1015" s="35">
        <v>0.66100766522448939</v>
      </c>
      <c r="F1015" s="35"/>
      <c r="G1015" s="35">
        <v>0.69471936681181801</v>
      </c>
      <c r="H1015" s="35"/>
      <c r="I1015" s="35">
        <v>0.28159667306296449</v>
      </c>
      <c r="J1015" s="35"/>
      <c r="K1015" s="35">
        <v>0.68979889291667407</v>
      </c>
      <c r="L1015" s="35"/>
      <c r="M1015" s="35">
        <v>1.3490560216756062</v>
      </c>
      <c r="N1015" s="35"/>
      <c r="O1015" s="35">
        <v>0.26073790891413878</v>
      </c>
      <c r="P1015" s="654"/>
      <c r="R1015" s="641" t="s">
        <v>2</v>
      </c>
      <c r="S1015" s="362"/>
      <c r="T1015" s="362"/>
      <c r="U1015" s="362"/>
      <c r="V1015" s="362"/>
      <c r="W1015" s="362"/>
      <c r="X1015" s="362"/>
      <c r="Y1015" s="362"/>
      <c r="Z1015" s="362"/>
      <c r="AA1015" s="362"/>
      <c r="AB1015" s="362"/>
    </row>
    <row r="1016" spans="2:28">
      <c r="B1016" s="137">
        <v>991</v>
      </c>
      <c r="C1016" s="35">
        <v>1.8868303936987163</v>
      </c>
      <c r="D1016" s="35"/>
      <c r="E1016" s="35">
        <v>1.5635413576783606</v>
      </c>
      <c r="F1016" s="35"/>
      <c r="G1016" s="35">
        <v>1.2707576405469756</v>
      </c>
      <c r="H1016" s="35"/>
      <c r="I1016" s="35">
        <v>1.3965532145091142</v>
      </c>
      <c r="J1016" s="35"/>
      <c r="K1016" s="35">
        <v>1.2435063267154982</v>
      </c>
      <c r="L1016" s="35"/>
      <c r="M1016" s="35">
        <v>2.7713726081754579</v>
      </c>
      <c r="N1016" s="35"/>
      <c r="O1016" s="35">
        <v>0.97681490831384798</v>
      </c>
      <c r="P1016" s="654"/>
      <c r="R1016" s="641" t="s">
        <v>2</v>
      </c>
      <c r="S1016" s="362"/>
      <c r="T1016" s="362"/>
      <c r="U1016" s="362"/>
      <c r="V1016" s="362"/>
      <c r="W1016" s="362"/>
      <c r="X1016" s="362"/>
      <c r="Y1016" s="362"/>
      <c r="Z1016" s="362"/>
      <c r="AA1016" s="362"/>
      <c r="AB1016" s="362"/>
    </row>
    <row r="1017" spans="2:28">
      <c r="B1017" s="137">
        <v>992</v>
      </c>
      <c r="C1017" s="35">
        <v>0.51772274238177074</v>
      </c>
      <c r="D1017" s="35"/>
      <c r="E1017" s="35">
        <v>0.25796623067837288</v>
      </c>
      <c r="F1017" s="35"/>
      <c r="G1017" s="35">
        <v>5.7359370080759975E-2</v>
      </c>
      <c r="H1017" s="35"/>
      <c r="I1017" s="35">
        <v>0.20832798713405459</v>
      </c>
      <c r="J1017" s="35"/>
      <c r="K1017" s="35">
        <v>0.52666533768956714</v>
      </c>
      <c r="L1017" s="35"/>
      <c r="M1017" s="35">
        <v>0.35665487568328669</v>
      </c>
      <c r="N1017" s="35"/>
      <c r="O1017" s="35"/>
      <c r="P1017" s="654">
        <v>0.57898109085028471</v>
      </c>
      <c r="R1017" s="641" t="s">
        <v>2</v>
      </c>
      <c r="S1017" s="362"/>
      <c r="T1017" s="362"/>
      <c r="U1017" s="362"/>
      <c r="V1017" s="362"/>
      <c r="W1017" s="362"/>
      <c r="X1017" s="362"/>
      <c r="Y1017" s="362"/>
      <c r="Z1017" s="362"/>
      <c r="AA1017" s="362"/>
      <c r="AB1017" s="362"/>
    </row>
    <row r="1018" spans="2:28">
      <c r="B1018" s="137">
        <v>993</v>
      </c>
      <c r="C1018" s="35">
        <v>0.58767825975408761</v>
      </c>
      <c r="D1018" s="35"/>
      <c r="E1018" s="35">
        <v>1.6010652319404814</v>
      </c>
      <c r="F1018" s="35"/>
      <c r="G1018" s="35">
        <v>1.5193693787439688</v>
      </c>
      <c r="H1018" s="35"/>
      <c r="I1018" s="35">
        <v>1.5992760096077276</v>
      </c>
      <c r="J1018" s="35"/>
      <c r="K1018" s="35">
        <v>1.177529024676478</v>
      </c>
      <c r="L1018" s="35"/>
      <c r="M1018" s="35">
        <v>1.1223223785031264</v>
      </c>
      <c r="N1018" s="35"/>
      <c r="O1018" s="35">
        <v>2.1785453201681277</v>
      </c>
      <c r="P1018" s="654"/>
      <c r="R1018" s="641" t="s">
        <v>2</v>
      </c>
      <c r="S1018" s="362"/>
      <c r="T1018" s="362"/>
      <c r="U1018" s="362"/>
      <c r="V1018" s="362"/>
      <c r="W1018" s="362"/>
      <c r="X1018" s="362"/>
      <c r="Y1018" s="362"/>
      <c r="Z1018" s="362"/>
      <c r="AA1018" s="362"/>
      <c r="AB1018" s="362"/>
    </row>
    <row r="1019" spans="2:28">
      <c r="B1019" s="137">
        <v>994</v>
      </c>
      <c r="C1019" s="35"/>
      <c r="D1019" s="35">
        <v>0.35634644510236191</v>
      </c>
      <c r="E1019" s="35">
        <v>4.0124119923848955E-2</v>
      </c>
      <c r="F1019" s="35"/>
      <c r="G1019" s="35"/>
      <c r="H1019" s="35">
        <v>0.12448174280406091</v>
      </c>
      <c r="I1019" s="35"/>
      <c r="J1019" s="35">
        <v>0.280462106542406</v>
      </c>
      <c r="K1019" s="35"/>
      <c r="L1019" s="35">
        <v>0.44926205226249322</v>
      </c>
      <c r="M1019" s="35"/>
      <c r="N1019" s="35">
        <v>0.45220146214200746</v>
      </c>
      <c r="O1019" s="35">
        <v>0.2768211182899209</v>
      </c>
      <c r="P1019" s="654"/>
      <c r="R1019" s="641" t="s">
        <v>2</v>
      </c>
      <c r="S1019" s="362"/>
      <c r="T1019" s="362"/>
      <c r="U1019" s="362"/>
      <c r="V1019" s="362"/>
      <c r="W1019" s="362"/>
      <c r="X1019" s="362"/>
      <c r="Y1019" s="362"/>
      <c r="Z1019" s="362"/>
      <c r="AA1019" s="362"/>
      <c r="AB1019" s="362"/>
    </row>
    <row r="1020" spans="2:28">
      <c r="B1020" s="137">
        <v>995</v>
      </c>
      <c r="C1020" s="35"/>
      <c r="D1020" s="35">
        <v>0.37974562874399581</v>
      </c>
      <c r="E1020" s="35"/>
      <c r="F1020" s="35">
        <v>0.35591615996784287</v>
      </c>
      <c r="G1020" s="35"/>
      <c r="H1020" s="35">
        <v>0.5389499630482989</v>
      </c>
      <c r="I1020" s="35"/>
      <c r="J1020" s="35">
        <v>0.13450833442750737</v>
      </c>
      <c r="K1020" s="35"/>
      <c r="L1020" s="35">
        <v>0.34443021094073412</v>
      </c>
      <c r="M1020" s="35"/>
      <c r="N1020" s="35">
        <v>0.85207442496804031</v>
      </c>
      <c r="O1020" s="35">
        <v>0.42012925979929489</v>
      </c>
      <c r="P1020" s="654"/>
      <c r="R1020" s="641" t="s">
        <v>2</v>
      </c>
      <c r="S1020" s="362"/>
      <c r="T1020" s="362"/>
      <c r="U1020" s="362"/>
      <c r="V1020" s="362"/>
      <c r="W1020" s="362"/>
      <c r="X1020" s="362"/>
      <c r="Y1020" s="362"/>
      <c r="Z1020" s="362"/>
      <c r="AA1020" s="362"/>
      <c r="AB1020" s="362"/>
    </row>
    <row r="1021" spans="2:28">
      <c r="B1021" s="137">
        <v>996</v>
      </c>
      <c r="C1021" s="35"/>
      <c r="D1021" s="35">
        <v>1.6189898653480208</v>
      </c>
      <c r="E1021" s="35"/>
      <c r="F1021" s="35">
        <v>1.178200822770463</v>
      </c>
      <c r="G1021" s="35"/>
      <c r="H1021" s="35">
        <v>0.75578896068398882</v>
      </c>
      <c r="I1021" s="35"/>
      <c r="J1021" s="35">
        <v>2.3879297186771007</v>
      </c>
      <c r="K1021" s="35"/>
      <c r="L1021" s="35">
        <v>0.81416102729182971</v>
      </c>
      <c r="M1021" s="35"/>
      <c r="N1021" s="35">
        <v>1.8890363263292496</v>
      </c>
      <c r="O1021" s="35"/>
      <c r="P1021" s="654">
        <v>1.1269052303955265</v>
      </c>
      <c r="R1021" s="641" t="s">
        <v>2</v>
      </c>
      <c r="S1021" s="362"/>
      <c r="T1021" s="362"/>
      <c r="U1021" s="362"/>
      <c r="V1021" s="362"/>
      <c r="W1021" s="362"/>
      <c r="X1021" s="362"/>
      <c r="Y1021" s="362"/>
      <c r="Z1021" s="362"/>
      <c r="AA1021" s="362"/>
      <c r="AB1021" s="362"/>
    </row>
    <row r="1022" spans="2:28">
      <c r="B1022" s="137">
        <v>997</v>
      </c>
      <c r="C1022" s="35">
        <v>1.3949254432472358</v>
      </c>
      <c r="D1022" s="35"/>
      <c r="E1022" s="35">
        <v>1.8163251739489568</v>
      </c>
      <c r="F1022" s="35"/>
      <c r="G1022" s="35">
        <v>1.8582632859904908</v>
      </c>
      <c r="H1022" s="35"/>
      <c r="I1022" s="35">
        <v>1.249584155881585</v>
      </c>
      <c r="J1022" s="35"/>
      <c r="K1022" s="35">
        <v>1.670442034950455</v>
      </c>
      <c r="L1022" s="35"/>
      <c r="M1022" s="35">
        <v>2.4989768385823701</v>
      </c>
      <c r="N1022" s="35"/>
      <c r="O1022" s="35">
        <v>1.9509926630739332</v>
      </c>
      <c r="P1022" s="654"/>
      <c r="R1022" s="641" t="s">
        <v>2</v>
      </c>
      <c r="S1022" s="362"/>
      <c r="T1022" s="362"/>
      <c r="U1022" s="362"/>
      <c r="V1022" s="362"/>
      <c r="W1022" s="362"/>
      <c r="X1022" s="362"/>
      <c r="Y1022" s="362"/>
      <c r="Z1022" s="362"/>
      <c r="AA1022" s="362"/>
      <c r="AB1022" s="362"/>
    </row>
    <row r="1023" spans="2:28">
      <c r="B1023" s="137">
        <v>998</v>
      </c>
      <c r="C1023" s="35"/>
      <c r="D1023" s="35">
        <v>1.3539226933216306</v>
      </c>
      <c r="E1023" s="35"/>
      <c r="F1023" s="35">
        <v>0.38155527823480712</v>
      </c>
      <c r="G1023" s="35"/>
      <c r="H1023" s="35">
        <v>1.6965871516089812</v>
      </c>
      <c r="I1023" s="35"/>
      <c r="J1023" s="35">
        <v>0.65335950632561879</v>
      </c>
      <c r="K1023" s="35"/>
      <c r="L1023" s="35">
        <v>1.6574172513243002</v>
      </c>
      <c r="M1023" s="35"/>
      <c r="N1023" s="35">
        <v>0.87290862149568149</v>
      </c>
      <c r="O1023" s="35"/>
      <c r="P1023" s="654">
        <v>1.9945264840357741</v>
      </c>
      <c r="R1023" s="641" t="s">
        <v>2</v>
      </c>
      <c r="S1023" s="362"/>
      <c r="T1023" s="362"/>
      <c r="U1023" s="362"/>
      <c r="V1023" s="362"/>
      <c r="W1023" s="362"/>
      <c r="X1023" s="362"/>
      <c r="Y1023" s="362"/>
      <c r="Z1023" s="362"/>
      <c r="AA1023" s="362"/>
      <c r="AB1023" s="362"/>
    </row>
    <row r="1024" spans="2:28">
      <c r="B1024" s="137">
        <v>999</v>
      </c>
      <c r="C1024" s="35"/>
      <c r="D1024" s="35">
        <v>1.5698394198083232</v>
      </c>
      <c r="E1024" s="35"/>
      <c r="F1024" s="35">
        <v>1.1642788240206803</v>
      </c>
      <c r="G1024" s="35"/>
      <c r="H1024" s="35">
        <v>1.7499263384089407</v>
      </c>
      <c r="I1024" s="35"/>
      <c r="J1024" s="35">
        <v>1.3982257743885682</v>
      </c>
      <c r="K1024" s="35"/>
      <c r="L1024" s="35">
        <v>2.2617505905298954</v>
      </c>
      <c r="M1024" s="35"/>
      <c r="N1024" s="35">
        <v>1.4325731110157542</v>
      </c>
      <c r="O1024" s="35"/>
      <c r="P1024" s="654">
        <v>1.9342333650353363</v>
      </c>
      <c r="R1024" s="641" t="s">
        <v>2</v>
      </c>
      <c r="S1024" s="362"/>
      <c r="T1024" s="362"/>
      <c r="U1024" s="362"/>
      <c r="V1024" s="362"/>
      <c r="W1024" s="362"/>
      <c r="X1024" s="362"/>
      <c r="Y1024" s="362"/>
      <c r="Z1024" s="362"/>
      <c r="AA1024" s="362"/>
      <c r="AB1024" s="362"/>
    </row>
    <row r="1025" spans="2:28">
      <c r="B1025" s="137">
        <v>1000</v>
      </c>
      <c r="C1025" s="35">
        <v>1.5777136607122517</v>
      </c>
      <c r="D1025" s="35"/>
      <c r="E1025" s="35">
        <v>2.942502266585886</v>
      </c>
      <c r="F1025" s="35"/>
      <c r="G1025" s="35">
        <v>1.3793854278154207</v>
      </c>
      <c r="H1025" s="35"/>
      <c r="I1025" s="35">
        <v>1.4872098269466221</v>
      </c>
      <c r="J1025" s="35"/>
      <c r="K1025" s="35">
        <v>1.7326457311150507</v>
      </c>
      <c r="L1025" s="35"/>
      <c r="M1025" s="35">
        <v>2.4617651249700683</v>
      </c>
      <c r="N1025" s="35"/>
      <c r="O1025" s="35">
        <v>1.1823591825019362</v>
      </c>
      <c r="P1025" s="654"/>
      <c r="R1025" s="641" t="s">
        <v>2</v>
      </c>
      <c r="S1025" s="362"/>
      <c r="T1025" s="362"/>
      <c r="U1025" s="362"/>
      <c r="V1025" s="362"/>
      <c r="W1025" s="362"/>
      <c r="X1025" s="362"/>
      <c r="Y1025" s="362"/>
      <c r="Z1025" s="362"/>
      <c r="AA1025" s="362"/>
      <c r="AB1025" s="362"/>
    </row>
    <row r="1026" spans="2:28">
      <c r="B1026" s="137">
        <v>1001</v>
      </c>
      <c r="C1026" s="35">
        <v>2.7522935941701545E-2</v>
      </c>
      <c r="D1026" s="35"/>
      <c r="E1026" s="35">
        <v>8.6519387567751793E-2</v>
      </c>
      <c r="F1026" s="35"/>
      <c r="G1026" s="35">
        <v>0.79333571432617644</v>
      </c>
      <c r="H1026" s="35"/>
      <c r="I1026" s="35">
        <v>0.24527803765838169</v>
      </c>
      <c r="J1026" s="35"/>
      <c r="K1026" s="35">
        <v>0.37448812767331741</v>
      </c>
      <c r="L1026" s="35"/>
      <c r="M1026" s="35"/>
      <c r="N1026" s="35">
        <v>0.48154388554470856</v>
      </c>
      <c r="O1026" s="35"/>
      <c r="P1026" s="654">
        <v>0.12814334828241561</v>
      </c>
      <c r="R1026" s="641" t="s">
        <v>2</v>
      </c>
      <c r="S1026" s="362"/>
      <c r="T1026" s="362"/>
      <c r="U1026" s="362"/>
      <c r="V1026" s="362"/>
      <c r="W1026" s="362"/>
      <c r="X1026" s="362"/>
      <c r="Y1026" s="362"/>
      <c r="Z1026" s="362"/>
      <c r="AA1026" s="362"/>
      <c r="AB1026" s="362"/>
    </row>
    <row r="1027" spans="2:28">
      <c r="B1027" s="137">
        <v>1002</v>
      </c>
      <c r="C1027" s="35">
        <v>0.77958709203193077</v>
      </c>
      <c r="D1027" s="35"/>
      <c r="E1027" s="35">
        <v>0.35406483569735758</v>
      </c>
      <c r="F1027" s="35"/>
      <c r="G1027" s="35">
        <v>1.0971374723374081</v>
      </c>
      <c r="H1027" s="35"/>
      <c r="I1027" s="35">
        <v>0.9424222944339733</v>
      </c>
      <c r="J1027" s="35"/>
      <c r="K1027" s="35">
        <v>0.30662481459284541</v>
      </c>
      <c r="L1027" s="35"/>
      <c r="M1027" s="35">
        <v>0.72938724747043449</v>
      </c>
      <c r="N1027" s="35"/>
      <c r="O1027" s="35">
        <v>1.0241002646108186</v>
      </c>
      <c r="P1027" s="654"/>
      <c r="R1027" s="641" t="s">
        <v>2</v>
      </c>
      <c r="S1027" s="362"/>
      <c r="T1027" s="362"/>
      <c r="U1027" s="362"/>
      <c r="V1027" s="362"/>
      <c r="W1027" s="362"/>
      <c r="X1027" s="362"/>
      <c r="Y1027" s="362"/>
      <c r="Z1027" s="362"/>
      <c r="AA1027" s="362"/>
      <c r="AB1027" s="362"/>
    </row>
    <row r="1028" spans="2:28">
      <c r="B1028" s="137">
        <v>1003</v>
      </c>
      <c r="C1028" s="35">
        <v>0.39386669687823672</v>
      </c>
      <c r="D1028" s="35"/>
      <c r="E1028" s="35"/>
      <c r="F1028" s="35">
        <v>0.16121306153911247</v>
      </c>
      <c r="G1028" s="35"/>
      <c r="H1028" s="35">
        <v>0.67220591346163283</v>
      </c>
      <c r="I1028" s="35"/>
      <c r="J1028" s="35">
        <v>0.62523379759642517</v>
      </c>
      <c r="K1028" s="35"/>
      <c r="L1028" s="35">
        <v>0.9343118966791657</v>
      </c>
      <c r="M1028" s="35"/>
      <c r="N1028" s="35">
        <v>0.98214712115564851</v>
      </c>
      <c r="O1028" s="35"/>
      <c r="P1028" s="654">
        <v>9.3173497849481535E-2</v>
      </c>
      <c r="R1028" s="641" t="s">
        <v>2</v>
      </c>
      <c r="S1028" s="362"/>
      <c r="T1028" s="362"/>
      <c r="U1028" s="362"/>
      <c r="V1028" s="362"/>
      <c r="W1028" s="362"/>
      <c r="X1028" s="362"/>
      <c r="Y1028" s="362"/>
      <c r="Z1028" s="362"/>
      <c r="AA1028" s="362"/>
      <c r="AB1028" s="362"/>
    </row>
    <row r="1029" spans="2:28">
      <c r="B1029" s="137">
        <v>1004</v>
      </c>
      <c r="C1029" s="35"/>
      <c r="D1029" s="35">
        <v>1.1012939476297803</v>
      </c>
      <c r="E1029" s="35"/>
      <c r="F1029" s="35">
        <v>1.7953992199011353</v>
      </c>
      <c r="G1029" s="35"/>
      <c r="H1029" s="35">
        <v>0.66699356637482543</v>
      </c>
      <c r="I1029" s="35"/>
      <c r="J1029" s="35">
        <v>0.65973374918320404</v>
      </c>
      <c r="K1029" s="35"/>
      <c r="L1029" s="35">
        <v>1.0104425465388776</v>
      </c>
      <c r="M1029" s="35"/>
      <c r="N1029" s="35">
        <v>0.37907879589510218</v>
      </c>
      <c r="O1029" s="35"/>
      <c r="P1029" s="654">
        <v>1.346029130779919</v>
      </c>
      <c r="R1029" s="641" t="s">
        <v>2</v>
      </c>
      <c r="S1029" s="362"/>
      <c r="T1029" s="362"/>
      <c r="U1029" s="362"/>
      <c r="V1029" s="362"/>
      <c r="W1029" s="362"/>
      <c r="X1029" s="362"/>
      <c r="Y1029" s="362"/>
      <c r="Z1029" s="362"/>
      <c r="AA1029" s="362"/>
      <c r="AB1029" s="362"/>
    </row>
    <row r="1030" spans="2:28">
      <c r="B1030" s="137">
        <v>1005</v>
      </c>
      <c r="C1030" s="35"/>
      <c r="D1030" s="35">
        <v>0.45705520948290412</v>
      </c>
      <c r="E1030" s="35"/>
      <c r="F1030" s="35">
        <v>1.6272967084207486</v>
      </c>
      <c r="G1030" s="35"/>
      <c r="H1030" s="35">
        <v>1.121901760972918</v>
      </c>
      <c r="I1030" s="35"/>
      <c r="J1030" s="35">
        <v>0.75926699337628922</v>
      </c>
      <c r="K1030" s="35"/>
      <c r="L1030" s="35">
        <v>0.90326002720987042</v>
      </c>
      <c r="M1030" s="35"/>
      <c r="N1030" s="35">
        <v>1.1761837163567141</v>
      </c>
      <c r="O1030" s="35"/>
      <c r="P1030" s="654">
        <v>1.4977605342904257</v>
      </c>
      <c r="R1030" s="641" t="s">
        <v>2</v>
      </c>
      <c r="S1030" s="362"/>
      <c r="T1030" s="362"/>
      <c r="U1030" s="362"/>
      <c r="V1030" s="362"/>
      <c r="W1030" s="362"/>
      <c r="X1030" s="362"/>
      <c r="Y1030" s="362"/>
      <c r="Z1030" s="362"/>
      <c r="AA1030" s="362"/>
      <c r="AB1030" s="362"/>
    </row>
    <row r="1031" spans="2:28">
      <c r="B1031" s="137">
        <v>1006</v>
      </c>
      <c r="C1031" s="35">
        <v>1.8636543443721929</v>
      </c>
      <c r="D1031" s="35"/>
      <c r="E1031" s="35"/>
      <c r="F1031" s="35">
        <v>0.24027769689535186</v>
      </c>
      <c r="G1031" s="35">
        <v>0.10678722514337387</v>
      </c>
      <c r="H1031" s="35"/>
      <c r="I1031" s="35">
        <v>0.9624457400170312</v>
      </c>
      <c r="J1031" s="35"/>
      <c r="K1031" s="35">
        <v>0.24361370346867922</v>
      </c>
      <c r="L1031" s="35"/>
      <c r="M1031" s="35">
        <v>0.56783326367912945</v>
      </c>
      <c r="N1031" s="35"/>
      <c r="O1031" s="35">
        <v>0.16918377326111145</v>
      </c>
      <c r="P1031" s="654"/>
      <c r="R1031" s="641" t="s">
        <v>2</v>
      </c>
      <c r="S1031" s="362"/>
      <c r="T1031" s="362"/>
      <c r="U1031" s="362"/>
      <c r="V1031" s="362"/>
      <c r="W1031" s="362"/>
      <c r="X1031" s="362"/>
      <c r="Y1031" s="362"/>
      <c r="Z1031" s="362"/>
      <c r="AA1031" s="362"/>
      <c r="AB1031" s="362"/>
    </row>
    <row r="1032" spans="2:28">
      <c r="B1032" s="137">
        <v>1007</v>
      </c>
      <c r="C1032" s="35"/>
      <c r="D1032" s="35">
        <v>1.145956445882939</v>
      </c>
      <c r="E1032" s="35"/>
      <c r="F1032" s="35">
        <v>1.0678485393243786</v>
      </c>
      <c r="G1032" s="35"/>
      <c r="H1032" s="35">
        <v>0.6190221493079896</v>
      </c>
      <c r="I1032" s="35"/>
      <c r="J1032" s="35">
        <v>1.3983834035034834</v>
      </c>
      <c r="K1032" s="35"/>
      <c r="L1032" s="35">
        <v>0.85904353470192585</v>
      </c>
      <c r="M1032" s="35"/>
      <c r="N1032" s="35">
        <v>1.3116000968812718</v>
      </c>
      <c r="O1032" s="35"/>
      <c r="P1032" s="654">
        <v>1.1434006941178079</v>
      </c>
      <c r="R1032" s="641" t="s">
        <v>2</v>
      </c>
      <c r="S1032" s="362"/>
      <c r="T1032" s="362"/>
      <c r="U1032" s="362"/>
      <c r="V1032" s="362"/>
      <c r="W1032" s="362"/>
      <c r="X1032" s="362"/>
      <c r="Y1032" s="362"/>
      <c r="Z1032" s="362"/>
      <c r="AA1032" s="362"/>
      <c r="AB1032" s="362"/>
    </row>
    <row r="1033" spans="2:28">
      <c r="B1033" s="137">
        <v>1008</v>
      </c>
      <c r="C1033" s="35"/>
      <c r="D1033" s="35">
        <v>0.48178431975279118</v>
      </c>
      <c r="E1033" s="35"/>
      <c r="F1033" s="35">
        <v>0.89523014456485739</v>
      </c>
      <c r="G1033" s="35"/>
      <c r="H1033" s="35">
        <v>0.63055560626064755</v>
      </c>
      <c r="I1033" s="35"/>
      <c r="J1033" s="35">
        <v>0.6524824162966768</v>
      </c>
      <c r="K1033" s="35"/>
      <c r="L1033" s="35">
        <v>1.747004441086361</v>
      </c>
      <c r="M1033" s="35"/>
      <c r="N1033" s="35">
        <v>1.1997971777204539</v>
      </c>
      <c r="O1033" s="35"/>
      <c r="P1033" s="654">
        <v>1.0305321880973433</v>
      </c>
      <c r="R1033" s="641" t="s">
        <v>2</v>
      </c>
      <c r="S1033" s="362"/>
      <c r="T1033" s="362"/>
      <c r="U1033" s="362"/>
      <c r="V1033" s="362"/>
      <c r="W1033" s="362"/>
      <c r="X1033" s="362"/>
      <c r="Y1033" s="362"/>
      <c r="Z1033" s="362"/>
      <c r="AA1033" s="362"/>
      <c r="AB1033" s="362"/>
    </row>
    <row r="1034" spans="2:28">
      <c r="B1034" s="137">
        <v>1009</v>
      </c>
      <c r="C1034" s="35">
        <v>0.28996650738129265</v>
      </c>
      <c r="D1034" s="35"/>
      <c r="E1034" s="35"/>
      <c r="F1034" s="35">
        <v>0.4346768305496761</v>
      </c>
      <c r="G1034" s="35"/>
      <c r="H1034" s="35">
        <v>0.12186490598040174</v>
      </c>
      <c r="I1034" s="35">
        <v>0.59044115010929499</v>
      </c>
      <c r="J1034" s="35"/>
      <c r="K1034" s="35">
        <v>0.4551935920358815</v>
      </c>
      <c r="L1034" s="35"/>
      <c r="M1034" s="35"/>
      <c r="N1034" s="35">
        <v>0.5251203836495395</v>
      </c>
      <c r="O1034" s="35">
        <v>0.29554062394049979</v>
      </c>
      <c r="P1034" s="654"/>
      <c r="R1034" s="641" t="s">
        <v>2</v>
      </c>
      <c r="S1034" s="362"/>
      <c r="T1034" s="362"/>
      <c r="U1034" s="362"/>
      <c r="V1034" s="362"/>
      <c r="W1034" s="362"/>
      <c r="X1034" s="362"/>
      <c r="Y1034" s="362"/>
      <c r="Z1034" s="362"/>
      <c r="AA1034" s="362"/>
      <c r="AB1034" s="362"/>
    </row>
    <row r="1035" spans="2:28">
      <c r="B1035" s="137">
        <v>1010</v>
      </c>
      <c r="C1035" s="35"/>
      <c r="D1035" s="35">
        <v>1.0111592332403505</v>
      </c>
      <c r="E1035" s="35"/>
      <c r="F1035" s="35">
        <v>0.28779017951244662</v>
      </c>
      <c r="G1035" s="35"/>
      <c r="H1035" s="35">
        <v>0.84878715820198403</v>
      </c>
      <c r="I1035" s="35"/>
      <c r="J1035" s="35">
        <v>0.45675554574613675</v>
      </c>
      <c r="K1035" s="35"/>
      <c r="L1035" s="35">
        <v>1.0011684417691471</v>
      </c>
      <c r="M1035" s="35"/>
      <c r="N1035" s="35">
        <v>0.52032891722789065</v>
      </c>
      <c r="O1035" s="35">
        <v>7.581324200197162E-2</v>
      </c>
      <c r="P1035" s="654"/>
      <c r="R1035" s="641" t="s">
        <v>2</v>
      </c>
      <c r="S1035" s="362"/>
      <c r="T1035" s="362"/>
      <c r="U1035" s="362"/>
      <c r="V1035" s="362"/>
      <c r="W1035" s="362"/>
      <c r="X1035" s="362"/>
      <c r="Y1035" s="362"/>
      <c r="Z1035" s="362"/>
      <c r="AA1035" s="362"/>
      <c r="AB1035" s="362"/>
    </row>
    <row r="1036" spans="2:28">
      <c r="B1036" s="137">
        <v>1011</v>
      </c>
      <c r="C1036" s="35"/>
      <c r="D1036" s="35">
        <v>1.6540873272772609</v>
      </c>
      <c r="E1036" s="35"/>
      <c r="F1036" s="35">
        <v>0.99693066203455571</v>
      </c>
      <c r="G1036" s="35"/>
      <c r="H1036" s="35">
        <v>0.76576116616420442</v>
      </c>
      <c r="I1036" s="35"/>
      <c r="J1036" s="35">
        <v>1.9500485951886863</v>
      </c>
      <c r="K1036" s="35"/>
      <c r="L1036" s="35">
        <v>1.1014679320466094</v>
      </c>
      <c r="M1036" s="35"/>
      <c r="N1036" s="35">
        <v>1.8085385419818938</v>
      </c>
      <c r="O1036" s="35"/>
      <c r="P1036" s="654">
        <v>1.5330375430956094</v>
      </c>
      <c r="R1036" s="641" t="s">
        <v>2</v>
      </c>
      <c r="S1036" s="362"/>
      <c r="T1036" s="362"/>
      <c r="U1036" s="362"/>
      <c r="V1036" s="362"/>
      <c r="W1036" s="362"/>
      <c r="X1036" s="362"/>
      <c r="Y1036" s="362"/>
      <c r="Z1036" s="362"/>
      <c r="AA1036" s="362"/>
      <c r="AB1036" s="362"/>
    </row>
    <row r="1037" spans="2:28">
      <c r="B1037" s="137">
        <v>1012</v>
      </c>
      <c r="C1037" s="35"/>
      <c r="D1037" s="35">
        <v>1.2888739764982489</v>
      </c>
      <c r="E1037" s="35">
        <v>2.1131573019097318E-2</v>
      </c>
      <c r="F1037" s="35"/>
      <c r="G1037" s="35"/>
      <c r="H1037" s="35">
        <v>0.45578602435859683</v>
      </c>
      <c r="I1037" s="35"/>
      <c r="J1037" s="35">
        <v>1.0839685148167859</v>
      </c>
      <c r="K1037" s="35">
        <v>0.19781242905126376</v>
      </c>
      <c r="L1037" s="35"/>
      <c r="M1037" s="35">
        <v>7.9432482699038395E-2</v>
      </c>
      <c r="N1037" s="35"/>
      <c r="O1037" s="35"/>
      <c r="P1037" s="654">
        <v>7.9339460906304823E-2</v>
      </c>
      <c r="R1037" s="641" t="s">
        <v>2</v>
      </c>
      <c r="S1037" s="362"/>
      <c r="T1037" s="362"/>
      <c r="U1037" s="362"/>
      <c r="V1037" s="362"/>
      <c r="W1037" s="362"/>
      <c r="X1037" s="362"/>
      <c r="Y1037" s="362"/>
      <c r="Z1037" s="362"/>
      <c r="AA1037" s="362"/>
      <c r="AB1037" s="362"/>
    </row>
    <row r="1038" spans="2:28">
      <c r="B1038" s="137">
        <v>1013</v>
      </c>
      <c r="C1038" s="35">
        <v>3.5209396158535876E-2</v>
      </c>
      <c r="D1038" s="35"/>
      <c r="E1038" s="35"/>
      <c r="F1038" s="35">
        <v>8.1322480335942374E-2</v>
      </c>
      <c r="G1038" s="35"/>
      <c r="H1038" s="35">
        <v>0.23414517986669697</v>
      </c>
      <c r="I1038" s="35"/>
      <c r="J1038" s="35">
        <v>0.28558888029739371</v>
      </c>
      <c r="K1038" s="35">
        <v>0.26351016631924529</v>
      </c>
      <c r="L1038" s="35"/>
      <c r="M1038" s="35"/>
      <c r="N1038" s="35">
        <v>0.61219269342574156</v>
      </c>
      <c r="O1038" s="35">
        <v>8.6688541662481536E-2</v>
      </c>
      <c r="P1038" s="654"/>
      <c r="R1038" s="641" t="s">
        <v>2</v>
      </c>
      <c r="S1038" s="362"/>
      <c r="T1038" s="362"/>
      <c r="U1038" s="362"/>
      <c r="V1038" s="362"/>
      <c r="W1038" s="362"/>
      <c r="X1038" s="362"/>
      <c r="Y1038" s="362"/>
      <c r="Z1038" s="362"/>
      <c r="AA1038" s="362"/>
      <c r="AB1038" s="362"/>
    </row>
    <row r="1039" spans="2:28">
      <c r="B1039" s="137">
        <v>1014</v>
      </c>
      <c r="C1039" s="35">
        <v>0.3609332653214668</v>
      </c>
      <c r="D1039" s="35"/>
      <c r="E1039" s="35">
        <v>0.98299469775989923</v>
      </c>
      <c r="F1039" s="35"/>
      <c r="G1039" s="35">
        <v>1.1066339706003894</v>
      </c>
      <c r="H1039" s="35"/>
      <c r="I1039" s="35">
        <v>0.63726210933261673</v>
      </c>
      <c r="J1039" s="35"/>
      <c r="K1039" s="35">
        <v>0.42119916501671811</v>
      </c>
      <c r="L1039" s="35"/>
      <c r="M1039" s="35">
        <v>0.79575941196325928</v>
      </c>
      <c r="N1039" s="35"/>
      <c r="O1039" s="35"/>
      <c r="P1039" s="654">
        <v>1.8305129930852992E-2</v>
      </c>
      <c r="R1039" s="641" t="s">
        <v>2</v>
      </c>
      <c r="S1039" s="362"/>
      <c r="T1039" s="362"/>
      <c r="U1039" s="362"/>
      <c r="V1039" s="362"/>
      <c r="W1039" s="362"/>
      <c r="X1039" s="362"/>
      <c r="Y1039" s="362"/>
      <c r="Z1039" s="362"/>
      <c r="AA1039" s="362"/>
      <c r="AB1039" s="362"/>
    </row>
    <row r="1040" spans="2:28">
      <c r="B1040" s="137">
        <v>1015</v>
      </c>
      <c r="C1040" s="35"/>
      <c r="D1040" s="35">
        <v>0.95786215238851513</v>
      </c>
      <c r="E1040" s="35"/>
      <c r="F1040" s="35">
        <v>1.5858734661004161</v>
      </c>
      <c r="G1040" s="35"/>
      <c r="H1040" s="35">
        <v>1.8286399566038156</v>
      </c>
      <c r="I1040" s="35"/>
      <c r="J1040" s="35">
        <v>1.0983898296384611</v>
      </c>
      <c r="K1040" s="35"/>
      <c r="L1040" s="35">
        <v>2.0896554823966063</v>
      </c>
      <c r="M1040" s="35"/>
      <c r="N1040" s="35">
        <v>1.403769690059554</v>
      </c>
      <c r="O1040" s="35"/>
      <c r="P1040" s="654">
        <v>1.8294198961410089</v>
      </c>
      <c r="R1040" s="641" t="s">
        <v>2</v>
      </c>
      <c r="S1040" s="362"/>
      <c r="T1040" s="362"/>
      <c r="U1040" s="362"/>
      <c r="V1040" s="362"/>
      <c r="W1040" s="362"/>
      <c r="X1040" s="362"/>
      <c r="Y1040" s="362"/>
      <c r="Z1040" s="362"/>
      <c r="AA1040" s="362"/>
      <c r="AB1040" s="362"/>
    </row>
    <row r="1041" spans="2:28">
      <c r="B1041" s="137">
        <v>1016</v>
      </c>
      <c r="C1041" s="35">
        <v>0.74367090804316305</v>
      </c>
      <c r="D1041" s="35"/>
      <c r="E1041" s="35">
        <v>0.84881393307236974</v>
      </c>
      <c r="F1041" s="35"/>
      <c r="G1041" s="35">
        <v>1.1609916033531855</v>
      </c>
      <c r="H1041" s="35"/>
      <c r="I1041" s="35"/>
      <c r="J1041" s="35">
        <v>1.9049538180935292E-2</v>
      </c>
      <c r="K1041" s="35">
        <v>0.3589215013432816</v>
      </c>
      <c r="L1041" s="35"/>
      <c r="M1041" s="35">
        <v>1.3001665544155268</v>
      </c>
      <c r="N1041" s="35"/>
      <c r="O1041" s="35">
        <v>0.77876862124517632</v>
      </c>
      <c r="P1041" s="654"/>
      <c r="R1041" s="641" t="s">
        <v>2</v>
      </c>
      <c r="S1041" s="362"/>
      <c r="T1041" s="362"/>
      <c r="U1041" s="362"/>
      <c r="V1041" s="362"/>
      <c r="W1041" s="362"/>
      <c r="X1041" s="362"/>
      <c r="Y1041" s="362"/>
      <c r="Z1041" s="362"/>
      <c r="AA1041" s="362"/>
      <c r="AB1041" s="362"/>
    </row>
    <row r="1042" spans="2:28">
      <c r="B1042" s="137">
        <v>1017</v>
      </c>
      <c r="C1042" s="35">
        <v>0.76474661953474843</v>
      </c>
      <c r="D1042" s="35"/>
      <c r="E1042" s="35">
        <v>1.9492551723968505</v>
      </c>
      <c r="F1042" s="35"/>
      <c r="G1042" s="35">
        <v>1.1110424102365883</v>
      </c>
      <c r="H1042" s="35"/>
      <c r="I1042" s="35">
        <v>0.65908117488754803</v>
      </c>
      <c r="J1042" s="35"/>
      <c r="K1042" s="35">
        <v>0.64570212328209475</v>
      </c>
      <c r="L1042" s="35"/>
      <c r="M1042" s="35">
        <v>0.68954029444611442</v>
      </c>
      <c r="N1042" s="35"/>
      <c r="O1042" s="35">
        <v>0.3290316066025859</v>
      </c>
      <c r="P1042" s="654"/>
      <c r="R1042" s="641" t="s">
        <v>2</v>
      </c>
      <c r="S1042" s="362"/>
      <c r="T1042" s="362"/>
      <c r="U1042" s="362"/>
      <c r="V1042" s="362"/>
      <c r="W1042" s="362"/>
      <c r="X1042" s="362"/>
      <c r="Y1042" s="362"/>
      <c r="Z1042" s="362"/>
      <c r="AA1042" s="362"/>
      <c r="AB1042" s="362"/>
    </row>
    <row r="1043" spans="2:28">
      <c r="B1043" s="137">
        <v>1018</v>
      </c>
      <c r="C1043" s="35">
        <v>0.70080928627840355</v>
      </c>
      <c r="D1043" s="35"/>
      <c r="E1043" s="35">
        <v>2.5973424835194892</v>
      </c>
      <c r="F1043" s="35"/>
      <c r="G1043" s="35">
        <v>1.4799899581024989</v>
      </c>
      <c r="H1043" s="35"/>
      <c r="I1043" s="35">
        <v>0.57364798876156076</v>
      </c>
      <c r="J1043" s="35"/>
      <c r="K1043" s="35">
        <v>2.4280974630380228</v>
      </c>
      <c r="L1043" s="35"/>
      <c r="M1043" s="35">
        <v>1.5467516175591873</v>
      </c>
      <c r="N1043" s="35"/>
      <c r="O1043" s="35">
        <v>2.2364789380837649</v>
      </c>
      <c r="P1043" s="654"/>
      <c r="R1043" s="641" t="s">
        <v>2</v>
      </c>
      <c r="S1043" s="362"/>
      <c r="T1043" s="362"/>
      <c r="U1043" s="362"/>
      <c r="V1043" s="362"/>
      <c r="W1043" s="362"/>
      <c r="X1043" s="362"/>
      <c r="Y1043" s="362"/>
      <c r="Z1043" s="362"/>
      <c r="AA1043" s="362"/>
      <c r="AB1043" s="362"/>
    </row>
    <row r="1044" spans="2:28">
      <c r="B1044" s="137">
        <v>1019</v>
      </c>
      <c r="C1044" s="35">
        <v>1.5076200732727212</v>
      </c>
      <c r="D1044" s="35"/>
      <c r="E1044" s="35">
        <v>2.0625177600604365</v>
      </c>
      <c r="F1044" s="35"/>
      <c r="G1044" s="35">
        <v>2.1708502396488045</v>
      </c>
      <c r="H1044" s="35"/>
      <c r="I1044" s="35">
        <v>1.3563958867326793</v>
      </c>
      <c r="J1044" s="35"/>
      <c r="K1044" s="35">
        <v>2.2041852491942757</v>
      </c>
      <c r="L1044" s="35"/>
      <c r="M1044" s="35">
        <v>2.3493179497066161</v>
      </c>
      <c r="N1044" s="35"/>
      <c r="O1044" s="35">
        <v>1.3808224314771045</v>
      </c>
      <c r="P1044" s="654"/>
      <c r="R1044" s="641" t="s">
        <v>2</v>
      </c>
      <c r="S1044" s="362"/>
      <c r="T1044" s="362"/>
      <c r="U1044" s="362"/>
      <c r="V1044" s="362"/>
      <c r="W1044" s="362"/>
      <c r="X1044" s="362"/>
      <c r="Y1044" s="362"/>
      <c r="Z1044" s="362"/>
      <c r="AA1044" s="362"/>
      <c r="AB1044" s="362"/>
    </row>
    <row r="1045" spans="2:28">
      <c r="B1045" s="137">
        <v>1020</v>
      </c>
      <c r="C1045" s="35"/>
      <c r="D1045" s="35">
        <v>1.1379194697417265</v>
      </c>
      <c r="E1045" s="35"/>
      <c r="F1045" s="35">
        <v>0.87138011960883233</v>
      </c>
      <c r="G1045" s="35"/>
      <c r="H1045" s="35">
        <v>0.33672306801072321</v>
      </c>
      <c r="I1045" s="35"/>
      <c r="J1045" s="35">
        <v>1.3002369569661192</v>
      </c>
      <c r="K1045" s="35"/>
      <c r="L1045" s="35">
        <v>1.7541760098644621</v>
      </c>
      <c r="M1045" s="35"/>
      <c r="N1045" s="35">
        <v>1.3803545211050721</v>
      </c>
      <c r="O1045" s="35"/>
      <c r="P1045" s="654">
        <v>0.62760736878497991</v>
      </c>
      <c r="R1045" s="641" t="s">
        <v>2</v>
      </c>
      <c r="S1045" s="362"/>
      <c r="T1045" s="362"/>
      <c r="U1045" s="362"/>
      <c r="V1045" s="362"/>
      <c r="W1045" s="362"/>
      <c r="X1045" s="362"/>
      <c r="Y1045" s="362"/>
      <c r="Z1045" s="362"/>
      <c r="AA1045" s="362"/>
      <c r="AB1045" s="362"/>
    </row>
    <row r="1046" spans="2:28">
      <c r="B1046" s="137">
        <v>1021</v>
      </c>
      <c r="C1046" s="35">
        <v>0.40660726245930995</v>
      </c>
      <c r="D1046" s="35"/>
      <c r="E1046" s="35"/>
      <c r="F1046" s="35">
        <v>0.20905877905469131</v>
      </c>
      <c r="G1046" s="35"/>
      <c r="H1046" s="35">
        <v>0.31406826961766399</v>
      </c>
      <c r="I1046" s="35"/>
      <c r="J1046" s="35">
        <v>0.4633102249751988</v>
      </c>
      <c r="K1046" s="35"/>
      <c r="L1046" s="35">
        <v>0.35372892032765324</v>
      </c>
      <c r="M1046" s="35">
        <v>0.62452538121209622</v>
      </c>
      <c r="N1046" s="35"/>
      <c r="O1046" s="35"/>
      <c r="P1046" s="654">
        <v>0.27017586279620237</v>
      </c>
      <c r="R1046" s="641" t="s">
        <v>2</v>
      </c>
      <c r="S1046" s="362"/>
      <c r="T1046" s="362"/>
      <c r="U1046" s="362"/>
      <c r="V1046" s="362"/>
      <c r="W1046" s="362"/>
      <c r="X1046" s="362"/>
      <c r="Y1046" s="362"/>
      <c r="Z1046" s="362"/>
      <c r="AA1046" s="362"/>
      <c r="AB1046" s="362"/>
    </row>
    <row r="1047" spans="2:28">
      <c r="B1047" s="137">
        <v>1022</v>
      </c>
      <c r="C1047" s="35">
        <v>1.3858898317362833</v>
      </c>
      <c r="D1047" s="35"/>
      <c r="E1047" s="35">
        <v>0.82438119360266537</v>
      </c>
      <c r="F1047" s="35"/>
      <c r="G1047" s="35">
        <v>1.0249656063267829</v>
      </c>
      <c r="H1047" s="35"/>
      <c r="I1047" s="35">
        <v>0.83441698048457558</v>
      </c>
      <c r="J1047" s="35"/>
      <c r="K1047" s="35">
        <v>0.54250311321979461</v>
      </c>
      <c r="L1047" s="35"/>
      <c r="M1047" s="35">
        <v>0.75413055848221733</v>
      </c>
      <c r="N1047" s="35"/>
      <c r="O1047" s="35">
        <v>1.3041351806921984</v>
      </c>
      <c r="P1047" s="654"/>
      <c r="R1047" s="641" t="s">
        <v>2</v>
      </c>
      <c r="S1047" s="362"/>
      <c r="T1047" s="362"/>
      <c r="U1047" s="362"/>
      <c r="V1047" s="362"/>
      <c r="W1047" s="362"/>
      <c r="X1047" s="362"/>
      <c r="Y1047" s="362"/>
      <c r="Z1047" s="362"/>
      <c r="AA1047" s="362"/>
      <c r="AB1047" s="362"/>
    </row>
    <row r="1048" spans="2:28">
      <c r="B1048" s="137">
        <v>1023</v>
      </c>
      <c r="C1048" s="35">
        <v>1.1302511976183263</v>
      </c>
      <c r="D1048" s="35"/>
      <c r="E1048" s="35"/>
      <c r="F1048" s="35">
        <v>9.4229463510571675E-3</v>
      </c>
      <c r="G1048" s="35">
        <v>0.20212470659849907</v>
      </c>
      <c r="H1048" s="35"/>
      <c r="I1048" s="35">
        <v>0.62178332059335839</v>
      </c>
      <c r="J1048" s="35"/>
      <c r="K1048" s="35">
        <v>0.35841801385861055</v>
      </c>
      <c r="L1048" s="35"/>
      <c r="M1048" s="35">
        <v>0.42148960164306581</v>
      </c>
      <c r="N1048" s="35"/>
      <c r="O1048" s="35"/>
      <c r="P1048" s="654">
        <v>0.28512852839604191</v>
      </c>
      <c r="R1048" s="641" t="s">
        <v>2</v>
      </c>
      <c r="S1048" s="362"/>
      <c r="T1048" s="362"/>
      <c r="U1048" s="362"/>
      <c r="V1048" s="362"/>
      <c r="W1048" s="362"/>
      <c r="X1048" s="362"/>
      <c r="Y1048" s="362"/>
      <c r="Z1048" s="362"/>
      <c r="AA1048" s="362"/>
      <c r="AB1048" s="362"/>
    </row>
    <row r="1049" spans="2:28">
      <c r="B1049" s="137">
        <v>1024</v>
      </c>
      <c r="C1049" s="35"/>
      <c r="D1049" s="35">
        <v>1.5870608028923048</v>
      </c>
      <c r="E1049" s="35"/>
      <c r="F1049" s="35">
        <v>1.1362005099310428</v>
      </c>
      <c r="G1049" s="35"/>
      <c r="H1049" s="35">
        <v>0.60375060484721566</v>
      </c>
      <c r="I1049" s="35">
        <v>7.3068041318496327E-2</v>
      </c>
      <c r="J1049" s="35"/>
      <c r="K1049" s="35"/>
      <c r="L1049" s="35">
        <v>0.7736168368464037</v>
      </c>
      <c r="M1049" s="35"/>
      <c r="N1049" s="35">
        <v>0.3049470681166167</v>
      </c>
      <c r="O1049" s="35">
        <v>0.19037978268633216</v>
      </c>
      <c r="P1049" s="654"/>
      <c r="R1049" s="641" t="s">
        <v>2</v>
      </c>
      <c r="S1049" s="362"/>
      <c r="T1049" s="362"/>
      <c r="U1049" s="362"/>
      <c r="V1049" s="362"/>
      <c r="W1049" s="362"/>
      <c r="X1049" s="362"/>
      <c r="Y1049" s="362"/>
      <c r="Z1049" s="362"/>
      <c r="AA1049" s="362"/>
      <c r="AB1049" s="362"/>
    </row>
    <row r="1050" spans="2:28">
      <c r="B1050" s="137">
        <v>1025</v>
      </c>
      <c r="C1050" s="35"/>
      <c r="D1050" s="35">
        <v>0.27137693084354791</v>
      </c>
      <c r="E1050" s="35">
        <v>0.73849062104554186</v>
      </c>
      <c r="F1050" s="35"/>
      <c r="G1050" s="35">
        <v>1.1048814758826497</v>
      </c>
      <c r="H1050" s="35"/>
      <c r="I1050" s="35">
        <v>0.58158995020494553</v>
      </c>
      <c r="J1050" s="35"/>
      <c r="K1050" s="35">
        <v>1.0299290417718303</v>
      </c>
      <c r="L1050" s="35"/>
      <c r="M1050" s="35">
        <v>1.3912842757677102</v>
      </c>
      <c r="N1050" s="35"/>
      <c r="O1050" s="35">
        <v>1.1966028385381873</v>
      </c>
      <c r="P1050" s="654"/>
      <c r="R1050" s="641" t="s">
        <v>2</v>
      </c>
      <c r="S1050" s="362"/>
      <c r="T1050" s="362"/>
      <c r="U1050" s="362"/>
      <c r="V1050" s="362"/>
      <c r="W1050" s="362"/>
      <c r="X1050" s="362"/>
      <c r="Y1050" s="362"/>
      <c r="Z1050" s="362"/>
      <c r="AA1050" s="362"/>
      <c r="AB1050" s="362"/>
    </row>
    <row r="1051" spans="2:28">
      <c r="B1051" s="137">
        <v>1026</v>
      </c>
      <c r="C1051" s="35">
        <v>1.1093384770026111</v>
      </c>
      <c r="D1051" s="35"/>
      <c r="E1051" s="35">
        <v>1.9617456905766157</v>
      </c>
      <c r="F1051" s="35"/>
      <c r="G1051" s="35">
        <v>1.7743739575440989</v>
      </c>
      <c r="H1051" s="35"/>
      <c r="I1051" s="35">
        <v>1.7970949439715387</v>
      </c>
      <c r="J1051" s="35"/>
      <c r="K1051" s="35"/>
      <c r="L1051" s="35">
        <v>3.2823320355232194E-2</v>
      </c>
      <c r="M1051" s="35">
        <v>1.1290689009488264</v>
      </c>
      <c r="N1051" s="35"/>
      <c r="O1051" s="35">
        <v>1.3219459090178303</v>
      </c>
      <c r="P1051" s="654"/>
      <c r="R1051" s="641" t="s">
        <v>2</v>
      </c>
      <c r="S1051" s="362"/>
      <c r="T1051" s="362"/>
      <c r="U1051" s="362"/>
      <c r="V1051" s="362"/>
      <c r="W1051" s="362"/>
      <c r="X1051" s="362"/>
      <c r="Y1051" s="362"/>
      <c r="Z1051" s="362"/>
      <c r="AA1051" s="362"/>
      <c r="AB1051" s="362"/>
    </row>
    <row r="1052" spans="2:28">
      <c r="B1052" s="137">
        <v>1027</v>
      </c>
      <c r="C1052" s="35"/>
      <c r="D1052" s="35">
        <v>1.5551093387575425</v>
      </c>
      <c r="E1052" s="35"/>
      <c r="F1052" s="35">
        <v>0.45472266083356205</v>
      </c>
      <c r="G1052" s="35">
        <v>9.7479520364136943E-2</v>
      </c>
      <c r="H1052" s="35"/>
      <c r="I1052" s="35"/>
      <c r="J1052" s="35">
        <v>1.0879299319455225</v>
      </c>
      <c r="K1052" s="35"/>
      <c r="L1052" s="35">
        <v>0.36505812513073216</v>
      </c>
      <c r="M1052" s="35"/>
      <c r="N1052" s="35">
        <v>0.34079058629922265</v>
      </c>
      <c r="O1052" s="35"/>
      <c r="P1052" s="654">
        <v>0.76989239166260626</v>
      </c>
      <c r="R1052" s="641" t="s">
        <v>2</v>
      </c>
      <c r="S1052" s="362"/>
      <c r="T1052" s="362"/>
      <c r="U1052" s="362"/>
      <c r="V1052" s="362"/>
      <c r="W1052" s="362"/>
      <c r="X1052" s="362"/>
      <c r="Y1052" s="362"/>
      <c r="Z1052" s="362"/>
      <c r="AA1052" s="362"/>
      <c r="AB1052" s="362"/>
    </row>
    <row r="1053" spans="2:28">
      <c r="B1053" s="137">
        <v>1028</v>
      </c>
      <c r="C1053" s="35">
        <v>1.0806980454388</v>
      </c>
      <c r="D1053" s="35"/>
      <c r="E1053" s="35">
        <v>1.175439822116469</v>
      </c>
      <c r="F1053" s="35"/>
      <c r="G1053" s="35">
        <v>0.66150019848568686</v>
      </c>
      <c r="H1053" s="35"/>
      <c r="I1053" s="35">
        <v>0.97898467444913573</v>
      </c>
      <c r="J1053" s="35"/>
      <c r="K1053" s="35">
        <v>0.17323030862571862</v>
      </c>
      <c r="L1053" s="35"/>
      <c r="M1053" s="35">
        <v>0.7453657805236833</v>
      </c>
      <c r="N1053" s="35"/>
      <c r="O1053" s="35">
        <v>0.31781838501567011</v>
      </c>
      <c r="P1053" s="654"/>
      <c r="R1053" s="641" t="s">
        <v>2</v>
      </c>
      <c r="S1053" s="362"/>
      <c r="T1053" s="362"/>
      <c r="U1053" s="362"/>
      <c r="V1053" s="362"/>
      <c r="W1053" s="362"/>
      <c r="X1053" s="362"/>
      <c r="Y1053" s="362"/>
      <c r="Z1053" s="362"/>
      <c r="AA1053" s="362"/>
      <c r="AB1053" s="362"/>
    </row>
    <row r="1054" spans="2:28">
      <c r="B1054" s="137">
        <v>1029</v>
      </c>
      <c r="C1054" s="35">
        <v>0.29700742459467744</v>
      </c>
      <c r="D1054" s="35"/>
      <c r="E1054" s="35">
        <v>1.2140582901873924</v>
      </c>
      <c r="F1054" s="35"/>
      <c r="G1054" s="35">
        <v>0.32433308020927731</v>
      </c>
      <c r="H1054" s="35"/>
      <c r="I1054" s="35">
        <v>1.4936815989566383</v>
      </c>
      <c r="J1054" s="35"/>
      <c r="K1054" s="35">
        <v>0.65651743925576589</v>
      </c>
      <c r="L1054" s="35"/>
      <c r="M1054" s="35">
        <v>1.3356575583308612</v>
      </c>
      <c r="N1054" s="35"/>
      <c r="O1054" s="35">
        <v>1.7127225800482346</v>
      </c>
      <c r="P1054" s="654"/>
      <c r="R1054" s="641" t="s">
        <v>2</v>
      </c>
      <c r="S1054" s="362"/>
      <c r="T1054" s="362"/>
      <c r="U1054" s="362"/>
      <c r="V1054" s="362"/>
      <c r="W1054" s="362"/>
      <c r="X1054" s="362"/>
      <c r="Y1054" s="362"/>
      <c r="Z1054" s="362"/>
      <c r="AA1054" s="362"/>
      <c r="AB1054" s="362"/>
    </row>
    <row r="1055" spans="2:28">
      <c r="B1055" s="137">
        <v>1030</v>
      </c>
      <c r="C1055" s="35">
        <v>0.26054163802170838</v>
      </c>
      <c r="D1055" s="35"/>
      <c r="E1055" s="35">
        <v>1.0035584534989961</v>
      </c>
      <c r="F1055" s="35"/>
      <c r="G1055" s="35"/>
      <c r="H1055" s="35">
        <v>0.92898237759969293</v>
      </c>
      <c r="I1055" s="35"/>
      <c r="J1055" s="35">
        <v>0.12705209601926309</v>
      </c>
      <c r="K1055" s="35"/>
      <c r="L1055" s="35">
        <v>0.28863827458610897</v>
      </c>
      <c r="M1055" s="35">
        <v>0.28639106012028476</v>
      </c>
      <c r="N1055" s="35"/>
      <c r="O1055" s="35"/>
      <c r="P1055" s="654">
        <v>0.18889487764842963</v>
      </c>
      <c r="R1055" s="641" t="s">
        <v>2</v>
      </c>
      <c r="S1055" s="362"/>
      <c r="T1055" s="362"/>
      <c r="U1055" s="362"/>
      <c r="V1055" s="362"/>
      <c r="W1055" s="362"/>
      <c r="X1055" s="362"/>
      <c r="Y1055" s="362"/>
      <c r="Z1055" s="362"/>
      <c r="AA1055" s="362"/>
      <c r="AB1055" s="362"/>
    </row>
    <row r="1056" spans="2:28">
      <c r="B1056" s="137">
        <v>1031</v>
      </c>
      <c r="C1056" s="35"/>
      <c r="D1056" s="35">
        <v>0.45716682260802616</v>
      </c>
      <c r="E1056" s="35"/>
      <c r="F1056" s="35">
        <v>1.9662200916764763</v>
      </c>
      <c r="G1056" s="35"/>
      <c r="H1056" s="35">
        <v>1.8757257393902935</v>
      </c>
      <c r="I1056" s="35"/>
      <c r="J1056" s="35">
        <v>1.0204766023498628</v>
      </c>
      <c r="K1056" s="35"/>
      <c r="L1056" s="35">
        <v>1.6599191994679545</v>
      </c>
      <c r="M1056" s="35"/>
      <c r="N1056" s="35">
        <v>0.79936144916091734</v>
      </c>
      <c r="O1056" s="35"/>
      <c r="P1056" s="654">
        <v>0.61436656658151334</v>
      </c>
      <c r="R1056" s="641" t="s">
        <v>2</v>
      </c>
      <c r="S1056" s="362"/>
      <c r="T1056" s="362"/>
      <c r="U1056" s="362"/>
      <c r="V1056" s="362"/>
      <c r="W1056" s="362"/>
      <c r="X1056" s="362"/>
      <c r="Y1056" s="362"/>
      <c r="Z1056" s="362"/>
      <c r="AA1056" s="362"/>
      <c r="AB1056" s="362"/>
    </row>
    <row r="1057" spans="2:28">
      <c r="B1057" s="137">
        <v>1032</v>
      </c>
      <c r="C1057" s="35"/>
      <c r="D1057" s="35">
        <v>1.131499983621099</v>
      </c>
      <c r="E1057" s="35"/>
      <c r="F1057" s="35">
        <v>1.0235537681671634</v>
      </c>
      <c r="G1057" s="35"/>
      <c r="H1057" s="35">
        <v>3.6946707102771273E-2</v>
      </c>
      <c r="I1057" s="35"/>
      <c r="J1057" s="35">
        <v>0.39502312918133248</v>
      </c>
      <c r="K1057" s="35"/>
      <c r="L1057" s="35">
        <v>1.035542972086106</v>
      </c>
      <c r="M1057" s="35"/>
      <c r="N1057" s="35">
        <v>0.11159568960037604</v>
      </c>
      <c r="O1057" s="35"/>
      <c r="P1057" s="654">
        <v>0.37176337212623922</v>
      </c>
      <c r="R1057" s="641" t="s">
        <v>2</v>
      </c>
      <c r="S1057" s="362"/>
      <c r="T1057" s="362"/>
      <c r="U1057" s="362"/>
      <c r="V1057" s="362"/>
      <c r="W1057" s="362"/>
      <c r="X1057" s="362"/>
      <c r="Y1057" s="362"/>
      <c r="Z1057" s="362"/>
      <c r="AA1057" s="362"/>
      <c r="AB1057" s="362"/>
    </row>
    <row r="1058" spans="2:28">
      <c r="B1058" s="137">
        <v>1033</v>
      </c>
      <c r="C1058" s="35">
        <v>0.48442145063333941</v>
      </c>
      <c r="D1058" s="35"/>
      <c r="E1058" s="35">
        <v>1.1748092208612102</v>
      </c>
      <c r="F1058" s="35"/>
      <c r="G1058" s="35">
        <v>1.2118646050905009</v>
      </c>
      <c r="H1058" s="35"/>
      <c r="I1058" s="35">
        <v>1.6385047271607349</v>
      </c>
      <c r="J1058" s="35"/>
      <c r="K1058" s="35">
        <v>1.0788297528811777</v>
      </c>
      <c r="L1058" s="35"/>
      <c r="M1058" s="35">
        <v>0.58891121950878511</v>
      </c>
      <c r="N1058" s="35"/>
      <c r="O1058" s="35">
        <v>1.2586664099598326</v>
      </c>
      <c r="P1058" s="654"/>
      <c r="R1058" s="641" t="s">
        <v>2</v>
      </c>
      <c r="S1058" s="362"/>
      <c r="T1058" s="362"/>
      <c r="U1058" s="362"/>
      <c r="V1058" s="362"/>
      <c r="W1058" s="362"/>
      <c r="X1058" s="362"/>
      <c r="Y1058" s="362"/>
      <c r="Z1058" s="362"/>
      <c r="AA1058" s="362"/>
      <c r="AB1058" s="362"/>
    </row>
    <row r="1059" spans="2:28">
      <c r="B1059" s="137">
        <v>1034</v>
      </c>
      <c r="C1059" s="35">
        <v>0.58546113573215752</v>
      </c>
      <c r="D1059" s="35"/>
      <c r="E1059" s="35"/>
      <c r="F1059" s="35">
        <v>0.40627826728168803</v>
      </c>
      <c r="G1059" s="35"/>
      <c r="H1059" s="35">
        <v>0.31133207462595819</v>
      </c>
      <c r="I1059" s="35"/>
      <c r="J1059" s="35">
        <v>8.8769121864581899E-2</v>
      </c>
      <c r="K1059" s="35"/>
      <c r="L1059" s="35">
        <v>0.53949456980517985</v>
      </c>
      <c r="M1059" s="35"/>
      <c r="N1059" s="35">
        <v>0.65766779749305737</v>
      </c>
      <c r="O1059" s="35">
        <v>0.80944699848893797</v>
      </c>
      <c r="P1059" s="654"/>
      <c r="R1059" s="641" t="s">
        <v>2</v>
      </c>
      <c r="S1059" s="362"/>
      <c r="T1059" s="362"/>
      <c r="U1059" s="362"/>
      <c r="V1059" s="362"/>
      <c r="W1059" s="362"/>
      <c r="X1059" s="362"/>
      <c r="Y1059" s="362"/>
      <c r="Z1059" s="362"/>
      <c r="AA1059" s="362"/>
      <c r="AB1059" s="362"/>
    </row>
    <row r="1060" spans="2:28">
      <c r="B1060" s="137">
        <v>1035</v>
      </c>
      <c r="C1060" s="35">
        <v>1.8261528638782256</v>
      </c>
      <c r="D1060" s="35"/>
      <c r="E1060" s="35">
        <v>0.94258902036046666</v>
      </c>
      <c r="F1060" s="35"/>
      <c r="G1060" s="35">
        <v>0.28112124765041996</v>
      </c>
      <c r="H1060" s="35"/>
      <c r="I1060" s="35"/>
      <c r="J1060" s="35">
        <v>0.20995056492355507</v>
      </c>
      <c r="K1060" s="35">
        <v>1.3417292610718727</v>
      </c>
      <c r="L1060" s="35"/>
      <c r="M1060" s="35">
        <v>0.42558536179582207</v>
      </c>
      <c r="N1060" s="35"/>
      <c r="O1060" s="35">
        <v>0.89149537581239369</v>
      </c>
      <c r="P1060" s="654"/>
      <c r="R1060" s="641" t="s">
        <v>2</v>
      </c>
      <c r="S1060" s="362"/>
      <c r="T1060" s="362"/>
      <c r="U1060" s="362"/>
      <c r="V1060" s="362"/>
      <c r="W1060" s="362"/>
      <c r="X1060" s="362"/>
      <c r="Y1060" s="362"/>
      <c r="Z1060" s="362"/>
      <c r="AA1060" s="362"/>
      <c r="AB1060" s="362"/>
    </row>
    <row r="1061" spans="2:28">
      <c r="B1061" s="137">
        <v>1036</v>
      </c>
      <c r="C1061" s="35"/>
      <c r="D1061" s="35">
        <v>1.133166675058231</v>
      </c>
      <c r="E1061" s="35"/>
      <c r="F1061" s="35">
        <v>1.4044424394505732</v>
      </c>
      <c r="G1061" s="35"/>
      <c r="H1061" s="35">
        <v>1.620386963955909</v>
      </c>
      <c r="I1061" s="35"/>
      <c r="J1061" s="35">
        <v>0.63279893393112929</v>
      </c>
      <c r="K1061" s="35"/>
      <c r="L1061" s="35">
        <v>1.4969081802884223</v>
      </c>
      <c r="M1061" s="35"/>
      <c r="N1061" s="35">
        <v>1.3878581502631533</v>
      </c>
      <c r="O1061" s="35"/>
      <c r="P1061" s="654">
        <v>1.7230209212793106</v>
      </c>
      <c r="R1061" s="641" t="s">
        <v>2</v>
      </c>
      <c r="S1061" s="362"/>
      <c r="T1061" s="362"/>
      <c r="U1061" s="362"/>
      <c r="V1061" s="362"/>
      <c r="W1061" s="362"/>
      <c r="X1061" s="362"/>
      <c r="Y1061" s="362"/>
      <c r="Z1061" s="362"/>
      <c r="AA1061" s="362"/>
      <c r="AB1061" s="362"/>
    </row>
    <row r="1062" spans="2:28">
      <c r="B1062" s="137">
        <v>1037</v>
      </c>
      <c r="C1062" s="35">
        <v>3.2433154685320667E-2</v>
      </c>
      <c r="D1062" s="35"/>
      <c r="E1062" s="35">
        <v>0.4384775298867053</v>
      </c>
      <c r="F1062" s="35"/>
      <c r="G1062" s="35">
        <v>0.92754619760921564</v>
      </c>
      <c r="H1062" s="35"/>
      <c r="I1062" s="35"/>
      <c r="J1062" s="35">
        <v>0.15427444105501928</v>
      </c>
      <c r="K1062" s="35"/>
      <c r="L1062" s="35">
        <v>0.84683457354999148</v>
      </c>
      <c r="M1062" s="35">
        <v>0.96399035988770387</v>
      </c>
      <c r="N1062" s="35"/>
      <c r="O1062" s="35">
        <v>0.52761430676281129</v>
      </c>
      <c r="P1062" s="654"/>
      <c r="R1062" s="641" t="s">
        <v>2</v>
      </c>
      <c r="S1062" s="362"/>
      <c r="T1062" s="362"/>
      <c r="U1062" s="362"/>
      <c r="V1062" s="362"/>
      <c r="W1062" s="362"/>
      <c r="X1062" s="362"/>
      <c r="Y1062" s="362"/>
      <c r="Z1062" s="362"/>
      <c r="AA1062" s="362"/>
      <c r="AB1062" s="362"/>
    </row>
    <row r="1063" spans="2:28">
      <c r="B1063" s="137">
        <v>1038</v>
      </c>
      <c r="C1063" s="35"/>
      <c r="D1063" s="35">
        <v>1.1780990669711331</v>
      </c>
      <c r="E1063" s="35"/>
      <c r="F1063" s="35">
        <v>0.33423998126519783</v>
      </c>
      <c r="G1063" s="35"/>
      <c r="H1063" s="35">
        <v>0.96067940676505037</v>
      </c>
      <c r="I1063" s="35"/>
      <c r="J1063" s="35">
        <v>0.82905288331551796</v>
      </c>
      <c r="K1063" s="35"/>
      <c r="L1063" s="35">
        <v>8.7892549691234167E-2</v>
      </c>
      <c r="M1063" s="35"/>
      <c r="N1063" s="35">
        <v>0.33186715348159401</v>
      </c>
      <c r="O1063" s="35">
        <v>0.46342155473846791</v>
      </c>
      <c r="P1063" s="654"/>
      <c r="R1063" s="641" t="s">
        <v>2</v>
      </c>
      <c r="S1063" s="362"/>
      <c r="T1063" s="362"/>
      <c r="U1063" s="362"/>
      <c r="V1063" s="362"/>
      <c r="W1063" s="362"/>
      <c r="X1063" s="362"/>
      <c r="Y1063" s="362"/>
      <c r="Z1063" s="362"/>
      <c r="AA1063" s="362"/>
      <c r="AB1063" s="362"/>
    </row>
    <row r="1064" spans="2:28">
      <c r="B1064" s="137">
        <v>1039</v>
      </c>
      <c r="C1064" s="35">
        <v>1.242631866480673</v>
      </c>
      <c r="D1064" s="35"/>
      <c r="E1064" s="35">
        <v>0.5433398857152737</v>
      </c>
      <c r="F1064" s="35"/>
      <c r="G1064" s="35">
        <v>0.56146340013886997</v>
      </c>
      <c r="H1064" s="35"/>
      <c r="I1064" s="35">
        <v>0.9771573614973178</v>
      </c>
      <c r="J1064" s="35"/>
      <c r="K1064" s="35">
        <v>1.3177873082150757</v>
      </c>
      <c r="L1064" s="35"/>
      <c r="M1064" s="35">
        <v>1.4261234035259187</v>
      </c>
      <c r="N1064" s="35"/>
      <c r="O1064" s="35">
        <v>0.80943658737562907</v>
      </c>
      <c r="P1064" s="654"/>
      <c r="R1064" s="641" t="s">
        <v>2</v>
      </c>
      <c r="S1064" s="362"/>
      <c r="T1064" s="362"/>
      <c r="U1064" s="362"/>
      <c r="V1064" s="362"/>
      <c r="W1064" s="362"/>
      <c r="X1064" s="362"/>
      <c r="Y1064" s="362"/>
      <c r="Z1064" s="362"/>
      <c r="AA1064" s="362"/>
      <c r="AB1064" s="362"/>
    </row>
    <row r="1065" spans="2:28">
      <c r="B1065" s="137">
        <v>1040</v>
      </c>
      <c r="C1065" s="35"/>
      <c r="D1065" s="35">
        <v>0.98782213735612656</v>
      </c>
      <c r="E1065" s="35"/>
      <c r="F1065" s="35">
        <v>0.73878504350986418</v>
      </c>
      <c r="G1065" s="35"/>
      <c r="H1065" s="35">
        <v>0.87371753422506182</v>
      </c>
      <c r="I1065" s="35"/>
      <c r="J1065" s="35">
        <v>2.613175805169182</v>
      </c>
      <c r="K1065" s="35"/>
      <c r="L1065" s="35">
        <v>1.7903420283648426</v>
      </c>
      <c r="M1065" s="35"/>
      <c r="N1065" s="35">
        <v>0.40552532117170786</v>
      </c>
      <c r="O1065" s="35"/>
      <c r="P1065" s="654">
        <v>1.150075818575292</v>
      </c>
      <c r="R1065" s="641" t="s">
        <v>2</v>
      </c>
      <c r="S1065" s="362"/>
      <c r="T1065" s="362"/>
      <c r="U1065" s="362"/>
      <c r="V1065" s="362"/>
      <c r="W1065" s="362"/>
      <c r="X1065" s="362"/>
      <c r="Y1065" s="362"/>
      <c r="Z1065" s="362"/>
      <c r="AA1065" s="362"/>
      <c r="AB1065" s="362"/>
    </row>
    <row r="1066" spans="2:28">
      <c r="B1066" s="137">
        <v>1041</v>
      </c>
      <c r="C1066" s="35">
        <v>0.18112400830049571</v>
      </c>
      <c r="D1066" s="35"/>
      <c r="E1066" s="35">
        <v>1.1378684589695642</v>
      </c>
      <c r="F1066" s="35"/>
      <c r="G1066" s="35"/>
      <c r="H1066" s="35">
        <v>0.65637370825805563</v>
      </c>
      <c r="I1066" s="35">
        <v>0.25898393105466905</v>
      </c>
      <c r="J1066" s="35"/>
      <c r="K1066" s="35">
        <v>0.8575361488872234</v>
      </c>
      <c r="L1066" s="35"/>
      <c r="M1066" s="35">
        <v>0.71386972708845597</v>
      </c>
      <c r="N1066" s="35"/>
      <c r="O1066" s="35"/>
      <c r="P1066" s="654">
        <v>0.29903508149942903</v>
      </c>
      <c r="R1066" s="641" t="s">
        <v>2</v>
      </c>
      <c r="S1066" s="362"/>
      <c r="T1066" s="362"/>
      <c r="U1066" s="362"/>
      <c r="V1066" s="362"/>
      <c r="W1066" s="362"/>
      <c r="X1066" s="362"/>
      <c r="Y1066" s="362"/>
      <c r="Z1066" s="362"/>
      <c r="AA1066" s="362"/>
      <c r="AB1066" s="362"/>
    </row>
    <row r="1067" spans="2:28">
      <c r="B1067" s="137">
        <v>1042</v>
      </c>
      <c r="C1067" s="35"/>
      <c r="D1067" s="35">
        <v>0.72777012383877437</v>
      </c>
      <c r="E1067" s="35">
        <v>0.37738390526398752</v>
      </c>
      <c r="F1067" s="35"/>
      <c r="G1067" s="35"/>
      <c r="H1067" s="35">
        <v>0.34685698384837532</v>
      </c>
      <c r="I1067" s="35"/>
      <c r="J1067" s="35">
        <v>0.25701463931162277</v>
      </c>
      <c r="K1067" s="35">
        <v>0.50398861186810817</v>
      </c>
      <c r="L1067" s="35"/>
      <c r="M1067" s="35">
        <v>0.35882407838252017</v>
      </c>
      <c r="N1067" s="35"/>
      <c r="O1067" s="35"/>
      <c r="P1067" s="654">
        <v>0.69580165093315305</v>
      </c>
      <c r="R1067" s="641" t="s">
        <v>2</v>
      </c>
      <c r="S1067" s="362"/>
      <c r="T1067" s="362"/>
      <c r="U1067" s="362"/>
      <c r="V1067" s="362"/>
      <c r="W1067" s="362"/>
      <c r="X1067" s="362"/>
      <c r="Y1067" s="362"/>
      <c r="Z1067" s="362"/>
      <c r="AA1067" s="362"/>
      <c r="AB1067" s="362"/>
    </row>
    <row r="1068" spans="2:28">
      <c r="B1068" s="137">
        <v>1043</v>
      </c>
      <c r="C1068" s="35"/>
      <c r="D1068" s="35">
        <v>1.0126334200515772</v>
      </c>
      <c r="E1068" s="35"/>
      <c r="F1068" s="35">
        <v>1.0997014131016243</v>
      </c>
      <c r="G1068" s="35"/>
      <c r="H1068" s="35">
        <v>0.62328609728363482</v>
      </c>
      <c r="I1068" s="35"/>
      <c r="J1068" s="35">
        <v>7.9823201362379637E-2</v>
      </c>
      <c r="K1068" s="35"/>
      <c r="L1068" s="35">
        <v>0.24192222674652683</v>
      </c>
      <c r="M1068" s="35"/>
      <c r="N1068" s="35">
        <v>1.0353112837979435</v>
      </c>
      <c r="O1068" s="35"/>
      <c r="P1068" s="654">
        <v>0.25106644349760454</v>
      </c>
      <c r="R1068" s="641" t="s">
        <v>2</v>
      </c>
      <c r="S1068" s="362"/>
      <c r="T1068" s="362"/>
      <c r="U1068" s="362"/>
      <c r="V1068" s="362"/>
      <c r="W1068" s="362"/>
      <c r="X1068" s="362"/>
      <c r="Y1068" s="362"/>
      <c r="Z1068" s="362"/>
      <c r="AA1068" s="362"/>
      <c r="AB1068" s="362"/>
    </row>
    <row r="1069" spans="2:28">
      <c r="B1069" s="137">
        <v>1044</v>
      </c>
      <c r="C1069" s="35"/>
      <c r="D1069" s="35">
        <v>0.3262186744593919</v>
      </c>
      <c r="E1069" s="35"/>
      <c r="F1069" s="35">
        <v>0.18265682513013767</v>
      </c>
      <c r="G1069" s="35"/>
      <c r="H1069" s="35">
        <v>0.60157104360627023</v>
      </c>
      <c r="I1069" s="35"/>
      <c r="J1069" s="35">
        <v>1.1218842488207714</v>
      </c>
      <c r="K1069" s="35"/>
      <c r="L1069" s="35">
        <v>1.0866112776577168</v>
      </c>
      <c r="M1069" s="35"/>
      <c r="N1069" s="35">
        <v>0.85341029043883176</v>
      </c>
      <c r="O1069" s="35"/>
      <c r="P1069" s="654">
        <v>1.0059841277261261</v>
      </c>
      <c r="R1069" s="641" t="s">
        <v>2</v>
      </c>
      <c r="S1069" s="362"/>
      <c r="T1069" s="362"/>
      <c r="U1069" s="362"/>
      <c r="V1069" s="362"/>
      <c r="W1069" s="362"/>
      <c r="X1069" s="362"/>
      <c r="Y1069" s="362"/>
      <c r="Z1069" s="362"/>
      <c r="AA1069" s="362"/>
      <c r="AB1069" s="362"/>
    </row>
    <row r="1070" spans="2:28">
      <c r="B1070" s="137">
        <v>1045</v>
      </c>
      <c r="C1070" s="35">
        <v>0.6834465549646731</v>
      </c>
      <c r="D1070" s="35"/>
      <c r="E1070" s="35"/>
      <c r="F1070" s="35">
        <v>4.309724393900128E-2</v>
      </c>
      <c r="G1070" s="35">
        <v>0.51369054933086256</v>
      </c>
      <c r="H1070" s="35"/>
      <c r="I1070" s="35">
        <v>0.89941407521212668</v>
      </c>
      <c r="J1070" s="35"/>
      <c r="K1070" s="35">
        <v>0.39933407692253425</v>
      </c>
      <c r="L1070" s="35"/>
      <c r="M1070" s="35">
        <v>0.24000268620574172</v>
      </c>
      <c r="N1070" s="35"/>
      <c r="O1070" s="35">
        <v>0.39964823002776256</v>
      </c>
      <c r="P1070" s="654"/>
      <c r="R1070" s="641" t="s">
        <v>2</v>
      </c>
      <c r="S1070" s="362"/>
      <c r="T1070" s="362"/>
      <c r="U1070" s="362"/>
      <c r="V1070" s="362"/>
      <c r="W1070" s="362"/>
      <c r="X1070" s="362"/>
      <c r="Y1070" s="362"/>
      <c r="Z1070" s="362"/>
      <c r="AA1070" s="362"/>
      <c r="AB1070" s="362"/>
    </row>
    <row r="1071" spans="2:28">
      <c r="B1071" s="137">
        <v>1046</v>
      </c>
      <c r="C1071" s="35">
        <v>0.72370767133283143</v>
      </c>
      <c r="D1071" s="35"/>
      <c r="E1071" s="35"/>
      <c r="F1071" s="35">
        <v>8.2931173150875642E-2</v>
      </c>
      <c r="G1071" s="35">
        <v>0.75142870235172454</v>
      </c>
      <c r="H1071" s="35"/>
      <c r="I1071" s="35"/>
      <c r="J1071" s="35">
        <v>0.56976505311051395</v>
      </c>
      <c r="K1071" s="35"/>
      <c r="L1071" s="35">
        <v>0.29994481355431563</v>
      </c>
      <c r="M1071" s="35">
        <v>3.1385428707899475E-2</v>
      </c>
      <c r="N1071" s="35"/>
      <c r="O1071" s="35">
        <v>0.65685159643581936</v>
      </c>
      <c r="P1071" s="654"/>
      <c r="R1071" s="641" t="s">
        <v>2</v>
      </c>
      <c r="S1071" s="362"/>
      <c r="T1071" s="362"/>
      <c r="U1071" s="362"/>
      <c r="V1071" s="362"/>
      <c r="W1071" s="362"/>
      <c r="X1071" s="362"/>
      <c r="Y1071" s="362"/>
      <c r="Z1071" s="362"/>
      <c r="AA1071" s="362"/>
      <c r="AB1071" s="362"/>
    </row>
    <row r="1072" spans="2:28">
      <c r="B1072" s="137">
        <v>1047</v>
      </c>
      <c r="C1072" s="35"/>
      <c r="D1072" s="35">
        <v>1.7417841114404684</v>
      </c>
      <c r="E1072" s="35"/>
      <c r="F1072" s="35">
        <v>0.74592991882163961</v>
      </c>
      <c r="G1072" s="35"/>
      <c r="H1072" s="35">
        <v>2.2151041572692223</v>
      </c>
      <c r="I1072" s="35"/>
      <c r="J1072" s="35">
        <v>0.81180185097561552</v>
      </c>
      <c r="K1072" s="35"/>
      <c r="L1072" s="35">
        <v>1.2414785001805735</v>
      </c>
      <c r="M1072" s="35"/>
      <c r="N1072" s="35">
        <v>0.84841689879740845</v>
      </c>
      <c r="O1072" s="35"/>
      <c r="P1072" s="654">
        <v>2.0083014187724872</v>
      </c>
      <c r="R1072" s="641" t="s">
        <v>2</v>
      </c>
      <c r="S1072" s="362"/>
      <c r="T1072" s="362"/>
      <c r="U1072" s="362"/>
      <c r="V1072" s="362"/>
      <c r="W1072" s="362"/>
      <c r="X1072" s="362"/>
      <c r="Y1072" s="362"/>
      <c r="Z1072" s="362"/>
      <c r="AA1072" s="362"/>
      <c r="AB1072" s="362"/>
    </row>
    <row r="1073" spans="2:28">
      <c r="B1073" s="137">
        <v>1048</v>
      </c>
      <c r="C1073" s="35"/>
      <c r="D1073" s="35">
        <v>0.39017087649342297</v>
      </c>
      <c r="E1073" s="35"/>
      <c r="F1073" s="35">
        <v>0.6502196788498138</v>
      </c>
      <c r="G1073" s="35">
        <v>6.1485214965869596E-4</v>
      </c>
      <c r="H1073" s="35"/>
      <c r="I1073" s="35"/>
      <c r="J1073" s="35">
        <v>1.0313403980071159</v>
      </c>
      <c r="K1073" s="35">
        <v>0.27007068702758941</v>
      </c>
      <c r="L1073" s="35"/>
      <c r="M1073" s="35"/>
      <c r="N1073" s="35">
        <v>0.82880253368475254</v>
      </c>
      <c r="O1073" s="35"/>
      <c r="P1073" s="654">
        <v>0.85215778648833262</v>
      </c>
      <c r="R1073" s="641" t="s">
        <v>2</v>
      </c>
      <c r="S1073" s="362"/>
      <c r="T1073" s="362"/>
      <c r="U1073" s="362"/>
      <c r="V1073" s="362"/>
      <c r="W1073" s="362"/>
      <c r="X1073" s="362"/>
      <c r="Y1073" s="362"/>
      <c r="Z1073" s="362"/>
      <c r="AA1073" s="362"/>
      <c r="AB1073" s="362"/>
    </row>
    <row r="1074" spans="2:28">
      <c r="B1074" s="137">
        <v>1049</v>
      </c>
      <c r="C1074" s="35">
        <v>1.6247745056818985</v>
      </c>
      <c r="D1074" s="35"/>
      <c r="E1074" s="35">
        <v>1.4112534119623412</v>
      </c>
      <c r="F1074" s="35"/>
      <c r="G1074" s="35">
        <v>1.8606009192683752</v>
      </c>
      <c r="H1074" s="35"/>
      <c r="I1074" s="35">
        <v>1.2500499365244904</v>
      </c>
      <c r="J1074" s="35"/>
      <c r="K1074" s="35">
        <v>1.514358347888505</v>
      </c>
      <c r="L1074" s="35"/>
      <c r="M1074" s="35">
        <v>0.68098362312893335</v>
      </c>
      <c r="N1074" s="35"/>
      <c r="O1074" s="35">
        <v>1.3143280918538434</v>
      </c>
      <c r="P1074" s="654"/>
      <c r="R1074" s="641" t="s">
        <v>2</v>
      </c>
      <c r="S1074" s="362"/>
      <c r="T1074" s="362"/>
      <c r="U1074" s="362"/>
      <c r="V1074" s="362"/>
      <c r="W1074" s="362"/>
      <c r="X1074" s="362"/>
      <c r="Y1074" s="362"/>
      <c r="Z1074" s="362"/>
      <c r="AA1074" s="362"/>
      <c r="AB1074" s="362"/>
    </row>
    <row r="1075" spans="2:28">
      <c r="B1075" s="137">
        <v>1050</v>
      </c>
      <c r="C1075" s="35">
        <v>0.17500369343087827</v>
      </c>
      <c r="D1075" s="35"/>
      <c r="E1075" s="35">
        <v>0.60823862840521103</v>
      </c>
      <c r="F1075" s="35"/>
      <c r="G1075" s="35"/>
      <c r="H1075" s="35">
        <v>2.4911996200908979E-2</v>
      </c>
      <c r="I1075" s="35">
        <v>0.53465096324058847</v>
      </c>
      <c r="J1075" s="35"/>
      <c r="K1075" s="35">
        <v>0.30294029079831991</v>
      </c>
      <c r="L1075" s="35"/>
      <c r="M1075" s="35"/>
      <c r="N1075" s="35">
        <v>2.5667965859660948E-2</v>
      </c>
      <c r="O1075" s="35"/>
      <c r="P1075" s="654">
        <v>0.61824753114315301</v>
      </c>
      <c r="R1075" s="641" t="s">
        <v>2</v>
      </c>
      <c r="S1075" s="362"/>
      <c r="T1075" s="362"/>
      <c r="U1075" s="362"/>
      <c r="V1075" s="362"/>
      <c r="W1075" s="362"/>
      <c r="X1075" s="362"/>
      <c r="Y1075" s="362"/>
      <c r="Z1075" s="362"/>
      <c r="AA1075" s="362"/>
      <c r="AB1075" s="362"/>
    </row>
    <row r="1076" spans="2:28">
      <c r="B1076" s="137">
        <v>1051</v>
      </c>
      <c r="C1076" s="35"/>
      <c r="D1076" s="35">
        <v>0.66607846347579236</v>
      </c>
      <c r="E1076" s="35"/>
      <c r="F1076" s="35">
        <v>1.5454058398575141</v>
      </c>
      <c r="G1076" s="35"/>
      <c r="H1076" s="35">
        <v>0.81945190447172067</v>
      </c>
      <c r="I1076" s="35"/>
      <c r="J1076" s="35">
        <v>0.59727910741078893</v>
      </c>
      <c r="K1076" s="35"/>
      <c r="L1076" s="35">
        <v>1.0843109568365685</v>
      </c>
      <c r="M1076" s="35">
        <v>2.4302799313321664E-2</v>
      </c>
      <c r="N1076" s="35"/>
      <c r="O1076" s="35"/>
      <c r="P1076" s="654">
        <v>0.71390417097024728</v>
      </c>
      <c r="R1076" s="641" t="s">
        <v>2</v>
      </c>
      <c r="S1076" s="362"/>
      <c r="T1076" s="362"/>
      <c r="U1076" s="362"/>
      <c r="V1076" s="362"/>
      <c r="W1076" s="362"/>
      <c r="X1076" s="362"/>
      <c r="Y1076" s="362"/>
      <c r="Z1076" s="362"/>
      <c r="AA1076" s="362"/>
      <c r="AB1076" s="362"/>
    </row>
    <row r="1077" spans="2:28">
      <c r="B1077" s="137">
        <v>1052</v>
      </c>
      <c r="C1077" s="35"/>
      <c r="D1077" s="35">
        <v>1.5565247096506436</v>
      </c>
      <c r="E1077" s="35"/>
      <c r="F1077" s="35">
        <v>0.81416742306768952</v>
      </c>
      <c r="G1077" s="35"/>
      <c r="H1077" s="35">
        <v>0.28653420123179207</v>
      </c>
      <c r="I1077" s="35"/>
      <c r="J1077" s="35">
        <v>0.91152544550226988</v>
      </c>
      <c r="K1077" s="35"/>
      <c r="L1077" s="35">
        <v>0.69011332833426964</v>
      </c>
      <c r="M1077" s="35"/>
      <c r="N1077" s="35">
        <v>0.70361151186390125</v>
      </c>
      <c r="O1077" s="35">
        <v>0.22332017914075103</v>
      </c>
      <c r="P1077" s="654"/>
      <c r="R1077" s="641" t="s">
        <v>2</v>
      </c>
      <c r="S1077" s="362"/>
      <c r="T1077" s="362"/>
      <c r="U1077" s="362"/>
      <c r="V1077" s="362"/>
      <c r="W1077" s="362"/>
      <c r="X1077" s="362"/>
      <c r="Y1077" s="362"/>
      <c r="Z1077" s="362"/>
      <c r="AA1077" s="362"/>
      <c r="AB1077" s="362"/>
    </row>
    <row r="1078" spans="2:28">
      <c r="B1078" s="137">
        <v>1053</v>
      </c>
      <c r="C1078" s="35">
        <v>0.32963118059828284</v>
      </c>
      <c r="D1078" s="35"/>
      <c r="E1078" s="35"/>
      <c r="F1078" s="35">
        <v>0.5258804017546217</v>
      </c>
      <c r="G1078" s="35">
        <v>0.70658070372649895</v>
      </c>
      <c r="H1078" s="35"/>
      <c r="I1078" s="35">
        <v>0.76727352187083087</v>
      </c>
      <c r="J1078" s="35"/>
      <c r="K1078" s="35">
        <v>0.96511803153239384</v>
      </c>
      <c r="L1078" s="35"/>
      <c r="M1078" s="35"/>
      <c r="N1078" s="35">
        <v>9.4011831501590468E-2</v>
      </c>
      <c r="O1078" s="35">
        <v>0.17181769498422825</v>
      </c>
      <c r="P1078" s="654"/>
      <c r="R1078" s="641" t="s">
        <v>2</v>
      </c>
      <c r="S1078" s="362"/>
      <c r="T1078" s="362"/>
      <c r="U1078" s="362"/>
      <c r="V1078" s="362"/>
      <c r="W1078" s="362"/>
      <c r="X1078" s="362"/>
      <c r="Y1078" s="362"/>
      <c r="Z1078" s="362"/>
      <c r="AA1078" s="362"/>
      <c r="AB1078" s="362"/>
    </row>
    <row r="1079" spans="2:28">
      <c r="B1079" s="137">
        <v>1054</v>
      </c>
      <c r="C1079" s="35"/>
      <c r="D1079" s="35">
        <v>1.3250343973636689</v>
      </c>
      <c r="E1079" s="35"/>
      <c r="F1079" s="35">
        <v>0.9939320547371826</v>
      </c>
      <c r="G1079" s="35"/>
      <c r="H1079" s="35">
        <v>0.62786060070460492</v>
      </c>
      <c r="I1079" s="35">
        <v>1.053790901162897</v>
      </c>
      <c r="J1079" s="35"/>
      <c r="K1079" s="35"/>
      <c r="L1079" s="35">
        <v>1.071363934723977</v>
      </c>
      <c r="M1079" s="35">
        <v>1.0021836900357568</v>
      </c>
      <c r="N1079" s="35"/>
      <c r="O1079" s="35"/>
      <c r="P1079" s="654">
        <v>0.63981468621640158</v>
      </c>
      <c r="R1079" s="641" t="s">
        <v>2</v>
      </c>
      <c r="S1079" s="362"/>
      <c r="T1079" s="362"/>
      <c r="U1079" s="362"/>
      <c r="V1079" s="362"/>
      <c r="W1079" s="362"/>
      <c r="X1079" s="362"/>
      <c r="Y1079" s="362"/>
      <c r="Z1079" s="362"/>
      <c r="AA1079" s="362"/>
      <c r="AB1079" s="362"/>
    </row>
    <row r="1080" spans="2:28">
      <c r="B1080" s="137">
        <v>1055</v>
      </c>
      <c r="C1080" s="35"/>
      <c r="D1080" s="35">
        <v>0.75429999278706994</v>
      </c>
      <c r="E1080" s="35"/>
      <c r="F1080" s="35">
        <v>0.65552063934192151</v>
      </c>
      <c r="G1080" s="35"/>
      <c r="H1080" s="35">
        <v>0.40807306916984393</v>
      </c>
      <c r="I1080" s="35"/>
      <c r="J1080" s="35">
        <v>1.1341661506623493</v>
      </c>
      <c r="K1080" s="35"/>
      <c r="L1080" s="35">
        <v>0.44967772073037809</v>
      </c>
      <c r="M1080" s="35"/>
      <c r="N1080" s="35">
        <v>6.1451695749475656E-2</v>
      </c>
      <c r="O1080" s="35"/>
      <c r="P1080" s="654">
        <v>1.153966294516505</v>
      </c>
      <c r="R1080" s="641" t="s">
        <v>2</v>
      </c>
      <c r="S1080" s="362"/>
      <c r="T1080" s="362"/>
      <c r="U1080" s="362"/>
      <c r="V1080" s="362"/>
      <c r="W1080" s="362"/>
      <c r="X1080" s="362"/>
      <c r="Y1080" s="362"/>
      <c r="Z1080" s="362"/>
      <c r="AA1080" s="362"/>
      <c r="AB1080" s="362"/>
    </row>
    <row r="1081" spans="2:28">
      <c r="B1081" s="137">
        <v>1056</v>
      </c>
      <c r="C1081" s="35">
        <v>9.3236782790927175E-2</v>
      </c>
      <c r="D1081" s="35"/>
      <c r="E1081" s="35">
        <v>0.78515268529863047</v>
      </c>
      <c r="F1081" s="35"/>
      <c r="G1081" s="35">
        <v>0.1481794871530506</v>
      </c>
      <c r="H1081" s="35"/>
      <c r="I1081" s="35">
        <v>0.70490997461497007</v>
      </c>
      <c r="J1081" s="35"/>
      <c r="K1081" s="35">
        <v>0.93153207382376546</v>
      </c>
      <c r="L1081" s="35"/>
      <c r="M1081" s="35">
        <v>0.2529322983771195</v>
      </c>
      <c r="N1081" s="35"/>
      <c r="O1081" s="35">
        <v>0.48068194626266431</v>
      </c>
      <c r="P1081" s="654"/>
      <c r="R1081" s="641" t="s">
        <v>2</v>
      </c>
      <c r="S1081" s="362"/>
      <c r="T1081" s="362"/>
      <c r="U1081" s="362"/>
      <c r="V1081" s="362"/>
      <c r="W1081" s="362"/>
      <c r="X1081" s="362"/>
      <c r="Y1081" s="362"/>
      <c r="Z1081" s="362"/>
      <c r="AA1081" s="362"/>
      <c r="AB1081" s="362"/>
    </row>
    <row r="1082" spans="2:28">
      <c r="B1082" s="137">
        <v>1057</v>
      </c>
      <c r="C1082" s="35"/>
      <c r="D1082" s="35">
        <v>0.25418461996872033</v>
      </c>
      <c r="E1082" s="35">
        <v>0.39912188047193697</v>
      </c>
      <c r="F1082" s="35"/>
      <c r="G1082" s="35">
        <v>0.68979691010696231</v>
      </c>
      <c r="H1082" s="35"/>
      <c r="I1082" s="35">
        <v>0.48382712889831703</v>
      </c>
      <c r="J1082" s="35"/>
      <c r="K1082" s="35"/>
      <c r="L1082" s="35">
        <v>1.2641649685180941E-2</v>
      </c>
      <c r="M1082" s="35">
        <v>0.27742890066559528</v>
      </c>
      <c r="N1082" s="35"/>
      <c r="O1082" s="35">
        <v>0.30777689645614048</v>
      </c>
      <c r="P1082" s="654"/>
      <c r="R1082" s="641" t="s">
        <v>2</v>
      </c>
      <c r="S1082" s="362"/>
      <c r="T1082" s="362"/>
      <c r="U1082" s="362"/>
      <c r="V1082" s="362"/>
      <c r="W1082" s="362"/>
      <c r="X1082" s="362"/>
      <c r="Y1082" s="362"/>
      <c r="Z1082" s="362"/>
      <c r="AA1082" s="362"/>
      <c r="AB1082" s="362"/>
    </row>
    <row r="1083" spans="2:28">
      <c r="B1083" s="137">
        <v>1058</v>
      </c>
      <c r="C1083" s="35"/>
      <c r="D1083" s="35">
        <v>0.93823873051536899</v>
      </c>
      <c r="E1083" s="35"/>
      <c r="F1083" s="35">
        <v>1.6931071472472465</v>
      </c>
      <c r="G1083" s="35"/>
      <c r="H1083" s="35">
        <v>1.2639765789877937</v>
      </c>
      <c r="I1083" s="35"/>
      <c r="J1083" s="35">
        <v>0.96403910047332053</v>
      </c>
      <c r="K1083" s="35"/>
      <c r="L1083" s="35">
        <v>1.0332347925138291E-2</v>
      </c>
      <c r="M1083" s="35"/>
      <c r="N1083" s="35">
        <v>0.45280507628457822</v>
      </c>
      <c r="O1083" s="35"/>
      <c r="P1083" s="654">
        <v>0.88051471423638228</v>
      </c>
      <c r="R1083" s="641" t="s">
        <v>2</v>
      </c>
      <c r="S1083" s="362"/>
      <c r="T1083" s="362"/>
      <c r="U1083" s="362"/>
      <c r="V1083" s="362"/>
      <c r="W1083" s="362"/>
      <c r="X1083" s="362"/>
      <c r="Y1083" s="362"/>
      <c r="Z1083" s="362"/>
      <c r="AA1083" s="362"/>
      <c r="AB1083" s="362"/>
    </row>
    <row r="1084" spans="2:28">
      <c r="B1084" s="137">
        <v>1059</v>
      </c>
      <c r="C1084" s="35">
        <v>0.4862797395538539</v>
      </c>
      <c r="D1084" s="35"/>
      <c r="E1084" s="35">
        <v>0.18869158946042522</v>
      </c>
      <c r="F1084" s="35"/>
      <c r="G1084" s="35"/>
      <c r="H1084" s="35">
        <v>0.25916914540876279</v>
      </c>
      <c r="I1084" s="35"/>
      <c r="J1084" s="35">
        <v>0.82370324873463241</v>
      </c>
      <c r="K1084" s="35">
        <v>9.8935402369314362E-2</v>
      </c>
      <c r="L1084" s="35"/>
      <c r="M1084" s="35"/>
      <c r="N1084" s="35">
        <v>9.7190568715867232E-3</v>
      </c>
      <c r="O1084" s="35">
        <v>0.12126393249309986</v>
      </c>
      <c r="P1084" s="654"/>
      <c r="R1084" s="641" t="s">
        <v>2</v>
      </c>
      <c r="S1084" s="362"/>
      <c r="T1084" s="362"/>
      <c r="U1084" s="362"/>
      <c r="V1084" s="362"/>
      <c r="W1084" s="362"/>
      <c r="X1084" s="362"/>
      <c r="Y1084" s="362"/>
      <c r="Z1084" s="362"/>
      <c r="AA1084" s="362"/>
      <c r="AB1084" s="362"/>
    </row>
    <row r="1085" spans="2:28">
      <c r="B1085" s="137">
        <v>1060</v>
      </c>
      <c r="C1085" s="35"/>
      <c r="D1085" s="35">
        <v>1.5689793373978074</v>
      </c>
      <c r="E1085" s="35"/>
      <c r="F1085" s="35">
        <v>1.0465137930366852</v>
      </c>
      <c r="G1085" s="35"/>
      <c r="H1085" s="35">
        <v>1.4079430999870191</v>
      </c>
      <c r="I1085" s="35"/>
      <c r="J1085" s="35">
        <v>1.714573302779848</v>
      </c>
      <c r="K1085" s="35"/>
      <c r="L1085" s="35">
        <v>1.2422892159601895</v>
      </c>
      <c r="M1085" s="35"/>
      <c r="N1085" s="35">
        <v>0.92891250307236917</v>
      </c>
      <c r="O1085" s="35"/>
      <c r="P1085" s="654">
        <v>1.1836326692632406</v>
      </c>
      <c r="R1085" s="641" t="s">
        <v>2</v>
      </c>
      <c r="S1085" s="362"/>
      <c r="T1085" s="362"/>
      <c r="U1085" s="362"/>
      <c r="V1085" s="362"/>
      <c r="W1085" s="362"/>
      <c r="X1085" s="362"/>
      <c r="Y1085" s="362"/>
      <c r="Z1085" s="362"/>
      <c r="AA1085" s="362"/>
      <c r="AB1085" s="362"/>
    </row>
    <row r="1086" spans="2:28">
      <c r="B1086" s="137">
        <v>1061</v>
      </c>
      <c r="C1086" s="35">
        <v>0.39362492117568049</v>
      </c>
      <c r="D1086" s="35"/>
      <c r="E1086" s="35">
        <v>0.12814876057751329</v>
      </c>
      <c r="F1086" s="35"/>
      <c r="G1086" s="35">
        <v>0.29371646168801924</v>
      </c>
      <c r="H1086" s="35"/>
      <c r="I1086" s="35">
        <v>0.56788778704216958</v>
      </c>
      <c r="J1086" s="35"/>
      <c r="K1086" s="35"/>
      <c r="L1086" s="35">
        <v>2.9184625349929025E-2</v>
      </c>
      <c r="M1086" s="35">
        <v>1.2491314891175875</v>
      </c>
      <c r="N1086" s="35"/>
      <c r="O1086" s="35">
        <v>0.53732940410160113</v>
      </c>
      <c r="P1086" s="654"/>
      <c r="R1086" s="641" t="s">
        <v>2</v>
      </c>
      <c r="S1086" s="362"/>
      <c r="T1086" s="362"/>
      <c r="U1086" s="362"/>
      <c r="V1086" s="362"/>
      <c r="W1086" s="362"/>
      <c r="X1086" s="362"/>
      <c r="Y1086" s="362"/>
      <c r="Z1086" s="362"/>
      <c r="AA1086" s="362"/>
      <c r="AB1086" s="362"/>
    </row>
    <row r="1087" spans="2:28">
      <c r="B1087" s="137">
        <v>1062</v>
      </c>
      <c r="C1087" s="35">
        <v>0.16039926698403911</v>
      </c>
      <c r="D1087" s="35"/>
      <c r="E1087" s="35">
        <v>2.2706210204266213E-2</v>
      </c>
      <c r="F1087" s="35"/>
      <c r="G1087" s="35">
        <v>4.2358227883783905E-2</v>
      </c>
      <c r="H1087" s="35"/>
      <c r="I1087" s="35">
        <v>1.5895509906171461</v>
      </c>
      <c r="J1087" s="35"/>
      <c r="K1087" s="35">
        <v>0.52404738292233854</v>
      </c>
      <c r="L1087" s="35"/>
      <c r="M1087" s="35">
        <v>0.17150114944455172</v>
      </c>
      <c r="N1087" s="35"/>
      <c r="O1087" s="35">
        <v>0.40026384631866085</v>
      </c>
      <c r="P1087" s="654"/>
      <c r="R1087" s="641" t="s">
        <v>2</v>
      </c>
      <c r="S1087" s="362"/>
      <c r="T1087" s="362"/>
      <c r="U1087" s="362"/>
      <c r="V1087" s="362"/>
      <c r="W1087" s="362"/>
      <c r="X1087" s="362"/>
      <c r="Y1087" s="362"/>
      <c r="Z1087" s="362"/>
      <c r="AA1087" s="362"/>
      <c r="AB1087" s="362"/>
    </row>
    <row r="1088" spans="2:28">
      <c r="B1088" s="137">
        <v>1063</v>
      </c>
      <c r="C1088" s="35"/>
      <c r="D1088" s="35">
        <v>0.99196247619589817</v>
      </c>
      <c r="E1088" s="35">
        <v>0.13473845543943649</v>
      </c>
      <c r="F1088" s="35"/>
      <c r="G1088" s="35"/>
      <c r="H1088" s="35">
        <v>0.27957137611876276</v>
      </c>
      <c r="I1088" s="35"/>
      <c r="J1088" s="35">
        <v>1.6695244970138696</v>
      </c>
      <c r="K1088" s="35">
        <v>0.62763714292165007</v>
      </c>
      <c r="L1088" s="35"/>
      <c r="M1088" s="35"/>
      <c r="N1088" s="35">
        <v>0.64218294276917576</v>
      </c>
      <c r="O1088" s="35"/>
      <c r="P1088" s="654">
        <v>0.715991686104956</v>
      </c>
      <c r="R1088" s="641" t="s">
        <v>2</v>
      </c>
      <c r="S1088" s="362"/>
      <c r="T1088" s="362"/>
      <c r="U1088" s="362"/>
      <c r="V1088" s="362"/>
      <c r="W1088" s="362"/>
      <c r="X1088" s="362"/>
      <c r="Y1088" s="362"/>
      <c r="Z1088" s="362"/>
      <c r="AA1088" s="362"/>
      <c r="AB1088" s="362"/>
    </row>
    <row r="1089" spans="2:28">
      <c r="B1089" s="137">
        <v>1064</v>
      </c>
      <c r="C1089" s="35"/>
      <c r="D1089" s="35">
        <v>0.5920526212717474</v>
      </c>
      <c r="E1089" s="35"/>
      <c r="F1089" s="35">
        <v>0.68297538267514368</v>
      </c>
      <c r="G1089" s="35"/>
      <c r="H1089" s="35">
        <v>0.53567842610239613</v>
      </c>
      <c r="I1089" s="35"/>
      <c r="J1089" s="35">
        <v>0.82991275701539979</v>
      </c>
      <c r="K1089" s="35"/>
      <c r="L1089" s="35">
        <v>0.54677301896662744</v>
      </c>
      <c r="M1089" s="35"/>
      <c r="N1089" s="35">
        <v>0.67348489284701585</v>
      </c>
      <c r="O1089" s="35"/>
      <c r="P1089" s="654">
        <v>0.60504203474214646</v>
      </c>
      <c r="R1089" s="641" t="s">
        <v>2</v>
      </c>
      <c r="S1089" s="362"/>
      <c r="T1089" s="362"/>
      <c r="U1089" s="362"/>
      <c r="V1089" s="362"/>
      <c r="W1089" s="362"/>
      <c r="X1089" s="362"/>
      <c r="Y1089" s="362"/>
      <c r="Z1089" s="362"/>
      <c r="AA1089" s="362"/>
      <c r="AB1089" s="362"/>
    </row>
    <row r="1090" spans="2:28">
      <c r="B1090" s="137">
        <v>1065</v>
      </c>
      <c r="C1090" s="35"/>
      <c r="D1090" s="35">
        <v>1.2960978612949878</v>
      </c>
      <c r="E1090" s="35"/>
      <c r="F1090" s="35">
        <v>1.1699918313674893</v>
      </c>
      <c r="G1090" s="35"/>
      <c r="H1090" s="35">
        <v>0.78172147721164909</v>
      </c>
      <c r="I1090" s="35"/>
      <c r="J1090" s="35">
        <v>1.9110286614518552</v>
      </c>
      <c r="K1090" s="35"/>
      <c r="L1090" s="35">
        <v>1.9293807757340984</v>
      </c>
      <c r="M1090" s="35"/>
      <c r="N1090" s="35">
        <v>1.0624842094998481</v>
      </c>
      <c r="O1090" s="35"/>
      <c r="P1090" s="654">
        <v>0.33188433177800081</v>
      </c>
      <c r="R1090" s="641" t="s">
        <v>2</v>
      </c>
      <c r="S1090" s="362"/>
      <c r="T1090" s="362"/>
      <c r="U1090" s="362"/>
      <c r="V1090" s="362"/>
      <c r="W1090" s="362"/>
      <c r="X1090" s="362"/>
      <c r="Y1090" s="362"/>
      <c r="Z1090" s="362"/>
      <c r="AA1090" s="362"/>
      <c r="AB1090" s="362"/>
    </row>
    <row r="1091" spans="2:28">
      <c r="B1091" s="137">
        <v>1066</v>
      </c>
      <c r="C1091" s="35">
        <v>0.81273659249583929</v>
      </c>
      <c r="D1091" s="35"/>
      <c r="E1091" s="35">
        <v>0.21134224726385961</v>
      </c>
      <c r="F1091" s="35"/>
      <c r="G1091" s="35">
        <v>1.2945238952383764</v>
      </c>
      <c r="H1091" s="35"/>
      <c r="I1091" s="35"/>
      <c r="J1091" s="35">
        <v>0.12898915765550931</v>
      </c>
      <c r="K1091" s="35">
        <v>0.49074435348581291</v>
      </c>
      <c r="L1091" s="35"/>
      <c r="M1091" s="35"/>
      <c r="N1091" s="35">
        <v>0.6508995281897666</v>
      </c>
      <c r="O1091" s="35">
        <v>0.47391034130606141</v>
      </c>
      <c r="P1091" s="654"/>
      <c r="R1091" s="641" t="s">
        <v>2</v>
      </c>
      <c r="S1091" s="362"/>
      <c r="T1091" s="362"/>
      <c r="U1091" s="362"/>
      <c r="V1091" s="362"/>
      <c r="W1091" s="362"/>
      <c r="X1091" s="362"/>
      <c r="Y1091" s="362"/>
      <c r="Z1091" s="362"/>
      <c r="AA1091" s="362"/>
      <c r="AB1091" s="362"/>
    </row>
    <row r="1092" spans="2:28">
      <c r="B1092" s="137">
        <v>1067</v>
      </c>
      <c r="C1092" s="35"/>
      <c r="D1092" s="35">
        <v>0.12138063064765167</v>
      </c>
      <c r="E1092" s="35"/>
      <c r="F1092" s="35">
        <v>1.3443509151743522</v>
      </c>
      <c r="G1092" s="35"/>
      <c r="H1092" s="35">
        <v>2.3453655909883473</v>
      </c>
      <c r="I1092" s="35"/>
      <c r="J1092" s="35">
        <v>1.1548734976703692</v>
      </c>
      <c r="K1092" s="35"/>
      <c r="L1092" s="35">
        <v>0.80572351453393487</v>
      </c>
      <c r="M1092" s="35"/>
      <c r="N1092" s="35">
        <v>1.0960064909539329</v>
      </c>
      <c r="O1092" s="35"/>
      <c r="P1092" s="654">
        <v>1.0696701231233134</v>
      </c>
      <c r="R1092" s="641" t="s">
        <v>2</v>
      </c>
      <c r="S1092" s="362"/>
      <c r="T1092" s="362"/>
      <c r="U1092" s="362"/>
      <c r="V1092" s="362"/>
      <c r="W1092" s="362"/>
      <c r="X1092" s="362"/>
      <c r="Y1092" s="362"/>
      <c r="Z1092" s="362"/>
      <c r="AA1092" s="362"/>
      <c r="AB1092" s="362"/>
    </row>
    <row r="1093" spans="2:28">
      <c r="B1093" s="137">
        <v>1068</v>
      </c>
      <c r="C1093" s="35">
        <v>0.32577774203828347</v>
      </c>
      <c r="D1093" s="35"/>
      <c r="E1093" s="35"/>
      <c r="F1093" s="35">
        <v>1.0652076901966403</v>
      </c>
      <c r="G1093" s="35"/>
      <c r="H1093" s="35">
        <v>0.47265931582824561</v>
      </c>
      <c r="I1093" s="35">
        <v>6.2101350731890326E-2</v>
      </c>
      <c r="J1093" s="35"/>
      <c r="K1093" s="35"/>
      <c r="L1093" s="35">
        <v>0.48231956891204908</v>
      </c>
      <c r="M1093" s="35"/>
      <c r="N1093" s="35">
        <v>0.72681471865305625</v>
      </c>
      <c r="O1093" s="35"/>
      <c r="P1093" s="654">
        <v>0.45544553762996276</v>
      </c>
      <c r="R1093" s="641" t="s">
        <v>2</v>
      </c>
      <c r="S1093" s="362"/>
      <c r="T1093" s="362"/>
      <c r="U1093" s="362"/>
      <c r="V1093" s="362"/>
      <c r="W1093" s="362"/>
      <c r="X1093" s="362"/>
      <c r="Y1093" s="362"/>
      <c r="Z1093" s="362"/>
      <c r="AA1093" s="362"/>
      <c r="AB1093" s="362"/>
    </row>
    <row r="1094" spans="2:28">
      <c r="B1094" s="137">
        <v>1069</v>
      </c>
      <c r="C1094" s="35"/>
      <c r="D1094" s="35">
        <v>0.49327981122030212</v>
      </c>
      <c r="E1094" s="35"/>
      <c r="F1094" s="35">
        <v>0.79479386980274513</v>
      </c>
      <c r="G1094" s="35"/>
      <c r="H1094" s="35">
        <v>0.92752337523549322</v>
      </c>
      <c r="I1094" s="35"/>
      <c r="J1094" s="35">
        <v>1.9071426064481294</v>
      </c>
      <c r="K1094" s="35"/>
      <c r="L1094" s="35">
        <v>0.77330545514682358</v>
      </c>
      <c r="M1094" s="35"/>
      <c r="N1094" s="35">
        <v>1.6399226636318629</v>
      </c>
      <c r="O1094" s="35"/>
      <c r="P1094" s="654">
        <v>1.4594557030574926</v>
      </c>
      <c r="R1094" s="641" t="s">
        <v>2</v>
      </c>
      <c r="S1094" s="362"/>
      <c r="T1094" s="362"/>
      <c r="U1094" s="362"/>
      <c r="V1094" s="362"/>
      <c r="W1094" s="362"/>
      <c r="X1094" s="362"/>
      <c r="Y1094" s="362"/>
      <c r="Z1094" s="362"/>
      <c r="AA1094" s="362"/>
      <c r="AB1094" s="362"/>
    </row>
    <row r="1095" spans="2:28">
      <c r="B1095" s="137">
        <v>1070</v>
      </c>
      <c r="C1095" s="35"/>
      <c r="D1095" s="35">
        <v>0.87572611132811107</v>
      </c>
      <c r="E1095" s="35"/>
      <c r="F1095" s="35">
        <v>0.5417399761448084</v>
      </c>
      <c r="G1095" s="35"/>
      <c r="H1095" s="35">
        <v>3.1463185628617697E-2</v>
      </c>
      <c r="I1095" s="35"/>
      <c r="J1095" s="35">
        <v>1.0556532380421673</v>
      </c>
      <c r="K1095" s="35"/>
      <c r="L1095" s="35">
        <v>0.11243434259790952</v>
      </c>
      <c r="M1095" s="35"/>
      <c r="N1095" s="35">
        <v>1.2997443237310651</v>
      </c>
      <c r="O1095" s="35"/>
      <c r="P1095" s="654">
        <v>1.1248016827891691</v>
      </c>
      <c r="R1095" s="641" t="s">
        <v>2</v>
      </c>
      <c r="S1095" s="362"/>
      <c r="T1095" s="362"/>
      <c r="U1095" s="362"/>
      <c r="V1095" s="362"/>
      <c r="W1095" s="362"/>
      <c r="X1095" s="362"/>
      <c r="Y1095" s="362"/>
      <c r="Z1095" s="362"/>
      <c r="AA1095" s="362"/>
      <c r="AB1095" s="362"/>
    </row>
    <row r="1096" spans="2:28">
      <c r="B1096" s="137">
        <v>1071</v>
      </c>
      <c r="C1096" s="35"/>
      <c r="D1096" s="35">
        <v>1.3145394007046218</v>
      </c>
      <c r="E1096" s="35">
        <v>0.20006182345734269</v>
      </c>
      <c r="F1096" s="35"/>
      <c r="G1096" s="35"/>
      <c r="H1096" s="35">
        <v>6.5289942571367873E-2</v>
      </c>
      <c r="I1096" s="35"/>
      <c r="J1096" s="35">
        <v>1.1130070938402112</v>
      </c>
      <c r="K1096" s="35"/>
      <c r="L1096" s="35">
        <v>1.2789976612336207</v>
      </c>
      <c r="M1096" s="35"/>
      <c r="N1096" s="35">
        <v>2.2458211842314899</v>
      </c>
      <c r="O1096" s="35"/>
      <c r="P1096" s="654">
        <v>0.58213607222081953</v>
      </c>
      <c r="R1096" s="641" t="s">
        <v>2</v>
      </c>
      <c r="S1096" s="362"/>
      <c r="T1096" s="362"/>
      <c r="U1096" s="362"/>
      <c r="V1096" s="362"/>
      <c r="W1096" s="362"/>
      <c r="X1096" s="362"/>
      <c r="Y1096" s="362"/>
      <c r="Z1096" s="362"/>
      <c r="AA1096" s="362"/>
      <c r="AB1096" s="362"/>
    </row>
    <row r="1097" spans="2:28">
      <c r="B1097" s="137">
        <v>1072</v>
      </c>
      <c r="C1097" s="35"/>
      <c r="D1097" s="35">
        <v>2.137060438898986</v>
      </c>
      <c r="E1097" s="35"/>
      <c r="F1097" s="35">
        <v>0.58730326666248711</v>
      </c>
      <c r="G1097" s="35"/>
      <c r="H1097" s="35">
        <v>1.2163339112855827</v>
      </c>
      <c r="I1097" s="35"/>
      <c r="J1097" s="35">
        <v>0.70307190392428354</v>
      </c>
      <c r="K1097" s="35"/>
      <c r="L1097" s="35">
        <v>1.0739590620236774</v>
      </c>
      <c r="M1097" s="35"/>
      <c r="N1097" s="35">
        <v>1.3347149937231901</v>
      </c>
      <c r="O1097" s="35"/>
      <c r="P1097" s="654">
        <v>1.7219156524240882</v>
      </c>
      <c r="R1097" s="641" t="s">
        <v>2</v>
      </c>
      <c r="S1097" s="362"/>
      <c r="T1097" s="362"/>
      <c r="U1097" s="362"/>
      <c r="V1097" s="362"/>
      <c r="W1097" s="362"/>
      <c r="X1097" s="362"/>
      <c r="Y1097" s="362"/>
      <c r="Z1097" s="362"/>
      <c r="AA1097" s="362"/>
      <c r="AB1097" s="362"/>
    </row>
    <row r="1098" spans="2:28">
      <c r="B1098" s="137">
        <v>1073</v>
      </c>
      <c r="C1098" s="35"/>
      <c r="D1098" s="35">
        <v>0.87789430454238837</v>
      </c>
      <c r="E1098" s="35"/>
      <c r="F1098" s="35">
        <v>0.61511293278086332</v>
      </c>
      <c r="G1098" s="35">
        <v>0.18785496502579721</v>
      </c>
      <c r="H1098" s="35"/>
      <c r="I1098" s="35"/>
      <c r="J1098" s="35">
        <v>0.45278953219838608</v>
      </c>
      <c r="K1098" s="35"/>
      <c r="L1098" s="35">
        <v>0.67436595250202425</v>
      </c>
      <c r="M1098" s="35"/>
      <c r="N1098" s="35">
        <v>0.45212755024422513</v>
      </c>
      <c r="O1098" s="35"/>
      <c r="P1098" s="654">
        <v>0.72966501224757396</v>
      </c>
      <c r="R1098" s="641" t="s">
        <v>2</v>
      </c>
      <c r="S1098" s="362"/>
      <c r="T1098" s="362"/>
      <c r="U1098" s="362"/>
      <c r="V1098" s="362"/>
      <c r="W1098" s="362"/>
      <c r="X1098" s="362"/>
      <c r="Y1098" s="362"/>
      <c r="Z1098" s="362"/>
      <c r="AA1098" s="362"/>
      <c r="AB1098" s="362"/>
    </row>
    <row r="1099" spans="2:28">
      <c r="B1099" s="137">
        <v>1074</v>
      </c>
      <c r="C1099" s="35"/>
      <c r="D1099" s="35">
        <v>0.91929558610473694</v>
      </c>
      <c r="E1099" s="35"/>
      <c r="F1099" s="35">
        <v>0.46000148475457286</v>
      </c>
      <c r="G1099" s="35"/>
      <c r="H1099" s="35">
        <v>4.0019543983025778E-3</v>
      </c>
      <c r="I1099" s="35"/>
      <c r="J1099" s="35">
        <v>0.72041212568407886</v>
      </c>
      <c r="K1099" s="35"/>
      <c r="L1099" s="35">
        <v>0.88392545353954377</v>
      </c>
      <c r="M1099" s="35"/>
      <c r="N1099" s="35">
        <v>1.2309515962132853</v>
      </c>
      <c r="O1099" s="35"/>
      <c r="P1099" s="654">
        <v>0.49651073128072815</v>
      </c>
      <c r="R1099" s="641" t="s">
        <v>2</v>
      </c>
      <c r="S1099" s="362"/>
      <c r="T1099" s="362"/>
      <c r="U1099" s="362"/>
      <c r="V1099" s="362"/>
      <c r="W1099" s="362"/>
      <c r="X1099" s="362"/>
      <c r="Y1099" s="362"/>
      <c r="Z1099" s="362"/>
      <c r="AA1099" s="362"/>
      <c r="AB1099" s="362"/>
    </row>
    <row r="1100" spans="2:28">
      <c r="B1100" s="137">
        <v>1075</v>
      </c>
      <c r="C1100" s="35"/>
      <c r="D1100" s="35">
        <v>0.1694518071429951</v>
      </c>
      <c r="E1100" s="35">
        <v>3.3089422890845424E-3</v>
      </c>
      <c r="F1100" s="35"/>
      <c r="G1100" s="35">
        <v>0.39812522253136523</v>
      </c>
      <c r="H1100" s="35"/>
      <c r="I1100" s="35"/>
      <c r="J1100" s="35">
        <v>7.3064903004829665E-2</v>
      </c>
      <c r="K1100" s="35"/>
      <c r="L1100" s="35">
        <v>0.27957842828300183</v>
      </c>
      <c r="M1100" s="35">
        <v>0.1115913267942337</v>
      </c>
      <c r="N1100" s="35"/>
      <c r="O1100" s="35">
        <v>0.76996581241069484</v>
      </c>
      <c r="P1100" s="654"/>
      <c r="R1100" s="641" t="s">
        <v>2</v>
      </c>
      <c r="S1100" s="362"/>
      <c r="T1100" s="362"/>
      <c r="U1100" s="362"/>
      <c r="V1100" s="362"/>
      <c r="W1100" s="362"/>
      <c r="X1100" s="362"/>
      <c r="Y1100" s="362"/>
      <c r="Z1100" s="362"/>
      <c r="AA1100" s="362"/>
      <c r="AB1100" s="362"/>
    </row>
    <row r="1101" spans="2:28">
      <c r="B1101" s="137">
        <v>1076</v>
      </c>
      <c r="C1101" s="35">
        <v>2.8536211720091162</v>
      </c>
      <c r="D1101" s="35"/>
      <c r="E1101" s="35">
        <v>2.7444775483055261</v>
      </c>
      <c r="F1101" s="35"/>
      <c r="G1101" s="35">
        <v>2.5049086522353492</v>
      </c>
      <c r="H1101" s="35"/>
      <c r="I1101" s="35">
        <v>3.0270085730729073</v>
      </c>
      <c r="J1101" s="35"/>
      <c r="K1101" s="35">
        <v>3.1637602602101502</v>
      </c>
      <c r="L1101" s="35"/>
      <c r="M1101" s="35">
        <v>2.4167151027225313</v>
      </c>
      <c r="N1101" s="35"/>
      <c r="O1101" s="35">
        <v>2.997477565186959</v>
      </c>
      <c r="P1101" s="654"/>
      <c r="R1101" s="641" t="s">
        <v>2</v>
      </c>
      <c r="S1101" s="362"/>
      <c r="T1101" s="362"/>
      <c r="U1101" s="362"/>
      <c r="V1101" s="362"/>
      <c r="W1101" s="362"/>
      <c r="X1101" s="362"/>
      <c r="Y1101" s="362"/>
      <c r="Z1101" s="362"/>
      <c r="AA1101" s="362"/>
      <c r="AB1101" s="362"/>
    </row>
    <row r="1102" spans="2:28">
      <c r="B1102" s="137">
        <v>1077</v>
      </c>
      <c r="C1102" s="35"/>
      <c r="D1102" s="35">
        <v>0.114489906483841</v>
      </c>
      <c r="E1102" s="35"/>
      <c r="F1102" s="35">
        <v>1.7655120877374235</v>
      </c>
      <c r="G1102" s="35"/>
      <c r="H1102" s="35">
        <v>0.29318617675662867</v>
      </c>
      <c r="I1102" s="35"/>
      <c r="J1102" s="35">
        <v>0.15400301024433724</v>
      </c>
      <c r="K1102" s="35"/>
      <c r="L1102" s="35">
        <v>0.29839807621703346</v>
      </c>
      <c r="M1102" s="35"/>
      <c r="N1102" s="35">
        <v>0.88955527653336841</v>
      </c>
      <c r="O1102" s="35">
        <v>0.38984359571567073</v>
      </c>
      <c r="P1102" s="654"/>
      <c r="R1102" s="641" t="s">
        <v>2</v>
      </c>
      <c r="S1102" s="362"/>
      <c r="T1102" s="362"/>
      <c r="U1102" s="362"/>
      <c r="V1102" s="362"/>
      <c r="W1102" s="362"/>
      <c r="X1102" s="362"/>
      <c r="Y1102" s="362"/>
      <c r="Z1102" s="362"/>
      <c r="AA1102" s="362"/>
      <c r="AB1102" s="362"/>
    </row>
    <row r="1103" spans="2:28">
      <c r="B1103" s="137">
        <v>1078</v>
      </c>
      <c r="C1103" s="35"/>
      <c r="D1103" s="35">
        <v>1.7687733814248332</v>
      </c>
      <c r="E1103" s="35"/>
      <c r="F1103" s="35">
        <v>1.2030053532873064</v>
      </c>
      <c r="G1103" s="35"/>
      <c r="H1103" s="35">
        <v>2.0247993448893151</v>
      </c>
      <c r="I1103" s="35"/>
      <c r="J1103" s="35">
        <v>2.2228895412822198</v>
      </c>
      <c r="K1103" s="35"/>
      <c r="L1103" s="35">
        <v>1.3317035396889476</v>
      </c>
      <c r="M1103" s="35"/>
      <c r="N1103" s="35">
        <v>2.240254523096509</v>
      </c>
      <c r="O1103" s="35"/>
      <c r="P1103" s="654">
        <v>1.2580150286943623</v>
      </c>
      <c r="R1103" s="641" t="s">
        <v>2</v>
      </c>
      <c r="S1103" s="362"/>
      <c r="T1103" s="362"/>
      <c r="U1103" s="362"/>
      <c r="V1103" s="362"/>
      <c r="W1103" s="362"/>
      <c r="X1103" s="362"/>
      <c r="Y1103" s="362"/>
      <c r="Z1103" s="362"/>
      <c r="AA1103" s="362"/>
      <c r="AB1103" s="362"/>
    </row>
    <row r="1104" spans="2:28">
      <c r="B1104" s="137">
        <v>1079</v>
      </c>
      <c r="C1104" s="35"/>
      <c r="D1104" s="35">
        <v>0.12615515810992314</v>
      </c>
      <c r="E1104" s="35"/>
      <c r="F1104" s="35">
        <v>0.37872908731749322</v>
      </c>
      <c r="G1104" s="35"/>
      <c r="H1104" s="35">
        <v>0.47996138447446651</v>
      </c>
      <c r="I1104" s="35"/>
      <c r="J1104" s="35">
        <v>1.2179071948395515</v>
      </c>
      <c r="K1104" s="35"/>
      <c r="L1104" s="35">
        <v>0.39760300740047749</v>
      </c>
      <c r="M1104" s="35">
        <v>4.2741871472736045E-2</v>
      </c>
      <c r="N1104" s="35"/>
      <c r="O1104" s="35"/>
      <c r="P1104" s="654">
        <v>0.57969481506420173</v>
      </c>
      <c r="R1104" s="641" t="s">
        <v>2</v>
      </c>
      <c r="S1104" s="362"/>
      <c r="T1104" s="362"/>
      <c r="U1104" s="362"/>
      <c r="V1104" s="362"/>
      <c r="W1104" s="362"/>
      <c r="X1104" s="362"/>
      <c r="Y1104" s="362"/>
      <c r="Z1104" s="362"/>
      <c r="AA1104" s="362"/>
      <c r="AB1104" s="362"/>
    </row>
    <row r="1105" spans="2:28">
      <c r="B1105" s="137">
        <v>1080</v>
      </c>
      <c r="C1105" s="35"/>
      <c r="D1105" s="35">
        <v>1.2035979502331546</v>
      </c>
      <c r="E1105" s="35"/>
      <c r="F1105" s="35">
        <v>0.73371059172059594</v>
      </c>
      <c r="G1105" s="35"/>
      <c r="H1105" s="35">
        <v>1.8368384430728033</v>
      </c>
      <c r="I1105" s="35"/>
      <c r="J1105" s="35">
        <v>1.7622641628354894</v>
      </c>
      <c r="K1105" s="35"/>
      <c r="L1105" s="35">
        <v>1.0877585757347785</v>
      </c>
      <c r="M1105" s="35"/>
      <c r="N1105" s="35">
        <v>1.2121309624257497</v>
      </c>
      <c r="O1105" s="35"/>
      <c r="P1105" s="654">
        <v>1.6090490262087718</v>
      </c>
      <c r="R1105" s="641" t="s">
        <v>2</v>
      </c>
      <c r="S1105" s="362"/>
      <c r="T1105" s="362"/>
      <c r="U1105" s="362"/>
      <c r="V1105" s="362"/>
      <c r="W1105" s="362"/>
      <c r="X1105" s="362"/>
      <c r="Y1105" s="362"/>
      <c r="Z1105" s="362"/>
      <c r="AA1105" s="362"/>
      <c r="AB1105" s="362"/>
    </row>
    <row r="1106" spans="2:28">
      <c r="B1106" s="137">
        <v>1081</v>
      </c>
      <c r="C1106" s="35">
        <v>0.22073536478725209</v>
      </c>
      <c r="D1106" s="35"/>
      <c r="E1106" s="35">
        <v>0.49236098939476447</v>
      </c>
      <c r="F1106" s="35"/>
      <c r="G1106" s="35">
        <v>0.51498978292011599</v>
      </c>
      <c r="H1106" s="35"/>
      <c r="I1106" s="35">
        <v>0.36465091828561286</v>
      </c>
      <c r="J1106" s="35"/>
      <c r="K1106" s="35">
        <v>1.3767505633963169</v>
      </c>
      <c r="L1106" s="35"/>
      <c r="M1106" s="35">
        <v>0.67163351460847021</v>
      </c>
      <c r="N1106" s="35"/>
      <c r="O1106" s="35">
        <v>1.1529747182849535</v>
      </c>
      <c r="P1106" s="654"/>
      <c r="R1106" s="641" t="s">
        <v>2</v>
      </c>
      <c r="S1106" s="362"/>
      <c r="T1106" s="362"/>
      <c r="U1106" s="362"/>
      <c r="V1106" s="362"/>
      <c r="W1106" s="362"/>
      <c r="X1106" s="362"/>
      <c r="Y1106" s="362"/>
      <c r="Z1106" s="362"/>
      <c r="AA1106" s="362"/>
      <c r="AB1106" s="362"/>
    </row>
    <row r="1107" spans="2:28">
      <c r="B1107" s="137">
        <v>1082</v>
      </c>
      <c r="C1107" s="35"/>
      <c r="D1107" s="35">
        <v>0.63852607574196074</v>
      </c>
      <c r="E1107" s="35"/>
      <c r="F1107" s="35">
        <v>0.26465299702196793</v>
      </c>
      <c r="G1107" s="35"/>
      <c r="H1107" s="35">
        <v>0.23759941601793166</v>
      </c>
      <c r="I1107" s="35">
        <v>0.48075988622838178</v>
      </c>
      <c r="J1107" s="35"/>
      <c r="K1107" s="35"/>
      <c r="L1107" s="35">
        <v>6.466044763236814E-2</v>
      </c>
      <c r="M1107" s="35"/>
      <c r="N1107" s="35">
        <v>0.34864519484355916</v>
      </c>
      <c r="O1107" s="35"/>
      <c r="P1107" s="654">
        <v>0.17670054345986103</v>
      </c>
      <c r="R1107" s="641" t="s">
        <v>2</v>
      </c>
      <c r="S1107" s="362"/>
      <c r="T1107" s="362"/>
      <c r="U1107" s="362"/>
      <c r="V1107" s="362"/>
      <c r="W1107" s="362"/>
      <c r="X1107" s="362"/>
      <c r="Y1107" s="362"/>
      <c r="Z1107" s="362"/>
      <c r="AA1107" s="362"/>
      <c r="AB1107" s="362"/>
    </row>
    <row r="1108" spans="2:28">
      <c r="B1108" s="137">
        <v>1083</v>
      </c>
      <c r="C1108" s="35">
        <v>1.4900789329237296</v>
      </c>
      <c r="D1108" s="35"/>
      <c r="E1108" s="35">
        <v>1.8222124680720435</v>
      </c>
      <c r="F1108" s="35"/>
      <c r="G1108" s="35">
        <v>1.6782195393181443</v>
      </c>
      <c r="H1108" s="35"/>
      <c r="I1108" s="35">
        <v>1.5352747406316796</v>
      </c>
      <c r="J1108" s="35"/>
      <c r="K1108" s="35">
        <v>0.76213119832948328</v>
      </c>
      <c r="L1108" s="35"/>
      <c r="M1108" s="35">
        <v>0.84021673123929741</v>
      </c>
      <c r="N1108" s="35"/>
      <c r="O1108" s="35">
        <v>0.65011083568970662</v>
      </c>
      <c r="P1108" s="654"/>
      <c r="R1108" s="641" t="s">
        <v>2</v>
      </c>
      <c r="S1108" s="362"/>
      <c r="T1108" s="362"/>
      <c r="U1108" s="362"/>
      <c r="V1108" s="362"/>
      <c r="W1108" s="362"/>
      <c r="X1108" s="362"/>
      <c r="Y1108" s="362"/>
      <c r="Z1108" s="362"/>
      <c r="AA1108" s="362"/>
      <c r="AB1108" s="362"/>
    </row>
    <row r="1109" spans="2:28">
      <c r="B1109" s="137">
        <v>1084</v>
      </c>
      <c r="C1109" s="35"/>
      <c r="D1109" s="35">
        <v>2.0048324487521447</v>
      </c>
      <c r="E1109" s="35"/>
      <c r="F1109" s="35">
        <v>1.5134534602048793</v>
      </c>
      <c r="G1109" s="35"/>
      <c r="H1109" s="35">
        <v>1.5346852506559541</v>
      </c>
      <c r="I1109" s="35"/>
      <c r="J1109" s="35">
        <v>1.9737586300997105</v>
      </c>
      <c r="K1109" s="35"/>
      <c r="L1109" s="35">
        <v>1.9288529422804785</v>
      </c>
      <c r="M1109" s="35"/>
      <c r="N1109" s="35">
        <v>1.6145299871522729</v>
      </c>
      <c r="O1109" s="35"/>
      <c r="P1109" s="654">
        <v>1.8840468469407199</v>
      </c>
      <c r="R1109" s="641" t="s">
        <v>2</v>
      </c>
      <c r="S1109" s="362"/>
      <c r="T1109" s="362"/>
      <c r="U1109" s="362"/>
      <c r="V1109" s="362"/>
      <c r="W1109" s="362"/>
      <c r="X1109" s="362"/>
      <c r="Y1109" s="362"/>
      <c r="Z1109" s="362"/>
      <c r="AA1109" s="362"/>
      <c r="AB1109" s="362"/>
    </row>
    <row r="1110" spans="2:28">
      <c r="B1110" s="137">
        <v>1085</v>
      </c>
      <c r="C1110" s="35">
        <v>0.66422491129336214</v>
      </c>
      <c r="D1110" s="35"/>
      <c r="E1110" s="35">
        <v>0.1615321855626029</v>
      </c>
      <c r="F1110" s="35"/>
      <c r="G1110" s="35">
        <v>0.31348716576445568</v>
      </c>
      <c r="H1110" s="35"/>
      <c r="I1110" s="35"/>
      <c r="J1110" s="35">
        <v>0.7297292439654991</v>
      </c>
      <c r="K1110" s="35"/>
      <c r="L1110" s="35">
        <v>0.35054129593048394</v>
      </c>
      <c r="M1110" s="35"/>
      <c r="N1110" s="35">
        <v>0.49652068914885045</v>
      </c>
      <c r="O1110" s="35">
        <v>0.41123898819668608</v>
      </c>
      <c r="P1110" s="654"/>
      <c r="R1110" s="641" t="s">
        <v>2</v>
      </c>
      <c r="S1110" s="362"/>
      <c r="T1110" s="362"/>
      <c r="U1110" s="362"/>
      <c r="V1110" s="362"/>
      <c r="W1110" s="362"/>
      <c r="X1110" s="362"/>
      <c r="Y1110" s="362"/>
      <c r="Z1110" s="362"/>
      <c r="AA1110" s="362"/>
      <c r="AB1110" s="362"/>
    </row>
    <row r="1111" spans="2:28">
      <c r="B1111" s="137">
        <v>1086</v>
      </c>
      <c r="C1111" s="35">
        <v>1.3682289054788541</v>
      </c>
      <c r="D1111" s="35"/>
      <c r="E1111" s="35">
        <v>1.4763280502523122</v>
      </c>
      <c r="F1111" s="35"/>
      <c r="G1111" s="35">
        <v>2.9191704712295179</v>
      </c>
      <c r="H1111" s="35"/>
      <c r="I1111" s="35">
        <v>2.1535858394282874</v>
      </c>
      <c r="J1111" s="35"/>
      <c r="K1111" s="35">
        <v>2.977169801649068</v>
      </c>
      <c r="L1111" s="35"/>
      <c r="M1111" s="35">
        <v>1.4953501381534284</v>
      </c>
      <c r="N1111" s="35"/>
      <c r="O1111" s="35">
        <v>2.1419367837913401</v>
      </c>
      <c r="P1111" s="654"/>
      <c r="R1111" s="641" t="s">
        <v>2</v>
      </c>
      <c r="S1111" s="362"/>
      <c r="T1111" s="362"/>
      <c r="U1111" s="362"/>
      <c r="V1111" s="362"/>
      <c r="W1111" s="362"/>
      <c r="X1111" s="362"/>
      <c r="Y1111" s="362"/>
      <c r="Z1111" s="362"/>
      <c r="AA1111" s="362"/>
      <c r="AB1111" s="362"/>
    </row>
    <row r="1112" spans="2:28">
      <c r="B1112" s="137">
        <v>1087</v>
      </c>
      <c r="C1112" s="35">
        <v>0.63771821241701032</v>
      </c>
      <c r="D1112" s="35"/>
      <c r="E1112" s="35">
        <v>0.93299474817278372</v>
      </c>
      <c r="F1112" s="35"/>
      <c r="G1112" s="35">
        <v>1.501771326935128</v>
      </c>
      <c r="H1112" s="35"/>
      <c r="I1112" s="35">
        <v>1.1558608755887234</v>
      </c>
      <c r="J1112" s="35"/>
      <c r="K1112" s="35">
        <v>1.7260620079078248</v>
      </c>
      <c r="L1112" s="35"/>
      <c r="M1112" s="35">
        <v>0.75534826659001253</v>
      </c>
      <c r="N1112" s="35"/>
      <c r="O1112" s="35">
        <v>1.5189397395189161</v>
      </c>
      <c r="P1112" s="654"/>
      <c r="R1112" s="641" t="s">
        <v>2</v>
      </c>
      <c r="S1112" s="362"/>
      <c r="T1112" s="362"/>
      <c r="U1112" s="362"/>
      <c r="V1112" s="362"/>
      <c r="W1112" s="362"/>
      <c r="X1112" s="362"/>
      <c r="Y1112" s="362"/>
      <c r="Z1112" s="362"/>
      <c r="AA1112" s="362"/>
      <c r="AB1112" s="362"/>
    </row>
    <row r="1113" spans="2:28">
      <c r="B1113" s="137">
        <v>1088</v>
      </c>
      <c r="C1113" s="35"/>
      <c r="D1113" s="35">
        <v>0.25742766120312383</v>
      </c>
      <c r="E1113" s="35"/>
      <c r="F1113" s="35">
        <v>0.27118716529583359</v>
      </c>
      <c r="G1113" s="35"/>
      <c r="H1113" s="35">
        <v>0.6285077834027798</v>
      </c>
      <c r="I1113" s="35"/>
      <c r="J1113" s="35">
        <v>0.88609055621465072</v>
      </c>
      <c r="K1113" s="35"/>
      <c r="L1113" s="35">
        <v>0.13429764138992617</v>
      </c>
      <c r="M1113" s="35"/>
      <c r="N1113" s="35">
        <v>0.77125686131761861</v>
      </c>
      <c r="O1113" s="35"/>
      <c r="P1113" s="654">
        <v>0.67780912878460786</v>
      </c>
      <c r="R1113" s="641" t="s">
        <v>2</v>
      </c>
      <c r="S1113" s="362"/>
      <c r="T1113" s="362"/>
      <c r="U1113" s="362"/>
      <c r="V1113" s="362"/>
      <c r="W1113" s="362"/>
      <c r="X1113" s="362"/>
      <c r="Y1113" s="362"/>
      <c r="Z1113" s="362"/>
      <c r="AA1113" s="362"/>
      <c r="AB1113" s="362"/>
    </row>
    <row r="1114" spans="2:28">
      <c r="B1114" s="137">
        <v>1089</v>
      </c>
      <c r="C1114" s="35">
        <v>0.60096549014865186</v>
      </c>
      <c r="D1114" s="35"/>
      <c r="E1114" s="35">
        <v>1.7964403329317649</v>
      </c>
      <c r="F1114" s="35"/>
      <c r="G1114" s="35">
        <v>0.88335853535805287</v>
      </c>
      <c r="H1114" s="35"/>
      <c r="I1114" s="35">
        <v>0.93249394070400149</v>
      </c>
      <c r="J1114" s="35"/>
      <c r="K1114" s="35">
        <v>1.4240705080096137</v>
      </c>
      <c r="L1114" s="35"/>
      <c r="M1114" s="35">
        <v>0.54906151335933551</v>
      </c>
      <c r="N1114" s="35"/>
      <c r="O1114" s="35"/>
      <c r="P1114" s="654">
        <v>0.14742494138391968</v>
      </c>
      <c r="R1114" s="641" t="s">
        <v>2</v>
      </c>
      <c r="S1114" s="362"/>
      <c r="T1114" s="362"/>
      <c r="U1114" s="362"/>
      <c r="V1114" s="362"/>
      <c r="W1114" s="362"/>
      <c r="X1114" s="362"/>
      <c r="Y1114" s="362"/>
      <c r="Z1114" s="362"/>
      <c r="AA1114" s="362"/>
      <c r="AB1114" s="362"/>
    </row>
    <row r="1115" spans="2:28">
      <c r="B1115" s="137">
        <v>1090</v>
      </c>
      <c r="C1115" s="35"/>
      <c r="D1115" s="35">
        <v>0.43052749668474155</v>
      </c>
      <c r="E1115" s="35"/>
      <c r="F1115" s="35">
        <v>0.32230086579466333</v>
      </c>
      <c r="G1115" s="35"/>
      <c r="H1115" s="35">
        <v>1.0397887920313047</v>
      </c>
      <c r="I1115" s="35"/>
      <c r="J1115" s="35">
        <v>0.91460895517746177</v>
      </c>
      <c r="K1115" s="35"/>
      <c r="L1115" s="35">
        <v>1.5847734160809122</v>
      </c>
      <c r="M1115" s="35"/>
      <c r="N1115" s="35">
        <v>9.2025305123999354E-2</v>
      </c>
      <c r="O1115" s="35"/>
      <c r="P1115" s="654">
        <v>1.1522957299866445</v>
      </c>
      <c r="R1115" s="641" t="s">
        <v>2</v>
      </c>
      <c r="S1115" s="362"/>
      <c r="T1115" s="362"/>
      <c r="U1115" s="362"/>
      <c r="V1115" s="362"/>
      <c r="W1115" s="362"/>
      <c r="X1115" s="362"/>
      <c r="Y1115" s="362"/>
      <c r="Z1115" s="362"/>
      <c r="AA1115" s="362"/>
      <c r="AB1115" s="362"/>
    </row>
    <row r="1116" spans="2:28">
      <c r="B1116" s="137">
        <v>1091</v>
      </c>
      <c r="C1116" s="35"/>
      <c r="D1116" s="35">
        <v>0.45146770488628662</v>
      </c>
      <c r="E1116" s="35">
        <v>9.5965215912365259E-2</v>
      </c>
      <c r="F1116" s="35"/>
      <c r="G1116" s="35"/>
      <c r="H1116" s="35">
        <v>0.94149228114138805</v>
      </c>
      <c r="I1116" s="35"/>
      <c r="J1116" s="35">
        <v>0.51738743342190019</v>
      </c>
      <c r="K1116" s="35"/>
      <c r="L1116" s="35">
        <v>0.24098956433457935</v>
      </c>
      <c r="M1116" s="35"/>
      <c r="N1116" s="35">
        <v>0.47842701472457444</v>
      </c>
      <c r="O1116" s="35">
        <v>0.18742281794800222</v>
      </c>
      <c r="P1116" s="654"/>
      <c r="R1116" s="641" t="s">
        <v>2</v>
      </c>
      <c r="S1116" s="362"/>
      <c r="T1116" s="362"/>
      <c r="U1116" s="362"/>
      <c r="V1116" s="362"/>
      <c r="W1116" s="362"/>
      <c r="X1116" s="362"/>
      <c r="Y1116" s="362"/>
      <c r="Z1116" s="362"/>
      <c r="AA1116" s="362"/>
      <c r="AB1116" s="362"/>
    </row>
    <row r="1117" spans="2:28">
      <c r="B1117" s="137">
        <v>1092</v>
      </c>
      <c r="C1117" s="35">
        <v>0.99834661804545766</v>
      </c>
      <c r="D1117" s="35"/>
      <c r="E1117" s="35"/>
      <c r="F1117" s="35">
        <v>2.3770309263445265E-2</v>
      </c>
      <c r="G1117" s="35">
        <v>0.41366667206023422</v>
      </c>
      <c r="H1117" s="35"/>
      <c r="I1117" s="35"/>
      <c r="J1117" s="35">
        <v>0.12109651501144729</v>
      </c>
      <c r="K1117" s="35">
        <v>0.26925184496688015</v>
      </c>
      <c r="L1117" s="35"/>
      <c r="M1117" s="35">
        <v>0.24155090646421362</v>
      </c>
      <c r="N1117" s="35"/>
      <c r="O1117" s="35">
        <v>4.403204718603293E-2</v>
      </c>
      <c r="P1117" s="654"/>
      <c r="R1117" s="641" t="s">
        <v>2</v>
      </c>
      <c r="S1117" s="362"/>
      <c r="T1117" s="362"/>
      <c r="U1117" s="362"/>
      <c r="V1117" s="362"/>
      <c r="W1117" s="362"/>
      <c r="X1117" s="362"/>
      <c r="Y1117" s="362"/>
      <c r="Z1117" s="362"/>
      <c r="AA1117" s="362"/>
      <c r="AB1117" s="362"/>
    </row>
    <row r="1118" spans="2:28">
      <c r="B1118" s="137">
        <v>1093</v>
      </c>
      <c r="C1118" s="35"/>
      <c r="D1118" s="35">
        <v>0.37725269930714422</v>
      </c>
      <c r="E1118" s="35"/>
      <c r="F1118" s="35">
        <v>0.40411338023538468</v>
      </c>
      <c r="G1118" s="35"/>
      <c r="H1118" s="35">
        <v>0.71230128341823162</v>
      </c>
      <c r="I1118" s="35"/>
      <c r="J1118" s="35">
        <v>1.2632083767585107</v>
      </c>
      <c r="K1118" s="35"/>
      <c r="L1118" s="35">
        <v>1.7161880510514842</v>
      </c>
      <c r="M1118" s="35"/>
      <c r="N1118" s="35">
        <v>1.580713546350911</v>
      </c>
      <c r="O1118" s="35"/>
      <c r="P1118" s="654">
        <v>1.4254466278789728</v>
      </c>
      <c r="R1118" s="641" t="s">
        <v>2</v>
      </c>
      <c r="S1118" s="362"/>
      <c r="T1118" s="362"/>
      <c r="U1118" s="362"/>
      <c r="V1118" s="362"/>
      <c r="W1118" s="362"/>
      <c r="X1118" s="362"/>
      <c r="Y1118" s="362"/>
      <c r="Z1118" s="362"/>
      <c r="AA1118" s="362"/>
      <c r="AB1118" s="362"/>
    </row>
    <row r="1119" spans="2:28">
      <c r="B1119" s="137">
        <v>1094</v>
      </c>
      <c r="C1119" s="35">
        <v>0.99514566983176411</v>
      </c>
      <c r="D1119" s="35"/>
      <c r="E1119" s="35">
        <v>0.17313598984066231</v>
      </c>
      <c r="F1119" s="35"/>
      <c r="G1119" s="35">
        <v>0.8299125098147524</v>
      </c>
      <c r="H1119" s="35"/>
      <c r="I1119" s="35">
        <v>0.45155339198126043</v>
      </c>
      <c r="J1119" s="35"/>
      <c r="K1119" s="35">
        <v>0.447888677474508</v>
      </c>
      <c r="L1119" s="35"/>
      <c r="M1119" s="35"/>
      <c r="N1119" s="35">
        <v>2.0699399082406721E-2</v>
      </c>
      <c r="O1119" s="35">
        <v>0.91346090732703067</v>
      </c>
      <c r="P1119" s="654"/>
      <c r="R1119" s="641" t="s">
        <v>2</v>
      </c>
      <c r="S1119" s="362"/>
      <c r="T1119" s="362"/>
      <c r="U1119" s="362"/>
      <c r="V1119" s="362"/>
      <c r="W1119" s="362"/>
      <c r="X1119" s="362"/>
      <c r="Y1119" s="362"/>
      <c r="Z1119" s="362"/>
      <c r="AA1119" s="362"/>
      <c r="AB1119" s="362"/>
    </row>
    <row r="1120" spans="2:28">
      <c r="B1120" s="137">
        <v>1095</v>
      </c>
      <c r="C1120" s="35">
        <v>0.66018416475540831</v>
      </c>
      <c r="D1120" s="35"/>
      <c r="E1120" s="35">
        <v>0.77551597581503484</v>
      </c>
      <c r="F1120" s="35"/>
      <c r="G1120" s="35"/>
      <c r="H1120" s="35">
        <v>0.50508047656751354</v>
      </c>
      <c r="I1120" s="35">
        <v>1.0339314019247221E-3</v>
      </c>
      <c r="J1120" s="35"/>
      <c r="K1120" s="35"/>
      <c r="L1120" s="35">
        <v>8.1191883055549113E-2</v>
      </c>
      <c r="M1120" s="35">
        <v>2.2594209191850581E-2</v>
      </c>
      <c r="N1120" s="35"/>
      <c r="O1120" s="35">
        <v>0.46850073016281446</v>
      </c>
      <c r="P1120" s="654"/>
      <c r="R1120" s="641" t="s">
        <v>2</v>
      </c>
      <c r="S1120" s="362"/>
      <c r="T1120" s="362"/>
      <c r="U1120" s="362"/>
      <c r="V1120" s="362"/>
      <c r="W1120" s="362"/>
      <c r="X1120" s="362"/>
      <c r="Y1120" s="362"/>
      <c r="Z1120" s="362"/>
      <c r="AA1120" s="362"/>
      <c r="AB1120" s="362"/>
    </row>
    <row r="1121" spans="2:28">
      <c r="B1121" s="137">
        <v>1096</v>
      </c>
      <c r="C1121" s="35">
        <v>0.78863776676937736</v>
      </c>
      <c r="D1121" s="35"/>
      <c r="E1121" s="35">
        <v>1.5132817301512509</v>
      </c>
      <c r="F1121" s="35"/>
      <c r="G1121" s="35">
        <v>0.77717131139503071</v>
      </c>
      <c r="H1121" s="35"/>
      <c r="I1121" s="35">
        <v>0.93945732184377628</v>
      </c>
      <c r="J1121" s="35"/>
      <c r="K1121" s="35">
        <v>0.65478860796401217</v>
      </c>
      <c r="L1121" s="35"/>
      <c r="M1121" s="35">
        <v>1.7447515300947669</v>
      </c>
      <c r="N1121" s="35"/>
      <c r="O1121" s="35"/>
      <c r="P1121" s="654">
        <v>5.2988894043047748E-2</v>
      </c>
      <c r="R1121" s="641" t="s">
        <v>2</v>
      </c>
      <c r="S1121" s="362"/>
      <c r="T1121" s="362"/>
      <c r="U1121" s="362"/>
      <c r="V1121" s="362"/>
      <c r="W1121" s="362"/>
      <c r="X1121" s="362"/>
      <c r="Y1121" s="362"/>
      <c r="Z1121" s="362"/>
      <c r="AA1121" s="362"/>
      <c r="AB1121" s="362"/>
    </row>
    <row r="1122" spans="2:28">
      <c r="B1122" s="137">
        <v>1097</v>
      </c>
      <c r="C1122" s="35">
        <v>0.35888092154781515</v>
      </c>
      <c r="D1122" s="35"/>
      <c r="E1122" s="35"/>
      <c r="F1122" s="35">
        <v>1.210432903316975</v>
      </c>
      <c r="G1122" s="35">
        <v>0.3132001004326137</v>
      </c>
      <c r="H1122" s="35"/>
      <c r="I1122" s="35"/>
      <c r="J1122" s="35">
        <v>0.93986935947336436</v>
      </c>
      <c r="K1122" s="35"/>
      <c r="L1122" s="35">
        <v>0.38872554031340312</v>
      </c>
      <c r="M1122" s="35"/>
      <c r="N1122" s="35">
        <v>0.39500958259856661</v>
      </c>
      <c r="O1122" s="35"/>
      <c r="P1122" s="654">
        <v>0.65163006988071959</v>
      </c>
      <c r="R1122" s="641" t="s">
        <v>2</v>
      </c>
      <c r="S1122" s="362"/>
      <c r="T1122" s="362"/>
      <c r="U1122" s="362"/>
      <c r="V1122" s="362"/>
      <c r="W1122" s="362"/>
      <c r="X1122" s="362"/>
      <c r="Y1122" s="362"/>
      <c r="Z1122" s="362"/>
      <c r="AA1122" s="362"/>
      <c r="AB1122" s="362"/>
    </row>
    <row r="1123" spans="2:28">
      <c r="B1123" s="137">
        <v>1098</v>
      </c>
      <c r="C1123" s="35"/>
      <c r="D1123" s="35">
        <v>1.0363730476739359</v>
      </c>
      <c r="E1123" s="35"/>
      <c r="F1123" s="35">
        <v>0.86526014119716399</v>
      </c>
      <c r="G1123" s="35"/>
      <c r="H1123" s="35">
        <v>1.2456351017976814</v>
      </c>
      <c r="I1123" s="35"/>
      <c r="J1123" s="35">
        <v>1.6364131865471598</v>
      </c>
      <c r="K1123" s="35"/>
      <c r="L1123" s="35">
        <v>1.2185734810595992</v>
      </c>
      <c r="M1123" s="35"/>
      <c r="N1123" s="35">
        <v>0.9301282791362131</v>
      </c>
      <c r="O1123" s="35"/>
      <c r="P1123" s="654">
        <v>1.855783625571648</v>
      </c>
      <c r="R1123" s="641" t="s">
        <v>2</v>
      </c>
      <c r="S1123" s="362"/>
      <c r="T1123" s="362"/>
      <c r="U1123" s="362"/>
      <c r="V1123" s="362"/>
      <c r="W1123" s="362"/>
      <c r="X1123" s="362"/>
      <c r="Y1123" s="362"/>
      <c r="Z1123" s="362"/>
      <c r="AA1123" s="362"/>
      <c r="AB1123" s="362"/>
    </row>
    <row r="1124" spans="2:28">
      <c r="B1124" s="137">
        <v>1099</v>
      </c>
      <c r="C1124" s="35">
        <v>1.5136224232323445</v>
      </c>
      <c r="D1124" s="35"/>
      <c r="E1124" s="35"/>
      <c r="F1124" s="35">
        <v>3.1217452567690828E-2</v>
      </c>
      <c r="G1124" s="35"/>
      <c r="H1124" s="35">
        <v>0.1127205835447735</v>
      </c>
      <c r="I1124" s="35">
        <v>1.2586606563363705</v>
      </c>
      <c r="J1124" s="35"/>
      <c r="K1124" s="35">
        <v>1.5157416858827537</v>
      </c>
      <c r="L1124" s="35"/>
      <c r="M1124" s="35">
        <v>1.5263325338958311</v>
      </c>
      <c r="N1124" s="35"/>
      <c r="O1124" s="35">
        <v>1.4825609665974395</v>
      </c>
      <c r="P1124" s="654"/>
      <c r="R1124" s="641" t="s">
        <v>2</v>
      </c>
      <c r="S1124" s="362"/>
      <c r="T1124" s="362"/>
      <c r="U1124" s="362"/>
      <c r="V1124" s="362"/>
      <c r="W1124" s="362"/>
      <c r="X1124" s="362"/>
      <c r="Y1124" s="362"/>
      <c r="Z1124" s="362"/>
      <c r="AA1124" s="362"/>
      <c r="AB1124" s="362"/>
    </row>
    <row r="1125" spans="2:28">
      <c r="B1125" s="137">
        <v>1100</v>
      </c>
      <c r="C1125" s="35"/>
      <c r="D1125" s="35">
        <v>2.3855872199076953</v>
      </c>
      <c r="E1125" s="35"/>
      <c r="F1125" s="35">
        <v>2.8879114630161298</v>
      </c>
      <c r="G1125" s="35"/>
      <c r="H1125" s="35">
        <v>2.376286038697637</v>
      </c>
      <c r="I1125" s="35"/>
      <c r="J1125" s="35">
        <v>1.6512449706839085</v>
      </c>
      <c r="K1125" s="35"/>
      <c r="L1125" s="35">
        <v>1.1693897686699788</v>
      </c>
      <c r="M1125" s="35"/>
      <c r="N1125" s="35">
        <v>1.7046703697146266</v>
      </c>
      <c r="O1125" s="35"/>
      <c r="P1125" s="654">
        <v>1.416534099375421</v>
      </c>
      <c r="R1125" s="641" t="s">
        <v>2</v>
      </c>
      <c r="S1125" s="362"/>
      <c r="T1125" s="362"/>
      <c r="U1125" s="362"/>
      <c r="V1125" s="362"/>
      <c r="W1125" s="362"/>
      <c r="X1125" s="362"/>
      <c r="Y1125" s="362"/>
      <c r="Z1125" s="362"/>
      <c r="AA1125" s="362"/>
      <c r="AB1125" s="362"/>
    </row>
    <row r="1126" spans="2:28">
      <c r="B1126" s="137">
        <v>1101</v>
      </c>
      <c r="C1126" s="35">
        <v>1.508850483020705</v>
      </c>
      <c r="D1126" s="35"/>
      <c r="E1126" s="35">
        <v>2.4566592441794439</v>
      </c>
      <c r="F1126" s="35"/>
      <c r="G1126" s="35">
        <v>1.5156074295997262</v>
      </c>
      <c r="H1126" s="35"/>
      <c r="I1126" s="35">
        <v>1.3488852737746702</v>
      </c>
      <c r="J1126" s="35"/>
      <c r="K1126" s="35">
        <v>0.40552105501020191</v>
      </c>
      <c r="L1126" s="35"/>
      <c r="M1126" s="35">
        <v>1.1014538622292205</v>
      </c>
      <c r="N1126" s="35"/>
      <c r="O1126" s="35">
        <v>1.5639173378674955</v>
      </c>
      <c r="P1126" s="654"/>
      <c r="R1126" s="641" t="s">
        <v>2</v>
      </c>
      <c r="S1126" s="362"/>
      <c r="T1126" s="362"/>
      <c r="U1126" s="362"/>
      <c r="V1126" s="362"/>
      <c r="W1126" s="362"/>
      <c r="X1126" s="362"/>
      <c r="Y1126" s="362"/>
      <c r="Z1126" s="362"/>
      <c r="AA1126" s="362"/>
      <c r="AB1126" s="362"/>
    </row>
    <row r="1127" spans="2:28">
      <c r="B1127" s="137">
        <v>1102</v>
      </c>
      <c r="C1127" s="35"/>
      <c r="D1127" s="35">
        <v>1.3034498889942678</v>
      </c>
      <c r="E1127" s="35"/>
      <c r="F1127" s="35">
        <v>0.56891766005117317</v>
      </c>
      <c r="G1127" s="35"/>
      <c r="H1127" s="35">
        <v>1.9892007323161232</v>
      </c>
      <c r="I1127" s="35"/>
      <c r="J1127" s="35">
        <v>1.031613737283388</v>
      </c>
      <c r="K1127" s="35"/>
      <c r="L1127" s="35">
        <v>1.0423724756872776</v>
      </c>
      <c r="M1127" s="35"/>
      <c r="N1127" s="35">
        <v>2.0335939202092796</v>
      </c>
      <c r="O1127" s="35"/>
      <c r="P1127" s="654">
        <v>1.3424599641545654</v>
      </c>
      <c r="R1127" s="641" t="s">
        <v>2</v>
      </c>
      <c r="S1127" s="362"/>
      <c r="T1127" s="362"/>
      <c r="U1127" s="362"/>
      <c r="V1127" s="362"/>
      <c r="W1127" s="362"/>
      <c r="X1127" s="362"/>
      <c r="Y1127" s="362"/>
      <c r="Z1127" s="362"/>
      <c r="AA1127" s="362"/>
      <c r="AB1127" s="362"/>
    </row>
    <row r="1128" spans="2:28">
      <c r="B1128" s="137">
        <v>1103</v>
      </c>
      <c r="C1128" s="35">
        <v>1.1014378847215049</v>
      </c>
      <c r="D1128" s="35"/>
      <c r="E1128" s="35">
        <v>0.70140354166462904</v>
      </c>
      <c r="F1128" s="35"/>
      <c r="G1128" s="35">
        <v>1.5578721629491963E-3</v>
      </c>
      <c r="H1128" s="35"/>
      <c r="I1128" s="35">
        <v>0.97958544060156161</v>
      </c>
      <c r="J1128" s="35"/>
      <c r="K1128" s="35"/>
      <c r="L1128" s="35">
        <v>0.17095091714131708</v>
      </c>
      <c r="M1128" s="35">
        <v>0.32064637270013924</v>
      </c>
      <c r="N1128" s="35"/>
      <c r="O1128" s="35">
        <v>1.2686682392167521</v>
      </c>
      <c r="P1128" s="654"/>
      <c r="R1128" s="641" t="s">
        <v>2</v>
      </c>
      <c r="S1128" s="362"/>
      <c r="T1128" s="362"/>
      <c r="U1128" s="362"/>
      <c r="V1128" s="362"/>
      <c r="W1128" s="362"/>
      <c r="X1128" s="362"/>
      <c r="Y1128" s="362"/>
      <c r="Z1128" s="362"/>
      <c r="AA1128" s="362"/>
      <c r="AB1128" s="362"/>
    </row>
    <row r="1129" spans="2:28">
      <c r="B1129" s="137">
        <v>1104</v>
      </c>
      <c r="C1129" s="35">
        <v>0.13378930246614268</v>
      </c>
      <c r="D1129" s="35"/>
      <c r="E1129" s="35"/>
      <c r="F1129" s="35">
        <v>0.36537709975301302</v>
      </c>
      <c r="G1129" s="35"/>
      <c r="H1129" s="35">
        <v>6.6131761216472349E-3</v>
      </c>
      <c r="I1129" s="35">
        <v>0.20745969330077663</v>
      </c>
      <c r="J1129" s="35"/>
      <c r="K1129" s="35">
        <v>0.1950845460962462</v>
      </c>
      <c r="L1129" s="35"/>
      <c r="M1129" s="35"/>
      <c r="N1129" s="35">
        <v>0.87178934101667938</v>
      </c>
      <c r="O1129" s="35"/>
      <c r="P1129" s="654">
        <v>0.33674296961676642</v>
      </c>
      <c r="R1129" s="641" t="s">
        <v>2</v>
      </c>
      <c r="S1129" s="362"/>
      <c r="T1129" s="362"/>
      <c r="U1129" s="362"/>
      <c r="V1129" s="362"/>
      <c r="W1129" s="362"/>
      <c r="X1129" s="362"/>
      <c r="Y1129" s="362"/>
      <c r="Z1129" s="362"/>
      <c r="AA1129" s="362"/>
      <c r="AB1129" s="362"/>
    </row>
    <row r="1130" spans="2:28">
      <c r="B1130" s="137">
        <v>1105</v>
      </c>
      <c r="C1130" s="35"/>
      <c r="D1130" s="35">
        <v>1.7464044822516365</v>
      </c>
      <c r="E1130" s="35"/>
      <c r="F1130" s="35">
        <v>1.136565709994108</v>
      </c>
      <c r="G1130" s="35"/>
      <c r="H1130" s="35">
        <v>1.7740930186504136</v>
      </c>
      <c r="I1130" s="35"/>
      <c r="J1130" s="35">
        <v>1.2992628267164157</v>
      </c>
      <c r="K1130" s="35"/>
      <c r="L1130" s="35">
        <v>0.76261967647729878</v>
      </c>
      <c r="M1130" s="35"/>
      <c r="N1130" s="35">
        <v>0.84146949499553858</v>
      </c>
      <c r="O1130" s="35"/>
      <c r="P1130" s="654">
        <v>1.81230488935061</v>
      </c>
      <c r="R1130" s="641" t="s">
        <v>2</v>
      </c>
      <c r="S1130" s="362"/>
      <c r="T1130" s="362"/>
      <c r="U1130" s="362"/>
      <c r="V1130" s="362"/>
      <c r="W1130" s="362"/>
      <c r="X1130" s="362"/>
      <c r="Y1130" s="362"/>
      <c r="Z1130" s="362"/>
      <c r="AA1130" s="362"/>
      <c r="AB1130" s="362"/>
    </row>
    <row r="1131" spans="2:28">
      <c r="B1131" s="137">
        <v>1106</v>
      </c>
      <c r="C1131" s="35"/>
      <c r="D1131" s="35">
        <v>0.64957719212475029</v>
      </c>
      <c r="E1131" s="35"/>
      <c r="F1131" s="35">
        <v>1.4065963899592873</v>
      </c>
      <c r="G1131" s="35"/>
      <c r="H1131" s="35">
        <v>0.97095468000997831</v>
      </c>
      <c r="I1131" s="35"/>
      <c r="J1131" s="35">
        <v>1.1283356474232522</v>
      </c>
      <c r="K1131" s="35"/>
      <c r="L1131" s="35">
        <v>0.82699200733037803</v>
      </c>
      <c r="M1131" s="35"/>
      <c r="N1131" s="35">
        <v>1.4988008301059357</v>
      </c>
      <c r="O1131" s="35"/>
      <c r="P1131" s="654">
        <v>1.1487567344216452</v>
      </c>
      <c r="R1131" s="641" t="s">
        <v>2</v>
      </c>
      <c r="S1131" s="362"/>
      <c r="T1131" s="362"/>
      <c r="U1131" s="362"/>
      <c r="V1131" s="362"/>
      <c r="W1131" s="362"/>
      <c r="X1131" s="362"/>
      <c r="Y1131" s="362"/>
      <c r="Z1131" s="362"/>
      <c r="AA1131" s="362"/>
      <c r="AB1131" s="362"/>
    </row>
    <row r="1132" spans="2:28">
      <c r="B1132" s="137">
        <v>1107</v>
      </c>
      <c r="C1132" s="35"/>
      <c r="D1132" s="35">
        <v>0.38236619552769213</v>
      </c>
      <c r="E1132" s="35">
        <v>5.1751420874556565E-2</v>
      </c>
      <c r="F1132" s="35"/>
      <c r="G1132" s="35"/>
      <c r="H1132" s="35">
        <v>1.6548077555327247</v>
      </c>
      <c r="I1132" s="35"/>
      <c r="J1132" s="35">
        <v>1.0224887911270248</v>
      </c>
      <c r="K1132" s="35"/>
      <c r="L1132" s="35">
        <v>0.52014836498220252</v>
      </c>
      <c r="M1132" s="35">
        <v>0.44726079319373935</v>
      </c>
      <c r="N1132" s="35"/>
      <c r="O1132" s="35"/>
      <c r="P1132" s="654">
        <v>0.22517251003348152</v>
      </c>
      <c r="R1132" s="641" t="s">
        <v>2</v>
      </c>
      <c r="S1132" s="362"/>
      <c r="T1132" s="362"/>
      <c r="U1132" s="362"/>
      <c r="V1132" s="362"/>
      <c r="W1132" s="362"/>
      <c r="X1132" s="362"/>
      <c r="Y1132" s="362"/>
      <c r="Z1132" s="362"/>
      <c r="AA1132" s="362"/>
      <c r="AB1132" s="362"/>
    </row>
    <row r="1133" spans="2:28">
      <c r="B1133" s="137">
        <v>1108</v>
      </c>
      <c r="C1133" s="35"/>
      <c r="D1133" s="35">
        <v>0.29326174006874395</v>
      </c>
      <c r="E1133" s="35">
        <v>0.97129268845768768</v>
      </c>
      <c r="F1133" s="35"/>
      <c r="G1133" s="35">
        <v>0.69454868930906521</v>
      </c>
      <c r="H1133" s="35"/>
      <c r="I1133" s="35">
        <v>1.3782298794330825</v>
      </c>
      <c r="J1133" s="35"/>
      <c r="K1133" s="35">
        <v>0.23318793765828508</v>
      </c>
      <c r="L1133" s="35"/>
      <c r="M1133" s="35">
        <v>1.1490862414668679</v>
      </c>
      <c r="N1133" s="35"/>
      <c r="O1133" s="35">
        <v>0.16950541600987729</v>
      </c>
      <c r="P1133" s="654"/>
      <c r="R1133" s="641" t="s">
        <v>2</v>
      </c>
      <c r="S1133" s="362"/>
      <c r="T1133" s="362"/>
      <c r="U1133" s="362"/>
      <c r="V1133" s="362"/>
      <c r="W1133" s="362"/>
      <c r="X1133" s="362"/>
      <c r="Y1133" s="362"/>
      <c r="Z1133" s="362"/>
      <c r="AA1133" s="362"/>
      <c r="AB1133" s="362"/>
    </row>
    <row r="1134" spans="2:28">
      <c r="B1134" s="137">
        <v>1109</v>
      </c>
      <c r="C1134" s="35">
        <v>0.88155625125284431</v>
      </c>
      <c r="D1134" s="35"/>
      <c r="E1134" s="35">
        <v>1.0328037304022197</v>
      </c>
      <c r="F1134" s="35"/>
      <c r="G1134" s="35">
        <v>0.87319709087536668</v>
      </c>
      <c r="H1134" s="35"/>
      <c r="I1134" s="35">
        <v>0.8959648981751499</v>
      </c>
      <c r="J1134" s="35"/>
      <c r="K1134" s="35">
        <v>0.52353987947858449</v>
      </c>
      <c r="L1134" s="35"/>
      <c r="M1134" s="35">
        <v>0.92720561097854437</v>
      </c>
      <c r="N1134" s="35"/>
      <c r="O1134" s="35">
        <v>1.5219282104595409</v>
      </c>
      <c r="P1134" s="654"/>
      <c r="R1134" s="641" t="s">
        <v>2</v>
      </c>
      <c r="S1134" s="362"/>
      <c r="T1134" s="362"/>
      <c r="U1134" s="362"/>
      <c r="V1134" s="362"/>
      <c r="W1134" s="362"/>
      <c r="X1134" s="362"/>
      <c r="Y1134" s="362"/>
      <c r="Z1134" s="362"/>
      <c r="AA1134" s="362"/>
      <c r="AB1134" s="362"/>
    </row>
    <row r="1135" spans="2:28">
      <c r="B1135" s="137">
        <v>1110</v>
      </c>
      <c r="C1135" s="35"/>
      <c r="D1135" s="35">
        <v>1.1218916755605655</v>
      </c>
      <c r="E1135" s="35"/>
      <c r="F1135" s="35">
        <v>1.0603545705550406</v>
      </c>
      <c r="G1135" s="35"/>
      <c r="H1135" s="35">
        <v>0.47196744653105172</v>
      </c>
      <c r="I1135" s="35"/>
      <c r="J1135" s="35">
        <v>2.0530243496745273</v>
      </c>
      <c r="K1135" s="35"/>
      <c r="L1135" s="35">
        <v>0.79776233623401294</v>
      </c>
      <c r="M1135" s="35"/>
      <c r="N1135" s="35">
        <v>1.5187252289567366</v>
      </c>
      <c r="O1135" s="35"/>
      <c r="P1135" s="654">
        <v>1.6064051478118377</v>
      </c>
      <c r="R1135" s="641" t="s">
        <v>2</v>
      </c>
      <c r="S1135" s="362"/>
      <c r="T1135" s="362"/>
      <c r="U1135" s="362"/>
      <c r="V1135" s="362"/>
      <c r="W1135" s="362"/>
      <c r="X1135" s="362"/>
      <c r="Y1135" s="362"/>
      <c r="Z1135" s="362"/>
      <c r="AA1135" s="362"/>
      <c r="AB1135" s="362"/>
    </row>
    <row r="1136" spans="2:28">
      <c r="B1136" s="137">
        <v>1111</v>
      </c>
      <c r="C1136" s="35"/>
      <c r="D1136" s="35">
        <v>0.555384549683547</v>
      </c>
      <c r="E1136" s="35"/>
      <c r="F1136" s="35">
        <v>0.94858272560017975</v>
      </c>
      <c r="G1136" s="35">
        <v>7.8851141339724595E-2</v>
      </c>
      <c r="H1136" s="35"/>
      <c r="I1136" s="35"/>
      <c r="J1136" s="35">
        <v>0.8068294005853428</v>
      </c>
      <c r="K1136" s="35"/>
      <c r="L1136" s="35">
        <v>0.52682712221105421</v>
      </c>
      <c r="M1136" s="35">
        <v>0.29048543967900148</v>
      </c>
      <c r="N1136" s="35"/>
      <c r="O1136" s="35"/>
      <c r="P1136" s="654">
        <v>0.31863956355877532</v>
      </c>
      <c r="R1136" s="641" t="s">
        <v>2</v>
      </c>
      <c r="S1136" s="362"/>
      <c r="T1136" s="362"/>
      <c r="U1136" s="362"/>
      <c r="V1136" s="362"/>
      <c r="W1136" s="362"/>
      <c r="X1136" s="362"/>
      <c r="Y1136" s="362"/>
      <c r="Z1136" s="362"/>
      <c r="AA1136" s="362"/>
      <c r="AB1136" s="362"/>
    </row>
    <row r="1137" spans="2:28">
      <c r="B1137" s="137">
        <v>1112</v>
      </c>
      <c r="C1137" s="35"/>
      <c r="D1137" s="35">
        <v>0.30748392344501935</v>
      </c>
      <c r="E1137" s="35"/>
      <c r="F1137" s="35">
        <v>1.9344571486404252</v>
      </c>
      <c r="G1137" s="35"/>
      <c r="H1137" s="35">
        <v>1.3130345655696476</v>
      </c>
      <c r="I1137" s="35"/>
      <c r="J1137" s="35">
        <v>1.5454115289412611</v>
      </c>
      <c r="K1137" s="35"/>
      <c r="L1137" s="35">
        <v>1.3424548598978483</v>
      </c>
      <c r="M1137" s="35"/>
      <c r="N1137" s="35">
        <v>0.46968458869470692</v>
      </c>
      <c r="O1137" s="35"/>
      <c r="P1137" s="654">
        <v>1.5237507023363517</v>
      </c>
      <c r="R1137" s="641" t="s">
        <v>2</v>
      </c>
      <c r="S1137" s="362"/>
      <c r="T1137" s="362"/>
      <c r="U1137" s="362"/>
      <c r="V1137" s="362"/>
      <c r="W1137" s="362"/>
      <c r="X1137" s="362"/>
      <c r="Y1137" s="362"/>
      <c r="Z1137" s="362"/>
      <c r="AA1137" s="362"/>
      <c r="AB1137" s="362"/>
    </row>
    <row r="1138" spans="2:28">
      <c r="B1138" s="137">
        <v>1113</v>
      </c>
      <c r="C1138" s="35">
        <v>1.030425918381813</v>
      </c>
      <c r="D1138" s="35"/>
      <c r="E1138" s="35">
        <v>0.48924120832642903</v>
      </c>
      <c r="F1138" s="35"/>
      <c r="G1138" s="35">
        <v>0.57803151318969348</v>
      </c>
      <c r="H1138" s="35"/>
      <c r="I1138" s="35">
        <v>7.2828268103530491E-2</v>
      </c>
      <c r="J1138" s="35"/>
      <c r="K1138" s="35">
        <v>0.95086962934091912</v>
      </c>
      <c r="L1138" s="35"/>
      <c r="M1138" s="35">
        <v>1.0779094317521298</v>
      </c>
      <c r="N1138" s="35"/>
      <c r="O1138" s="35">
        <v>3.1027674426123815E-2</v>
      </c>
      <c r="P1138" s="654"/>
      <c r="R1138" s="641" t="s">
        <v>2</v>
      </c>
      <c r="S1138" s="362"/>
      <c r="T1138" s="362"/>
      <c r="U1138" s="362"/>
      <c r="V1138" s="362"/>
      <c r="W1138" s="362"/>
      <c r="X1138" s="362"/>
      <c r="Y1138" s="362"/>
      <c r="Z1138" s="362"/>
      <c r="AA1138" s="362"/>
      <c r="AB1138" s="362"/>
    </row>
    <row r="1139" spans="2:28">
      <c r="B1139" s="137">
        <v>1114</v>
      </c>
      <c r="C1139" s="35">
        <v>0.36786406527995141</v>
      </c>
      <c r="D1139" s="35"/>
      <c r="E1139" s="35">
        <v>0.16348220272515046</v>
      </c>
      <c r="F1139" s="35"/>
      <c r="G1139" s="35">
        <v>0.97044228913325525</v>
      </c>
      <c r="H1139" s="35"/>
      <c r="I1139" s="35">
        <v>1.080378846403945</v>
      </c>
      <c r="J1139" s="35"/>
      <c r="K1139" s="35">
        <v>1.0389762256659887</v>
      </c>
      <c r="L1139" s="35"/>
      <c r="M1139" s="35">
        <v>1.1224346503364444</v>
      </c>
      <c r="N1139" s="35"/>
      <c r="O1139" s="35">
        <v>1.0725708284189173</v>
      </c>
      <c r="P1139" s="654"/>
      <c r="R1139" s="641" t="s">
        <v>2</v>
      </c>
      <c r="S1139" s="362"/>
      <c r="T1139" s="362"/>
      <c r="U1139" s="362"/>
      <c r="V1139" s="362"/>
      <c r="W1139" s="362"/>
      <c r="X1139" s="362"/>
      <c r="Y1139" s="362"/>
      <c r="Z1139" s="362"/>
      <c r="AA1139" s="362"/>
      <c r="AB1139" s="362"/>
    </row>
    <row r="1140" spans="2:28">
      <c r="B1140" s="137">
        <v>1115</v>
      </c>
      <c r="C1140" s="35">
        <v>0.83743364543742438</v>
      </c>
      <c r="D1140" s="35"/>
      <c r="E1140" s="35">
        <v>1.2527043127274939</v>
      </c>
      <c r="F1140" s="35"/>
      <c r="G1140" s="35">
        <v>8.6861641164390907E-2</v>
      </c>
      <c r="H1140" s="35"/>
      <c r="I1140" s="35">
        <v>0.80828399731986811</v>
      </c>
      <c r="J1140" s="35"/>
      <c r="K1140" s="35">
        <v>2.3276746133121386E-2</v>
      </c>
      <c r="L1140" s="35"/>
      <c r="M1140" s="35">
        <v>1.1541032936454023</v>
      </c>
      <c r="N1140" s="35"/>
      <c r="O1140" s="35">
        <v>0.99946252360443644</v>
      </c>
      <c r="P1140" s="654"/>
      <c r="R1140" s="641" t="s">
        <v>2</v>
      </c>
      <c r="S1140" s="362"/>
      <c r="T1140" s="362"/>
      <c r="U1140" s="362"/>
      <c r="V1140" s="362"/>
      <c r="W1140" s="362"/>
      <c r="X1140" s="362"/>
      <c r="Y1140" s="362"/>
      <c r="Z1140" s="362"/>
      <c r="AA1140" s="362"/>
      <c r="AB1140" s="362"/>
    </row>
    <row r="1141" spans="2:28">
      <c r="B1141" s="137">
        <v>1116</v>
      </c>
      <c r="C1141" s="35"/>
      <c r="D1141" s="35">
        <v>0.90533647098799674</v>
      </c>
      <c r="E1141" s="35"/>
      <c r="F1141" s="35">
        <v>1.2515084140602553</v>
      </c>
      <c r="G1141" s="35"/>
      <c r="H1141" s="35">
        <v>1.8803594870261209</v>
      </c>
      <c r="I1141" s="35"/>
      <c r="J1141" s="35">
        <v>1.5452435058424325</v>
      </c>
      <c r="K1141" s="35"/>
      <c r="L1141" s="35">
        <v>0.50007424653393917</v>
      </c>
      <c r="M1141" s="35"/>
      <c r="N1141" s="35">
        <v>1.1332851273297289</v>
      </c>
      <c r="O1141" s="35"/>
      <c r="P1141" s="654">
        <v>8.4940898407203258E-2</v>
      </c>
      <c r="R1141" s="641" t="s">
        <v>2</v>
      </c>
      <c r="S1141" s="362"/>
      <c r="T1141" s="362"/>
      <c r="U1141" s="362"/>
      <c r="V1141" s="362"/>
      <c r="W1141" s="362"/>
      <c r="X1141" s="362"/>
      <c r="Y1141" s="362"/>
      <c r="Z1141" s="362"/>
      <c r="AA1141" s="362"/>
      <c r="AB1141" s="362"/>
    </row>
    <row r="1142" spans="2:28">
      <c r="B1142" s="137">
        <v>1117</v>
      </c>
      <c r="C1142" s="35"/>
      <c r="D1142" s="35">
        <v>0.62860797209854891</v>
      </c>
      <c r="E1142" s="35"/>
      <c r="F1142" s="35">
        <v>0.53283000923384061</v>
      </c>
      <c r="G1142" s="35"/>
      <c r="H1142" s="35">
        <v>0.38371121031585359</v>
      </c>
      <c r="I1142" s="35"/>
      <c r="J1142" s="35">
        <v>1.5070928795752747</v>
      </c>
      <c r="K1142" s="35"/>
      <c r="L1142" s="35">
        <v>4.5258110972260145E-2</v>
      </c>
      <c r="M1142" s="35"/>
      <c r="N1142" s="35">
        <v>0.69729523894444922</v>
      </c>
      <c r="O1142" s="35"/>
      <c r="P1142" s="654">
        <v>1.0883943916110932</v>
      </c>
      <c r="R1142" s="641" t="s">
        <v>2</v>
      </c>
      <c r="S1142" s="362"/>
      <c r="T1142" s="362"/>
      <c r="U1142" s="362"/>
      <c r="V1142" s="362"/>
      <c r="W1142" s="362"/>
      <c r="X1142" s="362"/>
      <c r="Y1142" s="362"/>
      <c r="Z1142" s="362"/>
      <c r="AA1142" s="362"/>
      <c r="AB1142" s="362"/>
    </row>
    <row r="1143" spans="2:28">
      <c r="B1143" s="137">
        <v>1118</v>
      </c>
      <c r="C1143" s="35"/>
      <c r="D1143" s="35">
        <v>0.5409231517819203</v>
      </c>
      <c r="E1143" s="35">
        <v>0.10124144164028259</v>
      </c>
      <c r="F1143" s="35"/>
      <c r="G1143" s="35">
        <v>0.29938329086683024</v>
      </c>
      <c r="H1143" s="35"/>
      <c r="I1143" s="35"/>
      <c r="J1143" s="35">
        <v>0.35457818259891954</v>
      </c>
      <c r="K1143" s="35"/>
      <c r="L1143" s="35">
        <v>0.2316720771358276</v>
      </c>
      <c r="M1143" s="35"/>
      <c r="N1143" s="35">
        <v>0.69979818923285375</v>
      </c>
      <c r="O1143" s="35"/>
      <c r="P1143" s="654">
        <v>0.6268126228716594</v>
      </c>
      <c r="R1143" s="641" t="s">
        <v>2</v>
      </c>
      <c r="S1143" s="362"/>
      <c r="T1143" s="362"/>
      <c r="U1143" s="362"/>
      <c r="V1143" s="362"/>
      <c r="W1143" s="362"/>
      <c r="X1143" s="362"/>
      <c r="Y1143" s="362"/>
      <c r="Z1143" s="362"/>
      <c r="AA1143" s="362"/>
      <c r="AB1143" s="362"/>
    </row>
    <row r="1144" spans="2:28">
      <c r="B1144" s="137">
        <v>1119</v>
      </c>
      <c r="C1144" s="35"/>
      <c r="D1144" s="35">
        <v>1.4855208303419862</v>
      </c>
      <c r="E1144" s="35"/>
      <c r="F1144" s="35">
        <v>1.4443972033972323</v>
      </c>
      <c r="G1144" s="35"/>
      <c r="H1144" s="35">
        <v>1.5529746966388709</v>
      </c>
      <c r="I1144" s="35"/>
      <c r="J1144" s="35">
        <v>1.8857105850983982</v>
      </c>
      <c r="K1144" s="35"/>
      <c r="L1144" s="35">
        <v>2.0689382257831439</v>
      </c>
      <c r="M1144" s="35"/>
      <c r="N1144" s="35">
        <v>1.3199814941155921</v>
      </c>
      <c r="O1144" s="35"/>
      <c r="P1144" s="654">
        <v>2.8179407496677178</v>
      </c>
      <c r="R1144" s="641" t="s">
        <v>2</v>
      </c>
      <c r="S1144" s="362"/>
      <c r="T1144" s="362"/>
      <c r="U1144" s="362"/>
      <c r="V1144" s="362"/>
      <c r="W1144" s="362"/>
      <c r="X1144" s="362"/>
      <c r="Y1144" s="362"/>
      <c r="Z1144" s="362"/>
      <c r="AA1144" s="362"/>
      <c r="AB1144" s="362"/>
    </row>
    <row r="1145" spans="2:28">
      <c r="B1145" s="137">
        <v>1120</v>
      </c>
      <c r="C1145" s="35">
        <v>0.13470446377992951</v>
      </c>
      <c r="D1145" s="35"/>
      <c r="E1145" s="35">
        <v>2.5948904826147166E-2</v>
      </c>
      <c r="F1145" s="35"/>
      <c r="G1145" s="35"/>
      <c r="H1145" s="35">
        <v>0.86365494647929997</v>
      </c>
      <c r="I1145" s="35">
        <v>0.78804523464055454</v>
      </c>
      <c r="J1145" s="35"/>
      <c r="K1145" s="35">
        <v>1.0265504234588492</v>
      </c>
      <c r="L1145" s="35"/>
      <c r="M1145" s="35"/>
      <c r="N1145" s="35">
        <v>0.15575506393179514</v>
      </c>
      <c r="O1145" s="35">
        <v>0.46172490033301061</v>
      </c>
      <c r="P1145" s="654"/>
      <c r="R1145" s="641" t="s">
        <v>2</v>
      </c>
      <c r="S1145" s="362"/>
      <c r="T1145" s="362"/>
      <c r="U1145" s="362"/>
      <c r="V1145" s="362"/>
      <c r="W1145" s="362"/>
      <c r="X1145" s="362"/>
      <c r="Y1145" s="362"/>
      <c r="Z1145" s="362"/>
      <c r="AA1145" s="362"/>
      <c r="AB1145" s="362"/>
    </row>
    <row r="1146" spans="2:28">
      <c r="B1146" s="137">
        <v>1121</v>
      </c>
      <c r="C1146" s="35">
        <v>0.83939993752736353</v>
      </c>
      <c r="D1146" s="35"/>
      <c r="E1146" s="35">
        <v>0.68323783787029324</v>
      </c>
      <c r="F1146" s="35"/>
      <c r="G1146" s="35"/>
      <c r="H1146" s="35">
        <v>5.8845796380452196E-2</v>
      </c>
      <c r="I1146" s="35">
        <v>0.59413301547779607</v>
      </c>
      <c r="J1146" s="35"/>
      <c r="K1146" s="35">
        <v>0.17117494422925347</v>
      </c>
      <c r="L1146" s="35"/>
      <c r="M1146" s="35">
        <v>0.99120421174131967</v>
      </c>
      <c r="N1146" s="35"/>
      <c r="O1146" s="35">
        <v>0.83659969782800936</v>
      </c>
      <c r="P1146" s="654"/>
      <c r="R1146" s="641" t="s">
        <v>2</v>
      </c>
      <c r="S1146" s="362"/>
      <c r="T1146" s="362"/>
      <c r="U1146" s="362"/>
      <c r="V1146" s="362"/>
      <c r="W1146" s="362"/>
      <c r="X1146" s="362"/>
      <c r="Y1146" s="362"/>
      <c r="Z1146" s="362"/>
      <c r="AA1146" s="362"/>
      <c r="AB1146" s="362"/>
    </row>
    <row r="1147" spans="2:28">
      <c r="B1147" s="137">
        <v>1122</v>
      </c>
      <c r="C1147" s="35"/>
      <c r="D1147" s="35">
        <v>0.85041302609705605</v>
      </c>
      <c r="E1147" s="35"/>
      <c r="F1147" s="35">
        <v>0.13864279272970889</v>
      </c>
      <c r="G1147" s="35"/>
      <c r="H1147" s="35">
        <v>3.947482521386627E-2</v>
      </c>
      <c r="I1147" s="35"/>
      <c r="J1147" s="35">
        <v>1.0919826096077236</v>
      </c>
      <c r="K1147" s="35"/>
      <c r="L1147" s="35">
        <v>1.1303212464018795</v>
      </c>
      <c r="M1147" s="35"/>
      <c r="N1147" s="35">
        <v>1.1422100189333877</v>
      </c>
      <c r="O1147" s="35"/>
      <c r="P1147" s="654">
        <v>1.1310213572503407</v>
      </c>
      <c r="R1147" s="641" t="s">
        <v>2</v>
      </c>
      <c r="S1147" s="362"/>
      <c r="T1147" s="362"/>
      <c r="U1147" s="362"/>
      <c r="V1147" s="362"/>
      <c r="W1147" s="362"/>
      <c r="X1147" s="362"/>
      <c r="Y1147" s="362"/>
      <c r="Z1147" s="362"/>
      <c r="AA1147" s="362"/>
      <c r="AB1147" s="362"/>
    </row>
    <row r="1148" spans="2:28">
      <c r="B1148" s="137">
        <v>1123</v>
      </c>
      <c r="C1148" s="35">
        <v>1.0215043494641043</v>
      </c>
      <c r="D1148" s="35"/>
      <c r="E1148" s="35"/>
      <c r="F1148" s="35">
        <v>0.70008236130009727</v>
      </c>
      <c r="G1148" s="35">
        <v>0.45638392735690991</v>
      </c>
      <c r="H1148" s="35"/>
      <c r="I1148" s="35"/>
      <c r="J1148" s="35">
        <v>0.14016394759466039</v>
      </c>
      <c r="K1148" s="35"/>
      <c r="L1148" s="35">
        <v>2.1086399927093918E-2</v>
      </c>
      <c r="M1148" s="35"/>
      <c r="N1148" s="35">
        <v>0.33029976663577615</v>
      </c>
      <c r="O1148" s="35">
        <v>0.43555548968773034</v>
      </c>
      <c r="P1148" s="654"/>
      <c r="R1148" s="641" t="s">
        <v>2</v>
      </c>
      <c r="S1148" s="362"/>
      <c r="T1148" s="362"/>
      <c r="U1148" s="362"/>
      <c r="V1148" s="362"/>
      <c r="W1148" s="362"/>
      <c r="X1148" s="362"/>
      <c r="Y1148" s="362"/>
      <c r="Z1148" s="362"/>
      <c r="AA1148" s="362"/>
      <c r="AB1148" s="362"/>
    </row>
    <row r="1149" spans="2:28">
      <c r="B1149" s="137">
        <v>1124</v>
      </c>
      <c r="C1149" s="35">
        <v>1.1899278635450117</v>
      </c>
      <c r="D1149" s="35"/>
      <c r="E1149" s="35">
        <v>1.174255207970913</v>
      </c>
      <c r="F1149" s="35"/>
      <c r="G1149" s="35">
        <v>2.3195964841100767</v>
      </c>
      <c r="H1149" s="35"/>
      <c r="I1149" s="35">
        <v>1.8455275607979931</v>
      </c>
      <c r="J1149" s="35"/>
      <c r="K1149" s="35">
        <v>1.6813523548342582</v>
      </c>
      <c r="L1149" s="35"/>
      <c r="M1149" s="35">
        <v>1.0499545115970554</v>
      </c>
      <c r="N1149" s="35"/>
      <c r="O1149" s="35">
        <v>2.4472572366213337</v>
      </c>
      <c r="P1149" s="654"/>
      <c r="R1149" s="641" t="s">
        <v>2</v>
      </c>
      <c r="S1149" s="362"/>
      <c r="T1149" s="362"/>
      <c r="U1149" s="362"/>
      <c r="V1149" s="362"/>
      <c r="W1149" s="362"/>
      <c r="X1149" s="362"/>
      <c r="Y1149" s="362"/>
      <c r="Z1149" s="362"/>
      <c r="AA1149" s="362"/>
      <c r="AB1149" s="362"/>
    </row>
    <row r="1150" spans="2:28">
      <c r="B1150" s="137">
        <v>1125</v>
      </c>
      <c r="C1150" s="35">
        <v>1.0142803517307324</v>
      </c>
      <c r="D1150" s="35"/>
      <c r="E1150" s="35">
        <v>2.3464205653224881</v>
      </c>
      <c r="F1150" s="35"/>
      <c r="G1150" s="35">
        <v>1.3388402288531875</v>
      </c>
      <c r="H1150" s="35"/>
      <c r="I1150" s="35">
        <v>1.2784460172897654</v>
      </c>
      <c r="J1150" s="35"/>
      <c r="K1150" s="35">
        <v>1.5685733735274041</v>
      </c>
      <c r="L1150" s="35"/>
      <c r="M1150" s="35">
        <v>1.7563700918176059</v>
      </c>
      <c r="N1150" s="35"/>
      <c r="O1150" s="35">
        <v>1.0116907993494961</v>
      </c>
      <c r="P1150" s="654"/>
      <c r="R1150" s="641" t="s">
        <v>2</v>
      </c>
      <c r="S1150" s="362"/>
      <c r="T1150" s="362"/>
      <c r="U1150" s="362"/>
      <c r="V1150" s="362"/>
      <c r="W1150" s="362"/>
      <c r="X1150" s="362"/>
      <c r="Y1150" s="362"/>
      <c r="Z1150" s="362"/>
      <c r="AA1150" s="362"/>
      <c r="AB1150" s="362"/>
    </row>
    <row r="1151" spans="2:28">
      <c r="B1151" s="137">
        <v>1126</v>
      </c>
      <c r="C1151" s="35">
        <v>1.1013860743732804</v>
      </c>
      <c r="D1151" s="35"/>
      <c r="E1151" s="35"/>
      <c r="F1151" s="35">
        <v>0.23101766077314498</v>
      </c>
      <c r="G1151" s="35">
        <v>0.82345363735573895</v>
      </c>
      <c r="H1151" s="35"/>
      <c r="I1151" s="35">
        <v>0.88710921680463051</v>
      </c>
      <c r="J1151" s="35"/>
      <c r="K1151" s="35">
        <v>0.97947174465682985</v>
      </c>
      <c r="L1151" s="35"/>
      <c r="M1151" s="35"/>
      <c r="N1151" s="35">
        <v>0.15259842510547503</v>
      </c>
      <c r="O1151" s="35">
        <v>1.6759863931537728</v>
      </c>
      <c r="P1151" s="654"/>
      <c r="R1151" s="641" t="s">
        <v>2</v>
      </c>
      <c r="S1151" s="362"/>
      <c r="T1151" s="362"/>
      <c r="U1151" s="362"/>
      <c r="V1151" s="362"/>
      <c r="W1151" s="362"/>
      <c r="X1151" s="362"/>
      <c r="Y1151" s="362"/>
      <c r="Z1151" s="362"/>
      <c r="AA1151" s="362"/>
      <c r="AB1151" s="362"/>
    </row>
    <row r="1152" spans="2:28">
      <c r="B1152" s="137">
        <v>1127</v>
      </c>
      <c r="C1152" s="35">
        <v>0.27318063556182359</v>
      </c>
      <c r="D1152" s="35"/>
      <c r="E1152" s="35">
        <v>0.57249177285152575</v>
      </c>
      <c r="F1152" s="35"/>
      <c r="G1152" s="35">
        <v>0.37102810529173069</v>
      </c>
      <c r="H1152" s="35"/>
      <c r="I1152" s="35">
        <v>0.56646416412363865</v>
      </c>
      <c r="J1152" s="35"/>
      <c r="K1152" s="35">
        <v>3.9811823232876485E-2</v>
      </c>
      <c r="L1152" s="35"/>
      <c r="M1152" s="35">
        <v>1.5332243151338287</v>
      </c>
      <c r="N1152" s="35"/>
      <c r="O1152" s="35">
        <v>0.60345762604014974</v>
      </c>
      <c r="P1152" s="654"/>
      <c r="R1152" s="641" t="s">
        <v>2</v>
      </c>
      <c r="S1152" s="362"/>
      <c r="T1152" s="362"/>
      <c r="U1152" s="362"/>
      <c r="V1152" s="362"/>
      <c r="W1152" s="362"/>
      <c r="X1152" s="362"/>
      <c r="Y1152" s="362"/>
      <c r="Z1152" s="362"/>
      <c r="AA1152" s="362"/>
      <c r="AB1152" s="362"/>
    </row>
    <row r="1153" spans="2:28">
      <c r="B1153" s="137">
        <v>1128</v>
      </c>
      <c r="C1153" s="35">
        <v>0.2342634885819927</v>
      </c>
      <c r="D1153" s="35"/>
      <c r="E1153" s="35"/>
      <c r="F1153" s="35">
        <v>1.0084671011269351</v>
      </c>
      <c r="G1153" s="35"/>
      <c r="H1153" s="35">
        <v>0.25063475369881399</v>
      </c>
      <c r="I1153" s="35">
        <v>0.55104489989159078</v>
      </c>
      <c r="J1153" s="35"/>
      <c r="K1153" s="35">
        <v>0.16493755043436295</v>
      </c>
      <c r="L1153" s="35"/>
      <c r="M1153" s="35"/>
      <c r="N1153" s="35">
        <v>0.54028422695853762</v>
      </c>
      <c r="O1153" s="35"/>
      <c r="P1153" s="654">
        <v>0.28879161459369573</v>
      </c>
      <c r="R1153" s="641" t="s">
        <v>2</v>
      </c>
      <c r="S1153" s="362"/>
      <c r="T1153" s="362"/>
      <c r="U1153" s="362"/>
      <c r="V1153" s="362"/>
      <c r="W1153" s="362"/>
      <c r="X1153" s="362"/>
      <c r="Y1153" s="362"/>
      <c r="Z1153" s="362"/>
      <c r="AA1153" s="362"/>
      <c r="AB1153" s="362"/>
    </row>
    <row r="1154" spans="2:28">
      <c r="B1154" s="137">
        <v>1129</v>
      </c>
      <c r="C1154" s="35"/>
      <c r="D1154" s="35">
        <v>1.2400057214764955</v>
      </c>
      <c r="E1154" s="35"/>
      <c r="F1154" s="35">
        <v>1.5171724414208212</v>
      </c>
      <c r="G1154" s="35"/>
      <c r="H1154" s="35">
        <v>1.1690685043724613</v>
      </c>
      <c r="I1154" s="35"/>
      <c r="J1154" s="35">
        <v>0.79351468114559331</v>
      </c>
      <c r="K1154" s="35"/>
      <c r="L1154" s="35">
        <v>0.82976399256962463</v>
      </c>
      <c r="M1154" s="35"/>
      <c r="N1154" s="35">
        <v>0.56292324414026806</v>
      </c>
      <c r="O1154" s="35"/>
      <c r="P1154" s="654">
        <v>1.467719272769721</v>
      </c>
      <c r="R1154" s="641" t="s">
        <v>2</v>
      </c>
      <c r="S1154" s="362"/>
      <c r="T1154" s="362"/>
      <c r="U1154" s="362"/>
      <c r="V1154" s="362"/>
      <c r="W1154" s="362"/>
      <c r="X1154" s="362"/>
      <c r="Y1154" s="362"/>
      <c r="Z1154" s="362"/>
      <c r="AA1154" s="362"/>
      <c r="AB1154" s="362"/>
    </row>
    <row r="1155" spans="2:28">
      <c r="B1155" s="137">
        <v>1130</v>
      </c>
      <c r="C1155" s="35">
        <v>0.39877065695969394</v>
      </c>
      <c r="D1155" s="35"/>
      <c r="E1155" s="35"/>
      <c r="F1155" s="35">
        <v>0.16085065931357462</v>
      </c>
      <c r="G1155" s="35"/>
      <c r="H1155" s="35">
        <v>0.5441386399943261</v>
      </c>
      <c r="I1155" s="35">
        <v>0.14950688201152396</v>
      </c>
      <c r="J1155" s="35"/>
      <c r="K1155" s="35"/>
      <c r="L1155" s="35">
        <v>0.35957545766884247</v>
      </c>
      <c r="M1155" s="35"/>
      <c r="N1155" s="35">
        <v>1.2175315247242922</v>
      </c>
      <c r="O1155" s="35">
        <v>0.37985498910169102</v>
      </c>
      <c r="P1155" s="654"/>
      <c r="R1155" s="641" t="s">
        <v>2</v>
      </c>
      <c r="S1155" s="362"/>
      <c r="T1155" s="362"/>
      <c r="U1155" s="362"/>
      <c r="V1155" s="362"/>
      <c r="W1155" s="362"/>
      <c r="X1155" s="362"/>
      <c r="Y1155" s="362"/>
      <c r="Z1155" s="362"/>
      <c r="AA1155" s="362"/>
      <c r="AB1155" s="362"/>
    </row>
    <row r="1156" spans="2:28">
      <c r="B1156" s="137">
        <v>1131</v>
      </c>
      <c r="C1156" s="35"/>
      <c r="D1156" s="35">
        <v>0.2033358789042547</v>
      </c>
      <c r="E1156" s="35"/>
      <c r="F1156" s="35">
        <v>1.5903986364927807</v>
      </c>
      <c r="G1156" s="35"/>
      <c r="H1156" s="35">
        <v>1.7985201193569953</v>
      </c>
      <c r="I1156" s="35"/>
      <c r="J1156" s="35">
        <v>1.2228978198764924</v>
      </c>
      <c r="K1156" s="35"/>
      <c r="L1156" s="35">
        <v>0.73695483372135517</v>
      </c>
      <c r="M1156" s="35"/>
      <c r="N1156" s="35">
        <v>2.1137018280909143</v>
      </c>
      <c r="O1156" s="35"/>
      <c r="P1156" s="654">
        <v>1.3911727748631775</v>
      </c>
      <c r="R1156" s="641" t="s">
        <v>2</v>
      </c>
      <c r="S1156" s="362"/>
      <c r="T1156" s="362"/>
      <c r="U1156" s="362"/>
      <c r="V1156" s="362"/>
      <c r="W1156" s="362"/>
      <c r="X1156" s="362"/>
      <c r="Y1156" s="362"/>
      <c r="Z1156" s="362"/>
      <c r="AA1156" s="362"/>
      <c r="AB1156" s="362"/>
    </row>
    <row r="1157" spans="2:28">
      <c r="B1157" s="137">
        <v>1132</v>
      </c>
      <c r="C1157" s="35">
        <v>6.8598211303085757E-2</v>
      </c>
      <c r="D1157" s="35"/>
      <c r="E1157" s="35">
        <v>1.0984360607738086</v>
      </c>
      <c r="F1157" s="35"/>
      <c r="G1157" s="35"/>
      <c r="H1157" s="35">
        <v>0.8954645678916674</v>
      </c>
      <c r="I1157" s="35">
        <v>0.73951348909127779</v>
      </c>
      <c r="J1157" s="35"/>
      <c r="K1157" s="35">
        <v>0.74567186456504786</v>
      </c>
      <c r="L1157" s="35"/>
      <c r="M1157" s="35">
        <v>0.31691656329172024</v>
      </c>
      <c r="N1157" s="35"/>
      <c r="O1157" s="35">
        <v>0.78146127620883399</v>
      </c>
      <c r="P1157" s="654"/>
      <c r="R1157" s="641" t="s">
        <v>2</v>
      </c>
      <c r="S1157" s="362"/>
      <c r="T1157" s="362"/>
      <c r="U1157" s="362"/>
      <c r="V1157" s="362"/>
      <c r="W1157" s="362"/>
      <c r="X1157" s="362"/>
      <c r="Y1157" s="362"/>
      <c r="Z1157" s="362"/>
      <c r="AA1157" s="362"/>
      <c r="AB1157" s="362"/>
    </row>
    <row r="1158" spans="2:28">
      <c r="B1158" s="137">
        <v>1133</v>
      </c>
      <c r="C1158" s="35"/>
      <c r="D1158" s="35">
        <v>0.1214767791689437</v>
      </c>
      <c r="E1158" s="35"/>
      <c r="F1158" s="35">
        <v>0.21397454549498895</v>
      </c>
      <c r="G1158" s="35"/>
      <c r="H1158" s="35">
        <v>0.14733533285634781</v>
      </c>
      <c r="I1158" s="35"/>
      <c r="J1158" s="35">
        <v>0.49919065229132997</v>
      </c>
      <c r="K1158" s="35"/>
      <c r="L1158" s="35">
        <v>1.1102693320921619</v>
      </c>
      <c r="M1158" s="35">
        <v>0.26585441565595919</v>
      </c>
      <c r="N1158" s="35"/>
      <c r="O1158" s="35"/>
      <c r="P1158" s="654">
        <v>0.2870318010050934</v>
      </c>
      <c r="R1158" s="641" t="s">
        <v>2</v>
      </c>
      <c r="S1158" s="362"/>
      <c r="T1158" s="362"/>
      <c r="U1158" s="362"/>
      <c r="V1158" s="362"/>
      <c r="W1158" s="362"/>
      <c r="X1158" s="362"/>
      <c r="Y1158" s="362"/>
      <c r="Z1158" s="362"/>
      <c r="AA1158" s="362"/>
      <c r="AB1158" s="362"/>
    </row>
    <row r="1159" spans="2:28">
      <c r="B1159" s="137">
        <v>1134</v>
      </c>
      <c r="C1159" s="35">
        <v>0.15190994877192257</v>
      </c>
      <c r="D1159" s="35"/>
      <c r="E1159" s="35">
        <v>0.24334738912378862</v>
      </c>
      <c r="F1159" s="35"/>
      <c r="G1159" s="35">
        <v>0.39747406558444209</v>
      </c>
      <c r="H1159" s="35"/>
      <c r="I1159" s="35">
        <v>0.95460238898144412</v>
      </c>
      <c r="J1159" s="35"/>
      <c r="K1159" s="35"/>
      <c r="L1159" s="35">
        <v>0.67559392173044064</v>
      </c>
      <c r="M1159" s="35">
        <v>0.62525832524286917</v>
      </c>
      <c r="N1159" s="35"/>
      <c r="O1159" s="35"/>
      <c r="P1159" s="654">
        <v>7.4193392564170874E-2</v>
      </c>
      <c r="R1159" s="641" t="s">
        <v>2</v>
      </c>
      <c r="S1159" s="362"/>
      <c r="T1159" s="362"/>
      <c r="U1159" s="362"/>
      <c r="V1159" s="362"/>
      <c r="W1159" s="362"/>
      <c r="X1159" s="362"/>
      <c r="Y1159" s="362"/>
      <c r="Z1159" s="362"/>
      <c r="AA1159" s="362"/>
      <c r="AB1159" s="362"/>
    </row>
    <row r="1160" spans="2:28">
      <c r="B1160" s="137">
        <v>1135</v>
      </c>
      <c r="C1160" s="35"/>
      <c r="D1160" s="35">
        <v>0.21546568933809548</v>
      </c>
      <c r="E1160" s="35"/>
      <c r="F1160" s="35">
        <v>0.77412700350405472</v>
      </c>
      <c r="G1160" s="35"/>
      <c r="H1160" s="35">
        <v>0.16111692790642052</v>
      </c>
      <c r="I1160" s="35"/>
      <c r="J1160" s="35">
        <v>0.3250781172138188</v>
      </c>
      <c r="K1160" s="35"/>
      <c r="L1160" s="35">
        <v>0.3951522780776574</v>
      </c>
      <c r="M1160" s="35">
        <v>0.2393085847153559</v>
      </c>
      <c r="N1160" s="35"/>
      <c r="O1160" s="35">
        <v>0.27494012715659755</v>
      </c>
      <c r="P1160" s="654"/>
      <c r="R1160" s="641" t="s">
        <v>2</v>
      </c>
      <c r="S1160" s="362"/>
      <c r="T1160" s="362"/>
      <c r="U1160" s="362"/>
      <c r="V1160" s="362"/>
      <c r="W1160" s="362"/>
      <c r="X1160" s="362"/>
      <c r="Y1160" s="362"/>
      <c r="Z1160" s="362"/>
      <c r="AA1160" s="362"/>
      <c r="AB1160" s="362"/>
    </row>
    <row r="1161" spans="2:28">
      <c r="B1161" s="137">
        <v>1136</v>
      </c>
      <c r="C1161" s="35">
        <v>1.0471610515506422</v>
      </c>
      <c r="D1161" s="35"/>
      <c r="E1161" s="35">
        <v>0.76202609811379007</v>
      </c>
      <c r="F1161" s="35"/>
      <c r="G1161" s="35">
        <v>0.5829914271845088</v>
      </c>
      <c r="H1161" s="35"/>
      <c r="I1161" s="35">
        <v>1.2420069857063305</v>
      </c>
      <c r="J1161" s="35"/>
      <c r="K1161" s="35"/>
      <c r="L1161" s="35">
        <v>0.53314808374614386</v>
      </c>
      <c r="M1161" s="35">
        <v>0.27385499573561772</v>
      </c>
      <c r="N1161" s="35"/>
      <c r="O1161" s="35">
        <v>1.3905340330954326</v>
      </c>
      <c r="P1161" s="654"/>
      <c r="R1161" s="641" t="s">
        <v>2</v>
      </c>
      <c r="S1161" s="362"/>
      <c r="T1161" s="362"/>
      <c r="U1161" s="362"/>
      <c r="V1161" s="362"/>
      <c r="W1161" s="362"/>
      <c r="X1161" s="362"/>
      <c r="Y1161" s="362"/>
      <c r="Z1161" s="362"/>
      <c r="AA1161" s="362"/>
      <c r="AB1161" s="362"/>
    </row>
    <row r="1162" spans="2:28">
      <c r="B1162" s="137">
        <v>1137</v>
      </c>
      <c r="C1162" s="35">
        <v>9.6256663734367823E-2</v>
      </c>
      <c r="D1162" s="35"/>
      <c r="E1162" s="35">
        <v>0.61329464794180399</v>
      </c>
      <c r="F1162" s="35"/>
      <c r="G1162" s="35">
        <v>0.17927148307181628</v>
      </c>
      <c r="H1162" s="35"/>
      <c r="I1162" s="35"/>
      <c r="J1162" s="35">
        <v>0.75148353665118994</v>
      </c>
      <c r="K1162" s="35"/>
      <c r="L1162" s="35">
        <v>0.84648623055302941</v>
      </c>
      <c r="M1162" s="35"/>
      <c r="N1162" s="35">
        <v>0.36763387089031069</v>
      </c>
      <c r="O1162" s="35"/>
      <c r="P1162" s="654">
        <v>0.37220126040440521</v>
      </c>
      <c r="R1162" s="641" t="s">
        <v>2</v>
      </c>
      <c r="S1162" s="362"/>
      <c r="T1162" s="362"/>
      <c r="U1162" s="362"/>
      <c r="V1162" s="362"/>
      <c r="W1162" s="362"/>
      <c r="X1162" s="362"/>
      <c r="Y1162" s="362"/>
      <c r="Z1162" s="362"/>
      <c r="AA1162" s="362"/>
      <c r="AB1162" s="362"/>
    </row>
    <row r="1163" spans="2:28">
      <c r="B1163" s="137">
        <v>1138</v>
      </c>
      <c r="C1163" s="35">
        <v>0.91707699446100988</v>
      </c>
      <c r="D1163" s="35"/>
      <c r="E1163" s="35">
        <v>0.62153432816369703</v>
      </c>
      <c r="F1163" s="35"/>
      <c r="G1163" s="35">
        <v>0.78748071686171417</v>
      </c>
      <c r="H1163" s="35"/>
      <c r="I1163" s="35">
        <v>2.17561761315222</v>
      </c>
      <c r="J1163" s="35"/>
      <c r="K1163" s="35">
        <v>1.1023253047870609</v>
      </c>
      <c r="L1163" s="35"/>
      <c r="M1163" s="35">
        <v>1.0149088712653738</v>
      </c>
      <c r="N1163" s="35"/>
      <c r="O1163" s="35">
        <v>1.8437670436403395</v>
      </c>
      <c r="P1163" s="654"/>
      <c r="R1163" s="641" t="s">
        <v>2</v>
      </c>
      <c r="S1163" s="362"/>
      <c r="T1163" s="362"/>
      <c r="U1163" s="362"/>
      <c r="V1163" s="362"/>
      <c r="W1163" s="362"/>
      <c r="X1163" s="362"/>
      <c r="Y1163" s="362"/>
      <c r="Z1163" s="362"/>
      <c r="AA1163" s="362"/>
      <c r="AB1163" s="362"/>
    </row>
    <row r="1164" spans="2:28">
      <c r="B1164" s="137">
        <v>1139</v>
      </c>
      <c r="C1164" s="35"/>
      <c r="D1164" s="35">
        <v>0.48133828778804955</v>
      </c>
      <c r="E1164" s="35"/>
      <c r="F1164" s="35">
        <v>0.71330223830628858</v>
      </c>
      <c r="G1164" s="35"/>
      <c r="H1164" s="35">
        <v>1.5948358331534338</v>
      </c>
      <c r="I1164" s="35"/>
      <c r="J1164" s="35">
        <v>0.42682594363452969</v>
      </c>
      <c r="K1164" s="35">
        <v>0.46277534869730275</v>
      </c>
      <c r="L1164" s="35"/>
      <c r="M1164" s="35"/>
      <c r="N1164" s="35">
        <v>0.73219412978991849</v>
      </c>
      <c r="O1164" s="35"/>
      <c r="P1164" s="654">
        <v>0.99291717312191685</v>
      </c>
      <c r="R1164" s="641" t="s">
        <v>2</v>
      </c>
      <c r="S1164" s="362"/>
      <c r="T1164" s="362"/>
      <c r="U1164" s="362"/>
      <c r="V1164" s="362"/>
      <c r="W1164" s="362"/>
      <c r="X1164" s="362"/>
      <c r="Y1164" s="362"/>
      <c r="Z1164" s="362"/>
      <c r="AA1164" s="362"/>
      <c r="AB1164" s="362"/>
    </row>
    <row r="1165" spans="2:28">
      <c r="B1165" s="137">
        <v>1140</v>
      </c>
      <c r="C1165" s="35"/>
      <c r="D1165" s="35">
        <v>0.70409902369359889</v>
      </c>
      <c r="E1165" s="35"/>
      <c r="F1165" s="35">
        <v>1.0562054699754624</v>
      </c>
      <c r="G1165" s="35"/>
      <c r="H1165" s="35">
        <v>0.75547947350137423</v>
      </c>
      <c r="I1165" s="35"/>
      <c r="J1165" s="35">
        <v>0.96717092101958013</v>
      </c>
      <c r="K1165" s="35"/>
      <c r="L1165" s="35">
        <v>1.0914341348887562</v>
      </c>
      <c r="M1165" s="35"/>
      <c r="N1165" s="35">
        <v>1.1993115700541761</v>
      </c>
      <c r="O1165" s="35"/>
      <c r="P1165" s="654">
        <v>0.43974211354591136</v>
      </c>
      <c r="R1165" s="641" t="s">
        <v>2</v>
      </c>
      <c r="S1165" s="362"/>
      <c r="T1165" s="362"/>
      <c r="U1165" s="362"/>
      <c r="V1165" s="362"/>
      <c r="W1165" s="362"/>
      <c r="X1165" s="362"/>
      <c r="Y1165" s="362"/>
      <c r="Z1165" s="362"/>
      <c r="AA1165" s="362"/>
      <c r="AB1165" s="362"/>
    </row>
    <row r="1166" spans="2:28">
      <c r="B1166" s="137">
        <v>1141</v>
      </c>
      <c r="C1166" s="35">
        <v>0.92368894589187867</v>
      </c>
      <c r="D1166" s="35"/>
      <c r="E1166" s="35">
        <v>0.94641388338329646</v>
      </c>
      <c r="F1166" s="35"/>
      <c r="G1166" s="35">
        <v>0.1095684030408545</v>
      </c>
      <c r="H1166" s="35"/>
      <c r="I1166" s="35">
        <v>0.93716642051594667</v>
      </c>
      <c r="J1166" s="35"/>
      <c r="K1166" s="35"/>
      <c r="L1166" s="35">
        <v>0.32806634663714196</v>
      </c>
      <c r="M1166" s="35">
        <v>1.0165866970160604</v>
      </c>
      <c r="N1166" s="35"/>
      <c r="O1166" s="35"/>
      <c r="P1166" s="654">
        <v>0.86768940253436488</v>
      </c>
      <c r="R1166" s="641" t="s">
        <v>2</v>
      </c>
      <c r="S1166" s="362"/>
      <c r="T1166" s="362"/>
      <c r="U1166" s="362"/>
      <c r="V1166" s="362"/>
      <c r="W1166" s="362"/>
      <c r="X1166" s="362"/>
      <c r="Y1166" s="362"/>
      <c r="Z1166" s="362"/>
      <c r="AA1166" s="362"/>
      <c r="AB1166" s="362"/>
    </row>
    <row r="1167" spans="2:28">
      <c r="B1167" s="137">
        <v>1142</v>
      </c>
      <c r="C1167" s="35"/>
      <c r="D1167" s="35">
        <v>0.76128255789798327</v>
      </c>
      <c r="E1167" s="35"/>
      <c r="F1167" s="35">
        <v>0.39028037622614609</v>
      </c>
      <c r="G1167" s="35"/>
      <c r="H1167" s="35">
        <v>0.17443075391640928</v>
      </c>
      <c r="I1167" s="35"/>
      <c r="J1167" s="35">
        <v>1.1324758448053045</v>
      </c>
      <c r="K1167" s="35"/>
      <c r="L1167" s="35">
        <v>1.1618680947141184</v>
      </c>
      <c r="M1167" s="35"/>
      <c r="N1167" s="35">
        <v>0.16549387998332102</v>
      </c>
      <c r="O1167" s="35"/>
      <c r="P1167" s="654">
        <v>1.1967729864633377E-3</v>
      </c>
      <c r="R1167" s="641" t="s">
        <v>2</v>
      </c>
      <c r="S1167" s="362"/>
      <c r="T1167" s="362"/>
      <c r="U1167" s="362"/>
      <c r="V1167" s="362"/>
      <c r="W1167" s="362"/>
      <c r="X1167" s="362"/>
      <c r="Y1167" s="362"/>
      <c r="Z1167" s="362"/>
      <c r="AA1167" s="362"/>
      <c r="AB1167" s="362"/>
    </row>
    <row r="1168" spans="2:28">
      <c r="B1168" s="137">
        <v>1143</v>
      </c>
      <c r="C1168" s="35"/>
      <c r="D1168" s="35">
        <v>0.32299011225563146</v>
      </c>
      <c r="E1168" s="35">
        <v>4.7489804181032005E-2</v>
      </c>
      <c r="F1168" s="35"/>
      <c r="G1168" s="35"/>
      <c r="H1168" s="35">
        <v>1.1390463509073313E-2</v>
      </c>
      <c r="I1168" s="35">
        <v>0.25089089321238617</v>
      </c>
      <c r="J1168" s="35"/>
      <c r="K1168" s="35"/>
      <c r="L1168" s="35">
        <v>0.19074794546535639</v>
      </c>
      <c r="M1168" s="35">
        <v>0.7448892881295277</v>
      </c>
      <c r="N1168" s="35"/>
      <c r="O1168" s="35"/>
      <c r="P1168" s="654">
        <v>0.65262803780374423</v>
      </c>
      <c r="R1168" s="641" t="s">
        <v>2</v>
      </c>
      <c r="S1168" s="362"/>
      <c r="T1168" s="362"/>
      <c r="U1168" s="362"/>
      <c r="V1168" s="362"/>
      <c r="W1168" s="362"/>
      <c r="X1168" s="362"/>
      <c r="Y1168" s="362"/>
      <c r="Z1168" s="362"/>
      <c r="AA1168" s="362"/>
      <c r="AB1168" s="362"/>
    </row>
    <row r="1169" spans="2:28">
      <c r="B1169" s="137">
        <v>1144</v>
      </c>
      <c r="C1169" s="35">
        <v>1.6394444918741302</v>
      </c>
      <c r="D1169" s="35"/>
      <c r="E1169" s="35">
        <v>0.74698099390663519</v>
      </c>
      <c r="F1169" s="35"/>
      <c r="G1169" s="35">
        <v>1.6357633518029988</v>
      </c>
      <c r="H1169" s="35"/>
      <c r="I1169" s="35">
        <v>0.25905303736823004</v>
      </c>
      <c r="J1169" s="35"/>
      <c r="K1169" s="35">
        <v>0.47428089762698256</v>
      </c>
      <c r="L1169" s="35"/>
      <c r="M1169" s="35"/>
      <c r="N1169" s="35">
        <v>0.1735375167531456</v>
      </c>
      <c r="O1169" s="35"/>
      <c r="P1169" s="654">
        <v>0.15549026586991788</v>
      </c>
      <c r="R1169" s="641" t="s">
        <v>2</v>
      </c>
      <c r="S1169" s="362"/>
      <c r="T1169" s="362"/>
      <c r="U1169" s="362"/>
      <c r="V1169" s="362"/>
      <c r="W1169" s="362"/>
      <c r="X1169" s="362"/>
      <c r="Y1169" s="362"/>
      <c r="Z1169" s="362"/>
      <c r="AA1169" s="362"/>
      <c r="AB1169" s="362"/>
    </row>
    <row r="1170" spans="2:28">
      <c r="B1170" s="137">
        <v>1145</v>
      </c>
      <c r="C1170" s="35">
        <v>0.24264143621733961</v>
      </c>
      <c r="D1170" s="35"/>
      <c r="E1170" s="35"/>
      <c r="F1170" s="35">
        <v>0.15227511046249342</v>
      </c>
      <c r="G1170" s="35">
        <v>1.018043004767595</v>
      </c>
      <c r="H1170" s="35"/>
      <c r="I1170" s="35">
        <v>0.4179714346328639</v>
      </c>
      <c r="J1170" s="35"/>
      <c r="K1170" s="35"/>
      <c r="L1170" s="35">
        <v>0.11487104430541689</v>
      </c>
      <c r="M1170" s="35">
        <v>0.55132098677007157</v>
      </c>
      <c r="N1170" s="35"/>
      <c r="O1170" s="35"/>
      <c r="P1170" s="654">
        <v>0.35213553765505906</v>
      </c>
      <c r="R1170" s="641" t="s">
        <v>2</v>
      </c>
      <c r="S1170" s="362"/>
      <c r="T1170" s="362"/>
      <c r="U1170" s="362"/>
      <c r="V1170" s="362"/>
      <c r="W1170" s="362"/>
      <c r="X1170" s="362"/>
      <c r="Y1170" s="362"/>
      <c r="Z1170" s="362"/>
      <c r="AA1170" s="362"/>
      <c r="AB1170" s="362"/>
    </row>
    <row r="1171" spans="2:28">
      <c r="B1171" s="137">
        <v>1146</v>
      </c>
      <c r="C1171" s="35"/>
      <c r="D1171" s="35">
        <v>1.0455161396861989</v>
      </c>
      <c r="E1171" s="35"/>
      <c r="F1171" s="35">
        <v>1.3550369347924178</v>
      </c>
      <c r="G1171" s="35"/>
      <c r="H1171" s="35">
        <v>0.88245555790311225</v>
      </c>
      <c r="I1171" s="35"/>
      <c r="J1171" s="35">
        <v>0.74238868119531398</v>
      </c>
      <c r="K1171" s="35"/>
      <c r="L1171" s="35">
        <v>0.7693734255024377</v>
      </c>
      <c r="M1171" s="35"/>
      <c r="N1171" s="35">
        <v>1.2643515525240099</v>
      </c>
      <c r="O1171" s="35"/>
      <c r="P1171" s="654">
        <v>0.90179798999200056</v>
      </c>
      <c r="R1171" s="641" t="s">
        <v>2</v>
      </c>
      <c r="S1171" s="362"/>
      <c r="T1171" s="362"/>
      <c r="U1171" s="362"/>
      <c r="V1171" s="362"/>
      <c r="W1171" s="362"/>
      <c r="X1171" s="362"/>
      <c r="Y1171" s="362"/>
      <c r="Z1171" s="362"/>
      <c r="AA1171" s="362"/>
      <c r="AB1171" s="362"/>
    </row>
    <row r="1172" spans="2:28">
      <c r="B1172" s="137">
        <v>1147</v>
      </c>
      <c r="C1172" s="35"/>
      <c r="D1172" s="35">
        <v>1.7939758042694758</v>
      </c>
      <c r="E1172" s="35"/>
      <c r="F1172" s="35">
        <v>2.863883720102089</v>
      </c>
      <c r="G1172" s="35"/>
      <c r="H1172" s="35">
        <v>2.3531675360464526</v>
      </c>
      <c r="I1172" s="35"/>
      <c r="J1172" s="35">
        <v>2.1417846778042113</v>
      </c>
      <c r="K1172" s="35"/>
      <c r="L1172" s="35">
        <v>1.7725579293052667</v>
      </c>
      <c r="M1172" s="35"/>
      <c r="N1172" s="35">
        <v>3.3050521084711759</v>
      </c>
      <c r="O1172" s="35"/>
      <c r="P1172" s="654">
        <v>2.032179076142874</v>
      </c>
      <c r="R1172" s="641" t="s">
        <v>2</v>
      </c>
      <c r="S1172" s="362"/>
      <c r="T1172" s="362"/>
      <c r="U1172" s="362"/>
      <c r="V1172" s="362"/>
      <c r="W1172" s="362"/>
      <c r="X1172" s="362"/>
      <c r="Y1172" s="362"/>
      <c r="Z1172" s="362"/>
      <c r="AA1172" s="362"/>
      <c r="AB1172" s="362"/>
    </row>
    <row r="1173" spans="2:28">
      <c r="B1173" s="137">
        <v>1148</v>
      </c>
      <c r="C1173" s="35"/>
      <c r="D1173" s="35">
        <v>9.020268058051191E-2</v>
      </c>
      <c r="E1173" s="35">
        <v>0.14481424645850505</v>
      </c>
      <c r="F1173" s="35"/>
      <c r="G1173" s="35">
        <v>0.24901337558119102</v>
      </c>
      <c r="H1173" s="35"/>
      <c r="I1173" s="35">
        <v>0.86965777830343804</v>
      </c>
      <c r="J1173" s="35"/>
      <c r="K1173" s="35">
        <v>1.0729548337540387</v>
      </c>
      <c r="L1173" s="35"/>
      <c r="M1173" s="35">
        <v>0.16241145210009247</v>
      </c>
      <c r="N1173" s="35"/>
      <c r="O1173" s="35">
        <v>0.90355897613090352</v>
      </c>
      <c r="P1173" s="654"/>
      <c r="R1173" s="641" t="s">
        <v>2</v>
      </c>
      <c r="S1173" s="362"/>
      <c r="T1173" s="362"/>
      <c r="U1173" s="362"/>
      <c r="V1173" s="362"/>
      <c r="W1173" s="362"/>
      <c r="X1173" s="362"/>
      <c r="Y1173" s="362"/>
      <c r="Z1173" s="362"/>
      <c r="AA1173" s="362"/>
      <c r="AB1173" s="362"/>
    </row>
    <row r="1174" spans="2:28">
      <c r="B1174" s="137">
        <v>1149</v>
      </c>
      <c r="C1174" s="35"/>
      <c r="D1174" s="35">
        <v>5.990526326869592E-2</v>
      </c>
      <c r="E1174" s="35">
        <v>0.27360318267681638</v>
      </c>
      <c r="F1174" s="35"/>
      <c r="G1174" s="35">
        <v>0.38652895908851342</v>
      </c>
      <c r="H1174" s="35"/>
      <c r="I1174" s="35">
        <v>0.50706559273717677</v>
      </c>
      <c r="J1174" s="35"/>
      <c r="K1174" s="35">
        <v>0.36664131217094836</v>
      </c>
      <c r="L1174" s="35"/>
      <c r="M1174" s="35">
        <v>0.26140483693105337</v>
      </c>
      <c r="N1174" s="35"/>
      <c r="O1174" s="35">
        <v>0.75435920321397376</v>
      </c>
      <c r="P1174" s="654"/>
      <c r="R1174" s="641" t="s">
        <v>2</v>
      </c>
      <c r="S1174" s="362"/>
      <c r="T1174" s="362"/>
      <c r="U1174" s="362"/>
      <c r="V1174" s="362"/>
      <c r="W1174" s="362"/>
      <c r="X1174" s="362"/>
      <c r="Y1174" s="362"/>
      <c r="Z1174" s="362"/>
      <c r="AA1174" s="362"/>
      <c r="AB1174" s="362"/>
    </row>
    <row r="1175" spans="2:28">
      <c r="B1175" s="137">
        <v>1150</v>
      </c>
      <c r="C1175" s="35"/>
      <c r="D1175" s="35">
        <v>7.9952784019936621E-2</v>
      </c>
      <c r="E1175" s="35"/>
      <c r="F1175" s="35">
        <v>0.27329296815134152</v>
      </c>
      <c r="G1175" s="35"/>
      <c r="H1175" s="35">
        <v>0.63687292347328517</v>
      </c>
      <c r="I1175" s="35"/>
      <c r="J1175" s="35">
        <v>0.46759768113440414</v>
      </c>
      <c r="K1175" s="35"/>
      <c r="L1175" s="35">
        <v>0.84792151381831204</v>
      </c>
      <c r="M1175" s="35">
        <v>0.76031587006212065</v>
      </c>
      <c r="N1175" s="35"/>
      <c r="O1175" s="35"/>
      <c r="P1175" s="654">
        <v>0.93504338111329577</v>
      </c>
      <c r="R1175" s="641" t="s">
        <v>2</v>
      </c>
      <c r="S1175" s="362"/>
      <c r="T1175" s="362"/>
      <c r="U1175" s="362"/>
      <c r="V1175" s="362"/>
      <c r="W1175" s="362"/>
      <c r="X1175" s="362"/>
      <c r="Y1175" s="362"/>
      <c r="Z1175" s="362"/>
      <c r="AA1175" s="362"/>
      <c r="AB1175" s="362"/>
    </row>
    <row r="1176" spans="2:28">
      <c r="B1176" s="137">
        <v>1151</v>
      </c>
      <c r="C1176" s="35">
        <v>0.36030338173776177</v>
      </c>
      <c r="D1176" s="35"/>
      <c r="E1176" s="35"/>
      <c r="F1176" s="35">
        <v>0.28408993471796895</v>
      </c>
      <c r="G1176" s="35">
        <v>0.47687922222434498</v>
      </c>
      <c r="H1176" s="35"/>
      <c r="I1176" s="35">
        <v>2.4162758399974282</v>
      </c>
      <c r="J1176" s="35"/>
      <c r="K1176" s="35">
        <v>0.74259729405906716</v>
      </c>
      <c r="L1176" s="35"/>
      <c r="M1176" s="35">
        <v>0.52695815666168222</v>
      </c>
      <c r="N1176" s="35"/>
      <c r="O1176" s="35">
        <v>0.5525714289811553</v>
      </c>
      <c r="P1176" s="654"/>
      <c r="R1176" s="641" t="s">
        <v>2</v>
      </c>
      <c r="S1176" s="362"/>
      <c r="T1176" s="362"/>
      <c r="U1176" s="362"/>
      <c r="V1176" s="362"/>
      <c r="W1176" s="362"/>
      <c r="X1176" s="362"/>
      <c r="Y1176" s="362"/>
      <c r="Z1176" s="362"/>
      <c r="AA1176" s="362"/>
      <c r="AB1176" s="362"/>
    </row>
    <row r="1177" spans="2:28">
      <c r="B1177" s="137">
        <v>1152</v>
      </c>
      <c r="C1177" s="35">
        <v>0.67823409865878836</v>
      </c>
      <c r="D1177" s="35"/>
      <c r="E1177" s="35">
        <v>0.23137330646936258</v>
      </c>
      <c r="F1177" s="35"/>
      <c r="G1177" s="35">
        <v>0.65365842747845915</v>
      </c>
      <c r="H1177" s="35"/>
      <c r="I1177" s="35">
        <v>0.94303378535601101</v>
      </c>
      <c r="J1177" s="35"/>
      <c r="K1177" s="35">
        <v>1.1079476606493717</v>
      </c>
      <c r="L1177" s="35"/>
      <c r="M1177" s="35">
        <v>1.0834618712248507</v>
      </c>
      <c r="N1177" s="35"/>
      <c r="O1177" s="35">
        <v>0.22875083924295705</v>
      </c>
      <c r="P1177" s="654"/>
      <c r="R1177" s="641" t="s">
        <v>2</v>
      </c>
      <c r="S1177" s="362"/>
      <c r="T1177" s="362"/>
      <c r="U1177" s="362"/>
      <c r="V1177" s="362"/>
      <c r="W1177" s="362"/>
      <c r="X1177" s="362"/>
      <c r="Y1177" s="362"/>
      <c r="Z1177" s="362"/>
      <c r="AA1177" s="362"/>
      <c r="AB1177" s="362"/>
    </row>
    <row r="1178" spans="2:28">
      <c r="B1178" s="137">
        <v>1153</v>
      </c>
      <c r="C1178" s="35">
        <v>0.71969974405593773</v>
      </c>
      <c r="D1178" s="35"/>
      <c r="E1178" s="35"/>
      <c r="F1178" s="35">
        <v>5.8197206967891553E-2</v>
      </c>
      <c r="G1178" s="35">
        <v>1.0755822116669975</v>
      </c>
      <c r="H1178" s="35"/>
      <c r="I1178" s="35"/>
      <c r="J1178" s="35">
        <v>0.18705532955680515</v>
      </c>
      <c r="K1178" s="35">
        <v>0.54203676269215095</v>
      </c>
      <c r="L1178" s="35"/>
      <c r="M1178" s="35">
        <v>1.1685982600799214</v>
      </c>
      <c r="N1178" s="35"/>
      <c r="O1178" s="35">
        <v>0.51996734435570469</v>
      </c>
      <c r="P1178" s="654"/>
      <c r="R1178" s="641" t="s">
        <v>2</v>
      </c>
      <c r="S1178" s="362"/>
      <c r="T1178" s="362"/>
      <c r="U1178" s="362"/>
      <c r="V1178" s="362"/>
      <c r="W1178" s="362"/>
      <c r="X1178" s="362"/>
      <c r="Y1178" s="362"/>
      <c r="Z1178" s="362"/>
      <c r="AA1178" s="362"/>
      <c r="AB1178" s="362"/>
    </row>
    <row r="1179" spans="2:28">
      <c r="B1179" s="137">
        <v>1154</v>
      </c>
      <c r="C1179" s="35">
        <v>0.67195423598810566</v>
      </c>
      <c r="D1179" s="35"/>
      <c r="E1179" s="35">
        <v>0.16869996262173642</v>
      </c>
      <c r="F1179" s="35"/>
      <c r="G1179" s="35">
        <v>1.1078754237319752</v>
      </c>
      <c r="H1179" s="35"/>
      <c r="I1179" s="35">
        <v>0.3079839326154391</v>
      </c>
      <c r="J1179" s="35"/>
      <c r="K1179" s="35">
        <v>0.24123333442409828</v>
      </c>
      <c r="L1179" s="35"/>
      <c r="M1179" s="35"/>
      <c r="N1179" s="35">
        <v>0.26786048823109931</v>
      </c>
      <c r="O1179" s="35">
        <v>0.48145323109191707</v>
      </c>
      <c r="P1179" s="654"/>
      <c r="R1179" s="641" t="s">
        <v>2</v>
      </c>
      <c r="S1179" s="362"/>
      <c r="T1179" s="362"/>
      <c r="U1179" s="362"/>
      <c r="V1179" s="362"/>
      <c r="W1179" s="362"/>
      <c r="X1179" s="362"/>
      <c r="Y1179" s="362"/>
      <c r="Z1179" s="362"/>
      <c r="AA1179" s="362"/>
      <c r="AB1179" s="362"/>
    </row>
    <row r="1180" spans="2:28">
      <c r="B1180" s="137">
        <v>1155</v>
      </c>
      <c r="C1180" s="35"/>
      <c r="D1180" s="35">
        <v>0.33744190778210498</v>
      </c>
      <c r="E1180" s="35">
        <v>1.1838967434597696</v>
      </c>
      <c r="F1180" s="35"/>
      <c r="G1180" s="35">
        <v>0.80674351241056974</v>
      </c>
      <c r="H1180" s="35"/>
      <c r="I1180" s="35"/>
      <c r="J1180" s="35">
        <v>0.12915996861364271</v>
      </c>
      <c r="K1180" s="35"/>
      <c r="L1180" s="35">
        <v>6.1073388600552482E-2</v>
      </c>
      <c r="M1180" s="35">
        <v>0.89563464415528671</v>
      </c>
      <c r="N1180" s="35"/>
      <c r="O1180" s="35">
        <v>0.62179946046396051</v>
      </c>
      <c r="P1180" s="654"/>
      <c r="R1180" s="641" t="s">
        <v>2</v>
      </c>
      <c r="S1180" s="362"/>
      <c r="T1180" s="362"/>
      <c r="U1180" s="362"/>
      <c r="V1180" s="362"/>
      <c r="W1180" s="362"/>
      <c r="X1180" s="362"/>
      <c r="Y1180" s="362"/>
      <c r="Z1180" s="362"/>
      <c r="AA1180" s="362"/>
      <c r="AB1180" s="362"/>
    </row>
    <row r="1181" spans="2:28">
      <c r="B1181" s="137">
        <v>1156</v>
      </c>
      <c r="C1181" s="35">
        <v>0.90117885637701189</v>
      </c>
      <c r="D1181" s="35"/>
      <c r="E1181" s="35">
        <v>1.174285012792994</v>
      </c>
      <c r="F1181" s="35"/>
      <c r="G1181" s="35"/>
      <c r="H1181" s="35">
        <v>0.60370286311722765</v>
      </c>
      <c r="I1181" s="35">
        <v>6.3714194666404017E-2</v>
      </c>
      <c r="J1181" s="35"/>
      <c r="K1181" s="35">
        <v>0.34483976986029052</v>
      </c>
      <c r="L1181" s="35"/>
      <c r="M1181" s="35">
        <v>0.93734985156481898</v>
      </c>
      <c r="N1181" s="35"/>
      <c r="O1181" s="35">
        <v>0.63885400713925056</v>
      </c>
      <c r="P1181" s="654"/>
      <c r="R1181" s="641" t="s">
        <v>2</v>
      </c>
      <c r="S1181" s="362"/>
      <c r="T1181" s="362"/>
      <c r="U1181" s="362"/>
      <c r="V1181" s="362"/>
      <c r="W1181" s="362"/>
      <c r="X1181" s="362"/>
      <c r="Y1181" s="362"/>
      <c r="Z1181" s="362"/>
      <c r="AA1181" s="362"/>
      <c r="AB1181" s="362"/>
    </row>
    <row r="1182" spans="2:28">
      <c r="B1182" s="137">
        <v>1157</v>
      </c>
      <c r="C1182" s="35">
        <v>0.17825597243205205</v>
      </c>
      <c r="D1182" s="35"/>
      <c r="E1182" s="35"/>
      <c r="F1182" s="35">
        <v>0.6911560490758597</v>
      </c>
      <c r="G1182" s="35">
        <v>6.5977294923194388E-2</v>
      </c>
      <c r="H1182" s="35"/>
      <c r="I1182" s="35"/>
      <c r="J1182" s="35">
        <v>0.20131383990366924</v>
      </c>
      <c r="K1182" s="35"/>
      <c r="L1182" s="35">
        <v>0.33490021658487235</v>
      </c>
      <c r="M1182" s="35"/>
      <c r="N1182" s="35">
        <v>0.31662745725582286</v>
      </c>
      <c r="O1182" s="35"/>
      <c r="P1182" s="654">
        <v>0.77200893532135462</v>
      </c>
      <c r="R1182" s="641" t="s">
        <v>2</v>
      </c>
      <c r="S1182" s="362"/>
      <c r="T1182" s="362"/>
      <c r="U1182" s="362"/>
      <c r="V1182" s="362"/>
      <c r="W1182" s="362"/>
      <c r="X1182" s="362"/>
      <c r="Y1182" s="362"/>
      <c r="Z1182" s="362"/>
      <c r="AA1182" s="362"/>
      <c r="AB1182" s="362"/>
    </row>
    <row r="1183" spans="2:28">
      <c r="B1183" s="137">
        <v>1158</v>
      </c>
      <c r="C1183" s="35"/>
      <c r="D1183" s="35">
        <v>1.9418419015020005</v>
      </c>
      <c r="E1183" s="35"/>
      <c r="F1183" s="35">
        <v>0.63937682702861665</v>
      </c>
      <c r="G1183" s="35"/>
      <c r="H1183" s="35">
        <v>0.19227361826510803</v>
      </c>
      <c r="I1183" s="35"/>
      <c r="J1183" s="35">
        <v>1.3417814301157369</v>
      </c>
      <c r="K1183" s="35"/>
      <c r="L1183" s="35">
        <v>1.3466738204995086</v>
      </c>
      <c r="M1183" s="35"/>
      <c r="N1183" s="35">
        <v>1.0057749974842687</v>
      </c>
      <c r="O1183" s="35"/>
      <c r="P1183" s="654">
        <v>1.008351803634713</v>
      </c>
      <c r="R1183" s="641" t="s">
        <v>2</v>
      </c>
      <c r="S1183" s="362"/>
      <c r="T1183" s="362"/>
      <c r="U1183" s="362"/>
      <c r="V1183" s="362"/>
      <c r="W1183" s="362"/>
      <c r="X1183" s="362"/>
      <c r="Y1183" s="362"/>
      <c r="Z1183" s="362"/>
      <c r="AA1183" s="362"/>
      <c r="AB1183" s="362"/>
    </row>
    <row r="1184" spans="2:28">
      <c r="B1184" s="137">
        <v>1159</v>
      </c>
      <c r="C1184" s="35">
        <v>0.28571325012502113</v>
      </c>
      <c r="D1184" s="35"/>
      <c r="E1184" s="35"/>
      <c r="F1184" s="35">
        <v>0.50713160299108606</v>
      </c>
      <c r="G1184" s="35">
        <v>0.30667966521762741</v>
      </c>
      <c r="H1184" s="35"/>
      <c r="I1184" s="35"/>
      <c r="J1184" s="35">
        <v>0.17608182746345438</v>
      </c>
      <c r="K1184" s="35"/>
      <c r="L1184" s="35">
        <v>0.32353803759349797</v>
      </c>
      <c r="M1184" s="35"/>
      <c r="N1184" s="35">
        <v>0.88006155898945115</v>
      </c>
      <c r="O1184" s="35">
        <v>3.062761797333334E-2</v>
      </c>
      <c r="P1184" s="654"/>
      <c r="R1184" s="641" t="s">
        <v>2</v>
      </c>
      <c r="S1184" s="362"/>
      <c r="T1184" s="362"/>
      <c r="U1184" s="362"/>
      <c r="V1184" s="362"/>
      <c r="W1184" s="362"/>
      <c r="X1184" s="362"/>
      <c r="Y1184" s="362"/>
      <c r="Z1184" s="362"/>
      <c r="AA1184" s="362"/>
      <c r="AB1184" s="362"/>
    </row>
    <row r="1185" spans="2:28">
      <c r="B1185" s="137">
        <v>1160</v>
      </c>
      <c r="C1185" s="35"/>
      <c r="D1185" s="35">
        <v>1.1016718773524277</v>
      </c>
      <c r="E1185" s="35"/>
      <c r="F1185" s="35">
        <v>0.26617891642473984</v>
      </c>
      <c r="G1185" s="35"/>
      <c r="H1185" s="35">
        <v>0.50186269520695748</v>
      </c>
      <c r="I1185" s="35"/>
      <c r="J1185" s="35">
        <v>1.2358717026780088</v>
      </c>
      <c r="K1185" s="35"/>
      <c r="L1185" s="35">
        <v>0.67756617301627475</v>
      </c>
      <c r="M1185" s="35"/>
      <c r="N1185" s="35">
        <v>1.406325698876818</v>
      </c>
      <c r="O1185" s="35"/>
      <c r="P1185" s="654">
        <v>0.22584312146535018</v>
      </c>
      <c r="R1185" s="641" t="s">
        <v>2</v>
      </c>
      <c r="S1185" s="362"/>
      <c r="T1185" s="362"/>
      <c r="U1185" s="362"/>
      <c r="V1185" s="362"/>
      <c r="W1185" s="362"/>
      <c r="X1185" s="362"/>
      <c r="Y1185" s="362"/>
      <c r="Z1185" s="362"/>
      <c r="AA1185" s="362"/>
      <c r="AB1185" s="362"/>
    </row>
    <row r="1186" spans="2:28">
      <c r="B1186" s="137">
        <v>1161</v>
      </c>
      <c r="C1186" s="35"/>
      <c r="D1186" s="35">
        <v>0.54385350661966803</v>
      </c>
      <c r="E1186" s="35">
        <v>0.17695930851476141</v>
      </c>
      <c r="F1186" s="35"/>
      <c r="G1186" s="35">
        <v>0.31864063959229161</v>
      </c>
      <c r="H1186" s="35"/>
      <c r="I1186" s="35">
        <v>5.7208688876999196E-2</v>
      </c>
      <c r="J1186" s="35"/>
      <c r="K1186" s="35">
        <v>0.40291670066142277</v>
      </c>
      <c r="L1186" s="35"/>
      <c r="M1186" s="35">
        <v>6.8666216856579088E-2</v>
      </c>
      <c r="N1186" s="35"/>
      <c r="O1186" s="35">
        <v>0.15429355961196567</v>
      </c>
      <c r="P1186" s="654"/>
      <c r="R1186" s="641" t="s">
        <v>2</v>
      </c>
      <c r="S1186" s="362"/>
      <c r="T1186" s="362"/>
      <c r="U1186" s="362"/>
      <c r="V1186" s="362"/>
      <c r="W1186" s="362"/>
      <c r="X1186" s="362"/>
      <c r="Y1186" s="362"/>
      <c r="Z1186" s="362"/>
      <c r="AA1186" s="362"/>
      <c r="AB1186" s="362"/>
    </row>
    <row r="1187" spans="2:28">
      <c r="B1187" s="137">
        <v>1162</v>
      </c>
      <c r="C1187" s="35"/>
      <c r="D1187" s="35">
        <v>1.5184625845731503</v>
      </c>
      <c r="E1187" s="35"/>
      <c r="F1187" s="35">
        <v>0.4748662193468291</v>
      </c>
      <c r="G1187" s="35"/>
      <c r="H1187" s="35">
        <v>0.5987859220826911</v>
      </c>
      <c r="I1187" s="35"/>
      <c r="J1187" s="35">
        <v>0.95230061795664789</v>
      </c>
      <c r="K1187" s="35"/>
      <c r="L1187" s="35">
        <v>0.89940762287444109</v>
      </c>
      <c r="M1187" s="35"/>
      <c r="N1187" s="35">
        <v>0.78315924718149688</v>
      </c>
      <c r="O1187" s="35"/>
      <c r="P1187" s="654">
        <v>0.88398533814810343</v>
      </c>
      <c r="R1187" s="641" t="s">
        <v>2</v>
      </c>
      <c r="S1187" s="362"/>
      <c r="T1187" s="362"/>
      <c r="U1187" s="362"/>
      <c r="V1187" s="362"/>
      <c r="W1187" s="362"/>
      <c r="X1187" s="362"/>
      <c r="Y1187" s="362"/>
      <c r="Z1187" s="362"/>
      <c r="AA1187" s="362"/>
      <c r="AB1187" s="362"/>
    </row>
    <row r="1188" spans="2:28">
      <c r="B1188" s="137">
        <v>1163</v>
      </c>
      <c r="C1188" s="35">
        <v>0.72261206089039387</v>
      </c>
      <c r="D1188" s="35"/>
      <c r="E1188" s="35">
        <v>1.9244369999687461</v>
      </c>
      <c r="F1188" s="35"/>
      <c r="G1188" s="35">
        <v>1.0634273585548422</v>
      </c>
      <c r="H1188" s="35"/>
      <c r="I1188" s="35">
        <v>0.63013083438419992</v>
      </c>
      <c r="J1188" s="35"/>
      <c r="K1188" s="35">
        <v>0.98414050216590643</v>
      </c>
      <c r="L1188" s="35"/>
      <c r="M1188" s="35">
        <v>0.86766564002899527</v>
      </c>
      <c r="N1188" s="35"/>
      <c r="O1188" s="35">
        <v>0.35561778338925443</v>
      </c>
      <c r="P1188" s="654"/>
      <c r="R1188" s="641" t="s">
        <v>2</v>
      </c>
      <c r="S1188" s="362"/>
      <c r="T1188" s="362"/>
      <c r="U1188" s="362"/>
      <c r="V1188" s="362"/>
      <c r="W1188" s="362"/>
      <c r="X1188" s="362"/>
      <c r="Y1188" s="362"/>
      <c r="Z1188" s="362"/>
      <c r="AA1188" s="362"/>
      <c r="AB1188" s="362"/>
    </row>
    <row r="1189" spans="2:28">
      <c r="B1189" s="137">
        <v>1164</v>
      </c>
      <c r="C1189" s="35">
        <v>0.54156629850865123</v>
      </c>
      <c r="D1189" s="35"/>
      <c r="E1189" s="35"/>
      <c r="F1189" s="35">
        <v>0.42487402014326414</v>
      </c>
      <c r="G1189" s="35"/>
      <c r="H1189" s="35">
        <v>0.6921387220127192</v>
      </c>
      <c r="I1189" s="35"/>
      <c r="J1189" s="35">
        <v>9.1336735656004794E-2</v>
      </c>
      <c r="K1189" s="35">
        <v>0.48785741451625136</v>
      </c>
      <c r="L1189" s="35"/>
      <c r="M1189" s="35">
        <v>6.9900849912198623E-2</v>
      </c>
      <c r="N1189" s="35"/>
      <c r="O1189" s="35">
        <v>0.53520633311111698</v>
      </c>
      <c r="P1189" s="654"/>
      <c r="R1189" s="641" t="s">
        <v>2</v>
      </c>
      <c r="S1189" s="362"/>
      <c r="T1189" s="362"/>
      <c r="U1189" s="362"/>
      <c r="V1189" s="362"/>
      <c r="W1189" s="362"/>
      <c r="X1189" s="362"/>
      <c r="Y1189" s="362"/>
      <c r="Z1189" s="362"/>
      <c r="AA1189" s="362"/>
      <c r="AB1189" s="362"/>
    </row>
    <row r="1190" spans="2:28">
      <c r="B1190" s="137">
        <v>1165</v>
      </c>
      <c r="C1190" s="35"/>
      <c r="D1190" s="35">
        <v>0.68860922821477599</v>
      </c>
      <c r="E1190" s="35"/>
      <c r="F1190" s="35">
        <v>0.96599594422483759</v>
      </c>
      <c r="G1190" s="35"/>
      <c r="H1190" s="35">
        <v>1.7627366661888357</v>
      </c>
      <c r="I1190" s="35"/>
      <c r="J1190" s="35">
        <v>1.4551398182471982</v>
      </c>
      <c r="K1190" s="35"/>
      <c r="L1190" s="35">
        <v>1.0850297807074492</v>
      </c>
      <c r="M1190" s="35"/>
      <c r="N1190" s="35">
        <v>0.87342312098182273</v>
      </c>
      <c r="O1190" s="35"/>
      <c r="P1190" s="654">
        <v>1.6240557547535917</v>
      </c>
      <c r="R1190" s="641" t="s">
        <v>2</v>
      </c>
      <c r="S1190" s="362"/>
      <c r="T1190" s="362"/>
      <c r="U1190" s="362"/>
      <c r="V1190" s="362"/>
      <c r="W1190" s="362"/>
      <c r="X1190" s="362"/>
      <c r="Y1190" s="362"/>
      <c r="Z1190" s="362"/>
      <c r="AA1190" s="362"/>
      <c r="AB1190" s="362"/>
    </row>
    <row r="1191" spans="2:28">
      <c r="B1191" s="137">
        <v>1166</v>
      </c>
      <c r="C1191" s="35"/>
      <c r="D1191" s="35">
        <v>0.16120933314034402</v>
      </c>
      <c r="E1191" s="35"/>
      <c r="F1191" s="35">
        <v>0.40287329559468243</v>
      </c>
      <c r="G1191" s="35"/>
      <c r="H1191" s="35">
        <v>1.5921778933188664</v>
      </c>
      <c r="I1191" s="35"/>
      <c r="J1191" s="35">
        <v>1.0098628093522626</v>
      </c>
      <c r="K1191" s="35"/>
      <c r="L1191" s="35">
        <v>0.93947641913651192</v>
      </c>
      <c r="M1191" s="35"/>
      <c r="N1191" s="35">
        <v>1.169784940171916</v>
      </c>
      <c r="O1191" s="35">
        <v>0.34687896929313333</v>
      </c>
      <c r="P1191" s="654"/>
      <c r="R1191" s="641" t="s">
        <v>2</v>
      </c>
      <c r="S1191" s="362"/>
      <c r="T1191" s="362"/>
      <c r="U1191" s="362"/>
      <c r="V1191" s="362"/>
      <c r="W1191" s="362"/>
      <c r="X1191" s="362"/>
      <c r="Y1191" s="362"/>
      <c r="Z1191" s="362"/>
      <c r="AA1191" s="362"/>
      <c r="AB1191" s="362"/>
    </row>
    <row r="1192" spans="2:28">
      <c r="B1192" s="137">
        <v>1167</v>
      </c>
      <c r="C1192" s="35"/>
      <c r="D1192" s="35">
        <v>0.14201253894226987</v>
      </c>
      <c r="E1192" s="35"/>
      <c r="F1192" s="35">
        <v>0.27933872345269267</v>
      </c>
      <c r="G1192" s="35"/>
      <c r="H1192" s="35">
        <v>0.80474349794514277</v>
      </c>
      <c r="I1192" s="35">
        <v>0.53178348927180741</v>
      </c>
      <c r="J1192" s="35"/>
      <c r="K1192" s="35">
        <v>3.9881359138966177E-2</v>
      </c>
      <c r="L1192" s="35"/>
      <c r="M1192" s="35"/>
      <c r="N1192" s="35">
        <v>0.27696374993313772</v>
      </c>
      <c r="O1192" s="35">
        <v>7.0994492056041789E-2</v>
      </c>
      <c r="P1192" s="654"/>
      <c r="R1192" s="641" t="s">
        <v>2</v>
      </c>
      <c r="S1192" s="362"/>
      <c r="T1192" s="362"/>
      <c r="U1192" s="362"/>
      <c r="V1192" s="362"/>
      <c r="W1192" s="362"/>
      <c r="X1192" s="362"/>
      <c r="Y1192" s="362"/>
      <c r="Z1192" s="362"/>
      <c r="AA1192" s="362"/>
      <c r="AB1192" s="362"/>
    </row>
    <row r="1193" spans="2:28">
      <c r="B1193" s="137">
        <v>1168</v>
      </c>
      <c r="C1193" s="35"/>
      <c r="D1193" s="35">
        <v>0.31911046095235623</v>
      </c>
      <c r="E1193" s="35"/>
      <c r="F1193" s="35">
        <v>0.26772248268344195</v>
      </c>
      <c r="G1193" s="35">
        <v>0.22715725648566393</v>
      </c>
      <c r="H1193" s="35"/>
      <c r="I1193" s="35">
        <v>0.42514395993043652</v>
      </c>
      <c r="J1193" s="35"/>
      <c r="K1193" s="35"/>
      <c r="L1193" s="35">
        <v>0.71738629886267768</v>
      </c>
      <c r="M1193" s="35"/>
      <c r="N1193" s="35">
        <v>0.80297683893682503</v>
      </c>
      <c r="O1193" s="35">
        <v>0.23294909598291524</v>
      </c>
      <c r="P1193" s="654"/>
      <c r="R1193" s="641" t="s">
        <v>2</v>
      </c>
      <c r="S1193" s="362"/>
      <c r="T1193" s="362"/>
      <c r="U1193" s="362"/>
      <c r="V1193" s="362"/>
      <c r="W1193" s="362"/>
      <c r="X1193" s="362"/>
      <c r="Y1193" s="362"/>
      <c r="Z1193" s="362"/>
      <c r="AA1193" s="362"/>
      <c r="AB1193" s="362"/>
    </row>
    <row r="1194" spans="2:28">
      <c r="B1194" s="137">
        <v>1169</v>
      </c>
      <c r="C1194" s="35">
        <v>2.1523183900422853</v>
      </c>
      <c r="D1194" s="35"/>
      <c r="E1194" s="35">
        <v>1.4870097480510103</v>
      </c>
      <c r="F1194" s="35"/>
      <c r="G1194" s="35">
        <v>1.2520577655726983</v>
      </c>
      <c r="H1194" s="35"/>
      <c r="I1194" s="35">
        <v>1.794816830153559</v>
      </c>
      <c r="J1194" s="35"/>
      <c r="K1194" s="35">
        <v>1.5868856314841397</v>
      </c>
      <c r="L1194" s="35"/>
      <c r="M1194" s="35">
        <v>1.1389436608296708</v>
      </c>
      <c r="N1194" s="35"/>
      <c r="O1194" s="35">
        <v>0.91411342495174719</v>
      </c>
      <c r="P1194" s="654"/>
      <c r="R1194" s="641" t="s">
        <v>2</v>
      </c>
      <c r="S1194" s="362"/>
      <c r="T1194" s="362"/>
      <c r="U1194" s="362"/>
      <c r="V1194" s="362"/>
      <c r="W1194" s="362"/>
      <c r="X1194" s="362"/>
      <c r="Y1194" s="362"/>
      <c r="Z1194" s="362"/>
      <c r="AA1194" s="362"/>
      <c r="AB1194" s="362"/>
    </row>
    <row r="1195" spans="2:28">
      <c r="B1195" s="137">
        <v>1170</v>
      </c>
      <c r="C1195" s="35">
        <v>0.65959855673617573</v>
      </c>
      <c r="D1195" s="35"/>
      <c r="E1195" s="35">
        <v>0.48434085313495062</v>
      </c>
      <c r="F1195" s="35"/>
      <c r="G1195" s="35">
        <v>1.3783162645443643</v>
      </c>
      <c r="H1195" s="35"/>
      <c r="I1195" s="35">
        <v>1.6722981202228344</v>
      </c>
      <c r="J1195" s="35"/>
      <c r="K1195" s="35">
        <v>1.6265870184490134</v>
      </c>
      <c r="L1195" s="35"/>
      <c r="M1195" s="35">
        <v>0.47458847185805852</v>
      </c>
      <c r="N1195" s="35"/>
      <c r="O1195" s="35">
        <v>1.2000647353923644</v>
      </c>
      <c r="P1195" s="654"/>
      <c r="R1195" s="641" t="s">
        <v>2</v>
      </c>
      <c r="S1195" s="362"/>
      <c r="T1195" s="362"/>
      <c r="U1195" s="362"/>
      <c r="V1195" s="362"/>
      <c r="W1195" s="362"/>
      <c r="X1195" s="362"/>
      <c r="Y1195" s="362"/>
      <c r="Z1195" s="362"/>
      <c r="AA1195" s="362"/>
      <c r="AB1195" s="362"/>
    </row>
    <row r="1196" spans="2:28">
      <c r="B1196" s="137">
        <v>1171</v>
      </c>
      <c r="C1196" s="35"/>
      <c r="D1196" s="35">
        <v>0.11254028691217165</v>
      </c>
      <c r="E1196" s="35"/>
      <c r="F1196" s="35">
        <v>1.3290820626097088</v>
      </c>
      <c r="G1196" s="35">
        <v>0.20356131841793873</v>
      </c>
      <c r="H1196" s="35"/>
      <c r="I1196" s="35"/>
      <c r="J1196" s="35">
        <v>0.43875460585983</v>
      </c>
      <c r="K1196" s="35"/>
      <c r="L1196" s="35">
        <v>0.52996761868926989</v>
      </c>
      <c r="M1196" s="35">
        <v>0.38884708645932337</v>
      </c>
      <c r="N1196" s="35"/>
      <c r="O1196" s="35">
        <v>0.51566154644077056</v>
      </c>
      <c r="P1196" s="654"/>
      <c r="R1196" s="641" t="s">
        <v>2</v>
      </c>
      <c r="S1196" s="362"/>
      <c r="T1196" s="362"/>
      <c r="U1196" s="362"/>
      <c r="V1196" s="362"/>
      <c r="W1196" s="362"/>
      <c r="X1196" s="362"/>
      <c r="Y1196" s="362"/>
      <c r="Z1196" s="362"/>
      <c r="AA1196" s="362"/>
      <c r="AB1196" s="362"/>
    </row>
    <row r="1197" spans="2:28">
      <c r="B1197" s="137">
        <v>1172</v>
      </c>
      <c r="C1197" s="35">
        <v>1.3839040150821256</v>
      </c>
      <c r="D1197" s="35"/>
      <c r="E1197" s="35">
        <v>1.0602754338228795</v>
      </c>
      <c r="F1197" s="35"/>
      <c r="G1197" s="35">
        <v>1.7030808343860675</v>
      </c>
      <c r="H1197" s="35"/>
      <c r="I1197" s="35">
        <v>2.2709556358775256</v>
      </c>
      <c r="J1197" s="35"/>
      <c r="K1197" s="35">
        <v>1.4451097674700011</v>
      </c>
      <c r="L1197" s="35"/>
      <c r="M1197" s="35">
        <v>1.5821883334737472</v>
      </c>
      <c r="N1197" s="35"/>
      <c r="O1197" s="35">
        <v>1.6082949646914415</v>
      </c>
      <c r="P1197" s="654"/>
      <c r="R1197" s="641" t="s">
        <v>2</v>
      </c>
      <c r="S1197" s="362"/>
      <c r="T1197" s="362"/>
      <c r="U1197" s="362"/>
      <c r="V1197" s="362"/>
      <c r="W1197" s="362"/>
      <c r="X1197" s="362"/>
      <c r="Y1197" s="362"/>
      <c r="Z1197" s="362"/>
      <c r="AA1197" s="362"/>
      <c r="AB1197" s="362"/>
    </row>
    <row r="1198" spans="2:28">
      <c r="B1198" s="137">
        <v>1173</v>
      </c>
      <c r="C1198" s="35"/>
      <c r="D1198" s="35">
        <v>0.22349037223492701</v>
      </c>
      <c r="E1198" s="35"/>
      <c r="F1198" s="35">
        <v>0.47923471040983617</v>
      </c>
      <c r="G1198" s="35"/>
      <c r="H1198" s="35">
        <v>0.65209953301398893</v>
      </c>
      <c r="I1198" s="35">
        <v>0.3800394523221618</v>
      </c>
      <c r="J1198" s="35"/>
      <c r="K1198" s="35">
        <v>0.20718466703844785</v>
      </c>
      <c r="L1198" s="35"/>
      <c r="M1198" s="35">
        <v>0.31812767454292223</v>
      </c>
      <c r="N1198" s="35"/>
      <c r="O1198" s="35">
        <v>0.89842405092640609</v>
      </c>
      <c r="P1198" s="654"/>
      <c r="R1198" s="641" t="s">
        <v>2</v>
      </c>
      <c r="S1198" s="362"/>
      <c r="T1198" s="362"/>
      <c r="U1198" s="362"/>
      <c r="V1198" s="362"/>
      <c r="W1198" s="362"/>
      <c r="X1198" s="362"/>
      <c r="Y1198" s="362"/>
      <c r="Z1198" s="362"/>
      <c r="AA1198" s="362"/>
      <c r="AB1198" s="362"/>
    </row>
    <row r="1199" spans="2:28">
      <c r="B1199" s="137">
        <v>1174</v>
      </c>
      <c r="C1199" s="35"/>
      <c r="D1199" s="35">
        <v>1.2486170943785795</v>
      </c>
      <c r="E1199" s="35">
        <v>0.39891750665818004</v>
      </c>
      <c r="F1199" s="35"/>
      <c r="G1199" s="35"/>
      <c r="H1199" s="35">
        <v>0.36672617327209428</v>
      </c>
      <c r="I1199" s="35"/>
      <c r="J1199" s="35">
        <v>0.30026810954471866</v>
      </c>
      <c r="K1199" s="35">
        <v>4.1387461865937621E-2</v>
      </c>
      <c r="L1199" s="35"/>
      <c r="M1199" s="35"/>
      <c r="N1199" s="35">
        <v>0.1357309034799718</v>
      </c>
      <c r="O1199" s="35"/>
      <c r="P1199" s="654">
        <v>0.27396616963405734</v>
      </c>
      <c r="R1199" s="641" t="s">
        <v>2</v>
      </c>
      <c r="S1199" s="362"/>
      <c r="T1199" s="362"/>
      <c r="U1199" s="362"/>
      <c r="V1199" s="362"/>
      <c r="W1199" s="362"/>
      <c r="X1199" s="362"/>
      <c r="Y1199" s="362"/>
      <c r="Z1199" s="362"/>
      <c r="AA1199" s="362"/>
      <c r="AB1199" s="362"/>
    </row>
    <row r="1200" spans="2:28">
      <c r="B1200" s="137">
        <v>1175</v>
      </c>
      <c r="C1200" s="35">
        <v>0.68063754271839372</v>
      </c>
      <c r="D1200" s="35"/>
      <c r="E1200" s="35"/>
      <c r="F1200" s="35">
        <v>0.25424333144484373</v>
      </c>
      <c r="G1200" s="35">
        <v>0.86450163098758526</v>
      </c>
      <c r="H1200" s="35"/>
      <c r="I1200" s="35"/>
      <c r="J1200" s="35">
        <v>8.9088277053699219E-2</v>
      </c>
      <c r="K1200" s="35">
        <v>0.50492218097976116</v>
      </c>
      <c r="L1200" s="35"/>
      <c r="M1200" s="35"/>
      <c r="N1200" s="35">
        <v>0.68365043568423556</v>
      </c>
      <c r="O1200" s="35"/>
      <c r="P1200" s="654">
        <v>0.11474039712103756</v>
      </c>
      <c r="R1200" s="641" t="s">
        <v>2</v>
      </c>
      <c r="S1200" s="362"/>
      <c r="T1200" s="362"/>
      <c r="U1200" s="362"/>
      <c r="V1200" s="362"/>
      <c r="W1200" s="362"/>
      <c r="X1200" s="362"/>
      <c r="Y1200" s="362"/>
      <c r="Z1200" s="362"/>
      <c r="AA1200" s="362"/>
      <c r="AB1200" s="362"/>
    </row>
    <row r="1201" spans="2:28">
      <c r="B1201" s="137">
        <v>1176</v>
      </c>
      <c r="C1201" s="35">
        <v>0.54010878392169781</v>
      </c>
      <c r="D1201" s="35"/>
      <c r="E1201" s="35">
        <v>0.98658160838029796</v>
      </c>
      <c r="F1201" s="35"/>
      <c r="G1201" s="35"/>
      <c r="H1201" s="35">
        <v>0.20182468005924292</v>
      </c>
      <c r="I1201" s="35">
        <v>0.47490312188636619</v>
      </c>
      <c r="J1201" s="35"/>
      <c r="K1201" s="35"/>
      <c r="L1201" s="35">
        <v>0.46174630782576315</v>
      </c>
      <c r="M1201" s="35">
        <v>0.1954815452436596</v>
      </c>
      <c r="N1201" s="35"/>
      <c r="O1201" s="35"/>
      <c r="P1201" s="654">
        <v>0.28757780121424942</v>
      </c>
      <c r="R1201" s="641" t="s">
        <v>2</v>
      </c>
      <c r="S1201" s="362"/>
      <c r="T1201" s="362"/>
      <c r="U1201" s="362"/>
      <c r="V1201" s="362"/>
      <c r="W1201" s="362"/>
      <c r="X1201" s="362"/>
      <c r="Y1201" s="362"/>
      <c r="Z1201" s="362"/>
      <c r="AA1201" s="362"/>
      <c r="AB1201" s="362"/>
    </row>
    <row r="1202" spans="2:28">
      <c r="B1202" s="137">
        <v>1177</v>
      </c>
      <c r="C1202" s="35"/>
      <c r="D1202" s="35">
        <v>0.84908458939121934</v>
      </c>
      <c r="E1202" s="35"/>
      <c r="F1202" s="35">
        <v>0.37210617963016301</v>
      </c>
      <c r="G1202" s="35"/>
      <c r="H1202" s="35">
        <v>1.0129807156874264</v>
      </c>
      <c r="I1202" s="35"/>
      <c r="J1202" s="35">
        <v>0.71085019873404531</v>
      </c>
      <c r="K1202" s="35"/>
      <c r="L1202" s="35">
        <v>1.4834189222131997</v>
      </c>
      <c r="M1202" s="35"/>
      <c r="N1202" s="35">
        <v>1.638575201479364</v>
      </c>
      <c r="O1202" s="35"/>
      <c r="P1202" s="654">
        <v>0.71482734985000818</v>
      </c>
      <c r="R1202" s="641" t="s">
        <v>2</v>
      </c>
      <c r="S1202" s="362"/>
      <c r="T1202" s="362"/>
      <c r="U1202" s="362"/>
      <c r="V1202" s="362"/>
      <c r="W1202" s="362"/>
      <c r="X1202" s="362"/>
      <c r="Y1202" s="362"/>
      <c r="Z1202" s="362"/>
      <c r="AA1202" s="362"/>
      <c r="AB1202" s="362"/>
    </row>
    <row r="1203" spans="2:28">
      <c r="B1203" s="137">
        <v>1178</v>
      </c>
      <c r="C1203" s="35">
        <v>8.6202582314597043E-2</v>
      </c>
      <c r="D1203" s="35"/>
      <c r="E1203" s="35">
        <v>5.9766984734968921E-2</v>
      </c>
      <c r="F1203" s="35"/>
      <c r="G1203" s="35">
        <v>0.34172202863167545</v>
      </c>
      <c r="H1203" s="35"/>
      <c r="I1203" s="35">
        <v>0.68569612136532232</v>
      </c>
      <c r="J1203" s="35"/>
      <c r="K1203" s="35"/>
      <c r="L1203" s="35">
        <v>0.30695566257941886</v>
      </c>
      <c r="M1203" s="35"/>
      <c r="N1203" s="35">
        <v>0.35989746200663941</v>
      </c>
      <c r="O1203" s="35"/>
      <c r="P1203" s="654">
        <v>0.66372191765797017</v>
      </c>
      <c r="R1203" s="641" t="s">
        <v>2</v>
      </c>
      <c r="S1203" s="362"/>
      <c r="T1203" s="362"/>
      <c r="U1203" s="362"/>
      <c r="V1203" s="362"/>
      <c r="W1203" s="362"/>
      <c r="X1203" s="362"/>
      <c r="Y1203" s="362"/>
      <c r="Z1203" s="362"/>
      <c r="AA1203" s="362"/>
      <c r="AB1203" s="362"/>
    </row>
    <row r="1204" spans="2:28">
      <c r="B1204" s="137">
        <v>1179</v>
      </c>
      <c r="C1204" s="35">
        <v>0.11045964484443233</v>
      </c>
      <c r="D1204" s="35"/>
      <c r="E1204" s="35"/>
      <c r="F1204" s="35">
        <v>0.46476123952321452</v>
      </c>
      <c r="G1204" s="35"/>
      <c r="H1204" s="35">
        <v>0.44930924345389667</v>
      </c>
      <c r="I1204" s="35"/>
      <c r="J1204" s="35">
        <v>0.86180904217683418</v>
      </c>
      <c r="K1204" s="35"/>
      <c r="L1204" s="35">
        <v>0.66533767304475866</v>
      </c>
      <c r="M1204" s="35"/>
      <c r="N1204" s="35">
        <v>0.25644070930713236</v>
      </c>
      <c r="O1204" s="35"/>
      <c r="P1204" s="654">
        <v>0.67350040959454416</v>
      </c>
      <c r="R1204" s="641" t="s">
        <v>2</v>
      </c>
      <c r="S1204" s="362"/>
      <c r="T1204" s="362"/>
      <c r="U1204" s="362"/>
      <c r="V1204" s="362"/>
      <c r="W1204" s="362"/>
      <c r="X1204" s="362"/>
      <c r="Y1204" s="362"/>
      <c r="Z1204" s="362"/>
      <c r="AA1204" s="362"/>
      <c r="AB1204" s="362"/>
    </row>
    <row r="1205" spans="2:28">
      <c r="B1205" s="137">
        <v>1180</v>
      </c>
      <c r="C1205" s="35"/>
      <c r="D1205" s="35">
        <v>1.1348861013213625</v>
      </c>
      <c r="E1205" s="35"/>
      <c r="F1205" s="35">
        <v>0.22945730125964436</v>
      </c>
      <c r="G1205" s="35"/>
      <c r="H1205" s="35">
        <v>0.71573227913049942</v>
      </c>
      <c r="I1205" s="35"/>
      <c r="J1205" s="35">
        <v>0.10899498775285779</v>
      </c>
      <c r="K1205" s="35"/>
      <c r="L1205" s="35">
        <v>0.46979807204819951</v>
      </c>
      <c r="M1205" s="35"/>
      <c r="N1205" s="35">
        <v>0.13578388681036485</v>
      </c>
      <c r="O1205" s="35"/>
      <c r="P1205" s="654">
        <v>3.0432348708761381E-2</v>
      </c>
      <c r="R1205" s="641" t="s">
        <v>2</v>
      </c>
      <c r="S1205" s="362"/>
      <c r="T1205" s="362"/>
      <c r="U1205" s="362"/>
      <c r="V1205" s="362"/>
      <c r="W1205" s="362"/>
      <c r="X1205" s="362"/>
      <c r="Y1205" s="362"/>
      <c r="Z1205" s="362"/>
      <c r="AA1205" s="362"/>
      <c r="AB1205" s="362"/>
    </row>
    <row r="1206" spans="2:28">
      <c r="B1206" s="137">
        <v>1181</v>
      </c>
      <c r="C1206" s="35">
        <v>2.2310237238453108</v>
      </c>
      <c r="D1206" s="35"/>
      <c r="E1206" s="35">
        <v>2.2048845098733714</v>
      </c>
      <c r="F1206" s="35"/>
      <c r="G1206" s="35">
        <v>3.008779934106816</v>
      </c>
      <c r="H1206" s="35"/>
      <c r="I1206" s="35">
        <v>2.7240904670767936</v>
      </c>
      <c r="J1206" s="35"/>
      <c r="K1206" s="35">
        <v>1.7950524427628638</v>
      </c>
      <c r="L1206" s="35"/>
      <c r="M1206" s="35">
        <v>2.8581650085195687</v>
      </c>
      <c r="N1206" s="35"/>
      <c r="O1206" s="35">
        <v>1.1358986452477338</v>
      </c>
      <c r="P1206" s="654"/>
      <c r="R1206" s="641" t="s">
        <v>2</v>
      </c>
      <c r="S1206" s="362"/>
      <c r="T1206" s="362"/>
      <c r="U1206" s="362"/>
      <c r="V1206" s="362"/>
      <c r="W1206" s="362"/>
      <c r="X1206" s="362"/>
      <c r="Y1206" s="362"/>
      <c r="Z1206" s="362"/>
      <c r="AA1206" s="362"/>
      <c r="AB1206" s="362"/>
    </row>
    <row r="1207" spans="2:28">
      <c r="B1207" s="137">
        <v>1182</v>
      </c>
      <c r="C1207" s="35"/>
      <c r="D1207" s="35">
        <v>0.45452804433812904</v>
      </c>
      <c r="E1207" s="35">
        <v>0.27492125291570152</v>
      </c>
      <c r="F1207" s="35"/>
      <c r="G1207" s="35">
        <v>0.27210336129262552</v>
      </c>
      <c r="H1207" s="35"/>
      <c r="I1207" s="35"/>
      <c r="J1207" s="35">
        <v>0.3496413255888432</v>
      </c>
      <c r="K1207" s="35">
        <v>0.74039131994922558</v>
      </c>
      <c r="L1207" s="35"/>
      <c r="M1207" s="35"/>
      <c r="N1207" s="35">
        <v>4.4376236583018099E-2</v>
      </c>
      <c r="O1207" s="35">
        <v>0.90004653326469741</v>
      </c>
      <c r="P1207" s="654"/>
      <c r="R1207" s="641" t="s">
        <v>2</v>
      </c>
      <c r="S1207" s="362"/>
      <c r="T1207" s="362"/>
      <c r="U1207" s="362"/>
      <c r="V1207" s="362"/>
      <c r="W1207" s="362"/>
      <c r="X1207" s="362"/>
      <c r="Y1207" s="362"/>
      <c r="Z1207" s="362"/>
      <c r="AA1207" s="362"/>
      <c r="AB1207" s="362"/>
    </row>
    <row r="1208" spans="2:28">
      <c r="B1208" s="137">
        <v>1183</v>
      </c>
      <c r="C1208" s="35"/>
      <c r="D1208" s="35">
        <v>0.39668581912965811</v>
      </c>
      <c r="E1208" s="35"/>
      <c r="F1208" s="35">
        <v>0.2540344241885959</v>
      </c>
      <c r="G1208" s="35">
        <v>0.40567215288469</v>
      </c>
      <c r="H1208" s="35"/>
      <c r="I1208" s="35"/>
      <c r="J1208" s="35">
        <v>1.1961646070029714</v>
      </c>
      <c r="K1208" s="35"/>
      <c r="L1208" s="35">
        <v>0.29019661439614619</v>
      </c>
      <c r="M1208" s="35"/>
      <c r="N1208" s="35">
        <v>0.5983606831872843</v>
      </c>
      <c r="O1208" s="35"/>
      <c r="P1208" s="654">
        <v>1.075454545816616</v>
      </c>
      <c r="R1208" s="641" t="s">
        <v>2</v>
      </c>
      <c r="S1208" s="362"/>
      <c r="T1208" s="362"/>
      <c r="U1208" s="362"/>
      <c r="V1208" s="362"/>
      <c r="W1208" s="362"/>
      <c r="X1208" s="362"/>
      <c r="Y1208" s="362"/>
      <c r="Z1208" s="362"/>
      <c r="AA1208" s="362"/>
      <c r="AB1208" s="362"/>
    </row>
    <row r="1209" spans="2:28">
      <c r="B1209" s="137">
        <v>1184</v>
      </c>
      <c r="C1209" s="35"/>
      <c r="D1209" s="35">
        <v>0.90820930535585109</v>
      </c>
      <c r="E1209" s="35"/>
      <c r="F1209" s="35">
        <v>0.28847844607796275</v>
      </c>
      <c r="G1209" s="35"/>
      <c r="H1209" s="35">
        <v>0.76036184489795589</v>
      </c>
      <c r="I1209" s="35"/>
      <c r="J1209" s="35">
        <v>0.48124849888819665</v>
      </c>
      <c r="K1209" s="35"/>
      <c r="L1209" s="35">
        <v>0.5931872330819199</v>
      </c>
      <c r="M1209" s="35"/>
      <c r="N1209" s="35">
        <v>0.80629149784710363</v>
      </c>
      <c r="O1209" s="35"/>
      <c r="P1209" s="654">
        <v>0.7307447616023246</v>
      </c>
      <c r="R1209" s="641" t="s">
        <v>2</v>
      </c>
      <c r="S1209" s="362"/>
      <c r="T1209" s="362"/>
      <c r="U1209" s="362"/>
      <c r="V1209" s="362"/>
      <c r="W1209" s="362"/>
      <c r="X1209" s="362"/>
      <c r="Y1209" s="362"/>
      <c r="Z1209" s="362"/>
      <c r="AA1209" s="362"/>
      <c r="AB1209" s="362"/>
    </row>
    <row r="1210" spans="2:28">
      <c r="B1210" s="137">
        <v>1185</v>
      </c>
      <c r="C1210" s="35">
        <v>1.2622040486314599</v>
      </c>
      <c r="D1210" s="35"/>
      <c r="E1210" s="35">
        <v>0.29091816594956121</v>
      </c>
      <c r="F1210" s="35"/>
      <c r="G1210" s="35">
        <v>0.17056933948231801</v>
      </c>
      <c r="H1210" s="35"/>
      <c r="I1210" s="35">
        <v>1.0798728618020927</v>
      </c>
      <c r="J1210" s="35"/>
      <c r="K1210" s="35">
        <v>1.2483533886073546</v>
      </c>
      <c r="L1210" s="35"/>
      <c r="M1210" s="35">
        <v>0.15335801810879154</v>
      </c>
      <c r="N1210" s="35"/>
      <c r="O1210" s="35">
        <v>0.77037633577436637</v>
      </c>
      <c r="P1210" s="654"/>
      <c r="R1210" s="641" t="s">
        <v>2</v>
      </c>
      <c r="S1210" s="362"/>
      <c r="T1210" s="362"/>
      <c r="U1210" s="362"/>
      <c r="V1210" s="362"/>
      <c r="W1210" s="362"/>
      <c r="X1210" s="362"/>
      <c r="Y1210" s="362"/>
      <c r="Z1210" s="362"/>
      <c r="AA1210" s="362"/>
      <c r="AB1210" s="362"/>
    </row>
    <row r="1211" spans="2:28">
      <c r="B1211" s="137">
        <v>1186</v>
      </c>
      <c r="C1211" s="35">
        <v>2.0303210073780175E-2</v>
      </c>
      <c r="D1211" s="35"/>
      <c r="E1211" s="35"/>
      <c r="F1211" s="35">
        <v>0.83901194393251199</v>
      </c>
      <c r="G1211" s="35">
        <v>0.25159003599383406</v>
      </c>
      <c r="H1211" s="35"/>
      <c r="I1211" s="35"/>
      <c r="J1211" s="35">
        <v>0.56100509268471721</v>
      </c>
      <c r="K1211" s="35"/>
      <c r="L1211" s="35">
        <v>0.18620087520385697</v>
      </c>
      <c r="M1211" s="35">
        <v>9.9381491469247074E-2</v>
      </c>
      <c r="N1211" s="35"/>
      <c r="O1211" s="35"/>
      <c r="P1211" s="654">
        <v>4.8516480755562454E-2</v>
      </c>
      <c r="R1211" s="641" t="s">
        <v>2</v>
      </c>
      <c r="S1211" s="362"/>
      <c r="T1211" s="362"/>
      <c r="U1211" s="362"/>
      <c r="V1211" s="362"/>
      <c r="W1211" s="362"/>
      <c r="X1211" s="362"/>
      <c r="Y1211" s="362"/>
      <c r="Z1211" s="362"/>
      <c r="AA1211" s="362"/>
      <c r="AB1211" s="362"/>
    </row>
    <row r="1212" spans="2:28">
      <c r="B1212" s="137">
        <v>1187</v>
      </c>
      <c r="C1212" s="35"/>
      <c r="D1212" s="35">
        <v>0.76337222311667663</v>
      </c>
      <c r="E1212" s="35">
        <v>0.23153465657583039</v>
      </c>
      <c r="F1212" s="35"/>
      <c r="G1212" s="35"/>
      <c r="H1212" s="35">
        <v>2.0626926648983648E-2</v>
      </c>
      <c r="I1212" s="35">
        <v>0.1166201968061498</v>
      </c>
      <c r="J1212" s="35"/>
      <c r="K1212" s="35"/>
      <c r="L1212" s="35">
        <v>0.63697269504392484</v>
      </c>
      <c r="M1212" s="35"/>
      <c r="N1212" s="35">
        <v>1.0547634360515354</v>
      </c>
      <c r="O1212" s="35">
        <v>0.54656704256205102</v>
      </c>
      <c r="P1212" s="654"/>
      <c r="R1212" s="641" t="s">
        <v>2</v>
      </c>
      <c r="S1212" s="362"/>
      <c r="T1212" s="362"/>
      <c r="U1212" s="362"/>
      <c r="V1212" s="362"/>
      <c r="W1212" s="362"/>
      <c r="X1212" s="362"/>
      <c r="Y1212" s="362"/>
      <c r="Z1212" s="362"/>
      <c r="AA1212" s="362"/>
      <c r="AB1212" s="362"/>
    </row>
    <row r="1213" spans="2:28">
      <c r="B1213" s="137">
        <v>1188</v>
      </c>
      <c r="C1213" s="35">
        <v>0.68568934025475714</v>
      </c>
      <c r="D1213" s="35"/>
      <c r="E1213" s="35">
        <v>1.7611373947895756</v>
      </c>
      <c r="F1213" s="35"/>
      <c r="G1213" s="35">
        <v>1.4703540785678675</v>
      </c>
      <c r="H1213" s="35"/>
      <c r="I1213" s="35">
        <v>0.45036130585103218</v>
      </c>
      <c r="J1213" s="35"/>
      <c r="K1213" s="35">
        <v>0.13621455901891608</v>
      </c>
      <c r="L1213" s="35"/>
      <c r="M1213" s="35">
        <v>1.9314077755974981</v>
      </c>
      <c r="N1213" s="35"/>
      <c r="O1213" s="35">
        <v>0.89120379300264929</v>
      </c>
      <c r="P1213" s="654"/>
      <c r="R1213" s="641" t="s">
        <v>2</v>
      </c>
      <c r="S1213" s="362"/>
      <c r="T1213" s="362"/>
      <c r="U1213" s="362"/>
      <c r="V1213" s="362"/>
      <c r="W1213" s="362"/>
      <c r="X1213" s="362"/>
      <c r="Y1213" s="362"/>
      <c r="Z1213" s="362"/>
      <c r="AA1213" s="362"/>
      <c r="AB1213" s="362"/>
    </row>
    <row r="1214" spans="2:28">
      <c r="B1214" s="137">
        <v>1189</v>
      </c>
      <c r="C1214" s="35"/>
      <c r="D1214" s="35">
        <v>1.306184268007534</v>
      </c>
      <c r="E1214" s="35"/>
      <c r="F1214" s="35">
        <v>1.2724500439379758</v>
      </c>
      <c r="G1214" s="35"/>
      <c r="H1214" s="35">
        <v>0.83792264226556379</v>
      </c>
      <c r="I1214" s="35"/>
      <c r="J1214" s="35">
        <v>0.12946018010228585</v>
      </c>
      <c r="K1214" s="35"/>
      <c r="L1214" s="35">
        <v>0.62806435125641868</v>
      </c>
      <c r="M1214" s="35"/>
      <c r="N1214" s="35">
        <v>1.1896658933727404</v>
      </c>
      <c r="O1214" s="35"/>
      <c r="P1214" s="654">
        <v>1.6103289424218634</v>
      </c>
      <c r="R1214" s="641" t="s">
        <v>2</v>
      </c>
      <c r="S1214" s="362"/>
      <c r="T1214" s="362"/>
      <c r="U1214" s="362"/>
      <c r="V1214" s="362"/>
      <c r="W1214" s="362"/>
      <c r="X1214" s="362"/>
      <c r="Y1214" s="362"/>
      <c r="Z1214" s="362"/>
      <c r="AA1214" s="362"/>
      <c r="AB1214" s="362"/>
    </row>
    <row r="1215" spans="2:28">
      <c r="B1215" s="137">
        <v>1190</v>
      </c>
      <c r="C1215" s="35"/>
      <c r="D1215" s="35">
        <v>0.53874954540454956</v>
      </c>
      <c r="E1215" s="35">
        <v>0.49622840310097827</v>
      </c>
      <c r="F1215" s="35"/>
      <c r="G1215" s="35">
        <v>0.18679776314863292</v>
      </c>
      <c r="H1215" s="35"/>
      <c r="I1215" s="35">
        <v>0.39944606029238744</v>
      </c>
      <c r="J1215" s="35"/>
      <c r="K1215" s="35">
        <v>0.39014959467038302</v>
      </c>
      <c r="L1215" s="35"/>
      <c r="M1215" s="35">
        <v>0.239159044091761</v>
      </c>
      <c r="N1215" s="35"/>
      <c r="O1215" s="35"/>
      <c r="P1215" s="654">
        <v>0.1573868617528025</v>
      </c>
      <c r="R1215" s="641" t="s">
        <v>2</v>
      </c>
      <c r="S1215" s="362"/>
      <c r="T1215" s="362"/>
      <c r="U1215" s="362"/>
      <c r="V1215" s="362"/>
      <c r="W1215" s="362"/>
      <c r="X1215" s="362"/>
      <c r="Y1215" s="362"/>
      <c r="Z1215" s="362"/>
      <c r="AA1215" s="362"/>
      <c r="AB1215" s="362"/>
    </row>
    <row r="1216" spans="2:28">
      <c r="B1216" s="137">
        <v>1191</v>
      </c>
      <c r="C1216" s="35">
        <v>0.48507208186803807</v>
      </c>
      <c r="D1216" s="35"/>
      <c r="E1216" s="35">
        <v>0.92350736059066973</v>
      </c>
      <c r="F1216" s="35"/>
      <c r="G1216" s="35">
        <v>0.69157276934094425</v>
      </c>
      <c r="H1216" s="35"/>
      <c r="I1216" s="35"/>
      <c r="J1216" s="35">
        <v>0.26365543892996562</v>
      </c>
      <c r="K1216" s="35"/>
      <c r="L1216" s="35">
        <v>0.560390164758236</v>
      </c>
      <c r="M1216" s="35"/>
      <c r="N1216" s="35">
        <v>0.83113602602018588</v>
      </c>
      <c r="O1216" s="35"/>
      <c r="P1216" s="654">
        <v>0.46154368793276923</v>
      </c>
      <c r="R1216" s="641" t="s">
        <v>2</v>
      </c>
      <c r="S1216" s="362"/>
      <c r="T1216" s="362"/>
      <c r="U1216" s="362"/>
      <c r="V1216" s="362"/>
      <c r="W1216" s="362"/>
      <c r="X1216" s="362"/>
      <c r="Y1216" s="362"/>
      <c r="Z1216" s="362"/>
      <c r="AA1216" s="362"/>
      <c r="AB1216" s="362"/>
    </row>
    <row r="1217" spans="2:28">
      <c r="B1217" s="137">
        <v>1192</v>
      </c>
      <c r="C1217" s="35">
        <v>1.4801736783065098</v>
      </c>
      <c r="D1217" s="35"/>
      <c r="E1217" s="35">
        <v>0.37622195445106998</v>
      </c>
      <c r="F1217" s="35"/>
      <c r="G1217" s="35">
        <v>0.79429044606247345</v>
      </c>
      <c r="H1217" s="35"/>
      <c r="I1217" s="35">
        <v>1.2512062294490984</v>
      </c>
      <c r="J1217" s="35"/>
      <c r="K1217" s="35">
        <v>1.9223740238072697E-2</v>
      </c>
      <c r="L1217" s="35"/>
      <c r="M1217" s="35">
        <v>0.43408754744208417</v>
      </c>
      <c r="N1217" s="35"/>
      <c r="O1217" s="35">
        <v>0.81239174063315034</v>
      </c>
      <c r="P1217" s="654"/>
      <c r="R1217" s="641" t="s">
        <v>2</v>
      </c>
      <c r="S1217" s="362"/>
      <c r="T1217" s="362"/>
      <c r="U1217" s="362"/>
      <c r="V1217" s="362"/>
      <c r="W1217" s="362"/>
      <c r="X1217" s="362"/>
      <c r="Y1217" s="362"/>
      <c r="Z1217" s="362"/>
      <c r="AA1217" s="362"/>
      <c r="AB1217" s="362"/>
    </row>
    <row r="1218" spans="2:28">
      <c r="B1218" s="137">
        <v>1193</v>
      </c>
      <c r="C1218" s="35"/>
      <c r="D1218" s="35">
        <v>0.49769692862945958</v>
      </c>
      <c r="E1218" s="35">
        <v>2.6152834461681304E-2</v>
      </c>
      <c r="F1218" s="35"/>
      <c r="G1218" s="35">
        <v>0.85617577184273375</v>
      </c>
      <c r="H1218" s="35"/>
      <c r="I1218" s="35">
        <v>0.91175099359240352</v>
      </c>
      <c r="J1218" s="35"/>
      <c r="K1218" s="35"/>
      <c r="L1218" s="35">
        <v>0.66221105608008368</v>
      </c>
      <c r="M1218" s="35"/>
      <c r="N1218" s="35">
        <v>0.31598991691898048</v>
      </c>
      <c r="O1218" s="35">
        <v>5.1789898814839072E-2</v>
      </c>
      <c r="P1218" s="654"/>
      <c r="R1218" s="641" t="s">
        <v>2</v>
      </c>
      <c r="S1218" s="362"/>
      <c r="T1218" s="362"/>
      <c r="U1218" s="362"/>
      <c r="V1218" s="362"/>
      <c r="W1218" s="362"/>
      <c r="X1218" s="362"/>
      <c r="Y1218" s="362"/>
      <c r="Z1218" s="362"/>
      <c r="AA1218" s="362"/>
      <c r="AB1218" s="362"/>
    </row>
    <row r="1219" spans="2:28">
      <c r="B1219" s="137">
        <v>1194</v>
      </c>
      <c r="C1219" s="35">
        <v>0.34860627122379395</v>
      </c>
      <c r="D1219" s="35"/>
      <c r="E1219" s="35">
        <v>0.75112735866539637</v>
      </c>
      <c r="F1219" s="35"/>
      <c r="G1219" s="35">
        <v>0.84865097002887646</v>
      </c>
      <c r="H1219" s="35"/>
      <c r="I1219" s="35"/>
      <c r="J1219" s="35">
        <v>0.27290222372575429</v>
      </c>
      <c r="K1219" s="35"/>
      <c r="L1219" s="35">
        <v>0.2285666195205325</v>
      </c>
      <c r="M1219" s="35"/>
      <c r="N1219" s="35">
        <v>0.15466067129785546</v>
      </c>
      <c r="O1219" s="35"/>
      <c r="P1219" s="654">
        <v>0.2575888403194514</v>
      </c>
      <c r="R1219" s="641" t="s">
        <v>2</v>
      </c>
      <c r="S1219" s="362"/>
      <c r="T1219" s="362"/>
      <c r="U1219" s="362"/>
      <c r="V1219" s="362"/>
      <c r="W1219" s="362"/>
      <c r="X1219" s="362"/>
      <c r="Y1219" s="362"/>
      <c r="Z1219" s="362"/>
      <c r="AA1219" s="362"/>
      <c r="AB1219" s="362"/>
    </row>
    <row r="1220" spans="2:28">
      <c r="B1220" s="137">
        <v>1195</v>
      </c>
      <c r="C1220" s="35">
        <v>0.13085659138992459</v>
      </c>
      <c r="D1220" s="35"/>
      <c r="E1220" s="35">
        <v>1.6883944729691609</v>
      </c>
      <c r="F1220" s="35"/>
      <c r="G1220" s="35">
        <v>0.4619060551542723</v>
      </c>
      <c r="H1220" s="35"/>
      <c r="I1220" s="35">
        <v>1.0071087969836596</v>
      </c>
      <c r="J1220" s="35"/>
      <c r="K1220" s="35">
        <v>1.5974666108009448</v>
      </c>
      <c r="L1220" s="35"/>
      <c r="M1220" s="35">
        <v>0.40699881980506603</v>
      </c>
      <c r="N1220" s="35"/>
      <c r="O1220" s="35">
        <v>0.70871647107232416</v>
      </c>
      <c r="P1220" s="654"/>
      <c r="R1220" s="641" t="s">
        <v>2</v>
      </c>
      <c r="S1220" s="362"/>
      <c r="T1220" s="362"/>
      <c r="U1220" s="362"/>
      <c r="V1220" s="362"/>
      <c r="W1220" s="362"/>
      <c r="X1220" s="362"/>
      <c r="Y1220" s="362"/>
      <c r="Z1220" s="362"/>
      <c r="AA1220" s="362"/>
      <c r="AB1220" s="362"/>
    </row>
    <row r="1221" spans="2:28">
      <c r="B1221" s="137">
        <v>1196</v>
      </c>
      <c r="C1221" s="35">
        <v>0.96736821698576392</v>
      </c>
      <c r="D1221" s="35"/>
      <c r="E1221" s="35">
        <v>1.324458134044787</v>
      </c>
      <c r="F1221" s="35"/>
      <c r="G1221" s="35">
        <v>0.69537293260722344</v>
      </c>
      <c r="H1221" s="35"/>
      <c r="I1221" s="35">
        <v>1.520718908598391</v>
      </c>
      <c r="J1221" s="35"/>
      <c r="K1221" s="35">
        <v>1.37384712597449</v>
      </c>
      <c r="L1221" s="35"/>
      <c r="M1221" s="35">
        <v>1.1729707980427566</v>
      </c>
      <c r="N1221" s="35"/>
      <c r="O1221" s="35">
        <v>1.4356588153714116</v>
      </c>
      <c r="P1221" s="654"/>
      <c r="R1221" s="641" t="s">
        <v>2</v>
      </c>
      <c r="S1221" s="362"/>
      <c r="T1221" s="362"/>
      <c r="U1221" s="362"/>
      <c r="V1221" s="362"/>
      <c r="W1221" s="362"/>
      <c r="X1221" s="362"/>
      <c r="Y1221" s="362"/>
      <c r="Z1221" s="362"/>
      <c r="AA1221" s="362"/>
      <c r="AB1221" s="362"/>
    </row>
    <row r="1222" spans="2:28">
      <c r="B1222" s="137">
        <v>1197</v>
      </c>
      <c r="C1222" s="35"/>
      <c r="D1222" s="35">
        <v>0.21921002015651567</v>
      </c>
      <c r="E1222" s="35"/>
      <c r="F1222" s="35">
        <v>1.3811533923438295E-2</v>
      </c>
      <c r="G1222" s="35"/>
      <c r="H1222" s="35">
        <v>0.24369370212783242</v>
      </c>
      <c r="I1222" s="35"/>
      <c r="J1222" s="35">
        <v>0.4371662128253202</v>
      </c>
      <c r="K1222" s="35"/>
      <c r="L1222" s="35">
        <v>0.4771256369190997</v>
      </c>
      <c r="M1222" s="35"/>
      <c r="N1222" s="35">
        <v>0.88593926223360231</v>
      </c>
      <c r="O1222" s="35"/>
      <c r="P1222" s="654">
        <v>0.52558201829953544</v>
      </c>
      <c r="R1222" s="641" t="s">
        <v>2</v>
      </c>
      <c r="S1222" s="362"/>
      <c r="T1222" s="362"/>
      <c r="U1222" s="362"/>
      <c r="V1222" s="362"/>
      <c r="W1222" s="362"/>
      <c r="X1222" s="362"/>
      <c r="Y1222" s="362"/>
      <c r="Z1222" s="362"/>
      <c r="AA1222" s="362"/>
      <c r="AB1222" s="362"/>
    </row>
    <row r="1223" spans="2:28">
      <c r="B1223" s="137">
        <v>1198</v>
      </c>
      <c r="C1223" s="35">
        <v>0.76558017397238654</v>
      </c>
      <c r="D1223" s="35"/>
      <c r="E1223" s="35">
        <v>1.0071469608693804</v>
      </c>
      <c r="F1223" s="35"/>
      <c r="G1223" s="35">
        <v>6.0411887116290648E-2</v>
      </c>
      <c r="H1223" s="35"/>
      <c r="I1223" s="35"/>
      <c r="J1223" s="35">
        <v>0.12472241686916921</v>
      </c>
      <c r="K1223" s="35">
        <v>0.15643102206031018</v>
      </c>
      <c r="L1223" s="35"/>
      <c r="M1223" s="35">
        <v>0.90694260429812423</v>
      </c>
      <c r="N1223" s="35"/>
      <c r="O1223" s="35">
        <v>1.4404628145435103</v>
      </c>
      <c r="P1223" s="654"/>
      <c r="R1223" s="641" t="s">
        <v>2</v>
      </c>
      <c r="S1223" s="362"/>
      <c r="T1223" s="362"/>
      <c r="U1223" s="362"/>
      <c r="V1223" s="362"/>
      <c r="W1223" s="362"/>
      <c r="X1223" s="362"/>
      <c r="Y1223" s="362"/>
      <c r="Z1223" s="362"/>
      <c r="AA1223" s="362"/>
      <c r="AB1223" s="362"/>
    </row>
    <row r="1224" spans="2:28">
      <c r="B1224" s="137">
        <v>1199</v>
      </c>
      <c r="C1224" s="35"/>
      <c r="D1224" s="35">
        <v>3.3299245019553426E-2</v>
      </c>
      <c r="E1224" s="35">
        <v>1.2972612859920321</v>
      </c>
      <c r="F1224" s="35"/>
      <c r="G1224" s="35"/>
      <c r="H1224" s="35">
        <v>9.9116834499028084E-2</v>
      </c>
      <c r="I1224" s="35"/>
      <c r="J1224" s="35">
        <v>0.21246860674618601</v>
      </c>
      <c r="K1224" s="35"/>
      <c r="L1224" s="35">
        <v>0.16004994977308201</v>
      </c>
      <c r="M1224" s="35">
        <v>2.5209468286513308E-2</v>
      </c>
      <c r="N1224" s="35"/>
      <c r="O1224" s="35">
        <v>2.7832668983037333E-2</v>
      </c>
      <c r="P1224" s="654"/>
      <c r="R1224" s="641" t="s">
        <v>2</v>
      </c>
      <c r="S1224" s="362"/>
      <c r="T1224" s="362"/>
      <c r="U1224" s="362"/>
      <c r="V1224" s="362"/>
      <c r="W1224" s="362"/>
      <c r="X1224" s="362"/>
      <c r="Y1224" s="362"/>
      <c r="Z1224" s="362"/>
      <c r="AA1224" s="362"/>
      <c r="AB1224" s="362"/>
    </row>
    <row r="1225" spans="2:28">
      <c r="B1225" s="137">
        <v>1200</v>
      </c>
      <c r="C1225" s="35">
        <v>0.48769750456390176</v>
      </c>
      <c r="D1225" s="35"/>
      <c r="E1225" s="35">
        <v>0.79318895171508086</v>
      </c>
      <c r="F1225" s="35"/>
      <c r="G1225" s="35">
        <v>1.2770815155091964</v>
      </c>
      <c r="H1225" s="35"/>
      <c r="I1225" s="35">
        <v>1.3985633685807017</v>
      </c>
      <c r="J1225" s="35"/>
      <c r="K1225" s="35">
        <v>1.1788055472488141</v>
      </c>
      <c r="L1225" s="35"/>
      <c r="M1225" s="35">
        <v>0.99118057238899726</v>
      </c>
      <c r="N1225" s="35"/>
      <c r="O1225" s="35">
        <v>1.2904458430107653</v>
      </c>
      <c r="P1225" s="654"/>
      <c r="R1225" s="641" t="s">
        <v>2</v>
      </c>
      <c r="S1225" s="362"/>
      <c r="T1225" s="362"/>
      <c r="U1225" s="362"/>
      <c r="V1225" s="362"/>
      <c r="W1225" s="362"/>
      <c r="X1225" s="362"/>
      <c r="Y1225" s="362"/>
      <c r="Z1225" s="362"/>
      <c r="AA1225" s="362"/>
      <c r="AB1225" s="362"/>
    </row>
    <row r="1226" spans="2:28">
      <c r="B1226" s="137">
        <v>1201</v>
      </c>
      <c r="C1226" s="35"/>
      <c r="D1226" s="35">
        <v>1.5704993131032485</v>
      </c>
      <c r="E1226" s="35"/>
      <c r="F1226" s="35">
        <v>1.3821161668621225</v>
      </c>
      <c r="G1226" s="35"/>
      <c r="H1226" s="35">
        <v>1.0383248543326262</v>
      </c>
      <c r="I1226" s="35"/>
      <c r="J1226" s="35">
        <v>1.0440830950464561</v>
      </c>
      <c r="K1226" s="35"/>
      <c r="L1226" s="35">
        <v>1.165087936547442</v>
      </c>
      <c r="M1226" s="35"/>
      <c r="N1226" s="35">
        <v>1.5866692678303691</v>
      </c>
      <c r="O1226" s="35"/>
      <c r="P1226" s="654">
        <v>1.2756996544703056</v>
      </c>
      <c r="R1226" s="641" t="s">
        <v>2</v>
      </c>
      <c r="S1226" s="362"/>
      <c r="T1226" s="362"/>
      <c r="U1226" s="362"/>
      <c r="V1226" s="362"/>
      <c r="W1226" s="362"/>
      <c r="X1226" s="362"/>
      <c r="Y1226" s="362"/>
      <c r="Z1226" s="362"/>
      <c r="AA1226" s="362"/>
      <c r="AB1226" s="362"/>
    </row>
    <row r="1227" spans="2:28">
      <c r="B1227" s="137">
        <v>1202</v>
      </c>
      <c r="C1227" s="35"/>
      <c r="D1227" s="35">
        <v>1.1861503963729598</v>
      </c>
      <c r="E1227" s="35"/>
      <c r="F1227" s="35">
        <v>1.8091316205227366</v>
      </c>
      <c r="G1227" s="35"/>
      <c r="H1227" s="35">
        <v>0.5282838578288952</v>
      </c>
      <c r="I1227" s="35"/>
      <c r="J1227" s="35">
        <v>0.43765817677845753</v>
      </c>
      <c r="K1227" s="35"/>
      <c r="L1227" s="35">
        <v>1.1349795512354646</v>
      </c>
      <c r="M1227" s="35"/>
      <c r="N1227" s="35">
        <v>0.31090340733573346</v>
      </c>
      <c r="O1227" s="35"/>
      <c r="P1227" s="654">
        <v>0.2912336895099864</v>
      </c>
      <c r="R1227" s="641" t="s">
        <v>2</v>
      </c>
      <c r="S1227" s="362"/>
      <c r="T1227" s="362"/>
      <c r="U1227" s="362"/>
      <c r="V1227" s="362"/>
      <c r="W1227" s="362"/>
      <c r="X1227" s="362"/>
      <c r="Y1227" s="362"/>
      <c r="Z1227" s="362"/>
      <c r="AA1227" s="362"/>
      <c r="AB1227" s="362"/>
    </row>
    <row r="1228" spans="2:28">
      <c r="B1228" s="137">
        <v>1203</v>
      </c>
      <c r="C1228" s="35"/>
      <c r="D1228" s="35">
        <v>1.4191363847222325</v>
      </c>
      <c r="E1228" s="35"/>
      <c r="F1228" s="35">
        <v>1.8474747357321648</v>
      </c>
      <c r="G1228" s="35"/>
      <c r="H1228" s="35">
        <v>1.779280229157346</v>
      </c>
      <c r="I1228" s="35"/>
      <c r="J1228" s="35">
        <v>0.70746531497634924</v>
      </c>
      <c r="K1228" s="35"/>
      <c r="L1228" s="35">
        <v>1.1837184940369689</v>
      </c>
      <c r="M1228" s="35"/>
      <c r="N1228" s="35">
        <v>1.8145994384283646</v>
      </c>
      <c r="O1228" s="35"/>
      <c r="P1228" s="654">
        <v>0.96983178917632729</v>
      </c>
      <c r="R1228" s="641" t="s">
        <v>2</v>
      </c>
      <c r="S1228" s="362"/>
      <c r="T1228" s="362"/>
      <c r="U1228" s="362"/>
      <c r="V1228" s="362"/>
      <c r="W1228" s="362"/>
      <c r="X1228" s="362"/>
      <c r="Y1228" s="362"/>
      <c r="Z1228" s="362"/>
      <c r="AA1228" s="362"/>
      <c r="AB1228" s="362"/>
    </row>
    <row r="1229" spans="2:28">
      <c r="B1229" s="137">
        <v>1204</v>
      </c>
      <c r="C1229" s="35"/>
      <c r="D1229" s="35">
        <v>0.61084388652704136</v>
      </c>
      <c r="E1229" s="35"/>
      <c r="F1229" s="35">
        <v>1.0881520165385075</v>
      </c>
      <c r="G1229" s="35"/>
      <c r="H1229" s="35">
        <v>0.79278277393224705</v>
      </c>
      <c r="I1229" s="35"/>
      <c r="J1229" s="35">
        <v>1.7003757418245657</v>
      </c>
      <c r="K1229" s="35"/>
      <c r="L1229" s="35">
        <v>0.57016324369712079</v>
      </c>
      <c r="M1229" s="35"/>
      <c r="N1229" s="35">
        <v>1.156325299439837</v>
      </c>
      <c r="O1229" s="35"/>
      <c r="P1229" s="654">
        <v>0.89792286000469956</v>
      </c>
      <c r="R1229" s="641" t="s">
        <v>2</v>
      </c>
      <c r="S1229" s="362"/>
      <c r="T1229" s="362"/>
      <c r="U1229" s="362"/>
      <c r="V1229" s="362"/>
      <c r="W1229" s="362"/>
      <c r="X1229" s="362"/>
      <c r="Y1229" s="362"/>
      <c r="Z1229" s="362"/>
      <c r="AA1229" s="362"/>
      <c r="AB1229" s="362"/>
    </row>
    <row r="1230" spans="2:28">
      <c r="B1230" s="137">
        <v>1205</v>
      </c>
      <c r="C1230" s="35"/>
      <c r="D1230" s="35">
        <v>0.6259356058358726</v>
      </c>
      <c r="E1230" s="35"/>
      <c r="F1230" s="35">
        <v>0.5777638418331501</v>
      </c>
      <c r="G1230" s="35"/>
      <c r="H1230" s="35">
        <v>0.36444915975989395</v>
      </c>
      <c r="I1230" s="35"/>
      <c r="J1230" s="35">
        <v>1.0789003247714364</v>
      </c>
      <c r="K1230" s="35"/>
      <c r="L1230" s="35">
        <v>1.5038855887113567</v>
      </c>
      <c r="M1230" s="35"/>
      <c r="N1230" s="35">
        <v>0.67789882901872034</v>
      </c>
      <c r="O1230" s="35"/>
      <c r="P1230" s="654">
        <v>0.59283724868277443</v>
      </c>
      <c r="R1230" s="641" t="s">
        <v>2</v>
      </c>
      <c r="S1230" s="362"/>
      <c r="T1230" s="362"/>
      <c r="U1230" s="362"/>
      <c r="V1230" s="362"/>
      <c r="W1230" s="362"/>
      <c r="X1230" s="362"/>
      <c r="Y1230" s="362"/>
      <c r="Z1230" s="362"/>
      <c r="AA1230" s="362"/>
      <c r="AB1230" s="362"/>
    </row>
    <row r="1231" spans="2:28">
      <c r="B1231" s="137">
        <v>1206</v>
      </c>
      <c r="C1231" s="35">
        <v>1.3078027867265234</v>
      </c>
      <c r="D1231" s="35"/>
      <c r="E1231" s="35">
        <v>1.2924215086735829</v>
      </c>
      <c r="F1231" s="35"/>
      <c r="G1231" s="35">
        <v>1.2474075656748949</v>
      </c>
      <c r="H1231" s="35"/>
      <c r="I1231" s="35">
        <v>1.7692130949110305</v>
      </c>
      <c r="J1231" s="35"/>
      <c r="K1231" s="35">
        <v>1.6187530064431916</v>
      </c>
      <c r="L1231" s="35"/>
      <c r="M1231" s="35">
        <v>1.0710500673459729</v>
      </c>
      <c r="N1231" s="35"/>
      <c r="O1231" s="35">
        <v>1.7942946240577768</v>
      </c>
      <c r="P1231" s="654"/>
      <c r="R1231" s="641" t="s">
        <v>2</v>
      </c>
      <c r="S1231" s="362"/>
      <c r="T1231" s="362"/>
      <c r="U1231" s="362"/>
      <c r="V1231" s="362"/>
      <c r="W1231" s="362"/>
      <c r="X1231" s="362"/>
      <c r="Y1231" s="362"/>
      <c r="Z1231" s="362"/>
      <c r="AA1231" s="362"/>
      <c r="AB1231" s="362"/>
    </row>
    <row r="1232" spans="2:28">
      <c r="B1232" s="137">
        <v>1207</v>
      </c>
      <c r="C1232" s="35">
        <v>1.2471569309702071</v>
      </c>
      <c r="D1232" s="35"/>
      <c r="E1232" s="35">
        <v>0.67386414559911301</v>
      </c>
      <c r="F1232" s="35"/>
      <c r="G1232" s="35">
        <v>0.65434187659252641</v>
      </c>
      <c r="H1232" s="35"/>
      <c r="I1232" s="35">
        <v>1.0975536691716727</v>
      </c>
      <c r="J1232" s="35"/>
      <c r="K1232" s="35">
        <v>0.3607541500323222</v>
      </c>
      <c r="L1232" s="35"/>
      <c r="M1232" s="35">
        <v>0.93016491918278699</v>
      </c>
      <c r="N1232" s="35"/>
      <c r="O1232" s="35">
        <v>0.94758508801658947</v>
      </c>
      <c r="P1232" s="654"/>
      <c r="R1232" s="641" t="s">
        <v>2</v>
      </c>
      <c r="S1232" s="362"/>
      <c r="T1232" s="362"/>
      <c r="U1232" s="362"/>
      <c r="V1232" s="362"/>
      <c r="W1232" s="362"/>
      <c r="X1232" s="362"/>
      <c r="Y1232" s="362"/>
      <c r="Z1232" s="362"/>
      <c r="AA1232" s="362"/>
      <c r="AB1232" s="362"/>
    </row>
    <row r="1233" spans="2:28">
      <c r="B1233" s="137">
        <v>1208</v>
      </c>
      <c r="C1233" s="35"/>
      <c r="D1233" s="35">
        <v>0.31800683055554785</v>
      </c>
      <c r="E1233" s="35"/>
      <c r="F1233" s="35">
        <v>0.3096892815846774</v>
      </c>
      <c r="G1233" s="35"/>
      <c r="H1233" s="35">
        <v>0.79931778228364803</v>
      </c>
      <c r="I1233" s="35"/>
      <c r="J1233" s="35">
        <v>0.48545495769532937</v>
      </c>
      <c r="K1233" s="35">
        <v>6.4847575691477741E-2</v>
      </c>
      <c r="L1233" s="35"/>
      <c r="M1233" s="35"/>
      <c r="N1233" s="35">
        <v>0.38893858582304675</v>
      </c>
      <c r="O1233" s="35">
        <v>0.11484011078258388</v>
      </c>
      <c r="P1233" s="654"/>
      <c r="R1233" s="641" t="s">
        <v>2</v>
      </c>
      <c r="S1233" s="362"/>
      <c r="T1233" s="362"/>
      <c r="U1233" s="362"/>
      <c r="V1233" s="362"/>
      <c r="W1233" s="362"/>
      <c r="X1233" s="362"/>
      <c r="Y1233" s="362"/>
      <c r="Z1233" s="362"/>
      <c r="AA1233" s="362"/>
      <c r="AB1233" s="362"/>
    </row>
    <row r="1234" spans="2:28">
      <c r="B1234" s="137">
        <v>1209</v>
      </c>
      <c r="C1234" s="35"/>
      <c r="D1234" s="35">
        <v>1.0621410753529565</v>
      </c>
      <c r="E1234" s="35"/>
      <c r="F1234" s="35">
        <v>0.40171748822284581</v>
      </c>
      <c r="G1234" s="35"/>
      <c r="H1234" s="35">
        <v>0.22584755692810787</v>
      </c>
      <c r="I1234" s="35">
        <v>0.70192426125960761</v>
      </c>
      <c r="J1234" s="35"/>
      <c r="K1234" s="35"/>
      <c r="L1234" s="35">
        <v>0.42951172416745903</v>
      </c>
      <c r="M1234" s="35"/>
      <c r="N1234" s="35">
        <v>1.0990676073553707</v>
      </c>
      <c r="O1234" s="35"/>
      <c r="P1234" s="654">
        <v>0.57979475729420948</v>
      </c>
      <c r="R1234" s="641" t="s">
        <v>2</v>
      </c>
      <c r="S1234" s="362"/>
      <c r="T1234" s="362"/>
      <c r="U1234" s="362"/>
      <c r="V1234" s="362"/>
      <c r="W1234" s="362"/>
      <c r="X1234" s="362"/>
      <c r="Y1234" s="362"/>
      <c r="Z1234" s="362"/>
      <c r="AA1234" s="362"/>
      <c r="AB1234" s="362"/>
    </row>
    <row r="1235" spans="2:28">
      <c r="B1235" s="137">
        <v>1210</v>
      </c>
      <c r="C1235" s="35">
        <v>2.3419423275964855</v>
      </c>
      <c r="D1235" s="35"/>
      <c r="E1235" s="35">
        <v>1.7668167250495574</v>
      </c>
      <c r="F1235" s="35"/>
      <c r="G1235" s="35">
        <v>2.4442017225168877</v>
      </c>
      <c r="H1235" s="35"/>
      <c r="I1235" s="35">
        <v>1.7667123547565704</v>
      </c>
      <c r="J1235" s="35"/>
      <c r="K1235" s="35">
        <v>0.89867652459506764</v>
      </c>
      <c r="L1235" s="35"/>
      <c r="M1235" s="35">
        <v>1.5727501556174994</v>
      </c>
      <c r="N1235" s="35"/>
      <c r="O1235" s="35">
        <v>1.9841754683478339</v>
      </c>
      <c r="P1235" s="654"/>
      <c r="R1235" s="641" t="s">
        <v>2</v>
      </c>
      <c r="S1235" s="362"/>
      <c r="T1235" s="362"/>
      <c r="U1235" s="362"/>
      <c r="V1235" s="362"/>
      <c r="W1235" s="362"/>
      <c r="X1235" s="362"/>
      <c r="Y1235" s="362"/>
      <c r="Z1235" s="362"/>
      <c r="AA1235" s="362"/>
      <c r="AB1235" s="362"/>
    </row>
    <row r="1236" spans="2:28">
      <c r="B1236" s="137">
        <v>1211</v>
      </c>
      <c r="C1236" s="35"/>
      <c r="D1236" s="35">
        <v>0.24061960323516601</v>
      </c>
      <c r="E1236" s="35">
        <v>2.8015856321249446E-2</v>
      </c>
      <c r="F1236" s="35"/>
      <c r="G1236" s="35">
        <v>0.33835020649173053</v>
      </c>
      <c r="H1236" s="35"/>
      <c r="I1236" s="35">
        <v>0.19555629302120961</v>
      </c>
      <c r="J1236" s="35"/>
      <c r="K1236" s="35"/>
      <c r="L1236" s="35">
        <v>0.1412690867175469</v>
      </c>
      <c r="M1236" s="35">
        <v>8.562011710376094E-2</v>
      </c>
      <c r="N1236" s="35"/>
      <c r="O1236" s="35">
        <v>0.66739659662333983</v>
      </c>
      <c r="P1236" s="654"/>
      <c r="R1236" s="641" t="s">
        <v>2</v>
      </c>
      <c r="S1236" s="362"/>
      <c r="T1236" s="362"/>
      <c r="U1236" s="362"/>
      <c r="V1236" s="362"/>
      <c r="W1236" s="362"/>
      <c r="X1236" s="362"/>
      <c r="Y1236" s="362"/>
      <c r="Z1236" s="362"/>
      <c r="AA1236" s="362"/>
      <c r="AB1236" s="362"/>
    </row>
    <row r="1237" spans="2:28">
      <c r="B1237" s="137">
        <v>1212</v>
      </c>
      <c r="C1237" s="35">
        <v>0.78296190216863237</v>
      </c>
      <c r="D1237" s="35"/>
      <c r="E1237" s="35">
        <v>9.7725534820532201E-2</v>
      </c>
      <c r="F1237" s="35"/>
      <c r="G1237" s="35">
        <v>0.6093756342591985</v>
      </c>
      <c r="H1237" s="35"/>
      <c r="I1237" s="35">
        <v>0.27764007592523321</v>
      </c>
      <c r="J1237" s="35"/>
      <c r="K1237" s="35">
        <v>0.79009293955844018</v>
      </c>
      <c r="L1237" s="35"/>
      <c r="M1237" s="35"/>
      <c r="N1237" s="35">
        <v>0.92806764574603307</v>
      </c>
      <c r="O1237" s="35">
        <v>0.80542165807718535</v>
      </c>
      <c r="P1237" s="654"/>
      <c r="R1237" s="641" t="s">
        <v>2</v>
      </c>
      <c r="S1237" s="362"/>
      <c r="T1237" s="362"/>
      <c r="U1237" s="362"/>
      <c r="V1237" s="362"/>
      <c r="W1237" s="362"/>
      <c r="X1237" s="362"/>
      <c r="Y1237" s="362"/>
      <c r="Z1237" s="362"/>
      <c r="AA1237" s="362"/>
      <c r="AB1237" s="362"/>
    </row>
    <row r="1238" spans="2:28">
      <c r="B1238" s="137">
        <v>1213</v>
      </c>
      <c r="C1238" s="35">
        <v>1.1268814707901833</v>
      </c>
      <c r="D1238" s="35"/>
      <c r="E1238" s="35">
        <v>1.3782260695625332</v>
      </c>
      <c r="F1238" s="35"/>
      <c r="G1238" s="35">
        <v>0.40124747987256759</v>
      </c>
      <c r="H1238" s="35"/>
      <c r="I1238" s="35">
        <v>1.2359211529597809</v>
      </c>
      <c r="J1238" s="35"/>
      <c r="K1238" s="35">
        <v>1.3111320087653013</v>
      </c>
      <c r="L1238" s="35"/>
      <c r="M1238" s="35">
        <v>1.6894249587529024</v>
      </c>
      <c r="N1238" s="35"/>
      <c r="O1238" s="35">
        <v>0.40211153440622582</v>
      </c>
      <c r="P1238" s="654"/>
      <c r="R1238" s="641" t="s">
        <v>2</v>
      </c>
      <c r="S1238" s="362"/>
      <c r="T1238" s="362"/>
      <c r="U1238" s="362"/>
      <c r="V1238" s="362"/>
      <c r="W1238" s="362"/>
      <c r="X1238" s="362"/>
      <c r="Y1238" s="362"/>
      <c r="Z1238" s="362"/>
      <c r="AA1238" s="362"/>
      <c r="AB1238" s="362"/>
    </row>
    <row r="1239" spans="2:28">
      <c r="B1239" s="137">
        <v>1214</v>
      </c>
      <c r="C1239" s="35">
        <v>0.46650525288579903</v>
      </c>
      <c r="D1239" s="35"/>
      <c r="E1239" s="35">
        <v>4.0985658498258859E-2</v>
      </c>
      <c r="F1239" s="35"/>
      <c r="G1239" s="35"/>
      <c r="H1239" s="35">
        <v>0.67987334952712375</v>
      </c>
      <c r="I1239" s="35">
        <v>0.61949711882717384</v>
      </c>
      <c r="J1239" s="35"/>
      <c r="K1239" s="35">
        <v>0.22998495410515107</v>
      </c>
      <c r="L1239" s="35"/>
      <c r="M1239" s="35">
        <v>0.85016623946836345</v>
      </c>
      <c r="N1239" s="35"/>
      <c r="O1239" s="35">
        <v>1.5691078419107851</v>
      </c>
      <c r="P1239" s="654"/>
      <c r="R1239" s="641" t="s">
        <v>2</v>
      </c>
      <c r="S1239" s="362"/>
      <c r="T1239" s="362"/>
      <c r="U1239" s="362"/>
      <c r="V1239" s="362"/>
      <c r="W1239" s="362"/>
      <c r="X1239" s="362"/>
      <c r="Y1239" s="362"/>
      <c r="Z1239" s="362"/>
      <c r="AA1239" s="362"/>
      <c r="AB1239" s="362"/>
    </row>
    <row r="1240" spans="2:28">
      <c r="B1240" s="137">
        <v>1215</v>
      </c>
      <c r="C1240" s="35"/>
      <c r="D1240" s="35">
        <v>1.5642438328949255</v>
      </c>
      <c r="E1240" s="35"/>
      <c r="F1240" s="35">
        <v>1.0909357227271785</v>
      </c>
      <c r="G1240" s="35"/>
      <c r="H1240" s="35">
        <v>1.3958425925727649</v>
      </c>
      <c r="I1240" s="35"/>
      <c r="J1240" s="35">
        <v>0.84114437855700197</v>
      </c>
      <c r="K1240" s="35"/>
      <c r="L1240" s="35">
        <v>1.5656746661455956</v>
      </c>
      <c r="M1240" s="35"/>
      <c r="N1240" s="35">
        <v>1.6660044886645633</v>
      </c>
      <c r="O1240" s="35"/>
      <c r="P1240" s="654">
        <v>1.1217154502115618</v>
      </c>
      <c r="R1240" s="641" t="s">
        <v>2</v>
      </c>
      <c r="S1240" s="362"/>
      <c r="T1240" s="362"/>
      <c r="U1240" s="362"/>
      <c r="V1240" s="362"/>
      <c r="W1240" s="362"/>
      <c r="X1240" s="362"/>
      <c r="Y1240" s="362"/>
      <c r="Z1240" s="362"/>
      <c r="AA1240" s="362"/>
      <c r="AB1240" s="362"/>
    </row>
    <row r="1241" spans="2:28">
      <c r="B1241" s="137">
        <v>1216</v>
      </c>
      <c r="C1241" s="35">
        <v>3.4402908287610452</v>
      </c>
      <c r="D1241" s="35"/>
      <c r="E1241" s="35">
        <v>2.3421236982079692</v>
      </c>
      <c r="F1241" s="35"/>
      <c r="G1241" s="35">
        <v>2.7620237399427219</v>
      </c>
      <c r="H1241" s="35"/>
      <c r="I1241" s="35">
        <v>2.8032009209063133</v>
      </c>
      <c r="J1241" s="35"/>
      <c r="K1241" s="35">
        <v>2.7432902734918643</v>
      </c>
      <c r="L1241" s="35"/>
      <c r="M1241" s="35">
        <v>2.6030793875489189</v>
      </c>
      <c r="N1241" s="35"/>
      <c r="O1241" s="35">
        <v>2.8763481175913457</v>
      </c>
      <c r="P1241" s="654"/>
      <c r="R1241" s="641" t="s">
        <v>2</v>
      </c>
      <c r="S1241" s="362"/>
      <c r="T1241" s="362"/>
      <c r="U1241" s="362"/>
      <c r="V1241" s="362"/>
      <c r="W1241" s="362"/>
      <c r="X1241" s="362"/>
      <c r="Y1241" s="362"/>
      <c r="Z1241" s="362"/>
      <c r="AA1241" s="362"/>
      <c r="AB1241" s="362"/>
    </row>
    <row r="1242" spans="2:28">
      <c r="B1242" s="137">
        <v>1217</v>
      </c>
      <c r="C1242" s="35">
        <v>0.38998539421743789</v>
      </c>
      <c r="D1242" s="35"/>
      <c r="E1242" s="35">
        <v>0.80888067511623729</v>
      </c>
      <c r="F1242" s="35"/>
      <c r="G1242" s="35">
        <v>1.1729861297263748</v>
      </c>
      <c r="H1242" s="35"/>
      <c r="I1242" s="35">
        <v>1.3082643039240309</v>
      </c>
      <c r="J1242" s="35"/>
      <c r="K1242" s="35">
        <v>0.81960348348730772</v>
      </c>
      <c r="L1242" s="35"/>
      <c r="M1242" s="35">
        <v>1.2754951076242929</v>
      </c>
      <c r="N1242" s="35"/>
      <c r="O1242" s="35">
        <v>0.84575218523765827</v>
      </c>
      <c r="P1242" s="654"/>
      <c r="R1242" s="641" t="s">
        <v>2</v>
      </c>
      <c r="S1242" s="362"/>
      <c r="T1242" s="362"/>
      <c r="U1242" s="362"/>
      <c r="V1242" s="362"/>
      <c r="W1242" s="362"/>
      <c r="X1242" s="362"/>
      <c r="Y1242" s="362"/>
      <c r="Z1242" s="362"/>
      <c r="AA1242" s="362"/>
      <c r="AB1242" s="362"/>
    </row>
    <row r="1243" spans="2:28">
      <c r="B1243" s="137">
        <v>1218</v>
      </c>
      <c r="C1243" s="35">
        <v>1.6158098005830417</v>
      </c>
      <c r="D1243" s="35"/>
      <c r="E1243" s="35">
        <v>0.40010176557651844</v>
      </c>
      <c r="F1243" s="35"/>
      <c r="G1243" s="35">
        <v>0.48732728358645439</v>
      </c>
      <c r="H1243" s="35"/>
      <c r="I1243" s="35">
        <v>0.23590098961254977</v>
      </c>
      <c r="J1243" s="35"/>
      <c r="K1243" s="35">
        <v>1.5563502642047573</v>
      </c>
      <c r="L1243" s="35"/>
      <c r="M1243" s="35">
        <v>1.8990422983773734</v>
      </c>
      <c r="N1243" s="35"/>
      <c r="O1243" s="35">
        <v>1.3820965619034</v>
      </c>
      <c r="P1243" s="654"/>
      <c r="R1243" s="641" t="s">
        <v>2</v>
      </c>
      <c r="S1243" s="362"/>
      <c r="T1243" s="362"/>
      <c r="U1243" s="362"/>
      <c r="V1243" s="362"/>
      <c r="W1243" s="362"/>
      <c r="X1243" s="362"/>
      <c r="Y1243" s="362"/>
      <c r="Z1243" s="362"/>
      <c r="AA1243" s="362"/>
      <c r="AB1243" s="362"/>
    </row>
    <row r="1244" spans="2:28">
      <c r="B1244" s="137">
        <v>1219</v>
      </c>
      <c r="C1244" s="35">
        <v>0.16861760765729344</v>
      </c>
      <c r="D1244" s="35"/>
      <c r="E1244" s="35">
        <v>0.87925961375614914</v>
      </c>
      <c r="F1244" s="35"/>
      <c r="G1244" s="35">
        <v>1.4191101602302873E-3</v>
      </c>
      <c r="H1244" s="35"/>
      <c r="I1244" s="35">
        <v>0.5821847316703046</v>
      </c>
      <c r="J1244" s="35"/>
      <c r="K1244" s="35"/>
      <c r="L1244" s="35">
        <v>0.51020238471460255</v>
      </c>
      <c r="M1244" s="35"/>
      <c r="N1244" s="35">
        <v>3.4600108801756672E-2</v>
      </c>
      <c r="O1244" s="35"/>
      <c r="P1244" s="654">
        <v>0.44124675266120644</v>
      </c>
      <c r="R1244" s="641" t="s">
        <v>2</v>
      </c>
      <c r="S1244" s="362"/>
      <c r="T1244" s="362"/>
      <c r="U1244" s="362"/>
      <c r="V1244" s="362"/>
      <c r="W1244" s="362"/>
      <c r="X1244" s="362"/>
      <c r="Y1244" s="362"/>
      <c r="Z1244" s="362"/>
      <c r="AA1244" s="362"/>
      <c r="AB1244" s="362"/>
    </row>
    <row r="1245" spans="2:28">
      <c r="B1245" s="137">
        <v>1220</v>
      </c>
      <c r="C1245" s="35"/>
      <c r="D1245" s="35">
        <v>1.1032512381961537</v>
      </c>
      <c r="E1245" s="35"/>
      <c r="F1245" s="35">
        <v>0.53907535845098264</v>
      </c>
      <c r="G1245" s="35"/>
      <c r="H1245" s="35">
        <v>0.9579557025335933</v>
      </c>
      <c r="I1245" s="35"/>
      <c r="J1245" s="35">
        <v>0.22733464117240806</v>
      </c>
      <c r="K1245" s="35"/>
      <c r="L1245" s="35">
        <v>0.93912271962083527</v>
      </c>
      <c r="M1245" s="35"/>
      <c r="N1245" s="35">
        <v>1.8793785188599641</v>
      </c>
      <c r="O1245" s="35"/>
      <c r="P1245" s="654">
        <v>1.0454792955210817</v>
      </c>
      <c r="R1245" s="641" t="s">
        <v>2</v>
      </c>
      <c r="S1245" s="362"/>
      <c r="T1245" s="362"/>
      <c r="U1245" s="362"/>
      <c r="V1245" s="362"/>
      <c r="W1245" s="362"/>
      <c r="X1245" s="362"/>
      <c r="Y1245" s="362"/>
      <c r="Z1245" s="362"/>
      <c r="AA1245" s="362"/>
      <c r="AB1245" s="362"/>
    </row>
    <row r="1246" spans="2:28">
      <c r="B1246" s="137">
        <v>1221</v>
      </c>
      <c r="C1246" s="35">
        <v>0.39026528124451876</v>
      </c>
      <c r="D1246" s="35"/>
      <c r="E1246" s="35"/>
      <c r="F1246" s="35">
        <v>0.11654928649527098</v>
      </c>
      <c r="G1246" s="35"/>
      <c r="H1246" s="35">
        <v>5.127104936078708E-2</v>
      </c>
      <c r="I1246" s="35"/>
      <c r="J1246" s="35">
        <v>7.1812123632421412E-2</v>
      </c>
      <c r="K1246" s="35">
        <v>0.26035851851656328</v>
      </c>
      <c r="L1246" s="35"/>
      <c r="M1246" s="35">
        <v>0.28650090003424777</v>
      </c>
      <c r="N1246" s="35"/>
      <c r="O1246" s="35"/>
      <c r="P1246" s="654">
        <v>0.79583181465130215</v>
      </c>
      <c r="R1246" s="641" t="s">
        <v>2</v>
      </c>
      <c r="S1246" s="362"/>
      <c r="T1246" s="362"/>
      <c r="U1246" s="362"/>
      <c r="V1246" s="362"/>
      <c r="W1246" s="362"/>
      <c r="X1246" s="362"/>
      <c r="Y1246" s="362"/>
      <c r="Z1246" s="362"/>
      <c r="AA1246" s="362"/>
      <c r="AB1246" s="362"/>
    </row>
    <row r="1247" spans="2:28">
      <c r="B1247" s="137">
        <v>1222</v>
      </c>
      <c r="C1247" s="35"/>
      <c r="D1247" s="35">
        <v>1.5580453779577803</v>
      </c>
      <c r="E1247" s="35"/>
      <c r="F1247" s="35">
        <v>1.3402101770398145</v>
      </c>
      <c r="G1247" s="35"/>
      <c r="H1247" s="35">
        <v>2.6063292466390808</v>
      </c>
      <c r="I1247" s="35"/>
      <c r="J1247" s="35">
        <v>1.138467869519177</v>
      </c>
      <c r="K1247" s="35"/>
      <c r="L1247" s="35">
        <v>0.87401548752350966</v>
      </c>
      <c r="M1247" s="35"/>
      <c r="N1247" s="35">
        <v>1.0422940976359978</v>
      </c>
      <c r="O1247" s="35"/>
      <c r="P1247" s="654">
        <v>1.4500993102721236</v>
      </c>
      <c r="R1247" s="641" t="s">
        <v>2</v>
      </c>
      <c r="S1247" s="362"/>
      <c r="T1247" s="362"/>
      <c r="U1247" s="362"/>
      <c r="V1247" s="362"/>
      <c r="W1247" s="362"/>
      <c r="X1247" s="362"/>
      <c r="Y1247" s="362"/>
      <c r="Z1247" s="362"/>
      <c r="AA1247" s="362"/>
      <c r="AB1247" s="362"/>
    </row>
    <row r="1248" spans="2:28">
      <c r="B1248" s="137">
        <v>1223</v>
      </c>
      <c r="C1248" s="35"/>
      <c r="D1248" s="35">
        <v>0.66126099260651794</v>
      </c>
      <c r="E1248" s="35"/>
      <c r="F1248" s="35">
        <v>0.22328303647258621</v>
      </c>
      <c r="G1248" s="35"/>
      <c r="H1248" s="35">
        <v>0.65886757717375644</v>
      </c>
      <c r="I1248" s="35"/>
      <c r="J1248" s="35">
        <v>0.3427178358668771</v>
      </c>
      <c r="K1248" s="35"/>
      <c r="L1248" s="35">
        <v>0.37960892891110515</v>
      </c>
      <c r="M1248" s="35"/>
      <c r="N1248" s="35">
        <v>0.85707701375097511</v>
      </c>
      <c r="O1248" s="35"/>
      <c r="P1248" s="654">
        <v>0.81839231841247073</v>
      </c>
      <c r="R1248" s="641" t="s">
        <v>2</v>
      </c>
      <c r="S1248" s="362"/>
      <c r="T1248" s="362"/>
      <c r="U1248" s="362"/>
      <c r="V1248" s="362"/>
      <c r="W1248" s="362"/>
      <c r="X1248" s="362"/>
      <c r="Y1248" s="362"/>
      <c r="Z1248" s="362"/>
      <c r="AA1248" s="362"/>
      <c r="AB1248" s="362"/>
    </row>
    <row r="1249" spans="2:28">
      <c r="B1249" s="137">
        <v>1224</v>
      </c>
      <c r="C1249" s="35">
        <v>0.13313135599053785</v>
      </c>
      <c r="D1249" s="35"/>
      <c r="E1249" s="35">
        <v>1.1587713227816407</v>
      </c>
      <c r="F1249" s="35"/>
      <c r="G1249" s="35"/>
      <c r="H1249" s="35">
        <v>0.22202516064834457</v>
      </c>
      <c r="I1249" s="35"/>
      <c r="J1249" s="35">
        <v>0.1098826438761653</v>
      </c>
      <c r="K1249" s="35">
        <v>0.85853869385938064</v>
      </c>
      <c r="L1249" s="35"/>
      <c r="M1249" s="35">
        <v>1.18836070315954</v>
      </c>
      <c r="N1249" s="35"/>
      <c r="O1249" s="35">
        <v>0.15410307645979643</v>
      </c>
      <c r="P1249" s="654"/>
      <c r="R1249" s="641" t="s">
        <v>2</v>
      </c>
      <c r="S1249" s="362"/>
      <c r="T1249" s="362"/>
      <c r="U1249" s="362"/>
      <c r="V1249" s="362"/>
      <c r="W1249" s="362"/>
      <c r="X1249" s="362"/>
      <c r="Y1249" s="362"/>
      <c r="Z1249" s="362"/>
      <c r="AA1249" s="362"/>
      <c r="AB1249" s="362"/>
    </row>
    <row r="1250" spans="2:28">
      <c r="B1250" s="137">
        <v>1225</v>
      </c>
      <c r="C1250" s="35"/>
      <c r="D1250" s="35">
        <v>1.4246341783303027</v>
      </c>
      <c r="E1250" s="35"/>
      <c r="F1250" s="35">
        <v>1.3591681996307492</v>
      </c>
      <c r="G1250" s="35"/>
      <c r="H1250" s="35">
        <v>1.5440652608972869</v>
      </c>
      <c r="I1250" s="35"/>
      <c r="J1250" s="35">
        <v>0.68796398228045863</v>
      </c>
      <c r="K1250" s="35"/>
      <c r="L1250" s="35">
        <v>1.0954076817977845</v>
      </c>
      <c r="M1250" s="35"/>
      <c r="N1250" s="35">
        <v>0.96287014249735348</v>
      </c>
      <c r="O1250" s="35"/>
      <c r="P1250" s="654">
        <v>0.8672496613020737</v>
      </c>
      <c r="R1250" s="641" t="s">
        <v>2</v>
      </c>
      <c r="S1250" s="362"/>
      <c r="T1250" s="362"/>
      <c r="U1250" s="362"/>
      <c r="V1250" s="362"/>
      <c r="W1250" s="362"/>
      <c r="X1250" s="362"/>
      <c r="Y1250" s="362"/>
      <c r="Z1250" s="362"/>
      <c r="AA1250" s="362"/>
      <c r="AB1250" s="362"/>
    </row>
    <row r="1251" spans="2:28">
      <c r="B1251" s="137">
        <v>1226</v>
      </c>
      <c r="C1251" s="35"/>
      <c r="D1251" s="35">
        <v>0.40190582363570904</v>
      </c>
      <c r="E1251" s="35">
        <v>0.33845787876994332</v>
      </c>
      <c r="F1251" s="35"/>
      <c r="G1251" s="35">
        <v>0.17954055859871115</v>
      </c>
      <c r="H1251" s="35"/>
      <c r="I1251" s="35">
        <v>1.210172955661809</v>
      </c>
      <c r="J1251" s="35"/>
      <c r="K1251" s="35">
        <v>0.90508430711380561</v>
      </c>
      <c r="L1251" s="35"/>
      <c r="M1251" s="35"/>
      <c r="N1251" s="35">
        <v>0.55771141360071996</v>
      </c>
      <c r="O1251" s="35"/>
      <c r="P1251" s="654">
        <v>5.4985910803296713E-2</v>
      </c>
      <c r="R1251" s="641" t="s">
        <v>2</v>
      </c>
      <c r="S1251" s="362"/>
      <c r="T1251" s="362"/>
      <c r="U1251" s="362"/>
      <c r="V1251" s="362"/>
      <c r="W1251" s="362"/>
      <c r="X1251" s="362"/>
      <c r="Y1251" s="362"/>
      <c r="Z1251" s="362"/>
      <c r="AA1251" s="362"/>
      <c r="AB1251" s="362"/>
    </row>
    <row r="1252" spans="2:28">
      <c r="B1252" s="137">
        <v>1227</v>
      </c>
      <c r="C1252" s="35"/>
      <c r="D1252" s="35">
        <v>0.23729105587438332</v>
      </c>
      <c r="E1252" s="35"/>
      <c r="F1252" s="35">
        <v>2.1917751307147532E-2</v>
      </c>
      <c r="G1252" s="35"/>
      <c r="H1252" s="35">
        <v>0.16421482156939365</v>
      </c>
      <c r="I1252" s="35"/>
      <c r="J1252" s="35">
        <v>0.6833608874000302</v>
      </c>
      <c r="K1252" s="35"/>
      <c r="L1252" s="35">
        <v>1.4568708656652403</v>
      </c>
      <c r="M1252" s="35"/>
      <c r="N1252" s="35">
        <v>0.31473687935283989</v>
      </c>
      <c r="O1252" s="35"/>
      <c r="P1252" s="654">
        <v>0.65356090672521006</v>
      </c>
      <c r="R1252" s="641" t="s">
        <v>2</v>
      </c>
      <c r="S1252" s="362"/>
      <c r="T1252" s="362"/>
      <c r="U1252" s="362"/>
      <c r="V1252" s="362"/>
      <c r="W1252" s="362"/>
      <c r="X1252" s="362"/>
      <c r="Y1252" s="362"/>
      <c r="Z1252" s="362"/>
      <c r="AA1252" s="362"/>
      <c r="AB1252" s="362"/>
    </row>
    <row r="1253" spans="2:28">
      <c r="B1253" s="137">
        <v>1228</v>
      </c>
      <c r="C1253" s="35">
        <v>0.63779805604396056</v>
      </c>
      <c r="D1253" s="35"/>
      <c r="E1253" s="35">
        <v>0.14746319753024245</v>
      </c>
      <c r="F1253" s="35"/>
      <c r="G1253" s="35">
        <v>0.2818086994060276</v>
      </c>
      <c r="H1253" s="35"/>
      <c r="I1253" s="35"/>
      <c r="J1253" s="35">
        <v>0.11296120573919731</v>
      </c>
      <c r="K1253" s="35">
        <v>0.70849190813360874</v>
      </c>
      <c r="L1253" s="35"/>
      <c r="M1253" s="35">
        <v>0.20781619271506935</v>
      </c>
      <c r="N1253" s="35"/>
      <c r="O1253" s="35">
        <v>0.33305413665210715</v>
      </c>
      <c r="P1253" s="654"/>
      <c r="R1253" s="641" t="s">
        <v>2</v>
      </c>
      <c r="S1253" s="362"/>
      <c r="T1253" s="362"/>
      <c r="U1253" s="362"/>
      <c r="V1253" s="362"/>
      <c r="W1253" s="362"/>
      <c r="X1253" s="362"/>
      <c r="Y1253" s="362"/>
      <c r="Z1253" s="362"/>
      <c r="AA1253" s="362"/>
      <c r="AB1253" s="362"/>
    </row>
    <row r="1254" spans="2:28">
      <c r="B1254" s="137">
        <v>1229</v>
      </c>
      <c r="C1254" s="35"/>
      <c r="D1254" s="35">
        <v>2.137229499442697</v>
      </c>
      <c r="E1254" s="35"/>
      <c r="F1254" s="35">
        <v>1.5992692558717163</v>
      </c>
      <c r="G1254" s="35"/>
      <c r="H1254" s="35">
        <v>1.7510081393750248</v>
      </c>
      <c r="I1254" s="35"/>
      <c r="J1254" s="35">
        <v>2.7001973020402263</v>
      </c>
      <c r="K1254" s="35"/>
      <c r="L1254" s="35">
        <v>1.5774598749082605</v>
      </c>
      <c r="M1254" s="35"/>
      <c r="N1254" s="35">
        <v>1.6213292847707237</v>
      </c>
      <c r="O1254" s="35"/>
      <c r="P1254" s="654">
        <v>1.5763470409328917</v>
      </c>
      <c r="R1254" s="641" t="s">
        <v>2</v>
      </c>
      <c r="S1254" s="362"/>
      <c r="T1254" s="362"/>
      <c r="U1254" s="362"/>
      <c r="V1254" s="362"/>
      <c r="W1254" s="362"/>
      <c r="X1254" s="362"/>
      <c r="Y1254" s="362"/>
      <c r="Z1254" s="362"/>
      <c r="AA1254" s="362"/>
      <c r="AB1254" s="362"/>
    </row>
    <row r="1255" spans="2:28">
      <c r="B1255" s="137">
        <v>1230</v>
      </c>
      <c r="C1255" s="35">
        <v>0.20369256246282338</v>
      </c>
      <c r="D1255" s="35"/>
      <c r="E1255" s="35">
        <v>0.94650725083033327</v>
      </c>
      <c r="F1255" s="35"/>
      <c r="G1255" s="35">
        <v>9.9994233772873156E-2</v>
      </c>
      <c r="H1255" s="35"/>
      <c r="I1255" s="35">
        <v>1.0246124243646701</v>
      </c>
      <c r="J1255" s="35"/>
      <c r="K1255" s="35">
        <v>0.39203596621304426</v>
      </c>
      <c r="L1255" s="35"/>
      <c r="M1255" s="35"/>
      <c r="N1255" s="35">
        <v>0.12438365779185549</v>
      </c>
      <c r="O1255" s="35">
        <v>0.47581805237117725</v>
      </c>
      <c r="P1255" s="654"/>
      <c r="R1255" s="641" t="s">
        <v>2</v>
      </c>
      <c r="S1255" s="362"/>
      <c r="T1255" s="362"/>
      <c r="U1255" s="362"/>
      <c r="V1255" s="362"/>
      <c r="W1255" s="362"/>
      <c r="X1255" s="362"/>
      <c r="Y1255" s="362"/>
      <c r="Z1255" s="362"/>
      <c r="AA1255" s="362"/>
      <c r="AB1255" s="362"/>
    </row>
    <row r="1256" spans="2:28">
      <c r="B1256" s="137">
        <v>1231</v>
      </c>
      <c r="C1256" s="35">
        <v>0.49837009082159717</v>
      </c>
      <c r="D1256" s="35"/>
      <c r="E1256" s="35"/>
      <c r="F1256" s="35">
        <v>0.16837825558686212</v>
      </c>
      <c r="G1256" s="35">
        <v>0.41181295817468377</v>
      </c>
      <c r="H1256" s="35"/>
      <c r="I1256" s="35">
        <v>0.96735884015242757</v>
      </c>
      <c r="J1256" s="35"/>
      <c r="K1256" s="35"/>
      <c r="L1256" s="35">
        <v>0.70605967797712355</v>
      </c>
      <c r="M1256" s="35">
        <v>0.93685867875295148</v>
      </c>
      <c r="N1256" s="35"/>
      <c r="O1256" s="35">
        <v>5.3233542869735723E-2</v>
      </c>
      <c r="P1256" s="654"/>
      <c r="R1256" s="641" t="s">
        <v>2</v>
      </c>
      <c r="S1256" s="362"/>
      <c r="T1256" s="362"/>
      <c r="U1256" s="362"/>
      <c r="V1256" s="362"/>
      <c r="W1256" s="362"/>
      <c r="X1256" s="362"/>
      <c r="Y1256" s="362"/>
      <c r="Z1256" s="362"/>
      <c r="AA1256" s="362"/>
      <c r="AB1256" s="362"/>
    </row>
    <row r="1257" spans="2:28">
      <c r="B1257" s="137">
        <v>1232</v>
      </c>
      <c r="C1257" s="35">
        <v>0.20290005688582272</v>
      </c>
      <c r="D1257" s="35"/>
      <c r="E1257" s="35">
        <v>1.0062475955043961</v>
      </c>
      <c r="F1257" s="35"/>
      <c r="G1257" s="35"/>
      <c r="H1257" s="35">
        <v>0.19374349045200839</v>
      </c>
      <c r="I1257" s="35"/>
      <c r="J1257" s="35">
        <v>7.473368893113766E-2</v>
      </c>
      <c r="K1257" s="35">
        <v>0.14247277658352353</v>
      </c>
      <c r="L1257" s="35"/>
      <c r="M1257" s="35">
        <v>0.30385584182932107</v>
      </c>
      <c r="N1257" s="35"/>
      <c r="O1257" s="35"/>
      <c r="P1257" s="654">
        <v>0.17850788887957517</v>
      </c>
      <c r="R1257" s="641" t="s">
        <v>2</v>
      </c>
      <c r="S1257" s="362"/>
      <c r="T1257" s="362"/>
      <c r="U1257" s="362"/>
      <c r="V1257" s="362"/>
      <c r="W1257" s="362"/>
      <c r="X1257" s="362"/>
      <c r="Y1257" s="362"/>
      <c r="Z1257" s="362"/>
      <c r="AA1257" s="362"/>
      <c r="AB1257" s="362"/>
    </row>
    <row r="1258" spans="2:28">
      <c r="B1258" s="137">
        <v>1233</v>
      </c>
      <c r="C1258" s="35"/>
      <c r="D1258" s="35">
        <v>1.1609717979176604</v>
      </c>
      <c r="E1258" s="35"/>
      <c r="F1258" s="35">
        <v>0.36361851095233033</v>
      </c>
      <c r="G1258" s="35"/>
      <c r="H1258" s="35">
        <v>0.30410638971706155</v>
      </c>
      <c r="I1258" s="35"/>
      <c r="J1258" s="35">
        <v>1.4603610359512949</v>
      </c>
      <c r="K1258" s="35"/>
      <c r="L1258" s="35">
        <v>0.60149230065066361</v>
      </c>
      <c r="M1258" s="35"/>
      <c r="N1258" s="35">
        <v>1.048408770850308</v>
      </c>
      <c r="O1258" s="35"/>
      <c r="P1258" s="654">
        <v>1.1018890308138254</v>
      </c>
      <c r="R1258" s="641" t="s">
        <v>2</v>
      </c>
      <c r="S1258" s="362"/>
      <c r="T1258" s="362"/>
      <c r="U1258" s="362"/>
      <c r="V1258" s="362"/>
      <c r="W1258" s="362"/>
      <c r="X1258" s="362"/>
      <c r="Y1258" s="362"/>
      <c r="Z1258" s="362"/>
      <c r="AA1258" s="362"/>
      <c r="AB1258" s="362"/>
    </row>
    <row r="1259" spans="2:28">
      <c r="B1259" s="137">
        <v>1234</v>
      </c>
      <c r="C1259" s="35"/>
      <c r="D1259" s="35">
        <v>9.0043937509309904E-2</v>
      </c>
      <c r="E1259" s="35">
        <v>0.64516831537855268</v>
      </c>
      <c r="F1259" s="35"/>
      <c r="G1259" s="35">
        <v>0.45981760212506645</v>
      </c>
      <c r="H1259" s="35"/>
      <c r="I1259" s="35"/>
      <c r="J1259" s="35">
        <v>0.68918649546226651</v>
      </c>
      <c r="K1259" s="35"/>
      <c r="L1259" s="35">
        <v>0.36300663221694701</v>
      </c>
      <c r="M1259" s="35"/>
      <c r="N1259" s="35">
        <v>1.0212609342935799</v>
      </c>
      <c r="O1259" s="35"/>
      <c r="P1259" s="654">
        <v>0.44931779340473971</v>
      </c>
      <c r="R1259" s="641" t="s">
        <v>2</v>
      </c>
      <c r="S1259" s="362"/>
      <c r="T1259" s="362"/>
      <c r="U1259" s="362"/>
      <c r="V1259" s="362"/>
      <c r="W1259" s="362"/>
      <c r="X1259" s="362"/>
      <c r="Y1259" s="362"/>
      <c r="Z1259" s="362"/>
      <c r="AA1259" s="362"/>
      <c r="AB1259" s="362"/>
    </row>
    <row r="1260" spans="2:28">
      <c r="B1260" s="137">
        <v>1235</v>
      </c>
      <c r="C1260" s="35">
        <v>0.24341400328330637</v>
      </c>
      <c r="D1260" s="35"/>
      <c r="E1260" s="35">
        <v>0.51096503918624925</v>
      </c>
      <c r="F1260" s="35"/>
      <c r="G1260" s="35">
        <v>0.57879178658736552</v>
      </c>
      <c r="H1260" s="35"/>
      <c r="I1260" s="35">
        <v>5.0886832599907436E-2</v>
      </c>
      <c r="J1260" s="35"/>
      <c r="K1260" s="35"/>
      <c r="L1260" s="35">
        <v>4.6767800264179801E-2</v>
      </c>
      <c r="M1260" s="35">
        <v>4.9734514190056525E-3</v>
      </c>
      <c r="N1260" s="35"/>
      <c r="O1260" s="35"/>
      <c r="P1260" s="654">
        <v>0.89520796090694421</v>
      </c>
      <c r="R1260" s="641" t="s">
        <v>2</v>
      </c>
      <c r="S1260" s="362"/>
      <c r="T1260" s="362"/>
      <c r="U1260" s="362"/>
      <c r="V1260" s="362"/>
      <c r="W1260" s="362"/>
      <c r="X1260" s="362"/>
      <c r="Y1260" s="362"/>
      <c r="Z1260" s="362"/>
      <c r="AA1260" s="362"/>
      <c r="AB1260" s="362"/>
    </row>
    <row r="1261" spans="2:28">
      <c r="B1261" s="137">
        <v>1236</v>
      </c>
      <c r="C1261" s="35"/>
      <c r="D1261" s="35">
        <v>1.9382018799315122</v>
      </c>
      <c r="E1261" s="35"/>
      <c r="F1261" s="35">
        <v>0.88766644457148247</v>
      </c>
      <c r="G1261" s="35"/>
      <c r="H1261" s="35">
        <v>0.84562888210670617</v>
      </c>
      <c r="I1261" s="35"/>
      <c r="J1261" s="35">
        <v>0.63179393803780448</v>
      </c>
      <c r="K1261" s="35"/>
      <c r="L1261" s="35">
        <v>0.29791658900600382</v>
      </c>
      <c r="M1261" s="35"/>
      <c r="N1261" s="35">
        <v>1.6204412629123373</v>
      </c>
      <c r="O1261" s="35"/>
      <c r="P1261" s="654">
        <v>1.2416606536408077</v>
      </c>
      <c r="R1261" s="641" t="s">
        <v>2</v>
      </c>
      <c r="S1261" s="362"/>
      <c r="T1261" s="362"/>
      <c r="U1261" s="362"/>
      <c r="V1261" s="362"/>
      <c r="W1261" s="362"/>
      <c r="X1261" s="362"/>
      <c r="Y1261" s="362"/>
      <c r="Z1261" s="362"/>
      <c r="AA1261" s="362"/>
      <c r="AB1261" s="362"/>
    </row>
    <row r="1262" spans="2:28">
      <c r="B1262" s="137">
        <v>1237</v>
      </c>
      <c r="C1262" s="35">
        <v>0.52271937362711829</v>
      </c>
      <c r="D1262" s="35"/>
      <c r="E1262" s="35">
        <v>1.1143833312258895</v>
      </c>
      <c r="F1262" s="35"/>
      <c r="G1262" s="35">
        <v>0.80729480599149095</v>
      </c>
      <c r="H1262" s="35"/>
      <c r="I1262" s="35"/>
      <c r="J1262" s="35">
        <v>0.49517744490813331</v>
      </c>
      <c r="K1262" s="35"/>
      <c r="L1262" s="35">
        <v>0.1346544636446885</v>
      </c>
      <c r="M1262" s="35">
        <v>0.19651978451584071</v>
      </c>
      <c r="N1262" s="35"/>
      <c r="O1262" s="35"/>
      <c r="P1262" s="654">
        <v>0.17700500421156304</v>
      </c>
      <c r="R1262" s="641" t="s">
        <v>2</v>
      </c>
      <c r="S1262" s="362"/>
      <c r="T1262" s="362"/>
      <c r="U1262" s="362"/>
      <c r="V1262" s="362"/>
      <c r="W1262" s="362"/>
      <c r="X1262" s="362"/>
      <c r="Y1262" s="362"/>
      <c r="Z1262" s="362"/>
      <c r="AA1262" s="362"/>
      <c r="AB1262" s="362"/>
    </row>
    <row r="1263" spans="2:28">
      <c r="B1263" s="137">
        <v>1238</v>
      </c>
      <c r="C1263" s="35">
        <v>0.40277069025869183</v>
      </c>
      <c r="D1263" s="35"/>
      <c r="E1263" s="35">
        <v>0.22579088470318301</v>
      </c>
      <c r="F1263" s="35"/>
      <c r="G1263" s="35">
        <v>0.72051357341646527</v>
      </c>
      <c r="H1263" s="35"/>
      <c r="I1263" s="35"/>
      <c r="J1263" s="35">
        <v>0.3994317337350104</v>
      </c>
      <c r="K1263" s="35">
        <v>0.9455841532391086</v>
      </c>
      <c r="L1263" s="35"/>
      <c r="M1263" s="35">
        <v>1.479916214223596</v>
      </c>
      <c r="N1263" s="35"/>
      <c r="O1263" s="35">
        <v>0.72318925189232619</v>
      </c>
      <c r="P1263" s="654"/>
      <c r="R1263" s="641" t="s">
        <v>2</v>
      </c>
      <c r="S1263" s="362"/>
      <c r="T1263" s="362"/>
      <c r="U1263" s="362"/>
      <c r="V1263" s="362"/>
      <c r="W1263" s="362"/>
      <c r="X1263" s="362"/>
      <c r="Y1263" s="362"/>
      <c r="Z1263" s="362"/>
      <c r="AA1263" s="362"/>
      <c r="AB1263" s="362"/>
    </row>
    <row r="1264" spans="2:28">
      <c r="B1264" s="137">
        <v>1239</v>
      </c>
      <c r="C1264" s="35">
        <v>1.0653990729896361</v>
      </c>
      <c r="D1264" s="35"/>
      <c r="E1264" s="35"/>
      <c r="F1264" s="35">
        <v>0.71594115178487538</v>
      </c>
      <c r="G1264" s="35"/>
      <c r="H1264" s="35">
        <v>0.60974926061347146</v>
      </c>
      <c r="I1264" s="35">
        <v>1.1805410459587313</v>
      </c>
      <c r="J1264" s="35"/>
      <c r="K1264" s="35">
        <v>0.67607457369413249</v>
      </c>
      <c r="L1264" s="35"/>
      <c r="M1264" s="35">
        <v>0.76269571704000183</v>
      </c>
      <c r="N1264" s="35"/>
      <c r="O1264" s="35"/>
      <c r="P1264" s="654">
        <v>0.3132033920182265</v>
      </c>
      <c r="R1264" s="641" t="s">
        <v>2</v>
      </c>
      <c r="S1264" s="362"/>
      <c r="T1264" s="362"/>
      <c r="U1264" s="362"/>
      <c r="V1264" s="362"/>
      <c r="W1264" s="362"/>
      <c r="X1264" s="362"/>
      <c r="Y1264" s="362"/>
      <c r="Z1264" s="362"/>
      <c r="AA1264" s="362"/>
      <c r="AB1264" s="362"/>
    </row>
    <row r="1265" spans="2:28">
      <c r="B1265" s="137">
        <v>1240</v>
      </c>
      <c r="C1265" s="35"/>
      <c r="D1265" s="35">
        <v>0.12561819780306174</v>
      </c>
      <c r="E1265" s="35">
        <v>0.26504668986356439</v>
      </c>
      <c r="F1265" s="35"/>
      <c r="G1265" s="35"/>
      <c r="H1265" s="35">
        <v>0.3255384700477772</v>
      </c>
      <c r="I1265" s="35">
        <v>0.79757065038145936</v>
      </c>
      <c r="J1265" s="35"/>
      <c r="K1265" s="35">
        <v>0.87160763156868293</v>
      </c>
      <c r="L1265" s="35"/>
      <c r="M1265" s="35">
        <v>0.60065656157445579</v>
      </c>
      <c r="N1265" s="35"/>
      <c r="O1265" s="35">
        <v>1.646673718391334</v>
      </c>
      <c r="P1265" s="654"/>
      <c r="R1265" s="641" t="s">
        <v>2</v>
      </c>
      <c r="S1265" s="362"/>
      <c r="T1265" s="362"/>
      <c r="U1265" s="362"/>
      <c r="V1265" s="362"/>
      <c r="W1265" s="362"/>
      <c r="X1265" s="362"/>
      <c r="Y1265" s="362"/>
      <c r="Z1265" s="362"/>
      <c r="AA1265" s="362"/>
      <c r="AB1265" s="362"/>
    </row>
    <row r="1266" spans="2:28">
      <c r="B1266" s="137">
        <v>1241</v>
      </c>
      <c r="C1266" s="35"/>
      <c r="D1266" s="35">
        <v>0.15652582568956683</v>
      </c>
      <c r="E1266" s="35"/>
      <c r="F1266" s="35">
        <v>0.11902205463810141</v>
      </c>
      <c r="G1266" s="35"/>
      <c r="H1266" s="35">
        <v>8.92932601985236E-2</v>
      </c>
      <c r="I1266" s="35"/>
      <c r="J1266" s="35">
        <v>0.39491485356474787</v>
      </c>
      <c r="K1266" s="35"/>
      <c r="L1266" s="35">
        <v>1.0422566379894909</v>
      </c>
      <c r="M1266" s="35"/>
      <c r="N1266" s="35">
        <v>0.66465534819359406</v>
      </c>
      <c r="O1266" s="35">
        <v>0.39640139962946652</v>
      </c>
      <c r="P1266" s="654"/>
      <c r="R1266" s="641" t="s">
        <v>2</v>
      </c>
      <c r="S1266" s="362"/>
      <c r="T1266" s="362"/>
      <c r="U1266" s="362"/>
      <c r="V1266" s="362"/>
      <c r="W1266" s="362"/>
      <c r="X1266" s="362"/>
      <c r="Y1266" s="362"/>
      <c r="Z1266" s="362"/>
      <c r="AA1266" s="362"/>
      <c r="AB1266" s="362"/>
    </row>
    <row r="1267" spans="2:28">
      <c r="B1267" s="137">
        <v>1242</v>
      </c>
      <c r="C1267" s="35">
        <v>0.69059283510072311</v>
      </c>
      <c r="D1267" s="35"/>
      <c r="E1267" s="35">
        <v>0.70572242536873131</v>
      </c>
      <c r="F1267" s="35"/>
      <c r="G1267" s="35">
        <v>0.96831182529018378</v>
      </c>
      <c r="H1267" s="35"/>
      <c r="I1267" s="35">
        <v>7.3168506907294664E-2</v>
      </c>
      <c r="J1267" s="35"/>
      <c r="K1267" s="35">
        <v>1.3697401914373044</v>
      </c>
      <c r="L1267" s="35"/>
      <c r="M1267" s="35">
        <v>0.85231654190865003</v>
      </c>
      <c r="N1267" s="35"/>
      <c r="O1267" s="35">
        <v>1.1428734732796071</v>
      </c>
      <c r="P1267" s="654"/>
      <c r="R1267" s="641" t="s">
        <v>2</v>
      </c>
      <c r="S1267" s="362"/>
      <c r="T1267" s="362"/>
      <c r="U1267" s="362"/>
      <c r="V1267" s="362"/>
      <c r="W1267" s="362"/>
      <c r="X1267" s="362"/>
      <c r="Y1267" s="362"/>
      <c r="Z1267" s="362"/>
      <c r="AA1267" s="362"/>
      <c r="AB1267" s="362"/>
    </row>
    <row r="1268" spans="2:28">
      <c r="B1268" s="137">
        <v>1243</v>
      </c>
      <c r="C1268" s="35"/>
      <c r="D1268" s="35">
        <v>0.63500656877874573</v>
      </c>
      <c r="E1268" s="35"/>
      <c r="F1268" s="35">
        <v>0.77411069462784188</v>
      </c>
      <c r="G1268" s="35">
        <v>0.16908905611246255</v>
      </c>
      <c r="H1268" s="35"/>
      <c r="I1268" s="35">
        <v>0.32767704368329503</v>
      </c>
      <c r="J1268" s="35"/>
      <c r="K1268" s="35">
        <v>0.35527662794842513</v>
      </c>
      <c r="L1268" s="35"/>
      <c r="M1268" s="35">
        <v>0.94910139462007237</v>
      </c>
      <c r="N1268" s="35"/>
      <c r="O1268" s="35">
        <v>6.665906535167393E-2</v>
      </c>
      <c r="P1268" s="654"/>
      <c r="R1268" s="641" t="s">
        <v>2</v>
      </c>
      <c r="S1268" s="362"/>
      <c r="T1268" s="362"/>
      <c r="U1268" s="362"/>
      <c r="V1268" s="362"/>
      <c r="W1268" s="362"/>
      <c r="X1268" s="362"/>
      <c r="Y1268" s="362"/>
      <c r="Z1268" s="362"/>
      <c r="AA1268" s="362"/>
      <c r="AB1268" s="362"/>
    </row>
    <row r="1269" spans="2:28">
      <c r="B1269" s="137">
        <v>1244</v>
      </c>
      <c r="C1269" s="35">
        <v>0.30285113197826796</v>
      </c>
      <c r="D1269" s="35"/>
      <c r="E1269" s="35">
        <v>0.76444876542957618</v>
      </c>
      <c r="F1269" s="35"/>
      <c r="G1269" s="35">
        <v>9.0626304977162245E-2</v>
      </c>
      <c r="H1269" s="35"/>
      <c r="I1269" s="35">
        <v>0.21749047210490455</v>
      </c>
      <c r="J1269" s="35"/>
      <c r="K1269" s="35">
        <v>1.1201380183201097</v>
      </c>
      <c r="L1269" s="35"/>
      <c r="M1269" s="35">
        <v>0.73711439938878864</v>
      </c>
      <c r="N1269" s="35"/>
      <c r="O1269" s="35">
        <v>0.80943075704975975</v>
      </c>
      <c r="P1269" s="654"/>
      <c r="R1269" s="641" t="s">
        <v>2</v>
      </c>
      <c r="S1269" s="362"/>
      <c r="T1269" s="362"/>
      <c r="U1269" s="362"/>
      <c r="V1269" s="362"/>
      <c r="W1269" s="362"/>
      <c r="X1269" s="362"/>
      <c r="Y1269" s="362"/>
      <c r="Z1269" s="362"/>
      <c r="AA1269" s="362"/>
      <c r="AB1269" s="362"/>
    </row>
    <row r="1270" spans="2:28">
      <c r="B1270" s="137">
        <v>1245</v>
      </c>
      <c r="C1270" s="35">
        <v>1.3309045169922289</v>
      </c>
      <c r="D1270" s="35"/>
      <c r="E1270" s="35">
        <v>1.7690860191158619</v>
      </c>
      <c r="F1270" s="35"/>
      <c r="G1270" s="35">
        <v>0.97514533708775264</v>
      </c>
      <c r="H1270" s="35"/>
      <c r="I1270" s="35">
        <v>1.3732642566041589</v>
      </c>
      <c r="J1270" s="35"/>
      <c r="K1270" s="35">
        <v>1.1302353085284158</v>
      </c>
      <c r="L1270" s="35"/>
      <c r="M1270" s="35">
        <v>0.89359917266633626</v>
      </c>
      <c r="N1270" s="35"/>
      <c r="O1270" s="35">
        <v>0.66566576876305295</v>
      </c>
      <c r="P1270" s="654"/>
      <c r="R1270" s="641" t="s">
        <v>2</v>
      </c>
      <c r="S1270" s="362"/>
      <c r="T1270" s="362"/>
      <c r="U1270" s="362"/>
      <c r="V1270" s="362"/>
      <c r="W1270" s="362"/>
      <c r="X1270" s="362"/>
      <c r="Y1270" s="362"/>
      <c r="Z1270" s="362"/>
      <c r="AA1270" s="362"/>
      <c r="AB1270" s="362"/>
    </row>
    <row r="1271" spans="2:28">
      <c r="B1271" s="137">
        <v>1246</v>
      </c>
      <c r="C1271" s="35"/>
      <c r="D1271" s="35">
        <v>0.67122376011478824</v>
      </c>
      <c r="E1271" s="35"/>
      <c r="F1271" s="35">
        <v>0.88862807066486249</v>
      </c>
      <c r="G1271" s="35"/>
      <c r="H1271" s="35">
        <v>2.3527900123336973</v>
      </c>
      <c r="I1271" s="35"/>
      <c r="J1271" s="35">
        <v>1.714151616116826</v>
      </c>
      <c r="K1271" s="35"/>
      <c r="L1271" s="35">
        <v>1.1281730622885733</v>
      </c>
      <c r="M1271" s="35"/>
      <c r="N1271" s="35">
        <v>1.4462790265542891</v>
      </c>
      <c r="O1271" s="35"/>
      <c r="P1271" s="654">
        <v>1.7820368567010776</v>
      </c>
      <c r="R1271" s="641" t="s">
        <v>2</v>
      </c>
      <c r="S1271" s="362"/>
      <c r="T1271" s="362"/>
      <c r="U1271" s="362"/>
      <c r="V1271" s="362"/>
      <c r="W1271" s="362"/>
      <c r="X1271" s="362"/>
      <c r="Y1271" s="362"/>
      <c r="Z1271" s="362"/>
      <c r="AA1271" s="362"/>
      <c r="AB1271" s="362"/>
    </row>
    <row r="1272" spans="2:28">
      <c r="B1272" s="137">
        <v>1247</v>
      </c>
      <c r="C1272" s="35"/>
      <c r="D1272" s="35">
        <v>1.4343637895021484</v>
      </c>
      <c r="E1272" s="35"/>
      <c r="F1272" s="35">
        <v>1.120602071500775</v>
      </c>
      <c r="G1272" s="35"/>
      <c r="H1272" s="35">
        <v>1.2265324531304382</v>
      </c>
      <c r="I1272" s="35"/>
      <c r="J1272" s="35">
        <v>1.0530304691138626</v>
      </c>
      <c r="K1272" s="35"/>
      <c r="L1272" s="35">
        <v>0.57091693174052849</v>
      </c>
      <c r="M1272" s="35"/>
      <c r="N1272" s="35">
        <v>9.5315089889362159E-2</v>
      </c>
      <c r="O1272" s="35"/>
      <c r="P1272" s="654">
        <v>1.063772610725167</v>
      </c>
      <c r="R1272" s="641" t="s">
        <v>2</v>
      </c>
      <c r="S1272" s="362"/>
      <c r="T1272" s="362"/>
      <c r="U1272" s="362"/>
      <c r="V1272" s="362"/>
      <c r="W1272" s="362"/>
      <c r="X1272" s="362"/>
      <c r="Y1272" s="362"/>
      <c r="Z1272" s="362"/>
      <c r="AA1272" s="362"/>
      <c r="AB1272" s="362"/>
    </row>
    <row r="1273" spans="2:28">
      <c r="B1273" s="137">
        <v>1248</v>
      </c>
      <c r="C1273" s="35"/>
      <c r="D1273" s="35">
        <v>0.93710119694906002</v>
      </c>
      <c r="E1273" s="35"/>
      <c r="F1273" s="35">
        <v>0.94971111408126363</v>
      </c>
      <c r="G1273" s="35"/>
      <c r="H1273" s="35">
        <v>7.5917387973905237E-2</v>
      </c>
      <c r="I1273" s="35"/>
      <c r="J1273" s="35">
        <v>0.47602868612122318</v>
      </c>
      <c r="K1273" s="35"/>
      <c r="L1273" s="35">
        <v>0.61842334000628119</v>
      </c>
      <c r="M1273" s="35"/>
      <c r="N1273" s="35">
        <v>1.0550797055433043</v>
      </c>
      <c r="O1273" s="35">
        <v>7.684676637801241E-2</v>
      </c>
      <c r="P1273" s="654"/>
      <c r="R1273" s="641" t="s">
        <v>2</v>
      </c>
      <c r="S1273" s="362"/>
      <c r="T1273" s="362"/>
      <c r="U1273" s="362"/>
      <c r="V1273" s="362"/>
      <c r="W1273" s="362"/>
      <c r="X1273" s="362"/>
      <c r="Y1273" s="362"/>
      <c r="Z1273" s="362"/>
      <c r="AA1273" s="362"/>
      <c r="AB1273" s="362"/>
    </row>
    <row r="1274" spans="2:28">
      <c r="B1274" s="137">
        <v>1249</v>
      </c>
      <c r="C1274" s="35">
        <v>0.42401237261237201</v>
      </c>
      <c r="D1274" s="35"/>
      <c r="E1274" s="35">
        <v>0.54231318653576732</v>
      </c>
      <c r="F1274" s="35"/>
      <c r="G1274" s="35">
        <v>0.74560082674744077</v>
      </c>
      <c r="H1274" s="35"/>
      <c r="I1274" s="35">
        <v>1.3197631604296733</v>
      </c>
      <c r="J1274" s="35"/>
      <c r="K1274" s="35">
        <v>1.2070815614275781</v>
      </c>
      <c r="L1274" s="35"/>
      <c r="M1274" s="35">
        <v>0.51884448037768782</v>
      </c>
      <c r="N1274" s="35"/>
      <c r="O1274" s="35">
        <v>0.72910362444080179</v>
      </c>
      <c r="P1274" s="654"/>
      <c r="R1274" s="641" t="s">
        <v>2</v>
      </c>
      <c r="S1274" s="362"/>
      <c r="T1274" s="362"/>
      <c r="U1274" s="362"/>
      <c r="V1274" s="362"/>
      <c r="W1274" s="362"/>
      <c r="X1274" s="362"/>
      <c r="Y1274" s="362"/>
      <c r="Z1274" s="362"/>
      <c r="AA1274" s="362"/>
      <c r="AB1274" s="362"/>
    </row>
    <row r="1275" spans="2:28">
      <c r="B1275" s="137">
        <v>1250</v>
      </c>
      <c r="C1275" s="35"/>
      <c r="D1275" s="35">
        <v>0.88892693506976983</v>
      </c>
      <c r="E1275" s="35"/>
      <c r="F1275" s="35">
        <v>0.39725768752090379</v>
      </c>
      <c r="G1275" s="35"/>
      <c r="H1275" s="35">
        <v>0.24766907694684459</v>
      </c>
      <c r="I1275" s="35"/>
      <c r="J1275" s="35">
        <v>0.4392441462181802</v>
      </c>
      <c r="K1275" s="35"/>
      <c r="L1275" s="35">
        <v>1.235013664567876</v>
      </c>
      <c r="M1275" s="35"/>
      <c r="N1275" s="35">
        <v>0.34766763142849422</v>
      </c>
      <c r="O1275" s="35"/>
      <c r="P1275" s="654">
        <v>1.2943615261596904</v>
      </c>
      <c r="R1275" s="641" t="s">
        <v>2</v>
      </c>
      <c r="S1275" s="362"/>
      <c r="T1275" s="362"/>
      <c r="U1275" s="362"/>
      <c r="V1275" s="362"/>
      <c r="W1275" s="362"/>
      <c r="X1275" s="362"/>
      <c r="Y1275" s="362"/>
      <c r="Z1275" s="362"/>
      <c r="AA1275" s="362"/>
      <c r="AB1275" s="362"/>
    </row>
    <row r="1276" spans="2:28">
      <c r="B1276" s="137">
        <v>1251</v>
      </c>
      <c r="C1276" s="35">
        <v>1.5616002349347047</v>
      </c>
      <c r="D1276" s="35"/>
      <c r="E1276" s="35">
        <v>1.4675697425315304</v>
      </c>
      <c r="F1276" s="35"/>
      <c r="G1276" s="35">
        <v>0.45957210306443474</v>
      </c>
      <c r="H1276" s="35"/>
      <c r="I1276" s="35">
        <v>1.5842320452087244</v>
      </c>
      <c r="J1276" s="35"/>
      <c r="K1276" s="35"/>
      <c r="L1276" s="35">
        <v>0.3912722478234289</v>
      </c>
      <c r="M1276" s="35">
        <v>1.1036282051169972</v>
      </c>
      <c r="N1276" s="35"/>
      <c r="O1276" s="35">
        <v>0.80423344029797628</v>
      </c>
      <c r="P1276" s="654"/>
      <c r="R1276" s="641" t="s">
        <v>2</v>
      </c>
      <c r="S1276" s="362"/>
      <c r="T1276" s="362"/>
      <c r="U1276" s="362"/>
      <c r="V1276" s="362"/>
      <c r="W1276" s="362"/>
      <c r="X1276" s="362"/>
      <c r="Y1276" s="362"/>
      <c r="Z1276" s="362"/>
      <c r="AA1276" s="362"/>
      <c r="AB1276" s="362"/>
    </row>
    <row r="1277" spans="2:28">
      <c r="B1277" s="137">
        <v>1252</v>
      </c>
      <c r="C1277" s="35"/>
      <c r="D1277" s="35">
        <v>1.6972584788761185</v>
      </c>
      <c r="E1277" s="35"/>
      <c r="F1277" s="35">
        <v>2.0603612646445089</v>
      </c>
      <c r="G1277" s="35"/>
      <c r="H1277" s="35">
        <v>0.96221387288333404</v>
      </c>
      <c r="I1277" s="35"/>
      <c r="J1277" s="35">
        <v>1.0589258446881529</v>
      </c>
      <c r="K1277" s="35"/>
      <c r="L1277" s="35">
        <v>0.37091309695119351</v>
      </c>
      <c r="M1277" s="35"/>
      <c r="N1277" s="35">
        <v>0.37687030790462495</v>
      </c>
      <c r="O1277" s="35"/>
      <c r="P1277" s="654">
        <v>1.0923256940494976</v>
      </c>
      <c r="R1277" s="641" t="s">
        <v>2</v>
      </c>
      <c r="S1277" s="362"/>
      <c r="T1277" s="362"/>
      <c r="U1277" s="362"/>
      <c r="V1277" s="362"/>
      <c r="W1277" s="362"/>
      <c r="X1277" s="362"/>
      <c r="Y1277" s="362"/>
      <c r="Z1277" s="362"/>
      <c r="AA1277" s="362"/>
      <c r="AB1277" s="362"/>
    </row>
    <row r="1278" spans="2:28">
      <c r="B1278" s="137">
        <v>1253</v>
      </c>
      <c r="C1278" s="35"/>
      <c r="D1278" s="35">
        <v>0.12670029600451629</v>
      </c>
      <c r="E1278" s="35"/>
      <c r="F1278" s="35">
        <v>0.20656306125491278</v>
      </c>
      <c r="G1278" s="35"/>
      <c r="H1278" s="35">
        <v>0.16563936126342851</v>
      </c>
      <c r="I1278" s="35">
        <v>0.35799070510276304</v>
      </c>
      <c r="J1278" s="35"/>
      <c r="K1278" s="35">
        <v>6.6835122700088789E-2</v>
      </c>
      <c r="L1278" s="35"/>
      <c r="M1278" s="35">
        <v>0.46414510925124602</v>
      </c>
      <c r="N1278" s="35"/>
      <c r="O1278" s="35">
        <v>0.40991543815958464</v>
      </c>
      <c r="P1278" s="654"/>
      <c r="R1278" s="641" t="s">
        <v>2</v>
      </c>
      <c r="S1278" s="362"/>
      <c r="T1278" s="362"/>
      <c r="U1278" s="362"/>
      <c r="V1278" s="362"/>
      <c r="W1278" s="362"/>
      <c r="X1278" s="362"/>
      <c r="Y1278" s="362"/>
      <c r="Z1278" s="362"/>
      <c r="AA1278" s="362"/>
      <c r="AB1278" s="362"/>
    </row>
    <row r="1279" spans="2:28">
      <c r="B1279" s="137">
        <v>1254</v>
      </c>
      <c r="C1279" s="35">
        <v>0.81181302869509808</v>
      </c>
      <c r="D1279" s="35"/>
      <c r="E1279" s="35"/>
      <c r="F1279" s="35">
        <v>7.1488528479259322E-2</v>
      </c>
      <c r="G1279" s="35">
        <v>0.29666320546890523</v>
      </c>
      <c r="H1279" s="35"/>
      <c r="I1279" s="35">
        <v>0.60430750806158029</v>
      </c>
      <c r="J1279" s="35"/>
      <c r="K1279" s="35">
        <v>0.38079625778553616</v>
      </c>
      <c r="L1279" s="35"/>
      <c r="M1279" s="35">
        <v>0.29052050669061169</v>
      </c>
      <c r="N1279" s="35"/>
      <c r="O1279" s="35">
        <v>0.65845402491260108</v>
      </c>
      <c r="P1279" s="654"/>
      <c r="R1279" s="641" t="s">
        <v>2</v>
      </c>
      <c r="S1279" s="362"/>
      <c r="T1279" s="362"/>
      <c r="U1279" s="362"/>
      <c r="V1279" s="362"/>
      <c r="W1279" s="362"/>
      <c r="X1279" s="362"/>
      <c r="Y1279" s="362"/>
      <c r="Z1279" s="362"/>
      <c r="AA1279" s="362"/>
      <c r="AB1279" s="362"/>
    </row>
    <row r="1280" spans="2:28">
      <c r="B1280" s="137">
        <v>1255</v>
      </c>
      <c r="C1280" s="35">
        <v>0.89174502914296516</v>
      </c>
      <c r="D1280" s="35"/>
      <c r="E1280" s="35">
        <v>0.22767993714206308</v>
      </c>
      <c r="F1280" s="35"/>
      <c r="G1280" s="35">
        <v>0.85632442629575234</v>
      </c>
      <c r="H1280" s="35"/>
      <c r="I1280" s="35">
        <v>0.1236215715956607</v>
      </c>
      <c r="J1280" s="35"/>
      <c r="K1280" s="35">
        <v>0.64631145642058452</v>
      </c>
      <c r="L1280" s="35"/>
      <c r="M1280" s="35">
        <v>0.27464373735813252</v>
      </c>
      <c r="N1280" s="35"/>
      <c r="O1280" s="35">
        <v>1.2500440591809663</v>
      </c>
      <c r="P1280" s="654"/>
      <c r="R1280" s="641" t="s">
        <v>2</v>
      </c>
      <c r="S1280" s="362"/>
      <c r="T1280" s="362"/>
      <c r="U1280" s="362"/>
      <c r="V1280" s="362"/>
      <c r="W1280" s="362"/>
      <c r="X1280" s="362"/>
      <c r="Y1280" s="362"/>
      <c r="Z1280" s="362"/>
      <c r="AA1280" s="362"/>
      <c r="AB1280" s="362"/>
    </row>
    <row r="1281" spans="2:28">
      <c r="B1281" s="137">
        <v>1256</v>
      </c>
      <c r="C1281" s="35">
        <v>7.9394241268247068E-2</v>
      </c>
      <c r="D1281" s="35"/>
      <c r="E1281" s="35"/>
      <c r="F1281" s="35">
        <v>0.42191828859121205</v>
      </c>
      <c r="G1281" s="35">
        <v>0.11884287935569748</v>
      </c>
      <c r="H1281" s="35"/>
      <c r="I1281" s="35"/>
      <c r="J1281" s="35">
        <v>0.53599272644961171</v>
      </c>
      <c r="K1281" s="35"/>
      <c r="L1281" s="35">
        <v>0.2081319783147286</v>
      </c>
      <c r="M1281" s="35">
        <v>0.22295258591434755</v>
      </c>
      <c r="N1281" s="35"/>
      <c r="O1281" s="35"/>
      <c r="P1281" s="654">
        <v>0.89115126727523386</v>
      </c>
      <c r="R1281" s="641" t="s">
        <v>2</v>
      </c>
      <c r="S1281" s="362"/>
      <c r="T1281" s="362"/>
      <c r="U1281" s="362"/>
      <c r="V1281" s="362"/>
      <c r="W1281" s="362"/>
      <c r="X1281" s="362"/>
      <c r="Y1281" s="362"/>
      <c r="Z1281" s="362"/>
      <c r="AA1281" s="362"/>
      <c r="AB1281" s="362"/>
    </row>
    <row r="1282" spans="2:28">
      <c r="B1282" s="137">
        <v>1257</v>
      </c>
      <c r="C1282" s="35">
        <v>0.18882503535885234</v>
      </c>
      <c r="D1282" s="35"/>
      <c r="E1282" s="35">
        <v>2.2538774181696444E-2</v>
      </c>
      <c r="F1282" s="35"/>
      <c r="G1282" s="35"/>
      <c r="H1282" s="35">
        <v>0.54664866449107663</v>
      </c>
      <c r="I1282" s="35">
        <v>0.8028806415102685</v>
      </c>
      <c r="J1282" s="35"/>
      <c r="K1282" s="35"/>
      <c r="L1282" s="35">
        <v>7.2174541510219042E-2</v>
      </c>
      <c r="M1282" s="35"/>
      <c r="N1282" s="35">
        <v>0.22447196910421061</v>
      </c>
      <c r="O1282" s="35">
        <v>0.89764327385261455</v>
      </c>
      <c r="P1282" s="654"/>
      <c r="R1282" s="641" t="s">
        <v>2</v>
      </c>
      <c r="S1282" s="362"/>
      <c r="T1282" s="362"/>
      <c r="U1282" s="362"/>
      <c r="V1282" s="362"/>
      <c r="W1282" s="362"/>
      <c r="X1282" s="362"/>
      <c r="Y1282" s="362"/>
      <c r="Z1282" s="362"/>
      <c r="AA1282" s="362"/>
      <c r="AB1282" s="362"/>
    </row>
    <row r="1283" spans="2:28">
      <c r="B1283" s="137">
        <v>1258</v>
      </c>
      <c r="C1283" s="35"/>
      <c r="D1283" s="35">
        <v>0.63871308923115133</v>
      </c>
      <c r="E1283" s="35"/>
      <c r="F1283" s="35">
        <v>0.36297483106795092</v>
      </c>
      <c r="G1283" s="35"/>
      <c r="H1283" s="35">
        <v>0.35029284947634587</v>
      </c>
      <c r="I1283" s="35"/>
      <c r="J1283" s="35">
        <v>0.75357164392397147</v>
      </c>
      <c r="K1283" s="35"/>
      <c r="L1283" s="35">
        <v>0.34276937197034729</v>
      </c>
      <c r="M1283" s="35"/>
      <c r="N1283" s="35">
        <v>0.98182540004434782</v>
      </c>
      <c r="O1283" s="35"/>
      <c r="P1283" s="654">
        <v>0.4122406295096922</v>
      </c>
      <c r="R1283" s="641" t="s">
        <v>2</v>
      </c>
      <c r="S1283" s="362"/>
      <c r="T1283" s="362"/>
      <c r="U1283" s="362"/>
      <c r="V1283" s="362"/>
      <c r="W1283" s="362"/>
      <c r="X1283" s="362"/>
      <c r="Y1283" s="362"/>
      <c r="Z1283" s="362"/>
      <c r="AA1283" s="362"/>
      <c r="AB1283" s="362"/>
    </row>
    <row r="1284" spans="2:28">
      <c r="B1284" s="137">
        <v>1259</v>
      </c>
      <c r="C1284" s="35"/>
      <c r="D1284" s="35">
        <v>0.44687601426161278</v>
      </c>
      <c r="E1284" s="35"/>
      <c r="F1284" s="35">
        <v>0.66548715958144045</v>
      </c>
      <c r="G1284" s="35"/>
      <c r="H1284" s="35">
        <v>0.50533266462894055</v>
      </c>
      <c r="I1284" s="35"/>
      <c r="J1284" s="35">
        <v>0.26396152253287908</v>
      </c>
      <c r="K1284" s="35"/>
      <c r="L1284" s="35">
        <v>0.78307045875112724</v>
      </c>
      <c r="M1284" s="35"/>
      <c r="N1284" s="35">
        <v>1.0023673844168632</v>
      </c>
      <c r="O1284" s="35">
        <v>8.8750600933516065E-3</v>
      </c>
      <c r="P1284" s="654"/>
      <c r="R1284" s="641" t="s">
        <v>2</v>
      </c>
      <c r="S1284" s="362"/>
      <c r="T1284" s="362"/>
      <c r="U1284" s="362"/>
      <c r="V1284" s="362"/>
      <c r="W1284" s="362"/>
      <c r="X1284" s="362"/>
      <c r="Y1284" s="362"/>
      <c r="Z1284" s="362"/>
      <c r="AA1284" s="362"/>
      <c r="AB1284" s="362"/>
    </row>
    <row r="1285" spans="2:28">
      <c r="B1285" s="137">
        <v>1260</v>
      </c>
      <c r="C1285" s="35">
        <v>0.90955292608272487</v>
      </c>
      <c r="D1285" s="35"/>
      <c r="E1285" s="35">
        <v>0.39094549818526358</v>
      </c>
      <c r="F1285" s="35"/>
      <c r="G1285" s="35">
        <v>1.1663054432582225</v>
      </c>
      <c r="H1285" s="35"/>
      <c r="I1285" s="35">
        <v>1.1848115883866466</v>
      </c>
      <c r="J1285" s="35"/>
      <c r="K1285" s="35">
        <v>0.42747772710830134</v>
      </c>
      <c r="L1285" s="35"/>
      <c r="M1285" s="35">
        <v>1.3458286596779476</v>
      </c>
      <c r="N1285" s="35"/>
      <c r="O1285" s="35">
        <v>1.5543314828056503</v>
      </c>
      <c r="P1285" s="654"/>
      <c r="R1285" s="641" t="s">
        <v>2</v>
      </c>
      <c r="S1285" s="362"/>
      <c r="T1285" s="362"/>
      <c r="U1285" s="362"/>
      <c r="V1285" s="362"/>
      <c r="W1285" s="362"/>
      <c r="X1285" s="362"/>
      <c r="Y1285" s="362"/>
      <c r="Z1285" s="362"/>
      <c r="AA1285" s="362"/>
      <c r="AB1285" s="362"/>
    </row>
    <row r="1286" spans="2:28">
      <c r="B1286" s="137">
        <v>1261</v>
      </c>
      <c r="C1286" s="35"/>
      <c r="D1286" s="35">
        <v>0.81171413835064399</v>
      </c>
      <c r="E1286" s="35"/>
      <c r="F1286" s="35">
        <v>0.52560535698852939</v>
      </c>
      <c r="G1286" s="35"/>
      <c r="H1286" s="35">
        <v>0.7316655585709011</v>
      </c>
      <c r="I1286" s="35"/>
      <c r="J1286" s="35">
        <v>1.0152815289254666</v>
      </c>
      <c r="K1286" s="35"/>
      <c r="L1286" s="35">
        <v>1.2224704704547362</v>
      </c>
      <c r="M1286" s="35"/>
      <c r="N1286" s="35">
        <v>0.80036275981301275</v>
      </c>
      <c r="O1286" s="35"/>
      <c r="P1286" s="654">
        <v>0.52457284086389022</v>
      </c>
      <c r="R1286" s="641" t="s">
        <v>2</v>
      </c>
      <c r="S1286" s="362"/>
      <c r="T1286" s="362"/>
      <c r="U1286" s="362"/>
      <c r="V1286" s="362"/>
      <c r="W1286" s="362"/>
      <c r="X1286" s="362"/>
      <c r="Y1286" s="362"/>
      <c r="Z1286" s="362"/>
      <c r="AA1286" s="362"/>
      <c r="AB1286" s="362"/>
    </row>
    <row r="1287" spans="2:28">
      <c r="B1287" s="137">
        <v>1262</v>
      </c>
      <c r="C1287" s="35"/>
      <c r="D1287" s="35">
        <v>1.5373203474403663</v>
      </c>
      <c r="E1287" s="35"/>
      <c r="F1287" s="35">
        <v>0.7330465478861391</v>
      </c>
      <c r="G1287" s="35"/>
      <c r="H1287" s="35">
        <v>0.669346670236459</v>
      </c>
      <c r="I1287" s="35"/>
      <c r="J1287" s="35">
        <v>0.63538152488049315</v>
      </c>
      <c r="K1287" s="35"/>
      <c r="L1287" s="35">
        <v>0.18510451102101</v>
      </c>
      <c r="M1287" s="35"/>
      <c r="N1287" s="35">
        <v>1.1941709534504803</v>
      </c>
      <c r="O1287" s="35"/>
      <c r="P1287" s="654">
        <v>1.4624115147287253</v>
      </c>
      <c r="R1287" s="641" t="s">
        <v>2</v>
      </c>
      <c r="S1287" s="362"/>
      <c r="T1287" s="362"/>
      <c r="U1287" s="362"/>
      <c r="V1287" s="362"/>
      <c r="W1287" s="362"/>
      <c r="X1287" s="362"/>
      <c r="Y1287" s="362"/>
      <c r="Z1287" s="362"/>
      <c r="AA1287" s="362"/>
      <c r="AB1287" s="362"/>
    </row>
    <row r="1288" spans="2:28">
      <c r="B1288" s="137">
        <v>1263</v>
      </c>
      <c r="C1288" s="35"/>
      <c r="D1288" s="35">
        <v>1.6746872336382632</v>
      </c>
      <c r="E1288" s="35"/>
      <c r="F1288" s="35">
        <v>2.5464580601050262</v>
      </c>
      <c r="G1288" s="35"/>
      <c r="H1288" s="35">
        <v>2.0929812975625857</v>
      </c>
      <c r="I1288" s="35"/>
      <c r="J1288" s="35">
        <v>1.1471333855304311</v>
      </c>
      <c r="K1288" s="35"/>
      <c r="L1288" s="35">
        <v>1.2878439864950151</v>
      </c>
      <c r="M1288" s="35"/>
      <c r="N1288" s="35">
        <v>0.5183250231116221</v>
      </c>
      <c r="O1288" s="35"/>
      <c r="P1288" s="654">
        <v>1.9677279266237251</v>
      </c>
      <c r="R1288" s="641" t="s">
        <v>2</v>
      </c>
      <c r="S1288" s="362"/>
      <c r="T1288" s="362"/>
      <c r="U1288" s="362"/>
      <c r="V1288" s="362"/>
      <c r="W1288" s="362"/>
      <c r="X1288" s="362"/>
      <c r="Y1288" s="362"/>
      <c r="Z1288" s="362"/>
      <c r="AA1288" s="362"/>
      <c r="AB1288" s="362"/>
    </row>
    <row r="1289" spans="2:28">
      <c r="B1289" s="137">
        <v>1264</v>
      </c>
      <c r="C1289" s="35">
        <v>0.51170137994185594</v>
      </c>
      <c r="D1289" s="35"/>
      <c r="E1289" s="35">
        <v>0.65613629269301932</v>
      </c>
      <c r="F1289" s="35"/>
      <c r="G1289" s="35">
        <v>0.98435561626322388</v>
      </c>
      <c r="H1289" s="35"/>
      <c r="I1289" s="35">
        <v>0.15599866552523284</v>
      </c>
      <c r="J1289" s="35"/>
      <c r="K1289" s="35"/>
      <c r="L1289" s="35">
        <v>0.25247758324824221</v>
      </c>
      <c r="M1289" s="35">
        <v>0.12714997339431591</v>
      </c>
      <c r="N1289" s="35"/>
      <c r="O1289" s="35">
        <v>7.9510089004925621E-2</v>
      </c>
      <c r="P1289" s="654"/>
      <c r="R1289" s="641" t="s">
        <v>2</v>
      </c>
      <c r="S1289" s="362"/>
      <c r="T1289" s="362"/>
      <c r="U1289" s="362"/>
      <c r="V1289" s="362"/>
      <c r="W1289" s="362"/>
      <c r="X1289" s="362"/>
      <c r="Y1289" s="362"/>
      <c r="Z1289" s="362"/>
      <c r="AA1289" s="362"/>
      <c r="AB1289" s="362"/>
    </row>
    <row r="1290" spans="2:28">
      <c r="B1290" s="137">
        <v>1265</v>
      </c>
      <c r="C1290" s="35"/>
      <c r="D1290" s="35">
        <v>0.55000327943221017</v>
      </c>
      <c r="E1290" s="35"/>
      <c r="F1290" s="35">
        <v>0.45607602106493672</v>
      </c>
      <c r="G1290" s="35"/>
      <c r="H1290" s="35">
        <v>0.6486342873703792</v>
      </c>
      <c r="I1290" s="35">
        <v>7.5962363255122345E-2</v>
      </c>
      <c r="J1290" s="35"/>
      <c r="K1290" s="35"/>
      <c r="L1290" s="35">
        <v>0.27805509708137099</v>
      </c>
      <c r="M1290" s="35"/>
      <c r="N1290" s="35">
        <v>0.77778949198399416</v>
      </c>
      <c r="O1290" s="35">
        <v>0.13443510278778489</v>
      </c>
      <c r="P1290" s="654"/>
      <c r="R1290" s="641" t="s">
        <v>2</v>
      </c>
      <c r="S1290" s="362"/>
      <c r="T1290" s="362"/>
      <c r="U1290" s="362"/>
      <c r="V1290" s="362"/>
      <c r="W1290" s="362"/>
      <c r="X1290" s="362"/>
      <c r="Y1290" s="362"/>
      <c r="Z1290" s="362"/>
      <c r="AA1290" s="362"/>
      <c r="AB1290" s="362"/>
    </row>
    <row r="1291" spans="2:28">
      <c r="B1291" s="137">
        <v>1266</v>
      </c>
      <c r="C1291" s="35">
        <v>0.95638614843700565</v>
      </c>
      <c r="D1291" s="35"/>
      <c r="E1291" s="35">
        <v>0.36955567769062597</v>
      </c>
      <c r="F1291" s="35"/>
      <c r="G1291" s="35">
        <v>1.2309301282991809</v>
      </c>
      <c r="H1291" s="35"/>
      <c r="I1291" s="35">
        <v>1.2506031644635509</v>
      </c>
      <c r="J1291" s="35"/>
      <c r="K1291" s="35">
        <v>1.4910549526866492</v>
      </c>
      <c r="L1291" s="35"/>
      <c r="M1291" s="35">
        <v>0.7079733162508397</v>
      </c>
      <c r="N1291" s="35"/>
      <c r="O1291" s="35">
        <v>1.2016278965653806</v>
      </c>
      <c r="P1291" s="654"/>
      <c r="R1291" s="641" t="s">
        <v>2</v>
      </c>
      <c r="S1291" s="362"/>
      <c r="T1291" s="362"/>
      <c r="U1291" s="362"/>
      <c r="V1291" s="362"/>
      <c r="W1291" s="362"/>
      <c r="X1291" s="362"/>
      <c r="Y1291" s="362"/>
      <c r="Z1291" s="362"/>
      <c r="AA1291" s="362"/>
      <c r="AB1291" s="362"/>
    </row>
    <row r="1292" spans="2:28">
      <c r="B1292" s="137">
        <v>1267</v>
      </c>
      <c r="C1292" s="35">
        <v>1.8397438187268453</v>
      </c>
      <c r="D1292" s="35"/>
      <c r="E1292" s="35">
        <v>1.2954270114753057</v>
      </c>
      <c r="F1292" s="35"/>
      <c r="G1292" s="35">
        <v>2.3219717628254228</v>
      </c>
      <c r="H1292" s="35"/>
      <c r="I1292" s="35">
        <v>2.8056139063383463</v>
      </c>
      <c r="J1292" s="35"/>
      <c r="K1292" s="35">
        <v>2.9754433423323015</v>
      </c>
      <c r="L1292" s="35"/>
      <c r="M1292" s="35">
        <v>1.6488836655859149</v>
      </c>
      <c r="N1292" s="35"/>
      <c r="O1292" s="35">
        <v>2.3975131083978019</v>
      </c>
      <c r="P1292" s="654"/>
      <c r="R1292" s="641" t="s">
        <v>2</v>
      </c>
      <c r="S1292" s="362"/>
      <c r="T1292" s="362"/>
      <c r="U1292" s="362"/>
      <c r="V1292" s="362"/>
      <c r="W1292" s="362"/>
      <c r="X1292" s="362"/>
      <c r="Y1292" s="362"/>
      <c r="Z1292" s="362"/>
      <c r="AA1292" s="362"/>
      <c r="AB1292" s="362"/>
    </row>
    <row r="1293" spans="2:28">
      <c r="B1293" s="137">
        <v>1268</v>
      </c>
      <c r="C1293" s="35">
        <v>0.19404834111401048</v>
      </c>
      <c r="D1293" s="35"/>
      <c r="E1293" s="35"/>
      <c r="F1293" s="35">
        <v>0.11457659840687358</v>
      </c>
      <c r="G1293" s="35">
        <v>0.13537795431846894</v>
      </c>
      <c r="H1293" s="35"/>
      <c r="I1293" s="35">
        <v>2.828382465819599E-2</v>
      </c>
      <c r="J1293" s="35"/>
      <c r="K1293" s="35">
        <v>0.57899004695743939</v>
      </c>
      <c r="L1293" s="35"/>
      <c r="M1293" s="35"/>
      <c r="N1293" s="35">
        <v>0.35382516667101421</v>
      </c>
      <c r="O1293" s="35">
        <v>3.1725562058902658E-3</v>
      </c>
      <c r="P1293" s="654"/>
      <c r="R1293" s="641" t="s">
        <v>2</v>
      </c>
      <c r="S1293" s="362"/>
      <c r="T1293" s="362"/>
      <c r="U1293" s="362"/>
      <c r="V1293" s="362"/>
      <c r="W1293" s="362"/>
      <c r="X1293" s="362"/>
      <c r="Y1293" s="362"/>
      <c r="Z1293" s="362"/>
      <c r="AA1293" s="362"/>
      <c r="AB1293" s="362"/>
    </row>
    <row r="1294" spans="2:28">
      <c r="B1294" s="137">
        <v>1269</v>
      </c>
      <c r="C1294" s="35">
        <v>0.3841322365428928</v>
      </c>
      <c r="D1294" s="35"/>
      <c r="E1294" s="35">
        <v>0.72102284130564886</v>
      </c>
      <c r="F1294" s="35"/>
      <c r="G1294" s="35">
        <v>0.4182770554526557</v>
      </c>
      <c r="H1294" s="35"/>
      <c r="I1294" s="35">
        <v>0.87581647866338086</v>
      </c>
      <c r="J1294" s="35"/>
      <c r="K1294" s="35">
        <v>0.40493730017569635</v>
      </c>
      <c r="L1294" s="35"/>
      <c r="M1294" s="35">
        <v>0.75885018890258438</v>
      </c>
      <c r="N1294" s="35"/>
      <c r="O1294" s="35">
        <v>1.0880951360702349</v>
      </c>
      <c r="P1294" s="654"/>
      <c r="R1294" s="641" t="s">
        <v>2</v>
      </c>
      <c r="S1294" s="362"/>
      <c r="T1294" s="362"/>
      <c r="U1294" s="362"/>
      <c r="V1294" s="362"/>
      <c r="W1294" s="362"/>
      <c r="X1294" s="362"/>
      <c r="Y1294" s="362"/>
      <c r="Z1294" s="362"/>
      <c r="AA1294" s="362"/>
      <c r="AB1294" s="362"/>
    </row>
    <row r="1295" spans="2:28">
      <c r="B1295" s="137">
        <v>1270</v>
      </c>
      <c r="C1295" s="35"/>
      <c r="D1295" s="35">
        <v>1.2791274066435001</v>
      </c>
      <c r="E1295" s="35"/>
      <c r="F1295" s="35">
        <v>2.4258909839108869</v>
      </c>
      <c r="G1295" s="35"/>
      <c r="H1295" s="35">
        <v>1.3596187020161179</v>
      </c>
      <c r="I1295" s="35"/>
      <c r="J1295" s="35">
        <v>1.4855370509965007</v>
      </c>
      <c r="K1295" s="35"/>
      <c r="L1295" s="35">
        <v>1.5383926910457808</v>
      </c>
      <c r="M1295" s="35"/>
      <c r="N1295" s="35">
        <v>0.54785092079064357</v>
      </c>
      <c r="O1295" s="35"/>
      <c r="P1295" s="654">
        <v>1.7670321050514046</v>
      </c>
      <c r="R1295" s="641" t="s">
        <v>2</v>
      </c>
      <c r="S1295" s="362"/>
      <c r="T1295" s="362"/>
      <c r="U1295" s="362"/>
      <c r="V1295" s="362"/>
      <c r="W1295" s="362"/>
      <c r="X1295" s="362"/>
      <c r="Y1295" s="362"/>
      <c r="Z1295" s="362"/>
      <c r="AA1295" s="362"/>
      <c r="AB1295" s="362"/>
    </row>
    <row r="1296" spans="2:28">
      <c r="B1296" s="137">
        <v>1271</v>
      </c>
      <c r="C1296" s="35"/>
      <c r="D1296" s="35">
        <v>1.4046915253738652</v>
      </c>
      <c r="E1296" s="35"/>
      <c r="F1296" s="35">
        <v>0.59411774717501764</v>
      </c>
      <c r="G1296" s="35"/>
      <c r="H1296" s="35">
        <v>0.9947348180105875</v>
      </c>
      <c r="I1296" s="35"/>
      <c r="J1296" s="35">
        <v>0.40597028294801468</v>
      </c>
      <c r="K1296" s="35"/>
      <c r="L1296" s="35">
        <v>1.3032190634771377</v>
      </c>
      <c r="M1296" s="35"/>
      <c r="N1296" s="35">
        <v>0.8780026780019653</v>
      </c>
      <c r="O1296" s="35"/>
      <c r="P1296" s="654">
        <v>1.7650962446838701</v>
      </c>
      <c r="R1296" s="641" t="s">
        <v>2</v>
      </c>
      <c r="S1296" s="362"/>
      <c r="T1296" s="362"/>
      <c r="U1296" s="362"/>
      <c r="V1296" s="362"/>
      <c r="W1296" s="362"/>
      <c r="X1296" s="362"/>
      <c r="Y1296" s="362"/>
      <c r="Z1296" s="362"/>
      <c r="AA1296" s="362"/>
      <c r="AB1296" s="362"/>
    </row>
    <row r="1297" spans="2:28">
      <c r="B1297" s="137">
        <v>1272</v>
      </c>
      <c r="C1297" s="35"/>
      <c r="D1297" s="35">
        <v>8.8542910838684943E-2</v>
      </c>
      <c r="E1297" s="35"/>
      <c r="F1297" s="35">
        <v>1.0675046991667902</v>
      </c>
      <c r="G1297" s="35"/>
      <c r="H1297" s="35">
        <v>6.6370138261875447E-2</v>
      </c>
      <c r="I1297" s="35"/>
      <c r="J1297" s="35">
        <v>1.5013857183485657</v>
      </c>
      <c r="K1297" s="35"/>
      <c r="L1297" s="35">
        <v>1.0608821630588354</v>
      </c>
      <c r="M1297" s="35"/>
      <c r="N1297" s="35">
        <v>0.19155545230412932</v>
      </c>
      <c r="O1297" s="35"/>
      <c r="P1297" s="654">
        <v>1.2491120991210338</v>
      </c>
      <c r="R1297" s="641" t="s">
        <v>2</v>
      </c>
      <c r="S1297" s="362"/>
      <c r="T1297" s="362"/>
      <c r="U1297" s="362"/>
      <c r="V1297" s="362"/>
      <c r="W1297" s="362"/>
      <c r="X1297" s="362"/>
      <c r="Y1297" s="362"/>
      <c r="Z1297" s="362"/>
      <c r="AA1297" s="362"/>
      <c r="AB1297" s="362"/>
    </row>
    <row r="1298" spans="2:28">
      <c r="B1298" s="137">
        <v>1273</v>
      </c>
      <c r="C1298" s="35">
        <v>0.29890805540937893</v>
      </c>
      <c r="D1298" s="35"/>
      <c r="E1298" s="35">
        <v>7.1469532269205979E-2</v>
      </c>
      <c r="F1298" s="35"/>
      <c r="G1298" s="35">
        <v>0.48614606969602553</v>
      </c>
      <c r="H1298" s="35"/>
      <c r="I1298" s="35"/>
      <c r="J1298" s="35">
        <v>0.19446359910499864</v>
      </c>
      <c r="K1298" s="35">
        <v>0.45621752924938663</v>
      </c>
      <c r="L1298" s="35"/>
      <c r="M1298" s="35"/>
      <c r="N1298" s="35">
        <v>0.1857776639528099</v>
      </c>
      <c r="O1298" s="35">
        <v>0.87728723261990493</v>
      </c>
      <c r="P1298" s="654"/>
      <c r="R1298" s="641" t="s">
        <v>2</v>
      </c>
      <c r="S1298" s="362"/>
      <c r="T1298" s="362"/>
      <c r="U1298" s="362"/>
      <c r="V1298" s="362"/>
      <c r="W1298" s="362"/>
      <c r="X1298" s="362"/>
      <c r="Y1298" s="362"/>
      <c r="Z1298" s="362"/>
      <c r="AA1298" s="362"/>
      <c r="AB1298" s="362"/>
    </row>
    <row r="1299" spans="2:28">
      <c r="B1299" s="137">
        <v>1274</v>
      </c>
      <c r="C1299" s="35">
        <v>0.70148456074902721</v>
      </c>
      <c r="D1299" s="35"/>
      <c r="E1299" s="35"/>
      <c r="F1299" s="35">
        <v>0.51956240076264393</v>
      </c>
      <c r="G1299" s="35"/>
      <c r="H1299" s="35">
        <v>2.3691682283064258E-2</v>
      </c>
      <c r="I1299" s="35">
        <v>0.12869585203924427</v>
      </c>
      <c r="J1299" s="35"/>
      <c r="K1299" s="35"/>
      <c r="L1299" s="35">
        <v>0.14777590802927937</v>
      </c>
      <c r="M1299" s="35">
        <v>0.69277215060594988</v>
      </c>
      <c r="N1299" s="35"/>
      <c r="O1299" s="35"/>
      <c r="P1299" s="654">
        <v>9.4897459377365878E-2</v>
      </c>
      <c r="R1299" s="641" t="s">
        <v>2</v>
      </c>
      <c r="S1299" s="362"/>
      <c r="T1299" s="362"/>
      <c r="U1299" s="362"/>
      <c r="V1299" s="362"/>
      <c r="W1299" s="362"/>
      <c r="X1299" s="362"/>
      <c r="Y1299" s="362"/>
      <c r="Z1299" s="362"/>
      <c r="AA1299" s="362"/>
      <c r="AB1299" s="362"/>
    </row>
    <row r="1300" spans="2:28">
      <c r="B1300" s="137">
        <v>1275</v>
      </c>
      <c r="C1300" s="35"/>
      <c r="D1300" s="35">
        <v>1.1995543786159246</v>
      </c>
      <c r="E1300" s="35"/>
      <c r="F1300" s="35">
        <v>0.43231711940270134</v>
      </c>
      <c r="G1300" s="35"/>
      <c r="H1300" s="35">
        <v>0.98123035784919355</v>
      </c>
      <c r="I1300" s="35"/>
      <c r="J1300" s="35">
        <v>1.3619830669424018</v>
      </c>
      <c r="K1300" s="35"/>
      <c r="L1300" s="35">
        <v>0.43520801977358259</v>
      </c>
      <c r="M1300" s="35"/>
      <c r="N1300" s="35">
        <v>2.0230108317367637</v>
      </c>
      <c r="O1300" s="35"/>
      <c r="P1300" s="654">
        <v>1.5940235099305118</v>
      </c>
      <c r="R1300" s="641" t="s">
        <v>2</v>
      </c>
      <c r="S1300" s="362"/>
      <c r="T1300" s="362"/>
      <c r="U1300" s="362"/>
      <c r="V1300" s="362"/>
      <c r="W1300" s="362"/>
      <c r="X1300" s="362"/>
      <c r="Y1300" s="362"/>
      <c r="Z1300" s="362"/>
      <c r="AA1300" s="362"/>
      <c r="AB1300" s="362"/>
    </row>
    <row r="1301" spans="2:28">
      <c r="B1301" s="137">
        <v>1276</v>
      </c>
      <c r="C1301" s="35"/>
      <c r="D1301" s="35">
        <v>2.5489823198502859</v>
      </c>
      <c r="E1301" s="35"/>
      <c r="F1301" s="35">
        <v>0.55363037625575462</v>
      </c>
      <c r="G1301" s="35"/>
      <c r="H1301" s="35">
        <v>1.3020911566839997</v>
      </c>
      <c r="I1301" s="35"/>
      <c r="J1301" s="35">
        <v>1.1312075111848896</v>
      </c>
      <c r="K1301" s="35"/>
      <c r="L1301" s="35">
        <v>1.0911451444303848</v>
      </c>
      <c r="M1301" s="35"/>
      <c r="N1301" s="35">
        <v>2.536335194443482</v>
      </c>
      <c r="O1301" s="35"/>
      <c r="P1301" s="654">
        <v>2.2847593200569274</v>
      </c>
      <c r="R1301" s="641" t="s">
        <v>2</v>
      </c>
      <c r="S1301" s="362"/>
      <c r="T1301" s="362"/>
      <c r="U1301" s="362"/>
      <c r="V1301" s="362"/>
      <c r="W1301" s="362"/>
      <c r="X1301" s="362"/>
      <c r="Y1301" s="362"/>
      <c r="Z1301" s="362"/>
      <c r="AA1301" s="362"/>
      <c r="AB1301" s="362"/>
    </row>
    <row r="1302" spans="2:28">
      <c r="B1302" s="137">
        <v>1277</v>
      </c>
      <c r="C1302" s="35"/>
      <c r="D1302" s="35">
        <v>1.700145983333673E-4</v>
      </c>
      <c r="E1302" s="35">
        <v>3.2497939219613844E-2</v>
      </c>
      <c r="F1302" s="35"/>
      <c r="G1302" s="35"/>
      <c r="H1302" s="35">
        <v>0.27747981745540706</v>
      </c>
      <c r="I1302" s="35">
        <v>0.94289904450142736</v>
      </c>
      <c r="J1302" s="35"/>
      <c r="K1302" s="35"/>
      <c r="L1302" s="35">
        <v>0.57103890675239577</v>
      </c>
      <c r="M1302" s="35"/>
      <c r="N1302" s="35">
        <v>0.10403055253673792</v>
      </c>
      <c r="O1302" s="35"/>
      <c r="P1302" s="654">
        <v>0.37128386608394109</v>
      </c>
      <c r="R1302" s="641" t="s">
        <v>2</v>
      </c>
      <c r="S1302" s="362"/>
      <c r="T1302" s="362"/>
      <c r="U1302" s="362"/>
      <c r="V1302" s="362"/>
      <c r="W1302" s="362"/>
      <c r="X1302" s="362"/>
      <c r="Y1302" s="362"/>
      <c r="Z1302" s="362"/>
      <c r="AA1302" s="362"/>
      <c r="AB1302" s="362"/>
    </row>
    <row r="1303" spans="2:28">
      <c r="B1303" s="137">
        <v>1278</v>
      </c>
      <c r="C1303" s="35">
        <v>0.43341670089682949</v>
      </c>
      <c r="D1303" s="35"/>
      <c r="E1303" s="35">
        <v>1.1142123641837951</v>
      </c>
      <c r="F1303" s="35"/>
      <c r="G1303" s="35">
        <v>0.79232195901921121</v>
      </c>
      <c r="H1303" s="35"/>
      <c r="I1303" s="35">
        <v>0.26850789333178887</v>
      </c>
      <c r="J1303" s="35"/>
      <c r="K1303" s="35">
        <v>0.91428480161062409</v>
      </c>
      <c r="L1303" s="35"/>
      <c r="M1303" s="35">
        <v>0.76782173044391255</v>
      </c>
      <c r="N1303" s="35"/>
      <c r="O1303" s="35">
        <v>0.96020057145383275</v>
      </c>
      <c r="P1303" s="654"/>
      <c r="R1303" s="641" t="s">
        <v>2</v>
      </c>
      <c r="S1303" s="362"/>
      <c r="T1303" s="362"/>
      <c r="U1303" s="362"/>
      <c r="V1303" s="362"/>
      <c r="W1303" s="362"/>
      <c r="X1303" s="362"/>
      <c r="Y1303" s="362"/>
      <c r="Z1303" s="362"/>
      <c r="AA1303" s="362"/>
      <c r="AB1303" s="362"/>
    </row>
    <row r="1304" spans="2:28">
      <c r="B1304" s="137">
        <v>1279</v>
      </c>
      <c r="C1304" s="35">
        <v>4.6645861688721472E-2</v>
      </c>
      <c r="D1304" s="35"/>
      <c r="E1304" s="35">
        <v>0.87263509929118233</v>
      </c>
      <c r="F1304" s="35"/>
      <c r="G1304" s="35">
        <v>0.89629178964780698</v>
      </c>
      <c r="H1304" s="35"/>
      <c r="I1304" s="35">
        <v>0.42190287129352272</v>
      </c>
      <c r="J1304" s="35"/>
      <c r="K1304" s="35">
        <v>0.30339002181923841</v>
      </c>
      <c r="L1304" s="35"/>
      <c r="M1304" s="35">
        <v>0.25148871842604698</v>
      </c>
      <c r="N1304" s="35"/>
      <c r="O1304" s="35">
        <v>1.0947831692100376</v>
      </c>
      <c r="P1304" s="654"/>
      <c r="R1304" s="641" t="s">
        <v>2</v>
      </c>
      <c r="S1304" s="362"/>
      <c r="T1304" s="362"/>
      <c r="U1304" s="362"/>
      <c r="V1304" s="362"/>
      <c r="W1304" s="362"/>
      <c r="X1304" s="362"/>
      <c r="Y1304" s="362"/>
      <c r="Z1304" s="362"/>
      <c r="AA1304" s="362"/>
      <c r="AB1304" s="362"/>
    </row>
    <row r="1305" spans="2:28">
      <c r="B1305" s="137">
        <v>1280</v>
      </c>
      <c r="C1305" s="35"/>
      <c r="D1305" s="35">
        <v>1.5556922427569593</v>
      </c>
      <c r="E1305" s="35"/>
      <c r="F1305" s="35">
        <v>2.7666689683657464</v>
      </c>
      <c r="G1305" s="35"/>
      <c r="H1305" s="35">
        <v>2.3916334902580223</v>
      </c>
      <c r="I1305" s="35"/>
      <c r="J1305" s="35">
        <v>2.0961949598103211</v>
      </c>
      <c r="K1305" s="35"/>
      <c r="L1305" s="35">
        <v>2.1919967991602083</v>
      </c>
      <c r="M1305" s="35"/>
      <c r="N1305" s="35">
        <v>2.6449158568412439</v>
      </c>
      <c r="O1305" s="35"/>
      <c r="P1305" s="654">
        <v>1.2327675108334126</v>
      </c>
      <c r="R1305" s="641" t="s">
        <v>2</v>
      </c>
      <c r="S1305" s="362"/>
      <c r="T1305" s="362"/>
      <c r="U1305" s="362"/>
      <c r="V1305" s="362"/>
      <c r="W1305" s="362"/>
      <c r="X1305" s="362"/>
      <c r="Y1305" s="362"/>
      <c r="Z1305" s="362"/>
      <c r="AA1305" s="362"/>
      <c r="AB1305" s="362"/>
    </row>
    <row r="1306" spans="2:28">
      <c r="B1306" s="137">
        <v>1281</v>
      </c>
      <c r="C1306" s="35"/>
      <c r="D1306" s="35">
        <v>0.25670396357148068</v>
      </c>
      <c r="E1306" s="35"/>
      <c r="F1306" s="35">
        <v>0.27987598446137613</v>
      </c>
      <c r="G1306" s="35"/>
      <c r="H1306" s="35">
        <v>1.7407073584828991</v>
      </c>
      <c r="I1306" s="35">
        <v>0.2797630581096674</v>
      </c>
      <c r="J1306" s="35"/>
      <c r="K1306" s="35"/>
      <c r="L1306" s="35">
        <v>0.6218435951072423</v>
      </c>
      <c r="M1306" s="35"/>
      <c r="N1306" s="35">
        <v>0.47143135955394577</v>
      </c>
      <c r="O1306" s="35">
        <v>0.18172833111190681</v>
      </c>
      <c r="P1306" s="654"/>
      <c r="R1306" s="641" t="s">
        <v>2</v>
      </c>
      <c r="S1306" s="362"/>
      <c r="T1306" s="362"/>
      <c r="U1306" s="362"/>
      <c r="V1306" s="362"/>
      <c r="W1306" s="362"/>
      <c r="X1306" s="362"/>
      <c r="Y1306" s="362"/>
      <c r="Z1306" s="362"/>
      <c r="AA1306" s="362"/>
      <c r="AB1306" s="362"/>
    </row>
    <row r="1307" spans="2:28">
      <c r="B1307" s="137">
        <v>1282</v>
      </c>
      <c r="C1307" s="35">
        <v>0.52374140420379822</v>
      </c>
      <c r="D1307" s="35"/>
      <c r="E1307" s="35">
        <v>0.36290621812660384</v>
      </c>
      <c r="F1307" s="35"/>
      <c r="G1307" s="35"/>
      <c r="H1307" s="35">
        <v>8.7769379163508368E-2</v>
      </c>
      <c r="I1307" s="35">
        <v>0.44552401260374014</v>
      </c>
      <c r="J1307" s="35"/>
      <c r="K1307" s="35">
        <v>9.1969295420615452E-2</v>
      </c>
      <c r="L1307" s="35"/>
      <c r="M1307" s="35">
        <v>0.66986172176331238</v>
      </c>
      <c r="N1307" s="35"/>
      <c r="O1307" s="35">
        <v>0.40673609698108237</v>
      </c>
      <c r="P1307" s="654"/>
      <c r="R1307" s="641" t="s">
        <v>2</v>
      </c>
      <c r="S1307" s="362"/>
      <c r="T1307" s="362"/>
      <c r="U1307" s="362"/>
      <c r="V1307" s="362"/>
      <c r="W1307" s="362"/>
      <c r="X1307" s="362"/>
      <c r="Y1307" s="362"/>
      <c r="Z1307" s="362"/>
      <c r="AA1307" s="362"/>
      <c r="AB1307" s="362"/>
    </row>
    <row r="1308" spans="2:28">
      <c r="B1308" s="137">
        <v>1283</v>
      </c>
      <c r="C1308" s="35"/>
      <c r="D1308" s="35">
        <v>0.79704917317356527</v>
      </c>
      <c r="E1308" s="35">
        <v>0.65933994037542532</v>
      </c>
      <c r="F1308" s="35"/>
      <c r="G1308" s="35">
        <v>0.20686409739922221</v>
      </c>
      <c r="H1308" s="35"/>
      <c r="I1308" s="35">
        <v>1.3238119656694873</v>
      </c>
      <c r="J1308" s="35"/>
      <c r="K1308" s="35"/>
      <c r="L1308" s="35">
        <v>0.27746779795830939</v>
      </c>
      <c r="M1308" s="35">
        <v>0.77671826288492984</v>
      </c>
      <c r="N1308" s="35"/>
      <c r="O1308" s="35">
        <v>4.3509305580123052E-2</v>
      </c>
      <c r="P1308" s="654"/>
      <c r="R1308" s="641" t="s">
        <v>2</v>
      </c>
      <c r="S1308" s="362"/>
      <c r="T1308" s="362"/>
      <c r="U1308" s="362"/>
      <c r="V1308" s="362"/>
      <c r="W1308" s="362"/>
      <c r="X1308" s="362"/>
      <c r="Y1308" s="362"/>
      <c r="Z1308" s="362"/>
      <c r="AA1308" s="362"/>
      <c r="AB1308" s="362"/>
    </row>
    <row r="1309" spans="2:28">
      <c r="B1309" s="137">
        <v>1284</v>
      </c>
      <c r="C1309" s="35">
        <v>4.3365090593530088E-2</v>
      </c>
      <c r="D1309" s="35"/>
      <c r="E1309" s="35">
        <v>0.21287629006041564</v>
      </c>
      <c r="F1309" s="35"/>
      <c r="G1309" s="35">
        <v>0.41288516631113342</v>
      </c>
      <c r="H1309" s="35"/>
      <c r="I1309" s="35">
        <v>0.23267494871424996</v>
      </c>
      <c r="J1309" s="35"/>
      <c r="K1309" s="35">
        <v>0.28652490493962135</v>
      </c>
      <c r="L1309" s="35"/>
      <c r="M1309" s="35"/>
      <c r="N1309" s="35">
        <v>0.64451768577094748</v>
      </c>
      <c r="O1309" s="35">
        <v>0.59484012004254516</v>
      </c>
      <c r="P1309" s="654"/>
      <c r="R1309" s="641" t="s">
        <v>2</v>
      </c>
      <c r="S1309" s="362"/>
      <c r="T1309" s="362"/>
      <c r="U1309" s="362"/>
      <c r="V1309" s="362"/>
      <c r="W1309" s="362"/>
      <c r="X1309" s="362"/>
      <c r="Y1309" s="362"/>
      <c r="Z1309" s="362"/>
      <c r="AA1309" s="362"/>
      <c r="AB1309" s="362"/>
    </row>
    <row r="1310" spans="2:28">
      <c r="B1310" s="137">
        <v>1285</v>
      </c>
      <c r="C1310" s="35">
        <v>0.72859404914688919</v>
      </c>
      <c r="D1310" s="35"/>
      <c r="E1310" s="35">
        <v>0.19816077581187713</v>
      </c>
      <c r="F1310" s="35"/>
      <c r="G1310" s="35"/>
      <c r="H1310" s="35">
        <v>3.1536530437762042E-2</v>
      </c>
      <c r="I1310" s="35">
        <v>0.322254761542423</v>
      </c>
      <c r="J1310" s="35"/>
      <c r="K1310" s="35">
        <v>0.69099039671495255</v>
      </c>
      <c r="L1310" s="35"/>
      <c r="M1310" s="35">
        <v>0.37551888441513953</v>
      </c>
      <c r="N1310" s="35"/>
      <c r="O1310" s="35">
        <v>0.6707152291544497</v>
      </c>
      <c r="P1310" s="654"/>
      <c r="R1310" s="641" t="s">
        <v>2</v>
      </c>
      <c r="S1310" s="362"/>
      <c r="T1310" s="362"/>
      <c r="U1310" s="362"/>
      <c r="V1310" s="362"/>
      <c r="W1310" s="362"/>
      <c r="X1310" s="362"/>
      <c r="Y1310" s="362"/>
      <c r="Z1310" s="362"/>
      <c r="AA1310" s="362"/>
      <c r="AB1310" s="362"/>
    </row>
    <row r="1311" spans="2:28">
      <c r="B1311" s="137">
        <v>1286</v>
      </c>
      <c r="C1311" s="35"/>
      <c r="D1311" s="35">
        <v>0.57677752596612941</v>
      </c>
      <c r="E1311" s="35">
        <v>0.32991660856001137</v>
      </c>
      <c r="F1311" s="35"/>
      <c r="G1311" s="35"/>
      <c r="H1311" s="35">
        <v>1.1059527910392638E-2</v>
      </c>
      <c r="I1311" s="35">
        <v>5.235759618775776E-2</v>
      </c>
      <c r="J1311" s="35"/>
      <c r="K1311" s="35"/>
      <c r="L1311" s="35">
        <v>0.39026569779690473</v>
      </c>
      <c r="M1311" s="35"/>
      <c r="N1311" s="35">
        <v>0.56523179774043109</v>
      </c>
      <c r="O1311" s="35"/>
      <c r="P1311" s="654">
        <v>0.86272708362032269</v>
      </c>
      <c r="R1311" s="641" t="s">
        <v>2</v>
      </c>
      <c r="S1311" s="362"/>
      <c r="T1311" s="362"/>
      <c r="U1311" s="362"/>
      <c r="V1311" s="362"/>
      <c r="W1311" s="362"/>
      <c r="X1311" s="362"/>
      <c r="Y1311" s="362"/>
      <c r="Z1311" s="362"/>
      <c r="AA1311" s="362"/>
      <c r="AB1311" s="362"/>
    </row>
    <row r="1312" spans="2:28">
      <c r="B1312" s="137">
        <v>1287</v>
      </c>
      <c r="C1312" s="35">
        <v>1.8083552003176533</v>
      </c>
      <c r="D1312" s="35"/>
      <c r="E1312" s="35">
        <v>0.94872909059536059</v>
      </c>
      <c r="F1312" s="35"/>
      <c r="G1312" s="35">
        <v>0.91684610329487659</v>
      </c>
      <c r="H1312" s="35"/>
      <c r="I1312" s="35">
        <v>1.0424495902074788</v>
      </c>
      <c r="J1312" s="35"/>
      <c r="K1312" s="35">
        <v>1.1077937368176478</v>
      </c>
      <c r="L1312" s="35"/>
      <c r="M1312" s="35">
        <v>1.0802078358813982</v>
      </c>
      <c r="N1312" s="35"/>
      <c r="O1312" s="35">
        <v>1.1225222108321729</v>
      </c>
      <c r="P1312" s="654"/>
      <c r="R1312" s="641" t="s">
        <v>2</v>
      </c>
      <c r="S1312" s="362"/>
      <c r="T1312" s="362"/>
      <c r="U1312" s="362"/>
      <c r="V1312" s="362"/>
      <c r="W1312" s="362"/>
      <c r="X1312" s="362"/>
      <c r="Y1312" s="362"/>
      <c r="Z1312" s="362"/>
      <c r="AA1312" s="362"/>
      <c r="AB1312" s="362"/>
    </row>
    <row r="1313" spans="2:28">
      <c r="B1313" s="137">
        <v>1288</v>
      </c>
      <c r="C1313" s="35"/>
      <c r="D1313" s="35">
        <v>0.95015391237014457</v>
      </c>
      <c r="E1313" s="35"/>
      <c r="F1313" s="35">
        <v>0.94487679191075202</v>
      </c>
      <c r="G1313" s="35"/>
      <c r="H1313" s="35">
        <v>0.69035076711395593</v>
      </c>
      <c r="I1313" s="35"/>
      <c r="J1313" s="35">
        <v>0.79200018820161644</v>
      </c>
      <c r="K1313" s="35"/>
      <c r="L1313" s="35">
        <v>0.18720117311817025</v>
      </c>
      <c r="M1313" s="35"/>
      <c r="N1313" s="35">
        <v>0.114801174369822</v>
      </c>
      <c r="O1313" s="35">
        <v>0.23676356685789537</v>
      </c>
      <c r="P1313" s="654"/>
      <c r="R1313" s="641" t="s">
        <v>2</v>
      </c>
      <c r="S1313" s="362"/>
      <c r="T1313" s="362"/>
      <c r="U1313" s="362"/>
      <c r="V1313" s="362"/>
      <c r="W1313" s="362"/>
      <c r="X1313" s="362"/>
      <c r="Y1313" s="362"/>
      <c r="Z1313" s="362"/>
      <c r="AA1313" s="362"/>
      <c r="AB1313" s="362"/>
    </row>
    <row r="1314" spans="2:28">
      <c r="B1314" s="137">
        <v>1289</v>
      </c>
      <c r="C1314" s="35"/>
      <c r="D1314" s="35">
        <v>0.63572055044372033</v>
      </c>
      <c r="E1314" s="35"/>
      <c r="F1314" s="35">
        <v>0.79060258793457161</v>
      </c>
      <c r="G1314" s="35"/>
      <c r="H1314" s="35">
        <v>0.36391536003863267</v>
      </c>
      <c r="I1314" s="35"/>
      <c r="J1314" s="35">
        <v>0.52647182655945068</v>
      </c>
      <c r="K1314" s="35">
        <v>0.11173595877143684</v>
      </c>
      <c r="L1314" s="35"/>
      <c r="M1314" s="35">
        <v>0.24752875637731139</v>
      </c>
      <c r="N1314" s="35"/>
      <c r="O1314" s="35">
        <v>0.67702125738662</v>
      </c>
      <c r="P1314" s="654"/>
      <c r="R1314" s="641" t="s">
        <v>2</v>
      </c>
      <c r="S1314" s="362"/>
      <c r="T1314" s="362"/>
      <c r="U1314" s="362"/>
      <c r="V1314" s="362"/>
      <c r="W1314" s="362"/>
      <c r="X1314" s="362"/>
      <c r="Y1314" s="362"/>
      <c r="Z1314" s="362"/>
      <c r="AA1314" s="362"/>
      <c r="AB1314" s="362"/>
    </row>
    <row r="1315" spans="2:28">
      <c r="B1315" s="137">
        <v>1290</v>
      </c>
      <c r="C1315" s="35"/>
      <c r="D1315" s="35">
        <v>4.0423025635048404E-2</v>
      </c>
      <c r="E1315" s="35"/>
      <c r="F1315" s="35">
        <v>0.99034317499387625</v>
      </c>
      <c r="G1315" s="35"/>
      <c r="H1315" s="35">
        <v>0.66174289534599506</v>
      </c>
      <c r="I1315" s="35"/>
      <c r="J1315" s="35">
        <v>0.39344286728122307</v>
      </c>
      <c r="K1315" s="35"/>
      <c r="L1315" s="35">
        <v>0.4137750095310766</v>
      </c>
      <c r="M1315" s="35"/>
      <c r="N1315" s="35">
        <v>0.66828188276455114</v>
      </c>
      <c r="O1315" s="35"/>
      <c r="P1315" s="654">
        <v>0.85073840776652643</v>
      </c>
      <c r="R1315" s="641" t="s">
        <v>2</v>
      </c>
      <c r="S1315" s="362"/>
      <c r="T1315" s="362"/>
      <c r="U1315" s="362"/>
      <c r="V1315" s="362"/>
      <c r="W1315" s="362"/>
      <c r="X1315" s="362"/>
      <c r="Y1315" s="362"/>
      <c r="Z1315" s="362"/>
      <c r="AA1315" s="362"/>
      <c r="AB1315" s="362"/>
    </row>
    <row r="1316" spans="2:28">
      <c r="B1316" s="137">
        <v>1291</v>
      </c>
      <c r="C1316" s="35"/>
      <c r="D1316" s="35">
        <v>3.2020898021975386E-2</v>
      </c>
      <c r="E1316" s="35"/>
      <c r="F1316" s="35">
        <v>0.56611024570612534</v>
      </c>
      <c r="G1316" s="35"/>
      <c r="H1316" s="35">
        <v>0.4487983703503553</v>
      </c>
      <c r="I1316" s="35"/>
      <c r="J1316" s="35">
        <v>0.61779934710322015</v>
      </c>
      <c r="K1316" s="35"/>
      <c r="L1316" s="35">
        <v>1.4677900450557084</v>
      </c>
      <c r="M1316" s="35"/>
      <c r="N1316" s="35">
        <v>0.20027620521540085</v>
      </c>
      <c r="O1316" s="35">
        <v>6.0794414110106037E-3</v>
      </c>
      <c r="P1316" s="654"/>
      <c r="R1316" s="641" t="s">
        <v>2</v>
      </c>
      <c r="S1316" s="362"/>
      <c r="T1316" s="362"/>
      <c r="U1316" s="362"/>
      <c r="V1316" s="362"/>
      <c r="W1316" s="362"/>
      <c r="X1316" s="362"/>
      <c r="Y1316" s="362"/>
      <c r="Z1316" s="362"/>
      <c r="AA1316" s="362"/>
      <c r="AB1316" s="362"/>
    </row>
    <row r="1317" spans="2:28">
      <c r="B1317" s="137">
        <v>1292</v>
      </c>
      <c r="C1317" s="35"/>
      <c r="D1317" s="35">
        <v>0.28828139819369458</v>
      </c>
      <c r="E1317" s="35">
        <v>7.2074417429519961E-3</v>
      </c>
      <c r="F1317" s="35"/>
      <c r="G1317" s="35">
        <v>0.58870010333256295</v>
      </c>
      <c r="H1317" s="35"/>
      <c r="I1317" s="35">
        <v>0.25528893133754321</v>
      </c>
      <c r="J1317" s="35"/>
      <c r="K1317" s="35">
        <v>0.69687213491816791</v>
      </c>
      <c r="L1317" s="35"/>
      <c r="M1317" s="35">
        <v>0.35902263907210519</v>
      </c>
      <c r="N1317" s="35"/>
      <c r="O1317" s="35"/>
      <c r="P1317" s="654">
        <v>0.45766650286846511</v>
      </c>
      <c r="R1317" s="641" t="s">
        <v>2</v>
      </c>
      <c r="S1317" s="362"/>
      <c r="T1317" s="362"/>
      <c r="U1317" s="362"/>
      <c r="V1317" s="362"/>
      <c r="W1317" s="362"/>
      <c r="X1317" s="362"/>
      <c r="Y1317" s="362"/>
      <c r="Z1317" s="362"/>
      <c r="AA1317" s="362"/>
      <c r="AB1317" s="362"/>
    </row>
    <row r="1318" spans="2:28">
      <c r="B1318" s="137">
        <v>1293</v>
      </c>
      <c r="C1318" s="35"/>
      <c r="D1318" s="35">
        <v>7.9718124874960064E-2</v>
      </c>
      <c r="E1318" s="35"/>
      <c r="F1318" s="35">
        <v>4.8494652389981067E-2</v>
      </c>
      <c r="G1318" s="35">
        <v>1.6488232660120193E-2</v>
      </c>
      <c r="H1318" s="35"/>
      <c r="I1318" s="35"/>
      <c r="J1318" s="35">
        <v>0.31931960879599364</v>
      </c>
      <c r="K1318" s="35"/>
      <c r="L1318" s="35">
        <v>4.1745708907694121E-2</v>
      </c>
      <c r="M1318" s="35"/>
      <c r="N1318" s="35">
        <v>0.91727258267060607</v>
      </c>
      <c r="O1318" s="35">
        <v>0.41435679441549239</v>
      </c>
      <c r="P1318" s="654"/>
      <c r="R1318" s="641" t="s">
        <v>2</v>
      </c>
      <c r="S1318" s="362"/>
      <c r="T1318" s="362"/>
      <c r="U1318" s="362"/>
      <c r="V1318" s="362"/>
      <c r="W1318" s="362"/>
      <c r="X1318" s="362"/>
      <c r="Y1318" s="362"/>
      <c r="Z1318" s="362"/>
      <c r="AA1318" s="362"/>
      <c r="AB1318" s="362"/>
    </row>
    <row r="1319" spans="2:28">
      <c r="B1319" s="137">
        <v>1294</v>
      </c>
      <c r="C1319" s="35">
        <v>1.6361914653559209</v>
      </c>
      <c r="D1319" s="35"/>
      <c r="E1319" s="35">
        <v>1.3741811178787136</v>
      </c>
      <c r="F1319" s="35"/>
      <c r="G1319" s="35">
        <v>1.3923811675489206</v>
      </c>
      <c r="H1319" s="35"/>
      <c r="I1319" s="35">
        <v>0.1211770999958669</v>
      </c>
      <c r="J1319" s="35"/>
      <c r="K1319" s="35">
        <v>1.5149881997461199</v>
      </c>
      <c r="L1319" s="35"/>
      <c r="M1319" s="35">
        <v>1.3963588840423071</v>
      </c>
      <c r="N1319" s="35"/>
      <c r="O1319" s="35">
        <v>0.6090950755037936</v>
      </c>
      <c r="P1319" s="654"/>
      <c r="R1319" s="641" t="s">
        <v>2</v>
      </c>
      <c r="S1319" s="362"/>
      <c r="T1319" s="362"/>
      <c r="U1319" s="362"/>
      <c r="V1319" s="362"/>
      <c r="W1319" s="362"/>
      <c r="X1319" s="362"/>
      <c r="Y1319" s="362"/>
      <c r="Z1319" s="362"/>
      <c r="AA1319" s="362"/>
      <c r="AB1319" s="362"/>
    </row>
    <row r="1320" spans="2:28">
      <c r="B1320" s="137">
        <v>1295</v>
      </c>
      <c r="C1320" s="35">
        <v>1.530720994981525</v>
      </c>
      <c r="D1320" s="35"/>
      <c r="E1320" s="35"/>
      <c r="F1320" s="35">
        <v>0.28582710051495291</v>
      </c>
      <c r="G1320" s="35">
        <v>0.43938193410093895</v>
      </c>
      <c r="H1320" s="35"/>
      <c r="I1320" s="35">
        <v>0.72448929938585671</v>
      </c>
      <c r="J1320" s="35"/>
      <c r="K1320" s="35">
        <v>1.4732484581029726</v>
      </c>
      <c r="L1320" s="35"/>
      <c r="M1320" s="35">
        <v>0.91961930592718666</v>
      </c>
      <c r="N1320" s="35"/>
      <c r="O1320" s="35">
        <v>7.6814323301495666E-2</v>
      </c>
      <c r="P1320" s="654"/>
      <c r="R1320" s="641" t="s">
        <v>2</v>
      </c>
      <c r="S1320" s="362"/>
      <c r="T1320" s="362"/>
      <c r="U1320" s="362"/>
      <c r="V1320" s="362"/>
      <c r="W1320" s="362"/>
      <c r="X1320" s="362"/>
      <c r="Y1320" s="362"/>
      <c r="Z1320" s="362"/>
      <c r="AA1320" s="362"/>
      <c r="AB1320" s="362"/>
    </row>
    <row r="1321" spans="2:28">
      <c r="B1321" s="137">
        <v>1296</v>
      </c>
      <c r="C1321" s="35">
        <v>0.15185417636540527</v>
      </c>
      <c r="D1321" s="35"/>
      <c r="E1321" s="35">
        <v>0.58439986724799897</v>
      </c>
      <c r="F1321" s="35"/>
      <c r="G1321" s="35">
        <v>1.1351227846970641E-2</v>
      </c>
      <c r="H1321" s="35"/>
      <c r="I1321" s="35">
        <v>0.32880461658719357</v>
      </c>
      <c r="J1321" s="35"/>
      <c r="K1321" s="35"/>
      <c r="L1321" s="35">
        <v>0.79089610261480836</v>
      </c>
      <c r="M1321" s="35"/>
      <c r="N1321" s="35">
        <v>8.0166944203979879E-2</v>
      </c>
      <c r="O1321" s="35"/>
      <c r="P1321" s="654">
        <v>0.2429387659873698</v>
      </c>
      <c r="R1321" s="641" t="s">
        <v>2</v>
      </c>
      <c r="S1321" s="362"/>
      <c r="T1321" s="362"/>
      <c r="U1321" s="362"/>
      <c r="V1321" s="362"/>
      <c r="W1321" s="362"/>
      <c r="X1321" s="362"/>
      <c r="Y1321" s="362"/>
      <c r="Z1321" s="362"/>
      <c r="AA1321" s="362"/>
      <c r="AB1321" s="362"/>
    </row>
    <row r="1322" spans="2:28">
      <c r="B1322" s="137">
        <v>1297</v>
      </c>
      <c r="C1322" s="35">
        <v>1.0671122673453968</v>
      </c>
      <c r="D1322" s="35"/>
      <c r="E1322" s="35">
        <v>0.80290876942578704</v>
      </c>
      <c r="F1322" s="35"/>
      <c r="G1322" s="35">
        <v>1.271533630115796</v>
      </c>
      <c r="H1322" s="35"/>
      <c r="I1322" s="35">
        <v>1.1359029983281612</v>
      </c>
      <c r="J1322" s="35"/>
      <c r="K1322" s="35">
        <v>1.2097430563758385</v>
      </c>
      <c r="L1322" s="35"/>
      <c r="M1322" s="35">
        <v>0.8568715606427536</v>
      </c>
      <c r="N1322" s="35"/>
      <c r="O1322" s="35">
        <v>1.5284229269382352</v>
      </c>
      <c r="P1322" s="654"/>
      <c r="R1322" s="641" t="s">
        <v>2</v>
      </c>
      <c r="S1322" s="362"/>
      <c r="T1322" s="362"/>
      <c r="U1322" s="362"/>
      <c r="V1322" s="362"/>
      <c r="W1322" s="362"/>
      <c r="X1322" s="362"/>
      <c r="Y1322" s="362"/>
      <c r="Z1322" s="362"/>
      <c r="AA1322" s="362"/>
      <c r="AB1322" s="362"/>
    </row>
    <row r="1323" spans="2:28">
      <c r="B1323" s="137">
        <v>1298</v>
      </c>
      <c r="C1323" s="35">
        <v>0.32747326964475709</v>
      </c>
      <c r="D1323" s="35"/>
      <c r="E1323" s="35">
        <v>0.51380670040785636</v>
      </c>
      <c r="F1323" s="35"/>
      <c r="G1323" s="35">
        <v>0.32023106749122765</v>
      </c>
      <c r="H1323" s="35"/>
      <c r="I1323" s="35">
        <v>0.40266645615403074</v>
      </c>
      <c r="J1323" s="35"/>
      <c r="K1323" s="35"/>
      <c r="L1323" s="35">
        <v>5.6415618660725517E-2</v>
      </c>
      <c r="M1323" s="35">
        <v>0.47852074215210738</v>
      </c>
      <c r="N1323" s="35"/>
      <c r="O1323" s="35">
        <v>0.80772079101002037</v>
      </c>
      <c r="P1323" s="654"/>
      <c r="R1323" s="641" t="s">
        <v>2</v>
      </c>
      <c r="S1323" s="362"/>
      <c r="T1323" s="362"/>
      <c r="U1323" s="362"/>
      <c r="V1323" s="362"/>
      <c r="W1323" s="362"/>
      <c r="X1323" s="362"/>
      <c r="Y1323" s="362"/>
      <c r="Z1323" s="362"/>
      <c r="AA1323" s="362"/>
      <c r="AB1323" s="362"/>
    </row>
    <row r="1324" spans="2:28">
      <c r="B1324" s="137">
        <v>1299</v>
      </c>
      <c r="C1324" s="35">
        <v>1.114769320932985</v>
      </c>
      <c r="D1324" s="35"/>
      <c r="E1324" s="35">
        <v>0.71384300912914611</v>
      </c>
      <c r="F1324" s="35"/>
      <c r="G1324" s="35">
        <v>1.1310089521074365</v>
      </c>
      <c r="H1324" s="35"/>
      <c r="I1324" s="35">
        <v>1.1644622002992031</v>
      </c>
      <c r="J1324" s="35"/>
      <c r="K1324" s="35">
        <v>1.5219198292504312</v>
      </c>
      <c r="L1324" s="35"/>
      <c r="M1324" s="35">
        <v>1.555307057296287</v>
      </c>
      <c r="N1324" s="35"/>
      <c r="O1324" s="35">
        <v>1.4932820874992332</v>
      </c>
      <c r="P1324" s="654"/>
      <c r="R1324" s="641" t="s">
        <v>2</v>
      </c>
      <c r="S1324" s="362"/>
      <c r="T1324" s="362"/>
      <c r="U1324" s="362"/>
      <c r="V1324" s="362"/>
      <c r="W1324" s="362"/>
      <c r="X1324" s="362"/>
      <c r="Y1324" s="362"/>
      <c r="Z1324" s="362"/>
      <c r="AA1324" s="362"/>
      <c r="AB1324" s="362"/>
    </row>
    <row r="1325" spans="2:28">
      <c r="B1325" s="137">
        <v>1300</v>
      </c>
      <c r="C1325" s="35">
        <v>5.7692220473159805E-2</v>
      </c>
      <c r="D1325" s="35"/>
      <c r="E1325" s="35"/>
      <c r="F1325" s="35">
        <v>0.2973705185043593</v>
      </c>
      <c r="G1325" s="35"/>
      <c r="H1325" s="35">
        <v>5.342813029651923E-2</v>
      </c>
      <c r="I1325" s="35">
        <v>0.37016604076676091</v>
      </c>
      <c r="J1325" s="35"/>
      <c r="K1325" s="35">
        <v>0.90538786911212954</v>
      </c>
      <c r="L1325" s="35"/>
      <c r="M1325" s="35"/>
      <c r="N1325" s="35">
        <v>6.6142495282990058E-2</v>
      </c>
      <c r="O1325" s="35"/>
      <c r="P1325" s="654">
        <v>0.79700368440872982</v>
      </c>
      <c r="R1325" s="641" t="s">
        <v>2</v>
      </c>
      <c r="S1325" s="362"/>
      <c r="T1325" s="362"/>
      <c r="U1325" s="362"/>
      <c r="V1325" s="362"/>
      <c r="W1325" s="362"/>
      <c r="X1325" s="362"/>
      <c r="Y1325" s="362"/>
      <c r="Z1325" s="362"/>
      <c r="AA1325" s="362"/>
      <c r="AB1325" s="362"/>
    </row>
    <row r="1326" spans="2:28">
      <c r="B1326" s="137">
        <v>1301</v>
      </c>
      <c r="C1326" s="35">
        <v>0.38215685306596364</v>
      </c>
      <c r="D1326" s="35"/>
      <c r="E1326" s="35"/>
      <c r="F1326" s="35">
        <v>0.4320150849595133</v>
      </c>
      <c r="G1326" s="35"/>
      <c r="H1326" s="35">
        <v>5.9204658488590543E-2</v>
      </c>
      <c r="I1326" s="35"/>
      <c r="J1326" s="35">
        <v>6.1072040907983016E-2</v>
      </c>
      <c r="K1326" s="35"/>
      <c r="L1326" s="35">
        <v>0.22204184307682565</v>
      </c>
      <c r="M1326" s="35"/>
      <c r="N1326" s="35">
        <v>0.19771019335024381</v>
      </c>
      <c r="O1326" s="35"/>
      <c r="P1326" s="654">
        <v>9.4668757399689205E-2</v>
      </c>
      <c r="R1326" s="641" t="s">
        <v>2</v>
      </c>
      <c r="S1326" s="362"/>
      <c r="T1326" s="362"/>
      <c r="U1326" s="362"/>
      <c r="V1326" s="362"/>
      <c r="W1326" s="362"/>
      <c r="X1326" s="362"/>
      <c r="Y1326" s="362"/>
      <c r="Z1326" s="362"/>
      <c r="AA1326" s="362"/>
      <c r="AB1326" s="362"/>
    </row>
    <row r="1327" spans="2:28">
      <c r="B1327" s="137">
        <v>1302</v>
      </c>
      <c r="C1327" s="35"/>
      <c r="D1327" s="35">
        <v>1.1475099808610594</v>
      </c>
      <c r="E1327" s="35"/>
      <c r="F1327" s="35">
        <v>0.27759930139267813</v>
      </c>
      <c r="G1327" s="35"/>
      <c r="H1327" s="35">
        <v>1.0482877873765086</v>
      </c>
      <c r="I1327" s="35"/>
      <c r="J1327" s="35">
        <v>0.88433802021418662</v>
      </c>
      <c r="K1327" s="35"/>
      <c r="L1327" s="35">
        <v>0.24375283896910735</v>
      </c>
      <c r="M1327" s="35"/>
      <c r="N1327" s="35">
        <v>0.8337821645656861</v>
      </c>
      <c r="O1327" s="35"/>
      <c r="P1327" s="654">
        <v>0.3589529058536694</v>
      </c>
      <c r="R1327" s="641" t="s">
        <v>2</v>
      </c>
      <c r="S1327" s="362"/>
      <c r="T1327" s="362"/>
      <c r="U1327" s="362"/>
      <c r="V1327" s="362"/>
      <c r="W1327" s="362"/>
      <c r="X1327" s="362"/>
      <c r="Y1327" s="362"/>
      <c r="Z1327" s="362"/>
      <c r="AA1327" s="362"/>
      <c r="AB1327" s="362"/>
    </row>
    <row r="1328" spans="2:28">
      <c r="B1328" s="137">
        <v>1303</v>
      </c>
      <c r="C1328" s="35"/>
      <c r="D1328" s="35">
        <v>1.0840608127633076</v>
      </c>
      <c r="E1328" s="35"/>
      <c r="F1328" s="35">
        <v>0.97414527502903481</v>
      </c>
      <c r="G1328" s="35"/>
      <c r="H1328" s="35">
        <v>1.8870995183583894</v>
      </c>
      <c r="I1328" s="35"/>
      <c r="J1328" s="35">
        <v>1.6917987091751141</v>
      </c>
      <c r="K1328" s="35"/>
      <c r="L1328" s="35">
        <v>0.65905711631451835</v>
      </c>
      <c r="M1328" s="35"/>
      <c r="N1328" s="35">
        <v>0.8460900162816809</v>
      </c>
      <c r="O1328" s="35"/>
      <c r="P1328" s="654">
        <v>0.99672036035416989</v>
      </c>
      <c r="R1328" s="641" t="s">
        <v>2</v>
      </c>
      <c r="S1328" s="362"/>
      <c r="T1328" s="362"/>
      <c r="U1328" s="362"/>
      <c r="V1328" s="362"/>
      <c r="W1328" s="362"/>
      <c r="X1328" s="362"/>
      <c r="Y1328" s="362"/>
      <c r="Z1328" s="362"/>
      <c r="AA1328" s="362"/>
      <c r="AB1328" s="362"/>
    </row>
    <row r="1329" spans="2:28">
      <c r="B1329" s="137">
        <v>1304</v>
      </c>
      <c r="C1329" s="35">
        <v>1.0654776331669666</v>
      </c>
      <c r="D1329" s="35"/>
      <c r="E1329" s="35">
        <v>0.34556162458822998</v>
      </c>
      <c r="F1329" s="35"/>
      <c r="G1329" s="35">
        <v>1.2508345064172801</v>
      </c>
      <c r="H1329" s="35"/>
      <c r="I1329" s="35">
        <v>1.3287742869925434</v>
      </c>
      <c r="J1329" s="35"/>
      <c r="K1329" s="35">
        <v>0.69774645945481639</v>
      </c>
      <c r="L1329" s="35"/>
      <c r="M1329" s="35">
        <v>0.67454203604719198</v>
      </c>
      <c r="N1329" s="35"/>
      <c r="O1329" s="35">
        <v>0.53942231532625651</v>
      </c>
      <c r="P1329" s="654"/>
      <c r="R1329" s="641" t="s">
        <v>2</v>
      </c>
      <c r="S1329" s="362"/>
      <c r="T1329" s="362"/>
      <c r="U1329" s="362"/>
      <c r="V1329" s="362"/>
      <c r="W1329" s="362"/>
      <c r="X1329" s="362"/>
      <c r="Y1329" s="362"/>
      <c r="Z1329" s="362"/>
      <c r="AA1329" s="362"/>
      <c r="AB1329" s="362"/>
    </row>
    <row r="1330" spans="2:28">
      <c r="B1330" s="137">
        <v>1305</v>
      </c>
      <c r="C1330" s="35">
        <v>1.2118091136868512</v>
      </c>
      <c r="D1330" s="35"/>
      <c r="E1330" s="35">
        <v>1.0582515058986115</v>
      </c>
      <c r="F1330" s="35"/>
      <c r="G1330" s="35">
        <v>1.3455871810748603</v>
      </c>
      <c r="H1330" s="35"/>
      <c r="I1330" s="35">
        <v>1.2848683792787565</v>
      </c>
      <c r="J1330" s="35"/>
      <c r="K1330" s="35">
        <v>1.2577777756956281</v>
      </c>
      <c r="L1330" s="35"/>
      <c r="M1330" s="35">
        <v>0.90887795367428426</v>
      </c>
      <c r="N1330" s="35"/>
      <c r="O1330" s="35"/>
      <c r="P1330" s="654">
        <v>2.7083269328362124E-3</v>
      </c>
      <c r="R1330" s="641" t="s">
        <v>2</v>
      </c>
      <c r="S1330" s="362"/>
      <c r="T1330" s="362"/>
      <c r="U1330" s="362"/>
      <c r="V1330" s="362"/>
      <c r="W1330" s="362"/>
      <c r="X1330" s="362"/>
      <c r="Y1330" s="362"/>
      <c r="Z1330" s="362"/>
      <c r="AA1330" s="362"/>
      <c r="AB1330" s="362"/>
    </row>
    <row r="1331" spans="2:28">
      <c r="B1331" s="137">
        <v>1306</v>
      </c>
      <c r="C1331" s="35"/>
      <c r="D1331" s="35">
        <v>2.1174018235839012</v>
      </c>
      <c r="E1331" s="35"/>
      <c r="F1331" s="35">
        <v>2.2867576099647886</v>
      </c>
      <c r="G1331" s="35"/>
      <c r="H1331" s="35">
        <v>1.4858700434260068</v>
      </c>
      <c r="I1331" s="35"/>
      <c r="J1331" s="35">
        <v>2.1029317062364905</v>
      </c>
      <c r="K1331" s="35"/>
      <c r="L1331" s="35">
        <v>1.7476524616729621</v>
      </c>
      <c r="M1331" s="35"/>
      <c r="N1331" s="35">
        <v>1.3380660994350597</v>
      </c>
      <c r="O1331" s="35"/>
      <c r="P1331" s="654">
        <v>2.3095534700969775</v>
      </c>
      <c r="R1331" s="641" t="s">
        <v>2</v>
      </c>
      <c r="S1331" s="362"/>
      <c r="T1331" s="362"/>
      <c r="U1331" s="362"/>
      <c r="V1331" s="362"/>
      <c r="W1331" s="362"/>
      <c r="X1331" s="362"/>
      <c r="Y1331" s="362"/>
      <c r="Z1331" s="362"/>
      <c r="AA1331" s="362"/>
      <c r="AB1331" s="362"/>
    </row>
    <row r="1332" spans="2:28">
      <c r="B1332" s="137">
        <v>1307</v>
      </c>
      <c r="C1332" s="35">
        <v>0.70277082426863258</v>
      </c>
      <c r="D1332" s="35"/>
      <c r="E1332" s="35">
        <v>1.2465261564772552</v>
      </c>
      <c r="F1332" s="35"/>
      <c r="G1332" s="35">
        <v>1.6663476783408755E-2</v>
      </c>
      <c r="H1332" s="35"/>
      <c r="I1332" s="35">
        <v>0.46570453678519658</v>
      </c>
      <c r="J1332" s="35"/>
      <c r="K1332" s="35">
        <v>0.74632740248393892</v>
      </c>
      <c r="L1332" s="35"/>
      <c r="M1332" s="35">
        <v>0.59802857151353839</v>
      </c>
      <c r="N1332" s="35"/>
      <c r="O1332" s="35">
        <v>0.71323281693436891</v>
      </c>
      <c r="P1332" s="654"/>
      <c r="R1332" s="641" t="s">
        <v>2</v>
      </c>
      <c r="S1332" s="362"/>
      <c r="T1332" s="362"/>
      <c r="U1332" s="362"/>
      <c r="V1332" s="362"/>
      <c r="W1332" s="362"/>
      <c r="X1332" s="362"/>
      <c r="Y1332" s="362"/>
      <c r="Z1332" s="362"/>
      <c r="AA1332" s="362"/>
      <c r="AB1332" s="362"/>
    </row>
    <row r="1333" spans="2:28">
      <c r="B1333" s="137">
        <v>1308</v>
      </c>
      <c r="C1333" s="35">
        <v>0.3025011537994427</v>
      </c>
      <c r="D1333" s="35"/>
      <c r="E1333" s="35"/>
      <c r="F1333" s="35">
        <v>0.19798740784358537</v>
      </c>
      <c r="G1333" s="35">
        <v>0.73650878245983764</v>
      </c>
      <c r="H1333" s="35"/>
      <c r="I1333" s="35"/>
      <c r="J1333" s="35">
        <v>4.1195630711243769E-2</v>
      </c>
      <c r="K1333" s="35">
        <v>0.2740134375095809</v>
      </c>
      <c r="L1333" s="35"/>
      <c r="M1333" s="35">
        <v>0.34312638570110088</v>
      </c>
      <c r="N1333" s="35"/>
      <c r="O1333" s="35">
        <v>9.2704591504871189E-2</v>
      </c>
      <c r="P1333" s="654"/>
      <c r="R1333" s="641" t="s">
        <v>2</v>
      </c>
      <c r="S1333" s="362"/>
      <c r="T1333" s="362"/>
      <c r="U1333" s="362"/>
      <c r="V1333" s="362"/>
      <c r="W1333" s="362"/>
      <c r="X1333" s="362"/>
      <c r="Y1333" s="362"/>
      <c r="Z1333" s="362"/>
      <c r="AA1333" s="362"/>
      <c r="AB1333" s="362"/>
    </row>
    <row r="1334" spans="2:28">
      <c r="B1334" s="137">
        <v>1309</v>
      </c>
      <c r="C1334" s="35">
        <v>1.1800552998205815</v>
      </c>
      <c r="D1334" s="35"/>
      <c r="E1334" s="35">
        <v>0.81456264605667372</v>
      </c>
      <c r="F1334" s="35"/>
      <c r="G1334" s="35">
        <v>1.7904211814088431</v>
      </c>
      <c r="H1334" s="35"/>
      <c r="I1334" s="35">
        <v>1.3668898883124874</v>
      </c>
      <c r="J1334" s="35"/>
      <c r="K1334" s="35">
        <v>0.59565213518741233</v>
      </c>
      <c r="L1334" s="35"/>
      <c r="M1334" s="35">
        <v>0.97197292407030389</v>
      </c>
      <c r="N1334" s="35"/>
      <c r="O1334" s="35">
        <v>1.0407769934880888</v>
      </c>
      <c r="P1334" s="654"/>
      <c r="R1334" s="641" t="s">
        <v>2</v>
      </c>
      <c r="S1334" s="362"/>
      <c r="T1334" s="362"/>
      <c r="U1334" s="362"/>
      <c r="V1334" s="362"/>
      <c r="W1334" s="362"/>
      <c r="X1334" s="362"/>
      <c r="Y1334" s="362"/>
      <c r="Z1334" s="362"/>
      <c r="AA1334" s="362"/>
      <c r="AB1334" s="362"/>
    </row>
    <row r="1335" spans="2:28">
      <c r="B1335" s="137">
        <v>1310</v>
      </c>
      <c r="C1335" s="35">
        <v>0.76592042929970838</v>
      </c>
      <c r="D1335" s="35"/>
      <c r="E1335" s="35"/>
      <c r="F1335" s="35">
        <v>0.48932683258944165</v>
      </c>
      <c r="G1335" s="35">
        <v>0.6800091448747988</v>
      </c>
      <c r="H1335" s="35"/>
      <c r="I1335" s="35"/>
      <c r="J1335" s="35">
        <v>0.21224696077730165</v>
      </c>
      <c r="K1335" s="35"/>
      <c r="L1335" s="35">
        <v>0.10884474398866771</v>
      </c>
      <c r="M1335" s="35"/>
      <c r="N1335" s="35">
        <v>0.60971255790515944</v>
      </c>
      <c r="O1335" s="35">
        <v>0.27656470696277513</v>
      </c>
      <c r="P1335" s="654"/>
      <c r="R1335" s="641" t="s">
        <v>2</v>
      </c>
      <c r="S1335" s="362"/>
      <c r="T1335" s="362"/>
      <c r="U1335" s="362"/>
      <c r="V1335" s="362"/>
      <c r="W1335" s="362"/>
      <c r="X1335" s="362"/>
      <c r="Y1335" s="362"/>
      <c r="Z1335" s="362"/>
      <c r="AA1335" s="362"/>
      <c r="AB1335" s="362"/>
    </row>
    <row r="1336" spans="2:28">
      <c r="B1336" s="137">
        <v>1311</v>
      </c>
      <c r="C1336" s="35"/>
      <c r="D1336" s="35">
        <v>0.76483405020149786</v>
      </c>
      <c r="E1336" s="35"/>
      <c r="F1336" s="35">
        <v>0.10385690038147127</v>
      </c>
      <c r="G1336" s="35">
        <v>2.8484279010989544E-2</v>
      </c>
      <c r="H1336" s="35"/>
      <c r="I1336" s="35"/>
      <c r="J1336" s="35">
        <v>0.47331137260837519</v>
      </c>
      <c r="K1336" s="35">
        <v>0.31082962241331963</v>
      </c>
      <c r="L1336" s="35"/>
      <c r="M1336" s="35">
        <v>5.4798002496857521E-3</v>
      </c>
      <c r="N1336" s="35"/>
      <c r="O1336" s="35">
        <v>1.2619113572414808</v>
      </c>
      <c r="P1336" s="654"/>
      <c r="R1336" s="641" t="s">
        <v>2</v>
      </c>
      <c r="S1336" s="362"/>
      <c r="T1336" s="362"/>
      <c r="U1336" s="362"/>
      <c r="V1336" s="362"/>
      <c r="W1336" s="362"/>
      <c r="X1336" s="362"/>
      <c r="Y1336" s="362"/>
      <c r="Z1336" s="362"/>
      <c r="AA1336" s="362"/>
      <c r="AB1336" s="362"/>
    </row>
    <row r="1337" spans="2:28">
      <c r="B1337" s="137">
        <v>1312</v>
      </c>
      <c r="C1337" s="35">
        <v>1.6655583243464187</v>
      </c>
      <c r="D1337" s="35"/>
      <c r="E1337" s="35">
        <v>1.8536407043676546</v>
      </c>
      <c r="F1337" s="35"/>
      <c r="G1337" s="35">
        <v>0.57848375760485748</v>
      </c>
      <c r="H1337" s="35"/>
      <c r="I1337" s="35">
        <v>1.2903706706174014</v>
      </c>
      <c r="J1337" s="35"/>
      <c r="K1337" s="35">
        <v>1.4797690317046945</v>
      </c>
      <c r="L1337" s="35"/>
      <c r="M1337" s="35">
        <v>0.39773123813812894</v>
      </c>
      <c r="N1337" s="35"/>
      <c r="O1337" s="35">
        <v>1.613419625114286</v>
      </c>
      <c r="P1337" s="654"/>
      <c r="R1337" s="641" t="s">
        <v>2</v>
      </c>
      <c r="S1337" s="362"/>
      <c r="T1337" s="362"/>
      <c r="U1337" s="362"/>
      <c r="V1337" s="362"/>
      <c r="W1337" s="362"/>
      <c r="X1337" s="362"/>
      <c r="Y1337" s="362"/>
      <c r="Z1337" s="362"/>
      <c r="AA1337" s="362"/>
      <c r="AB1337" s="362"/>
    </row>
    <row r="1338" spans="2:28">
      <c r="B1338" s="137">
        <v>1313</v>
      </c>
      <c r="C1338" s="35"/>
      <c r="D1338" s="35">
        <v>0.57767423202246482</v>
      </c>
      <c r="E1338" s="35"/>
      <c r="F1338" s="35">
        <v>2.2826519566558963</v>
      </c>
      <c r="G1338" s="35"/>
      <c r="H1338" s="35">
        <v>2.7313111769382394</v>
      </c>
      <c r="I1338" s="35"/>
      <c r="J1338" s="35">
        <v>2.3180473452037829</v>
      </c>
      <c r="K1338" s="35"/>
      <c r="L1338" s="35">
        <v>1.6114669049327643</v>
      </c>
      <c r="M1338" s="35"/>
      <c r="N1338" s="35">
        <v>2.301009960504151</v>
      </c>
      <c r="O1338" s="35"/>
      <c r="P1338" s="654">
        <v>1.5723427514230188</v>
      </c>
      <c r="R1338" s="641" t="s">
        <v>2</v>
      </c>
      <c r="S1338" s="362"/>
      <c r="T1338" s="362"/>
      <c r="U1338" s="362"/>
      <c r="V1338" s="362"/>
      <c r="W1338" s="362"/>
      <c r="X1338" s="362"/>
      <c r="Y1338" s="362"/>
      <c r="Z1338" s="362"/>
      <c r="AA1338" s="362"/>
      <c r="AB1338" s="362"/>
    </row>
    <row r="1339" spans="2:28">
      <c r="B1339" s="137">
        <v>1314</v>
      </c>
      <c r="C1339" s="35">
        <v>0.52045881841322772</v>
      </c>
      <c r="D1339" s="35"/>
      <c r="E1339" s="35">
        <v>1.2247236279713585</v>
      </c>
      <c r="F1339" s="35"/>
      <c r="G1339" s="35">
        <v>0.16048126257007259</v>
      </c>
      <c r="H1339" s="35"/>
      <c r="I1339" s="35">
        <v>4.8829382158201484E-2</v>
      </c>
      <c r="J1339" s="35"/>
      <c r="K1339" s="35"/>
      <c r="L1339" s="35">
        <v>0.58965776957324467</v>
      </c>
      <c r="M1339" s="35">
        <v>0.40892519464013166</v>
      </c>
      <c r="N1339" s="35"/>
      <c r="O1339" s="35"/>
      <c r="P1339" s="654">
        <v>0.31813001489703341</v>
      </c>
      <c r="R1339" s="641" t="s">
        <v>2</v>
      </c>
      <c r="S1339" s="362"/>
      <c r="T1339" s="362"/>
      <c r="U1339" s="362"/>
      <c r="V1339" s="362"/>
      <c r="W1339" s="362"/>
      <c r="X1339" s="362"/>
      <c r="Y1339" s="362"/>
      <c r="Z1339" s="362"/>
      <c r="AA1339" s="362"/>
      <c r="AB1339" s="362"/>
    </row>
    <row r="1340" spans="2:28">
      <c r="B1340" s="137">
        <v>1315</v>
      </c>
      <c r="C1340" s="35"/>
      <c r="D1340" s="35">
        <v>0.5252346246273577</v>
      </c>
      <c r="E1340" s="35">
        <v>0.68984423588092203</v>
      </c>
      <c r="F1340" s="35"/>
      <c r="G1340" s="35"/>
      <c r="H1340" s="35">
        <v>0.44216035312086321</v>
      </c>
      <c r="I1340" s="35"/>
      <c r="J1340" s="35">
        <v>0.34965524087724253</v>
      </c>
      <c r="K1340" s="35">
        <v>0.22277944252983919</v>
      </c>
      <c r="L1340" s="35"/>
      <c r="M1340" s="35"/>
      <c r="N1340" s="35">
        <v>0.28455644654087742</v>
      </c>
      <c r="O1340" s="35"/>
      <c r="P1340" s="654">
        <v>0.32416002420212298</v>
      </c>
      <c r="R1340" s="641" t="s">
        <v>2</v>
      </c>
      <c r="S1340" s="362"/>
      <c r="T1340" s="362"/>
      <c r="U1340" s="362"/>
      <c r="V1340" s="362"/>
      <c r="W1340" s="362"/>
      <c r="X1340" s="362"/>
      <c r="Y1340" s="362"/>
      <c r="Z1340" s="362"/>
      <c r="AA1340" s="362"/>
      <c r="AB1340" s="362"/>
    </row>
    <row r="1341" spans="2:28">
      <c r="B1341" s="137">
        <v>1316</v>
      </c>
      <c r="C1341" s="35"/>
      <c r="D1341" s="35">
        <v>1.6498817582064005</v>
      </c>
      <c r="E1341" s="35"/>
      <c r="F1341" s="35">
        <v>5.3660319724578319E-2</v>
      </c>
      <c r="G1341" s="35"/>
      <c r="H1341" s="35">
        <v>0.13008293659524162</v>
      </c>
      <c r="I1341" s="35"/>
      <c r="J1341" s="35">
        <v>0.21796576731546694</v>
      </c>
      <c r="K1341" s="35"/>
      <c r="L1341" s="35">
        <v>0.5114760318210273</v>
      </c>
      <c r="M1341" s="35"/>
      <c r="N1341" s="35">
        <v>0.11183846394241533</v>
      </c>
      <c r="O1341" s="35">
        <v>1.3971095123374792E-2</v>
      </c>
      <c r="P1341" s="654"/>
      <c r="R1341" s="641" t="s">
        <v>2</v>
      </c>
      <c r="S1341" s="362"/>
      <c r="T1341" s="362"/>
      <c r="U1341" s="362"/>
      <c r="V1341" s="362"/>
      <c r="W1341" s="362"/>
      <c r="X1341" s="362"/>
      <c r="Y1341" s="362"/>
      <c r="Z1341" s="362"/>
      <c r="AA1341" s="362"/>
      <c r="AB1341" s="362"/>
    </row>
    <row r="1342" spans="2:28">
      <c r="B1342" s="137">
        <v>1317</v>
      </c>
      <c r="C1342" s="35">
        <v>1.4375184016408666</v>
      </c>
      <c r="D1342" s="35"/>
      <c r="E1342" s="35">
        <v>0.5176802476026795</v>
      </c>
      <c r="F1342" s="35"/>
      <c r="G1342" s="35">
        <v>1.0099653199404621</v>
      </c>
      <c r="H1342" s="35"/>
      <c r="I1342" s="35">
        <v>1.5652473447489532</v>
      </c>
      <c r="J1342" s="35"/>
      <c r="K1342" s="35">
        <v>1.1163987869555454</v>
      </c>
      <c r="L1342" s="35"/>
      <c r="M1342" s="35">
        <v>1.4842836154737018</v>
      </c>
      <c r="N1342" s="35"/>
      <c r="O1342" s="35">
        <v>1.198813533032677</v>
      </c>
      <c r="P1342" s="654"/>
      <c r="R1342" s="641" t="s">
        <v>2</v>
      </c>
      <c r="S1342" s="362"/>
      <c r="T1342" s="362"/>
      <c r="U1342" s="362"/>
      <c r="V1342" s="362"/>
      <c r="W1342" s="362"/>
      <c r="X1342" s="362"/>
      <c r="Y1342" s="362"/>
      <c r="Z1342" s="362"/>
      <c r="AA1342" s="362"/>
      <c r="AB1342" s="362"/>
    </row>
    <row r="1343" spans="2:28">
      <c r="B1343" s="137">
        <v>1318</v>
      </c>
      <c r="C1343" s="35">
        <v>6.1067643893416214E-2</v>
      </c>
      <c r="D1343" s="35"/>
      <c r="E1343" s="35">
        <v>0.15529374586676226</v>
      </c>
      <c r="F1343" s="35"/>
      <c r="G1343" s="35"/>
      <c r="H1343" s="35">
        <v>9.1566120017151517E-2</v>
      </c>
      <c r="I1343" s="35">
        <v>0.43619906021074523</v>
      </c>
      <c r="J1343" s="35"/>
      <c r="K1343" s="35"/>
      <c r="L1343" s="35">
        <v>1.0677130630129579</v>
      </c>
      <c r="M1343" s="35">
        <v>0.31953100684673219</v>
      </c>
      <c r="N1343" s="35"/>
      <c r="O1343" s="35">
        <v>0.69118741839817832</v>
      </c>
      <c r="P1343" s="654"/>
      <c r="R1343" s="641" t="s">
        <v>2</v>
      </c>
      <c r="S1343" s="362"/>
      <c r="T1343" s="362"/>
      <c r="U1343" s="362"/>
      <c r="V1343" s="362"/>
      <c r="W1343" s="362"/>
      <c r="X1343" s="362"/>
      <c r="Y1343" s="362"/>
      <c r="Z1343" s="362"/>
      <c r="AA1343" s="362"/>
      <c r="AB1343" s="362"/>
    </row>
    <row r="1344" spans="2:28">
      <c r="B1344" s="137">
        <v>1319</v>
      </c>
      <c r="C1344" s="35">
        <v>0.62190906878512497</v>
      </c>
      <c r="D1344" s="35"/>
      <c r="E1344" s="35">
        <v>0.23544200543487995</v>
      </c>
      <c r="F1344" s="35"/>
      <c r="G1344" s="35">
        <v>0.92753605081701695</v>
      </c>
      <c r="H1344" s="35"/>
      <c r="I1344" s="35"/>
      <c r="J1344" s="35">
        <v>0.46619955389263706</v>
      </c>
      <c r="K1344" s="35">
        <v>0.34658407350713838</v>
      </c>
      <c r="L1344" s="35"/>
      <c r="M1344" s="35">
        <v>1.4235867966963174</v>
      </c>
      <c r="N1344" s="35"/>
      <c r="O1344" s="35">
        <v>0.31074735188506475</v>
      </c>
      <c r="P1344" s="654"/>
      <c r="R1344" s="641" t="s">
        <v>2</v>
      </c>
      <c r="S1344" s="362"/>
      <c r="T1344" s="362"/>
      <c r="U1344" s="362"/>
      <c r="V1344" s="362"/>
      <c r="W1344" s="362"/>
      <c r="X1344" s="362"/>
      <c r="Y1344" s="362"/>
      <c r="Z1344" s="362"/>
      <c r="AA1344" s="362"/>
      <c r="AB1344" s="362"/>
    </row>
    <row r="1345" spans="2:28">
      <c r="B1345" s="137">
        <v>1320</v>
      </c>
      <c r="C1345" s="35">
        <v>1.1491311328087677</v>
      </c>
      <c r="D1345" s="35"/>
      <c r="E1345" s="35">
        <v>1.0758818457593058</v>
      </c>
      <c r="F1345" s="35"/>
      <c r="G1345" s="35">
        <v>1.0554324674426101</v>
      </c>
      <c r="H1345" s="35"/>
      <c r="I1345" s="35">
        <v>1.3219705527384085</v>
      </c>
      <c r="J1345" s="35"/>
      <c r="K1345" s="35">
        <v>0.9216128575637822</v>
      </c>
      <c r="L1345" s="35"/>
      <c r="M1345" s="35">
        <v>1.4522512892450881</v>
      </c>
      <c r="N1345" s="35"/>
      <c r="O1345" s="35">
        <v>1.3446791675841421</v>
      </c>
      <c r="P1345" s="654"/>
      <c r="R1345" s="641" t="s">
        <v>2</v>
      </c>
      <c r="S1345" s="362"/>
      <c r="T1345" s="362"/>
      <c r="U1345" s="362"/>
      <c r="V1345" s="362"/>
      <c r="W1345" s="362"/>
      <c r="X1345" s="362"/>
      <c r="Y1345" s="362"/>
      <c r="Z1345" s="362"/>
      <c r="AA1345" s="362"/>
      <c r="AB1345" s="362"/>
    </row>
    <row r="1346" spans="2:28">
      <c r="B1346" s="137">
        <v>1321</v>
      </c>
      <c r="C1346" s="35"/>
      <c r="D1346" s="35">
        <v>0.10813784641537988</v>
      </c>
      <c r="E1346" s="35"/>
      <c r="F1346" s="35">
        <v>0.16732779090279484</v>
      </c>
      <c r="G1346" s="35"/>
      <c r="H1346" s="35">
        <v>0.47799661295009838</v>
      </c>
      <c r="I1346" s="35">
        <v>0.39076528499937613</v>
      </c>
      <c r="J1346" s="35"/>
      <c r="K1346" s="35"/>
      <c r="L1346" s="35">
        <v>0.36319806631974838</v>
      </c>
      <c r="M1346" s="35"/>
      <c r="N1346" s="35">
        <v>0.21492455616220124</v>
      </c>
      <c r="O1346" s="35"/>
      <c r="P1346" s="654">
        <v>0.23856778123970726</v>
      </c>
      <c r="R1346" s="641" t="s">
        <v>2</v>
      </c>
      <c r="S1346" s="362"/>
      <c r="T1346" s="362"/>
      <c r="U1346" s="362"/>
      <c r="V1346" s="362"/>
      <c r="W1346" s="362"/>
      <c r="X1346" s="362"/>
      <c r="Y1346" s="362"/>
      <c r="Z1346" s="362"/>
      <c r="AA1346" s="362"/>
      <c r="AB1346" s="362"/>
    </row>
    <row r="1347" spans="2:28">
      <c r="B1347" s="137">
        <v>1322</v>
      </c>
      <c r="C1347" s="35">
        <v>2.0016420083080391</v>
      </c>
      <c r="D1347" s="35"/>
      <c r="E1347" s="35">
        <v>0.26715141236606404</v>
      </c>
      <c r="F1347" s="35"/>
      <c r="G1347" s="35">
        <v>0.28602641526839445</v>
      </c>
      <c r="H1347" s="35"/>
      <c r="I1347" s="35">
        <v>0.25076224901869698</v>
      </c>
      <c r="J1347" s="35"/>
      <c r="K1347" s="35">
        <v>1.3809569984957646</v>
      </c>
      <c r="L1347" s="35"/>
      <c r="M1347" s="35">
        <v>0.61213291563377359</v>
      </c>
      <c r="N1347" s="35"/>
      <c r="O1347" s="35">
        <v>0.81832686468105686</v>
      </c>
      <c r="P1347" s="654"/>
      <c r="R1347" s="641" t="s">
        <v>2</v>
      </c>
      <c r="S1347" s="362"/>
      <c r="T1347" s="362"/>
      <c r="U1347" s="362"/>
      <c r="V1347" s="362"/>
      <c r="W1347" s="362"/>
      <c r="X1347" s="362"/>
      <c r="Y1347" s="362"/>
      <c r="Z1347" s="362"/>
      <c r="AA1347" s="362"/>
      <c r="AB1347" s="362"/>
    </row>
    <row r="1348" spans="2:28">
      <c r="B1348" s="137">
        <v>1323</v>
      </c>
      <c r="C1348" s="35">
        <v>0.59015800581221778</v>
      </c>
      <c r="D1348" s="35"/>
      <c r="E1348" s="35">
        <v>1.4140056528570104</v>
      </c>
      <c r="F1348" s="35"/>
      <c r="G1348" s="35">
        <v>1.0417049168152397</v>
      </c>
      <c r="H1348" s="35"/>
      <c r="I1348" s="35">
        <v>1.0373087150007263</v>
      </c>
      <c r="J1348" s="35"/>
      <c r="K1348" s="35">
        <v>1.5475049057973664</v>
      </c>
      <c r="L1348" s="35"/>
      <c r="M1348" s="35">
        <v>1.6451005066737261</v>
      </c>
      <c r="N1348" s="35"/>
      <c r="O1348" s="35">
        <v>0.64223829010466194</v>
      </c>
      <c r="P1348" s="654"/>
      <c r="R1348" s="641" t="s">
        <v>2</v>
      </c>
      <c r="S1348" s="362"/>
      <c r="T1348" s="362"/>
      <c r="U1348" s="362"/>
      <c r="V1348" s="362"/>
      <c r="W1348" s="362"/>
      <c r="X1348" s="362"/>
      <c r="Y1348" s="362"/>
      <c r="Z1348" s="362"/>
      <c r="AA1348" s="362"/>
      <c r="AB1348" s="362"/>
    </row>
    <row r="1349" spans="2:28">
      <c r="B1349" s="137">
        <v>1324</v>
      </c>
      <c r="C1349" s="35"/>
      <c r="D1349" s="35">
        <v>0.51416578402471802</v>
      </c>
      <c r="E1349" s="35">
        <v>0.63337355852696875</v>
      </c>
      <c r="F1349" s="35"/>
      <c r="G1349" s="35">
        <v>0.78325858891147038</v>
      </c>
      <c r="H1349" s="35"/>
      <c r="I1349" s="35">
        <v>0.81887947250072746</v>
      </c>
      <c r="J1349" s="35"/>
      <c r="K1349" s="35">
        <v>0.51694734895254368</v>
      </c>
      <c r="L1349" s="35"/>
      <c r="M1349" s="35">
        <v>0.33881269345574888</v>
      </c>
      <c r="N1349" s="35"/>
      <c r="O1349" s="35">
        <v>0.44938669503003775</v>
      </c>
      <c r="P1349" s="654"/>
      <c r="R1349" s="641" t="s">
        <v>2</v>
      </c>
      <c r="S1349" s="362"/>
      <c r="T1349" s="362"/>
      <c r="U1349" s="362"/>
      <c r="V1349" s="362"/>
      <c r="W1349" s="362"/>
      <c r="X1349" s="362"/>
      <c r="Y1349" s="362"/>
      <c r="Z1349" s="362"/>
      <c r="AA1349" s="362"/>
      <c r="AB1349" s="362"/>
    </row>
    <row r="1350" spans="2:28">
      <c r="B1350" s="137">
        <v>1325</v>
      </c>
      <c r="C1350" s="35"/>
      <c r="D1350" s="35">
        <v>1.96836213862206</v>
      </c>
      <c r="E1350" s="35"/>
      <c r="F1350" s="35">
        <v>0.64738923682659699</v>
      </c>
      <c r="G1350" s="35"/>
      <c r="H1350" s="35">
        <v>9.349290003855136E-2</v>
      </c>
      <c r="I1350" s="35"/>
      <c r="J1350" s="35">
        <v>0.94522352769654983</v>
      </c>
      <c r="K1350" s="35"/>
      <c r="L1350" s="35">
        <v>1.7672168536153121</v>
      </c>
      <c r="M1350" s="35"/>
      <c r="N1350" s="35">
        <v>1.779078215696692</v>
      </c>
      <c r="O1350" s="35"/>
      <c r="P1350" s="654">
        <v>1.0900882231090205</v>
      </c>
      <c r="R1350" s="641" t="s">
        <v>2</v>
      </c>
      <c r="S1350" s="362"/>
      <c r="T1350" s="362"/>
      <c r="U1350" s="362"/>
      <c r="V1350" s="362"/>
      <c r="W1350" s="362"/>
      <c r="X1350" s="362"/>
      <c r="Y1350" s="362"/>
      <c r="Z1350" s="362"/>
      <c r="AA1350" s="362"/>
      <c r="AB1350" s="362"/>
    </row>
    <row r="1351" spans="2:28">
      <c r="B1351" s="137">
        <v>1326</v>
      </c>
      <c r="C1351" s="35"/>
      <c r="D1351" s="35">
        <v>2.1081906655313598</v>
      </c>
      <c r="E1351" s="35"/>
      <c r="F1351" s="35">
        <v>1.640976849836425</v>
      </c>
      <c r="G1351" s="35"/>
      <c r="H1351" s="35">
        <v>1.8744799538092178</v>
      </c>
      <c r="I1351" s="35"/>
      <c r="J1351" s="35">
        <v>2.8057952157670591</v>
      </c>
      <c r="K1351" s="35"/>
      <c r="L1351" s="35">
        <v>1.8349575957316882</v>
      </c>
      <c r="M1351" s="35"/>
      <c r="N1351" s="35">
        <v>2.1423879644343327</v>
      </c>
      <c r="O1351" s="35"/>
      <c r="P1351" s="654">
        <v>2.7177851004246518</v>
      </c>
      <c r="R1351" s="641" t="s">
        <v>2</v>
      </c>
      <c r="S1351" s="362"/>
      <c r="T1351" s="362"/>
      <c r="U1351" s="362"/>
      <c r="V1351" s="362"/>
      <c r="W1351" s="362"/>
      <c r="X1351" s="362"/>
      <c r="Y1351" s="362"/>
      <c r="Z1351" s="362"/>
      <c r="AA1351" s="362"/>
      <c r="AB1351" s="362"/>
    </row>
    <row r="1352" spans="2:28">
      <c r="B1352" s="137">
        <v>1327</v>
      </c>
      <c r="C1352" s="35"/>
      <c r="D1352" s="35">
        <v>0.88025241165819434</v>
      </c>
      <c r="E1352" s="35">
        <v>0.71096551040570843</v>
      </c>
      <c r="F1352" s="35"/>
      <c r="G1352" s="35"/>
      <c r="H1352" s="35">
        <v>2.1732067056433858E-2</v>
      </c>
      <c r="I1352" s="35"/>
      <c r="J1352" s="35">
        <v>0.15458692192484158</v>
      </c>
      <c r="K1352" s="35">
        <v>0.78117595436317899</v>
      </c>
      <c r="L1352" s="35"/>
      <c r="M1352" s="35">
        <v>3.962218661768506E-2</v>
      </c>
      <c r="N1352" s="35"/>
      <c r="O1352" s="35">
        <v>0.33414834480920025</v>
      </c>
      <c r="P1352" s="654"/>
      <c r="R1352" s="641" t="s">
        <v>2</v>
      </c>
      <c r="S1352" s="362"/>
      <c r="T1352" s="362"/>
      <c r="U1352" s="362"/>
      <c r="V1352" s="362"/>
      <c r="W1352" s="362"/>
      <c r="X1352" s="362"/>
      <c r="Y1352" s="362"/>
      <c r="Z1352" s="362"/>
      <c r="AA1352" s="362"/>
      <c r="AB1352" s="362"/>
    </row>
    <row r="1353" spans="2:28">
      <c r="B1353" s="137">
        <v>1328</v>
      </c>
      <c r="C1353" s="35"/>
      <c r="D1353" s="35">
        <v>0.36724974646084041</v>
      </c>
      <c r="E1353" s="35"/>
      <c r="F1353" s="35">
        <v>0.81125591690208576</v>
      </c>
      <c r="G1353" s="35"/>
      <c r="H1353" s="35">
        <v>1.4079723075120536</v>
      </c>
      <c r="I1353" s="35"/>
      <c r="J1353" s="35">
        <v>1.0563225430400756</v>
      </c>
      <c r="K1353" s="35"/>
      <c r="L1353" s="35">
        <v>0.98147629472750153</v>
      </c>
      <c r="M1353" s="35"/>
      <c r="N1353" s="35">
        <v>0.4491953747489244</v>
      </c>
      <c r="O1353" s="35"/>
      <c r="P1353" s="654">
        <v>0.94432393125477521</v>
      </c>
      <c r="R1353" s="641" t="s">
        <v>2</v>
      </c>
      <c r="S1353" s="362"/>
      <c r="T1353" s="362"/>
      <c r="U1353" s="362"/>
      <c r="V1353" s="362"/>
      <c r="W1353" s="362"/>
      <c r="X1353" s="362"/>
      <c r="Y1353" s="362"/>
      <c r="Z1353" s="362"/>
      <c r="AA1353" s="362"/>
      <c r="AB1353" s="362"/>
    </row>
    <row r="1354" spans="2:28">
      <c r="B1354" s="137">
        <v>1329</v>
      </c>
      <c r="C1354" s="35">
        <v>7.1744077489333938E-2</v>
      </c>
      <c r="D1354" s="35"/>
      <c r="E1354" s="35"/>
      <c r="F1354" s="35">
        <v>0.69894242245632499</v>
      </c>
      <c r="G1354" s="35"/>
      <c r="H1354" s="35">
        <v>0.60615595206132589</v>
      </c>
      <c r="I1354" s="35"/>
      <c r="J1354" s="35">
        <v>1.2872559921154878</v>
      </c>
      <c r="K1354" s="35"/>
      <c r="L1354" s="35">
        <v>0.65114828579463535</v>
      </c>
      <c r="M1354" s="35"/>
      <c r="N1354" s="35">
        <v>0.45262538468969793</v>
      </c>
      <c r="O1354" s="35">
        <v>0.28252769108582287</v>
      </c>
      <c r="P1354" s="654"/>
      <c r="R1354" s="641" t="s">
        <v>2</v>
      </c>
      <c r="S1354" s="362"/>
      <c r="T1354" s="362"/>
      <c r="U1354" s="362"/>
      <c r="V1354" s="362"/>
      <c r="W1354" s="362"/>
      <c r="X1354" s="362"/>
      <c r="Y1354" s="362"/>
      <c r="Z1354" s="362"/>
      <c r="AA1354" s="362"/>
      <c r="AB1354" s="362"/>
    </row>
    <row r="1355" spans="2:28">
      <c r="B1355" s="137">
        <v>1330</v>
      </c>
      <c r="C1355" s="35"/>
      <c r="D1355" s="35">
        <v>0.86213489982748592</v>
      </c>
      <c r="E1355" s="35"/>
      <c r="F1355" s="35">
        <v>0.70568284031817707</v>
      </c>
      <c r="G1355" s="35"/>
      <c r="H1355" s="35">
        <v>0.86627231772834501</v>
      </c>
      <c r="I1355" s="35"/>
      <c r="J1355" s="35">
        <v>0.61652704700748839</v>
      </c>
      <c r="K1355" s="35"/>
      <c r="L1355" s="35">
        <v>0.60161449218396701</v>
      </c>
      <c r="M1355" s="35"/>
      <c r="N1355" s="35">
        <v>0.33879008109652115</v>
      </c>
      <c r="O1355" s="35"/>
      <c r="P1355" s="654">
        <v>0.84779406039173355</v>
      </c>
      <c r="R1355" s="641" t="s">
        <v>2</v>
      </c>
      <c r="S1355" s="362"/>
      <c r="T1355" s="362"/>
      <c r="U1355" s="362"/>
      <c r="V1355" s="362"/>
      <c r="W1355" s="362"/>
      <c r="X1355" s="362"/>
      <c r="Y1355" s="362"/>
      <c r="Z1355" s="362"/>
      <c r="AA1355" s="362"/>
      <c r="AB1355" s="362"/>
    </row>
    <row r="1356" spans="2:28">
      <c r="B1356" s="137">
        <v>1331</v>
      </c>
      <c r="C1356" s="35">
        <v>0.46768371993866625</v>
      </c>
      <c r="D1356" s="35"/>
      <c r="E1356" s="35">
        <v>0.7906550034105625</v>
      </c>
      <c r="F1356" s="35"/>
      <c r="G1356" s="35"/>
      <c r="H1356" s="35">
        <v>8.3050258244552255E-2</v>
      </c>
      <c r="I1356" s="35"/>
      <c r="J1356" s="35">
        <v>0.18978633770582071</v>
      </c>
      <c r="K1356" s="35"/>
      <c r="L1356" s="35">
        <v>0.51926633175926973</v>
      </c>
      <c r="M1356" s="35">
        <v>0.7437788367320014</v>
      </c>
      <c r="N1356" s="35"/>
      <c r="O1356" s="35">
        <v>1.2227842446820867</v>
      </c>
      <c r="P1356" s="654"/>
      <c r="R1356" s="641" t="s">
        <v>2</v>
      </c>
      <c r="S1356" s="362"/>
      <c r="T1356" s="362"/>
      <c r="U1356" s="362"/>
      <c r="V1356" s="362"/>
      <c r="W1356" s="362"/>
      <c r="X1356" s="362"/>
      <c r="Y1356" s="362"/>
      <c r="Z1356" s="362"/>
      <c r="AA1356" s="362"/>
      <c r="AB1356" s="362"/>
    </row>
    <row r="1357" spans="2:28">
      <c r="B1357" s="137">
        <v>1332</v>
      </c>
      <c r="C1357" s="35"/>
      <c r="D1357" s="35">
        <v>1.149243293843393</v>
      </c>
      <c r="E1357" s="35"/>
      <c r="F1357" s="35">
        <v>1.2429902075227854</v>
      </c>
      <c r="G1357" s="35"/>
      <c r="H1357" s="35">
        <v>0.98083810343570776</v>
      </c>
      <c r="I1357" s="35">
        <v>2.9021632890872388E-2</v>
      </c>
      <c r="J1357" s="35"/>
      <c r="K1357" s="35"/>
      <c r="L1357" s="35">
        <v>1.2376246043233794</v>
      </c>
      <c r="M1357" s="35"/>
      <c r="N1357" s="35">
        <v>0.7332503372594561</v>
      </c>
      <c r="O1357" s="35"/>
      <c r="P1357" s="654">
        <v>1.0624388743809641</v>
      </c>
      <c r="R1357" s="641" t="s">
        <v>2</v>
      </c>
      <c r="S1357" s="362"/>
      <c r="T1357" s="362"/>
      <c r="U1357" s="362"/>
      <c r="V1357" s="362"/>
      <c r="W1357" s="362"/>
      <c r="X1357" s="362"/>
      <c r="Y1357" s="362"/>
      <c r="Z1357" s="362"/>
      <c r="AA1357" s="362"/>
      <c r="AB1357" s="362"/>
    </row>
    <row r="1358" spans="2:28">
      <c r="B1358" s="137">
        <v>1333</v>
      </c>
      <c r="C1358" s="35"/>
      <c r="D1358" s="35">
        <v>0.23815038574767891</v>
      </c>
      <c r="E1358" s="35">
        <v>4.0607259040840386E-2</v>
      </c>
      <c r="F1358" s="35"/>
      <c r="G1358" s="35">
        <v>0.49373662095166593</v>
      </c>
      <c r="H1358" s="35"/>
      <c r="I1358" s="35"/>
      <c r="J1358" s="35">
        <v>7.4002961818058113E-2</v>
      </c>
      <c r="K1358" s="35">
        <v>0.35121319378991078</v>
      </c>
      <c r="L1358" s="35"/>
      <c r="M1358" s="35"/>
      <c r="N1358" s="35">
        <v>0.33868243382070257</v>
      </c>
      <c r="O1358" s="35"/>
      <c r="P1358" s="654">
        <v>0.10954270592524253</v>
      </c>
      <c r="R1358" s="641" t="s">
        <v>2</v>
      </c>
      <c r="S1358" s="362"/>
      <c r="T1358" s="362"/>
      <c r="U1358" s="362"/>
      <c r="V1358" s="362"/>
      <c r="W1358" s="362"/>
      <c r="X1358" s="362"/>
      <c r="Y1358" s="362"/>
      <c r="Z1358" s="362"/>
      <c r="AA1358" s="362"/>
      <c r="AB1358" s="362"/>
    </row>
    <row r="1359" spans="2:28">
      <c r="B1359" s="137">
        <v>1334</v>
      </c>
      <c r="C1359" s="35">
        <v>1.2135061603263475</v>
      </c>
      <c r="D1359" s="35"/>
      <c r="E1359" s="35">
        <v>1.0665599779665433</v>
      </c>
      <c r="F1359" s="35"/>
      <c r="G1359" s="35">
        <v>0.10994135255364412</v>
      </c>
      <c r="H1359" s="35"/>
      <c r="I1359" s="35">
        <v>1.0801665355383148</v>
      </c>
      <c r="J1359" s="35"/>
      <c r="K1359" s="35"/>
      <c r="L1359" s="35">
        <v>0.15149460270580148</v>
      </c>
      <c r="M1359" s="35">
        <v>1.2619407178595914</v>
      </c>
      <c r="N1359" s="35"/>
      <c r="O1359" s="35">
        <v>1.73865025120186</v>
      </c>
      <c r="P1359" s="654"/>
      <c r="R1359" s="641" t="s">
        <v>2</v>
      </c>
      <c r="S1359" s="362"/>
      <c r="T1359" s="362"/>
      <c r="U1359" s="362"/>
      <c r="V1359" s="362"/>
      <c r="W1359" s="362"/>
      <c r="X1359" s="362"/>
      <c r="Y1359" s="362"/>
      <c r="Z1359" s="362"/>
      <c r="AA1359" s="362"/>
      <c r="AB1359" s="362"/>
    </row>
    <row r="1360" spans="2:28">
      <c r="B1360" s="137">
        <v>1335</v>
      </c>
      <c r="C1360" s="35">
        <v>0.27714992418305689</v>
      </c>
      <c r="D1360" s="35"/>
      <c r="E1360" s="35"/>
      <c r="F1360" s="35">
        <v>0.56728955264981584</v>
      </c>
      <c r="G1360" s="35"/>
      <c r="H1360" s="35">
        <v>0.99565219821279094</v>
      </c>
      <c r="I1360" s="35"/>
      <c r="J1360" s="35">
        <v>0.38349734992691481</v>
      </c>
      <c r="K1360" s="35"/>
      <c r="L1360" s="35">
        <v>0.93671414999009917</v>
      </c>
      <c r="M1360" s="35"/>
      <c r="N1360" s="35">
        <v>0.50870125678148403</v>
      </c>
      <c r="O1360" s="35"/>
      <c r="P1360" s="654">
        <v>1.271639520212954</v>
      </c>
      <c r="R1360" s="641" t="s">
        <v>2</v>
      </c>
      <c r="S1360" s="362"/>
      <c r="T1360" s="362"/>
      <c r="U1360" s="362"/>
      <c r="V1360" s="362"/>
      <c r="W1360" s="362"/>
      <c r="X1360" s="362"/>
      <c r="Y1360" s="362"/>
      <c r="Z1360" s="362"/>
      <c r="AA1360" s="362"/>
      <c r="AB1360" s="362"/>
    </row>
    <row r="1361" spans="2:28">
      <c r="B1361" s="137">
        <v>1336</v>
      </c>
      <c r="C1361" s="35"/>
      <c r="D1361" s="35">
        <v>0.3161793227856472</v>
      </c>
      <c r="E1361" s="35"/>
      <c r="F1361" s="35">
        <v>0.65178788638191365</v>
      </c>
      <c r="G1361" s="35">
        <v>0.56404690410127201</v>
      </c>
      <c r="H1361" s="35"/>
      <c r="I1361" s="35">
        <v>1.2615191781993651</v>
      </c>
      <c r="J1361" s="35"/>
      <c r="K1361" s="35">
        <v>1.2214107921249309</v>
      </c>
      <c r="L1361" s="35"/>
      <c r="M1361" s="35"/>
      <c r="N1361" s="35">
        <v>1.0567223787717634</v>
      </c>
      <c r="O1361" s="35"/>
      <c r="P1361" s="654">
        <v>0.41491683339398561</v>
      </c>
      <c r="R1361" s="641" t="s">
        <v>2</v>
      </c>
      <c r="S1361" s="362"/>
      <c r="T1361" s="362"/>
      <c r="U1361" s="362"/>
      <c r="V1361" s="362"/>
      <c r="W1361" s="362"/>
      <c r="X1361" s="362"/>
      <c r="Y1361" s="362"/>
      <c r="Z1361" s="362"/>
      <c r="AA1361" s="362"/>
      <c r="AB1361" s="362"/>
    </row>
    <row r="1362" spans="2:28">
      <c r="B1362" s="137">
        <v>1337</v>
      </c>
      <c r="C1362" s="35"/>
      <c r="D1362" s="35">
        <v>0.69226373857751733</v>
      </c>
      <c r="E1362" s="35"/>
      <c r="F1362" s="35">
        <v>0.87989949664538936</v>
      </c>
      <c r="G1362" s="35"/>
      <c r="H1362" s="35">
        <v>0.79100221621453737</v>
      </c>
      <c r="I1362" s="35">
        <v>0.1676835875644066</v>
      </c>
      <c r="J1362" s="35"/>
      <c r="K1362" s="35">
        <v>0.37548090369096454</v>
      </c>
      <c r="L1362" s="35"/>
      <c r="M1362" s="35">
        <v>0.23160619350041231</v>
      </c>
      <c r="N1362" s="35"/>
      <c r="O1362" s="35"/>
      <c r="P1362" s="654">
        <v>0.88093771587601655</v>
      </c>
      <c r="R1362" s="641" t="s">
        <v>2</v>
      </c>
      <c r="S1362" s="362"/>
      <c r="T1362" s="362"/>
      <c r="U1362" s="362"/>
      <c r="V1362" s="362"/>
      <c r="W1362" s="362"/>
      <c r="X1362" s="362"/>
      <c r="Y1362" s="362"/>
      <c r="Z1362" s="362"/>
      <c r="AA1362" s="362"/>
      <c r="AB1362" s="362"/>
    </row>
    <row r="1363" spans="2:28">
      <c r="B1363" s="137">
        <v>1338</v>
      </c>
      <c r="C1363" s="35">
        <v>0.26323885890482013</v>
      </c>
      <c r="D1363" s="35"/>
      <c r="E1363" s="35">
        <v>1.4481976288189043E-2</v>
      </c>
      <c r="F1363" s="35"/>
      <c r="G1363" s="35"/>
      <c r="H1363" s="35">
        <v>0.14693012425003643</v>
      </c>
      <c r="I1363" s="35">
        <v>0.48425370816209173</v>
      </c>
      <c r="J1363" s="35"/>
      <c r="K1363" s="35">
        <v>0.83684740122534984</v>
      </c>
      <c r="L1363" s="35"/>
      <c r="M1363" s="35">
        <v>0.44789521684592337</v>
      </c>
      <c r="N1363" s="35"/>
      <c r="O1363" s="35">
        <v>0.16671054491425724</v>
      </c>
      <c r="P1363" s="654"/>
      <c r="R1363" s="641" t="s">
        <v>2</v>
      </c>
      <c r="S1363" s="362"/>
      <c r="T1363" s="362"/>
      <c r="U1363" s="362"/>
      <c r="V1363" s="362"/>
      <c r="W1363" s="362"/>
      <c r="X1363" s="362"/>
      <c r="Y1363" s="362"/>
      <c r="Z1363" s="362"/>
      <c r="AA1363" s="362"/>
      <c r="AB1363" s="362"/>
    </row>
    <row r="1364" spans="2:28">
      <c r="B1364" s="137">
        <v>1339</v>
      </c>
      <c r="C1364" s="35">
        <v>0.54452770770202996</v>
      </c>
      <c r="D1364" s="35"/>
      <c r="E1364" s="35">
        <v>0.46834651958048618</v>
      </c>
      <c r="F1364" s="35"/>
      <c r="G1364" s="35"/>
      <c r="H1364" s="35">
        <v>0.15251703868009439</v>
      </c>
      <c r="I1364" s="35"/>
      <c r="J1364" s="35">
        <v>1.0678936162552453</v>
      </c>
      <c r="K1364" s="35">
        <v>1.8695333660862401E-2</v>
      </c>
      <c r="L1364" s="35"/>
      <c r="M1364" s="35">
        <v>0.81510327296410912</v>
      </c>
      <c r="N1364" s="35"/>
      <c r="O1364" s="35">
        <v>0.96039320377698845</v>
      </c>
      <c r="P1364" s="654"/>
      <c r="R1364" s="641" t="s">
        <v>2</v>
      </c>
      <c r="S1364" s="362"/>
      <c r="T1364" s="362"/>
      <c r="U1364" s="362"/>
      <c r="V1364" s="362"/>
      <c r="W1364" s="362"/>
      <c r="X1364" s="362"/>
      <c r="Y1364" s="362"/>
      <c r="Z1364" s="362"/>
      <c r="AA1364" s="362"/>
      <c r="AB1364" s="362"/>
    </row>
    <row r="1365" spans="2:28">
      <c r="B1365" s="137">
        <v>1340</v>
      </c>
      <c r="C1365" s="35">
        <v>2.2704605769397439</v>
      </c>
      <c r="D1365" s="35"/>
      <c r="E1365" s="35">
        <v>1.7585645478615601</v>
      </c>
      <c r="F1365" s="35"/>
      <c r="G1365" s="35">
        <v>2.7785415506318496</v>
      </c>
      <c r="H1365" s="35"/>
      <c r="I1365" s="35">
        <v>2.442351207625276</v>
      </c>
      <c r="J1365" s="35"/>
      <c r="K1365" s="35">
        <v>2.0726072044083179</v>
      </c>
      <c r="L1365" s="35"/>
      <c r="M1365" s="35">
        <v>2.2771698325896499</v>
      </c>
      <c r="N1365" s="35"/>
      <c r="O1365" s="35">
        <v>2.6760768217907493</v>
      </c>
      <c r="P1365" s="654"/>
      <c r="R1365" s="641" t="s">
        <v>2</v>
      </c>
      <c r="S1365" s="362"/>
      <c r="T1365" s="362"/>
      <c r="U1365" s="362"/>
      <c r="V1365" s="362"/>
      <c r="W1365" s="362"/>
      <c r="X1365" s="362"/>
      <c r="Y1365" s="362"/>
      <c r="Z1365" s="362"/>
      <c r="AA1365" s="362"/>
      <c r="AB1365" s="362"/>
    </row>
    <row r="1366" spans="2:28">
      <c r="B1366" s="137">
        <v>1341</v>
      </c>
      <c r="C1366" s="35">
        <v>1.7545646079716155</v>
      </c>
      <c r="D1366" s="35"/>
      <c r="E1366" s="35">
        <v>2.6776155403414883</v>
      </c>
      <c r="F1366" s="35"/>
      <c r="G1366" s="35">
        <v>2.3831351839064103</v>
      </c>
      <c r="H1366" s="35"/>
      <c r="I1366" s="35">
        <v>1.6207199602392479</v>
      </c>
      <c r="J1366" s="35"/>
      <c r="K1366" s="35">
        <v>1.1144820710130532</v>
      </c>
      <c r="L1366" s="35"/>
      <c r="M1366" s="35">
        <v>1.8651458762405162</v>
      </c>
      <c r="N1366" s="35"/>
      <c r="O1366" s="35">
        <v>1.3664832292606641</v>
      </c>
      <c r="P1366" s="654"/>
      <c r="R1366" s="641" t="s">
        <v>2</v>
      </c>
      <c r="S1366" s="362"/>
      <c r="T1366" s="362"/>
      <c r="U1366" s="362"/>
      <c r="V1366" s="362"/>
      <c r="W1366" s="362"/>
      <c r="X1366" s="362"/>
      <c r="Y1366" s="362"/>
      <c r="Z1366" s="362"/>
      <c r="AA1366" s="362"/>
      <c r="AB1366" s="362"/>
    </row>
    <row r="1367" spans="2:28">
      <c r="B1367" s="137">
        <v>1342</v>
      </c>
      <c r="C1367" s="35"/>
      <c r="D1367" s="35">
        <v>0.31388611387659787</v>
      </c>
      <c r="E1367" s="35"/>
      <c r="F1367" s="35">
        <v>0.20808213266402589</v>
      </c>
      <c r="G1367" s="35"/>
      <c r="H1367" s="35">
        <v>0.29812896630945546</v>
      </c>
      <c r="I1367" s="35">
        <v>0.31475853014666594</v>
      </c>
      <c r="J1367" s="35"/>
      <c r="K1367" s="35"/>
      <c r="L1367" s="35">
        <v>0.61140528188252707</v>
      </c>
      <c r="M1367" s="35"/>
      <c r="N1367" s="35">
        <v>0.89378697072463409</v>
      </c>
      <c r="O1367" s="35"/>
      <c r="P1367" s="654">
        <v>0.1722081198106476</v>
      </c>
      <c r="R1367" s="641" t="s">
        <v>2</v>
      </c>
      <c r="S1367" s="362"/>
      <c r="T1367" s="362"/>
      <c r="U1367" s="362"/>
      <c r="V1367" s="362"/>
      <c r="W1367" s="362"/>
      <c r="X1367" s="362"/>
      <c r="Y1367" s="362"/>
      <c r="Z1367" s="362"/>
      <c r="AA1367" s="362"/>
      <c r="AB1367" s="362"/>
    </row>
    <row r="1368" spans="2:28">
      <c r="B1368" s="137">
        <v>1343</v>
      </c>
      <c r="C1368" s="35"/>
      <c r="D1368" s="35">
        <v>0.30321891912025173</v>
      </c>
      <c r="E1368" s="35"/>
      <c r="F1368" s="35">
        <v>0.22964280207636972</v>
      </c>
      <c r="G1368" s="35"/>
      <c r="H1368" s="35">
        <v>0.12257875640415836</v>
      </c>
      <c r="I1368" s="35"/>
      <c r="J1368" s="35">
        <v>0.70691650778497428</v>
      </c>
      <c r="K1368" s="35"/>
      <c r="L1368" s="35">
        <v>0.47062260323957189</v>
      </c>
      <c r="M1368" s="35">
        <v>0.14001856921256403</v>
      </c>
      <c r="N1368" s="35"/>
      <c r="O1368" s="35"/>
      <c r="P1368" s="654">
        <v>0.87471678803113895</v>
      </c>
      <c r="R1368" s="641" t="s">
        <v>2</v>
      </c>
      <c r="S1368" s="362"/>
      <c r="T1368" s="362"/>
      <c r="U1368" s="362"/>
      <c r="V1368" s="362"/>
      <c r="W1368" s="362"/>
      <c r="X1368" s="362"/>
      <c r="Y1368" s="362"/>
      <c r="Z1368" s="362"/>
      <c r="AA1368" s="362"/>
      <c r="AB1368" s="362"/>
    </row>
    <row r="1369" spans="2:28">
      <c r="B1369" s="137">
        <v>1344</v>
      </c>
      <c r="C1369" s="35"/>
      <c r="D1369" s="35">
        <v>0.15102580497952328</v>
      </c>
      <c r="E1369" s="35">
        <v>0.19316489445356688</v>
      </c>
      <c r="F1369" s="35"/>
      <c r="G1369" s="35"/>
      <c r="H1369" s="35">
        <v>0.2458111649160222</v>
      </c>
      <c r="I1369" s="35">
        <v>0.45820636170810941</v>
      </c>
      <c r="J1369" s="35"/>
      <c r="K1369" s="35"/>
      <c r="L1369" s="35">
        <v>0.17512663450760008</v>
      </c>
      <c r="M1369" s="35">
        <v>0.26428997187859271</v>
      </c>
      <c r="N1369" s="35"/>
      <c r="O1369" s="35"/>
      <c r="P1369" s="654">
        <v>0.34782492729877701</v>
      </c>
      <c r="R1369" s="641" t="s">
        <v>2</v>
      </c>
      <c r="S1369" s="362"/>
      <c r="T1369" s="362"/>
      <c r="U1369" s="362"/>
      <c r="V1369" s="362"/>
      <c r="W1369" s="362"/>
      <c r="X1369" s="362"/>
      <c r="Y1369" s="362"/>
      <c r="Z1369" s="362"/>
      <c r="AA1369" s="362"/>
      <c r="AB1369" s="362"/>
    </row>
    <row r="1370" spans="2:28">
      <c r="B1370" s="137">
        <v>1345</v>
      </c>
      <c r="C1370" s="35"/>
      <c r="D1370" s="35">
        <v>0.722149519633835</v>
      </c>
      <c r="E1370" s="35">
        <v>0.43782047116700751</v>
      </c>
      <c r="F1370" s="35"/>
      <c r="G1370" s="35"/>
      <c r="H1370" s="35">
        <v>1.4786186876759004E-2</v>
      </c>
      <c r="I1370" s="35">
        <v>0.57421967986474354</v>
      </c>
      <c r="J1370" s="35"/>
      <c r="K1370" s="35"/>
      <c r="L1370" s="35">
        <v>0.36172830507721576</v>
      </c>
      <c r="M1370" s="35"/>
      <c r="N1370" s="35">
        <v>2.3059133092663855E-2</v>
      </c>
      <c r="O1370" s="35">
        <v>2.6441229951212179E-2</v>
      </c>
      <c r="P1370" s="654"/>
      <c r="R1370" s="641" t="s">
        <v>2</v>
      </c>
      <c r="S1370" s="362"/>
      <c r="T1370" s="362"/>
      <c r="U1370" s="362"/>
      <c r="V1370" s="362"/>
      <c r="W1370" s="362"/>
      <c r="X1370" s="362"/>
      <c r="Y1370" s="362"/>
      <c r="Z1370" s="362"/>
      <c r="AA1370" s="362"/>
      <c r="AB1370" s="362"/>
    </row>
    <row r="1371" spans="2:28">
      <c r="B1371" s="137">
        <v>1346</v>
      </c>
      <c r="C1371" s="35"/>
      <c r="D1371" s="35">
        <v>1.2031835967162388</v>
      </c>
      <c r="E1371" s="35"/>
      <c r="F1371" s="35">
        <v>0.72579936542530199</v>
      </c>
      <c r="G1371" s="35"/>
      <c r="H1371" s="35">
        <v>0.20735541904279028</v>
      </c>
      <c r="I1371" s="35"/>
      <c r="J1371" s="35">
        <v>0.44862114879686965</v>
      </c>
      <c r="K1371" s="35"/>
      <c r="L1371" s="35">
        <v>0.82409666587789998</v>
      </c>
      <c r="M1371" s="35"/>
      <c r="N1371" s="35">
        <v>0.69312471713172463</v>
      </c>
      <c r="O1371" s="35"/>
      <c r="P1371" s="654">
        <v>0.40897642846228316</v>
      </c>
      <c r="R1371" s="641" t="s">
        <v>2</v>
      </c>
      <c r="S1371" s="362"/>
      <c r="T1371" s="362"/>
      <c r="U1371" s="362"/>
      <c r="V1371" s="362"/>
      <c r="W1371" s="362"/>
      <c r="X1371" s="362"/>
      <c r="Y1371" s="362"/>
      <c r="Z1371" s="362"/>
      <c r="AA1371" s="362"/>
      <c r="AB1371" s="362"/>
    </row>
    <row r="1372" spans="2:28">
      <c r="B1372" s="137">
        <v>1347</v>
      </c>
      <c r="C1372" s="35">
        <v>0.12817464670965703</v>
      </c>
      <c r="D1372" s="35"/>
      <c r="E1372" s="35">
        <v>1.0225693219360579</v>
      </c>
      <c r="F1372" s="35"/>
      <c r="G1372" s="35">
        <v>1.345347401670639</v>
      </c>
      <c r="H1372" s="35"/>
      <c r="I1372" s="35">
        <v>0.4802983527158885</v>
      </c>
      <c r="J1372" s="35"/>
      <c r="K1372" s="35">
        <v>0.68983728862792815</v>
      </c>
      <c r="L1372" s="35"/>
      <c r="M1372" s="35">
        <v>1.0325571649960354</v>
      </c>
      <c r="N1372" s="35"/>
      <c r="O1372" s="35">
        <v>0.80562136356652025</v>
      </c>
      <c r="P1372" s="654"/>
      <c r="R1372" s="641" t="s">
        <v>2</v>
      </c>
      <c r="S1372" s="362"/>
      <c r="T1372" s="362"/>
      <c r="U1372" s="362"/>
      <c r="V1372" s="362"/>
      <c r="W1372" s="362"/>
      <c r="X1372" s="362"/>
      <c r="Y1372" s="362"/>
      <c r="Z1372" s="362"/>
      <c r="AA1372" s="362"/>
      <c r="AB1372" s="362"/>
    </row>
    <row r="1373" spans="2:28">
      <c r="B1373" s="137">
        <v>1348</v>
      </c>
      <c r="C1373" s="35"/>
      <c r="D1373" s="35">
        <v>8.7843993165183487E-2</v>
      </c>
      <c r="E1373" s="35"/>
      <c r="F1373" s="35">
        <v>0.73068178096337488</v>
      </c>
      <c r="G1373" s="35">
        <v>3.2760993772039733E-2</v>
      </c>
      <c r="H1373" s="35"/>
      <c r="I1373" s="35">
        <v>0.22573043154762137</v>
      </c>
      <c r="J1373" s="35"/>
      <c r="K1373" s="35">
        <v>1.1210673308716217</v>
      </c>
      <c r="L1373" s="35"/>
      <c r="M1373" s="35">
        <v>0.25171451433351033</v>
      </c>
      <c r="N1373" s="35"/>
      <c r="O1373" s="35">
        <v>0.22076996390766906</v>
      </c>
      <c r="P1373" s="654"/>
      <c r="R1373" s="641" t="s">
        <v>2</v>
      </c>
      <c r="S1373" s="362"/>
      <c r="T1373" s="362"/>
      <c r="U1373" s="362"/>
      <c r="V1373" s="362"/>
      <c r="W1373" s="362"/>
      <c r="X1373" s="362"/>
      <c r="Y1373" s="362"/>
      <c r="Z1373" s="362"/>
      <c r="AA1373" s="362"/>
      <c r="AB1373" s="362"/>
    </row>
    <row r="1374" spans="2:28">
      <c r="B1374" s="137">
        <v>1349</v>
      </c>
      <c r="C1374" s="35">
        <v>1.0189998702598722</v>
      </c>
      <c r="D1374" s="35"/>
      <c r="E1374" s="35">
        <v>1.1875464246738707</v>
      </c>
      <c r="F1374" s="35"/>
      <c r="G1374" s="35">
        <v>1.4218766041336088</v>
      </c>
      <c r="H1374" s="35"/>
      <c r="I1374" s="35">
        <v>2.0458263996547563</v>
      </c>
      <c r="J1374" s="35"/>
      <c r="K1374" s="35">
        <v>1.3066405641669947</v>
      </c>
      <c r="L1374" s="35"/>
      <c r="M1374" s="35">
        <v>1.2696961134774354</v>
      </c>
      <c r="N1374" s="35"/>
      <c r="O1374" s="35">
        <v>1.3662184563107498</v>
      </c>
      <c r="P1374" s="654"/>
      <c r="R1374" s="641" t="s">
        <v>2</v>
      </c>
      <c r="S1374" s="362"/>
      <c r="T1374" s="362"/>
      <c r="U1374" s="362"/>
      <c r="V1374" s="362"/>
      <c r="W1374" s="362"/>
      <c r="X1374" s="362"/>
      <c r="Y1374" s="362"/>
      <c r="Z1374" s="362"/>
      <c r="AA1374" s="362"/>
      <c r="AB1374" s="362"/>
    </row>
    <row r="1375" spans="2:28">
      <c r="B1375" s="137">
        <v>1350</v>
      </c>
      <c r="C1375" s="35"/>
      <c r="D1375" s="35">
        <v>1.4874687661180903</v>
      </c>
      <c r="E1375" s="35"/>
      <c r="F1375" s="35">
        <v>1.8016476707301254</v>
      </c>
      <c r="G1375" s="35"/>
      <c r="H1375" s="35">
        <v>1.5931742057654927</v>
      </c>
      <c r="I1375" s="35"/>
      <c r="J1375" s="35">
        <v>1.7739375726768081</v>
      </c>
      <c r="K1375" s="35"/>
      <c r="L1375" s="35">
        <v>2.061027761432066</v>
      </c>
      <c r="M1375" s="35"/>
      <c r="N1375" s="35">
        <v>1.7852175905205481</v>
      </c>
      <c r="O1375" s="35"/>
      <c r="P1375" s="654">
        <v>2.0433529655435394</v>
      </c>
      <c r="R1375" s="641" t="s">
        <v>2</v>
      </c>
      <c r="S1375" s="362"/>
      <c r="T1375" s="362"/>
      <c r="U1375" s="362"/>
      <c r="V1375" s="362"/>
      <c r="W1375" s="362"/>
      <c r="X1375" s="362"/>
      <c r="Y1375" s="362"/>
      <c r="Z1375" s="362"/>
      <c r="AA1375" s="362"/>
      <c r="AB1375" s="362"/>
    </row>
    <row r="1376" spans="2:28">
      <c r="B1376" s="137">
        <v>1351</v>
      </c>
      <c r="C1376" s="35">
        <v>0.81742737494234397</v>
      </c>
      <c r="D1376" s="35"/>
      <c r="E1376" s="35">
        <v>1.7368269737358906</v>
      </c>
      <c r="F1376" s="35"/>
      <c r="G1376" s="35">
        <v>1.1316351266838065</v>
      </c>
      <c r="H1376" s="35"/>
      <c r="I1376" s="35">
        <v>0.80947607982246983</v>
      </c>
      <c r="J1376" s="35"/>
      <c r="K1376" s="35">
        <v>2.0873419352973661</v>
      </c>
      <c r="L1376" s="35"/>
      <c r="M1376" s="35">
        <v>1.0996064663296443</v>
      </c>
      <c r="N1376" s="35"/>
      <c r="O1376" s="35">
        <v>1.0683159060308751</v>
      </c>
      <c r="P1376" s="654"/>
      <c r="R1376" s="641" t="s">
        <v>2</v>
      </c>
      <c r="S1376" s="362"/>
      <c r="T1376" s="362"/>
      <c r="U1376" s="362"/>
      <c r="V1376" s="362"/>
      <c r="W1376" s="362"/>
      <c r="X1376" s="362"/>
      <c r="Y1376" s="362"/>
      <c r="Z1376" s="362"/>
      <c r="AA1376" s="362"/>
      <c r="AB1376" s="362"/>
    </row>
    <row r="1377" spans="2:28">
      <c r="B1377" s="137">
        <v>1352</v>
      </c>
      <c r="C1377" s="35">
        <v>1.3209990948827852</v>
      </c>
      <c r="D1377" s="35"/>
      <c r="E1377" s="35">
        <v>1.3589109313864727</v>
      </c>
      <c r="F1377" s="35"/>
      <c r="G1377" s="35">
        <v>1.5107985869147924</v>
      </c>
      <c r="H1377" s="35"/>
      <c r="I1377" s="35">
        <v>0.87737670655460021</v>
      </c>
      <c r="J1377" s="35"/>
      <c r="K1377" s="35">
        <v>0.94116178907431725</v>
      </c>
      <c r="L1377" s="35"/>
      <c r="M1377" s="35">
        <v>1.4730172070785656</v>
      </c>
      <c r="N1377" s="35"/>
      <c r="O1377" s="35">
        <v>0.60571244325161222</v>
      </c>
      <c r="P1377" s="654"/>
      <c r="R1377" s="641" t="s">
        <v>2</v>
      </c>
      <c r="S1377" s="362"/>
      <c r="T1377" s="362"/>
      <c r="U1377" s="362"/>
      <c r="V1377" s="362"/>
      <c r="W1377" s="362"/>
      <c r="X1377" s="362"/>
      <c r="Y1377" s="362"/>
      <c r="Z1377" s="362"/>
      <c r="AA1377" s="362"/>
      <c r="AB1377" s="362"/>
    </row>
    <row r="1378" spans="2:28">
      <c r="B1378" s="137">
        <v>1353</v>
      </c>
      <c r="C1378" s="35"/>
      <c r="D1378" s="35">
        <v>1.0629610484619572</v>
      </c>
      <c r="E1378" s="35"/>
      <c r="F1378" s="35">
        <v>1.4148570030446741</v>
      </c>
      <c r="G1378" s="35"/>
      <c r="H1378" s="35">
        <v>0.75787587846172166</v>
      </c>
      <c r="I1378" s="35"/>
      <c r="J1378" s="35">
        <v>0.9353327999699671</v>
      </c>
      <c r="K1378" s="35"/>
      <c r="L1378" s="35">
        <v>1.6004408017389056</v>
      </c>
      <c r="M1378" s="35"/>
      <c r="N1378" s="35">
        <v>1.6385993213530896</v>
      </c>
      <c r="O1378" s="35"/>
      <c r="P1378" s="654">
        <v>0.4976015188745741</v>
      </c>
      <c r="R1378" s="641" t="s">
        <v>2</v>
      </c>
      <c r="S1378" s="362"/>
      <c r="T1378" s="362"/>
      <c r="U1378" s="362"/>
      <c r="V1378" s="362"/>
      <c r="W1378" s="362"/>
      <c r="X1378" s="362"/>
      <c r="Y1378" s="362"/>
      <c r="Z1378" s="362"/>
      <c r="AA1378" s="362"/>
      <c r="AB1378" s="362"/>
    </row>
    <row r="1379" spans="2:28">
      <c r="B1379" s="137">
        <v>1354</v>
      </c>
      <c r="C1379" s="35"/>
      <c r="D1379" s="35">
        <v>0.19400060023480672</v>
      </c>
      <c r="E1379" s="35"/>
      <c r="F1379" s="35">
        <v>0.31754473661087818</v>
      </c>
      <c r="G1379" s="35">
        <v>4.69421374861973E-2</v>
      </c>
      <c r="H1379" s="35"/>
      <c r="I1379" s="35"/>
      <c r="J1379" s="35">
        <v>0.83882872361176064</v>
      </c>
      <c r="K1379" s="35"/>
      <c r="L1379" s="35">
        <v>0.19009865434550141</v>
      </c>
      <c r="M1379" s="35"/>
      <c r="N1379" s="35">
        <v>0.8263702334291736</v>
      </c>
      <c r="O1379" s="35"/>
      <c r="P1379" s="654">
        <v>1.1789131565047251</v>
      </c>
      <c r="R1379" s="641" t="s">
        <v>2</v>
      </c>
      <c r="S1379" s="362"/>
      <c r="T1379" s="362"/>
      <c r="U1379" s="362"/>
      <c r="V1379" s="362"/>
      <c r="W1379" s="362"/>
      <c r="X1379" s="362"/>
      <c r="Y1379" s="362"/>
      <c r="Z1379" s="362"/>
      <c r="AA1379" s="362"/>
      <c r="AB1379" s="362"/>
    </row>
    <row r="1380" spans="2:28">
      <c r="B1380" s="137">
        <v>1355</v>
      </c>
      <c r="C1380" s="35">
        <v>1.3570558791128794E-2</v>
      </c>
      <c r="D1380" s="35"/>
      <c r="E1380" s="35"/>
      <c r="F1380" s="35">
        <v>0.78748661480210491</v>
      </c>
      <c r="G1380" s="35"/>
      <c r="H1380" s="35">
        <v>1.9598989747786788</v>
      </c>
      <c r="I1380" s="35"/>
      <c r="J1380" s="35">
        <v>0.4470923406162432</v>
      </c>
      <c r="K1380" s="35"/>
      <c r="L1380" s="35">
        <v>1.6212523700141188</v>
      </c>
      <c r="M1380" s="35"/>
      <c r="N1380" s="35">
        <v>0.62366383492233612</v>
      </c>
      <c r="O1380" s="35"/>
      <c r="P1380" s="654">
        <v>1.414595929244604</v>
      </c>
      <c r="R1380" s="641" t="s">
        <v>2</v>
      </c>
      <c r="S1380" s="362"/>
      <c r="T1380" s="362"/>
      <c r="U1380" s="362"/>
      <c r="V1380" s="362"/>
      <c r="W1380" s="362"/>
      <c r="X1380" s="362"/>
      <c r="Y1380" s="362"/>
      <c r="Z1380" s="362"/>
      <c r="AA1380" s="362"/>
      <c r="AB1380" s="362"/>
    </row>
    <row r="1381" spans="2:28">
      <c r="B1381" s="137">
        <v>1356</v>
      </c>
      <c r="C1381" s="35"/>
      <c r="D1381" s="35">
        <v>0.4443162875020476</v>
      </c>
      <c r="E1381" s="35"/>
      <c r="F1381" s="35">
        <v>0.52144576687174515</v>
      </c>
      <c r="G1381" s="35"/>
      <c r="H1381" s="35">
        <v>0.91492484754991688</v>
      </c>
      <c r="I1381" s="35"/>
      <c r="J1381" s="35">
        <v>1.0158720561071062</v>
      </c>
      <c r="K1381" s="35"/>
      <c r="L1381" s="35">
        <v>1.162419918514024</v>
      </c>
      <c r="M1381" s="35"/>
      <c r="N1381" s="35">
        <v>0.33792992110793846</v>
      </c>
      <c r="O1381" s="35"/>
      <c r="P1381" s="654">
        <v>0.42398685368785627</v>
      </c>
      <c r="R1381" s="641" t="s">
        <v>2</v>
      </c>
      <c r="S1381" s="362"/>
      <c r="T1381" s="362"/>
      <c r="U1381" s="362"/>
      <c r="V1381" s="362"/>
      <c r="W1381" s="362"/>
      <c r="X1381" s="362"/>
      <c r="Y1381" s="362"/>
      <c r="Z1381" s="362"/>
      <c r="AA1381" s="362"/>
      <c r="AB1381" s="362"/>
    </row>
    <row r="1382" spans="2:28">
      <c r="B1382" s="137">
        <v>1357</v>
      </c>
      <c r="C1382" s="35"/>
      <c r="D1382" s="35">
        <v>1.1723943003646842</v>
      </c>
      <c r="E1382" s="35"/>
      <c r="F1382" s="35">
        <v>0.12470036177449662</v>
      </c>
      <c r="G1382" s="35">
        <v>0.79102967329644258</v>
      </c>
      <c r="H1382" s="35"/>
      <c r="I1382" s="35">
        <v>0.95006726112423001</v>
      </c>
      <c r="J1382" s="35"/>
      <c r="K1382" s="35">
        <v>0.64426985591620722</v>
      </c>
      <c r="L1382" s="35"/>
      <c r="M1382" s="35">
        <v>0.58659523643913303</v>
      </c>
      <c r="N1382" s="35"/>
      <c r="O1382" s="35">
        <v>0.13836243010650218</v>
      </c>
      <c r="P1382" s="654"/>
      <c r="R1382" s="641" t="s">
        <v>2</v>
      </c>
      <c r="S1382" s="362"/>
      <c r="T1382" s="362"/>
      <c r="U1382" s="362"/>
      <c r="V1382" s="362"/>
      <c r="W1382" s="362"/>
      <c r="X1382" s="362"/>
      <c r="Y1382" s="362"/>
      <c r="Z1382" s="362"/>
      <c r="AA1382" s="362"/>
      <c r="AB1382" s="362"/>
    </row>
    <row r="1383" spans="2:28">
      <c r="B1383" s="137">
        <v>1358</v>
      </c>
      <c r="C1383" s="35">
        <v>0.16239775354383218</v>
      </c>
      <c r="D1383" s="35"/>
      <c r="E1383" s="35"/>
      <c r="F1383" s="35">
        <v>0.28377266635346748</v>
      </c>
      <c r="G1383" s="35"/>
      <c r="H1383" s="35">
        <v>0.61537074473211939</v>
      </c>
      <c r="I1383" s="35">
        <v>0.57006323767703138</v>
      </c>
      <c r="J1383" s="35"/>
      <c r="K1383" s="35">
        <v>0.38203627047744088</v>
      </c>
      <c r="L1383" s="35"/>
      <c r="M1383" s="35">
        <v>0.21178804937898585</v>
      </c>
      <c r="N1383" s="35"/>
      <c r="O1383" s="35">
        <v>0.72901732778786932</v>
      </c>
      <c r="P1383" s="654"/>
      <c r="R1383" s="641" t="s">
        <v>2</v>
      </c>
      <c r="S1383" s="362"/>
      <c r="T1383" s="362"/>
      <c r="U1383" s="362"/>
      <c r="V1383" s="362"/>
      <c r="W1383" s="362"/>
      <c r="X1383" s="362"/>
      <c r="Y1383" s="362"/>
      <c r="Z1383" s="362"/>
      <c r="AA1383" s="362"/>
      <c r="AB1383" s="362"/>
    </row>
    <row r="1384" spans="2:28">
      <c r="B1384" s="137">
        <v>1359</v>
      </c>
      <c r="C1384" s="35"/>
      <c r="D1384" s="35">
        <v>1.4763026601343734</v>
      </c>
      <c r="E1384" s="35"/>
      <c r="F1384" s="35">
        <v>0.53261749962241511</v>
      </c>
      <c r="G1384" s="35">
        <v>0.29455769736254322</v>
      </c>
      <c r="H1384" s="35"/>
      <c r="I1384" s="35"/>
      <c r="J1384" s="35">
        <v>0.23384495106011294</v>
      </c>
      <c r="K1384" s="35"/>
      <c r="L1384" s="35">
        <v>0.48727330391638651</v>
      </c>
      <c r="M1384" s="35"/>
      <c r="N1384" s="35">
        <v>0.53716986102771913</v>
      </c>
      <c r="O1384" s="35"/>
      <c r="P1384" s="654">
        <v>0.35698098334023848</v>
      </c>
      <c r="R1384" s="641" t="s">
        <v>2</v>
      </c>
      <c r="S1384" s="362"/>
      <c r="T1384" s="362"/>
      <c r="U1384" s="362"/>
      <c r="V1384" s="362"/>
      <c r="W1384" s="362"/>
      <c r="X1384" s="362"/>
      <c r="Y1384" s="362"/>
      <c r="Z1384" s="362"/>
      <c r="AA1384" s="362"/>
      <c r="AB1384" s="362"/>
    </row>
    <row r="1385" spans="2:28">
      <c r="B1385" s="137">
        <v>1360</v>
      </c>
      <c r="C1385" s="35">
        <v>1.3507208514579894</v>
      </c>
      <c r="D1385" s="35"/>
      <c r="E1385" s="35">
        <v>1.3752934920213553</v>
      </c>
      <c r="F1385" s="35"/>
      <c r="G1385" s="35">
        <v>1.9661950546381721</v>
      </c>
      <c r="H1385" s="35"/>
      <c r="I1385" s="35">
        <v>1.0879154382284653</v>
      </c>
      <c r="J1385" s="35"/>
      <c r="K1385" s="35">
        <v>1.371037238044168</v>
      </c>
      <c r="L1385" s="35"/>
      <c r="M1385" s="35">
        <v>2.1532494332905179</v>
      </c>
      <c r="N1385" s="35"/>
      <c r="O1385" s="35">
        <v>2.5777489164643357</v>
      </c>
      <c r="P1385" s="654"/>
      <c r="R1385" s="641" t="s">
        <v>2</v>
      </c>
      <c r="S1385" s="362"/>
      <c r="T1385" s="362"/>
      <c r="U1385" s="362"/>
      <c r="V1385" s="362"/>
      <c r="W1385" s="362"/>
      <c r="X1385" s="362"/>
      <c r="Y1385" s="362"/>
      <c r="Z1385" s="362"/>
      <c r="AA1385" s="362"/>
      <c r="AB1385" s="362"/>
    </row>
    <row r="1386" spans="2:28">
      <c r="B1386" s="137">
        <v>1361</v>
      </c>
      <c r="C1386" s="35">
        <v>1.7210117538042657</v>
      </c>
      <c r="D1386" s="35"/>
      <c r="E1386" s="35">
        <v>1.3395746401913804</v>
      </c>
      <c r="F1386" s="35"/>
      <c r="G1386" s="35">
        <v>1.6107748908316568</v>
      </c>
      <c r="H1386" s="35"/>
      <c r="I1386" s="35">
        <v>1.6251481302930058</v>
      </c>
      <c r="J1386" s="35"/>
      <c r="K1386" s="35">
        <v>1.7266478360850188</v>
      </c>
      <c r="L1386" s="35"/>
      <c r="M1386" s="35">
        <v>0.85384324546292734</v>
      </c>
      <c r="N1386" s="35"/>
      <c r="O1386" s="35">
        <v>1.3124835432820137</v>
      </c>
      <c r="P1386" s="654"/>
      <c r="R1386" s="641" t="s">
        <v>2</v>
      </c>
      <c r="S1386" s="362"/>
      <c r="T1386" s="362"/>
      <c r="U1386" s="362"/>
      <c r="V1386" s="362"/>
      <c r="W1386" s="362"/>
      <c r="X1386" s="362"/>
      <c r="Y1386" s="362"/>
      <c r="Z1386" s="362"/>
      <c r="AA1386" s="362"/>
      <c r="AB1386" s="362"/>
    </row>
    <row r="1387" spans="2:28">
      <c r="B1387" s="137">
        <v>1362</v>
      </c>
      <c r="C1387" s="35">
        <v>0.98724073930317835</v>
      </c>
      <c r="D1387" s="35"/>
      <c r="E1387" s="35">
        <v>1.7359698062225819</v>
      </c>
      <c r="F1387" s="35"/>
      <c r="G1387" s="35">
        <v>1.348445110062449</v>
      </c>
      <c r="H1387" s="35"/>
      <c r="I1387" s="35">
        <v>1.2230607475057513</v>
      </c>
      <c r="J1387" s="35"/>
      <c r="K1387" s="35">
        <v>1.1539344616131031</v>
      </c>
      <c r="L1387" s="35"/>
      <c r="M1387" s="35">
        <v>0.64670090383705037</v>
      </c>
      <c r="N1387" s="35"/>
      <c r="O1387" s="35">
        <v>0.14604092674851155</v>
      </c>
      <c r="P1387" s="654"/>
      <c r="R1387" s="641" t="s">
        <v>2</v>
      </c>
      <c r="S1387" s="362"/>
      <c r="T1387" s="362"/>
      <c r="U1387" s="362"/>
      <c r="V1387" s="362"/>
      <c r="W1387" s="362"/>
      <c r="X1387" s="362"/>
      <c r="Y1387" s="362"/>
      <c r="Z1387" s="362"/>
      <c r="AA1387" s="362"/>
      <c r="AB1387" s="362"/>
    </row>
    <row r="1388" spans="2:28">
      <c r="B1388" s="137">
        <v>1363</v>
      </c>
      <c r="C1388" s="35"/>
      <c r="D1388" s="35">
        <v>1.9080779781309896</v>
      </c>
      <c r="E1388" s="35"/>
      <c r="F1388" s="35">
        <v>1.6494316446218185</v>
      </c>
      <c r="G1388" s="35"/>
      <c r="H1388" s="35">
        <v>2.3751152568503335</v>
      </c>
      <c r="I1388" s="35"/>
      <c r="J1388" s="35">
        <v>1.4651946611663105</v>
      </c>
      <c r="K1388" s="35"/>
      <c r="L1388" s="35">
        <v>1.4227131458653923</v>
      </c>
      <c r="M1388" s="35"/>
      <c r="N1388" s="35">
        <v>1.7591333967418794</v>
      </c>
      <c r="O1388" s="35"/>
      <c r="P1388" s="654">
        <v>2.6878609966401332</v>
      </c>
      <c r="R1388" s="641" t="s">
        <v>2</v>
      </c>
      <c r="S1388" s="362"/>
      <c r="T1388" s="362"/>
      <c r="U1388" s="362"/>
      <c r="V1388" s="362"/>
      <c r="W1388" s="362"/>
      <c r="X1388" s="362"/>
      <c r="Y1388" s="362"/>
      <c r="Z1388" s="362"/>
      <c r="AA1388" s="362"/>
      <c r="AB1388" s="362"/>
    </row>
    <row r="1389" spans="2:28">
      <c r="B1389" s="137">
        <v>1364</v>
      </c>
      <c r="C1389" s="35"/>
      <c r="D1389" s="35">
        <v>0.22625990467104312</v>
      </c>
      <c r="E1389" s="35"/>
      <c r="F1389" s="35">
        <v>6.3878683425836871E-2</v>
      </c>
      <c r="G1389" s="35"/>
      <c r="H1389" s="35">
        <v>0.21435050522165192</v>
      </c>
      <c r="I1389" s="35">
        <v>6.6110282680776872E-2</v>
      </c>
      <c r="J1389" s="35"/>
      <c r="K1389" s="35"/>
      <c r="L1389" s="35">
        <v>0.29408331037450669</v>
      </c>
      <c r="M1389" s="35">
        <v>4.3857715857204112E-2</v>
      </c>
      <c r="N1389" s="35"/>
      <c r="O1389" s="35">
        <v>6.0159986268986033E-2</v>
      </c>
      <c r="P1389" s="654"/>
      <c r="R1389" s="641" t="s">
        <v>2</v>
      </c>
      <c r="S1389" s="362"/>
      <c r="T1389" s="362"/>
      <c r="U1389" s="362"/>
      <c r="V1389" s="362"/>
      <c r="W1389" s="362"/>
      <c r="X1389" s="362"/>
      <c r="Y1389" s="362"/>
      <c r="Z1389" s="362"/>
      <c r="AA1389" s="362"/>
      <c r="AB1389" s="362"/>
    </row>
    <row r="1390" spans="2:28">
      <c r="B1390" s="137">
        <v>1365</v>
      </c>
      <c r="C1390" s="35"/>
      <c r="D1390" s="35">
        <v>0.80925499049534044</v>
      </c>
      <c r="E1390" s="35">
        <v>0.23574537937733867</v>
      </c>
      <c r="F1390" s="35"/>
      <c r="G1390" s="35">
        <v>0.20090833394206078</v>
      </c>
      <c r="H1390" s="35"/>
      <c r="I1390" s="35">
        <v>0.80735753734491489</v>
      </c>
      <c r="J1390" s="35"/>
      <c r="K1390" s="35">
        <v>0.47564602372916948</v>
      </c>
      <c r="L1390" s="35"/>
      <c r="M1390" s="35">
        <v>0.29146521391253255</v>
      </c>
      <c r="N1390" s="35"/>
      <c r="O1390" s="35"/>
      <c r="P1390" s="654">
        <v>1.1358684925330758</v>
      </c>
      <c r="R1390" s="641" t="s">
        <v>2</v>
      </c>
      <c r="S1390" s="362"/>
      <c r="T1390" s="362"/>
      <c r="U1390" s="362"/>
      <c r="V1390" s="362"/>
      <c r="W1390" s="362"/>
      <c r="X1390" s="362"/>
      <c r="Y1390" s="362"/>
      <c r="Z1390" s="362"/>
      <c r="AA1390" s="362"/>
      <c r="AB1390" s="362"/>
    </row>
    <row r="1391" spans="2:28">
      <c r="B1391" s="137">
        <v>1366</v>
      </c>
      <c r="C1391" s="35">
        <v>1.4192964770054133</v>
      </c>
      <c r="D1391" s="35"/>
      <c r="E1391" s="35">
        <v>0.20027168894964531</v>
      </c>
      <c r="F1391" s="35"/>
      <c r="G1391" s="35">
        <v>0.85470994454589111</v>
      </c>
      <c r="H1391" s="35"/>
      <c r="I1391" s="35">
        <v>1.1507202781630965</v>
      </c>
      <c r="J1391" s="35"/>
      <c r="K1391" s="35">
        <v>0.5231417108028168</v>
      </c>
      <c r="L1391" s="35"/>
      <c r="M1391" s="35">
        <v>0.63839241589128659</v>
      </c>
      <c r="N1391" s="35"/>
      <c r="O1391" s="35">
        <v>0.70191526148749872</v>
      </c>
      <c r="P1391" s="654"/>
      <c r="R1391" s="641" t="s">
        <v>2</v>
      </c>
      <c r="S1391" s="362"/>
      <c r="T1391" s="362"/>
      <c r="U1391" s="362"/>
      <c r="V1391" s="362"/>
      <c r="W1391" s="362"/>
      <c r="X1391" s="362"/>
      <c r="Y1391" s="362"/>
      <c r="Z1391" s="362"/>
      <c r="AA1391" s="362"/>
      <c r="AB1391" s="362"/>
    </row>
    <row r="1392" spans="2:28">
      <c r="B1392" s="137">
        <v>1367</v>
      </c>
      <c r="C1392" s="35"/>
      <c r="D1392" s="35">
        <v>0.23650875925784393</v>
      </c>
      <c r="E1392" s="35">
        <v>0.63305273710516619</v>
      </c>
      <c r="F1392" s="35"/>
      <c r="G1392" s="35"/>
      <c r="H1392" s="35">
        <v>0.64310373548732247</v>
      </c>
      <c r="I1392" s="35">
        <v>0.16625443398437281</v>
      </c>
      <c r="J1392" s="35"/>
      <c r="K1392" s="35"/>
      <c r="L1392" s="35">
        <v>0.28431925715751677</v>
      </c>
      <c r="M1392" s="35">
        <v>0.18849558775435538</v>
      </c>
      <c r="N1392" s="35"/>
      <c r="O1392" s="35"/>
      <c r="P1392" s="654">
        <v>0.10395801704414942</v>
      </c>
      <c r="R1392" s="641" t="s">
        <v>2</v>
      </c>
      <c r="S1392" s="362"/>
      <c r="T1392" s="362"/>
      <c r="U1392" s="362"/>
      <c r="V1392" s="362"/>
      <c r="W1392" s="362"/>
      <c r="X1392" s="362"/>
      <c r="Y1392" s="362"/>
      <c r="Z1392" s="362"/>
      <c r="AA1392" s="362"/>
      <c r="AB1392" s="362"/>
    </row>
    <row r="1393" spans="2:28">
      <c r="B1393" s="137">
        <v>1368</v>
      </c>
      <c r="C1393" s="35">
        <v>3.3208567316782891</v>
      </c>
      <c r="D1393" s="35"/>
      <c r="E1393" s="35">
        <v>2.9798125325891505</v>
      </c>
      <c r="F1393" s="35"/>
      <c r="G1393" s="35">
        <v>1.7692082704016234</v>
      </c>
      <c r="H1393" s="35"/>
      <c r="I1393" s="35">
        <v>2.6323954266470793</v>
      </c>
      <c r="J1393" s="35"/>
      <c r="K1393" s="35">
        <v>1.5661347057584705</v>
      </c>
      <c r="L1393" s="35"/>
      <c r="M1393" s="35">
        <v>1.9178793643445091</v>
      </c>
      <c r="N1393" s="35"/>
      <c r="O1393" s="35">
        <v>2.2245187538675215</v>
      </c>
      <c r="P1393" s="654"/>
      <c r="R1393" s="641" t="s">
        <v>2</v>
      </c>
      <c r="S1393" s="362"/>
      <c r="T1393" s="362"/>
      <c r="U1393" s="362"/>
      <c r="V1393" s="362"/>
      <c r="W1393" s="362"/>
      <c r="X1393" s="362"/>
      <c r="Y1393" s="362"/>
      <c r="Z1393" s="362"/>
      <c r="AA1393" s="362"/>
      <c r="AB1393" s="362"/>
    </row>
    <row r="1394" spans="2:28">
      <c r="B1394" s="137">
        <v>1369</v>
      </c>
      <c r="C1394" s="35"/>
      <c r="D1394" s="35">
        <v>0.65381821005792262</v>
      </c>
      <c r="E1394" s="35">
        <v>0.14316878896192675</v>
      </c>
      <c r="F1394" s="35"/>
      <c r="G1394" s="35">
        <v>0.79774617861494457</v>
      </c>
      <c r="H1394" s="35"/>
      <c r="I1394" s="35">
        <v>0.10418637859295776</v>
      </c>
      <c r="J1394" s="35"/>
      <c r="K1394" s="35"/>
      <c r="L1394" s="35">
        <v>0.51082274819007178</v>
      </c>
      <c r="M1394" s="35"/>
      <c r="N1394" s="35">
        <v>3.2775495698427616E-2</v>
      </c>
      <c r="O1394" s="35"/>
      <c r="P1394" s="654">
        <v>0.50398470802830142</v>
      </c>
      <c r="R1394" s="641" t="s">
        <v>2</v>
      </c>
      <c r="S1394" s="362"/>
      <c r="T1394" s="362"/>
      <c r="U1394" s="362"/>
      <c r="V1394" s="362"/>
      <c r="W1394" s="362"/>
      <c r="X1394" s="362"/>
      <c r="Y1394" s="362"/>
      <c r="Z1394" s="362"/>
      <c r="AA1394" s="362"/>
      <c r="AB1394" s="362"/>
    </row>
    <row r="1395" spans="2:28">
      <c r="B1395" s="137">
        <v>1370</v>
      </c>
      <c r="C1395" s="35"/>
      <c r="D1395" s="35">
        <v>0.54178326867799498</v>
      </c>
      <c r="E1395" s="35"/>
      <c r="F1395" s="35">
        <v>1.3566419290487719</v>
      </c>
      <c r="G1395" s="35"/>
      <c r="H1395" s="35">
        <v>1.5109449895405844</v>
      </c>
      <c r="I1395" s="35"/>
      <c r="J1395" s="35">
        <v>0.67875894841446227</v>
      </c>
      <c r="K1395" s="35"/>
      <c r="L1395" s="35">
        <v>1.5098930677869646</v>
      </c>
      <c r="M1395" s="35"/>
      <c r="N1395" s="35">
        <v>1.3565743517434752</v>
      </c>
      <c r="O1395" s="35"/>
      <c r="P1395" s="654">
        <v>1.6105186304324399</v>
      </c>
      <c r="R1395" s="641" t="s">
        <v>2</v>
      </c>
      <c r="S1395" s="362"/>
      <c r="T1395" s="362"/>
      <c r="U1395" s="362"/>
      <c r="V1395" s="362"/>
      <c r="W1395" s="362"/>
      <c r="X1395" s="362"/>
      <c r="Y1395" s="362"/>
      <c r="Z1395" s="362"/>
      <c r="AA1395" s="362"/>
      <c r="AB1395" s="362"/>
    </row>
    <row r="1396" spans="2:28">
      <c r="B1396" s="137">
        <v>1371</v>
      </c>
      <c r="C1396" s="35">
        <v>0.94634740298527742</v>
      </c>
      <c r="D1396" s="35"/>
      <c r="E1396" s="35"/>
      <c r="F1396" s="35">
        <v>0.21441101090480338</v>
      </c>
      <c r="G1396" s="35">
        <v>0.677874781950769</v>
      </c>
      <c r="H1396" s="35"/>
      <c r="I1396" s="35"/>
      <c r="J1396" s="35">
        <v>0.91459581255077926</v>
      </c>
      <c r="K1396" s="35">
        <v>0.21074062617637318</v>
      </c>
      <c r="L1396" s="35"/>
      <c r="M1396" s="35"/>
      <c r="N1396" s="35">
        <v>0.80771141867186191</v>
      </c>
      <c r="O1396" s="35"/>
      <c r="P1396" s="654">
        <v>0.77780870581344397</v>
      </c>
      <c r="R1396" s="641" t="s">
        <v>2</v>
      </c>
      <c r="S1396" s="362"/>
      <c r="T1396" s="362"/>
      <c r="U1396" s="362"/>
      <c r="V1396" s="362"/>
      <c r="W1396" s="362"/>
      <c r="X1396" s="362"/>
      <c r="Y1396" s="362"/>
      <c r="Z1396" s="362"/>
      <c r="AA1396" s="362"/>
      <c r="AB1396" s="362"/>
    </row>
    <row r="1397" spans="2:28">
      <c r="B1397" s="137">
        <v>1372</v>
      </c>
      <c r="C1397" s="35">
        <v>1.7042844319270749</v>
      </c>
      <c r="D1397" s="35"/>
      <c r="E1397" s="35">
        <v>0.18386598652660163</v>
      </c>
      <c r="F1397" s="35"/>
      <c r="G1397" s="35"/>
      <c r="H1397" s="35">
        <v>0.10136111300486428</v>
      </c>
      <c r="I1397" s="35"/>
      <c r="J1397" s="35">
        <v>7.3648957355037264E-2</v>
      </c>
      <c r="K1397" s="35"/>
      <c r="L1397" s="35">
        <v>0.21596773191562449</v>
      </c>
      <c r="M1397" s="35">
        <v>1.3609308982604991</v>
      </c>
      <c r="N1397" s="35"/>
      <c r="O1397" s="35"/>
      <c r="P1397" s="654">
        <v>0.11045939271125575</v>
      </c>
      <c r="R1397" s="641" t="s">
        <v>2</v>
      </c>
      <c r="S1397" s="362"/>
      <c r="T1397" s="362"/>
      <c r="U1397" s="362"/>
      <c r="V1397" s="362"/>
      <c r="W1397" s="362"/>
      <c r="X1397" s="362"/>
      <c r="Y1397" s="362"/>
      <c r="Z1397" s="362"/>
      <c r="AA1397" s="362"/>
      <c r="AB1397" s="362"/>
    </row>
    <row r="1398" spans="2:28">
      <c r="B1398" s="137">
        <v>1373</v>
      </c>
      <c r="C1398" s="35"/>
      <c r="D1398" s="35">
        <v>5.7650338603295805E-2</v>
      </c>
      <c r="E1398" s="35"/>
      <c r="F1398" s="35">
        <v>0.37556192436862407</v>
      </c>
      <c r="G1398" s="35">
        <v>1.0659121738012918</v>
      </c>
      <c r="H1398" s="35"/>
      <c r="I1398" s="35">
        <v>0.5404552654065804</v>
      </c>
      <c r="J1398" s="35"/>
      <c r="K1398" s="35">
        <v>0.48979113897517562</v>
      </c>
      <c r="L1398" s="35"/>
      <c r="M1398" s="35"/>
      <c r="N1398" s="35">
        <v>5.3741897782355025E-2</v>
      </c>
      <c r="O1398" s="35">
        <v>0.90146730443787171</v>
      </c>
      <c r="P1398" s="654"/>
      <c r="R1398" s="641" t="s">
        <v>2</v>
      </c>
      <c r="S1398" s="362"/>
      <c r="T1398" s="362"/>
      <c r="U1398" s="362"/>
      <c r="V1398" s="362"/>
      <c r="W1398" s="362"/>
      <c r="X1398" s="362"/>
      <c r="Y1398" s="362"/>
      <c r="Z1398" s="362"/>
      <c r="AA1398" s="362"/>
      <c r="AB1398" s="362"/>
    </row>
    <row r="1399" spans="2:28">
      <c r="B1399" s="137">
        <v>1374</v>
      </c>
      <c r="C1399" s="35"/>
      <c r="D1399" s="35">
        <v>0.43355645960746619</v>
      </c>
      <c r="E1399" s="35"/>
      <c r="F1399" s="35">
        <v>0.6092417923833604</v>
      </c>
      <c r="G1399" s="35"/>
      <c r="H1399" s="35">
        <v>0.84658240426936759</v>
      </c>
      <c r="I1399" s="35"/>
      <c r="J1399" s="35">
        <v>0.31837829965219483</v>
      </c>
      <c r="K1399" s="35"/>
      <c r="L1399" s="35">
        <v>0.49248932420789487</v>
      </c>
      <c r="M1399" s="35"/>
      <c r="N1399" s="35">
        <v>0.83629300465714029</v>
      </c>
      <c r="O1399" s="35"/>
      <c r="P1399" s="654">
        <v>0.10998266154151112</v>
      </c>
      <c r="R1399" s="641" t="s">
        <v>2</v>
      </c>
      <c r="S1399" s="362"/>
      <c r="T1399" s="362"/>
      <c r="U1399" s="362"/>
      <c r="V1399" s="362"/>
      <c r="W1399" s="362"/>
      <c r="X1399" s="362"/>
      <c r="Y1399" s="362"/>
      <c r="Z1399" s="362"/>
      <c r="AA1399" s="362"/>
      <c r="AB1399" s="362"/>
    </row>
    <row r="1400" spans="2:28">
      <c r="B1400" s="137">
        <v>1375</v>
      </c>
      <c r="C1400" s="35"/>
      <c r="D1400" s="35">
        <v>1.7407854322723593</v>
      </c>
      <c r="E1400" s="35"/>
      <c r="F1400" s="35">
        <v>0.43084180898872892</v>
      </c>
      <c r="G1400" s="35"/>
      <c r="H1400" s="35">
        <v>1.5725315509451194</v>
      </c>
      <c r="I1400" s="35"/>
      <c r="J1400" s="35">
        <v>1.2303009465899675</v>
      </c>
      <c r="K1400" s="35"/>
      <c r="L1400" s="35">
        <v>0.95159216744551167</v>
      </c>
      <c r="M1400" s="35"/>
      <c r="N1400" s="35">
        <v>1.1991666601710638</v>
      </c>
      <c r="O1400" s="35"/>
      <c r="P1400" s="654">
        <v>0.71431225800642584</v>
      </c>
      <c r="R1400" s="641" t="s">
        <v>2</v>
      </c>
      <c r="S1400" s="362"/>
      <c r="T1400" s="362"/>
      <c r="U1400" s="362"/>
      <c r="V1400" s="362"/>
      <c r="W1400" s="362"/>
      <c r="X1400" s="362"/>
      <c r="Y1400" s="362"/>
      <c r="Z1400" s="362"/>
      <c r="AA1400" s="362"/>
      <c r="AB1400" s="362"/>
    </row>
    <row r="1401" spans="2:28">
      <c r="B1401" s="137">
        <v>1376</v>
      </c>
      <c r="C1401" s="35">
        <v>1.1480046957287529</v>
      </c>
      <c r="D1401" s="35"/>
      <c r="E1401" s="35">
        <v>1.0024554461244832</v>
      </c>
      <c r="F1401" s="35"/>
      <c r="G1401" s="35">
        <v>0.57081434065281489</v>
      </c>
      <c r="H1401" s="35"/>
      <c r="I1401" s="35">
        <v>0.13297481567815056</v>
      </c>
      <c r="J1401" s="35"/>
      <c r="K1401" s="35">
        <v>1.4572145828625165</v>
      </c>
      <c r="L1401" s="35"/>
      <c r="M1401" s="35">
        <v>0.5067691626033346</v>
      </c>
      <c r="N1401" s="35"/>
      <c r="O1401" s="35">
        <v>1.6907547023512091</v>
      </c>
      <c r="P1401" s="654"/>
      <c r="R1401" s="641" t="s">
        <v>2</v>
      </c>
      <c r="S1401" s="362"/>
      <c r="T1401" s="362"/>
      <c r="U1401" s="362"/>
      <c r="V1401" s="362"/>
      <c r="W1401" s="362"/>
      <c r="X1401" s="362"/>
      <c r="Y1401" s="362"/>
      <c r="Z1401" s="362"/>
      <c r="AA1401" s="362"/>
      <c r="AB1401" s="362"/>
    </row>
    <row r="1402" spans="2:28">
      <c r="B1402" s="137">
        <v>1377</v>
      </c>
      <c r="C1402" s="35">
        <v>0.93843351714197742</v>
      </c>
      <c r="D1402" s="35"/>
      <c r="E1402" s="35">
        <v>1.4909697314294208</v>
      </c>
      <c r="F1402" s="35"/>
      <c r="G1402" s="35">
        <v>0.8479415323663767</v>
      </c>
      <c r="H1402" s="35"/>
      <c r="I1402" s="35">
        <v>0.89825705694710922</v>
      </c>
      <c r="J1402" s="35"/>
      <c r="K1402" s="35">
        <v>0.41104277935561911</v>
      </c>
      <c r="L1402" s="35"/>
      <c r="M1402" s="35">
        <v>1.2368713402152043</v>
      </c>
      <c r="N1402" s="35"/>
      <c r="O1402" s="35">
        <v>0.49415498461961133</v>
      </c>
      <c r="P1402" s="654"/>
      <c r="R1402" s="641" t="s">
        <v>2</v>
      </c>
      <c r="S1402" s="362"/>
      <c r="T1402" s="362"/>
      <c r="U1402" s="362"/>
      <c r="V1402" s="362"/>
      <c r="W1402" s="362"/>
      <c r="X1402" s="362"/>
      <c r="Y1402" s="362"/>
      <c r="Z1402" s="362"/>
      <c r="AA1402" s="362"/>
      <c r="AB1402" s="362"/>
    </row>
    <row r="1403" spans="2:28">
      <c r="B1403" s="137">
        <v>1378</v>
      </c>
      <c r="C1403" s="35">
        <v>2.8167770118122642E-2</v>
      </c>
      <c r="D1403" s="35"/>
      <c r="E1403" s="35">
        <v>0.68715132782385957</v>
      </c>
      <c r="F1403" s="35"/>
      <c r="G1403" s="35">
        <v>0.98351306983157372</v>
      </c>
      <c r="H1403" s="35"/>
      <c r="I1403" s="35">
        <v>1.3656083950771407</v>
      </c>
      <c r="J1403" s="35"/>
      <c r="K1403" s="35">
        <v>0.96636735524868045</v>
      </c>
      <c r="L1403" s="35"/>
      <c r="M1403" s="35">
        <v>0.97349398266027476</v>
      </c>
      <c r="N1403" s="35"/>
      <c r="O1403" s="35">
        <v>1.7649674404519478</v>
      </c>
      <c r="P1403" s="654"/>
      <c r="R1403" s="641" t="s">
        <v>2</v>
      </c>
      <c r="S1403" s="362"/>
      <c r="T1403" s="362"/>
      <c r="U1403" s="362"/>
      <c r="V1403" s="362"/>
      <c r="W1403" s="362"/>
      <c r="X1403" s="362"/>
      <c r="Y1403" s="362"/>
      <c r="Z1403" s="362"/>
      <c r="AA1403" s="362"/>
      <c r="AB1403" s="362"/>
    </row>
    <row r="1404" spans="2:28">
      <c r="B1404" s="137">
        <v>1379</v>
      </c>
      <c r="C1404" s="35"/>
      <c r="D1404" s="35">
        <v>0.35865735060230941</v>
      </c>
      <c r="E1404" s="35"/>
      <c r="F1404" s="35">
        <v>0.28744955542461759</v>
      </c>
      <c r="G1404" s="35"/>
      <c r="H1404" s="35">
        <v>0.26139578530748631</v>
      </c>
      <c r="I1404" s="35"/>
      <c r="J1404" s="35">
        <v>0.14729787703932831</v>
      </c>
      <c r="K1404" s="35">
        <v>0.18027129364844904</v>
      </c>
      <c r="L1404" s="35"/>
      <c r="M1404" s="35">
        <v>0.89762138918028278</v>
      </c>
      <c r="N1404" s="35"/>
      <c r="O1404" s="35"/>
      <c r="P1404" s="654">
        <v>0.29852262283706854</v>
      </c>
      <c r="R1404" s="641" t="s">
        <v>2</v>
      </c>
      <c r="S1404" s="362"/>
      <c r="T1404" s="362"/>
      <c r="U1404" s="362"/>
      <c r="V1404" s="362"/>
      <c r="W1404" s="362"/>
      <c r="X1404" s="362"/>
      <c r="Y1404" s="362"/>
      <c r="Z1404" s="362"/>
      <c r="AA1404" s="362"/>
      <c r="AB1404" s="362"/>
    </row>
    <row r="1405" spans="2:28">
      <c r="B1405" s="137">
        <v>1380</v>
      </c>
      <c r="C1405" s="35"/>
      <c r="D1405" s="35">
        <v>1.5729183138510754</v>
      </c>
      <c r="E1405" s="35"/>
      <c r="F1405" s="35">
        <v>0.62850252920206862</v>
      </c>
      <c r="G1405" s="35"/>
      <c r="H1405" s="35">
        <v>0.61711949566650826</v>
      </c>
      <c r="I1405" s="35"/>
      <c r="J1405" s="35">
        <v>1.3659880201104735</v>
      </c>
      <c r="K1405" s="35">
        <v>0.20113729753026038</v>
      </c>
      <c r="L1405" s="35"/>
      <c r="M1405" s="35"/>
      <c r="N1405" s="35">
        <v>0.68883895571728093</v>
      </c>
      <c r="O1405" s="35"/>
      <c r="P1405" s="654">
        <v>1.0569786792408518</v>
      </c>
      <c r="R1405" s="641" t="s">
        <v>2</v>
      </c>
      <c r="S1405" s="362"/>
      <c r="T1405" s="362"/>
      <c r="U1405" s="362"/>
      <c r="V1405" s="362"/>
      <c r="W1405" s="362"/>
      <c r="X1405" s="362"/>
      <c r="Y1405" s="362"/>
      <c r="Z1405" s="362"/>
      <c r="AA1405" s="362"/>
      <c r="AB1405" s="362"/>
    </row>
    <row r="1406" spans="2:28">
      <c r="B1406" s="137">
        <v>1381</v>
      </c>
      <c r="C1406" s="35">
        <v>0.17712820565862952</v>
      </c>
      <c r="D1406" s="35"/>
      <c r="E1406" s="35">
        <v>0.29274639889679599</v>
      </c>
      <c r="F1406" s="35"/>
      <c r="G1406" s="35"/>
      <c r="H1406" s="35">
        <v>0.50753030518148845</v>
      </c>
      <c r="I1406" s="35">
        <v>0.1602839617381355</v>
      </c>
      <c r="J1406" s="35"/>
      <c r="K1406" s="35">
        <v>0.35222442682207206</v>
      </c>
      <c r="L1406" s="35"/>
      <c r="M1406" s="35"/>
      <c r="N1406" s="35">
        <v>0.88372430376851896</v>
      </c>
      <c r="O1406" s="35"/>
      <c r="P1406" s="654">
        <v>0.26504463636232123</v>
      </c>
      <c r="R1406" s="641" t="s">
        <v>2</v>
      </c>
      <c r="S1406" s="362"/>
      <c r="T1406" s="362"/>
      <c r="U1406" s="362"/>
      <c r="V1406" s="362"/>
      <c r="W1406" s="362"/>
      <c r="X1406" s="362"/>
      <c r="Y1406" s="362"/>
      <c r="Z1406" s="362"/>
      <c r="AA1406" s="362"/>
      <c r="AB1406" s="362"/>
    </row>
    <row r="1407" spans="2:28">
      <c r="B1407" s="137">
        <v>1382</v>
      </c>
      <c r="C1407" s="35">
        <v>0.45517305932567131</v>
      </c>
      <c r="D1407" s="35"/>
      <c r="E1407" s="35"/>
      <c r="F1407" s="35">
        <v>0.37127304777732578</v>
      </c>
      <c r="G1407" s="35">
        <v>0.48878112530349721</v>
      </c>
      <c r="H1407" s="35"/>
      <c r="I1407" s="35"/>
      <c r="J1407" s="35">
        <v>0.39449024996371718</v>
      </c>
      <c r="K1407" s="35"/>
      <c r="L1407" s="35">
        <v>0.25799258742162684</v>
      </c>
      <c r="M1407" s="35"/>
      <c r="N1407" s="35">
        <v>4.0628250712185527E-3</v>
      </c>
      <c r="O1407" s="35"/>
      <c r="P1407" s="654">
        <v>8.664337559579724E-2</v>
      </c>
      <c r="R1407" s="641" t="s">
        <v>2</v>
      </c>
      <c r="S1407" s="362"/>
      <c r="T1407" s="362"/>
      <c r="U1407" s="362"/>
      <c r="V1407" s="362"/>
      <c r="W1407" s="362"/>
      <c r="X1407" s="362"/>
      <c r="Y1407" s="362"/>
      <c r="Z1407" s="362"/>
      <c r="AA1407" s="362"/>
      <c r="AB1407" s="362"/>
    </row>
    <row r="1408" spans="2:28">
      <c r="B1408" s="137">
        <v>1383</v>
      </c>
      <c r="C1408" s="35"/>
      <c r="D1408" s="35">
        <v>0.24137693635149082</v>
      </c>
      <c r="E1408" s="35"/>
      <c r="F1408" s="35">
        <v>1.7927190622769134</v>
      </c>
      <c r="G1408" s="35"/>
      <c r="H1408" s="35">
        <v>1.1387768627444719</v>
      </c>
      <c r="I1408" s="35"/>
      <c r="J1408" s="35">
        <v>1.1734539748614388</v>
      </c>
      <c r="K1408" s="35"/>
      <c r="L1408" s="35">
        <v>1.2718913564205843</v>
      </c>
      <c r="M1408" s="35"/>
      <c r="N1408" s="35">
        <v>1.5434072365887022</v>
      </c>
      <c r="O1408" s="35"/>
      <c r="P1408" s="654">
        <v>1.3620534768378887</v>
      </c>
      <c r="R1408" s="641" t="s">
        <v>2</v>
      </c>
      <c r="S1408" s="362"/>
      <c r="T1408" s="362"/>
      <c r="U1408" s="362"/>
      <c r="V1408" s="362"/>
      <c r="W1408" s="362"/>
      <c r="X1408" s="362"/>
      <c r="Y1408" s="362"/>
      <c r="Z1408" s="362"/>
      <c r="AA1408" s="362"/>
      <c r="AB1408" s="362"/>
    </row>
    <row r="1409" spans="2:28">
      <c r="B1409" s="137">
        <v>1384</v>
      </c>
      <c r="C1409" s="35"/>
      <c r="D1409" s="35">
        <v>1.1354985170549428</v>
      </c>
      <c r="E1409" s="35">
        <v>0.16389439728529204</v>
      </c>
      <c r="F1409" s="35"/>
      <c r="G1409" s="35"/>
      <c r="H1409" s="35">
        <v>1.0189440120297824</v>
      </c>
      <c r="I1409" s="35"/>
      <c r="J1409" s="35">
        <v>1.1076677186847546</v>
      </c>
      <c r="K1409" s="35"/>
      <c r="L1409" s="35">
        <v>1.3047757809021876</v>
      </c>
      <c r="M1409" s="35"/>
      <c r="N1409" s="35">
        <v>0.82538342221756733</v>
      </c>
      <c r="O1409" s="35"/>
      <c r="P1409" s="654">
        <v>0.28662256375076706</v>
      </c>
      <c r="R1409" s="641" t="s">
        <v>2</v>
      </c>
      <c r="S1409" s="362"/>
      <c r="T1409" s="362"/>
      <c r="U1409" s="362"/>
      <c r="V1409" s="362"/>
      <c r="W1409" s="362"/>
      <c r="X1409" s="362"/>
      <c r="Y1409" s="362"/>
      <c r="Z1409" s="362"/>
      <c r="AA1409" s="362"/>
      <c r="AB1409" s="362"/>
    </row>
    <row r="1410" spans="2:28">
      <c r="B1410" s="137">
        <v>1385</v>
      </c>
      <c r="C1410" s="35"/>
      <c r="D1410" s="35">
        <v>0.42111984864574181</v>
      </c>
      <c r="E1410" s="35"/>
      <c r="F1410" s="35">
        <v>0.13658252162780926</v>
      </c>
      <c r="G1410" s="35">
        <v>0.32448155176942228</v>
      </c>
      <c r="H1410" s="35"/>
      <c r="I1410" s="35"/>
      <c r="J1410" s="35">
        <v>0.24112915207211619</v>
      </c>
      <c r="K1410" s="35"/>
      <c r="L1410" s="35">
        <v>0.19512673788810589</v>
      </c>
      <c r="M1410" s="35"/>
      <c r="N1410" s="35">
        <v>0.11974833503770854</v>
      </c>
      <c r="O1410" s="35"/>
      <c r="P1410" s="654">
        <v>0.5235315974124527</v>
      </c>
      <c r="R1410" s="641" t="s">
        <v>2</v>
      </c>
      <c r="S1410" s="362"/>
      <c r="T1410" s="362"/>
      <c r="U1410" s="362"/>
      <c r="V1410" s="362"/>
      <c r="W1410" s="362"/>
      <c r="X1410" s="362"/>
      <c r="Y1410" s="362"/>
      <c r="Z1410" s="362"/>
      <c r="AA1410" s="362"/>
      <c r="AB1410" s="362"/>
    </row>
    <row r="1411" spans="2:28">
      <c r="B1411" s="137">
        <v>1386</v>
      </c>
      <c r="C1411" s="35"/>
      <c r="D1411" s="35">
        <v>1.0809404962182081</v>
      </c>
      <c r="E1411" s="35"/>
      <c r="F1411" s="35">
        <v>0.19032681509177832</v>
      </c>
      <c r="G1411" s="35"/>
      <c r="H1411" s="35">
        <v>0.6037256407802597</v>
      </c>
      <c r="I1411" s="35"/>
      <c r="J1411" s="35">
        <v>0.17584059589436474</v>
      </c>
      <c r="K1411" s="35">
        <v>0.40874625496626749</v>
      </c>
      <c r="L1411" s="35"/>
      <c r="M1411" s="35"/>
      <c r="N1411" s="35">
        <v>0.55685994941892369</v>
      </c>
      <c r="O1411" s="35"/>
      <c r="P1411" s="654">
        <v>0.35357642683603896</v>
      </c>
      <c r="R1411" s="641" t="s">
        <v>2</v>
      </c>
      <c r="S1411" s="362"/>
      <c r="T1411" s="362"/>
      <c r="U1411" s="362"/>
      <c r="V1411" s="362"/>
      <c r="W1411" s="362"/>
      <c r="X1411" s="362"/>
      <c r="Y1411" s="362"/>
      <c r="Z1411" s="362"/>
      <c r="AA1411" s="362"/>
      <c r="AB1411" s="362"/>
    </row>
    <row r="1412" spans="2:28">
      <c r="B1412" s="137">
        <v>1387</v>
      </c>
      <c r="C1412" s="35">
        <v>0.42227160870557728</v>
      </c>
      <c r="D1412" s="35"/>
      <c r="E1412" s="35">
        <v>1.256749388832858</v>
      </c>
      <c r="F1412" s="35"/>
      <c r="G1412" s="35">
        <v>0.61072870236708243</v>
      </c>
      <c r="H1412" s="35"/>
      <c r="I1412" s="35">
        <v>0.12327741079913807</v>
      </c>
      <c r="J1412" s="35"/>
      <c r="K1412" s="35">
        <v>0.84424681140186597</v>
      </c>
      <c r="L1412" s="35"/>
      <c r="M1412" s="35">
        <v>1.3584251547472437</v>
      </c>
      <c r="N1412" s="35"/>
      <c r="O1412" s="35">
        <v>1.2060321187597369</v>
      </c>
      <c r="P1412" s="654"/>
      <c r="R1412" s="641" t="s">
        <v>2</v>
      </c>
      <c r="S1412" s="362"/>
      <c r="T1412" s="362"/>
      <c r="U1412" s="362"/>
      <c r="V1412" s="362"/>
      <c r="W1412" s="362"/>
      <c r="X1412" s="362"/>
      <c r="Y1412" s="362"/>
      <c r="Z1412" s="362"/>
      <c r="AA1412" s="362"/>
      <c r="AB1412" s="362"/>
    </row>
    <row r="1413" spans="2:28">
      <c r="B1413" s="137">
        <v>1388</v>
      </c>
      <c r="C1413" s="35"/>
      <c r="D1413" s="35">
        <v>0.46061851093139533</v>
      </c>
      <c r="E1413" s="35">
        <v>0.19212202930931571</v>
      </c>
      <c r="F1413" s="35"/>
      <c r="G1413" s="35"/>
      <c r="H1413" s="35">
        <v>0.89812854734938874</v>
      </c>
      <c r="I1413" s="35"/>
      <c r="J1413" s="35">
        <v>0.54013560679112871</v>
      </c>
      <c r="K1413" s="35"/>
      <c r="L1413" s="35">
        <v>0.20630112477188833</v>
      </c>
      <c r="M1413" s="35"/>
      <c r="N1413" s="35">
        <v>0.14010852109070421</v>
      </c>
      <c r="O1413" s="35"/>
      <c r="P1413" s="654">
        <v>1.5405625889373786</v>
      </c>
      <c r="R1413" s="641" t="s">
        <v>2</v>
      </c>
      <c r="S1413" s="362"/>
      <c r="T1413" s="362"/>
      <c r="U1413" s="362"/>
      <c r="V1413" s="362"/>
      <c r="W1413" s="362"/>
      <c r="X1413" s="362"/>
      <c r="Y1413" s="362"/>
      <c r="Z1413" s="362"/>
      <c r="AA1413" s="362"/>
      <c r="AB1413" s="362"/>
    </row>
    <row r="1414" spans="2:28">
      <c r="B1414" s="137">
        <v>1389</v>
      </c>
      <c r="C1414" s="35">
        <v>1.0795540269066992</v>
      </c>
      <c r="D1414" s="35"/>
      <c r="E1414" s="35"/>
      <c r="F1414" s="35">
        <v>0.10997732013350113</v>
      </c>
      <c r="G1414" s="35">
        <v>0.28823830266172462</v>
      </c>
      <c r="H1414" s="35"/>
      <c r="I1414" s="35">
        <v>0.5292526306756915</v>
      </c>
      <c r="J1414" s="35"/>
      <c r="K1414" s="35">
        <v>0.61872695395706168</v>
      </c>
      <c r="L1414" s="35"/>
      <c r="M1414" s="35"/>
      <c r="N1414" s="35">
        <v>0.26221135220855146</v>
      </c>
      <c r="O1414" s="35">
        <v>1.4581204002306016</v>
      </c>
      <c r="P1414" s="654"/>
      <c r="R1414" s="641" t="s">
        <v>2</v>
      </c>
      <c r="S1414" s="362"/>
      <c r="T1414" s="362"/>
      <c r="U1414" s="362"/>
      <c r="V1414" s="362"/>
      <c r="W1414" s="362"/>
      <c r="X1414" s="362"/>
      <c r="Y1414" s="362"/>
      <c r="Z1414" s="362"/>
      <c r="AA1414" s="362"/>
      <c r="AB1414" s="362"/>
    </row>
    <row r="1415" spans="2:28">
      <c r="B1415" s="137">
        <v>1390</v>
      </c>
      <c r="C1415" s="35">
        <v>1.3059782500967139</v>
      </c>
      <c r="D1415" s="35"/>
      <c r="E1415" s="35">
        <v>0.66358031083306857</v>
      </c>
      <c r="F1415" s="35"/>
      <c r="G1415" s="35">
        <v>0.22808674524540354</v>
      </c>
      <c r="H1415" s="35"/>
      <c r="I1415" s="35">
        <v>1.7283144701991289</v>
      </c>
      <c r="J1415" s="35"/>
      <c r="K1415" s="35">
        <v>2.010464955595241</v>
      </c>
      <c r="L1415" s="35"/>
      <c r="M1415" s="35">
        <v>0.90025380346783146</v>
      </c>
      <c r="N1415" s="35"/>
      <c r="O1415" s="35">
        <v>1.4163758300302749</v>
      </c>
      <c r="P1415" s="654"/>
      <c r="R1415" s="641" t="s">
        <v>2</v>
      </c>
      <c r="S1415" s="362"/>
      <c r="T1415" s="362"/>
      <c r="U1415" s="362"/>
      <c r="V1415" s="362"/>
      <c r="W1415" s="362"/>
      <c r="X1415" s="362"/>
      <c r="Y1415" s="362"/>
      <c r="Z1415" s="362"/>
      <c r="AA1415" s="362"/>
      <c r="AB1415" s="362"/>
    </row>
    <row r="1416" spans="2:28">
      <c r="B1416" s="137">
        <v>1391</v>
      </c>
      <c r="C1416" s="35"/>
      <c r="D1416" s="35">
        <v>2.589295397285877</v>
      </c>
      <c r="E1416" s="35"/>
      <c r="F1416" s="35">
        <v>1.9180838726422875</v>
      </c>
      <c r="G1416" s="35"/>
      <c r="H1416" s="35">
        <v>1.6927390346364073</v>
      </c>
      <c r="I1416" s="35"/>
      <c r="J1416" s="35">
        <v>1.9927741515155795</v>
      </c>
      <c r="K1416" s="35"/>
      <c r="L1416" s="35">
        <v>1.97540186533061</v>
      </c>
      <c r="M1416" s="35"/>
      <c r="N1416" s="35">
        <v>1.3868305543521284</v>
      </c>
      <c r="O1416" s="35"/>
      <c r="P1416" s="654">
        <v>1.0874184670986853</v>
      </c>
      <c r="R1416" s="641" t="s">
        <v>2</v>
      </c>
      <c r="S1416" s="362"/>
      <c r="T1416" s="362"/>
      <c r="U1416" s="362"/>
      <c r="V1416" s="362"/>
      <c r="W1416" s="362"/>
      <c r="X1416" s="362"/>
      <c r="Y1416" s="362"/>
      <c r="Z1416" s="362"/>
      <c r="AA1416" s="362"/>
      <c r="AB1416" s="362"/>
    </row>
    <row r="1417" spans="2:28">
      <c r="B1417" s="137">
        <v>1392</v>
      </c>
      <c r="C1417" s="35"/>
      <c r="D1417" s="35">
        <v>0.21066771122927178</v>
      </c>
      <c r="E1417" s="35"/>
      <c r="F1417" s="35">
        <v>0.69716014617415101</v>
      </c>
      <c r="G1417" s="35"/>
      <c r="H1417" s="35">
        <v>0.37976750260945574</v>
      </c>
      <c r="I1417" s="35">
        <v>0.20975247599588456</v>
      </c>
      <c r="J1417" s="35"/>
      <c r="K1417" s="35"/>
      <c r="L1417" s="35">
        <v>0.17652085579675877</v>
      </c>
      <c r="M1417" s="35"/>
      <c r="N1417" s="35">
        <v>5.2631825475447092E-2</v>
      </c>
      <c r="O1417" s="35"/>
      <c r="P1417" s="654">
        <v>8.1449599581233226E-2</v>
      </c>
      <c r="R1417" s="641" t="s">
        <v>2</v>
      </c>
      <c r="S1417" s="362"/>
      <c r="T1417" s="362"/>
      <c r="U1417" s="362"/>
      <c r="V1417" s="362"/>
      <c r="W1417" s="362"/>
      <c r="X1417" s="362"/>
      <c r="Y1417" s="362"/>
      <c r="Z1417" s="362"/>
      <c r="AA1417" s="362"/>
      <c r="AB1417" s="362"/>
    </row>
    <row r="1418" spans="2:28">
      <c r="B1418" s="137">
        <v>1393</v>
      </c>
      <c r="C1418" s="35">
        <v>1.2688555597832922</v>
      </c>
      <c r="D1418" s="35"/>
      <c r="E1418" s="35">
        <v>1.1140167913221601</v>
      </c>
      <c r="F1418" s="35"/>
      <c r="G1418" s="35">
        <v>0.65911556569627805</v>
      </c>
      <c r="H1418" s="35"/>
      <c r="I1418" s="35">
        <v>1.7036079421909029</v>
      </c>
      <c r="J1418" s="35"/>
      <c r="K1418" s="35">
        <v>0.52180101883290109</v>
      </c>
      <c r="L1418" s="35"/>
      <c r="M1418" s="35">
        <v>0.27010488963400392</v>
      </c>
      <c r="N1418" s="35"/>
      <c r="O1418" s="35">
        <v>0.22242880822210842</v>
      </c>
      <c r="P1418" s="654"/>
      <c r="R1418" s="641" t="s">
        <v>2</v>
      </c>
      <c r="S1418" s="362"/>
      <c r="T1418" s="362"/>
      <c r="U1418" s="362"/>
      <c r="V1418" s="362"/>
      <c r="W1418" s="362"/>
      <c r="X1418" s="362"/>
      <c r="Y1418" s="362"/>
      <c r="Z1418" s="362"/>
      <c r="AA1418" s="362"/>
      <c r="AB1418" s="362"/>
    </row>
    <row r="1419" spans="2:28">
      <c r="B1419" s="137">
        <v>1394</v>
      </c>
      <c r="C1419" s="35"/>
      <c r="D1419" s="35">
        <v>0.20264426004671457</v>
      </c>
      <c r="E1419" s="35"/>
      <c r="F1419" s="35">
        <v>0.43579362139501343</v>
      </c>
      <c r="G1419" s="35"/>
      <c r="H1419" s="35">
        <v>1.0951898504245483</v>
      </c>
      <c r="I1419" s="35">
        <v>8.6998077910794697E-2</v>
      </c>
      <c r="J1419" s="35"/>
      <c r="K1419" s="35"/>
      <c r="L1419" s="35">
        <v>0.64609050032313275</v>
      </c>
      <c r="M1419" s="35"/>
      <c r="N1419" s="35">
        <v>1.3880176905236408</v>
      </c>
      <c r="O1419" s="35"/>
      <c r="P1419" s="654">
        <v>1.2275223288488817</v>
      </c>
      <c r="R1419" s="641" t="s">
        <v>2</v>
      </c>
      <c r="S1419" s="362"/>
      <c r="T1419" s="362"/>
      <c r="U1419" s="362"/>
      <c r="V1419" s="362"/>
      <c r="W1419" s="362"/>
      <c r="X1419" s="362"/>
      <c r="Y1419" s="362"/>
      <c r="Z1419" s="362"/>
      <c r="AA1419" s="362"/>
      <c r="AB1419" s="362"/>
    </row>
    <row r="1420" spans="2:28">
      <c r="B1420" s="137">
        <v>1395</v>
      </c>
      <c r="C1420" s="35">
        <v>1.2929620641937094</v>
      </c>
      <c r="D1420" s="35"/>
      <c r="E1420" s="35">
        <v>2.0730063438429123</v>
      </c>
      <c r="F1420" s="35"/>
      <c r="G1420" s="35">
        <v>1.5502047167439077</v>
      </c>
      <c r="H1420" s="35"/>
      <c r="I1420" s="35">
        <v>1.2160455147357776</v>
      </c>
      <c r="J1420" s="35"/>
      <c r="K1420" s="35">
        <v>1.5893196729460473</v>
      </c>
      <c r="L1420" s="35"/>
      <c r="M1420" s="35">
        <v>1.6886961336426489</v>
      </c>
      <c r="N1420" s="35"/>
      <c r="O1420" s="35">
        <v>1.3229879211656941</v>
      </c>
      <c r="P1420" s="654"/>
      <c r="R1420" s="641" t="s">
        <v>2</v>
      </c>
      <c r="S1420" s="362"/>
      <c r="T1420" s="362"/>
      <c r="U1420" s="362"/>
      <c r="V1420" s="362"/>
      <c r="W1420" s="362"/>
      <c r="X1420" s="362"/>
      <c r="Y1420" s="362"/>
      <c r="Z1420" s="362"/>
      <c r="AA1420" s="362"/>
      <c r="AB1420" s="362"/>
    </row>
    <row r="1421" spans="2:28">
      <c r="B1421" s="137">
        <v>1396</v>
      </c>
      <c r="C1421" s="35">
        <v>9.5343361302434759E-2</v>
      </c>
      <c r="D1421" s="35"/>
      <c r="E1421" s="35"/>
      <c r="F1421" s="35">
        <v>0.82039018095970939</v>
      </c>
      <c r="G1421" s="35"/>
      <c r="H1421" s="35">
        <v>0.33653558847452231</v>
      </c>
      <c r="I1421" s="35"/>
      <c r="J1421" s="35">
        <v>0.58274661383126281</v>
      </c>
      <c r="K1421" s="35"/>
      <c r="L1421" s="35">
        <v>0.24503314119050806</v>
      </c>
      <c r="M1421" s="35"/>
      <c r="N1421" s="35">
        <v>0.48886236390302279</v>
      </c>
      <c r="O1421" s="35"/>
      <c r="P1421" s="654">
        <v>7.0695970250469836E-2</v>
      </c>
      <c r="R1421" s="641" t="s">
        <v>2</v>
      </c>
      <c r="S1421" s="362"/>
      <c r="T1421" s="362"/>
      <c r="U1421" s="362"/>
      <c r="V1421" s="362"/>
      <c r="W1421" s="362"/>
      <c r="X1421" s="362"/>
      <c r="Y1421" s="362"/>
      <c r="Z1421" s="362"/>
      <c r="AA1421" s="362"/>
      <c r="AB1421" s="362"/>
    </row>
    <row r="1422" spans="2:28">
      <c r="B1422" s="137">
        <v>1397</v>
      </c>
      <c r="C1422" s="35"/>
      <c r="D1422" s="35">
        <v>4.0339667109021583E-3</v>
      </c>
      <c r="E1422" s="35"/>
      <c r="F1422" s="35">
        <v>0.20948974624381814</v>
      </c>
      <c r="G1422" s="35"/>
      <c r="H1422" s="35">
        <v>0.20192019638129657</v>
      </c>
      <c r="I1422" s="35">
        <v>0.28308968641918875</v>
      </c>
      <c r="J1422" s="35"/>
      <c r="K1422" s="35">
        <v>8.67901480451303E-2</v>
      </c>
      <c r="L1422" s="35"/>
      <c r="M1422" s="35"/>
      <c r="N1422" s="35">
        <v>1.2751298811117009</v>
      </c>
      <c r="O1422" s="35"/>
      <c r="P1422" s="654">
        <v>0.7355017686839721</v>
      </c>
      <c r="R1422" s="641" t="s">
        <v>2</v>
      </c>
      <c r="S1422" s="362"/>
      <c r="T1422" s="362"/>
      <c r="U1422" s="362"/>
      <c r="V1422" s="362"/>
      <c r="W1422" s="362"/>
      <c r="X1422" s="362"/>
      <c r="Y1422" s="362"/>
      <c r="Z1422" s="362"/>
      <c r="AA1422" s="362"/>
      <c r="AB1422" s="362"/>
    </row>
    <row r="1423" spans="2:28">
      <c r="B1423" s="137">
        <v>1398</v>
      </c>
      <c r="C1423" s="35">
        <v>8.1226174640106879E-3</v>
      </c>
      <c r="D1423" s="35"/>
      <c r="E1423" s="35"/>
      <c r="F1423" s="35">
        <v>0.49970359161986222</v>
      </c>
      <c r="G1423" s="35"/>
      <c r="H1423" s="35">
        <v>0.52112926634638501</v>
      </c>
      <c r="I1423" s="35">
        <v>2.8535489265987365E-2</v>
      </c>
      <c r="J1423" s="35"/>
      <c r="K1423" s="35">
        <v>0.60722736197028182</v>
      </c>
      <c r="L1423" s="35"/>
      <c r="M1423" s="35"/>
      <c r="N1423" s="35">
        <v>0.16190999869479883</v>
      </c>
      <c r="O1423" s="35">
        <v>0.34157119160157262</v>
      </c>
      <c r="P1423" s="654"/>
      <c r="R1423" s="641" t="s">
        <v>2</v>
      </c>
      <c r="S1423" s="362"/>
      <c r="T1423" s="362"/>
      <c r="U1423" s="362"/>
      <c r="V1423" s="362"/>
      <c r="W1423" s="362"/>
      <c r="X1423" s="362"/>
      <c r="Y1423" s="362"/>
      <c r="Z1423" s="362"/>
      <c r="AA1423" s="362"/>
      <c r="AB1423" s="362"/>
    </row>
    <row r="1424" spans="2:28">
      <c r="B1424" s="137">
        <v>1399</v>
      </c>
      <c r="C1424" s="35"/>
      <c r="D1424" s="35">
        <v>0.37299593634565698</v>
      </c>
      <c r="E1424" s="35">
        <v>8.5362308042788243E-2</v>
      </c>
      <c r="F1424" s="35"/>
      <c r="G1424" s="35"/>
      <c r="H1424" s="35">
        <v>1.4497426500474858E-2</v>
      </c>
      <c r="I1424" s="35"/>
      <c r="J1424" s="35">
        <v>0.3582355860665794</v>
      </c>
      <c r="K1424" s="35">
        <v>0.17475285830165774</v>
      </c>
      <c r="L1424" s="35"/>
      <c r="M1424" s="35">
        <v>7.9796925718356476E-2</v>
      </c>
      <c r="N1424" s="35"/>
      <c r="O1424" s="35">
        <v>0.53142204994036735</v>
      </c>
      <c r="P1424" s="654"/>
      <c r="R1424" s="641" t="s">
        <v>2</v>
      </c>
      <c r="S1424" s="362"/>
      <c r="T1424" s="362"/>
      <c r="U1424" s="362"/>
      <c r="V1424" s="362"/>
      <c r="W1424" s="362"/>
      <c r="X1424" s="362"/>
      <c r="Y1424" s="362"/>
      <c r="Z1424" s="362"/>
      <c r="AA1424" s="362"/>
      <c r="AB1424" s="362"/>
    </row>
    <row r="1425" spans="2:28">
      <c r="B1425" s="137">
        <v>1400</v>
      </c>
      <c r="C1425" s="35"/>
      <c r="D1425" s="35">
        <v>1.1259190155110568</v>
      </c>
      <c r="E1425" s="35"/>
      <c r="F1425" s="35">
        <v>0.66143156595020991</v>
      </c>
      <c r="G1425" s="35"/>
      <c r="H1425" s="35">
        <v>0.99262161336534915</v>
      </c>
      <c r="I1425" s="35"/>
      <c r="J1425" s="35">
        <v>0.96804495428645465</v>
      </c>
      <c r="K1425" s="35"/>
      <c r="L1425" s="35">
        <v>1.0832880029098026</v>
      </c>
      <c r="M1425" s="35"/>
      <c r="N1425" s="35">
        <v>1.5373881018113529</v>
      </c>
      <c r="O1425" s="35"/>
      <c r="P1425" s="654">
        <v>1.0958016664841022</v>
      </c>
      <c r="R1425" s="641" t="s">
        <v>2</v>
      </c>
      <c r="S1425" s="362"/>
      <c r="T1425" s="362"/>
      <c r="U1425" s="362"/>
      <c r="V1425" s="362"/>
      <c r="W1425" s="362"/>
      <c r="X1425" s="362"/>
      <c r="Y1425" s="362"/>
      <c r="Z1425" s="362"/>
      <c r="AA1425" s="362"/>
      <c r="AB1425" s="362"/>
    </row>
    <row r="1426" spans="2:28">
      <c r="B1426" s="137">
        <v>1401</v>
      </c>
      <c r="C1426" s="35"/>
      <c r="D1426" s="35">
        <v>1.2620287044861995</v>
      </c>
      <c r="E1426" s="35"/>
      <c r="F1426" s="35">
        <v>1.7334244889336365</v>
      </c>
      <c r="G1426" s="35"/>
      <c r="H1426" s="35">
        <v>0.98146446683608124</v>
      </c>
      <c r="I1426" s="35"/>
      <c r="J1426" s="35">
        <v>2.0361379445176069</v>
      </c>
      <c r="K1426" s="35"/>
      <c r="L1426" s="35">
        <v>1.8384177883401898</v>
      </c>
      <c r="M1426" s="35"/>
      <c r="N1426" s="35">
        <v>1.3089811732276153</v>
      </c>
      <c r="O1426" s="35">
        <v>0.18182167170441788</v>
      </c>
      <c r="P1426" s="654"/>
      <c r="R1426" s="641" t="s">
        <v>2</v>
      </c>
      <c r="S1426" s="362"/>
      <c r="T1426" s="362"/>
      <c r="U1426" s="362"/>
      <c r="V1426" s="362"/>
      <c r="W1426" s="362"/>
      <c r="X1426" s="362"/>
      <c r="Y1426" s="362"/>
      <c r="Z1426" s="362"/>
      <c r="AA1426" s="362"/>
      <c r="AB1426" s="362"/>
    </row>
    <row r="1427" spans="2:28">
      <c r="B1427" s="137">
        <v>1402</v>
      </c>
      <c r="C1427" s="35"/>
      <c r="D1427" s="35">
        <v>1.0643155651454925</v>
      </c>
      <c r="E1427" s="35"/>
      <c r="F1427" s="35">
        <v>0.21523301325164676</v>
      </c>
      <c r="G1427" s="35"/>
      <c r="H1427" s="35">
        <v>1.8218258860648746</v>
      </c>
      <c r="I1427" s="35"/>
      <c r="J1427" s="35">
        <v>1.44915675677126</v>
      </c>
      <c r="K1427" s="35"/>
      <c r="L1427" s="35">
        <v>1.1895672679280163</v>
      </c>
      <c r="M1427" s="35"/>
      <c r="N1427" s="35">
        <v>1.5183249870475364</v>
      </c>
      <c r="O1427" s="35"/>
      <c r="P1427" s="654">
        <v>1.5517587104154831</v>
      </c>
      <c r="R1427" s="641" t="s">
        <v>2</v>
      </c>
      <c r="S1427" s="362"/>
      <c r="T1427" s="362"/>
      <c r="U1427" s="362"/>
      <c r="V1427" s="362"/>
      <c r="W1427" s="362"/>
      <c r="X1427" s="362"/>
      <c r="Y1427" s="362"/>
      <c r="Z1427" s="362"/>
      <c r="AA1427" s="362"/>
      <c r="AB1427" s="362"/>
    </row>
    <row r="1428" spans="2:28">
      <c r="B1428" s="137">
        <v>1403</v>
      </c>
      <c r="C1428" s="35"/>
      <c r="D1428" s="35">
        <v>0.41355277086569364</v>
      </c>
      <c r="E1428" s="35"/>
      <c r="F1428" s="35">
        <v>0.14373049793449635</v>
      </c>
      <c r="G1428" s="35">
        <v>0.82566695601379347</v>
      </c>
      <c r="H1428" s="35"/>
      <c r="I1428" s="35"/>
      <c r="J1428" s="35">
        <v>0.94032148586563824</v>
      </c>
      <c r="K1428" s="35">
        <v>0.36885266974387743</v>
      </c>
      <c r="L1428" s="35"/>
      <c r="M1428" s="35">
        <v>0.80221354040488835</v>
      </c>
      <c r="N1428" s="35"/>
      <c r="O1428" s="35"/>
      <c r="P1428" s="654">
        <v>0.56927510293342443</v>
      </c>
      <c r="R1428" s="641" t="s">
        <v>2</v>
      </c>
      <c r="S1428" s="362"/>
      <c r="T1428" s="362"/>
      <c r="U1428" s="362"/>
      <c r="V1428" s="362"/>
      <c r="W1428" s="362"/>
      <c r="X1428" s="362"/>
      <c r="Y1428" s="362"/>
      <c r="Z1428" s="362"/>
      <c r="AA1428" s="362"/>
      <c r="AB1428" s="362"/>
    </row>
    <row r="1429" spans="2:28">
      <c r="B1429" s="137">
        <v>1404</v>
      </c>
      <c r="C1429" s="35">
        <v>0.952966834615253</v>
      </c>
      <c r="D1429" s="35"/>
      <c r="E1429" s="35"/>
      <c r="F1429" s="35">
        <v>0.5490149982984297</v>
      </c>
      <c r="G1429" s="35"/>
      <c r="H1429" s="35">
        <v>0.33855162336121714</v>
      </c>
      <c r="I1429" s="35"/>
      <c r="J1429" s="35">
        <v>0.43605405936153707</v>
      </c>
      <c r="K1429" s="35">
        <v>0.17460879958730999</v>
      </c>
      <c r="L1429" s="35"/>
      <c r="M1429" s="35"/>
      <c r="N1429" s="35">
        <v>0.45881082830612391</v>
      </c>
      <c r="O1429" s="35"/>
      <c r="P1429" s="654">
        <v>3.9140663546581411E-2</v>
      </c>
      <c r="R1429" s="641" t="s">
        <v>2</v>
      </c>
      <c r="S1429" s="362"/>
      <c r="T1429" s="362"/>
      <c r="U1429" s="362"/>
      <c r="V1429" s="362"/>
      <c r="W1429" s="362"/>
      <c r="X1429" s="362"/>
      <c r="Y1429" s="362"/>
      <c r="Z1429" s="362"/>
      <c r="AA1429" s="362"/>
      <c r="AB1429" s="362"/>
    </row>
    <row r="1430" spans="2:28">
      <c r="B1430" s="137">
        <v>1405</v>
      </c>
      <c r="C1430" s="35">
        <v>5.6640419295602248E-2</v>
      </c>
      <c r="D1430" s="35"/>
      <c r="E1430" s="35">
        <v>1.0639336975722882</v>
      </c>
      <c r="F1430" s="35"/>
      <c r="G1430" s="35">
        <v>0.26982087635154622</v>
      </c>
      <c r="H1430" s="35"/>
      <c r="I1430" s="35">
        <v>0.62257826511796333</v>
      </c>
      <c r="J1430" s="35"/>
      <c r="K1430" s="35">
        <v>0.97397617119468882</v>
      </c>
      <c r="L1430" s="35"/>
      <c r="M1430" s="35">
        <v>1.1922253454883014</v>
      </c>
      <c r="N1430" s="35"/>
      <c r="O1430" s="35">
        <v>1.2525929346697431</v>
      </c>
      <c r="P1430" s="654"/>
      <c r="R1430" s="641" t="s">
        <v>2</v>
      </c>
      <c r="S1430" s="362"/>
      <c r="T1430" s="362"/>
      <c r="U1430" s="362"/>
      <c r="V1430" s="362"/>
      <c r="W1430" s="362"/>
      <c r="X1430" s="362"/>
      <c r="Y1430" s="362"/>
      <c r="Z1430" s="362"/>
      <c r="AA1430" s="362"/>
      <c r="AB1430" s="362"/>
    </row>
    <row r="1431" spans="2:28">
      <c r="B1431" s="137">
        <v>1406</v>
      </c>
      <c r="C1431" s="35"/>
      <c r="D1431" s="35">
        <v>1.0014346049076341</v>
      </c>
      <c r="E1431" s="35"/>
      <c r="F1431" s="35">
        <v>0.9484577203765342</v>
      </c>
      <c r="G1431" s="35"/>
      <c r="H1431" s="35">
        <v>0.46926653514021527</v>
      </c>
      <c r="I1431" s="35"/>
      <c r="J1431" s="35">
        <v>0.17113975439526427</v>
      </c>
      <c r="K1431" s="35"/>
      <c r="L1431" s="35">
        <v>2.2697645575962655</v>
      </c>
      <c r="M1431" s="35"/>
      <c r="N1431" s="35">
        <v>1.1178211558637665</v>
      </c>
      <c r="O1431" s="35"/>
      <c r="P1431" s="654">
        <v>0.98383194321914857</v>
      </c>
      <c r="R1431" s="641" t="s">
        <v>2</v>
      </c>
      <c r="S1431" s="362"/>
      <c r="T1431" s="362"/>
      <c r="U1431" s="362"/>
      <c r="V1431" s="362"/>
      <c r="W1431" s="362"/>
      <c r="X1431" s="362"/>
      <c r="Y1431" s="362"/>
      <c r="Z1431" s="362"/>
      <c r="AA1431" s="362"/>
      <c r="AB1431" s="362"/>
    </row>
    <row r="1432" spans="2:28">
      <c r="B1432" s="137">
        <v>1407</v>
      </c>
      <c r="C1432" s="35">
        <v>8.9894683042998098E-3</v>
      </c>
      <c r="D1432" s="35"/>
      <c r="E1432" s="35">
        <v>0.37827855968924112</v>
      </c>
      <c r="F1432" s="35"/>
      <c r="G1432" s="35"/>
      <c r="H1432" s="35">
        <v>0.5047783193717631</v>
      </c>
      <c r="I1432" s="35"/>
      <c r="J1432" s="35">
        <v>0.44720256321370933</v>
      </c>
      <c r="K1432" s="35"/>
      <c r="L1432" s="35">
        <v>0.32381468099065513</v>
      </c>
      <c r="M1432" s="35"/>
      <c r="N1432" s="35">
        <v>0.83505164058216808</v>
      </c>
      <c r="O1432" s="35"/>
      <c r="P1432" s="654">
        <v>0.61824632028932458</v>
      </c>
      <c r="R1432" s="641" t="s">
        <v>2</v>
      </c>
      <c r="S1432" s="362"/>
      <c r="T1432" s="362"/>
      <c r="U1432" s="362"/>
      <c r="V1432" s="362"/>
      <c r="W1432" s="362"/>
      <c r="X1432" s="362"/>
      <c r="Y1432" s="362"/>
      <c r="Z1432" s="362"/>
      <c r="AA1432" s="362"/>
      <c r="AB1432" s="362"/>
    </row>
    <row r="1433" spans="2:28">
      <c r="B1433" s="137">
        <v>1408</v>
      </c>
      <c r="C1433" s="35">
        <v>0.33242510919216256</v>
      </c>
      <c r="D1433" s="35"/>
      <c r="E1433" s="35"/>
      <c r="F1433" s="35">
        <v>0.48621285185600077</v>
      </c>
      <c r="G1433" s="35">
        <v>4.0829320977773476E-2</v>
      </c>
      <c r="H1433" s="35"/>
      <c r="I1433" s="35"/>
      <c r="J1433" s="35">
        <v>0.7039621564604156</v>
      </c>
      <c r="K1433" s="35"/>
      <c r="L1433" s="35">
        <v>0.99979445094206854</v>
      </c>
      <c r="M1433" s="35"/>
      <c r="N1433" s="35">
        <v>1.2243750251122203</v>
      </c>
      <c r="O1433" s="35"/>
      <c r="P1433" s="654">
        <v>0.17804438442925846</v>
      </c>
      <c r="R1433" s="641" t="s">
        <v>2</v>
      </c>
      <c r="S1433" s="362"/>
      <c r="T1433" s="362"/>
      <c r="U1433" s="362"/>
      <c r="V1433" s="362"/>
      <c r="W1433" s="362"/>
      <c r="X1433" s="362"/>
      <c r="Y1433" s="362"/>
      <c r="Z1433" s="362"/>
      <c r="AA1433" s="362"/>
      <c r="AB1433" s="362"/>
    </row>
    <row r="1434" spans="2:28">
      <c r="B1434" s="137">
        <v>1409</v>
      </c>
      <c r="C1434" s="35">
        <v>1.3272834968618843</v>
      </c>
      <c r="D1434" s="35"/>
      <c r="E1434" s="35">
        <v>0.24262721646771809</v>
      </c>
      <c r="F1434" s="35"/>
      <c r="G1434" s="35">
        <v>0.62592411236637024</v>
      </c>
      <c r="H1434" s="35"/>
      <c r="I1434" s="35">
        <v>0.97890163921378881</v>
      </c>
      <c r="J1434" s="35"/>
      <c r="K1434" s="35">
        <v>0.37478953431654349</v>
      </c>
      <c r="L1434" s="35"/>
      <c r="M1434" s="35">
        <v>1.0428856916200735</v>
      </c>
      <c r="N1434" s="35"/>
      <c r="O1434" s="35">
        <v>1.1093653977357838</v>
      </c>
      <c r="P1434" s="654"/>
      <c r="R1434" s="641" t="s">
        <v>2</v>
      </c>
      <c r="S1434" s="362"/>
      <c r="T1434" s="362"/>
      <c r="U1434" s="362"/>
      <c r="V1434" s="362"/>
      <c r="W1434" s="362"/>
      <c r="X1434" s="362"/>
      <c r="Y1434" s="362"/>
      <c r="Z1434" s="362"/>
      <c r="AA1434" s="362"/>
      <c r="AB1434" s="362"/>
    </row>
    <row r="1435" spans="2:28">
      <c r="B1435" s="137">
        <v>1410</v>
      </c>
      <c r="C1435" s="35">
        <v>1.0172259493503719</v>
      </c>
      <c r="D1435" s="35"/>
      <c r="E1435" s="35">
        <v>0.96783942738535989</v>
      </c>
      <c r="F1435" s="35"/>
      <c r="G1435" s="35">
        <v>1.0642293739767277</v>
      </c>
      <c r="H1435" s="35"/>
      <c r="I1435" s="35">
        <v>1.5221071240245674</v>
      </c>
      <c r="J1435" s="35"/>
      <c r="K1435" s="35">
        <v>0.32189397428298799</v>
      </c>
      <c r="L1435" s="35"/>
      <c r="M1435" s="35">
        <v>1.1876754218332537</v>
      </c>
      <c r="N1435" s="35"/>
      <c r="O1435" s="35">
        <v>0.43420946546906097</v>
      </c>
      <c r="P1435" s="654"/>
      <c r="R1435" s="641" t="s">
        <v>2</v>
      </c>
      <c r="S1435" s="362"/>
      <c r="T1435" s="362"/>
      <c r="U1435" s="362"/>
      <c r="V1435" s="362"/>
      <c r="W1435" s="362"/>
      <c r="X1435" s="362"/>
      <c r="Y1435" s="362"/>
      <c r="Z1435" s="362"/>
      <c r="AA1435" s="362"/>
      <c r="AB1435" s="362"/>
    </row>
    <row r="1436" spans="2:28">
      <c r="B1436" s="137">
        <v>1411</v>
      </c>
      <c r="C1436" s="35"/>
      <c r="D1436" s="35">
        <v>0.64311094213952735</v>
      </c>
      <c r="E1436" s="35"/>
      <c r="F1436" s="35">
        <v>0.83778688282085056</v>
      </c>
      <c r="G1436" s="35"/>
      <c r="H1436" s="35">
        <v>0.5167440020374191</v>
      </c>
      <c r="I1436" s="35"/>
      <c r="J1436" s="35">
        <v>0.29402213440724934</v>
      </c>
      <c r="K1436" s="35">
        <v>0.18130416530659116</v>
      </c>
      <c r="L1436" s="35"/>
      <c r="M1436" s="35"/>
      <c r="N1436" s="35">
        <v>0.59531476774288805</v>
      </c>
      <c r="O1436" s="35"/>
      <c r="P1436" s="654">
        <v>0.10294649142830638</v>
      </c>
      <c r="R1436" s="641" t="s">
        <v>2</v>
      </c>
      <c r="S1436" s="362"/>
      <c r="T1436" s="362"/>
      <c r="U1436" s="362"/>
      <c r="V1436" s="362"/>
      <c r="W1436" s="362"/>
      <c r="X1436" s="362"/>
      <c r="Y1436" s="362"/>
      <c r="Z1436" s="362"/>
      <c r="AA1436" s="362"/>
      <c r="AB1436" s="362"/>
    </row>
    <row r="1437" spans="2:28">
      <c r="B1437" s="137">
        <v>1412</v>
      </c>
      <c r="C1437" s="35"/>
      <c r="D1437" s="35">
        <v>0.67230782173755843</v>
      </c>
      <c r="E1437" s="35"/>
      <c r="F1437" s="35">
        <v>9.4020941630972021E-2</v>
      </c>
      <c r="G1437" s="35"/>
      <c r="H1437" s="35">
        <v>0.92065819213472044</v>
      </c>
      <c r="I1437" s="35"/>
      <c r="J1437" s="35">
        <v>0.28842295999367046</v>
      </c>
      <c r="K1437" s="35"/>
      <c r="L1437" s="35">
        <v>0.98435881730509445</v>
      </c>
      <c r="M1437" s="35">
        <v>0.50271527467853638</v>
      </c>
      <c r="N1437" s="35"/>
      <c r="O1437" s="35"/>
      <c r="P1437" s="654">
        <v>0.90336455174087893</v>
      </c>
      <c r="R1437" s="641" t="s">
        <v>2</v>
      </c>
      <c r="S1437" s="362"/>
      <c r="T1437" s="362"/>
      <c r="U1437" s="362"/>
      <c r="V1437" s="362"/>
      <c r="W1437" s="362"/>
      <c r="X1437" s="362"/>
      <c r="Y1437" s="362"/>
      <c r="Z1437" s="362"/>
      <c r="AA1437" s="362"/>
      <c r="AB1437" s="362"/>
    </row>
    <row r="1438" spans="2:28">
      <c r="B1438" s="137">
        <v>1413</v>
      </c>
      <c r="C1438" s="35">
        <v>0.69747949412434518</v>
      </c>
      <c r="D1438" s="35"/>
      <c r="E1438" s="35">
        <v>0.23097333375684923</v>
      </c>
      <c r="F1438" s="35"/>
      <c r="G1438" s="35">
        <v>0.30785755611915389</v>
      </c>
      <c r="H1438" s="35"/>
      <c r="I1438" s="35">
        <v>0.7119814699323892</v>
      </c>
      <c r="J1438" s="35"/>
      <c r="K1438" s="35">
        <v>0.6698470883711255</v>
      </c>
      <c r="L1438" s="35"/>
      <c r="M1438" s="35">
        <v>0.91358430887496456</v>
      </c>
      <c r="N1438" s="35"/>
      <c r="O1438" s="35">
        <v>0.1816020236816259</v>
      </c>
      <c r="P1438" s="654"/>
      <c r="R1438" s="641" t="s">
        <v>2</v>
      </c>
      <c r="S1438" s="362"/>
      <c r="T1438" s="362"/>
      <c r="U1438" s="362"/>
      <c r="V1438" s="362"/>
      <c r="W1438" s="362"/>
      <c r="X1438" s="362"/>
      <c r="Y1438" s="362"/>
      <c r="Z1438" s="362"/>
      <c r="AA1438" s="362"/>
      <c r="AB1438" s="362"/>
    </row>
    <row r="1439" spans="2:28">
      <c r="B1439" s="137">
        <v>1414</v>
      </c>
      <c r="C1439" s="35"/>
      <c r="D1439" s="35">
        <v>1.0927112878785847</v>
      </c>
      <c r="E1439" s="35"/>
      <c r="F1439" s="35">
        <v>1.2465464873001368</v>
      </c>
      <c r="G1439" s="35"/>
      <c r="H1439" s="35">
        <v>0.39790810765993834</v>
      </c>
      <c r="I1439" s="35"/>
      <c r="J1439" s="35">
        <v>0.46621835820924162</v>
      </c>
      <c r="K1439" s="35"/>
      <c r="L1439" s="35">
        <v>0.32944001614973789</v>
      </c>
      <c r="M1439" s="35"/>
      <c r="N1439" s="35">
        <v>1.0503899242284509</v>
      </c>
      <c r="O1439" s="35"/>
      <c r="P1439" s="654">
        <v>1.2440927025305148</v>
      </c>
      <c r="R1439" s="641" t="s">
        <v>2</v>
      </c>
      <c r="S1439" s="362"/>
      <c r="T1439" s="362"/>
      <c r="U1439" s="362"/>
      <c r="V1439" s="362"/>
      <c r="W1439" s="362"/>
      <c r="X1439" s="362"/>
      <c r="Y1439" s="362"/>
      <c r="Z1439" s="362"/>
      <c r="AA1439" s="362"/>
      <c r="AB1439" s="362"/>
    </row>
    <row r="1440" spans="2:28">
      <c r="B1440" s="137">
        <v>1415</v>
      </c>
      <c r="C1440" s="35"/>
      <c r="D1440" s="35">
        <v>0.85750544352568547</v>
      </c>
      <c r="E1440" s="35"/>
      <c r="F1440" s="35">
        <v>1.4821839276172613</v>
      </c>
      <c r="G1440" s="35"/>
      <c r="H1440" s="35">
        <v>1.7329447579896728</v>
      </c>
      <c r="I1440" s="35">
        <v>0.267671599156312</v>
      </c>
      <c r="J1440" s="35"/>
      <c r="K1440" s="35"/>
      <c r="L1440" s="35">
        <v>0.77491662159994179</v>
      </c>
      <c r="M1440" s="35"/>
      <c r="N1440" s="35">
        <v>1.3653384065343501</v>
      </c>
      <c r="O1440" s="35"/>
      <c r="P1440" s="654">
        <v>1.1049080887325278</v>
      </c>
      <c r="R1440" s="641" t="s">
        <v>2</v>
      </c>
      <c r="S1440" s="362"/>
      <c r="T1440" s="362"/>
      <c r="U1440" s="362"/>
      <c r="V1440" s="362"/>
      <c r="W1440" s="362"/>
      <c r="X1440" s="362"/>
      <c r="Y1440" s="362"/>
      <c r="Z1440" s="362"/>
      <c r="AA1440" s="362"/>
      <c r="AB1440" s="362"/>
    </row>
    <row r="1441" spans="2:28">
      <c r="B1441" s="137">
        <v>1416</v>
      </c>
      <c r="C1441" s="35"/>
      <c r="D1441" s="35">
        <v>2.3179549214636177</v>
      </c>
      <c r="E1441" s="35"/>
      <c r="F1441" s="35">
        <v>0.82175477699559485</v>
      </c>
      <c r="G1441" s="35"/>
      <c r="H1441" s="35">
        <v>0.14755048471570908</v>
      </c>
      <c r="I1441" s="35"/>
      <c r="J1441" s="35">
        <v>0.99486687483703362</v>
      </c>
      <c r="K1441" s="35"/>
      <c r="L1441" s="35">
        <v>0.75008450448283059</v>
      </c>
      <c r="M1441" s="35"/>
      <c r="N1441" s="35">
        <v>0.33730550830952083</v>
      </c>
      <c r="O1441" s="35"/>
      <c r="P1441" s="654">
        <v>0.88586196066559619</v>
      </c>
      <c r="R1441" s="641" t="s">
        <v>2</v>
      </c>
      <c r="S1441" s="362"/>
      <c r="T1441" s="362"/>
      <c r="U1441" s="362"/>
      <c r="V1441" s="362"/>
      <c r="W1441" s="362"/>
      <c r="X1441" s="362"/>
      <c r="Y1441" s="362"/>
      <c r="Z1441" s="362"/>
      <c r="AA1441" s="362"/>
      <c r="AB1441" s="362"/>
    </row>
    <row r="1442" spans="2:28">
      <c r="B1442" s="137">
        <v>1417</v>
      </c>
      <c r="C1442" s="35"/>
      <c r="D1442" s="35">
        <v>0.29534921929245106</v>
      </c>
      <c r="E1442" s="35"/>
      <c r="F1442" s="35">
        <v>0.22193756489473607</v>
      </c>
      <c r="G1442" s="35"/>
      <c r="H1442" s="35">
        <v>0.74193049496609054</v>
      </c>
      <c r="I1442" s="35">
        <v>4.8182661535613992E-2</v>
      </c>
      <c r="J1442" s="35"/>
      <c r="K1442" s="35"/>
      <c r="L1442" s="35">
        <v>0.23312116568939781</v>
      </c>
      <c r="M1442" s="35"/>
      <c r="N1442" s="35">
        <v>0.39874488462874591</v>
      </c>
      <c r="O1442" s="35">
        <v>0.72862520792425423</v>
      </c>
      <c r="P1442" s="654"/>
      <c r="R1442" s="641" t="s">
        <v>2</v>
      </c>
      <c r="S1442" s="362"/>
      <c r="T1442" s="362"/>
      <c r="U1442" s="362"/>
      <c r="V1442" s="362"/>
      <c r="W1442" s="362"/>
      <c r="X1442" s="362"/>
      <c r="Y1442" s="362"/>
      <c r="Z1442" s="362"/>
      <c r="AA1442" s="362"/>
      <c r="AB1442" s="362"/>
    </row>
    <row r="1443" spans="2:28">
      <c r="B1443" s="137">
        <v>1418</v>
      </c>
      <c r="C1443" s="35">
        <v>0.15263103690399327</v>
      </c>
      <c r="D1443" s="35"/>
      <c r="E1443" s="35">
        <v>0.43643344535508966</v>
      </c>
      <c r="F1443" s="35"/>
      <c r="G1443" s="35"/>
      <c r="H1443" s="35">
        <v>0.3627601027996728</v>
      </c>
      <c r="I1443" s="35"/>
      <c r="J1443" s="35">
        <v>0.87067198065236129</v>
      </c>
      <c r="K1443" s="35"/>
      <c r="L1443" s="35">
        <v>0.51352273959338735</v>
      </c>
      <c r="M1443" s="35">
        <v>0.28082348741596175</v>
      </c>
      <c r="N1443" s="35"/>
      <c r="O1443" s="35">
        <v>0.29638113668103905</v>
      </c>
      <c r="P1443" s="654"/>
      <c r="R1443" s="641" t="s">
        <v>2</v>
      </c>
      <c r="S1443" s="362"/>
      <c r="T1443" s="362"/>
      <c r="U1443" s="362"/>
      <c r="V1443" s="362"/>
      <c r="W1443" s="362"/>
      <c r="X1443" s="362"/>
      <c r="Y1443" s="362"/>
      <c r="Z1443" s="362"/>
      <c r="AA1443" s="362"/>
      <c r="AB1443" s="362"/>
    </row>
    <row r="1444" spans="2:28">
      <c r="B1444" s="137">
        <v>1419</v>
      </c>
      <c r="C1444" s="35"/>
      <c r="D1444" s="35">
        <v>2.466402746274889</v>
      </c>
      <c r="E1444" s="35"/>
      <c r="F1444" s="35">
        <v>1.7038853391556816</v>
      </c>
      <c r="G1444" s="35"/>
      <c r="H1444" s="35">
        <v>2.1384612056489054</v>
      </c>
      <c r="I1444" s="35"/>
      <c r="J1444" s="35">
        <v>1.5132169403164273</v>
      </c>
      <c r="K1444" s="35"/>
      <c r="L1444" s="35">
        <v>1.7350215528238657</v>
      </c>
      <c r="M1444" s="35"/>
      <c r="N1444" s="35">
        <v>1.5707259314351703</v>
      </c>
      <c r="O1444" s="35"/>
      <c r="P1444" s="654">
        <v>2.093218614469285</v>
      </c>
      <c r="R1444" s="641" t="s">
        <v>2</v>
      </c>
      <c r="S1444" s="362"/>
      <c r="T1444" s="362"/>
      <c r="U1444" s="362"/>
      <c r="V1444" s="362"/>
      <c r="W1444" s="362"/>
      <c r="X1444" s="362"/>
      <c r="Y1444" s="362"/>
      <c r="Z1444" s="362"/>
      <c r="AA1444" s="362"/>
      <c r="AB1444" s="362"/>
    </row>
    <row r="1445" spans="2:28">
      <c r="B1445" s="137">
        <v>1420</v>
      </c>
      <c r="C1445" s="35">
        <v>0.47400226055072031</v>
      </c>
      <c r="D1445" s="35"/>
      <c r="E1445" s="35">
        <v>9.6948979071969005E-2</v>
      </c>
      <c r="F1445" s="35"/>
      <c r="G1445" s="35"/>
      <c r="H1445" s="35">
        <v>0.4730741391353625</v>
      </c>
      <c r="I1445" s="35">
        <v>0.44076582299906736</v>
      </c>
      <c r="J1445" s="35"/>
      <c r="K1445" s="35"/>
      <c r="L1445" s="35">
        <v>1.066681879118667</v>
      </c>
      <c r="M1445" s="35">
        <v>0.1710327574476779</v>
      </c>
      <c r="N1445" s="35"/>
      <c r="O1445" s="35">
        <v>2.1417810609485645E-2</v>
      </c>
      <c r="P1445" s="654"/>
      <c r="R1445" s="641" t="s">
        <v>2</v>
      </c>
      <c r="S1445" s="362"/>
      <c r="T1445" s="362"/>
      <c r="U1445" s="362"/>
      <c r="V1445" s="362"/>
      <c r="W1445" s="362"/>
      <c r="X1445" s="362"/>
      <c r="Y1445" s="362"/>
      <c r="Z1445" s="362"/>
      <c r="AA1445" s="362"/>
      <c r="AB1445" s="362"/>
    </row>
    <row r="1446" spans="2:28">
      <c r="B1446" s="137">
        <v>1421</v>
      </c>
      <c r="C1446" s="35">
        <v>0.35047614561907853</v>
      </c>
      <c r="D1446" s="35"/>
      <c r="E1446" s="35"/>
      <c r="F1446" s="35">
        <v>0.28386307966098118</v>
      </c>
      <c r="G1446" s="35"/>
      <c r="H1446" s="35">
        <v>0.59155191373829552</v>
      </c>
      <c r="I1446" s="35"/>
      <c r="J1446" s="35">
        <v>0.74965171498482219</v>
      </c>
      <c r="K1446" s="35"/>
      <c r="L1446" s="35">
        <v>1.1359578215881883</v>
      </c>
      <c r="M1446" s="35"/>
      <c r="N1446" s="35">
        <v>0.39352205590876277</v>
      </c>
      <c r="O1446" s="35"/>
      <c r="P1446" s="654">
        <v>0.65166796100029933</v>
      </c>
      <c r="R1446" s="641" t="s">
        <v>2</v>
      </c>
      <c r="S1446" s="362"/>
      <c r="T1446" s="362"/>
      <c r="U1446" s="362"/>
      <c r="V1446" s="362"/>
      <c r="W1446" s="362"/>
      <c r="X1446" s="362"/>
      <c r="Y1446" s="362"/>
      <c r="Z1446" s="362"/>
      <c r="AA1446" s="362"/>
      <c r="AB1446" s="362"/>
    </row>
    <row r="1447" spans="2:28">
      <c r="B1447" s="137">
        <v>1422</v>
      </c>
      <c r="C1447" s="35">
        <v>6.9371211065966804E-2</v>
      </c>
      <c r="D1447" s="35"/>
      <c r="E1447" s="35"/>
      <c r="F1447" s="35">
        <v>0.35271504215633076</v>
      </c>
      <c r="G1447" s="35">
        <v>5.2756554996285843E-2</v>
      </c>
      <c r="H1447" s="35"/>
      <c r="I1447" s="35">
        <v>0.29176339849936861</v>
      </c>
      <c r="J1447" s="35"/>
      <c r="K1447" s="35"/>
      <c r="L1447" s="35">
        <v>0.59758298520422437</v>
      </c>
      <c r="M1447" s="35"/>
      <c r="N1447" s="35">
        <v>0.73396843116241417</v>
      </c>
      <c r="O1447" s="35"/>
      <c r="P1447" s="654">
        <v>0.13421684827578981</v>
      </c>
      <c r="R1447" s="641" t="s">
        <v>2</v>
      </c>
      <c r="S1447" s="362"/>
      <c r="T1447" s="362"/>
      <c r="U1447" s="362"/>
      <c r="V1447" s="362"/>
      <c r="W1447" s="362"/>
      <c r="X1447" s="362"/>
      <c r="Y1447" s="362"/>
      <c r="Z1447" s="362"/>
      <c r="AA1447" s="362"/>
      <c r="AB1447" s="362"/>
    </row>
    <row r="1448" spans="2:28">
      <c r="B1448" s="137">
        <v>1423</v>
      </c>
      <c r="C1448" s="35"/>
      <c r="D1448" s="35">
        <v>8.6914809362200418E-2</v>
      </c>
      <c r="E1448" s="35">
        <v>0.21313580448396485</v>
      </c>
      <c r="F1448" s="35"/>
      <c r="G1448" s="35">
        <v>0.11970641352661665</v>
      </c>
      <c r="H1448" s="35"/>
      <c r="I1448" s="35">
        <v>1.8459646003035138E-2</v>
      </c>
      <c r="J1448" s="35"/>
      <c r="K1448" s="35"/>
      <c r="L1448" s="35">
        <v>9.3390651153388377E-2</v>
      </c>
      <c r="M1448" s="35">
        <v>0.2575723560028047</v>
      </c>
      <c r="N1448" s="35"/>
      <c r="O1448" s="35">
        <v>1.0828032934453449E-3</v>
      </c>
      <c r="P1448" s="654"/>
      <c r="R1448" s="641" t="s">
        <v>2</v>
      </c>
      <c r="S1448" s="362"/>
      <c r="T1448" s="362"/>
      <c r="U1448" s="362"/>
      <c r="V1448" s="362"/>
      <c r="W1448" s="362"/>
      <c r="X1448" s="362"/>
      <c r="Y1448" s="362"/>
      <c r="Z1448" s="362"/>
      <c r="AA1448" s="362"/>
      <c r="AB1448" s="362"/>
    </row>
    <row r="1449" spans="2:28">
      <c r="B1449" s="137">
        <v>1424</v>
      </c>
      <c r="C1449" s="35">
        <v>0.52350928167297617</v>
      </c>
      <c r="D1449" s="35"/>
      <c r="E1449" s="35">
        <v>0.36888218161174152</v>
      </c>
      <c r="F1449" s="35"/>
      <c r="G1449" s="35"/>
      <c r="H1449" s="35">
        <v>0.12820217908721279</v>
      </c>
      <c r="I1449" s="35">
        <v>0.78038542356860607</v>
      </c>
      <c r="J1449" s="35"/>
      <c r="K1449" s="35">
        <v>0.66741367719356626</v>
      </c>
      <c r="L1449" s="35"/>
      <c r="M1449" s="35">
        <v>0.48013204450008634</v>
      </c>
      <c r="N1449" s="35"/>
      <c r="O1449" s="35"/>
      <c r="P1449" s="654">
        <v>0.63119896934466746</v>
      </c>
      <c r="R1449" s="641" t="s">
        <v>2</v>
      </c>
      <c r="S1449" s="362"/>
      <c r="T1449" s="362"/>
      <c r="U1449" s="362"/>
      <c r="V1449" s="362"/>
      <c r="W1449" s="362"/>
      <c r="X1449" s="362"/>
      <c r="Y1449" s="362"/>
      <c r="Z1449" s="362"/>
      <c r="AA1449" s="362"/>
      <c r="AB1449" s="362"/>
    </row>
    <row r="1450" spans="2:28">
      <c r="B1450" s="137">
        <v>1425</v>
      </c>
      <c r="C1450" s="35"/>
      <c r="D1450" s="35">
        <v>1.4506824958470346</v>
      </c>
      <c r="E1450" s="35"/>
      <c r="F1450" s="35">
        <v>1.1475951453003441</v>
      </c>
      <c r="G1450" s="35"/>
      <c r="H1450" s="35">
        <v>1.312026121902903</v>
      </c>
      <c r="I1450" s="35"/>
      <c r="J1450" s="35">
        <v>1.7016691607689727</v>
      </c>
      <c r="K1450" s="35"/>
      <c r="L1450" s="35">
        <v>1.1674776283230026</v>
      </c>
      <c r="M1450" s="35"/>
      <c r="N1450" s="35">
        <v>1.335036974819249</v>
      </c>
      <c r="O1450" s="35"/>
      <c r="P1450" s="654">
        <v>1.1582047452263375</v>
      </c>
      <c r="R1450" s="641" t="s">
        <v>2</v>
      </c>
      <c r="S1450" s="362"/>
      <c r="T1450" s="362"/>
      <c r="U1450" s="362"/>
      <c r="V1450" s="362"/>
      <c r="W1450" s="362"/>
      <c r="X1450" s="362"/>
      <c r="Y1450" s="362"/>
      <c r="Z1450" s="362"/>
      <c r="AA1450" s="362"/>
      <c r="AB1450" s="362"/>
    </row>
    <row r="1451" spans="2:28">
      <c r="B1451" s="137">
        <v>1426</v>
      </c>
      <c r="C1451" s="35"/>
      <c r="D1451" s="35">
        <v>0.63322872637363037</v>
      </c>
      <c r="E1451" s="35"/>
      <c r="F1451" s="35">
        <v>0.2453600730241581</v>
      </c>
      <c r="G1451" s="35"/>
      <c r="H1451" s="35">
        <v>0.57497588784225695</v>
      </c>
      <c r="I1451" s="35"/>
      <c r="J1451" s="35">
        <v>0.531902691802004</v>
      </c>
      <c r="K1451" s="35"/>
      <c r="L1451" s="35">
        <v>0.27303004710815415</v>
      </c>
      <c r="M1451" s="35"/>
      <c r="N1451" s="35">
        <v>0.59049052097952104</v>
      </c>
      <c r="O1451" s="35"/>
      <c r="P1451" s="654">
        <v>0.11140182707623393</v>
      </c>
      <c r="R1451" s="641" t="s">
        <v>2</v>
      </c>
      <c r="S1451" s="362"/>
      <c r="T1451" s="362"/>
      <c r="U1451" s="362"/>
      <c r="V1451" s="362"/>
      <c r="W1451" s="362"/>
      <c r="X1451" s="362"/>
      <c r="Y1451" s="362"/>
      <c r="Z1451" s="362"/>
      <c r="AA1451" s="362"/>
      <c r="AB1451" s="362"/>
    </row>
    <row r="1452" spans="2:28">
      <c r="B1452" s="137">
        <v>1427</v>
      </c>
      <c r="C1452" s="35"/>
      <c r="D1452" s="35">
        <v>0.27031477659854047</v>
      </c>
      <c r="E1452" s="35"/>
      <c r="F1452" s="35">
        <v>0.65798224743285183</v>
      </c>
      <c r="G1452" s="35"/>
      <c r="H1452" s="35">
        <v>0.48379313489448028</v>
      </c>
      <c r="I1452" s="35"/>
      <c r="J1452" s="35">
        <v>0.30374966174996326</v>
      </c>
      <c r="K1452" s="35"/>
      <c r="L1452" s="35">
        <v>6.8474380522623765E-2</v>
      </c>
      <c r="M1452" s="35"/>
      <c r="N1452" s="35">
        <v>0.50048928919606173</v>
      </c>
      <c r="O1452" s="35">
        <v>3.9124879457557896E-2</v>
      </c>
      <c r="P1452" s="654"/>
      <c r="R1452" s="641" t="s">
        <v>2</v>
      </c>
      <c r="S1452" s="362"/>
      <c r="T1452" s="362"/>
      <c r="U1452" s="362"/>
      <c r="V1452" s="362"/>
      <c r="W1452" s="362"/>
      <c r="X1452" s="362"/>
      <c r="Y1452" s="362"/>
      <c r="Z1452" s="362"/>
      <c r="AA1452" s="362"/>
      <c r="AB1452" s="362"/>
    </row>
    <row r="1453" spans="2:28">
      <c r="B1453" s="137">
        <v>1428</v>
      </c>
      <c r="C1453" s="35">
        <v>1.7749762251459464</v>
      </c>
      <c r="D1453" s="35"/>
      <c r="E1453" s="35">
        <v>1.9375517490855114</v>
      </c>
      <c r="F1453" s="35"/>
      <c r="G1453" s="35">
        <v>1.9991743933675956</v>
      </c>
      <c r="H1453" s="35"/>
      <c r="I1453" s="35">
        <v>1.7292271331589582</v>
      </c>
      <c r="J1453" s="35"/>
      <c r="K1453" s="35">
        <v>1.7258672575111582</v>
      </c>
      <c r="L1453" s="35"/>
      <c r="M1453" s="35">
        <v>1.4557167541798501</v>
      </c>
      <c r="N1453" s="35"/>
      <c r="O1453" s="35">
        <v>1.7943916978336345</v>
      </c>
      <c r="P1453" s="654"/>
      <c r="R1453" s="641" t="s">
        <v>2</v>
      </c>
      <c r="S1453" s="362"/>
      <c r="T1453" s="362"/>
      <c r="U1453" s="362"/>
      <c r="V1453" s="362"/>
      <c r="W1453" s="362"/>
      <c r="X1453" s="362"/>
      <c r="Y1453" s="362"/>
      <c r="Z1453" s="362"/>
      <c r="AA1453" s="362"/>
      <c r="AB1453" s="362"/>
    </row>
    <row r="1454" spans="2:28">
      <c r="B1454" s="137">
        <v>1429</v>
      </c>
      <c r="C1454" s="35"/>
      <c r="D1454" s="35">
        <v>2.3841626956572983</v>
      </c>
      <c r="E1454" s="35"/>
      <c r="F1454" s="35">
        <v>0.60354973098266029</v>
      </c>
      <c r="G1454" s="35"/>
      <c r="H1454" s="35">
        <v>1.5891452214039357</v>
      </c>
      <c r="I1454" s="35"/>
      <c r="J1454" s="35">
        <v>1.6180087552981743</v>
      </c>
      <c r="K1454" s="35"/>
      <c r="L1454" s="35">
        <v>1.2809819004498171</v>
      </c>
      <c r="M1454" s="35"/>
      <c r="N1454" s="35">
        <v>1.5749236928458279</v>
      </c>
      <c r="O1454" s="35"/>
      <c r="P1454" s="654">
        <v>1.4535772309893618</v>
      </c>
      <c r="R1454" s="641" t="s">
        <v>2</v>
      </c>
      <c r="S1454" s="362"/>
      <c r="T1454" s="362"/>
      <c r="U1454" s="362"/>
      <c r="V1454" s="362"/>
      <c r="W1454" s="362"/>
      <c r="X1454" s="362"/>
      <c r="Y1454" s="362"/>
      <c r="Z1454" s="362"/>
      <c r="AA1454" s="362"/>
      <c r="AB1454" s="362"/>
    </row>
    <row r="1455" spans="2:28">
      <c r="B1455" s="137">
        <v>1430</v>
      </c>
      <c r="C1455" s="35">
        <v>0.26765636952317956</v>
      </c>
      <c r="D1455" s="35"/>
      <c r="E1455" s="35">
        <v>0.70475420261928634</v>
      </c>
      <c r="F1455" s="35"/>
      <c r="G1455" s="35">
        <v>0.72835355538100899</v>
      </c>
      <c r="H1455" s="35"/>
      <c r="I1455" s="35">
        <v>0.88460507513361186</v>
      </c>
      <c r="J1455" s="35"/>
      <c r="K1455" s="35">
        <v>1.2630553892486396</v>
      </c>
      <c r="L1455" s="35"/>
      <c r="M1455" s="35">
        <v>0.8261915526275575</v>
      </c>
      <c r="N1455" s="35"/>
      <c r="O1455" s="35">
        <v>0.97525713415999349</v>
      </c>
      <c r="P1455" s="654"/>
      <c r="R1455" s="641" t="s">
        <v>2</v>
      </c>
      <c r="S1455" s="362"/>
      <c r="T1455" s="362"/>
      <c r="U1455" s="362"/>
      <c r="V1455" s="362"/>
      <c r="W1455" s="362"/>
      <c r="X1455" s="362"/>
      <c r="Y1455" s="362"/>
      <c r="Z1455" s="362"/>
      <c r="AA1455" s="362"/>
      <c r="AB1455" s="362"/>
    </row>
    <row r="1456" spans="2:28">
      <c r="B1456" s="137">
        <v>1431</v>
      </c>
      <c r="C1456" s="35">
        <v>0.62385073962525073</v>
      </c>
      <c r="D1456" s="35"/>
      <c r="E1456" s="35">
        <v>1.2330905731213357</v>
      </c>
      <c r="F1456" s="35"/>
      <c r="G1456" s="35">
        <v>1.2206718556160459</v>
      </c>
      <c r="H1456" s="35"/>
      <c r="I1456" s="35">
        <v>0.26382847621223376</v>
      </c>
      <c r="J1456" s="35"/>
      <c r="K1456" s="35">
        <v>0.9913427339807741</v>
      </c>
      <c r="L1456" s="35"/>
      <c r="M1456" s="35">
        <v>0.57534393680516882</v>
      </c>
      <c r="N1456" s="35"/>
      <c r="O1456" s="35">
        <v>0.69496023508604554</v>
      </c>
      <c r="P1456" s="654"/>
      <c r="R1456" s="641" t="s">
        <v>2</v>
      </c>
      <c r="S1456" s="362"/>
      <c r="T1456" s="362"/>
      <c r="U1456" s="362"/>
      <c r="V1456" s="362"/>
      <c r="W1456" s="362"/>
      <c r="X1456" s="362"/>
      <c r="Y1456" s="362"/>
      <c r="Z1456" s="362"/>
      <c r="AA1456" s="362"/>
      <c r="AB1456" s="362"/>
    </row>
    <row r="1457" spans="2:28">
      <c r="B1457" s="137">
        <v>1432</v>
      </c>
      <c r="C1457" s="35">
        <v>0.12539183694342362</v>
      </c>
      <c r="D1457" s="35"/>
      <c r="E1457" s="35"/>
      <c r="F1457" s="35">
        <v>1.0080171588814251</v>
      </c>
      <c r="G1457" s="35"/>
      <c r="H1457" s="35">
        <v>0.7392884334092219</v>
      </c>
      <c r="I1457" s="35">
        <v>0.11314202866753803</v>
      </c>
      <c r="J1457" s="35"/>
      <c r="K1457" s="35"/>
      <c r="L1457" s="35">
        <v>1.5191503225349459</v>
      </c>
      <c r="M1457" s="35"/>
      <c r="N1457" s="35">
        <v>0.16807867184887601</v>
      </c>
      <c r="O1457" s="35"/>
      <c r="P1457" s="654">
        <v>1.0604135327956259</v>
      </c>
      <c r="R1457" s="641" t="s">
        <v>2</v>
      </c>
      <c r="S1457" s="362"/>
      <c r="T1457" s="362"/>
      <c r="U1457" s="362"/>
      <c r="V1457" s="362"/>
      <c r="W1457" s="362"/>
      <c r="X1457" s="362"/>
      <c r="Y1457" s="362"/>
      <c r="Z1457" s="362"/>
      <c r="AA1457" s="362"/>
      <c r="AB1457" s="362"/>
    </row>
    <row r="1458" spans="2:28">
      <c r="B1458" s="137">
        <v>1433</v>
      </c>
      <c r="C1458" s="35">
        <v>0.62802131330761524</v>
      </c>
      <c r="D1458" s="35"/>
      <c r="E1458" s="35">
        <v>1.2215640747713399</v>
      </c>
      <c r="F1458" s="35"/>
      <c r="G1458" s="35">
        <v>1.4695749397489168</v>
      </c>
      <c r="H1458" s="35"/>
      <c r="I1458" s="35">
        <v>1.5786287756464761</v>
      </c>
      <c r="J1458" s="35"/>
      <c r="K1458" s="35">
        <v>1.3515394140757324</v>
      </c>
      <c r="L1458" s="35"/>
      <c r="M1458" s="35">
        <v>2.8225728898657647</v>
      </c>
      <c r="N1458" s="35"/>
      <c r="O1458" s="35">
        <v>0.98608616088249823</v>
      </c>
      <c r="P1458" s="654"/>
      <c r="R1458" s="641" t="s">
        <v>2</v>
      </c>
      <c r="S1458" s="362"/>
      <c r="T1458" s="362"/>
      <c r="U1458" s="362"/>
      <c r="V1458" s="362"/>
      <c r="W1458" s="362"/>
      <c r="X1458" s="362"/>
      <c r="Y1458" s="362"/>
      <c r="Z1458" s="362"/>
      <c r="AA1458" s="362"/>
      <c r="AB1458" s="362"/>
    </row>
    <row r="1459" spans="2:28">
      <c r="B1459" s="137">
        <v>1434</v>
      </c>
      <c r="C1459" s="35"/>
      <c r="D1459" s="35">
        <v>0.24051037893838367</v>
      </c>
      <c r="E1459" s="35"/>
      <c r="F1459" s="35">
        <v>1.1519984830021344</v>
      </c>
      <c r="G1459" s="35"/>
      <c r="H1459" s="35">
        <v>0.28395527283452426</v>
      </c>
      <c r="I1459" s="35"/>
      <c r="J1459" s="35">
        <v>1.7876571759424104E-2</v>
      </c>
      <c r="K1459" s="35">
        <v>7.4405584918591589E-2</v>
      </c>
      <c r="L1459" s="35"/>
      <c r="M1459" s="35"/>
      <c r="N1459" s="35">
        <v>0.48239044391824898</v>
      </c>
      <c r="O1459" s="35"/>
      <c r="P1459" s="654">
        <v>0.43800068123109548</v>
      </c>
      <c r="R1459" s="641" t="s">
        <v>2</v>
      </c>
      <c r="S1459" s="362"/>
      <c r="T1459" s="362"/>
      <c r="U1459" s="362"/>
      <c r="V1459" s="362"/>
      <c r="W1459" s="362"/>
      <c r="X1459" s="362"/>
      <c r="Y1459" s="362"/>
      <c r="Z1459" s="362"/>
      <c r="AA1459" s="362"/>
      <c r="AB1459" s="362"/>
    </row>
    <row r="1460" spans="2:28">
      <c r="B1460" s="137">
        <v>1435</v>
      </c>
      <c r="C1460" s="35">
        <v>2.0383148952607675</v>
      </c>
      <c r="D1460" s="35"/>
      <c r="E1460" s="35">
        <v>1.7953870790463058</v>
      </c>
      <c r="F1460" s="35"/>
      <c r="G1460" s="35">
        <v>1.5127991046870524</v>
      </c>
      <c r="H1460" s="35"/>
      <c r="I1460" s="35">
        <v>1.7031599223376928</v>
      </c>
      <c r="J1460" s="35"/>
      <c r="K1460" s="35">
        <v>1.3326144645494922</v>
      </c>
      <c r="L1460" s="35"/>
      <c r="M1460" s="35">
        <v>2.4654092270510608</v>
      </c>
      <c r="N1460" s="35"/>
      <c r="O1460" s="35">
        <v>2.1043712875029223</v>
      </c>
      <c r="P1460" s="654"/>
      <c r="R1460" s="641" t="s">
        <v>2</v>
      </c>
      <c r="S1460" s="362"/>
      <c r="T1460" s="362"/>
      <c r="U1460" s="362"/>
      <c r="V1460" s="362"/>
      <c r="W1460" s="362"/>
      <c r="X1460" s="362"/>
      <c r="Y1460" s="362"/>
      <c r="Z1460" s="362"/>
      <c r="AA1460" s="362"/>
      <c r="AB1460" s="362"/>
    </row>
    <row r="1461" spans="2:28">
      <c r="B1461" s="137">
        <v>1436</v>
      </c>
      <c r="C1461" s="35"/>
      <c r="D1461" s="35">
        <v>1.2491245414944885</v>
      </c>
      <c r="E1461" s="35"/>
      <c r="F1461" s="35">
        <v>1.5454408224654583</v>
      </c>
      <c r="G1461" s="35"/>
      <c r="H1461" s="35">
        <v>1.1893354192583208</v>
      </c>
      <c r="I1461" s="35"/>
      <c r="J1461" s="35">
        <v>1.0873125857172374</v>
      </c>
      <c r="K1461" s="35"/>
      <c r="L1461" s="35">
        <v>0.94882645072631588</v>
      </c>
      <c r="M1461" s="35"/>
      <c r="N1461" s="35">
        <v>1.2639140800706063</v>
      </c>
      <c r="O1461" s="35"/>
      <c r="P1461" s="654">
        <v>0.9884925358362413</v>
      </c>
      <c r="R1461" s="641" t="s">
        <v>2</v>
      </c>
      <c r="S1461" s="362"/>
      <c r="T1461" s="362"/>
      <c r="U1461" s="362"/>
      <c r="V1461" s="362"/>
      <c r="W1461" s="362"/>
      <c r="X1461" s="362"/>
      <c r="Y1461" s="362"/>
      <c r="Z1461" s="362"/>
      <c r="AA1461" s="362"/>
      <c r="AB1461" s="362"/>
    </row>
    <row r="1462" spans="2:28">
      <c r="B1462" s="137">
        <v>1437</v>
      </c>
      <c r="C1462" s="35">
        <v>2.0483885833998139</v>
      </c>
      <c r="D1462" s="35"/>
      <c r="E1462" s="35">
        <v>1.0368428229250304</v>
      </c>
      <c r="F1462" s="35"/>
      <c r="G1462" s="35">
        <v>0.94907021916865697</v>
      </c>
      <c r="H1462" s="35"/>
      <c r="I1462" s="35">
        <v>0.82339613546586499</v>
      </c>
      <c r="J1462" s="35"/>
      <c r="K1462" s="35">
        <v>1.5395880088006546</v>
      </c>
      <c r="L1462" s="35"/>
      <c r="M1462" s="35">
        <v>1.8565846036837546</v>
      </c>
      <c r="N1462" s="35"/>
      <c r="O1462" s="35">
        <v>0.95110046392052283</v>
      </c>
      <c r="P1462" s="654"/>
      <c r="R1462" s="641" t="s">
        <v>2</v>
      </c>
      <c r="S1462" s="362"/>
      <c r="T1462" s="362"/>
      <c r="U1462" s="362"/>
      <c r="V1462" s="362"/>
      <c r="W1462" s="362"/>
      <c r="X1462" s="362"/>
      <c r="Y1462" s="362"/>
      <c r="Z1462" s="362"/>
      <c r="AA1462" s="362"/>
      <c r="AB1462" s="362"/>
    </row>
    <row r="1463" spans="2:28">
      <c r="B1463" s="137">
        <v>1438</v>
      </c>
      <c r="C1463" s="35"/>
      <c r="D1463" s="35">
        <v>1.3654076406490729</v>
      </c>
      <c r="E1463" s="35"/>
      <c r="F1463" s="35">
        <v>1.5612597930218908</v>
      </c>
      <c r="G1463" s="35"/>
      <c r="H1463" s="35">
        <v>1.4853520018458057</v>
      </c>
      <c r="I1463" s="35"/>
      <c r="J1463" s="35">
        <v>1.4470318876791195</v>
      </c>
      <c r="K1463" s="35"/>
      <c r="L1463" s="35">
        <v>1.6796756649641689</v>
      </c>
      <c r="M1463" s="35"/>
      <c r="N1463" s="35">
        <v>1.292471945676807</v>
      </c>
      <c r="O1463" s="35"/>
      <c r="P1463" s="654">
        <v>0.90454427105616053</v>
      </c>
      <c r="R1463" s="641" t="s">
        <v>2</v>
      </c>
      <c r="S1463" s="362"/>
      <c r="T1463" s="362"/>
      <c r="U1463" s="362"/>
      <c r="V1463" s="362"/>
      <c r="W1463" s="362"/>
      <c r="X1463" s="362"/>
      <c r="Y1463" s="362"/>
      <c r="Z1463" s="362"/>
      <c r="AA1463" s="362"/>
      <c r="AB1463" s="362"/>
    </row>
    <row r="1464" spans="2:28">
      <c r="B1464" s="137">
        <v>1439</v>
      </c>
      <c r="C1464" s="35">
        <v>0.55307226036625234</v>
      </c>
      <c r="D1464" s="35"/>
      <c r="E1464" s="35">
        <v>0.5544678370348266</v>
      </c>
      <c r="F1464" s="35"/>
      <c r="G1464" s="35">
        <v>0.63961600827085807</v>
      </c>
      <c r="H1464" s="35"/>
      <c r="I1464" s="35">
        <v>1.1448998153927572</v>
      </c>
      <c r="J1464" s="35"/>
      <c r="K1464" s="35"/>
      <c r="L1464" s="35">
        <v>0.21410338326103623</v>
      </c>
      <c r="M1464" s="35">
        <v>0.69372058166120132</v>
      </c>
      <c r="N1464" s="35"/>
      <c r="O1464" s="35">
        <v>0.45223016895385931</v>
      </c>
      <c r="P1464" s="654"/>
      <c r="R1464" s="641" t="s">
        <v>2</v>
      </c>
      <c r="S1464" s="362"/>
      <c r="T1464" s="362"/>
      <c r="U1464" s="362"/>
      <c r="V1464" s="362"/>
      <c r="W1464" s="362"/>
      <c r="X1464" s="362"/>
      <c r="Y1464" s="362"/>
      <c r="Z1464" s="362"/>
      <c r="AA1464" s="362"/>
      <c r="AB1464" s="362"/>
    </row>
    <row r="1465" spans="2:28">
      <c r="B1465" s="137">
        <v>1440</v>
      </c>
      <c r="C1465" s="35">
        <v>0.53345750882065024</v>
      </c>
      <c r="D1465" s="35"/>
      <c r="E1465" s="35">
        <v>1.2989953631987723</v>
      </c>
      <c r="F1465" s="35"/>
      <c r="G1465" s="35">
        <v>0.95413311829162495</v>
      </c>
      <c r="H1465" s="35"/>
      <c r="I1465" s="35">
        <v>1.4515984122148076</v>
      </c>
      <c r="J1465" s="35"/>
      <c r="K1465" s="35">
        <v>1.4738706792336127</v>
      </c>
      <c r="L1465" s="35"/>
      <c r="M1465" s="35">
        <v>1.5916284157972103</v>
      </c>
      <c r="N1465" s="35"/>
      <c r="O1465" s="35">
        <v>0.34498928684460684</v>
      </c>
      <c r="P1465" s="654"/>
      <c r="R1465" s="641" t="s">
        <v>2</v>
      </c>
      <c r="S1465" s="362"/>
      <c r="T1465" s="362"/>
      <c r="U1465" s="362"/>
      <c r="V1465" s="362"/>
      <c r="W1465" s="362"/>
      <c r="X1465" s="362"/>
      <c r="Y1465" s="362"/>
      <c r="Z1465" s="362"/>
      <c r="AA1465" s="362"/>
      <c r="AB1465" s="362"/>
    </row>
    <row r="1466" spans="2:28">
      <c r="B1466" s="137">
        <v>1441</v>
      </c>
      <c r="C1466" s="35">
        <v>0.19476224186799246</v>
      </c>
      <c r="D1466" s="35"/>
      <c r="E1466" s="35">
        <v>0.41232246673856499</v>
      </c>
      <c r="F1466" s="35"/>
      <c r="G1466" s="35"/>
      <c r="H1466" s="35">
        <v>0.273463487090781</v>
      </c>
      <c r="I1466" s="35"/>
      <c r="J1466" s="35">
        <v>0.40713368791195326</v>
      </c>
      <c r="K1466" s="35"/>
      <c r="L1466" s="35">
        <v>0.60389195689516018</v>
      </c>
      <c r="M1466" s="35"/>
      <c r="N1466" s="35">
        <v>0.44446945738452592</v>
      </c>
      <c r="O1466" s="35">
        <v>0.23185633731971025</v>
      </c>
      <c r="P1466" s="654"/>
      <c r="R1466" s="641" t="s">
        <v>2</v>
      </c>
      <c r="S1466" s="362"/>
      <c r="T1466" s="362"/>
      <c r="U1466" s="362"/>
      <c r="V1466" s="362"/>
      <c r="W1466" s="362"/>
      <c r="X1466" s="362"/>
      <c r="Y1466" s="362"/>
      <c r="Z1466" s="362"/>
      <c r="AA1466" s="362"/>
      <c r="AB1466" s="362"/>
    </row>
    <row r="1467" spans="2:28">
      <c r="B1467" s="137">
        <v>1442</v>
      </c>
      <c r="C1467" s="35">
        <v>0.45569848986974149</v>
      </c>
      <c r="D1467" s="35"/>
      <c r="E1467" s="35">
        <v>0.51389064522494554</v>
      </c>
      <c r="F1467" s="35"/>
      <c r="G1467" s="35"/>
      <c r="H1467" s="35">
        <v>7.725631021163519E-2</v>
      </c>
      <c r="I1467" s="35">
        <v>0.28367119349760578</v>
      </c>
      <c r="J1467" s="35"/>
      <c r="K1467" s="35">
        <v>0.99438378000671968</v>
      </c>
      <c r="L1467" s="35"/>
      <c r="M1467" s="35">
        <v>0.94198312465293721</v>
      </c>
      <c r="N1467" s="35"/>
      <c r="O1467" s="35">
        <v>0.41074734392818468</v>
      </c>
      <c r="P1467" s="654"/>
      <c r="R1467" s="641" t="s">
        <v>2</v>
      </c>
      <c r="S1467" s="362"/>
      <c r="T1467" s="362"/>
      <c r="U1467" s="362"/>
      <c r="V1467" s="362"/>
      <c r="W1467" s="362"/>
      <c r="X1467" s="362"/>
      <c r="Y1467" s="362"/>
      <c r="Z1467" s="362"/>
      <c r="AA1467" s="362"/>
      <c r="AB1467" s="362"/>
    </row>
    <row r="1468" spans="2:28">
      <c r="B1468" s="137">
        <v>1443</v>
      </c>
      <c r="C1468" s="35"/>
      <c r="D1468" s="35">
        <v>1.2422367121417193</v>
      </c>
      <c r="E1468" s="35"/>
      <c r="F1468" s="35">
        <v>1.3454498423009496</v>
      </c>
      <c r="G1468" s="35"/>
      <c r="H1468" s="35">
        <v>1.2965393054250482</v>
      </c>
      <c r="I1468" s="35"/>
      <c r="J1468" s="35">
        <v>0.66309827354670547</v>
      </c>
      <c r="K1468" s="35"/>
      <c r="L1468" s="35">
        <v>0.93184562723277142</v>
      </c>
      <c r="M1468" s="35"/>
      <c r="N1468" s="35">
        <v>1.23004177627533</v>
      </c>
      <c r="O1468" s="35"/>
      <c r="P1468" s="654">
        <v>0.99106382105092461</v>
      </c>
      <c r="R1468" s="641" t="s">
        <v>2</v>
      </c>
      <c r="S1468" s="362"/>
      <c r="T1468" s="362"/>
      <c r="U1468" s="362"/>
      <c r="V1468" s="362"/>
      <c r="W1468" s="362"/>
      <c r="X1468" s="362"/>
      <c r="Y1468" s="362"/>
      <c r="Z1468" s="362"/>
      <c r="AA1468" s="362"/>
      <c r="AB1468" s="362"/>
    </row>
    <row r="1469" spans="2:28">
      <c r="B1469" s="137">
        <v>1444</v>
      </c>
      <c r="C1469" s="35"/>
      <c r="D1469" s="35">
        <v>0.61242539967978826</v>
      </c>
      <c r="E1469" s="35"/>
      <c r="F1469" s="35">
        <v>0.68174941496479669</v>
      </c>
      <c r="G1469" s="35">
        <v>0.16346161980610083</v>
      </c>
      <c r="H1469" s="35"/>
      <c r="I1469" s="35"/>
      <c r="J1469" s="35">
        <v>0.24996192469242792</v>
      </c>
      <c r="K1469" s="35"/>
      <c r="L1469" s="35">
        <v>0.601611211412863</v>
      </c>
      <c r="M1469" s="35"/>
      <c r="N1469" s="35">
        <v>0.58242040516552662</v>
      </c>
      <c r="O1469" s="35"/>
      <c r="P1469" s="654">
        <v>0.83647983136305892</v>
      </c>
      <c r="R1469" s="641" t="s">
        <v>2</v>
      </c>
      <c r="S1469" s="362"/>
      <c r="T1469" s="362"/>
      <c r="U1469" s="362"/>
      <c r="V1469" s="362"/>
      <c r="W1469" s="362"/>
      <c r="X1469" s="362"/>
      <c r="Y1469" s="362"/>
      <c r="Z1469" s="362"/>
      <c r="AA1469" s="362"/>
      <c r="AB1469" s="362"/>
    </row>
    <row r="1470" spans="2:28">
      <c r="B1470" s="137">
        <v>1445</v>
      </c>
      <c r="C1470" s="35">
        <v>0.42238088894445491</v>
      </c>
      <c r="D1470" s="35"/>
      <c r="E1470" s="35"/>
      <c r="F1470" s="35">
        <v>0.32128449777474705</v>
      </c>
      <c r="G1470" s="35"/>
      <c r="H1470" s="35">
        <v>0.13800750766022687</v>
      </c>
      <c r="I1470" s="35"/>
      <c r="J1470" s="35">
        <v>0.3187091439435813</v>
      </c>
      <c r="K1470" s="35">
        <v>0.54815125609053483</v>
      </c>
      <c r="L1470" s="35"/>
      <c r="M1470" s="35"/>
      <c r="N1470" s="35">
        <v>0.28248892114159951</v>
      </c>
      <c r="O1470" s="35">
        <v>0.35045830819373663</v>
      </c>
      <c r="P1470" s="654"/>
      <c r="R1470" s="641" t="s">
        <v>2</v>
      </c>
      <c r="S1470" s="362"/>
      <c r="T1470" s="362"/>
      <c r="U1470" s="362"/>
      <c r="V1470" s="362"/>
      <c r="W1470" s="362"/>
      <c r="X1470" s="362"/>
      <c r="Y1470" s="362"/>
      <c r="Z1470" s="362"/>
      <c r="AA1470" s="362"/>
      <c r="AB1470" s="362"/>
    </row>
    <row r="1471" spans="2:28">
      <c r="B1471" s="137">
        <v>1446</v>
      </c>
      <c r="C1471" s="35"/>
      <c r="D1471" s="35">
        <v>0.7292732306711831</v>
      </c>
      <c r="E1471" s="35"/>
      <c r="F1471" s="35">
        <v>0.28907737750071399</v>
      </c>
      <c r="G1471" s="35"/>
      <c r="H1471" s="35">
        <v>0.45101836504085013</v>
      </c>
      <c r="I1471" s="35"/>
      <c r="J1471" s="35">
        <v>0.24614838098397926</v>
      </c>
      <c r="K1471" s="35">
        <v>5.6184507144392971E-2</v>
      </c>
      <c r="L1471" s="35"/>
      <c r="M1471" s="35"/>
      <c r="N1471" s="35">
        <v>0.72004387623956567</v>
      </c>
      <c r="O1471" s="35"/>
      <c r="P1471" s="654">
        <v>0.40253234627237544</v>
      </c>
      <c r="R1471" s="641" t="s">
        <v>2</v>
      </c>
      <c r="S1471" s="362"/>
      <c r="T1471" s="362"/>
      <c r="U1471" s="362"/>
      <c r="V1471" s="362"/>
      <c r="W1471" s="362"/>
      <c r="X1471" s="362"/>
      <c r="Y1471" s="362"/>
      <c r="Z1471" s="362"/>
      <c r="AA1471" s="362"/>
      <c r="AB1471" s="362"/>
    </row>
    <row r="1472" spans="2:28">
      <c r="B1472" s="137">
        <v>1447</v>
      </c>
      <c r="C1472" s="35">
        <v>1.5722790514076055</v>
      </c>
      <c r="D1472" s="35"/>
      <c r="E1472" s="35">
        <v>1.9743467769511727</v>
      </c>
      <c r="F1472" s="35"/>
      <c r="G1472" s="35">
        <v>1.2267053193923716</v>
      </c>
      <c r="H1472" s="35"/>
      <c r="I1472" s="35">
        <v>1.7819960595961306</v>
      </c>
      <c r="J1472" s="35"/>
      <c r="K1472" s="35">
        <v>2.4337230963876499</v>
      </c>
      <c r="L1472" s="35"/>
      <c r="M1472" s="35">
        <v>2.1728330769262043</v>
      </c>
      <c r="N1472" s="35"/>
      <c r="O1472" s="35">
        <v>1.641531923611306</v>
      </c>
      <c r="P1472" s="654"/>
      <c r="R1472" s="641" t="s">
        <v>2</v>
      </c>
      <c r="S1472" s="362"/>
      <c r="T1472" s="362"/>
      <c r="U1472" s="362"/>
      <c r="V1472" s="362"/>
      <c r="W1472" s="362"/>
      <c r="X1472" s="362"/>
      <c r="Y1472" s="362"/>
      <c r="Z1472" s="362"/>
      <c r="AA1472" s="362"/>
      <c r="AB1472" s="362"/>
    </row>
    <row r="1473" spans="2:28">
      <c r="B1473" s="137">
        <v>1448</v>
      </c>
      <c r="C1473" s="35"/>
      <c r="D1473" s="35">
        <v>1.2190594682169027</v>
      </c>
      <c r="E1473" s="35"/>
      <c r="F1473" s="35">
        <v>0.81500405529180464</v>
      </c>
      <c r="G1473" s="35"/>
      <c r="H1473" s="35">
        <v>1.782363186826815</v>
      </c>
      <c r="I1473" s="35"/>
      <c r="J1473" s="35">
        <v>1.420542936787623</v>
      </c>
      <c r="K1473" s="35"/>
      <c r="L1473" s="35">
        <v>1.3212669856702064</v>
      </c>
      <c r="M1473" s="35"/>
      <c r="N1473" s="35">
        <v>1.3143441402607354</v>
      </c>
      <c r="O1473" s="35"/>
      <c r="P1473" s="654">
        <v>1.0488520175936784</v>
      </c>
      <c r="R1473" s="641" t="s">
        <v>2</v>
      </c>
      <c r="S1473" s="362"/>
      <c r="T1473" s="362"/>
      <c r="U1473" s="362"/>
      <c r="V1473" s="362"/>
      <c r="W1473" s="362"/>
      <c r="X1473" s="362"/>
      <c r="Y1473" s="362"/>
      <c r="Z1473" s="362"/>
      <c r="AA1473" s="362"/>
      <c r="AB1473" s="362"/>
    </row>
    <row r="1474" spans="2:28">
      <c r="B1474" s="137">
        <v>1449</v>
      </c>
      <c r="C1474" s="35"/>
      <c r="D1474" s="35">
        <v>0.32708139025524613</v>
      </c>
      <c r="E1474" s="35"/>
      <c r="F1474" s="35">
        <v>1.1080604796326317</v>
      </c>
      <c r="G1474" s="35"/>
      <c r="H1474" s="35">
        <v>0.36293677163889904</v>
      </c>
      <c r="I1474" s="35"/>
      <c r="J1474" s="35">
        <v>0.28272379559043304</v>
      </c>
      <c r="K1474" s="35"/>
      <c r="L1474" s="35">
        <v>0.29459668566824992</v>
      </c>
      <c r="M1474" s="35"/>
      <c r="N1474" s="35">
        <v>0.55963801482940767</v>
      </c>
      <c r="O1474" s="35"/>
      <c r="P1474" s="654">
        <v>0.59649751673694451</v>
      </c>
      <c r="R1474" s="641" t="s">
        <v>2</v>
      </c>
      <c r="S1474" s="362"/>
      <c r="T1474" s="362"/>
      <c r="U1474" s="362"/>
      <c r="V1474" s="362"/>
      <c r="W1474" s="362"/>
      <c r="X1474" s="362"/>
      <c r="Y1474" s="362"/>
      <c r="Z1474" s="362"/>
      <c r="AA1474" s="362"/>
      <c r="AB1474" s="362"/>
    </row>
    <row r="1475" spans="2:28">
      <c r="B1475" s="137">
        <v>1450</v>
      </c>
      <c r="C1475" s="35">
        <v>1.2408571997112323</v>
      </c>
      <c r="D1475" s="35"/>
      <c r="E1475" s="35">
        <v>0.96838729050859107</v>
      </c>
      <c r="F1475" s="35"/>
      <c r="G1475" s="35">
        <v>1.159007222396379</v>
      </c>
      <c r="H1475" s="35"/>
      <c r="I1475" s="35">
        <v>0.41338689429009295</v>
      </c>
      <c r="J1475" s="35"/>
      <c r="K1475" s="35">
        <v>0.67007709621478051</v>
      </c>
      <c r="L1475" s="35"/>
      <c r="M1475" s="35">
        <v>0.91530726448572797</v>
      </c>
      <c r="N1475" s="35"/>
      <c r="O1475" s="35">
        <v>0.83341019727776233</v>
      </c>
      <c r="P1475" s="654"/>
      <c r="R1475" s="641" t="s">
        <v>2</v>
      </c>
      <c r="S1475" s="362"/>
      <c r="T1475" s="362"/>
      <c r="U1475" s="362"/>
      <c r="V1475" s="362"/>
      <c r="W1475" s="362"/>
      <c r="X1475" s="362"/>
      <c r="Y1475" s="362"/>
      <c r="Z1475" s="362"/>
      <c r="AA1475" s="362"/>
      <c r="AB1475" s="362"/>
    </row>
    <row r="1476" spans="2:28">
      <c r="B1476" s="137">
        <v>1451</v>
      </c>
      <c r="C1476" s="35"/>
      <c r="D1476" s="35">
        <v>0.34133720054368955</v>
      </c>
      <c r="E1476" s="35">
        <v>0.57591133645686554</v>
      </c>
      <c r="F1476" s="35"/>
      <c r="G1476" s="35">
        <v>0.24733013601026385</v>
      </c>
      <c r="H1476" s="35"/>
      <c r="I1476" s="35">
        <v>1.241673677079475</v>
      </c>
      <c r="J1476" s="35"/>
      <c r="K1476" s="35">
        <v>0.690163456112865</v>
      </c>
      <c r="L1476" s="35"/>
      <c r="M1476" s="35">
        <v>0.17218434472666932</v>
      </c>
      <c r="N1476" s="35"/>
      <c r="O1476" s="35">
        <v>0.57798410740349049</v>
      </c>
      <c r="P1476" s="654"/>
      <c r="R1476" s="641" t="s">
        <v>2</v>
      </c>
      <c r="S1476" s="362"/>
      <c r="T1476" s="362"/>
      <c r="U1476" s="362"/>
      <c r="V1476" s="362"/>
      <c r="W1476" s="362"/>
      <c r="X1476" s="362"/>
      <c r="Y1476" s="362"/>
      <c r="Z1476" s="362"/>
      <c r="AA1476" s="362"/>
      <c r="AB1476" s="362"/>
    </row>
    <row r="1477" spans="2:28">
      <c r="B1477" s="137">
        <v>1452</v>
      </c>
      <c r="C1477" s="35"/>
      <c r="D1477" s="35">
        <v>0.79923419312164123</v>
      </c>
      <c r="E1477" s="35"/>
      <c r="F1477" s="35">
        <v>1.2698590534890131</v>
      </c>
      <c r="G1477" s="35"/>
      <c r="H1477" s="35">
        <v>0.45264048418440384</v>
      </c>
      <c r="I1477" s="35"/>
      <c r="J1477" s="35">
        <v>0.75196529035761206</v>
      </c>
      <c r="K1477" s="35">
        <v>0.10411665660058288</v>
      </c>
      <c r="L1477" s="35"/>
      <c r="M1477" s="35"/>
      <c r="N1477" s="35">
        <v>0.34040074988306429</v>
      </c>
      <c r="O1477" s="35"/>
      <c r="P1477" s="654">
        <v>0.89691203383520957</v>
      </c>
      <c r="R1477" s="641" t="s">
        <v>2</v>
      </c>
      <c r="S1477" s="362"/>
      <c r="T1477" s="362"/>
      <c r="U1477" s="362"/>
      <c r="V1477" s="362"/>
      <c r="W1477" s="362"/>
      <c r="X1477" s="362"/>
      <c r="Y1477" s="362"/>
      <c r="Z1477" s="362"/>
      <c r="AA1477" s="362"/>
      <c r="AB1477" s="362"/>
    </row>
    <row r="1478" spans="2:28">
      <c r="B1478" s="137">
        <v>1453</v>
      </c>
      <c r="C1478" s="35">
        <v>1.7283241849997788</v>
      </c>
      <c r="D1478" s="35"/>
      <c r="E1478" s="35">
        <v>7.4750477098125448E-2</v>
      </c>
      <c r="F1478" s="35"/>
      <c r="G1478" s="35">
        <v>1.1435028929818609</v>
      </c>
      <c r="H1478" s="35"/>
      <c r="I1478" s="35">
        <v>0.78795530931596724</v>
      </c>
      <c r="J1478" s="35"/>
      <c r="K1478" s="35">
        <v>1.5054661651159962</v>
      </c>
      <c r="L1478" s="35"/>
      <c r="M1478" s="35">
        <v>1.7815887857468868</v>
      </c>
      <c r="N1478" s="35"/>
      <c r="O1478" s="35">
        <v>1.2197837436425114</v>
      </c>
      <c r="P1478" s="654"/>
      <c r="R1478" s="641" t="s">
        <v>2</v>
      </c>
      <c r="S1478" s="362"/>
      <c r="T1478" s="362"/>
      <c r="U1478" s="362"/>
      <c r="V1478" s="362"/>
      <c r="W1478" s="362"/>
      <c r="X1478" s="362"/>
      <c r="Y1478" s="362"/>
      <c r="Z1478" s="362"/>
      <c r="AA1478" s="362"/>
      <c r="AB1478" s="362"/>
    </row>
    <row r="1479" spans="2:28">
      <c r="B1479" s="137">
        <v>1454</v>
      </c>
      <c r="C1479" s="35">
        <v>0.23025396508640483</v>
      </c>
      <c r="D1479" s="35"/>
      <c r="E1479" s="35">
        <v>0.82307972837920018</v>
      </c>
      <c r="F1479" s="35"/>
      <c r="G1479" s="35">
        <v>0.82813809368455171</v>
      </c>
      <c r="H1479" s="35"/>
      <c r="I1479" s="35">
        <v>0.69087341791632129</v>
      </c>
      <c r="J1479" s="35"/>
      <c r="K1479" s="35">
        <v>1.3766006775915882</v>
      </c>
      <c r="L1479" s="35"/>
      <c r="M1479" s="35">
        <v>1.2286853560394912</v>
      </c>
      <c r="N1479" s="35"/>
      <c r="O1479" s="35">
        <v>1.3987749259721078</v>
      </c>
      <c r="P1479" s="654"/>
      <c r="R1479" s="641" t="s">
        <v>2</v>
      </c>
      <c r="S1479" s="362"/>
      <c r="T1479" s="362"/>
      <c r="U1479" s="362"/>
      <c r="V1479" s="362"/>
      <c r="W1479" s="362"/>
      <c r="X1479" s="362"/>
      <c r="Y1479" s="362"/>
      <c r="Z1479" s="362"/>
      <c r="AA1479" s="362"/>
      <c r="AB1479" s="362"/>
    </row>
    <row r="1480" spans="2:28">
      <c r="B1480" s="137">
        <v>1455</v>
      </c>
      <c r="C1480" s="35">
        <v>0.95453652714817516</v>
      </c>
      <c r="D1480" s="35"/>
      <c r="E1480" s="35">
        <v>1.0358598933415379</v>
      </c>
      <c r="F1480" s="35"/>
      <c r="G1480" s="35"/>
      <c r="H1480" s="35">
        <v>0.63768075980975469</v>
      </c>
      <c r="I1480" s="35">
        <v>1.3651630819432592</v>
      </c>
      <c r="J1480" s="35"/>
      <c r="K1480" s="35">
        <v>0.55602887785092403</v>
      </c>
      <c r="L1480" s="35"/>
      <c r="M1480" s="35">
        <v>0.38815709343430882</v>
      </c>
      <c r="N1480" s="35"/>
      <c r="O1480" s="35"/>
      <c r="P1480" s="654">
        <v>3.7402342301497124E-2</v>
      </c>
      <c r="R1480" s="641" t="s">
        <v>2</v>
      </c>
      <c r="S1480" s="362"/>
      <c r="T1480" s="362"/>
      <c r="U1480" s="362"/>
      <c r="V1480" s="362"/>
      <c r="W1480" s="362"/>
      <c r="X1480" s="362"/>
      <c r="Y1480" s="362"/>
      <c r="Z1480" s="362"/>
      <c r="AA1480" s="362"/>
      <c r="AB1480" s="362"/>
    </row>
    <row r="1481" spans="2:28">
      <c r="B1481" s="137">
        <v>1456</v>
      </c>
      <c r="C1481" s="35"/>
      <c r="D1481" s="35">
        <v>1.0736977638183922</v>
      </c>
      <c r="E1481" s="35"/>
      <c r="F1481" s="35">
        <v>1.1030038477146746</v>
      </c>
      <c r="G1481" s="35"/>
      <c r="H1481" s="35">
        <v>0.82686968150119733</v>
      </c>
      <c r="I1481" s="35"/>
      <c r="J1481" s="35">
        <v>1.5318923287320565</v>
      </c>
      <c r="K1481" s="35"/>
      <c r="L1481" s="35">
        <v>1.9791437306081703</v>
      </c>
      <c r="M1481" s="35"/>
      <c r="N1481" s="35">
        <v>1.6691387189085052</v>
      </c>
      <c r="O1481" s="35"/>
      <c r="P1481" s="654">
        <v>0.62754477414845844</v>
      </c>
      <c r="R1481" s="641" t="s">
        <v>2</v>
      </c>
      <c r="S1481" s="362"/>
      <c r="T1481" s="362"/>
      <c r="U1481" s="362"/>
      <c r="V1481" s="362"/>
      <c r="W1481" s="362"/>
      <c r="X1481" s="362"/>
      <c r="Y1481" s="362"/>
      <c r="Z1481" s="362"/>
      <c r="AA1481" s="362"/>
      <c r="AB1481" s="362"/>
    </row>
    <row r="1482" spans="2:28">
      <c r="B1482" s="137">
        <v>1457</v>
      </c>
      <c r="C1482" s="35">
        <v>0.43989228156117249</v>
      </c>
      <c r="D1482" s="35"/>
      <c r="E1482" s="35">
        <v>0.98430015036276375</v>
      </c>
      <c r="F1482" s="35"/>
      <c r="G1482" s="35">
        <v>0.40748633553874797</v>
      </c>
      <c r="H1482" s="35"/>
      <c r="I1482" s="35">
        <v>1.0805884655982856</v>
      </c>
      <c r="J1482" s="35"/>
      <c r="K1482" s="35">
        <v>0.25884484307285777</v>
      </c>
      <c r="L1482" s="35"/>
      <c r="M1482" s="35">
        <v>0.55241911555317647</v>
      </c>
      <c r="N1482" s="35"/>
      <c r="O1482" s="35">
        <v>0.9491963537169682</v>
      </c>
      <c r="P1482" s="654"/>
      <c r="R1482" s="641" t="s">
        <v>2</v>
      </c>
      <c r="S1482" s="362"/>
      <c r="T1482" s="362"/>
      <c r="U1482" s="362"/>
      <c r="V1482" s="362"/>
      <c r="W1482" s="362"/>
      <c r="X1482" s="362"/>
      <c r="Y1482" s="362"/>
      <c r="Z1482" s="362"/>
      <c r="AA1482" s="362"/>
      <c r="AB1482" s="362"/>
    </row>
    <row r="1483" spans="2:28">
      <c r="B1483" s="137">
        <v>1458</v>
      </c>
      <c r="C1483" s="35">
        <v>0.12080361078732464</v>
      </c>
      <c r="D1483" s="35"/>
      <c r="E1483" s="35">
        <v>1.5642625627045896</v>
      </c>
      <c r="F1483" s="35"/>
      <c r="G1483" s="35">
        <v>0.48569356926359747</v>
      </c>
      <c r="H1483" s="35"/>
      <c r="I1483" s="35">
        <v>0.80216057891138826</v>
      </c>
      <c r="J1483" s="35"/>
      <c r="K1483" s="35">
        <v>0.35891764558986389</v>
      </c>
      <c r="L1483" s="35"/>
      <c r="M1483" s="35">
        <v>0.46405412532103951</v>
      </c>
      <c r="N1483" s="35"/>
      <c r="O1483" s="35">
        <v>0.22334867944582201</v>
      </c>
      <c r="P1483" s="654"/>
      <c r="R1483" s="641" t="s">
        <v>2</v>
      </c>
      <c r="S1483" s="362"/>
      <c r="T1483" s="362"/>
      <c r="U1483" s="362"/>
      <c r="V1483" s="362"/>
      <c r="W1483" s="362"/>
      <c r="X1483" s="362"/>
      <c r="Y1483" s="362"/>
      <c r="Z1483" s="362"/>
      <c r="AA1483" s="362"/>
      <c r="AB1483" s="362"/>
    </row>
    <row r="1484" spans="2:28">
      <c r="B1484" s="137">
        <v>1459</v>
      </c>
      <c r="C1484" s="35">
        <v>0.16614381783017093</v>
      </c>
      <c r="D1484" s="35"/>
      <c r="E1484" s="35"/>
      <c r="F1484" s="35">
        <v>1.1468955475818365</v>
      </c>
      <c r="G1484" s="35"/>
      <c r="H1484" s="35">
        <v>1.1880517582498671</v>
      </c>
      <c r="I1484" s="35"/>
      <c r="J1484" s="35">
        <v>2.7537865704536824E-3</v>
      </c>
      <c r="K1484" s="35"/>
      <c r="L1484" s="35">
        <v>0.31854850165777698</v>
      </c>
      <c r="M1484" s="35"/>
      <c r="N1484" s="35">
        <v>0.42800669143197728</v>
      </c>
      <c r="O1484" s="35"/>
      <c r="P1484" s="654">
        <v>0.58369489126229546</v>
      </c>
      <c r="R1484" s="641" t="s">
        <v>2</v>
      </c>
      <c r="S1484" s="362"/>
      <c r="T1484" s="362"/>
      <c r="U1484" s="362"/>
      <c r="V1484" s="362"/>
      <c r="W1484" s="362"/>
      <c r="X1484" s="362"/>
      <c r="Y1484" s="362"/>
      <c r="Z1484" s="362"/>
      <c r="AA1484" s="362"/>
      <c r="AB1484" s="362"/>
    </row>
    <row r="1485" spans="2:28">
      <c r="B1485" s="137">
        <v>1460</v>
      </c>
      <c r="C1485" s="35"/>
      <c r="D1485" s="35">
        <v>0.87804455035457873</v>
      </c>
      <c r="E1485" s="35"/>
      <c r="F1485" s="35">
        <v>1.2765163428384561</v>
      </c>
      <c r="G1485" s="35"/>
      <c r="H1485" s="35">
        <v>0.64605439055553404</v>
      </c>
      <c r="I1485" s="35"/>
      <c r="J1485" s="35">
        <v>1.7066065529044723</v>
      </c>
      <c r="K1485" s="35"/>
      <c r="L1485" s="35">
        <v>1.1437726496176286</v>
      </c>
      <c r="M1485" s="35"/>
      <c r="N1485" s="35">
        <v>1.6455653826356618</v>
      </c>
      <c r="O1485" s="35"/>
      <c r="P1485" s="654">
        <v>0.44688927761731329</v>
      </c>
      <c r="R1485" s="641" t="s">
        <v>2</v>
      </c>
      <c r="S1485" s="362"/>
      <c r="T1485" s="362"/>
      <c r="U1485" s="362"/>
      <c r="V1485" s="362"/>
      <c r="W1485" s="362"/>
      <c r="X1485" s="362"/>
      <c r="Y1485" s="362"/>
      <c r="Z1485" s="362"/>
      <c r="AA1485" s="362"/>
      <c r="AB1485" s="362"/>
    </row>
    <row r="1486" spans="2:28">
      <c r="B1486" s="137">
        <v>1461</v>
      </c>
      <c r="C1486" s="35"/>
      <c r="D1486" s="35">
        <v>0.31846737615814291</v>
      </c>
      <c r="E1486" s="35"/>
      <c r="F1486" s="35">
        <v>0.5624686463217865</v>
      </c>
      <c r="G1486" s="35"/>
      <c r="H1486" s="35">
        <v>0.78394336215696014</v>
      </c>
      <c r="I1486" s="35"/>
      <c r="J1486" s="35">
        <v>9.1909553769689928E-2</v>
      </c>
      <c r="K1486" s="35"/>
      <c r="L1486" s="35">
        <v>0.82638121542645893</v>
      </c>
      <c r="M1486" s="35"/>
      <c r="N1486" s="35">
        <v>0.11120749062590808</v>
      </c>
      <c r="O1486" s="35"/>
      <c r="P1486" s="654">
        <v>0.301823673979004</v>
      </c>
      <c r="R1486" s="641" t="s">
        <v>2</v>
      </c>
      <c r="S1486" s="362"/>
      <c r="T1486" s="362"/>
      <c r="U1486" s="362"/>
      <c r="V1486" s="362"/>
      <c r="W1486" s="362"/>
      <c r="X1486" s="362"/>
      <c r="Y1486" s="362"/>
      <c r="Z1486" s="362"/>
      <c r="AA1486" s="362"/>
      <c r="AB1486" s="362"/>
    </row>
    <row r="1487" spans="2:28">
      <c r="B1487" s="137">
        <v>1462</v>
      </c>
      <c r="C1487" s="35"/>
      <c r="D1487" s="35">
        <v>0.37069656077795127</v>
      </c>
      <c r="E1487" s="35"/>
      <c r="F1487" s="35">
        <v>1.6054813595997797</v>
      </c>
      <c r="G1487" s="35"/>
      <c r="H1487" s="35">
        <v>1.0639754428669028</v>
      </c>
      <c r="I1487" s="35"/>
      <c r="J1487" s="35">
        <v>1.591328620975808</v>
      </c>
      <c r="K1487" s="35"/>
      <c r="L1487" s="35">
        <v>0.88948383566778333</v>
      </c>
      <c r="M1487" s="35"/>
      <c r="N1487" s="35">
        <v>0.58712616272924101</v>
      </c>
      <c r="O1487" s="35"/>
      <c r="P1487" s="654">
        <v>0.53454057477416883</v>
      </c>
      <c r="R1487" s="641" t="s">
        <v>2</v>
      </c>
      <c r="S1487" s="362"/>
      <c r="T1487" s="362"/>
      <c r="U1487" s="362"/>
      <c r="V1487" s="362"/>
      <c r="W1487" s="362"/>
      <c r="X1487" s="362"/>
      <c r="Y1487" s="362"/>
      <c r="Z1487" s="362"/>
      <c r="AA1487" s="362"/>
      <c r="AB1487" s="362"/>
    </row>
    <row r="1488" spans="2:28">
      <c r="B1488" s="137">
        <v>1463</v>
      </c>
      <c r="C1488" s="35">
        <v>0.38928135546509479</v>
      </c>
      <c r="D1488" s="35"/>
      <c r="E1488" s="35">
        <v>0.81911790220004554</v>
      </c>
      <c r="F1488" s="35"/>
      <c r="G1488" s="35">
        <v>0.18641136757929633</v>
      </c>
      <c r="H1488" s="35"/>
      <c r="I1488" s="35">
        <v>0.16534052105640801</v>
      </c>
      <c r="J1488" s="35"/>
      <c r="K1488" s="35">
        <v>0.67230999499364297</v>
      </c>
      <c r="L1488" s="35"/>
      <c r="M1488" s="35">
        <v>3.9809214062272072E-2</v>
      </c>
      <c r="N1488" s="35"/>
      <c r="O1488" s="35">
        <v>0.52690074996129999</v>
      </c>
      <c r="P1488" s="654"/>
      <c r="R1488" s="641" t="s">
        <v>2</v>
      </c>
      <c r="S1488" s="362"/>
      <c r="T1488" s="362"/>
      <c r="U1488" s="362"/>
      <c r="V1488" s="362"/>
      <c r="W1488" s="362"/>
      <c r="X1488" s="362"/>
      <c r="Y1488" s="362"/>
      <c r="Z1488" s="362"/>
      <c r="AA1488" s="362"/>
      <c r="AB1488" s="362"/>
    </row>
    <row r="1489" spans="2:28">
      <c r="B1489" s="137">
        <v>1464</v>
      </c>
      <c r="C1489" s="35">
        <v>0.29033530895750237</v>
      </c>
      <c r="D1489" s="35"/>
      <c r="E1489" s="35"/>
      <c r="F1489" s="35">
        <v>1.1607240555020626E-2</v>
      </c>
      <c r="G1489" s="35">
        <v>0.74847170104385508</v>
      </c>
      <c r="H1489" s="35"/>
      <c r="I1489" s="35">
        <v>1.2083629385480461</v>
      </c>
      <c r="J1489" s="35"/>
      <c r="K1489" s="35">
        <v>2.0337282353437782</v>
      </c>
      <c r="L1489" s="35"/>
      <c r="M1489" s="35">
        <v>1.1360851310788671</v>
      </c>
      <c r="N1489" s="35"/>
      <c r="O1489" s="35">
        <v>0.53620605982833192</v>
      </c>
      <c r="P1489" s="654"/>
      <c r="R1489" s="641" t="s">
        <v>2</v>
      </c>
      <c r="S1489" s="362"/>
      <c r="T1489" s="362"/>
      <c r="U1489" s="362"/>
      <c r="V1489" s="362"/>
      <c r="W1489" s="362"/>
      <c r="X1489" s="362"/>
      <c r="Y1489" s="362"/>
      <c r="Z1489" s="362"/>
      <c r="AA1489" s="362"/>
      <c r="AB1489" s="362"/>
    </row>
    <row r="1490" spans="2:28">
      <c r="B1490" s="137">
        <v>1465</v>
      </c>
      <c r="C1490" s="35"/>
      <c r="D1490" s="35">
        <v>0.13538650707290362</v>
      </c>
      <c r="E1490" s="35"/>
      <c r="F1490" s="35">
        <v>0.41028838997904193</v>
      </c>
      <c r="G1490" s="35">
        <v>0.73988335534575567</v>
      </c>
      <c r="H1490" s="35"/>
      <c r="I1490" s="35"/>
      <c r="J1490" s="35">
        <v>0.67765336459166869</v>
      </c>
      <c r="K1490" s="35">
        <v>0.22168890912480768</v>
      </c>
      <c r="L1490" s="35"/>
      <c r="M1490" s="35">
        <v>0.9267441361598322</v>
      </c>
      <c r="N1490" s="35"/>
      <c r="O1490" s="35">
        <v>0.38024375829480062</v>
      </c>
      <c r="P1490" s="654"/>
      <c r="R1490" s="641" t="s">
        <v>2</v>
      </c>
      <c r="S1490" s="362"/>
      <c r="T1490" s="362"/>
      <c r="U1490" s="362"/>
      <c r="V1490" s="362"/>
      <c r="W1490" s="362"/>
      <c r="X1490" s="362"/>
      <c r="Y1490" s="362"/>
      <c r="Z1490" s="362"/>
      <c r="AA1490" s="362"/>
      <c r="AB1490" s="362"/>
    </row>
    <row r="1491" spans="2:28">
      <c r="B1491" s="137">
        <v>1466</v>
      </c>
      <c r="C1491" s="35"/>
      <c r="D1491" s="35">
        <v>0.97555538055300584</v>
      </c>
      <c r="E1491" s="35"/>
      <c r="F1491" s="35">
        <v>0.87168166883395859</v>
      </c>
      <c r="G1491" s="35"/>
      <c r="H1491" s="35">
        <v>1.9661005050628801</v>
      </c>
      <c r="I1491" s="35"/>
      <c r="J1491" s="35">
        <v>0.36480437875624433</v>
      </c>
      <c r="K1491" s="35"/>
      <c r="L1491" s="35">
        <v>1.0941133517828419</v>
      </c>
      <c r="M1491" s="35">
        <v>0.33154759736042005</v>
      </c>
      <c r="N1491" s="35"/>
      <c r="O1491" s="35"/>
      <c r="P1491" s="654">
        <v>0.24050326469138503</v>
      </c>
      <c r="R1491" s="641" t="s">
        <v>2</v>
      </c>
      <c r="S1491" s="362"/>
      <c r="T1491" s="362"/>
      <c r="U1491" s="362"/>
      <c r="V1491" s="362"/>
      <c r="W1491" s="362"/>
      <c r="X1491" s="362"/>
      <c r="Y1491" s="362"/>
      <c r="Z1491" s="362"/>
      <c r="AA1491" s="362"/>
      <c r="AB1491" s="362"/>
    </row>
    <row r="1492" spans="2:28">
      <c r="B1492" s="137">
        <v>1467</v>
      </c>
      <c r="C1492" s="35">
        <v>1.0794124490305419</v>
      </c>
      <c r="D1492" s="35"/>
      <c r="E1492" s="35"/>
      <c r="F1492" s="35">
        <v>0.33273705179201479</v>
      </c>
      <c r="G1492" s="35">
        <v>1.4589445869937978</v>
      </c>
      <c r="H1492" s="35"/>
      <c r="I1492" s="35">
        <v>0.44395592627360725</v>
      </c>
      <c r="J1492" s="35"/>
      <c r="K1492" s="35">
        <v>1.3501191346528552E-2</v>
      </c>
      <c r="L1492" s="35"/>
      <c r="M1492" s="35">
        <v>0.48808038880465204</v>
      </c>
      <c r="N1492" s="35"/>
      <c r="O1492" s="35">
        <v>1.0879420359672209</v>
      </c>
      <c r="P1492" s="654"/>
      <c r="R1492" s="641" t="s">
        <v>2</v>
      </c>
      <c r="S1492" s="362"/>
      <c r="T1492" s="362"/>
      <c r="U1492" s="362"/>
      <c r="V1492" s="362"/>
      <c r="W1492" s="362"/>
      <c r="X1492" s="362"/>
      <c r="Y1492" s="362"/>
      <c r="Z1492" s="362"/>
      <c r="AA1492" s="362"/>
      <c r="AB1492" s="362"/>
    </row>
    <row r="1493" spans="2:28">
      <c r="B1493" s="137">
        <v>1468</v>
      </c>
      <c r="C1493" s="35"/>
      <c r="D1493" s="35">
        <v>0.21496410137537314</v>
      </c>
      <c r="E1493" s="35"/>
      <c r="F1493" s="35">
        <v>1.1095748742056626</v>
      </c>
      <c r="G1493" s="35"/>
      <c r="H1493" s="35">
        <v>0.13286816490450443</v>
      </c>
      <c r="I1493" s="35"/>
      <c r="J1493" s="35">
        <v>0.53450254613480763</v>
      </c>
      <c r="K1493" s="35"/>
      <c r="L1493" s="35">
        <v>0.9593080021782121</v>
      </c>
      <c r="M1493" s="35">
        <v>0.32582959619538715</v>
      </c>
      <c r="N1493" s="35"/>
      <c r="O1493" s="35"/>
      <c r="P1493" s="654">
        <v>0.10098590128954096</v>
      </c>
      <c r="R1493" s="641" t="s">
        <v>2</v>
      </c>
      <c r="S1493" s="362"/>
      <c r="T1493" s="362"/>
      <c r="U1493" s="362"/>
      <c r="V1493" s="362"/>
      <c r="W1493" s="362"/>
      <c r="X1493" s="362"/>
      <c r="Y1493" s="362"/>
      <c r="Z1493" s="362"/>
      <c r="AA1493" s="362"/>
      <c r="AB1493" s="362"/>
    </row>
    <row r="1494" spans="2:28">
      <c r="B1494" s="137">
        <v>1469</v>
      </c>
      <c r="C1494" s="35"/>
      <c r="D1494" s="35">
        <v>0.95110589286256708</v>
      </c>
      <c r="E1494" s="35"/>
      <c r="F1494" s="35">
        <v>2.7131187311214333E-2</v>
      </c>
      <c r="G1494" s="35"/>
      <c r="H1494" s="35">
        <v>0.48029120404047421</v>
      </c>
      <c r="I1494" s="35"/>
      <c r="J1494" s="35">
        <v>1.0905322453294011</v>
      </c>
      <c r="K1494" s="35"/>
      <c r="L1494" s="35">
        <v>1.0622138261831757</v>
      </c>
      <c r="M1494" s="35"/>
      <c r="N1494" s="35">
        <v>0.66550458231714205</v>
      </c>
      <c r="O1494" s="35"/>
      <c r="P1494" s="654">
        <v>0.98555437012164404</v>
      </c>
      <c r="R1494" s="641" t="s">
        <v>2</v>
      </c>
      <c r="S1494" s="362"/>
      <c r="T1494" s="362"/>
      <c r="U1494" s="362"/>
      <c r="V1494" s="362"/>
      <c r="W1494" s="362"/>
      <c r="X1494" s="362"/>
      <c r="Y1494" s="362"/>
      <c r="Z1494" s="362"/>
      <c r="AA1494" s="362"/>
      <c r="AB1494" s="362"/>
    </row>
    <row r="1495" spans="2:28">
      <c r="B1495" s="137">
        <v>1470</v>
      </c>
      <c r="C1495" s="35"/>
      <c r="D1495" s="35">
        <v>0.30993467978858619</v>
      </c>
      <c r="E1495" s="35"/>
      <c r="F1495" s="35">
        <v>1.320085682580926</v>
      </c>
      <c r="G1495" s="35"/>
      <c r="H1495" s="35">
        <v>1.5558581692981577</v>
      </c>
      <c r="I1495" s="35"/>
      <c r="J1495" s="35">
        <v>0.1950110601922567</v>
      </c>
      <c r="K1495" s="35"/>
      <c r="L1495" s="35">
        <v>4.2689621817218824E-2</v>
      </c>
      <c r="M1495" s="35">
        <v>3.128879449275427E-2</v>
      </c>
      <c r="N1495" s="35"/>
      <c r="O1495" s="35"/>
      <c r="P1495" s="654">
        <v>0.10808730961994868</v>
      </c>
      <c r="R1495" s="641" t="s">
        <v>2</v>
      </c>
      <c r="S1495" s="362"/>
      <c r="T1495" s="362"/>
      <c r="U1495" s="362"/>
      <c r="V1495" s="362"/>
      <c r="W1495" s="362"/>
      <c r="X1495" s="362"/>
      <c r="Y1495" s="362"/>
      <c r="Z1495" s="362"/>
      <c r="AA1495" s="362"/>
      <c r="AB1495" s="362"/>
    </row>
    <row r="1496" spans="2:28">
      <c r="B1496" s="137">
        <v>1471</v>
      </c>
      <c r="C1496" s="35"/>
      <c r="D1496" s="35">
        <v>0.97432476972740034</v>
      </c>
      <c r="E1496" s="35"/>
      <c r="F1496" s="35">
        <v>0.71272875260706492</v>
      </c>
      <c r="G1496" s="35"/>
      <c r="H1496" s="35">
        <v>0.97481132211789689</v>
      </c>
      <c r="I1496" s="35">
        <v>0.1576551822019665</v>
      </c>
      <c r="J1496" s="35"/>
      <c r="K1496" s="35"/>
      <c r="L1496" s="35">
        <v>0.31818754879286865</v>
      </c>
      <c r="M1496" s="35"/>
      <c r="N1496" s="35">
        <v>0.39478370929834344</v>
      </c>
      <c r="O1496" s="35"/>
      <c r="P1496" s="654">
        <v>9.1621364660493088E-2</v>
      </c>
      <c r="R1496" s="641" t="s">
        <v>2</v>
      </c>
      <c r="S1496" s="362"/>
      <c r="T1496" s="362"/>
      <c r="U1496" s="362"/>
      <c r="V1496" s="362"/>
      <c r="W1496" s="362"/>
      <c r="X1496" s="362"/>
      <c r="Y1496" s="362"/>
      <c r="Z1496" s="362"/>
      <c r="AA1496" s="362"/>
      <c r="AB1496" s="362"/>
    </row>
    <row r="1497" spans="2:28">
      <c r="B1497" s="137">
        <v>1472</v>
      </c>
      <c r="C1497" s="35">
        <v>7.164674482256235E-2</v>
      </c>
      <c r="D1497" s="35"/>
      <c r="E1497" s="35">
        <v>0.14384663877863554</v>
      </c>
      <c r="F1497" s="35"/>
      <c r="G1497" s="35">
        <v>0.35830030689239534</v>
      </c>
      <c r="H1497" s="35"/>
      <c r="I1497" s="35"/>
      <c r="J1497" s="35">
        <v>1.3838161468503002E-2</v>
      </c>
      <c r="K1497" s="35">
        <v>0.2148675305804966</v>
      </c>
      <c r="L1497" s="35"/>
      <c r="M1497" s="35">
        <v>0.30934818543849185</v>
      </c>
      <c r="N1497" s="35"/>
      <c r="O1497" s="35"/>
      <c r="P1497" s="654">
        <v>4.9176761169047269E-2</v>
      </c>
      <c r="R1497" s="641" t="s">
        <v>2</v>
      </c>
      <c r="S1497" s="362"/>
      <c r="T1497" s="362"/>
      <c r="U1497" s="362"/>
      <c r="V1497" s="362"/>
      <c r="W1497" s="362"/>
      <c r="X1497" s="362"/>
      <c r="Y1497" s="362"/>
      <c r="Z1497" s="362"/>
      <c r="AA1497" s="362"/>
      <c r="AB1497" s="362"/>
    </row>
    <row r="1498" spans="2:28">
      <c r="B1498" s="137">
        <v>1473</v>
      </c>
      <c r="C1498" s="35"/>
      <c r="D1498" s="35">
        <v>0.13640996737252256</v>
      </c>
      <c r="E1498" s="35"/>
      <c r="F1498" s="35">
        <v>0.33465816483236344</v>
      </c>
      <c r="G1498" s="35"/>
      <c r="H1498" s="35">
        <v>0.29217056299329636</v>
      </c>
      <c r="I1498" s="35"/>
      <c r="J1498" s="35">
        <v>0.4142205734330357</v>
      </c>
      <c r="K1498" s="35"/>
      <c r="L1498" s="35">
        <v>0.51225966004804036</v>
      </c>
      <c r="M1498" s="35"/>
      <c r="N1498" s="35">
        <v>0.18539784851047467</v>
      </c>
      <c r="O1498" s="35"/>
      <c r="P1498" s="654">
        <v>0.57278230810798325</v>
      </c>
      <c r="R1498" s="641" t="s">
        <v>2</v>
      </c>
      <c r="S1498" s="362"/>
      <c r="T1498" s="362"/>
      <c r="U1498" s="362"/>
      <c r="V1498" s="362"/>
      <c r="W1498" s="362"/>
      <c r="X1498" s="362"/>
      <c r="Y1498" s="362"/>
      <c r="Z1498" s="362"/>
      <c r="AA1498" s="362"/>
      <c r="AB1498" s="362"/>
    </row>
    <row r="1499" spans="2:28">
      <c r="B1499" s="137">
        <v>1474</v>
      </c>
      <c r="C1499" s="35">
        <v>1.3226123292003691</v>
      </c>
      <c r="D1499" s="35"/>
      <c r="E1499" s="35">
        <v>0.62847476051895834</v>
      </c>
      <c r="F1499" s="35"/>
      <c r="G1499" s="35">
        <v>1.2207594535470629</v>
      </c>
      <c r="H1499" s="35"/>
      <c r="I1499" s="35">
        <v>0.55679132051502112</v>
      </c>
      <c r="J1499" s="35"/>
      <c r="K1499" s="35">
        <v>0.76012273585212808</v>
      </c>
      <c r="L1499" s="35"/>
      <c r="M1499" s="35">
        <v>0.58329013378714345</v>
      </c>
      <c r="N1499" s="35"/>
      <c r="O1499" s="35">
        <v>2.68918260224747E-2</v>
      </c>
      <c r="P1499" s="654"/>
      <c r="R1499" s="641" t="s">
        <v>2</v>
      </c>
      <c r="S1499" s="362"/>
      <c r="T1499" s="362"/>
      <c r="U1499" s="362"/>
      <c r="V1499" s="362"/>
      <c r="W1499" s="362"/>
      <c r="X1499" s="362"/>
      <c r="Y1499" s="362"/>
      <c r="Z1499" s="362"/>
      <c r="AA1499" s="362"/>
      <c r="AB1499" s="362"/>
    </row>
    <row r="1500" spans="2:28">
      <c r="B1500" s="137">
        <v>1475</v>
      </c>
      <c r="C1500" s="35">
        <v>0.63755944130599229</v>
      </c>
      <c r="D1500" s="35"/>
      <c r="E1500" s="35"/>
      <c r="F1500" s="35">
        <v>0.6094063542156003</v>
      </c>
      <c r="G1500" s="35">
        <v>0.18785445643006798</v>
      </c>
      <c r="H1500" s="35"/>
      <c r="I1500" s="35"/>
      <c r="J1500" s="35">
        <v>0.32940864828691546</v>
      </c>
      <c r="K1500" s="35">
        <v>0.40102661735307416</v>
      </c>
      <c r="L1500" s="35"/>
      <c r="M1500" s="35"/>
      <c r="N1500" s="35">
        <v>2.6343695648628714E-2</v>
      </c>
      <c r="O1500" s="35"/>
      <c r="P1500" s="654">
        <v>0.1140465416249359</v>
      </c>
      <c r="R1500" s="641" t="s">
        <v>2</v>
      </c>
      <c r="S1500" s="362"/>
      <c r="T1500" s="362"/>
      <c r="U1500" s="362"/>
      <c r="V1500" s="362"/>
      <c r="W1500" s="362"/>
      <c r="X1500" s="362"/>
      <c r="Y1500" s="362"/>
      <c r="Z1500" s="362"/>
      <c r="AA1500" s="362"/>
      <c r="AB1500" s="362"/>
    </row>
    <row r="1501" spans="2:28">
      <c r="B1501" s="137">
        <v>1476</v>
      </c>
      <c r="C1501" s="35">
        <v>2.6705720071219248E-2</v>
      </c>
      <c r="D1501" s="35"/>
      <c r="E1501" s="35"/>
      <c r="F1501" s="35">
        <v>0.99907148207631769</v>
      </c>
      <c r="G1501" s="35"/>
      <c r="H1501" s="35">
        <v>0.13296837723106894</v>
      </c>
      <c r="I1501" s="35"/>
      <c r="J1501" s="35">
        <v>9.438810465287005E-2</v>
      </c>
      <c r="K1501" s="35">
        <v>0.12690095548475816</v>
      </c>
      <c r="L1501" s="35"/>
      <c r="M1501" s="35"/>
      <c r="N1501" s="35">
        <v>0.24864335538140228</v>
      </c>
      <c r="O1501" s="35"/>
      <c r="P1501" s="654">
        <v>1.0392804988194584</v>
      </c>
      <c r="R1501" s="641" t="s">
        <v>2</v>
      </c>
      <c r="S1501" s="362"/>
      <c r="T1501" s="362"/>
      <c r="U1501" s="362"/>
      <c r="V1501" s="362"/>
      <c r="W1501" s="362"/>
      <c r="X1501" s="362"/>
      <c r="Y1501" s="362"/>
      <c r="Z1501" s="362"/>
      <c r="AA1501" s="362"/>
      <c r="AB1501" s="362"/>
    </row>
    <row r="1502" spans="2:28">
      <c r="B1502" s="137">
        <v>1477</v>
      </c>
      <c r="C1502" s="35"/>
      <c r="D1502" s="35">
        <v>2.2492389942191191</v>
      </c>
      <c r="E1502" s="35"/>
      <c r="F1502" s="35">
        <v>1.5606668189909252</v>
      </c>
      <c r="G1502" s="35"/>
      <c r="H1502" s="35">
        <v>0.8514354475997894</v>
      </c>
      <c r="I1502" s="35"/>
      <c r="J1502" s="35">
        <v>1.0333448266436618</v>
      </c>
      <c r="K1502" s="35"/>
      <c r="L1502" s="35">
        <v>1.4558966449639539</v>
      </c>
      <c r="M1502" s="35"/>
      <c r="N1502" s="35">
        <v>1.8781063519971799</v>
      </c>
      <c r="O1502" s="35"/>
      <c r="P1502" s="654">
        <v>1.3130180888821135</v>
      </c>
      <c r="R1502" s="641" t="s">
        <v>2</v>
      </c>
      <c r="S1502" s="362"/>
      <c r="T1502" s="362"/>
      <c r="U1502" s="362"/>
      <c r="V1502" s="362"/>
      <c r="W1502" s="362"/>
      <c r="X1502" s="362"/>
      <c r="Y1502" s="362"/>
      <c r="Z1502" s="362"/>
      <c r="AA1502" s="362"/>
      <c r="AB1502" s="362"/>
    </row>
    <row r="1503" spans="2:28">
      <c r="B1503" s="137">
        <v>1478</v>
      </c>
      <c r="C1503" s="35"/>
      <c r="D1503" s="35">
        <v>0.46490774715925198</v>
      </c>
      <c r="E1503" s="35"/>
      <c r="F1503" s="35">
        <v>0.20685782865159255</v>
      </c>
      <c r="G1503" s="35"/>
      <c r="H1503" s="35">
        <v>0.42708142951362238</v>
      </c>
      <c r="I1503" s="35"/>
      <c r="J1503" s="35">
        <v>1.266440213079234</v>
      </c>
      <c r="K1503" s="35"/>
      <c r="L1503" s="35">
        <v>2.5667652649914448E-2</v>
      </c>
      <c r="M1503" s="35"/>
      <c r="N1503" s="35">
        <v>0.88940891940118549</v>
      </c>
      <c r="O1503" s="35"/>
      <c r="P1503" s="654">
        <v>0.73781210969625277</v>
      </c>
      <c r="R1503" s="641" t="s">
        <v>2</v>
      </c>
      <c r="S1503" s="362"/>
      <c r="T1503" s="362"/>
      <c r="U1503" s="362"/>
      <c r="V1503" s="362"/>
      <c r="W1503" s="362"/>
      <c r="X1503" s="362"/>
      <c r="Y1503" s="362"/>
      <c r="Z1503" s="362"/>
      <c r="AA1503" s="362"/>
      <c r="AB1503" s="362"/>
    </row>
    <row r="1504" spans="2:28">
      <c r="B1504" s="137">
        <v>1479</v>
      </c>
      <c r="C1504" s="35"/>
      <c r="D1504" s="35">
        <v>1.4760878552519878</v>
      </c>
      <c r="E1504" s="35"/>
      <c r="F1504" s="35">
        <v>1.3830526709776718</v>
      </c>
      <c r="G1504" s="35"/>
      <c r="H1504" s="35">
        <v>0.22617953096255602</v>
      </c>
      <c r="I1504" s="35"/>
      <c r="J1504" s="35">
        <v>1.3992556240626093</v>
      </c>
      <c r="K1504" s="35"/>
      <c r="L1504" s="35">
        <v>0.64562961508166516</v>
      </c>
      <c r="M1504" s="35"/>
      <c r="N1504" s="35">
        <v>1.264330336147979</v>
      </c>
      <c r="O1504" s="35"/>
      <c r="P1504" s="654">
        <v>0.70832916244110344</v>
      </c>
      <c r="R1504" s="641" t="s">
        <v>2</v>
      </c>
      <c r="S1504" s="362"/>
      <c r="T1504" s="362"/>
      <c r="U1504" s="362"/>
      <c r="V1504" s="362"/>
      <c r="W1504" s="362"/>
      <c r="X1504" s="362"/>
      <c r="Y1504" s="362"/>
      <c r="Z1504" s="362"/>
      <c r="AA1504" s="362"/>
      <c r="AB1504" s="362"/>
    </row>
    <row r="1505" spans="2:28">
      <c r="B1505" s="137">
        <v>1480</v>
      </c>
      <c r="C1505" s="35"/>
      <c r="D1505" s="35">
        <v>0.33708761097110385</v>
      </c>
      <c r="E1505" s="35">
        <v>0.36248738039617473</v>
      </c>
      <c r="F1505" s="35"/>
      <c r="G1505" s="35">
        <v>4.5072351915754504E-2</v>
      </c>
      <c r="H1505" s="35"/>
      <c r="I1505" s="35"/>
      <c r="J1505" s="35">
        <v>0.71106532137252909</v>
      </c>
      <c r="K1505" s="35">
        <v>0.751349324355431</v>
      </c>
      <c r="L1505" s="35"/>
      <c r="M1505" s="35"/>
      <c r="N1505" s="35">
        <v>1.530811625644164</v>
      </c>
      <c r="O1505" s="35">
        <v>0.17862989771038806</v>
      </c>
      <c r="P1505" s="654"/>
      <c r="R1505" s="641" t="s">
        <v>2</v>
      </c>
      <c r="S1505" s="362"/>
      <c r="T1505" s="362"/>
      <c r="U1505" s="362"/>
      <c r="V1505" s="362"/>
      <c r="W1505" s="362"/>
      <c r="X1505" s="362"/>
      <c r="Y1505" s="362"/>
      <c r="Z1505" s="362"/>
      <c r="AA1505" s="362"/>
      <c r="AB1505" s="362"/>
    </row>
    <row r="1506" spans="2:28">
      <c r="B1506" s="137">
        <v>1481</v>
      </c>
      <c r="C1506" s="35"/>
      <c r="D1506" s="35">
        <v>0.91573315986421766</v>
      </c>
      <c r="E1506" s="35"/>
      <c r="F1506" s="35">
        <v>0.35841392363695707</v>
      </c>
      <c r="G1506" s="35"/>
      <c r="H1506" s="35">
        <v>0.32263027957740015</v>
      </c>
      <c r="I1506" s="35"/>
      <c r="J1506" s="35">
        <v>0.43053811269272185</v>
      </c>
      <c r="K1506" s="35"/>
      <c r="L1506" s="35">
        <v>0.42644242261956039</v>
      </c>
      <c r="M1506" s="35"/>
      <c r="N1506" s="35">
        <v>1.9981113449920938</v>
      </c>
      <c r="O1506" s="35">
        <v>0.21494555072576954</v>
      </c>
      <c r="P1506" s="654"/>
      <c r="R1506" s="641" t="s">
        <v>2</v>
      </c>
      <c r="S1506" s="362"/>
      <c r="T1506" s="362"/>
      <c r="U1506" s="362"/>
      <c r="V1506" s="362"/>
      <c r="W1506" s="362"/>
      <c r="X1506" s="362"/>
      <c r="Y1506" s="362"/>
      <c r="Z1506" s="362"/>
      <c r="AA1506" s="362"/>
      <c r="AB1506" s="362"/>
    </row>
    <row r="1507" spans="2:28">
      <c r="B1507" s="137">
        <v>1482</v>
      </c>
      <c r="C1507" s="35">
        <v>0.23269477736839475</v>
      </c>
      <c r="D1507" s="35"/>
      <c r="E1507" s="35"/>
      <c r="F1507" s="35">
        <v>0.2377045109232232</v>
      </c>
      <c r="G1507" s="35"/>
      <c r="H1507" s="35">
        <v>0.52321994563982466</v>
      </c>
      <c r="I1507" s="35"/>
      <c r="J1507" s="35">
        <v>0.34167265699327759</v>
      </c>
      <c r="K1507" s="35"/>
      <c r="L1507" s="35">
        <v>4.9976944008876159E-2</v>
      </c>
      <c r="M1507" s="35"/>
      <c r="N1507" s="35">
        <v>0.92800178199235595</v>
      </c>
      <c r="O1507" s="35"/>
      <c r="P1507" s="654">
        <v>0.16455410452854161</v>
      </c>
      <c r="R1507" s="641" t="s">
        <v>2</v>
      </c>
      <c r="S1507" s="362"/>
      <c r="T1507" s="362"/>
      <c r="U1507" s="362"/>
      <c r="V1507" s="362"/>
      <c r="W1507" s="362"/>
      <c r="X1507" s="362"/>
      <c r="Y1507" s="362"/>
      <c r="Z1507" s="362"/>
      <c r="AA1507" s="362"/>
      <c r="AB1507" s="362"/>
    </row>
    <row r="1508" spans="2:28">
      <c r="B1508" s="137">
        <v>1483</v>
      </c>
      <c r="C1508" s="35">
        <v>0.91998683615827659</v>
      </c>
      <c r="D1508" s="35"/>
      <c r="E1508" s="35">
        <v>1.3089960741903806</v>
      </c>
      <c r="F1508" s="35"/>
      <c r="G1508" s="35">
        <v>0.34270602584905152</v>
      </c>
      <c r="H1508" s="35"/>
      <c r="I1508" s="35">
        <v>0.7240262563461658</v>
      </c>
      <c r="J1508" s="35"/>
      <c r="K1508" s="35">
        <v>1.6099193660331661</v>
      </c>
      <c r="L1508" s="35"/>
      <c r="M1508" s="35">
        <v>1.1473515935991732</v>
      </c>
      <c r="N1508" s="35"/>
      <c r="O1508" s="35">
        <v>0.97873142698922522</v>
      </c>
      <c r="P1508" s="654"/>
      <c r="R1508" s="641" t="s">
        <v>2</v>
      </c>
      <c r="S1508" s="362"/>
      <c r="T1508" s="362"/>
      <c r="U1508" s="362"/>
      <c r="V1508" s="362"/>
      <c r="W1508" s="362"/>
      <c r="X1508" s="362"/>
      <c r="Y1508" s="362"/>
      <c r="Z1508" s="362"/>
      <c r="AA1508" s="362"/>
      <c r="AB1508" s="362"/>
    </row>
    <row r="1509" spans="2:28">
      <c r="B1509" s="137">
        <v>1484</v>
      </c>
      <c r="C1509" s="35"/>
      <c r="D1509" s="35">
        <v>0.41615647129222033</v>
      </c>
      <c r="E1509" s="35"/>
      <c r="F1509" s="35">
        <v>0.35942915596513286</v>
      </c>
      <c r="G1509" s="35"/>
      <c r="H1509" s="35">
        <v>1.1470633719883652</v>
      </c>
      <c r="I1509" s="35"/>
      <c r="J1509" s="35">
        <v>0.42728127298137369</v>
      </c>
      <c r="K1509" s="35"/>
      <c r="L1509" s="35">
        <v>1.3539360141215173</v>
      </c>
      <c r="M1509" s="35"/>
      <c r="N1509" s="35">
        <v>0.54440554767146188</v>
      </c>
      <c r="O1509" s="35"/>
      <c r="P1509" s="654">
        <v>1.6173760997874682</v>
      </c>
      <c r="R1509" s="641" t="s">
        <v>2</v>
      </c>
      <c r="S1509" s="362"/>
      <c r="T1509" s="362"/>
      <c r="U1509" s="362"/>
      <c r="V1509" s="362"/>
      <c r="W1509" s="362"/>
      <c r="X1509" s="362"/>
      <c r="Y1509" s="362"/>
      <c r="Z1509" s="362"/>
      <c r="AA1509" s="362"/>
      <c r="AB1509" s="362"/>
    </row>
    <row r="1510" spans="2:28">
      <c r="B1510" s="137">
        <v>1485</v>
      </c>
      <c r="C1510" s="35"/>
      <c r="D1510" s="35">
        <v>1.2777318924820205</v>
      </c>
      <c r="E1510" s="35"/>
      <c r="F1510" s="35">
        <v>0.83653020256757549</v>
      </c>
      <c r="G1510" s="35">
        <v>0.22486027474222767</v>
      </c>
      <c r="H1510" s="35"/>
      <c r="I1510" s="35"/>
      <c r="J1510" s="35">
        <v>0.1774087370421045</v>
      </c>
      <c r="K1510" s="35"/>
      <c r="L1510" s="35">
        <v>0.18738687681584199</v>
      </c>
      <c r="M1510" s="35"/>
      <c r="N1510" s="35">
        <v>0.90622948256519975</v>
      </c>
      <c r="O1510" s="35"/>
      <c r="P1510" s="654">
        <v>0.40113636390324464</v>
      </c>
      <c r="R1510" s="641" t="s">
        <v>2</v>
      </c>
      <c r="S1510" s="362"/>
      <c r="T1510" s="362"/>
      <c r="U1510" s="362"/>
      <c r="V1510" s="362"/>
      <c r="W1510" s="362"/>
      <c r="X1510" s="362"/>
      <c r="Y1510" s="362"/>
      <c r="Z1510" s="362"/>
      <c r="AA1510" s="362"/>
      <c r="AB1510" s="362"/>
    </row>
    <row r="1511" spans="2:28">
      <c r="B1511" s="137">
        <v>1486</v>
      </c>
      <c r="C1511" s="35">
        <v>0.61349347142498711</v>
      </c>
      <c r="D1511" s="35"/>
      <c r="E1511" s="35">
        <v>2.2020258788026964E-2</v>
      </c>
      <c r="F1511" s="35"/>
      <c r="G1511" s="35">
        <v>0.35274309686785987</v>
      </c>
      <c r="H1511" s="35"/>
      <c r="I1511" s="35">
        <v>0.25503269640074289</v>
      </c>
      <c r="J1511" s="35"/>
      <c r="K1511" s="35">
        <v>0.26312088029602237</v>
      </c>
      <c r="L1511" s="35"/>
      <c r="M1511" s="35">
        <v>7.6196761326631293E-2</v>
      </c>
      <c r="N1511" s="35"/>
      <c r="O1511" s="35">
        <v>5.0508852413023213E-2</v>
      </c>
      <c r="P1511" s="654"/>
      <c r="R1511" s="641" t="s">
        <v>2</v>
      </c>
      <c r="S1511" s="362"/>
      <c r="T1511" s="362"/>
      <c r="U1511" s="362"/>
      <c r="V1511" s="362"/>
      <c r="W1511" s="362"/>
      <c r="X1511" s="362"/>
      <c r="Y1511" s="362"/>
      <c r="Z1511" s="362"/>
      <c r="AA1511" s="362"/>
      <c r="AB1511" s="362"/>
    </row>
    <row r="1512" spans="2:28">
      <c r="B1512" s="137">
        <v>1487</v>
      </c>
      <c r="C1512" s="35"/>
      <c r="D1512" s="35">
        <v>0.4853923373569396</v>
      </c>
      <c r="E1512" s="35"/>
      <c r="F1512" s="35">
        <v>0.60138955703029462</v>
      </c>
      <c r="G1512" s="35"/>
      <c r="H1512" s="35">
        <v>9.9057475199202744E-2</v>
      </c>
      <c r="I1512" s="35">
        <v>0.43332545788413401</v>
      </c>
      <c r="J1512" s="35"/>
      <c r="K1512" s="35">
        <v>0.38067182595864596</v>
      </c>
      <c r="L1512" s="35"/>
      <c r="M1512" s="35"/>
      <c r="N1512" s="35">
        <v>0.23110088731421147</v>
      </c>
      <c r="O1512" s="35"/>
      <c r="P1512" s="654">
        <v>0.34412380265987796</v>
      </c>
      <c r="R1512" s="641" t="s">
        <v>2</v>
      </c>
      <c r="S1512" s="362"/>
      <c r="T1512" s="362"/>
      <c r="U1512" s="362"/>
      <c r="V1512" s="362"/>
      <c r="W1512" s="362"/>
      <c r="X1512" s="362"/>
      <c r="Y1512" s="362"/>
      <c r="Z1512" s="362"/>
      <c r="AA1512" s="362"/>
      <c r="AB1512" s="362"/>
    </row>
    <row r="1513" spans="2:28">
      <c r="B1513" s="137">
        <v>1488</v>
      </c>
      <c r="C1513" s="35"/>
      <c r="D1513" s="35">
        <v>0.18265293574660474</v>
      </c>
      <c r="E1513" s="35"/>
      <c r="F1513" s="35">
        <v>0.49919280939937632</v>
      </c>
      <c r="G1513" s="35"/>
      <c r="H1513" s="35">
        <v>2.8120216851394961E-2</v>
      </c>
      <c r="I1513" s="35"/>
      <c r="J1513" s="35">
        <v>0.92479676913340803</v>
      </c>
      <c r="K1513" s="35"/>
      <c r="L1513" s="35">
        <v>0.25128466944850075</v>
      </c>
      <c r="M1513" s="35">
        <v>0.59116075547323954</v>
      </c>
      <c r="N1513" s="35"/>
      <c r="O1513" s="35">
        <v>0.47414624420659174</v>
      </c>
      <c r="P1513" s="654"/>
      <c r="R1513" s="641" t="s">
        <v>2</v>
      </c>
      <c r="S1513" s="362"/>
      <c r="T1513" s="362"/>
      <c r="U1513" s="362"/>
      <c r="V1513" s="362"/>
      <c r="W1513" s="362"/>
      <c r="X1513" s="362"/>
      <c r="Y1513" s="362"/>
      <c r="Z1513" s="362"/>
      <c r="AA1513" s="362"/>
      <c r="AB1513" s="362"/>
    </row>
    <row r="1514" spans="2:28">
      <c r="B1514" s="137">
        <v>1489</v>
      </c>
      <c r="C1514" s="35"/>
      <c r="D1514" s="35">
        <v>0.88495592994391548</v>
      </c>
      <c r="E1514" s="35">
        <v>3.1092238691579348E-3</v>
      </c>
      <c r="F1514" s="35"/>
      <c r="G1514" s="35">
        <v>0.47013820006096879</v>
      </c>
      <c r="H1514" s="35"/>
      <c r="I1514" s="35">
        <v>0.5822051468248256</v>
      </c>
      <c r="J1514" s="35"/>
      <c r="K1514" s="35">
        <v>5.4617250739278436E-2</v>
      </c>
      <c r="L1514" s="35"/>
      <c r="M1514" s="35"/>
      <c r="N1514" s="35">
        <v>0.10636670764027982</v>
      </c>
      <c r="O1514" s="35"/>
      <c r="P1514" s="654">
        <v>0.43421995754143483</v>
      </c>
      <c r="R1514" s="641" t="s">
        <v>2</v>
      </c>
      <c r="S1514" s="362"/>
      <c r="T1514" s="362"/>
      <c r="U1514" s="362"/>
      <c r="V1514" s="362"/>
      <c r="W1514" s="362"/>
      <c r="X1514" s="362"/>
      <c r="Y1514" s="362"/>
      <c r="Z1514" s="362"/>
      <c r="AA1514" s="362"/>
      <c r="AB1514" s="362"/>
    </row>
    <row r="1515" spans="2:28">
      <c r="B1515" s="137">
        <v>1490</v>
      </c>
      <c r="C1515" s="35">
        <v>2.0067777713542467E-2</v>
      </c>
      <c r="D1515" s="35"/>
      <c r="E1515" s="35"/>
      <c r="F1515" s="35">
        <v>0.14900012364261478</v>
      </c>
      <c r="G1515" s="35"/>
      <c r="H1515" s="35">
        <v>6.0321060055179843E-2</v>
      </c>
      <c r="I1515" s="35"/>
      <c r="J1515" s="35">
        <v>0.45120354442828342</v>
      </c>
      <c r="K1515" s="35"/>
      <c r="L1515" s="35">
        <v>0.75207745705648166</v>
      </c>
      <c r="M1515" s="35"/>
      <c r="N1515" s="35">
        <v>0.17803896693332877</v>
      </c>
      <c r="O1515" s="35"/>
      <c r="P1515" s="654">
        <v>0.6790687121951251</v>
      </c>
      <c r="R1515" s="641" t="s">
        <v>2</v>
      </c>
      <c r="S1515" s="362"/>
      <c r="T1515" s="362"/>
      <c r="U1515" s="362"/>
      <c r="V1515" s="362"/>
      <c r="W1515" s="362"/>
      <c r="X1515" s="362"/>
      <c r="Y1515" s="362"/>
      <c r="Z1515" s="362"/>
      <c r="AA1515" s="362"/>
      <c r="AB1515" s="362"/>
    </row>
    <row r="1516" spans="2:28">
      <c r="B1516" s="137">
        <v>1491</v>
      </c>
      <c r="C1516" s="35"/>
      <c r="D1516" s="35">
        <v>0.67557828535056208</v>
      </c>
      <c r="E1516" s="35">
        <v>0.24164235318054705</v>
      </c>
      <c r="F1516" s="35"/>
      <c r="G1516" s="35"/>
      <c r="H1516" s="35">
        <v>0.56665756247479615</v>
      </c>
      <c r="I1516" s="35"/>
      <c r="J1516" s="35">
        <v>0.2447234675381309</v>
      </c>
      <c r="K1516" s="35"/>
      <c r="L1516" s="35">
        <v>0.21803842612595281</v>
      </c>
      <c r="M1516" s="35"/>
      <c r="N1516" s="35">
        <v>1.0150776517919733</v>
      </c>
      <c r="O1516" s="35"/>
      <c r="P1516" s="654">
        <v>0.69800676340640078</v>
      </c>
      <c r="R1516" s="641" t="s">
        <v>2</v>
      </c>
      <c r="S1516" s="362"/>
      <c r="T1516" s="362"/>
      <c r="U1516" s="362"/>
      <c r="V1516" s="362"/>
      <c r="W1516" s="362"/>
      <c r="X1516" s="362"/>
      <c r="Y1516" s="362"/>
      <c r="Z1516" s="362"/>
      <c r="AA1516" s="362"/>
      <c r="AB1516" s="362"/>
    </row>
    <row r="1517" spans="2:28">
      <c r="B1517" s="137">
        <v>1492</v>
      </c>
      <c r="C1517" s="35"/>
      <c r="D1517" s="35">
        <v>0.85475608336380493</v>
      </c>
      <c r="E1517" s="35"/>
      <c r="F1517" s="35">
        <v>1.6797836844468579</v>
      </c>
      <c r="G1517" s="35"/>
      <c r="H1517" s="35">
        <v>1.985710753261281</v>
      </c>
      <c r="I1517" s="35"/>
      <c r="J1517" s="35">
        <v>1.9670357720594474</v>
      </c>
      <c r="K1517" s="35"/>
      <c r="L1517" s="35">
        <v>1.6995609039465478</v>
      </c>
      <c r="M1517" s="35"/>
      <c r="N1517" s="35">
        <v>1.1123668893293372</v>
      </c>
      <c r="O1517" s="35"/>
      <c r="P1517" s="654">
        <v>1.5306728376371714</v>
      </c>
      <c r="R1517" s="641" t="s">
        <v>2</v>
      </c>
      <c r="S1517" s="362"/>
      <c r="T1517" s="362"/>
      <c r="U1517" s="362"/>
      <c r="V1517" s="362"/>
      <c r="W1517" s="362"/>
      <c r="X1517" s="362"/>
      <c r="Y1517" s="362"/>
      <c r="Z1517" s="362"/>
      <c r="AA1517" s="362"/>
      <c r="AB1517" s="362"/>
    </row>
    <row r="1518" spans="2:28">
      <c r="B1518" s="137">
        <v>1493</v>
      </c>
      <c r="C1518" s="35"/>
      <c r="D1518" s="35">
        <v>1.4596443503954988</v>
      </c>
      <c r="E1518" s="35">
        <v>0.4349273382511229</v>
      </c>
      <c r="F1518" s="35"/>
      <c r="G1518" s="35"/>
      <c r="H1518" s="35">
        <v>1.7916507297825224</v>
      </c>
      <c r="I1518" s="35"/>
      <c r="J1518" s="35">
        <v>0.52271410990207534</v>
      </c>
      <c r="K1518" s="35"/>
      <c r="L1518" s="35">
        <v>0.73723176898863196</v>
      </c>
      <c r="M1518" s="35"/>
      <c r="N1518" s="35">
        <v>1.0048859292259671</v>
      </c>
      <c r="O1518" s="35"/>
      <c r="P1518" s="654">
        <v>0.50818897408239616</v>
      </c>
      <c r="R1518" s="641" t="s">
        <v>2</v>
      </c>
      <c r="S1518" s="362"/>
      <c r="T1518" s="362"/>
      <c r="U1518" s="362"/>
      <c r="V1518" s="362"/>
      <c r="W1518" s="362"/>
      <c r="X1518" s="362"/>
      <c r="Y1518" s="362"/>
      <c r="Z1518" s="362"/>
      <c r="AA1518" s="362"/>
      <c r="AB1518" s="362"/>
    </row>
    <row r="1519" spans="2:28">
      <c r="B1519" s="137">
        <v>1494</v>
      </c>
      <c r="C1519" s="35">
        <v>1.3667552522820605</v>
      </c>
      <c r="D1519" s="35"/>
      <c r="E1519" s="35">
        <v>0.65049274409709268</v>
      </c>
      <c r="F1519" s="35"/>
      <c r="G1519" s="35">
        <v>1.1435275562833942</v>
      </c>
      <c r="H1519" s="35"/>
      <c r="I1519" s="35">
        <v>1.0007802454898995</v>
      </c>
      <c r="J1519" s="35"/>
      <c r="K1519" s="35">
        <v>0.64058351972341565</v>
      </c>
      <c r="L1519" s="35"/>
      <c r="M1519" s="35">
        <v>2.0127998120070352</v>
      </c>
      <c r="N1519" s="35"/>
      <c r="O1519" s="35">
        <v>1.3570849624635011</v>
      </c>
      <c r="P1519" s="654"/>
      <c r="R1519" s="641" t="s">
        <v>2</v>
      </c>
      <c r="S1519" s="362"/>
      <c r="T1519" s="362"/>
      <c r="U1519" s="362"/>
      <c r="V1519" s="362"/>
      <c r="W1519" s="362"/>
      <c r="X1519" s="362"/>
      <c r="Y1519" s="362"/>
      <c r="Z1519" s="362"/>
      <c r="AA1519" s="362"/>
      <c r="AB1519" s="362"/>
    </row>
    <row r="1520" spans="2:28">
      <c r="B1520" s="137">
        <v>1495</v>
      </c>
      <c r="C1520" s="35">
        <v>1.4561042358360325</v>
      </c>
      <c r="D1520" s="35"/>
      <c r="E1520" s="35">
        <v>0.27554854625417152</v>
      </c>
      <c r="F1520" s="35"/>
      <c r="G1520" s="35">
        <v>0.41867169982704067</v>
      </c>
      <c r="H1520" s="35"/>
      <c r="I1520" s="35">
        <v>0.44168867188832772</v>
      </c>
      <c r="J1520" s="35"/>
      <c r="K1520" s="35">
        <v>1.142771958504647</v>
      </c>
      <c r="L1520" s="35"/>
      <c r="M1520" s="35">
        <v>1.5425065099331099</v>
      </c>
      <c r="N1520" s="35"/>
      <c r="O1520" s="35">
        <v>0.70063610417727162</v>
      </c>
      <c r="P1520" s="654"/>
      <c r="R1520" s="641" t="s">
        <v>2</v>
      </c>
      <c r="S1520" s="362"/>
      <c r="T1520" s="362"/>
      <c r="U1520" s="362"/>
      <c r="V1520" s="362"/>
      <c r="W1520" s="362"/>
      <c r="X1520" s="362"/>
      <c r="Y1520" s="362"/>
      <c r="Z1520" s="362"/>
      <c r="AA1520" s="362"/>
      <c r="AB1520" s="362"/>
    </row>
    <row r="1521" spans="2:28">
      <c r="B1521" s="137">
        <v>1496</v>
      </c>
      <c r="C1521" s="35"/>
      <c r="D1521" s="35">
        <v>0.20271052437818154</v>
      </c>
      <c r="E1521" s="35"/>
      <c r="F1521" s="35">
        <v>0.40397981416069423</v>
      </c>
      <c r="G1521" s="35">
        <v>8.0039032098065149E-2</v>
      </c>
      <c r="H1521" s="35"/>
      <c r="I1521" s="35"/>
      <c r="J1521" s="35">
        <v>0.90970190184144828</v>
      </c>
      <c r="K1521" s="35"/>
      <c r="L1521" s="35">
        <v>0.57437199867607636</v>
      </c>
      <c r="M1521" s="35"/>
      <c r="N1521" s="35">
        <v>0.36758997745258948</v>
      </c>
      <c r="O1521" s="35">
        <v>0.19227702913528372</v>
      </c>
      <c r="P1521" s="654"/>
      <c r="R1521" s="641" t="s">
        <v>2</v>
      </c>
      <c r="S1521" s="362"/>
      <c r="T1521" s="362"/>
      <c r="U1521" s="362"/>
      <c r="V1521" s="362"/>
      <c r="W1521" s="362"/>
      <c r="X1521" s="362"/>
      <c r="Y1521" s="362"/>
      <c r="Z1521" s="362"/>
      <c r="AA1521" s="362"/>
      <c r="AB1521" s="362"/>
    </row>
    <row r="1522" spans="2:28">
      <c r="B1522" s="137">
        <v>1497</v>
      </c>
      <c r="C1522" s="35">
        <v>0.50409365115927773</v>
      </c>
      <c r="D1522" s="35"/>
      <c r="E1522" s="35"/>
      <c r="F1522" s="35">
        <v>0.50739376879890818</v>
      </c>
      <c r="G1522" s="35">
        <v>0.31274462903451122</v>
      </c>
      <c r="H1522" s="35"/>
      <c r="I1522" s="35"/>
      <c r="J1522" s="35">
        <v>0.36816765034664745</v>
      </c>
      <c r="K1522" s="35"/>
      <c r="L1522" s="35">
        <v>9.3647222670626334E-2</v>
      </c>
      <c r="M1522" s="35"/>
      <c r="N1522" s="35">
        <v>0.16774261767725737</v>
      </c>
      <c r="O1522" s="35">
        <v>0.69811319671273442</v>
      </c>
      <c r="P1522" s="654"/>
      <c r="R1522" s="641" t="s">
        <v>2</v>
      </c>
      <c r="S1522" s="362"/>
      <c r="T1522" s="362"/>
      <c r="U1522" s="362"/>
      <c r="V1522" s="362"/>
      <c r="W1522" s="362"/>
      <c r="X1522" s="362"/>
      <c r="Y1522" s="362"/>
      <c r="Z1522" s="362"/>
      <c r="AA1522" s="362"/>
      <c r="AB1522" s="362"/>
    </row>
    <row r="1523" spans="2:28">
      <c r="B1523" s="137">
        <v>1498</v>
      </c>
      <c r="C1523" s="35">
        <v>0.49130802815919422</v>
      </c>
      <c r="D1523" s="35"/>
      <c r="E1523" s="35">
        <v>0.83731019552309083</v>
      </c>
      <c r="F1523" s="35"/>
      <c r="G1523" s="35">
        <v>1.4328897948679031</v>
      </c>
      <c r="H1523" s="35"/>
      <c r="I1523" s="35">
        <v>0.66340577579029114</v>
      </c>
      <c r="J1523" s="35"/>
      <c r="K1523" s="35">
        <v>1.8739248532753874</v>
      </c>
      <c r="L1523" s="35"/>
      <c r="M1523" s="35"/>
      <c r="N1523" s="35">
        <v>0.39516482673198428</v>
      </c>
      <c r="O1523" s="35">
        <v>0.25251796289023665</v>
      </c>
      <c r="P1523" s="654"/>
      <c r="R1523" s="641" t="s">
        <v>2</v>
      </c>
      <c r="S1523" s="362"/>
      <c r="T1523" s="362"/>
      <c r="U1523" s="362"/>
      <c r="V1523" s="362"/>
      <c r="W1523" s="362"/>
      <c r="X1523" s="362"/>
      <c r="Y1523" s="362"/>
      <c r="Z1523" s="362"/>
      <c r="AA1523" s="362"/>
      <c r="AB1523" s="362"/>
    </row>
    <row r="1524" spans="2:28">
      <c r="B1524" s="137">
        <v>1499</v>
      </c>
      <c r="C1524" s="35">
        <v>1.3809327699843186</v>
      </c>
      <c r="D1524" s="35"/>
      <c r="E1524" s="35">
        <v>1.5407381337687254</v>
      </c>
      <c r="F1524" s="35"/>
      <c r="G1524" s="35">
        <v>1.1091570152963786</v>
      </c>
      <c r="H1524" s="35"/>
      <c r="I1524" s="35">
        <v>1.4629640601373282</v>
      </c>
      <c r="J1524" s="35"/>
      <c r="K1524" s="35">
        <v>1.1435964824383362</v>
      </c>
      <c r="L1524" s="35"/>
      <c r="M1524" s="35">
        <v>1.2622583314039613</v>
      </c>
      <c r="N1524" s="35"/>
      <c r="O1524" s="35">
        <v>0.89970205925734659</v>
      </c>
      <c r="P1524" s="654"/>
      <c r="R1524" s="641" t="s">
        <v>2</v>
      </c>
      <c r="S1524" s="362"/>
      <c r="T1524" s="362"/>
      <c r="U1524" s="362"/>
      <c r="V1524" s="362"/>
      <c r="W1524" s="362"/>
      <c r="X1524" s="362"/>
      <c r="Y1524" s="362"/>
      <c r="Z1524" s="362"/>
      <c r="AA1524" s="362"/>
      <c r="AB1524" s="362"/>
    </row>
    <row r="1525" spans="2:28">
      <c r="B1525" s="137">
        <v>1500</v>
      </c>
      <c r="C1525" s="35"/>
      <c r="D1525" s="35">
        <v>0.98320616667995597</v>
      </c>
      <c r="E1525" s="35"/>
      <c r="F1525" s="35">
        <v>0.43160115328598175</v>
      </c>
      <c r="G1525" s="35"/>
      <c r="H1525" s="35">
        <v>1.4816377343926537</v>
      </c>
      <c r="I1525" s="35"/>
      <c r="J1525" s="35">
        <v>0.64918712568557058</v>
      </c>
      <c r="K1525" s="35"/>
      <c r="L1525" s="35">
        <v>0.17941500516468845</v>
      </c>
      <c r="M1525" s="35"/>
      <c r="N1525" s="35">
        <v>0.30302793764840275</v>
      </c>
      <c r="O1525" s="35"/>
      <c r="P1525" s="654">
        <v>0.34522432998552288</v>
      </c>
      <c r="R1525" s="641" t="s">
        <v>2</v>
      </c>
      <c r="S1525" s="362"/>
      <c r="T1525" s="362"/>
      <c r="U1525" s="362"/>
      <c r="V1525" s="362"/>
      <c r="W1525" s="362"/>
      <c r="X1525" s="362"/>
      <c r="Y1525" s="362"/>
      <c r="Z1525" s="362"/>
      <c r="AA1525" s="362"/>
      <c r="AB1525" s="362"/>
    </row>
    <row r="1526" spans="2:28">
      <c r="B1526" s="137">
        <v>1501</v>
      </c>
      <c r="C1526" s="35"/>
      <c r="D1526" s="35">
        <v>6.3023602862406922E-2</v>
      </c>
      <c r="E1526" s="35"/>
      <c r="F1526" s="35">
        <v>0.23783887871156875</v>
      </c>
      <c r="G1526" s="35"/>
      <c r="H1526" s="35">
        <v>0.15869634337311855</v>
      </c>
      <c r="I1526" s="35"/>
      <c r="J1526" s="35">
        <v>0.32106779391090734</v>
      </c>
      <c r="K1526" s="35"/>
      <c r="L1526" s="35">
        <v>1.2341106945180658</v>
      </c>
      <c r="M1526" s="35"/>
      <c r="N1526" s="35">
        <v>0.78568999670763418</v>
      </c>
      <c r="O1526" s="35"/>
      <c r="P1526" s="654">
        <v>0.10583210683247131</v>
      </c>
      <c r="R1526" s="641" t="s">
        <v>2</v>
      </c>
      <c r="S1526" s="362"/>
      <c r="T1526" s="362"/>
      <c r="U1526" s="362"/>
      <c r="V1526" s="362"/>
      <c r="W1526" s="362"/>
      <c r="X1526" s="362"/>
      <c r="Y1526" s="362"/>
      <c r="Z1526" s="362"/>
      <c r="AA1526" s="362"/>
      <c r="AB1526" s="362"/>
    </row>
    <row r="1527" spans="2:28">
      <c r="B1527" s="137">
        <v>1502</v>
      </c>
      <c r="C1527" s="35"/>
      <c r="D1527" s="35">
        <v>0.51914971439343172</v>
      </c>
      <c r="E1527" s="35"/>
      <c r="F1527" s="35">
        <v>0.78430417142830189</v>
      </c>
      <c r="G1527" s="35"/>
      <c r="H1527" s="35">
        <v>0.19554928589915463</v>
      </c>
      <c r="I1527" s="35">
        <v>0.29531480067218813</v>
      </c>
      <c r="J1527" s="35"/>
      <c r="K1527" s="35"/>
      <c r="L1527" s="35">
        <v>0.12896638532462723</v>
      </c>
      <c r="M1527" s="35">
        <v>0.84229760101136808</v>
      </c>
      <c r="N1527" s="35"/>
      <c r="O1527" s="35"/>
      <c r="P1527" s="654">
        <v>0.1445714602602266</v>
      </c>
      <c r="R1527" s="641" t="s">
        <v>2</v>
      </c>
      <c r="S1527" s="362"/>
      <c r="T1527" s="362"/>
      <c r="U1527" s="362"/>
      <c r="V1527" s="362"/>
      <c r="W1527" s="362"/>
      <c r="X1527" s="362"/>
      <c r="Y1527" s="362"/>
      <c r="Z1527" s="362"/>
      <c r="AA1527" s="362"/>
      <c r="AB1527" s="362"/>
    </row>
    <row r="1528" spans="2:28">
      <c r="B1528" s="137">
        <v>1503</v>
      </c>
      <c r="C1528" s="35">
        <v>0.83179060629576906</v>
      </c>
      <c r="D1528" s="35"/>
      <c r="E1528" s="35">
        <v>0.21507730621823312</v>
      </c>
      <c r="F1528" s="35"/>
      <c r="G1528" s="35"/>
      <c r="H1528" s="35">
        <v>0.49130610829887644</v>
      </c>
      <c r="I1528" s="35">
        <v>0.59545826392782297</v>
      </c>
      <c r="J1528" s="35"/>
      <c r="K1528" s="35"/>
      <c r="L1528" s="35">
        <v>0.69292544929363542</v>
      </c>
      <c r="M1528" s="35"/>
      <c r="N1528" s="35">
        <v>0.14712517924218549</v>
      </c>
      <c r="O1528" s="35"/>
      <c r="P1528" s="654">
        <v>0.63994802919358629</v>
      </c>
      <c r="R1528" s="641" t="s">
        <v>2</v>
      </c>
      <c r="S1528" s="362"/>
      <c r="T1528" s="362"/>
      <c r="U1528" s="362"/>
      <c r="V1528" s="362"/>
      <c r="W1528" s="362"/>
      <c r="X1528" s="362"/>
      <c r="Y1528" s="362"/>
      <c r="Z1528" s="362"/>
      <c r="AA1528" s="362"/>
      <c r="AB1528" s="362"/>
    </row>
    <row r="1529" spans="2:28">
      <c r="B1529" s="137">
        <v>1504</v>
      </c>
      <c r="C1529" s="35">
        <v>0.36757517397580586</v>
      </c>
      <c r="D1529" s="35"/>
      <c r="E1529" s="35">
        <v>0.16167270008545961</v>
      </c>
      <c r="F1529" s="35"/>
      <c r="G1529" s="35">
        <v>0.9185699095147577</v>
      </c>
      <c r="H1529" s="35"/>
      <c r="I1529" s="35">
        <v>0.62776488429290167</v>
      </c>
      <c r="J1529" s="35"/>
      <c r="K1529" s="35">
        <v>0.19037193877761149</v>
      </c>
      <c r="L1529" s="35"/>
      <c r="M1529" s="35">
        <v>0.55627432592818848</v>
      </c>
      <c r="N1529" s="35"/>
      <c r="O1529" s="35">
        <v>0.57744566140854681</v>
      </c>
      <c r="P1529" s="654"/>
      <c r="R1529" s="641" t="s">
        <v>2</v>
      </c>
      <c r="S1529" s="362"/>
      <c r="T1529" s="362"/>
      <c r="U1529" s="362"/>
      <c r="V1529" s="362"/>
      <c r="W1529" s="362"/>
      <c r="X1529" s="362"/>
      <c r="Y1529" s="362"/>
      <c r="Z1529" s="362"/>
      <c r="AA1529" s="362"/>
      <c r="AB1529" s="362"/>
    </row>
    <row r="1530" spans="2:28">
      <c r="B1530" s="137">
        <v>1505</v>
      </c>
      <c r="C1530" s="35"/>
      <c r="D1530" s="35">
        <v>5.4011476643336491E-2</v>
      </c>
      <c r="E1530" s="35"/>
      <c r="F1530" s="35">
        <v>7.7519554810646193E-2</v>
      </c>
      <c r="G1530" s="35"/>
      <c r="H1530" s="35">
        <v>0.21411381312332206</v>
      </c>
      <c r="I1530" s="35"/>
      <c r="J1530" s="35">
        <v>3.1742570586082239E-3</v>
      </c>
      <c r="K1530" s="35"/>
      <c r="L1530" s="35">
        <v>0.76291740139518638</v>
      </c>
      <c r="M1530" s="35"/>
      <c r="N1530" s="35">
        <v>0.15715492921064628</v>
      </c>
      <c r="O1530" s="35"/>
      <c r="P1530" s="654">
        <v>0.23811514127345329</v>
      </c>
      <c r="R1530" s="641" t="s">
        <v>2</v>
      </c>
      <c r="S1530" s="362"/>
      <c r="T1530" s="362"/>
      <c r="U1530" s="362"/>
      <c r="V1530" s="362"/>
      <c r="W1530" s="362"/>
      <c r="X1530" s="362"/>
      <c r="Y1530" s="362"/>
      <c r="Z1530" s="362"/>
      <c r="AA1530" s="362"/>
      <c r="AB1530" s="362"/>
    </row>
    <row r="1531" spans="2:28">
      <c r="B1531" s="137">
        <v>1506</v>
      </c>
      <c r="C1531" s="35">
        <v>0.46996954765990373</v>
      </c>
      <c r="D1531" s="35"/>
      <c r="E1531" s="35"/>
      <c r="F1531" s="35">
        <v>0.21989726542891211</v>
      </c>
      <c r="G1531" s="35"/>
      <c r="H1531" s="35">
        <v>0.53175131741697179</v>
      </c>
      <c r="I1531" s="35"/>
      <c r="J1531" s="35">
        <v>0.95475895772965125</v>
      </c>
      <c r="K1531" s="35"/>
      <c r="L1531" s="35">
        <v>1.5438020846479212</v>
      </c>
      <c r="M1531" s="35"/>
      <c r="N1531" s="35">
        <v>0.65586345488867204</v>
      </c>
      <c r="O1531" s="35"/>
      <c r="P1531" s="654">
        <v>1.1467540796991713</v>
      </c>
      <c r="R1531" s="641" t="s">
        <v>2</v>
      </c>
      <c r="S1531" s="362"/>
      <c r="T1531" s="362"/>
      <c r="U1531" s="362"/>
      <c r="V1531" s="362"/>
      <c r="W1531" s="362"/>
      <c r="X1531" s="362"/>
      <c r="Y1531" s="362"/>
      <c r="Z1531" s="362"/>
      <c r="AA1531" s="362"/>
      <c r="AB1531" s="362"/>
    </row>
    <row r="1532" spans="2:28">
      <c r="B1532" s="137">
        <v>1507</v>
      </c>
      <c r="C1532" s="35">
        <v>0.96266654163357124</v>
      </c>
      <c r="D1532" s="35"/>
      <c r="E1532" s="35">
        <v>1.2455442728490345</v>
      </c>
      <c r="F1532" s="35"/>
      <c r="G1532" s="35">
        <v>0.48414205335274635</v>
      </c>
      <c r="H1532" s="35"/>
      <c r="I1532" s="35">
        <v>1.412111263695742</v>
      </c>
      <c r="J1532" s="35"/>
      <c r="K1532" s="35">
        <v>1.9614013749957642</v>
      </c>
      <c r="L1532" s="35"/>
      <c r="M1532" s="35">
        <v>0.69384116463432099</v>
      </c>
      <c r="N1532" s="35"/>
      <c r="O1532" s="35">
        <v>2.0622878523258699</v>
      </c>
      <c r="P1532" s="654"/>
      <c r="R1532" s="641" t="s">
        <v>2</v>
      </c>
      <c r="S1532" s="362"/>
      <c r="T1532" s="362"/>
      <c r="U1532" s="362"/>
      <c r="V1532" s="362"/>
      <c r="W1532" s="362"/>
      <c r="X1532" s="362"/>
      <c r="Y1532" s="362"/>
      <c r="Z1532" s="362"/>
      <c r="AA1532" s="362"/>
      <c r="AB1532" s="362"/>
    </row>
    <row r="1533" spans="2:28">
      <c r="B1533" s="137">
        <v>1508</v>
      </c>
      <c r="C1533" s="35">
        <v>0.52788301108952285</v>
      </c>
      <c r="D1533" s="35"/>
      <c r="E1533" s="35"/>
      <c r="F1533" s="35">
        <v>0.29543991067569814</v>
      </c>
      <c r="G1533" s="35">
        <v>1.0415990400252015</v>
      </c>
      <c r="H1533" s="35"/>
      <c r="I1533" s="35">
        <v>0.28395311917100369</v>
      </c>
      <c r="J1533" s="35"/>
      <c r="K1533" s="35"/>
      <c r="L1533" s="35">
        <v>1.2147623434037096</v>
      </c>
      <c r="M1533" s="35">
        <v>0.37426750255458507</v>
      </c>
      <c r="N1533" s="35"/>
      <c r="O1533" s="35">
        <v>0.17415925828672718</v>
      </c>
      <c r="P1533" s="654"/>
      <c r="R1533" s="641" t="s">
        <v>2</v>
      </c>
      <c r="S1533" s="362"/>
      <c r="T1533" s="362"/>
      <c r="U1533" s="362"/>
      <c r="V1533" s="362"/>
      <c r="W1533" s="362"/>
      <c r="X1533" s="362"/>
      <c r="Y1533" s="362"/>
      <c r="Z1533" s="362"/>
      <c r="AA1533" s="362"/>
      <c r="AB1533" s="362"/>
    </row>
    <row r="1534" spans="2:28">
      <c r="B1534" s="137">
        <v>1509</v>
      </c>
      <c r="C1534" s="35">
        <v>1.8254644737619199</v>
      </c>
      <c r="D1534" s="35"/>
      <c r="E1534" s="35">
        <v>2.1195265969832353</v>
      </c>
      <c r="F1534" s="35"/>
      <c r="G1534" s="35">
        <v>1.8530685437200214</v>
      </c>
      <c r="H1534" s="35"/>
      <c r="I1534" s="35">
        <v>0.81003909793135032</v>
      </c>
      <c r="J1534" s="35"/>
      <c r="K1534" s="35">
        <v>0.95204631179030585</v>
      </c>
      <c r="L1534" s="35"/>
      <c r="M1534" s="35">
        <v>1.5156844335020054</v>
      </c>
      <c r="N1534" s="35"/>
      <c r="O1534" s="35">
        <v>2.2627835208920044</v>
      </c>
      <c r="P1534" s="654"/>
      <c r="R1534" s="641" t="s">
        <v>2</v>
      </c>
      <c r="S1534" s="362"/>
      <c r="T1534" s="362"/>
      <c r="U1534" s="362"/>
      <c r="V1534" s="362"/>
      <c r="W1534" s="362"/>
      <c r="X1534" s="362"/>
      <c r="Y1534" s="362"/>
      <c r="Z1534" s="362"/>
      <c r="AA1534" s="362"/>
      <c r="AB1534" s="362"/>
    </row>
    <row r="1535" spans="2:28">
      <c r="B1535" s="137">
        <v>1510</v>
      </c>
      <c r="C1535" s="35"/>
      <c r="D1535" s="35">
        <v>0.31479021070732832</v>
      </c>
      <c r="E1535" s="35"/>
      <c r="F1535" s="35">
        <v>1.154854211563779</v>
      </c>
      <c r="G1535" s="35"/>
      <c r="H1535" s="35">
        <v>0.20309267782176843</v>
      </c>
      <c r="I1535" s="35"/>
      <c r="J1535" s="35">
        <v>1.0984719043888984</v>
      </c>
      <c r="K1535" s="35"/>
      <c r="L1535" s="35">
        <v>0.35535331980575563</v>
      </c>
      <c r="M1535" s="35">
        <v>5.9929034310080398E-2</v>
      </c>
      <c r="N1535" s="35"/>
      <c r="O1535" s="35"/>
      <c r="P1535" s="654">
        <v>0.72490861266909679</v>
      </c>
      <c r="R1535" s="641" t="s">
        <v>2</v>
      </c>
      <c r="S1535" s="362"/>
      <c r="T1535" s="362"/>
      <c r="U1535" s="362"/>
      <c r="V1535" s="362"/>
      <c r="W1535" s="362"/>
      <c r="X1535" s="362"/>
      <c r="Y1535" s="362"/>
      <c r="Z1535" s="362"/>
      <c r="AA1535" s="362"/>
      <c r="AB1535" s="362"/>
    </row>
    <row r="1536" spans="2:28">
      <c r="B1536" s="137">
        <v>1511</v>
      </c>
      <c r="C1536" s="35">
        <v>0.6160541097827118</v>
      </c>
      <c r="D1536" s="35"/>
      <c r="E1536" s="35">
        <v>3.3751212625578071E-2</v>
      </c>
      <c r="F1536" s="35"/>
      <c r="G1536" s="35">
        <v>0.86477706205004723</v>
      </c>
      <c r="H1536" s="35"/>
      <c r="I1536" s="35">
        <v>0.495957117847172</v>
      </c>
      <c r="J1536" s="35"/>
      <c r="K1536" s="35">
        <v>0.57728495842732142</v>
      </c>
      <c r="L1536" s="35"/>
      <c r="M1536" s="35">
        <v>1.2778267138689801</v>
      </c>
      <c r="N1536" s="35"/>
      <c r="O1536" s="35">
        <v>0.52870714037787603</v>
      </c>
      <c r="P1536" s="654"/>
      <c r="R1536" s="641" t="s">
        <v>2</v>
      </c>
      <c r="S1536" s="362"/>
      <c r="T1536" s="362"/>
      <c r="U1536" s="362"/>
      <c r="V1536" s="362"/>
      <c r="W1536" s="362"/>
      <c r="X1536" s="362"/>
      <c r="Y1536" s="362"/>
      <c r="Z1536" s="362"/>
      <c r="AA1536" s="362"/>
      <c r="AB1536" s="362"/>
    </row>
    <row r="1537" spans="2:28">
      <c r="B1537" s="137">
        <v>1512</v>
      </c>
      <c r="C1537" s="35">
        <v>1.5071002653733974</v>
      </c>
      <c r="D1537" s="35"/>
      <c r="E1537" s="35">
        <v>1.1611328722376302</v>
      </c>
      <c r="F1537" s="35"/>
      <c r="G1537" s="35">
        <v>1.4529093806370572</v>
      </c>
      <c r="H1537" s="35"/>
      <c r="I1537" s="35">
        <v>1.7815397102710748</v>
      </c>
      <c r="J1537" s="35"/>
      <c r="K1537" s="35">
        <v>1.838641028919108</v>
      </c>
      <c r="L1537" s="35"/>
      <c r="M1537" s="35">
        <v>1.6044876079909607</v>
      </c>
      <c r="N1537" s="35"/>
      <c r="O1537" s="35">
        <v>0.40053063862188515</v>
      </c>
      <c r="P1537" s="654"/>
      <c r="R1537" s="641" t="s">
        <v>2</v>
      </c>
      <c r="S1537" s="362"/>
      <c r="T1537" s="362"/>
      <c r="U1537" s="362"/>
      <c r="V1537" s="362"/>
      <c r="W1537" s="362"/>
      <c r="X1537" s="362"/>
      <c r="Y1537" s="362"/>
      <c r="Z1537" s="362"/>
      <c r="AA1537" s="362"/>
      <c r="AB1537" s="362"/>
    </row>
    <row r="1538" spans="2:28">
      <c r="B1538" s="137">
        <v>1513</v>
      </c>
      <c r="C1538" s="35">
        <v>0.94247308476854619</v>
      </c>
      <c r="D1538" s="35"/>
      <c r="E1538" s="35">
        <v>0.87794980973951642</v>
      </c>
      <c r="F1538" s="35"/>
      <c r="G1538" s="35">
        <v>0.32120719564706196</v>
      </c>
      <c r="H1538" s="35"/>
      <c r="I1538" s="35">
        <v>0.88214313140067802</v>
      </c>
      <c r="J1538" s="35"/>
      <c r="K1538" s="35">
        <v>0.69819336309534252</v>
      </c>
      <c r="L1538" s="35"/>
      <c r="M1538" s="35">
        <v>0.47570221927048567</v>
      </c>
      <c r="N1538" s="35"/>
      <c r="O1538" s="35">
        <v>0.56014354408587896</v>
      </c>
      <c r="P1538" s="654"/>
      <c r="R1538" s="641" t="s">
        <v>2</v>
      </c>
      <c r="S1538" s="362"/>
      <c r="T1538" s="362"/>
      <c r="U1538" s="362"/>
      <c r="V1538" s="362"/>
      <c r="W1538" s="362"/>
      <c r="X1538" s="362"/>
      <c r="Y1538" s="362"/>
      <c r="Z1538" s="362"/>
      <c r="AA1538" s="362"/>
      <c r="AB1538" s="362"/>
    </row>
    <row r="1539" spans="2:28">
      <c r="B1539" s="137">
        <v>1514</v>
      </c>
      <c r="C1539" s="35"/>
      <c r="D1539" s="35">
        <v>1.0238780535627949</v>
      </c>
      <c r="E1539" s="35"/>
      <c r="F1539" s="35">
        <v>0.96806491448675114</v>
      </c>
      <c r="G1539" s="35"/>
      <c r="H1539" s="35">
        <v>0.65381410207602186</v>
      </c>
      <c r="I1539" s="35"/>
      <c r="J1539" s="35">
        <v>5.5789001499957323E-2</v>
      </c>
      <c r="K1539" s="35"/>
      <c r="L1539" s="35">
        <v>0.86966174636615967</v>
      </c>
      <c r="M1539" s="35"/>
      <c r="N1539" s="35">
        <v>8.7543343407980728E-2</v>
      </c>
      <c r="O1539" s="35"/>
      <c r="P1539" s="654">
        <v>0.58517283292944478</v>
      </c>
      <c r="R1539" s="641" t="s">
        <v>2</v>
      </c>
      <c r="S1539" s="362"/>
      <c r="T1539" s="362"/>
      <c r="U1539" s="362"/>
      <c r="V1539" s="362"/>
      <c r="W1539" s="362"/>
      <c r="X1539" s="362"/>
      <c r="Y1539" s="362"/>
      <c r="Z1539" s="362"/>
      <c r="AA1539" s="362"/>
      <c r="AB1539" s="362"/>
    </row>
    <row r="1540" spans="2:28">
      <c r="B1540" s="137">
        <v>1515</v>
      </c>
      <c r="C1540" s="35">
        <v>1.3551323260881529</v>
      </c>
      <c r="D1540" s="35"/>
      <c r="E1540" s="35">
        <v>1.1938401461709642</v>
      </c>
      <c r="F1540" s="35"/>
      <c r="G1540" s="35">
        <v>1.3896510816715848</v>
      </c>
      <c r="H1540" s="35"/>
      <c r="I1540" s="35">
        <v>1.6830022010482013</v>
      </c>
      <c r="J1540" s="35"/>
      <c r="K1540" s="35">
        <v>1.8413004922221976</v>
      </c>
      <c r="L1540" s="35"/>
      <c r="M1540" s="35">
        <v>0.73000915106992892</v>
      </c>
      <c r="N1540" s="35"/>
      <c r="O1540" s="35">
        <v>1.5814489651676764</v>
      </c>
      <c r="P1540" s="654"/>
      <c r="R1540" s="641" t="s">
        <v>2</v>
      </c>
      <c r="S1540" s="362"/>
      <c r="T1540" s="362"/>
      <c r="U1540" s="362"/>
      <c r="V1540" s="362"/>
      <c r="W1540" s="362"/>
      <c r="X1540" s="362"/>
      <c r="Y1540" s="362"/>
      <c r="Z1540" s="362"/>
      <c r="AA1540" s="362"/>
      <c r="AB1540" s="362"/>
    </row>
    <row r="1541" spans="2:28">
      <c r="B1541" s="137">
        <v>1516</v>
      </c>
      <c r="C1541" s="35"/>
      <c r="D1541" s="35">
        <v>2.3424865854878947</v>
      </c>
      <c r="E1541" s="35"/>
      <c r="F1541" s="35">
        <v>2.0311345565839405</v>
      </c>
      <c r="G1541" s="35"/>
      <c r="H1541" s="35">
        <v>2.6700287986579778</v>
      </c>
      <c r="I1541" s="35"/>
      <c r="J1541" s="35">
        <v>1.2733573118585522</v>
      </c>
      <c r="K1541" s="35"/>
      <c r="L1541" s="35">
        <v>2.2090230938152993</v>
      </c>
      <c r="M1541" s="35"/>
      <c r="N1541" s="35">
        <v>2.2289590698636048</v>
      </c>
      <c r="O1541" s="35"/>
      <c r="P1541" s="654">
        <v>0.96202795457060308</v>
      </c>
      <c r="R1541" s="641" t="s">
        <v>2</v>
      </c>
      <c r="S1541" s="362"/>
      <c r="T1541" s="362"/>
      <c r="U1541" s="362"/>
      <c r="V1541" s="362"/>
      <c r="W1541" s="362"/>
      <c r="X1541" s="362"/>
      <c r="Y1541" s="362"/>
      <c r="Z1541" s="362"/>
      <c r="AA1541" s="362"/>
      <c r="AB1541" s="362"/>
    </row>
    <row r="1542" spans="2:28">
      <c r="B1542" s="137">
        <v>1517</v>
      </c>
      <c r="C1542" s="35">
        <v>1.6711911158984225</v>
      </c>
      <c r="D1542" s="35"/>
      <c r="E1542" s="35">
        <v>1.4700651533013789</v>
      </c>
      <c r="F1542" s="35"/>
      <c r="G1542" s="35">
        <v>0.83274987891762475</v>
      </c>
      <c r="H1542" s="35"/>
      <c r="I1542" s="35">
        <v>0.43139664348017104</v>
      </c>
      <c r="J1542" s="35"/>
      <c r="K1542" s="35">
        <v>0.50834172059487903</v>
      </c>
      <c r="L1542" s="35"/>
      <c r="M1542" s="35">
        <v>0.33416430392765983</v>
      </c>
      <c r="N1542" s="35"/>
      <c r="O1542" s="35">
        <v>1.2320085102876586</v>
      </c>
      <c r="P1542" s="654"/>
      <c r="R1542" s="641" t="s">
        <v>2</v>
      </c>
      <c r="S1542" s="362"/>
      <c r="T1542" s="362"/>
      <c r="U1542" s="362"/>
      <c r="V1542" s="362"/>
      <c r="W1542" s="362"/>
      <c r="X1542" s="362"/>
      <c r="Y1542" s="362"/>
      <c r="Z1542" s="362"/>
      <c r="AA1542" s="362"/>
      <c r="AB1542" s="362"/>
    </row>
    <row r="1543" spans="2:28">
      <c r="B1543" s="137">
        <v>1518</v>
      </c>
      <c r="C1543" s="35"/>
      <c r="D1543" s="35">
        <v>0.67713209271790209</v>
      </c>
      <c r="E1543" s="35"/>
      <c r="F1543" s="35">
        <v>0.23807783668294524</v>
      </c>
      <c r="G1543" s="35"/>
      <c r="H1543" s="35">
        <v>0.25965174856801798</v>
      </c>
      <c r="I1543" s="35"/>
      <c r="J1543" s="35">
        <v>0.58771670688360322</v>
      </c>
      <c r="K1543" s="35"/>
      <c r="L1543" s="35">
        <v>0.10074968476769043</v>
      </c>
      <c r="M1543" s="35"/>
      <c r="N1543" s="35">
        <v>1.3669383608809262</v>
      </c>
      <c r="O1543" s="35"/>
      <c r="P1543" s="654">
        <v>0.58419135145081014</v>
      </c>
      <c r="R1543" s="641" t="s">
        <v>2</v>
      </c>
      <c r="S1543" s="362"/>
      <c r="T1543" s="362"/>
      <c r="U1543" s="362"/>
      <c r="V1543" s="362"/>
      <c r="W1543" s="362"/>
      <c r="X1543" s="362"/>
      <c r="Y1543" s="362"/>
      <c r="Z1543" s="362"/>
      <c r="AA1543" s="362"/>
      <c r="AB1543" s="362"/>
    </row>
    <row r="1544" spans="2:28">
      <c r="B1544" s="137">
        <v>1519</v>
      </c>
      <c r="C1544" s="35"/>
      <c r="D1544" s="35">
        <v>0.52572150692040009</v>
      </c>
      <c r="E1544" s="35"/>
      <c r="F1544" s="35">
        <v>1.6092459929504599</v>
      </c>
      <c r="G1544" s="35"/>
      <c r="H1544" s="35">
        <v>0.66282950495589421</v>
      </c>
      <c r="I1544" s="35"/>
      <c r="J1544" s="35">
        <v>0.20558772502378511</v>
      </c>
      <c r="K1544" s="35"/>
      <c r="L1544" s="35">
        <v>0.65944332472042466</v>
      </c>
      <c r="M1544" s="35"/>
      <c r="N1544" s="35">
        <v>0.44081608536805716</v>
      </c>
      <c r="O1544" s="35"/>
      <c r="P1544" s="654">
        <v>0.53922334214559531</v>
      </c>
      <c r="R1544" s="641" t="s">
        <v>2</v>
      </c>
      <c r="S1544" s="362"/>
      <c r="T1544" s="362"/>
      <c r="U1544" s="362"/>
      <c r="V1544" s="362"/>
      <c r="W1544" s="362"/>
      <c r="X1544" s="362"/>
      <c r="Y1544" s="362"/>
      <c r="Z1544" s="362"/>
      <c r="AA1544" s="362"/>
      <c r="AB1544" s="362"/>
    </row>
    <row r="1545" spans="2:28">
      <c r="B1545" s="137">
        <v>1520</v>
      </c>
      <c r="C1545" s="35">
        <v>0.79872740320827085</v>
      </c>
      <c r="D1545" s="35"/>
      <c r="E1545" s="35">
        <v>0.74328751980878371</v>
      </c>
      <c r="F1545" s="35"/>
      <c r="G1545" s="35"/>
      <c r="H1545" s="35">
        <v>0.34737443832335935</v>
      </c>
      <c r="I1545" s="35">
        <v>0.12151578630080603</v>
      </c>
      <c r="J1545" s="35"/>
      <c r="K1545" s="35">
        <v>0.72425501386581925</v>
      </c>
      <c r="L1545" s="35"/>
      <c r="M1545" s="35"/>
      <c r="N1545" s="35">
        <v>0.19401608033827966</v>
      </c>
      <c r="O1545" s="35"/>
      <c r="P1545" s="654">
        <v>2.4232537857282188E-2</v>
      </c>
      <c r="R1545" s="641" t="s">
        <v>2</v>
      </c>
      <c r="S1545" s="362"/>
      <c r="T1545" s="362"/>
      <c r="U1545" s="362"/>
      <c r="V1545" s="362"/>
      <c r="W1545" s="362"/>
      <c r="X1545" s="362"/>
      <c r="Y1545" s="362"/>
      <c r="Z1545" s="362"/>
      <c r="AA1545" s="362"/>
      <c r="AB1545" s="362"/>
    </row>
    <row r="1546" spans="2:28">
      <c r="B1546" s="137">
        <v>1521</v>
      </c>
      <c r="C1546" s="35"/>
      <c r="D1546" s="35">
        <v>0.48276623132985919</v>
      </c>
      <c r="E1546" s="35"/>
      <c r="F1546" s="35">
        <v>1.6443921350929653</v>
      </c>
      <c r="G1546" s="35"/>
      <c r="H1546" s="35">
        <v>1.7525396266683781</v>
      </c>
      <c r="I1546" s="35"/>
      <c r="J1546" s="35">
        <v>1.4749108984522095</v>
      </c>
      <c r="K1546" s="35"/>
      <c r="L1546" s="35">
        <v>0.89606906415727394</v>
      </c>
      <c r="M1546" s="35"/>
      <c r="N1546" s="35">
        <v>0.333259535510537</v>
      </c>
      <c r="O1546" s="35"/>
      <c r="P1546" s="654">
        <v>0.35662485875606165</v>
      </c>
      <c r="R1546" s="641" t="s">
        <v>2</v>
      </c>
      <c r="S1546" s="362"/>
      <c r="T1546" s="362"/>
      <c r="U1546" s="362"/>
      <c r="V1546" s="362"/>
      <c r="W1546" s="362"/>
      <c r="X1546" s="362"/>
      <c r="Y1546" s="362"/>
      <c r="Z1546" s="362"/>
      <c r="AA1546" s="362"/>
      <c r="AB1546" s="362"/>
    </row>
    <row r="1547" spans="2:28">
      <c r="B1547" s="137">
        <v>1522</v>
      </c>
      <c r="C1547" s="35">
        <v>0.763505939806575</v>
      </c>
      <c r="D1547" s="35"/>
      <c r="E1547" s="35">
        <v>1.1702419967008333</v>
      </c>
      <c r="F1547" s="35"/>
      <c r="G1547" s="35">
        <v>0.19746241619506966</v>
      </c>
      <c r="H1547" s="35"/>
      <c r="I1547" s="35">
        <v>0.41850131050626438</v>
      </c>
      <c r="J1547" s="35"/>
      <c r="K1547" s="35">
        <v>0.50694708494447638</v>
      </c>
      <c r="L1547" s="35"/>
      <c r="M1547" s="35">
        <v>0.6226825416517443</v>
      </c>
      <c r="N1547" s="35"/>
      <c r="O1547" s="35">
        <v>1.1183734147110667</v>
      </c>
      <c r="P1547" s="654"/>
      <c r="R1547" s="641" t="s">
        <v>2</v>
      </c>
      <c r="S1547" s="362"/>
      <c r="T1547" s="362"/>
      <c r="U1547" s="362"/>
      <c r="V1547" s="362"/>
      <c r="W1547" s="362"/>
      <c r="X1547" s="362"/>
      <c r="Y1547" s="362"/>
      <c r="Z1547" s="362"/>
      <c r="AA1547" s="362"/>
      <c r="AB1547" s="362"/>
    </row>
    <row r="1548" spans="2:28">
      <c r="B1548" s="137">
        <v>1523</v>
      </c>
      <c r="C1548" s="35">
        <v>0.10042516461782251</v>
      </c>
      <c r="D1548" s="35"/>
      <c r="E1548" s="35"/>
      <c r="F1548" s="35">
        <v>0.3736098959690865</v>
      </c>
      <c r="G1548" s="35"/>
      <c r="H1548" s="35">
        <v>1.208639557742299</v>
      </c>
      <c r="I1548" s="35"/>
      <c r="J1548" s="35">
        <v>0.72310885959573468</v>
      </c>
      <c r="K1548" s="35"/>
      <c r="L1548" s="35">
        <v>3.6466581120562995E-2</v>
      </c>
      <c r="M1548" s="35"/>
      <c r="N1548" s="35">
        <v>0.14662226355305627</v>
      </c>
      <c r="O1548" s="35">
        <v>3.6265660162123417E-2</v>
      </c>
      <c r="P1548" s="654"/>
      <c r="R1548" s="641" t="s">
        <v>2</v>
      </c>
      <c r="S1548" s="362"/>
      <c r="T1548" s="362"/>
      <c r="U1548" s="362"/>
      <c r="V1548" s="362"/>
      <c r="W1548" s="362"/>
      <c r="X1548" s="362"/>
      <c r="Y1548" s="362"/>
      <c r="Z1548" s="362"/>
      <c r="AA1548" s="362"/>
      <c r="AB1548" s="362"/>
    </row>
    <row r="1549" spans="2:28">
      <c r="B1549" s="137">
        <v>1524</v>
      </c>
      <c r="C1549" s="35">
        <v>0.25521977496583215</v>
      </c>
      <c r="D1549" s="35"/>
      <c r="E1549" s="35"/>
      <c r="F1549" s="35">
        <v>1.2392950695348381E-2</v>
      </c>
      <c r="G1549" s="35">
        <v>0.38183583880906102</v>
      </c>
      <c r="H1549" s="35"/>
      <c r="I1549" s="35"/>
      <c r="J1549" s="35">
        <v>0.19241622762559174</v>
      </c>
      <c r="K1549" s="35">
        <v>7.8665623827104042E-2</v>
      </c>
      <c r="L1549" s="35"/>
      <c r="M1549" s="35">
        <v>0.87357525247012668</v>
      </c>
      <c r="N1549" s="35"/>
      <c r="O1549" s="35">
        <v>0.42317176716339161</v>
      </c>
      <c r="P1549" s="654"/>
      <c r="R1549" s="641" t="s">
        <v>2</v>
      </c>
      <c r="S1549" s="362"/>
      <c r="T1549" s="362"/>
      <c r="U1549" s="362"/>
      <c r="V1549" s="362"/>
      <c r="W1549" s="362"/>
      <c r="X1549" s="362"/>
      <c r="Y1549" s="362"/>
      <c r="Z1549" s="362"/>
      <c r="AA1549" s="362"/>
      <c r="AB1549" s="362"/>
    </row>
    <row r="1550" spans="2:28">
      <c r="B1550" s="137">
        <v>1525</v>
      </c>
      <c r="C1550" s="35"/>
      <c r="D1550" s="35">
        <v>0.87786327898275673</v>
      </c>
      <c r="E1550" s="35">
        <v>0.802337405878225</v>
      </c>
      <c r="F1550" s="35"/>
      <c r="G1550" s="35">
        <v>0.26251373285508833</v>
      </c>
      <c r="H1550" s="35"/>
      <c r="I1550" s="35"/>
      <c r="J1550" s="35">
        <v>0.38464639873081885</v>
      </c>
      <c r="K1550" s="35">
        <v>0.49468530799589777</v>
      </c>
      <c r="L1550" s="35"/>
      <c r="M1550" s="35">
        <v>0.22572172030466764</v>
      </c>
      <c r="N1550" s="35"/>
      <c r="O1550" s="35">
        <v>0.64391397039208886</v>
      </c>
      <c r="P1550" s="654"/>
      <c r="R1550" s="641" t="s">
        <v>2</v>
      </c>
      <c r="S1550" s="362"/>
      <c r="T1550" s="362"/>
      <c r="U1550" s="362"/>
      <c r="V1550" s="362"/>
      <c r="W1550" s="362"/>
      <c r="X1550" s="362"/>
      <c r="Y1550" s="362"/>
      <c r="Z1550" s="362"/>
      <c r="AA1550" s="362"/>
      <c r="AB1550" s="362"/>
    </row>
    <row r="1551" spans="2:28">
      <c r="B1551" s="137">
        <v>1526</v>
      </c>
      <c r="C1551" s="35"/>
      <c r="D1551" s="35">
        <v>0.25471752698996036</v>
      </c>
      <c r="E1551" s="35"/>
      <c r="F1551" s="35">
        <v>0.87870341795056794</v>
      </c>
      <c r="G1551" s="35"/>
      <c r="H1551" s="35">
        <v>0.67541433680517515</v>
      </c>
      <c r="I1551" s="35"/>
      <c r="J1551" s="35">
        <v>0.65680235385232388</v>
      </c>
      <c r="K1551" s="35">
        <v>4.4332438913960222E-2</v>
      </c>
      <c r="L1551" s="35"/>
      <c r="M1551" s="35"/>
      <c r="N1551" s="35">
        <v>0.46446008768050778</v>
      </c>
      <c r="O1551" s="35"/>
      <c r="P1551" s="654">
        <v>0.27673941074581643</v>
      </c>
      <c r="R1551" s="641" t="s">
        <v>2</v>
      </c>
      <c r="S1551" s="362"/>
      <c r="T1551" s="362"/>
      <c r="U1551" s="362"/>
      <c r="V1551" s="362"/>
      <c r="W1551" s="362"/>
      <c r="X1551" s="362"/>
      <c r="Y1551" s="362"/>
      <c r="Z1551" s="362"/>
      <c r="AA1551" s="362"/>
      <c r="AB1551" s="362"/>
    </row>
    <row r="1552" spans="2:28">
      <c r="B1552" s="137">
        <v>1527</v>
      </c>
      <c r="C1552" s="35"/>
      <c r="D1552" s="35">
        <v>0.73479613978407032</v>
      </c>
      <c r="E1552" s="35"/>
      <c r="F1552" s="35">
        <v>1.7316915671815509</v>
      </c>
      <c r="G1552" s="35"/>
      <c r="H1552" s="35">
        <v>1.2124600319485241</v>
      </c>
      <c r="I1552" s="35"/>
      <c r="J1552" s="35">
        <v>1.8675317051627731</v>
      </c>
      <c r="K1552" s="35"/>
      <c r="L1552" s="35">
        <v>0.87816602752589235</v>
      </c>
      <c r="M1552" s="35"/>
      <c r="N1552" s="35">
        <v>1.0345250253933189</v>
      </c>
      <c r="O1552" s="35"/>
      <c r="P1552" s="654">
        <v>1.5130883577792644</v>
      </c>
      <c r="R1552" s="641" t="s">
        <v>2</v>
      </c>
      <c r="S1552" s="362"/>
      <c r="T1552" s="362"/>
      <c r="U1552" s="362"/>
      <c r="V1552" s="362"/>
      <c r="W1552" s="362"/>
      <c r="X1552" s="362"/>
      <c r="Y1552" s="362"/>
      <c r="Z1552" s="362"/>
      <c r="AA1552" s="362"/>
      <c r="AB1552" s="362"/>
    </row>
    <row r="1553" spans="2:28">
      <c r="B1553" s="137">
        <v>1528</v>
      </c>
      <c r="C1553" s="35">
        <v>5.595665594372938E-2</v>
      </c>
      <c r="D1553" s="35"/>
      <c r="E1553" s="35">
        <v>1.2626740308418516</v>
      </c>
      <c r="F1553" s="35"/>
      <c r="G1553" s="35">
        <v>1.2072723287765668</v>
      </c>
      <c r="H1553" s="35"/>
      <c r="I1553" s="35">
        <v>0.88215611467824395</v>
      </c>
      <c r="J1553" s="35"/>
      <c r="K1553" s="35">
        <v>1.4303718461660337</v>
      </c>
      <c r="L1553" s="35"/>
      <c r="M1553" s="35">
        <v>0.25533783012144079</v>
      </c>
      <c r="N1553" s="35"/>
      <c r="O1553" s="35">
        <v>1.7610273617381818</v>
      </c>
      <c r="P1553" s="654"/>
      <c r="R1553" s="641" t="s">
        <v>2</v>
      </c>
      <c r="S1553" s="362"/>
      <c r="T1553" s="362"/>
      <c r="U1553" s="362"/>
      <c r="V1553" s="362"/>
      <c r="W1553" s="362"/>
      <c r="X1553" s="362"/>
      <c r="Y1553" s="362"/>
      <c r="Z1553" s="362"/>
      <c r="AA1553" s="362"/>
      <c r="AB1553" s="362"/>
    </row>
    <row r="1554" spans="2:28">
      <c r="B1554" s="137">
        <v>1529</v>
      </c>
      <c r="C1554" s="35"/>
      <c r="D1554" s="35">
        <v>0.7704494356623246</v>
      </c>
      <c r="E1554" s="35"/>
      <c r="F1554" s="35">
        <v>1.0543675961886627</v>
      </c>
      <c r="G1554" s="35"/>
      <c r="H1554" s="35">
        <v>1.0226454323988714</v>
      </c>
      <c r="I1554" s="35"/>
      <c r="J1554" s="35">
        <v>1.4265650047957648</v>
      </c>
      <c r="K1554" s="35"/>
      <c r="L1554" s="35">
        <v>0.96289249068747107</v>
      </c>
      <c r="M1554" s="35"/>
      <c r="N1554" s="35">
        <v>0.93490715217971776</v>
      </c>
      <c r="O1554" s="35"/>
      <c r="P1554" s="654">
        <v>1.2540418148753318</v>
      </c>
      <c r="R1554" s="641" t="s">
        <v>2</v>
      </c>
      <c r="S1554" s="362"/>
      <c r="T1554" s="362"/>
      <c r="U1554" s="362"/>
      <c r="V1554" s="362"/>
      <c r="W1554" s="362"/>
      <c r="X1554" s="362"/>
      <c r="Y1554" s="362"/>
      <c r="Z1554" s="362"/>
      <c r="AA1554" s="362"/>
      <c r="AB1554" s="362"/>
    </row>
    <row r="1555" spans="2:28">
      <c r="B1555" s="137">
        <v>1530</v>
      </c>
      <c r="C1555" s="35">
        <v>1.4185803562216694</v>
      </c>
      <c r="D1555" s="35"/>
      <c r="E1555" s="35">
        <v>0.9922180519877789</v>
      </c>
      <c r="F1555" s="35"/>
      <c r="G1555" s="35">
        <v>0.64085038997622346</v>
      </c>
      <c r="H1555" s="35"/>
      <c r="I1555" s="35">
        <v>0.56176180323419511</v>
      </c>
      <c r="J1555" s="35"/>
      <c r="K1555" s="35">
        <v>0.61671036409762969</v>
      </c>
      <c r="L1555" s="35"/>
      <c r="M1555" s="35">
        <v>1.4084740458328544</v>
      </c>
      <c r="N1555" s="35"/>
      <c r="O1555" s="35">
        <v>0.87866099690582378</v>
      </c>
      <c r="P1555" s="654"/>
      <c r="R1555" s="641" t="s">
        <v>2</v>
      </c>
      <c r="S1555" s="362"/>
      <c r="T1555" s="362"/>
      <c r="U1555" s="362"/>
      <c r="V1555" s="362"/>
      <c r="W1555" s="362"/>
      <c r="X1555" s="362"/>
      <c r="Y1555" s="362"/>
      <c r="Z1555" s="362"/>
      <c r="AA1555" s="362"/>
      <c r="AB1555" s="362"/>
    </row>
    <row r="1556" spans="2:28">
      <c r="B1556" s="137">
        <v>1531</v>
      </c>
      <c r="C1556" s="35"/>
      <c r="D1556" s="35">
        <v>0.3081507401642839</v>
      </c>
      <c r="E1556" s="35">
        <v>0.9676493447884561</v>
      </c>
      <c r="F1556" s="35"/>
      <c r="G1556" s="35">
        <v>0.78257366589812993</v>
      </c>
      <c r="H1556" s="35"/>
      <c r="I1556" s="35">
        <v>4.6318799949782455E-2</v>
      </c>
      <c r="J1556" s="35"/>
      <c r="K1556" s="35">
        <v>0.79004395673003447</v>
      </c>
      <c r="L1556" s="35"/>
      <c r="M1556" s="35"/>
      <c r="N1556" s="35">
        <v>0.26478421902862881</v>
      </c>
      <c r="O1556" s="35">
        <v>0.8875564145183984</v>
      </c>
      <c r="P1556" s="654"/>
      <c r="R1556" s="641" t="s">
        <v>2</v>
      </c>
      <c r="S1556" s="362"/>
      <c r="T1556" s="362"/>
      <c r="U1556" s="362"/>
      <c r="V1556" s="362"/>
      <c r="W1556" s="362"/>
      <c r="X1556" s="362"/>
      <c r="Y1556" s="362"/>
      <c r="Z1556" s="362"/>
      <c r="AA1556" s="362"/>
      <c r="AB1556" s="362"/>
    </row>
    <row r="1557" spans="2:28">
      <c r="B1557" s="137">
        <v>1532</v>
      </c>
      <c r="C1557" s="35">
        <v>1.6467989295845158</v>
      </c>
      <c r="D1557" s="35"/>
      <c r="E1557" s="35">
        <v>1.2431571699791035</v>
      </c>
      <c r="F1557" s="35"/>
      <c r="G1557" s="35">
        <v>1.316678330026388</v>
      </c>
      <c r="H1557" s="35"/>
      <c r="I1557" s="35">
        <v>2.4367091287758695</v>
      </c>
      <c r="J1557" s="35"/>
      <c r="K1557" s="35">
        <v>1.7703412943380015</v>
      </c>
      <c r="L1557" s="35"/>
      <c r="M1557" s="35">
        <v>0.94670391092522477</v>
      </c>
      <c r="N1557" s="35"/>
      <c r="O1557" s="35">
        <v>1.9156134753758358</v>
      </c>
      <c r="P1557" s="654"/>
      <c r="R1557" s="641" t="s">
        <v>2</v>
      </c>
      <c r="S1557" s="362"/>
      <c r="T1557" s="362"/>
      <c r="U1557" s="362"/>
      <c r="V1557" s="362"/>
      <c r="W1557" s="362"/>
      <c r="X1557" s="362"/>
      <c r="Y1557" s="362"/>
      <c r="Z1557" s="362"/>
      <c r="AA1557" s="362"/>
      <c r="AB1557" s="362"/>
    </row>
    <row r="1558" spans="2:28">
      <c r="B1558" s="137">
        <v>1533</v>
      </c>
      <c r="C1558" s="35"/>
      <c r="D1558" s="35">
        <v>1.3402726584007214</v>
      </c>
      <c r="E1558" s="35"/>
      <c r="F1558" s="35">
        <v>4.4251245576747512E-2</v>
      </c>
      <c r="G1558" s="35"/>
      <c r="H1558" s="35">
        <v>0.47718431361705183</v>
      </c>
      <c r="I1558" s="35"/>
      <c r="J1558" s="35">
        <v>0.3155211257223588</v>
      </c>
      <c r="K1558" s="35"/>
      <c r="L1558" s="35">
        <v>1.1220657342572302</v>
      </c>
      <c r="M1558" s="35"/>
      <c r="N1558" s="35">
        <v>1.4567893748132714</v>
      </c>
      <c r="O1558" s="35"/>
      <c r="P1558" s="654">
        <v>0.48205264547672083</v>
      </c>
      <c r="R1558" s="641" t="s">
        <v>2</v>
      </c>
      <c r="S1558" s="362"/>
      <c r="T1558" s="362"/>
      <c r="U1558" s="362"/>
      <c r="V1558" s="362"/>
      <c r="W1558" s="362"/>
      <c r="X1558" s="362"/>
      <c r="Y1558" s="362"/>
      <c r="Z1558" s="362"/>
      <c r="AA1558" s="362"/>
      <c r="AB1558" s="362"/>
    </row>
    <row r="1559" spans="2:28">
      <c r="B1559" s="137">
        <v>1534</v>
      </c>
      <c r="C1559" s="35"/>
      <c r="D1559" s="35">
        <v>0.75793998577722177</v>
      </c>
      <c r="E1559" s="35"/>
      <c r="F1559" s="35">
        <v>0.48528138514711228</v>
      </c>
      <c r="G1559" s="35"/>
      <c r="H1559" s="35">
        <v>0.82970924720310646</v>
      </c>
      <c r="I1559" s="35"/>
      <c r="J1559" s="35">
        <v>1.3395319144750455</v>
      </c>
      <c r="K1559" s="35"/>
      <c r="L1559" s="35">
        <v>0.64871833455092454</v>
      </c>
      <c r="M1559" s="35"/>
      <c r="N1559" s="35">
        <v>1.5690528483765103</v>
      </c>
      <c r="O1559" s="35"/>
      <c r="P1559" s="654">
        <v>1.2118664265001722</v>
      </c>
      <c r="R1559" s="641" t="s">
        <v>2</v>
      </c>
      <c r="S1559" s="362"/>
      <c r="T1559" s="362"/>
      <c r="U1559" s="362"/>
      <c r="V1559" s="362"/>
      <c r="W1559" s="362"/>
      <c r="X1559" s="362"/>
      <c r="Y1559" s="362"/>
      <c r="Z1559" s="362"/>
      <c r="AA1559" s="362"/>
      <c r="AB1559" s="362"/>
    </row>
    <row r="1560" spans="2:28">
      <c r="B1560" s="137">
        <v>1535</v>
      </c>
      <c r="C1560" s="35"/>
      <c r="D1560" s="35">
        <v>0.8091757386140741</v>
      </c>
      <c r="E1560" s="35"/>
      <c r="F1560" s="35">
        <v>1.6840463752508885</v>
      </c>
      <c r="G1560" s="35"/>
      <c r="H1560" s="35">
        <v>0.50898918875184074</v>
      </c>
      <c r="I1560" s="35"/>
      <c r="J1560" s="35">
        <v>1.1292159529366497</v>
      </c>
      <c r="K1560" s="35"/>
      <c r="L1560" s="35">
        <v>0.98390756993398198</v>
      </c>
      <c r="M1560" s="35"/>
      <c r="N1560" s="35">
        <v>0.4521066174225693</v>
      </c>
      <c r="O1560" s="35"/>
      <c r="P1560" s="654">
        <v>1.004459018034608</v>
      </c>
      <c r="R1560" s="641" t="s">
        <v>2</v>
      </c>
      <c r="S1560" s="362"/>
      <c r="T1560" s="362"/>
      <c r="U1560" s="362"/>
      <c r="V1560" s="362"/>
      <c r="W1560" s="362"/>
      <c r="X1560" s="362"/>
      <c r="Y1560" s="362"/>
      <c r="Z1560" s="362"/>
      <c r="AA1560" s="362"/>
      <c r="AB1560" s="362"/>
    </row>
    <row r="1561" spans="2:28">
      <c r="B1561" s="137">
        <v>1536</v>
      </c>
      <c r="C1561" s="35">
        <v>1.4706275463921601</v>
      </c>
      <c r="D1561" s="35"/>
      <c r="E1561" s="35">
        <v>0.33958184096899374</v>
      </c>
      <c r="F1561" s="35"/>
      <c r="G1561" s="35">
        <v>0.79557253316641463</v>
      </c>
      <c r="H1561" s="35"/>
      <c r="I1561" s="35">
        <v>0.44307485068577512</v>
      </c>
      <c r="J1561" s="35"/>
      <c r="K1561" s="35">
        <v>0.58144271557906413</v>
      </c>
      <c r="L1561" s="35"/>
      <c r="M1561" s="35">
        <v>0.8163371613146172</v>
      </c>
      <c r="N1561" s="35"/>
      <c r="O1561" s="35">
        <v>0.30423546425806841</v>
      </c>
      <c r="P1561" s="654"/>
      <c r="R1561" s="641" t="s">
        <v>2</v>
      </c>
      <c r="S1561" s="362"/>
      <c r="T1561" s="362"/>
      <c r="U1561" s="362"/>
      <c r="V1561" s="362"/>
      <c r="W1561" s="362"/>
      <c r="X1561" s="362"/>
      <c r="Y1561" s="362"/>
      <c r="Z1561" s="362"/>
      <c r="AA1561" s="362"/>
      <c r="AB1561" s="362"/>
    </row>
    <row r="1562" spans="2:28">
      <c r="B1562" s="137">
        <v>1537</v>
      </c>
      <c r="C1562" s="35"/>
      <c r="D1562" s="35">
        <v>1.8489491775567175</v>
      </c>
      <c r="E1562" s="35"/>
      <c r="F1562" s="35">
        <v>0.80028504816439516</v>
      </c>
      <c r="G1562" s="35"/>
      <c r="H1562" s="35">
        <v>3.1518992249984057E-2</v>
      </c>
      <c r="I1562" s="35"/>
      <c r="J1562" s="35">
        <v>1.6852019314843634</v>
      </c>
      <c r="K1562" s="35"/>
      <c r="L1562" s="35">
        <v>1.2609813646154617</v>
      </c>
      <c r="M1562" s="35"/>
      <c r="N1562" s="35">
        <v>0.8541435923111097</v>
      </c>
      <c r="O1562" s="35"/>
      <c r="P1562" s="654">
        <v>1.3502293090856545</v>
      </c>
      <c r="R1562" s="641" t="s">
        <v>2</v>
      </c>
      <c r="S1562" s="362"/>
      <c r="T1562" s="362"/>
      <c r="U1562" s="362"/>
      <c r="V1562" s="362"/>
      <c r="W1562" s="362"/>
      <c r="X1562" s="362"/>
      <c r="Y1562" s="362"/>
      <c r="Z1562" s="362"/>
      <c r="AA1562" s="362"/>
      <c r="AB1562" s="362"/>
    </row>
    <row r="1563" spans="2:28">
      <c r="B1563" s="137">
        <v>1538</v>
      </c>
      <c r="C1563" s="35">
        <v>0.23757621197852755</v>
      </c>
      <c r="D1563" s="35"/>
      <c r="E1563" s="35">
        <v>0.26568485420087573</v>
      </c>
      <c r="F1563" s="35"/>
      <c r="G1563" s="35">
        <v>0.5431234777128604</v>
      </c>
      <c r="H1563" s="35"/>
      <c r="I1563" s="35">
        <v>0.68503731417088698</v>
      </c>
      <c r="J1563" s="35"/>
      <c r="K1563" s="35">
        <v>0.46499699263834965</v>
      </c>
      <c r="L1563" s="35"/>
      <c r="M1563" s="35">
        <v>1.2218085480950855</v>
      </c>
      <c r="N1563" s="35"/>
      <c r="O1563" s="35">
        <v>0.53825666598111133</v>
      </c>
      <c r="P1563" s="654"/>
      <c r="R1563" s="641" t="s">
        <v>2</v>
      </c>
      <c r="S1563" s="362"/>
      <c r="T1563" s="362"/>
      <c r="U1563" s="362"/>
      <c r="V1563" s="362"/>
      <c r="W1563" s="362"/>
      <c r="X1563" s="362"/>
      <c r="Y1563" s="362"/>
      <c r="Z1563" s="362"/>
      <c r="AA1563" s="362"/>
      <c r="AB1563" s="362"/>
    </row>
    <row r="1564" spans="2:28">
      <c r="B1564" s="137">
        <v>1539</v>
      </c>
      <c r="C1564" s="35"/>
      <c r="D1564" s="35">
        <v>1.7616904881604827</v>
      </c>
      <c r="E1564" s="35"/>
      <c r="F1564" s="35">
        <v>1.1132173852967688</v>
      </c>
      <c r="G1564" s="35"/>
      <c r="H1564" s="35">
        <v>0.66596324254696304</v>
      </c>
      <c r="I1564" s="35"/>
      <c r="J1564" s="35">
        <v>0.6208960209521337</v>
      </c>
      <c r="K1564" s="35"/>
      <c r="L1564" s="35">
        <v>0.73980440909216305</v>
      </c>
      <c r="M1564" s="35"/>
      <c r="N1564" s="35">
        <v>0.87250982651138043</v>
      </c>
      <c r="O1564" s="35"/>
      <c r="P1564" s="654">
        <v>1.1542432539089487</v>
      </c>
      <c r="R1564" s="641" t="s">
        <v>2</v>
      </c>
      <c r="S1564" s="362"/>
      <c r="T1564" s="362"/>
      <c r="U1564" s="362"/>
      <c r="V1564" s="362"/>
      <c r="W1564" s="362"/>
      <c r="X1564" s="362"/>
      <c r="Y1564" s="362"/>
      <c r="Z1564" s="362"/>
      <c r="AA1564" s="362"/>
      <c r="AB1564" s="362"/>
    </row>
    <row r="1565" spans="2:28">
      <c r="B1565" s="137">
        <v>1540</v>
      </c>
      <c r="C1565" s="35"/>
      <c r="D1565" s="35">
        <v>1.4901331216997902</v>
      </c>
      <c r="E1565" s="35"/>
      <c r="F1565" s="35">
        <v>1.9706902205937999</v>
      </c>
      <c r="G1565" s="35"/>
      <c r="H1565" s="35">
        <v>1.8100501859199591</v>
      </c>
      <c r="I1565" s="35"/>
      <c r="J1565" s="35">
        <v>2.1803391136458363</v>
      </c>
      <c r="K1565" s="35"/>
      <c r="L1565" s="35">
        <v>1.4965288747153542</v>
      </c>
      <c r="M1565" s="35"/>
      <c r="N1565" s="35">
        <v>2.4075700204795178</v>
      </c>
      <c r="O1565" s="35"/>
      <c r="P1565" s="654">
        <v>2.4524694686909476</v>
      </c>
      <c r="R1565" s="641" t="s">
        <v>2</v>
      </c>
      <c r="S1565" s="362"/>
      <c r="T1565" s="362"/>
      <c r="U1565" s="362"/>
      <c r="V1565" s="362"/>
      <c r="W1565" s="362"/>
      <c r="X1565" s="362"/>
      <c r="Y1565" s="362"/>
      <c r="Z1565" s="362"/>
      <c r="AA1565" s="362"/>
      <c r="AB1565" s="362"/>
    </row>
    <row r="1566" spans="2:28">
      <c r="B1566" s="137">
        <v>1541</v>
      </c>
      <c r="C1566" s="35"/>
      <c r="D1566" s="35">
        <v>0.3905307874735558</v>
      </c>
      <c r="E1566" s="35"/>
      <c r="F1566" s="35">
        <v>0.50278814148213169</v>
      </c>
      <c r="G1566" s="35">
        <v>0.47229493366597886</v>
      </c>
      <c r="H1566" s="35"/>
      <c r="I1566" s="35"/>
      <c r="J1566" s="35">
        <v>0.41926634481697683</v>
      </c>
      <c r="K1566" s="35">
        <v>0.27746352232807014</v>
      </c>
      <c r="L1566" s="35"/>
      <c r="M1566" s="35">
        <v>6.7714794370895642E-2</v>
      </c>
      <c r="N1566" s="35"/>
      <c r="O1566" s="35"/>
      <c r="P1566" s="654">
        <v>8.3033349066227169E-2</v>
      </c>
      <c r="R1566" s="641" t="s">
        <v>2</v>
      </c>
      <c r="S1566" s="362"/>
      <c r="T1566" s="362"/>
      <c r="U1566" s="362"/>
      <c r="V1566" s="362"/>
      <c r="W1566" s="362"/>
      <c r="X1566" s="362"/>
      <c r="Y1566" s="362"/>
      <c r="Z1566" s="362"/>
      <c r="AA1566" s="362"/>
      <c r="AB1566" s="362"/>
    </row>
    <row r="1567" spans="2:28">
      <c r="B1567" s="137">
        <v>1542</v>
      </c>
      <c r="C1567" s="35"/>
      <c r="D1567" s="35">
        <v>1.9628782248333059</v>
      </c>
      <c r="E1567" s="35"/>
      <c r="F1567" s="35">
        <v>1.4459068834473301</v>
      </c>
      <c r="G1567" s="35"/>
      <c r="H1567" s="35">
        <v>1.4268257464673406</v>
      </c>
      <c r="I1567" s="35"/>
      <c r="J1567" s="35">
        <v>0.98875778677031445</v>
      </c>
      <c r="K1567" s="35"/>
      <c r="L1567" s="35">
        <v>0.27483716460160812</v>
      </c>
      <c r="M1567" s="35"/>
      <c r="N1567" s="35">
        <v>0.98634132703657473</v>
      </c>
      <c r="O1567" s="35"/>
      <c r="P1567" s="654">
        <v>0.64510695778868432</v>
      </c>
      <c r="R1567" s="641" t="s">
        <v>2</v>
      </c>
      <c r="S1567" s="362"/>
      <c r="T1567" s="362"/>
      <c r="U1567" s="362"/>
      <c r="V1567" s="362"/>
      <c r="W1567" s="362"/>
      <c r="X1567" s="362"/>
      <c r="Y1567" s="362"/>
      <c r="Z1567" s="362"/>
      <c r="AA1567" s="362"/>
      <c r="AB1567" s="362"/>
    </row>
    <row r="1568" spans="2:28">
      <c r="B1568" s="137">
        <v>1543</v>
      </c>
      <c r="C1568" s="35">
        <v>7.4177688291004351E-2</v>
      </c>
      <c r="D1568" s="35"/>
      <c r="E1568" s="35"/>
      <c r="F1568" s="35">
        <v>1.0494499305709133</v>
      </c>
      <c r="G1568" s="35">
        <v>0.11493388749052012</v>
      </c>
      <c r="H1568" s="35"/>
      <c r="I1568" s="35"/>
      <c r="J1568" s="35">
        <v>0.34749843001366387</v>
      </c>
      <c r="K1568" s="35">
        <v>0.33941066019062793</v>
      </c>
      <c r="L1568" s="35"/>
      <c r="M1568" s="35"/>
      <c r="N1568" s="35">
        <v>0.65707507054549885</v>
      </c>
      <c r="O1568" s="35">
        <v>0.73899418851317145</v>
      </c>
      <c r="P1568" s="654"/>
      <c r="R1568" s="641" t="s">
        <v>2</v>
      </c>
      <c r="S1568" s="362"/>
      <c r="T1568" s="362"/>
      <c r="U1568" s="362"/>
      <c r="V1568" s="362"/>
      <c r="W1568" s="362"/>
      <c r="X1568" s="362"/>
      <c r="Y1568" s="362"/>
      <c r="Z1568" s="362"/>
      <c r="AA1568" s="362"/>
      <c r="AB1568" s="362"/>
    </row>
    <row r="1569" spans="2:28">
      <c r="B1569" s="137">
        <v>1544</v>
      </c>
      <c r="C1569" s="35"/>
      <c r="D1569" s="35">
        <v>0.97842511917899944</v>
      </c>
      <c r="E1569" s="35">
        <v>0.5383532928934408</v>
      </c>
      <c r="F1569" s="35"/>
      <c r="G1569" s="35">
        <v>0.11548191747593309</v>
      </c>
      <c r="H1569" s="35"/>
      <c r="I1569" s="35"/>
      <c r="J1569" s="35">
        <v>0.5112967093475681</v>
      </c>
      <c r="K1569" s="35">
        <v>0.12683618002513491</v>
      </c>
      <c r="L1569" s="35"/>
      <c r="M1569" s="35">
        <v>2.0184184472197234E-2</v>
      </c>
      <c r="N1569" s="35"/>
      <c r="O1569" s="35"/>
      <c r="P1569" s="654">
        <v>0.50649287912999574</v>
      </c>
      <c r="R1569" s="641" t="s">
        <v>2</v>
      </c>
      <c r="S1569" s="362"/>
      <c r="T1569" s="362"/>
      <c r="U1569" s="362"/>
      <c r="V1569" s="362"/>
      <c r="W1569" s="362"/>
      <c r="X1569" s="362"/>
      <c r="Y1569" s="362"/>
      <c r="Z1569" s="362"/>
      <c r="AA1569" s="362"/>
      <c r="AB1569" s="362"/>
    </row>
    <row r="1570" spans="2:28">
      <c r="B1570" s="137">
        <v>1545</v>
      </c>
      <c r="C1570" s="35"/>
      <c r="D1570" s="35">
        <v>0.70669893250204852</v>
      </c>
      <c r="E1570" s="35">
        <v>0.44510286421649431</v>
      </c>
      <c r="F1570" s="35"/>
      <c r="G1570" s="35"/>
      <c r="H1570" s="35">
        <v>0.75687027199946399</v>
      </c>
      <c r="I1570" s="35">
        <v>0.21755868891363767</v>
      </c>
      <c r="J1570" s="35"/>
      <c r="K1570" s="35">
        <v>0.35341383470782345</v>
      </c>
      <c r="L1570" s="35"/>
      <c r="M1570" s="35"/>
      <c r="N1570" s="35">
        <v>0.83883832609266185</v>
      </c>
      <c r="O1570" s="35"/>
      <c r="P1570" s="654">
        <v>0.15722015980926204</v>
      </c>
      <c r="R1570" s="641" t="s">
        <v>2</v>
      </c>
      <c r="S1570" s="362"/>
      <c r="T1570" s="362"/>
      <c r="U1570" s="362"/>
      <c r="V1570" s="362"/>
      <c r="W1570" s="362"/>
      <c r="X1570" s="362"/>
      <c r="Y1570" s="362"/>
      <c r="Z1570" s="362"/>
      <c r="AA1570" s="362"/>
      <c r="AB1570" s="362"/>
    </row>
    <row r="1571" spans="2:28">
      <c r="B1571" s="137">
        <v>1546</v>
      </c>
      <c r="C1571" s="35"/>
      <c r="D1571" s="35">
        <v>2.1513720937066316</v>
      </c>
      <c r="E1571" s="35"/>
      <c r="F1571" s="35">
        <v>1.8620480815333733</v>
      </c>
      <c r="G1571" s="35"/>
      <c r="H1571" s="35">
        <v>2.63683309815932</v>
      </c>
      <c r="I1571" s="35"/>
      <c r="J1571" s="35">
        <v>1.8200715039272524</v>
      </c>
      <c r="K1571" s="35"/>
      <c r="L1571" s="35">
        <v>2.0290198270663691</v>
      </c>
      <c r="M1571" s="35"/>
      <c r="N1571" s="35">
        <v>1.8638669647146082</v>
      </c>
      <c r="O1571" s="35"/>
      <c r="P1571" s="654">
        <v>2.011790526681589</v>
      </c>
      <c r="R1571" s="641" t="s">
        <v>2</v>
      </c>
      <c r="S1571" s="362"/>
      <c r="T1571" s="362"/>
      <c r="U1571" s="362"/>
      <c r="V1571" s="362"/>
      <c r="W1571" s="362"/>
      <c r="X1571" s="362"/>
      <c r="Y1571" s="362"/>
      <c r="Z1571" s="362"/>
      <c r="AA1571" s="362"/>
      <c r="AB1571" s="362"/>
    </row>
    <row r="1572" spans="2:28">
      <c r="B1572" s="137">
        <v>1547</v>
      </c>
      <c r="C1572" s="35">
        <v>0.64062065880246855</v>
      </c>
      <c r="D1572" s="35"/>
      <c r="E1572" s="35">
        <v>0.21947693229712917</v>
      </c>
      <c r="F1572" s="35"/>
      <c r="G1572" s="35"/>
      <c r="H1572" s="35">
        <v>0.24524852310311887</v>
      </c>
      <c r="I1572" s="35">
        <v>0.15630677520416744</v>
      </c>
      <c r="J1572" s="35"/>
      <c r="K1572" s="35">
        <v>0.38704651802723411</v>
      </c>
      <c r="L1572" s="35"/>
      <c r="M1572" s="35"/>
      <c r="N1572" s="35">
        <v>8.8865548815994802E-2</v>
      </c>
      <c r="O1572" s="35">
        <v>0.55797491288579937</v>
      </c>
      <c r="P1572" s="654"/>
      <c r="R1572" s="641" t="s">
        <v>2</v>
      </c>
      <c r="S1572" s="362"/>
      <c r="T1572" s="362"/>
      <c r="U1572" s="362"/>
      <c r="V1572" s="362"/>
      <c r="W1572" s="362"/>
      <c r="X1572" s="362"/>
      <c r="Y1572" s="362"/>
      <c r="Z1572" s="362"/>
      <c r="AA1572" s="362"/>
      <c r="AB1572" s="362"/>
    </row>
    <row r="1573" spans="2:28">
      <c r="B1573" s="137">
        <v>1548</v>
      </c>
      <c r="C1573" s="35">
        <v>1.447576418675492</v>
      </c>
      <c r="D1573" s="35"/>
      <c r="E1573" s="35">
        <v>0.70867891901913493</v>
      </c>
      <c r="F1573" s="35"/>
      <c r="G1573" s="35">
        <v>0.21403791134635514</v>
      </c>
      <c r="H1573" s="35"/>
      <c r="I1573" s="35">
        <v>7.0423716217118001E-2</v>
      </c>
      <c r="J1573" s="35"/>
      <c r="K1573" s="35">
        <v>1.5040613431529577</v>
      </c>
      <c r="L1573" s="35"/>
      <c r="M1573" s="35">
        <v>0.48854437350019619</v>
      </c>
      <c r="N1573" s="35"/>
      <c r="O1573" s="35">
        <v>0.63687833260221993</v>
      </c>
      <c r="P1573" s="654"/>
      <c r="R1573" s="641" t="s">
        <v>2</v>
      </c>
      <c r="S1573" s="362"/>
      <c r="T1573" s="362"/>
      <c r="U1573" s="362"/>
      <c r="V1573" s="362"/>
      <c r="W1573" s="362"/>
      <c r="X1573" s="362"/>
      <c r="Y1573" s="362"/>
      <c r="Z1573" s="362"/>
      <c r="AA1573" s="362"/>
      <c r="AB1573" s="362"/>
    </row>
    <row r="1574" spans="2:28">
      <c r="B1574" s="137">
        <v>1549</v>
      </c>
      <c r="C1574" s="35"/>
      <c r="D1574" s="35">
        <v>0.11705001636618212</v>
      </c>
      <c r="E1574" s="35"/>
      <c r="F1574" s="35">
        <v>0.87446907805849472</v>
      </c>
      <c r="G1574" s="35">
        <v>0.3106310067683366</v>
      </c>
      <c r="H1574" s="35"/>
      <c r="I1574" s="35">
        <v>0.32893027367654598</v>
      </c>
      <c r="J1574" s="35"/>
      <c r="K1574" s="35">
        <v>7.9435903754093665E-2</v>
      </c>
      <c r="L1574" s="35"/>
      <c r="M1574" s="35">
        <v>0.46957475185252961</v>
      </c>
      <c r="N1574" s="35"/>
      <c r="O1574" s="35">
        <v>0.39964198397973255</v>
      </c>
      <c r="P1574" s="654"/>
      <c r="R1574" s="641" t="s">
        <v>2</v>
      </c>
      <c r="S1574" s="362"/>
      <c r="T1574" s="362"/>
      <c r="U1574" s="362"/>
      <c r="V1574" s="362"/>
      <c r="W1574" s="362"/>
      <c r="X1574" s="362"/>
      <c r="Y1574" s="362"/>
      <c r="Z1574" s="362"/>
      <c r="AA1574" s="362"/>
      <c r="AB1574" s="362"/>
    </row>
    <row r="1575" spans="2:28">
      <c r="B1575" s="137">
        <v>1550</v>
      </c>
      <c r="C1575" s="35"/>
      <c r="D1575" s="35">
        <v>0.3869181682461415</v>
      </c>
      <c r="E1575" s="35"/>
      <c r="F1575" s="35">
        <v>1.5016875094280147</v>
      </c>
      <c r="G1575" s="35"/>
      <c r="H1575" s="35">
        <v>0.55270404634449166</v>
      </c>
      <c r="I1575" s="35"/>
      <c r="J1575" s="35">
        <v>0.63057904951315669</v>
      </c>
      <c r="K1575" s="35"/>
      <c r="L1575" s="35">
        <v>0.61900048688898957</v>
      </c>
      <c r="M1575" s="35"/>
      <c r="N1575" s="35">
        <v>0.55075414544032653</v>
      </c>
      <c r="O1575" s="35"/>
      <c r="P1575" s="654">
        <v>0.65148404157289963</v>
      </c>
      <c r="R1575" s="641" t="s">
        <v>2</v>
      </c>
      <c r="S1575" s="362"/>
      <c r="T1575" s="362"/>
      <c r="U1575" s="362"/>
      <c r="V1575" s="362"/>
      <c r="W1575" s="362"/>
      <c r="X1575" s="362"/>
      <c r="Y1575" s="362"/>
      <c r="Z1575" s="362"/>
      <c r="AA1575" s="362"/>
      <c r="AB1575" s="362"/>
    </row>
    <row r="1576" spans="2:28">
      <c r="B1576" s="137">
        <v>1551</v>
      </c>
      <c r="C1576" s="35"/>
      <c r="D1576" s="35">
        <v>0.43826564085255337</v>
      </c>
      <c r="E1576" s="35"/>
      <c r="F1576" s="35">
        <v>0.32787548992920779</v>
      </c>
      <c r="G1576" s="35">
        <v>0.4990260772704998</v>
      </c>
      <c r="H1576" s="35"/>
      <c r="I1576" s="35"/>
      <c r="J1576" s="35">
        <v>0.50532968076084983</v>
      </c>
      <c r="K1576" s="35"/>
      <c r="L1576" s="35">
        <v>0.19544242130615144</v>
      </c>
      <c r="M1576" s="35"/>
      <c r="N1576" s="35">
        <v>0.8997238471550324</v>
      </c>
      <c r="O1576" s="35"/>
      <c r="P1576" s="654">
        <v>0.69901509824155339</v>
      </c>
      <c r="R1576" s="641" t="s">
        <v>2</v>
      </c>
      <c r="S1576" s="362"/>
      <c r="T1576" s="362"/>
      <c r="U1576" s="362"/>
      <c r="V1576" s="362"/>
      <c r="W1576" s="362"/>
      <c r="X1576" s="362"/>
      <c r="Y1576" s="362"/>
      <c r="Z1576" s="362"/>
      <c r="AA1576" s="362"/>
      <c r="AB1576" s="362"/>
    </row>
    <row r="1577" spans="2:28">
      <c r="B1577" s="137">
        <v>1552</v>
      </c>
      <c r="C1577" s="35"/>
      <c r="D1577" s="35">
        <v>1.1468038727760865</v>
      </c>
      <c r="E1577" s="35"/>
      <c r="F1577" s="35">
        <v>0.58235270024468988</v>
      </c>
      <c r="G1577" s="35"/>
      <c r="H1577" s="35">
        <v>1.0416185568184335</v>
      </c>
      <c r="I1577" s="35"/>
      <c r="J1577" s="35">
        <v>0.76154535470083884</v>
      </c>
      <c r="K1577" s="35"/>
      <c r="L1577" s="35">
        <v>0.42925968152183247</v>
      </c>
      <c r="M1577" s="35"/>
      <c r="N1577" s="35">
        <v>0.51774191519028823</v>
      </c>
      <c r="O1577" s="35"/>
      <c r="P1577" s="654">
        <v>9.5905017703258655E-2</v>
      </c>
      <c r="R1577" s="641" t="s">
        <v>2</v>
      </c>
      <c r="S1577" s="362"/>
      <c r="T1577" s="362"/>
      <c r="U1577" s="362"/>
      <c r="V1577" s="362"/>
      <c r="W1577" s="362"/>
      <c r="X1577" s="362"/>
      <c r="Y1577" s="362"/>
      <c r="Z1577" s="362"/>
      <c r="AA1577" s="362"/>
      <c r="AB1577" s="362"/>
    </row>
    <row r="1578" spans="2:28">
      <c r="B1578" s="137">
        <v>1553</v>
      </c>
      <c r="C1578" s="35">
        <v>1.4295537936626592</v>
      </c>
      <c r="D1578" s="35"/>
      <c r="E1578" s="35">
        <v>0.34670297028054509</v>
      </c>
      <c r="F1578" s="35"/>
      <c r="G1578" s="35">
        <v>1.3740885360360515</v>
      </c>
      <c r="H1578" s="35"/>
      <c r="I1578" s="35">
        <v>2.0518660295787354</v>
      </c>
      <c r="J1578" s="35"/>
      <c r="K1578" s="35">
        <v>1.138383377822962</v>
      </c>
      <c r="L1578" s="35"/>
      <c r="M1578" s="35">
        <v>1.0261917337891475</v>
      </c>
      <c r="N1578" s="35"/>
      <c r="O1578" s="35">
        <v>0.86996759958281522</v>
      </c>
      <c r="P1578" s="654"/>
      <c r="R1578" s="641" t="s">
        <v>2</v>
      </c>
      <c r="S1578" s="362"/>
      <c r="T1578" s="362"/>
      <c r="U1578" s="362"/>
      <c r="V1578" s="362"/>
      <c r="W1578" s="362"/>
      <c r="X1578" s="362"/>
      <c r="Y1578" s="362"/>
      <c r="Z1578" s="362"/>
      <c r="AA1578" s="362"/>
      <c r="AB1578" s="362"/>
    </row>
    <row r="1579" spans="2:28">
      <c r="B1579" s="137">
        <v>1554</v>
      </c>
      <c r="C1579" s="35">
        <v>0.35152466342149041</v>
      </c>
      <c r="D1579" s="35"/>
      <c r="E1579" s="35">
        <v>0.69610055494288403</v>
      </c>
      <c r="F1579" s="35"/>
      <c r="G1579" s="35">
        <v>0.81695968177368328</v>
      </c>
      <c r="H1579" s="35"/>
      <c r="I1579" s="35">
        <v>1.2853626233611388</v>
      </c>
      <c r="J1579" s="35"/>
      <c r="K1579" s="35">
        <v>0.29874763184597813</v>
      </c>
      <c r="L1579" s="35"/>
      <c r="M1579" s="35">
        <v>0.6879368196462855</v>
      </c>
      <c r="N1579" s="35"/>
      <c r="O1579" s="35">
        <v>1.1591643407454173</v>
      </c>
      <c r="P1579" s="654"/>
      <c r="R1579" s="641" t="s">
        <v>2</v>
      </c>
      <c r="S1579" s="362"/>
      <c r="T1579" s="362"/>
      <c r="U1579" s="362"/>
      <c r="V1579" s="362"/>
      <c r="W1579" s="362"/>
      <c r="X1579" s="362"/>
      <c r="Y1579" s="362"/>
      <c r="Z1579" s="362"/>
      <c r="AA1579" s="362"/>
      <c r="AB1579" s="362"/>
    </row>
    <row r="1580" spans="2:28">
      <c r="B1580" s="137">
        <v>1555</v>
      </c>
      <c r="C1580" s="35"/>
      <c r="D1580" s="35">
        <v>0.80119226329874071</v>
      </c>
      <c r="E1580" s="35"/>
      <c r="F1580" s="35">
        <v>0.46463535505377385</v>
      </c>
      <c r="G1580" s="35"/>
      <c r="H1580" s="35">
        <v>1.599056256719243</v>
      </c>
      <c r="I1580" s="35"/>
      <c r="J1580" s="35">
        <v>0.66042371273107137</v>
      </c>
      <c r="K1580" s="35"/>
      <c r="L1580" s="35">
        <v>0.14683404804496838</v>
      </c>
      <c r="M1580" s="35"/>
      <c r="N1580" s="35">
        <v>0.61722327759696194</v>
      </c>
      <c r="O1580" s="35"/>
      <c r="P1580" s="654">
        <v>0.42424614894172513</v>
      </c>
      <c r="R1580" s="641" t="s">
        <v>2</v>
      </c>
      <c r="S1580" s="362"/>
      <c r="T1580" s="362"/>
      <c r="U1580" s="362"/>
      <c r="V1580" s="362"/>
      <c r="W1580" s="362"/>
      <c r="X1580" s="362"/>
      <c r="Y1580" s="362"/>
      <c r="Z1580" s="362"/>
      <c r="AA1580" s="362"/>
      <c r="AB1580" s="362"/>
    </row>
    <row r="1581" spans="2:28">
      <c r="B1581" s="137">
        <v>1556</v>
      </c>
      <c r="C1581" s="35">
        <v>0.51044059373998174</v>
      </c>
      <c r="D1581" s="35"/>
      <c r="E1581" s="35"/>
      <c r="F1581" s="35">
        <v>1.0669359453335254</v>
      </c>
      <c r="G1581" s="35"/>
      <c r="H1581" s="35">
        <v>0.25083113974658294</v>
      </c>
      <c r="I1581" s="35"/>
      <c r="J1581" s="35">
        <v>5.6484155420968851E-2</v>
      </c>
      <c r="K1581" s="35"/>
      <c r="L1581" s="35">
        <v>0.10813248182051412</v>
      </c>
      <c r="M1581" s="35"/>
      <c r="N1581" s="35">
        <v>8.4976403025698838E-2</v>
      </c>
      <c r="O1581" s="35"/>
      <c r="P1581" s="654">
        <v>0.42342172287565366</v>
      </c>
      <c r="R1581" s="641" t="s">
        <v>2</v>
      </c>
      <c r="S1581" s="362"/>
      <c r="T1581" s="362"/>
      <c r="U1581" s="362"/>
      <c r="V1581" s="362"/>
      <c r="W1581" s="362"/>
      <c r="X1581" s="362"/>
      <c r="Y1581" s="362"/>
      <c r="Z1581" s="362"/>
      <c r="AA1581" s="362"/>
      <c r="AB1581" s="362"/>
    </row>
    <row r="1582" spans="2:28">
      <c r="B1582" s="137">
        <v>1557</v>
      </c>
      <c r="C1582" s="35">
        <v>0.50656473731609764</v>
      </c>
      <c r="D1582" s="35"/>
      <c r="E1582" s="35"/>
      <c r="F1582" s="35">
        <v>0.37317537131151302</v>
      </c>
      <c r="G1582" s="35"/>
      <c r="H1582" s="35">
        <v>0.8553380242817229</v>
      </c>
      <c r="I1582" s="35">
        <v>0.26576006340733577</v>
      </c>
      <c r="J1582" s="35"/>
      <c r="K1582" s="35"/>
      <c r="L1582" s="35">
        <v>0.40435054173766616</v>
      </c>
      <c r="M1582" s="35"/>
      <c r="N1582" s="35">
        <v>0.49136832463126479</v>
      </c>
      <c r="O1582" s="35">
        <v>6.1404214485716722E-2</v>
      </c>
      <c r="P1582" s="654"/>
      <c r="R1582" s="641" t="s">
        <v>2</v>
      </c>
      <c r="S1582" s="362"/>
      <c r="T1582" s="362"/>
      <c r="U1582" s="362"/>
      <c r="V1582" s="362"/>
      <c r="W1582" s="362"/>
      <c r="X1582" s="362"/>
      <c r="Y1582" s="362"/>
      <c r="Z1582" s="362"/>
      <c r="AA1582" s="362"/>
      <c r="AB1582" s="362"/>
    </row>
    <row r="1583" spans="2:28">
      <c r="B1583" s="137">
        <v>1558</v>
      </c>
      <c r="C1583" s="35"/>
      <c r="D1583" s="35">
        <v>0.11378169406967777</v>
      </c>
      <c r="E1583" s="35"/>
      <c r="F1583" s="35">
        <v>0.55733266114855184</v>
      </c>
      <c r="G1583" s="35">
        <v>0.12567039034221977</v>
      </c>
      <c r="H1583" s="35"/>
      <c r="I1583" s="35">
        <v>0.24679589271002703</v>
      </c>
      <c r="J1583" s="35"/>
      <c r="K1583" s="35"/>
      <c r="L1583" s="35">
        <v>0.4309662380128727</v>
      </c>
      <c r="M1583" s="35"/>
      <c r="N1583" s="35">
        <v>0.43030090718924768</v>
      </c>
      <c r="O1583" s="35"/>
      <c r="P1583" s="654">
        <v>0.74392310264269346</v>
      </c>
      <c r="R1583" s="641" t="s">
        <v>2</v>
      </c>
      <c r="S1583" s="362"/>
      <c r="T1583" s="362"/>
      <c r="U1583" s="362"/>
      <c r="V1583" s="362"/>
      <c r="W1583" s="362"/>
      <c r="X1583" s="362"/>
      <c r="Y1583" s="362"/>
      <c r="Z1583" s="362"/>
      <c r="AA1583" s="362"/>
      <c r="AB1583" s="362"/>
    </row>
    <row r="1584" spans="2:28">
      <c r="B1584" s="137">
        <v>1559</v>
      </c>
      <c r="C1584" s="35"/>
      <c r="D1584" s="35">
        <v>0.38279415393049498</v>
      </c>
      <c r="E1584" s="35"/>
      <c r="F1584" s="35">
        <v>0.73128826508071221</v>
      </c>
      <c r="G1584" s="35">
        <v>0.16177825889983571</v>
      </c>
      <c r="H1584" s="35"/>
      <c r="I1584" s="35">
        <v>0.77415576418072296</v>
      </c>
      <c r="J1584" s="35"/>
      <c r="K1584" s="35">
        <v>0.60455913116391713</v>
      </c>
      <c r="L1584" s="35"/>
      <c r="M1584" s="35">
        <v>1.4701515150881026</v>
      </c>
      <c r="N1584" s="35"/>
      <c r="O1584" s="35">
        <v>0.92742806612310058</v>
      </c>
      <c r="P1584" s="654"/>
      <c r="R1584" s="641" t="s">
        <v>2</v>
      </c>
      <c r="S1584" s="362"/>
      <c r="T1584" s="362"/>
      <c r="U1584" s="362"/>
      <c r="V1584" s="362"/>
      <c r="W1584" s="362"/>
      <c r="X1584" s="362"/>
      <c r="Y1584" s="362"/>
      <c r="Z1584" s="362"/>
      <c r="AA1584" s="362"/>
      <c r="AB1584" s="362"/>
    </row>
    <row r="1585" spans="2:28">
      <c r="B1585" s="137">
        <v>1560</v>
      </c>
      <c r="C1585" s="35">
        <v>0.35215157536955877</v>
      </c>
      <c r="D1585" s="35"/>
      <c r="E1585" s="35">
        <v>1.0288713452621621</v>
      </c>
      <c r="F1585" s="35"/>
      <c r="G1585" s="35">
        <v>0.41801897722360748</v>
      </c>
      <c r="H1585" s="35"/>
      <c r="I1585" s="35">
        <v>0.18424408827933811</v>
      </c>
      <c r="J1585" s="35"/>
      <c r="K1585" s="35">
        <v>0.86992781668314034</v>
      </c>
      <c r="L1585" s="35"/>
      <c r="M1585" s="35"/>
      <c r="N1585" s="35">
        <v>0.23358912036447521</v>
      </c>
      <c r="O1585" s="35"/>
      <c r="P1585" s="654">
        <v>0.24883831596974335</v>
      </c>
      <c r="R1585" s="641" t="s">
        <v>2</v>
      </c>
      <c r="S1585" s="362"/>
      <c r="T1585" s="362"/>
      <c r="U1585" s="362"/>
      <c r="V1585" s="362"/>
      <c r="W1585" s="362"/>
      <c r="X1585" s="362"/>
      <c r="Y1585" s="362"/>
      <c r="Z1585" s="362"/>
      <c r="AA1585" s="362"/>
      <c r="AB1585" s="362"/>
    </row>
    <row r="1586" spans="2:28">
      <c r="B1586" s="137">
        <v>1561</v>
      </c>
      <c r="C1586" s="35">
        <v>5.1609258307723352E-2</v>
      </c>
      <c r="D1586" s="35"/>
      <c r="E1586" s="35"/>
      <c r="F1586" s="35">
        <v>0.63695804936457123</v>
      </c>
      <c r="G1586" s="35"/>
      <c r="H1586" s="35">
        <v>0.16299860300055782</v>
      </c>
      <c r="I1586" s="35">
        <v>0.34822943578789983</v>
      </c>
      <c r="J1586" s="35"/>
      <c r="K1586" s="35"/>
      <c r="L1586" s="35">
        <v>0.30541572855977434</v>
      </c>
      <c r="M1586" s="35"/>
      <c r="N1586" s="35">
        <v>0.92713724935076447</v>
      </c>
      <c r="O1586" s="35">
        <v>8.5383443237305442E-2</v>
      </c>
      <c r="P1586" s="654"/>
      <c r="R1586" s="641" t="s">
        <v>2</v>
      </c>
      <c r="S1586" s="362"/>
      <c r="T1586" s="362"/>
      <c r="U1586" s="362"/>
      <c r="V1586" s="362"/>
      <c r="W1586" s="362"/>
      <c r="X1586" s="362"/>
      <c r="Y1586" s="362"/>
      <c r="Z1586" s="362"/>
      <c r="AA1586" s="362"/>
      <c r="AB1586" s="362"/>
    </row>
    <row r="1587" spans="2:28">
      <c r="B1587" s="137">
        <v>1562</v>
      </c>
      <c r="C1587" s="35">
        <v>0.82827657425363277</v>
      </c>
      <c r="D1587" s="35"/>
      <c r="E1587" s="35">
        <v>0.48268576500276772</v>
      </c>
      <c r="F1587" s="35"/>
      <c r="G1587" s="35">
        <v>1.0236304467472757</v>
      </c>
      <c r="H1587" s="35"/>
      <c r="I1587" s="35">
        <v>2.2914684946473316</v>
      </c>
      <c r="J1587" s="35"/>
      <c r="K1587" s="35">
        <v>7.6451308891211059E-2</v>
      </c>
      <c r="L1587" s="35"/>
      <c r="M1587" s="35">
        <v>0.65686588751705266</v>
      </c>
      <c r="N1587" s="35"/>
      <c r="O1587" s="35">
        <v>0.44353761625642835</v>
      </c>
      <c r="P1587" s="654"/>
      <c r="R1587" s="641" t="s">
        <v>2</v>
      </c>
      <c r="S1587" s="362"/>
      <c r="T1587" s="362"/>
      <c r="U1587" s="362"/>
      <c r="V1587" s="362"/>
      <c r="W1587" s="362"/>
      <c r="X1587" s="362"/>
      <c r="Y1587" s="362"/>
      <c r="Z1587" s="362"/>
      <c r="AA1587" s="362"/>
      <c r="AB1587" s="362"/>
    </row>
    <row r="1588" spans="2:28">
      <c r="B1588" s="137">
        <v>1563</v>
      </c>
      <c r="C1588" s="35"/>
      <c r="D1588" s="35">
        <v>0.26584200689195292</v>
      </c>
      <c r="E1588" s="35"/>
      <c r="F1588" s="35">
        <v>0.4155014272696847</v>
      </c>
      <c r="G1588" s="35">
        <v>0.4180618978086369</v>
      </c>
      <c r="H1588" s="35"/>
      <c r="I1588" s="35">
        <v>0.24843401424460529</v>
      </c>
      <c r="J1588" s="35"/>
      <c r="K1588" s="35">
        <v>1.0478143439697756</v>
      </c>
      <c r="L1588" s="35"/>
      <c r="M1588" s="35">
        <v>0.79679842880173246</v>
      </c>
      <c r="N1588" s="35"/>
      <c r="O1588" s="35">
        <v>0.15664891638452938</v>
      </c>
      <c r="P1588" s="654"/>
      <c r="R1588" s="641" t="s">
        <v>2</v>
      </c>
      <c r="S1588" s="362"/>
      <c r="T1588" s="362"/>
      <c r="U1588" s="362"/>
      <c r="V1588" s="362"/>
      <c r="W1588" s="362"/>
      <c r="X1588" s="362"/>
      <c r="Y1588" s="362"/>
      <c r="Z1588" s="362"/>
      <c r="AA1588" s="362"/>
      <c r="AB1588" s="362"/>
    </row>
    <row r="1589" spans="2:28">
      <c r="B1589" s="137">
        <v>1564</v>
      </c>
      <c r="C1589" s="35"/>
      <c r="D1589" s="35">
        <v>1.1782238864560399</v>
      </c>
      <c r="E1589" s="35"/>
      <c r="F1589" s="35">
        <v>0.83418423104587591</v>
      </c>
      <c r="G1589" s="35"/>
      <c r="H1589" s="35">
        <v>1.2920521505008258</v>
      </c>
      <c r="I1589" s="35"/>
      <c r="J1589" s="35">
        <v>0.99964896078902477</v>
      </c>
      <c r="K1589" s="35"/>
      <c r="L1589" s="35">
        <v>1.2309625239749351</v>
      </c>
      <c r="M1589" s="35"/>
      <c r="N1589" s="35">
        <v>0.83354008719916051</v>
      </c>
      <c r="O1589" s="35"/>
      <c r="P1589" s="654">
        <v>0.73664259921597397</v>
      </c>
      <c r="R1589" s="641" t="s">
        <v>2</v>
      </c>
      <c r="S1589" s="362"/>
      <c r="T1589" s="362"/>
      <c r="U1589" s="362"/>
      <c r="V1589" s="362"/>
      <c r="W1589" s="362"/>
      <c r="X1589" s="362"/>
      <c r="Y1589" s="362"/>
      <c r="Z1589" s="362"/>
      <c r="AA1589" s="362"/>
      <c r="AB1589" s="362"/>
    </row>
    <row r="1590" spans="2:28">
      <c r="B1590" s="137">
        <v>1565</v>
      </c>
      <c r="C1590" s="35">
        <v>4.9450105990097797E-2</v>
      </c>
      <c r="D1590" s="35"/>
      <c r="E1590" s="35">
        <v>0.30966586511921518</v>
      </c>
      <c r="F1590" s="35"/>
      <c r="G1590" s="35">
        <v>0.25519147025511557</v>
      </c>
      <c r="H1590" s="35"/>
      <c r="I1590" s="35">
        <v>0.37437170268515174</v>
      </c>
      <c r="J1590" s="35"/>
      <c r="K1590" s="35">
        <v>0.62697699842472532</v>
      </c>
      <c r="L1590" s="35"/>
      <c r="M1590" s="35">
        <v>1.0654315667923948</v>
      </c>
      <c r="N1590" s="35"/>
      <c r="O1590" s="35">
        <v>0.82994727743079022</v>
      </c>
      <c r="P1590" s="654"/>
      <c r="R1590" s="641" t="s">
        <v>2</v>
      </c>
      <c r="S1590" s="362"/>
      <c r="T1590" s="362"/>
      <c r="U1590" s="362"/>
      <c r="V1590" s="362"/>
      <c r="W1590" s="362"/>
      <c r="X1590" s="362"/>
      <c r="Y1590" s="362"/>
      <c r="Z1590" s="362"/>
      <c r="AA1590" s="362"/>
      <c r="AB1590" s="362"/>
    </row>
    <row r="1591" spans="2:28">
      <c r="B1591" s="137">
        <v>1566</v>
      </c>
      <c r="C1591" s="35">
        <v>1.6871578189619452</v>
      </c>
      <c r="D1591" s="35"/>
      <c r="E1591" s="35">
        <v>0.97899728412562026</v>
      </c>
      <c r="F1591" s="35"/>
      <c r="G1591" s="35">
        <v>1.2607199800484452</v>
      </c>
      <c r="H1591" s="35"/>
      <c r="I1591" s="35">
        <v>1.1180427085179667</v>
      </c>
      <c r="J1591" s="35"/>
      <c r="K1591" s="35">
        <v>0.25332774926171359</v>
      </c>
      <c r="L1591" s="35"/>
      <c r="M1591" s="35">
        <v>1.2718789815096063</v>
      </c>
      <c r="N1591" s="35"/>
      <c r="O1591" s="35">
        <v>0.79842682269474619</v>
      </c>
      <c r="P1591" s="654"/>
      <c r="R1591" s="641" t="s">
        <v>2</v>
      </c>
      <c r="S1591" s="362"/>
      <c r="T1591" s="362"/>
      <c r="U1591" s="362"/>
      <c r="V1591" s="362"/>
      <c r="W1591" s="362"/>
      <c r="X1591" s="362"/>
      <c r="Y1591" s="362"/>
      <c r="Z1591" s="362"/>
      <c r="AA1591" s="362"/>
      <c r="AB1591" s="362"/>
    </row>
    <row r="1592" spans="2:28">
      <c r="B1592" s="137">
        <v>1567</v>
      </c>
      <c r="C1592" s="35"/>
      <c r="D1592" s="35">
        <v>0.37124276994984262</v>
      </c>
      <c r="E1592" s="35"/>
      <c r="F1592" s="35">
        <v>0.30870971221091997</v>
      </c>
      <c r="G1592" s="35"/>
      <c r="H1592" s="35">
        <v>0.9029604045853995</v>
      </c>
      <c r="I1592" s="35"/>
      <c r="J1592" s="35">
        <v>0.83363220445070219</v>
      </c>
      <c r="K1592" s="35"/>
      <c r="L1592" s="35">
        <v>0.59739396790625443</v>
      </c>
      <c r="M1592" s="35"/>
      <c r="N1592" s="35">
        <v>0.35746614580474634</v>
      </c>
      <c r="O1592" s="35">
        <v>0.37555181962286632</v>
      </c>
      <c r="P1592" s="654"/>
      <c r="R1592" s="641" t="s">
        <v>2</v>
      </c>
      <c r="S1592" s="362"/>
      <c r="T1592" s="362"/>
      <c r="U1592" s="362"/>
      <c r="V1592" s="362"/>
      <c r="W1592" s="362"/>
      <c r="X1592" s="362"/>
      <c r="Y1592" s="362"/>
      <c r="Z1592" s="362"/>
      <c r="AA1592" s="362"/>
      <c r="AB1592" s="362"/>
    </row>
    <row r="1593" spans="2:28">
      <c r="B1593" s="137">
        <v>1568</v>
      </c>
      <c r="C1593" s="35">
        <v>0.88204877038259388</v>
      </c>
      <c r="D1593" s="35"/>
      <c r="E1593" s="35"/>
      <c r="F1593" s="35">
        <v>1.2060383922605758E-3</v>
      </c>
      <c r="G1593" s="35">
        <v>0.65951164396656625</v>
      </c>
      <c r="H1593" s="35"/>
      <c r="I1593" s="35"/>
      <c r="J1593" s="35">
        <v>2.1861660700375339E-2</v>
      </c>
      <c r="K1593" s="35"/>
      <c r="L1593" s="35">
        <v>0.23427644513343451</v>
      </c>
      <c r="M1593" s="35">
        <v>0.74097562881193935</v>
      </c>
      <c r="N1593" s="35"/>
      <c r="O1593" s="35">
        <v>0.82243880327603602</v>
      </c>
      <c r="P1593" s="654"/>
      <c r="R1593" s="641" t="s">
        <v>2</v>
      </c>
      <c r="S1593" s="362"/>
      <c r="T1593" s="362"/>
      <c r="U1593" s="362"/>
      <c r="V1593" s="362"/>
      <c r="W1593" s="362"/>
      <c r="X1593" s="362"/>
      <c r="Y1593" s="362"/>
      <c r="Z1593" s="362"/>
      <c r="AA1593" s="362"/>
      <c r="AB1593" s="362"/>
    </row>
    <row r="1594" spans="2:28">
      <c r="B1594" s="137">
        <v>1569</v>
      </c>
      <c r="C1594" s="35"/>
      <c r="D1594" s="35">
        <v>1.7896712769564864</v>
      </c>
      <c r="E1594" s="35"/>
      <c r="F1594" s="35">
        <v>1.7433556868040827</v>
      </c>
      <c r="G1594" s="35"/>
      <c r="H1594" s="35">
        <v>0.90241135548391438</v>
      </c>
      <c r="I1594" s="35"/>
      <c r="J1594" s="35">
        <v>1.538550166474109</v>
      </c>
      <c r="K1594" s="35"/>
      <c r="L1594" s="35">
        <v>1.8839465488011022</v>
      </c>
      <c r="M1594" s="35"/>
      <c r="N1594" s="35">
        <v>1.7952577280441169</v>
      </c>
      <c r="O1594" s="35"/>
      <c r="P1594" s="654">
        <v>1.8555818398907293</v>
      </c>
      <c r="R1594" s="641" t="s">
        <v>2</v>
      </c>
      <c r="S1594" s="362"/>
      <c r="T1594" s="362"/>
      <c r="U1594" s="362"/>
      <c r="V1594" s="362"/>
      <c r="W1594" s="362"/>
      <c r="X1594" s="362"/>
      <c r="Y1594" s="362"/>
      <c r="Z1594" s="362"/>
      <c r="AA1594" s="362"/>
      <c r="AB1594" s="362"/>
    </row>
    <row r="1595" spans="2:28">
      <c r="B1595" s="137">
        <v>1570</v>
      </c>
      <c r="C1595" s="35">
        <v>0.83549798622198423</v>
      </c>
      <c r="D1595" s="35"/>
      <c r="E1595" s="35">
        <v>0.37047452486851506</v>
      </c>
      <c r="F1595" s="35"/>
      <c r="G1595" s="35">
        <v>0.62166651787393568</v>
      </c>
      <c r="H1595" s="35"/>
      <c r="I1595" s="35">
        <v>4.4717703832784006E-2</v>
      </c>
      <c r="J1595" s="35"/>
      <c r="K1595" s="35">
        <v>0.64848875230144643</v>
      </c>
      <c r="L1595" s="35"/>
      <c r="M1595" s="35">
        <v>1.2361491183191136</v>
      </c>
      <c r="N1595" s="35"/>
      <c r="O1595" s="35">
        <v>0.35666714391496296</v>
      </c>
      <c r="P1595" s="654"/>
      <c r="R1595" s="641" t="s">
        <v>2</v>
      </c>
      <c r="S1595" s="362"/>
      <c r="T1595" s="362"/>
      <c r="U1595" s="362"/>
      <c r="V1595" s="362"/>
      <c r="W1595" s="362"/>
      <c r="X1595" s="362"/>
      <c r="Y1595" s="362"/>
      <c r="Z1595" s="362"/>
      <c r="AA1595" s="362"/>
      <c r="AB1595" s="362"/>
    </row>
    <row r="1596" spans="2:28">
      <c r="B1596" s="137">
        <v>1571</v>
      </c>
      <c r="C1596" s="35">
        <v>0.38109513276113383</v>
      </c>
      <c r="D1596" s="35"/>
      <c r="E1596" s="35">
        <v>0.84609086776174103</v>
      </c>
      <c r="F1596" s="35"/>
      <c r="G1596" s="35">
        <v>2.070694632226346</v>
      </c>
      <c r="H1596" s="35"/>
      <c r="I1596" s="35">
        <v>0.35144166125166232</v>
      </c>
      <c r="J1596" s="35"/>
      <c r="K1596" s="35">
        <v>0.99263352238746327</v>
      </c>
      <c r="L1596" s="35"/>
      <c r="M1596" s="35">
        <v>0.35451443866433197</v>
      </c>
      <c r="N1596" s="35"/>
      <c r="O1596" s="35">
        <v>0.87845795892321554</v>
      </c>
      <c r="P1596" s="654"/>
      <c r="R1596" s="641" t="s">
        <v>2</v>
      </c>
      <c r="S1596" s="362"/>
      <c r="T1596" s="362"/>
      <c r="U1596" s="362"/>
      <c r="V1596" s="362"/>
      <c r="W1596" s="362"/>
      <c r="X1596" s="362"/>
      <c r="Y1596" s="362"/>
      <c r="Z1596" s="362"/>
      <c r="AA1596" s="362"/>
      <c r="AB1596" s="362"/>
    </row>
    <row r="1597" spans="2:28">
      <c r="B1597" s="137">
        <v>1572</v>
      </c>
      <c r="C1597" s="35">
        <v>0.5027311122901853</v>
      </c>
      <c r="D1597" s="35"/>
      <c r="E1597" s="35">
        <v>0.84388915777403384</v>
      </c>
      <c r="F1597" s="35"/>
      <c r="G1597" s="35">
        <v>0.68817533187350144</v>
      </c>
      <c r="H1597" s="35"/>
      <c r="I1597" s="35"/>
      <c r="J1597" s="35">
        <v>0.63176322685573738</v>
      </c>
      <c r="K1597" s="35"/>
      <c r="L1597" s="35">
        <v>0.2749318352421441</v>
      </c>
      <c r="M1597" s="35"/>
      <c r="N1597" s="35">
        <v>0.22238304190168032</v>
      </c>
      <c r="O1597" s="35">
        <v>0.57684605956726454</v>
      </c>
      <c r="P1597" s="654"/>
      <c r="R1597" s="641" t="s">
        <v>2</v>
      </c>
      <c r="S1597" s="362"/>
      <c r="T1597" s="362"/>
      <c r="U1597" s="362"/>
      <c r="V1597" s="362"/>
      <c r="W1597" s="362"/>
      <c r="X1597" s="362"/>
      <c r="Y1597" s="362"/>
      <c r="Z1597" s="362"/>
      <c r="AA1597" s="362"/>
      <c r="AB1597" s="362"/>
    </row>
    <row r="1598" spans="2:28">
      <c r="B1598" s="137">
        <v>1573</v>
      </c>
      <c r="C1598" s="35"/>
      <c r="D1598" s="35">
        <v>0.54246624939385546</v>
      </c>
      <c r="E1598" s="35"/>
      <c r="F1598" s="35">
        <v>0.44254534002623447</v>
      </c>
      <c r="G1598" s="35"/>
      <c r="H1598" s="35">
        <v>0.45024273609225723</v>
      </c>
      <c r="I1598" s="35"/>
      <c r="J1598" s="35">
        <v>1.6604124884085001</v>
      </c>
      <c r="K1598" s="35">
        <v>5.1092057205803246E-2</v>
      </c>
      <c r="L1598" s="35"/>
      <c r="M1598" s="35"/>
      <c r="N1598" s="35">
        <v>1.7124657297874608</v>
      </c>
      <c r="O1598" s="35"/>
      <c r="P1598" s="654">
        <v>1.1738855280490403</v>
      </c>
      <c r="R1598" s="641" t="s">
        <v>2</v>
      </c>
      <c r="S1598" s="362"/>
      <c r="T1598" s="362"/>
      <c r="U1598" s="362"/>
      <c r="V1598" s="362"/>
      <c r="W1598" s="362"/>
      <c r="X1598" s="362"/>
      <c r="Y1598" s="362"/>
      <c r="Z1598" s="362"/>
      <c r="AA1598" s="362"/>
      <c r="AB1598" s="362"/>
    </row>
    <row r="1599" spans="2:28">
      <c r="B1599" s="137">
        <v>1574</v>
      </c>
      <c r="C1599" s="35">
        <v>1.0698471902824049</v>
      </c>
      <c r="D1599" s="35"/>
      <c r="E1599" s="35">
        <v>2.3261297908926764E-2</v>
      </c>
      <c r="F1599" s="35"/>
      <c r="G1599" s="35">
        <v>0.3013268916878884</v>
      </c>
      <c r="H1599" s="35"/>
      <c r="I1599" s="35"/>
      <c r="J1599" s="35">
        <v>1.1096523112970273</v>
      </c>
      <c r="K1599" s="35"/>
      <c r="L1599" s="35">
        <v>0.39519422760533879</v>
      </c>
      <c r="M1599" s="35">
        <v>0.83790426884404867</v>
      </c>
      <c r="N1599" s="35"/>
      <c r="O1599" s="35"/>
      <c r="P1599" s="654">
        <v>4.6277345794459492E-3</v>
      </c>
      <c r="R1599" s="641" t="s">
        <v>2</v>
      </c>
      <c r="S1599" s="362"/>
      <c r="T1599" s="362"/>
      <c r="U1599" s="362"/>
      <c r="V1599" s="362"/>
      <c r="W1599" s="362"/>
      <c r="X1599" s="362"/>
      <c r="Y1599" s="362"/>
      <c r="Z1599" s="362"/>
      <c r="AA1599" s="362"/>
      <c r="AB1599" s="362"/>
    </row>
    <row r="1600" spans="2:28">
      <c r="B1600" s="137">
        <v>1575</v>
      </c>
      <c r="C1600" s="35"/>
      <c r="D1600" s="35">
        <v>0.1000888678498167</v>
      </c>
      <c r="E1600" s="35"/>
      <c r="F1600" s="35">
        <v>0.22251047372491894</v>
      </c>
      <c r="G1600" s="35">
        <v>0.38824561795342477</v>
      </c>
      <c r="H1600" s="35"/>
      <c r="I1600" s="35">
        <v>0.72500552603305435</v>
      </c>
      <c r="J1600" s="35"/>
      <c r="K1600" s="35">
        <v>0.20325679695725074</v>
      </c>
      <c r="L1600" s="35"/>
      <c r="M1600" s="35"/>
      <c r="N1600" s="35">
        <v>0.5613757076968503</v>
      </c>
      <c r="O1600" s="35">
        <v>1.2644398989258809</v>
      </c>
      <c r="P1600" s="654"/>
      <c r="R1600" s="641" t="s">
        <v>2</v>
      </c>
      <c r="S1600" s="362"/>
      <c r="T1600" s="362"/>
      <c r="U1600" s="362"/>
      <c r="V1600" s="362"/>
      <c r="W1600" s="362"/>
      <c r="X1600" s="362"/>
      <c r="Y1600" s="362"/>
      <c r="Z1600" s="362"/>
      <c r="AA1600" s="362"/>
      <c r="AB1600" s="362"/>
    </row>
    <row r="1601" spans="2:28">
      <c r="B1601" s="137">
        <v>1576</v>
      </c>
      <c r="C1601" s="35">
        <v>0.14285654279667698</v>
      </c>
      <c r="D1601" s="35"/>
      <c r="E1601" s="35">
        <v>1.4216860287306872</v>
      </c>
      <c r="F1601" s="35"/>
      <c r="G1601" s="35">
        <v>0.813093990842923</v>
      </c>
      <c r="H1601" s="35"/>
      <c r="I1601" s="35">
        <v>0.90817639695550778</v>
      </c>
      <c r="J1601" s="35"/>
      <c r="K1601" s="35">
        <v>1.5797722540392334</v>
      </c>
      <c r="L1601" s="35"/>
      <c r="M1601" s="35">
        <v>0.49159908009568415</v>
      </c>
      <c r="N1601" s="35"/>
      <c r="O1601" s="35">
        <v>1.5306872908790219</v>
      </c>
      <c r="P1601" s="654"/>
      <c r="R1601" s="641" t="s">
        <v>2</v>
      </c>
      <c r="S1601" s="362"/>
      <c r="T1601" s="362"/>
      <c r="U1601" s="362"/>
      <c r="V1601" s="362"/>
      <c r="W1601" s="362"/>
      <c r="X1601" s="362"/>
      <c r="Y1601" s="362"/>
      <c r="Z1601" s="362"/>
      <c r="AA1601" s="362"/>
      <c r="AB1601" s="362"/>
    </row>
    <row r="1602" spans="2:28">
      <c r="B1602" s="137">
        <v>1577</v>
      </c>
      <c r="C1602" s="35"/>
      <c r="D1602" s="35">
        <v>1.8462583256499809</v>
      </c>
      <c r="E1602" s="35"/>
      <c r="F1602" s="35">
        <v>0.49970709852061634</v>
      </c>
      <c r="G1602" s="35"/>
      <c r="H1602" s="35">
        <v>0.83204676131163102</v>
      </c>
      <c r="I1602" s="35"/>
      <c r="J1602" s="35">
        <v>0.67427894926957777</v>
      </c>
      <c r="K1602" s="35"/>
      <c r="L1602" s="35">
        <v>2.6009601472064124E-2</v>
      </c>
      <c r="M1602" s="35"/>
      <c r="N1602" s="35">
        <v>0.36739046601528613</v>
      </c>
      <c r="O1602" s="35"/>
      <c r="P1602" s="654">
        <v>0.8529780854360639</v>
      </c>
      <c r="R1602" s="641" t="s">
        <v>2</v>
      </c>
      <c r="S1602" s="362"/>
      <c r="T1602" s="362"/>
      <c r="U1602" s="362"/>
      <c r="V1602" s="362"/>
      <c r="W1602" s="362"/>
      <c r="X1602" s="362"/>
      <c r="Y1602" s="362"/>
      <c r="Z1602" s="362"/>
      <c r="AA1602" s="362"/>
      <c r="AB1602" s="362"/>
    </row>
    <row r="1603" spans="2:28">
      <c r="B1603" s="137">
        <v>1578</v>
      </c>
      <c r="C1603" s="35"/>
      <c r="D1603" s="35">
        <v>0.47160653807565184</v>
      </c>
      <c r="E1603" s="35"/>
      <c r="F1603" s="35">
        <v>6.7904116992553373E-2</v>
      </c>
      <c r="G1603" s="35"/>
      <c r="H1603" s="35">
        <v>0.32696940822498521</v>
      </c>
      <c r="I1603" s="35"/>
      <c r="J1603" s="35">
        <v>0.90772150798620976</v>
      </c>
      <c r="K1603" s="35"/>
      <c r="L1603" s="35">
        <v>0.40719979609824103</v>
      </c>
      <c r="M1603" s="35"/>
      <c r="N1603" s="35">
        <v>1.1358190905336516</v>
      </c>
      <c r="O1603" s="35"/>
      <c r="P1603" s="654">
        <v>0.95973968491103678</v>
      </c>
      <c r="R1603" s="641" t="s">
        <v>2</v>
      </c>
      <c r="S1603" s="362"/>
      <c r="T1603" s="362"/>
      <c r="U1603" s="362"/>
      <c r="V1603" s="362"/>
      <c r="W1603" s="362"/>
      <c r="X1603" s="362"/>
      <c r="Y1603" s="362"/>
      <c r="Z1603" s="362"/>
      <c r="AA1603" s="362"/>
      <c r="AB1603" s="362"/>
    </row>
    <row r="1604" spans="2:28">
      <c r="B1604" s="137">
        <v>1579</v>
      </c>
      <c r="C1604" s="35"/>
      <c r="D1604" s="35">
        <v>0.80171760953576421</v>
      </c>
      <c r="E1604" s="35"/>
      <c r="F1604" s="35">
        <v>1.0986533556889921</v>
      </c>
      <c r="G1604" s="35"/>
      <c r="H1604" s="35">
        <v>0.48890146720752931</v>
      </c>
      <c r="I1604" s="35"/>
      <c r="J1604" s="35">
        <v>0.30747700706602393</v>
      </c>
      <c r="K1604" s="35"/>
      <c r="L1604" s="35">
        <v>0.34889032244871643</v>
      </c>
      <c r="M1604" s="35"/>
      <c r="N1604" s="35">
        <v>0.9993331506943941</v>
      </c>
      <c r="O1604" s="35"/>
      <c r="P1604" s="654">
        <v>0.82326749139992839</v>
      </c>
      <c r="R1604" s="641" t="s">
        <v>2</v>
      </c>
      <c r="S1604" s="362"/>
      <c r="T1604" s="362"/>
      <c r="U1604" s="362"/>
      <c r="V1604" s="362"/>
      <c r="W1604" s="362"/>
      <c r="X1604" s="362"/>
      <c r="Y1604" s="362"/>
      <c r="Z1604" s="362"/>
      <c r="AA1604" s="362"/>
      <c r="AB1604" s="362"/>
    </row>
    <row r="1605" spans="2:28">
      <c r="B1605" s="137">
        <v>1580</v>
      </c>
      <c r="C1605" s="35"/>
      <c r="D1605" s="35">
        <v>1.8564668472259114</v>
      </c>
      <c r="E1605" s="35"/>
      <c r="F1605" s="35">
        <v>2.4932993340517693</v>
      </c>
      <c r="G1605" s="35"/>
      <c r="H1605" s="35">
        <v>0.93927912474144148</v>
      </c>
      <c r="I1605" s="35"/>
      <c r="J1605" s="35">
        <v>0.15339023114491426</v>
      </c>
      <c r="K1605" s="35"/>
      <c r="L1605" s="35">
        <v>2.0262034541398553</v>
      </c>
      <c r="M1605" s="35"/>
      <c r="N1605" s="35">
        <v>2.7333136489600203</v>
      </c>
      <c r="O1605" s="35"/>
      <c r="P1605" s="654">
        <v>1.9427407003873078</v>
      </c>
      <c r="R1605" s="641" t="s">
        <v>2</v>
      </c>
      <c r="S1605" s="362"/>
      <c r="T1605" s="362"/>
      <c r="U1605" s="362"/>
      <c r="V1605" s="362"/>
      <c r="W1605" s="362"/>
      <c r="X1605" s="362"/>
      <c r="Y1605" s="362"/>
      <c r="Z1605" s="362"/>
      <c r="AA1605" s="362"/>
      <c r="AB1605" s="362"/>
    </row>
    <row r="1606" spans="2:28">
      <c r="B1606" s="137">
        <v>1581</v>
      </c>
      <c r="C1606" s="35"/>
      <c r="D1606" s="35">
        <v>0.68603267896675912</v>
      </c>
      <c r="E1606" s="35"/>
      <c r="F1606" s="35">
        <v>1.4154194683685217</v>
      </c>
      <c r="G1606" s="35"/>
      <c r="H1606" s="35">
        <v>1.8852301485319685</v>
      </c>
      <c r="I1606" s="35"/>
      <c r="J1606" s="35">
        <v>1.2705074239550871</v>
      </c>
      <c r="K1606" s="35"/>
      <c r="L1606" s="35">
        <v>1.705321637799682</v>
      </c>
      <c r="M1606" s="35"/>
      <c r="N1606" s="35">
        <v>1.4034400934790434</v>
      </c>
      <c r="O1606" s="35"/>
      <c r="P1606" s="654">
        <v>1.04895390644713</v>
      </c>
      <c r="R1606" s="641" t="s">
        <v>2</v>
      </c>
      <c r="S1606" s="362"/>
      <c r="T1606" s="362"/>
      <c r="U1606" s="362"/>
      <c r="V1606" s="362"/>
      <c r="W1606" s="362"/>
      <c r="X1606" s="362"/>
      <c r="Y1606" s="362"/>
      <c r="Z1606" s="362"/>
      <c r="AA1606" s="362"/>
      <c r="AB1606" s="362"/>
    </row>
    <row r="1607" spans="2:28">
      <c r="B1607" s="137">
        <v>1582</v>
      </c>
      <c r="C1607" s="35"/>
      <c r="D1607" s="35">
        <v>0.70782274015808544</v>
      </c>
      <c r="E1607" s="35">
        <v>0.45086608567983144</v>
      </c>
      <c r="F1607" s="35"/>
      <c r="G1607" s="35"/>
      <c r="H1607" s="35">
        <v>0.30146667133546118</v>
      </c>
      <c r="I1607" s="35"/>
      <c r="J1607" s="35">
        <v>0.22288810886263677</v>
      </c>
      <c r="K1607" s="35">
        <v>0.16772250327142715</v>
      </c>
      <c r="L1607" s="35"/>
      <c r="M1607" s="35"/>
      <c r="N1607" s="35">
        <v>2.4333820405034696E-2</v>
      </c>
      <c r="O1607" s="35"/>
      <c r="P1607" s="654">
        <v>0.28518691357144649</v>
      </c>
      <c r="R1607" s="641" t="s">
        <v>2</v>
      </c>
      <c r="S1607" s="362"/>
      <c r="T1607" s="362"/>
      <c r="U1607" s="362"/>
      <c r="V1607" s="362"/>
      <c r="W1607" s="362"/>
      <c r="X1607" s="362"/>
      <c r="Y1607" s="362"/>
      <c r="Z1607" s="362"/>
      <c r="AA1607" s="362"/>
      <c r="AB1607" s="362"/>
    </row>
    <row r="1608" spans="2:28">
      <c r="B1608" s="137">
        <v>1583</v>
      </c>
      <c r="C1608" s="35">
        <v>0.39002867290759557</v>
      </c>
      <c r="D1608" s="35"/>
      <c r="E1608" s="35">
        <v>1.1722991078136913</v>
      </c>
      <c r="F1608" s="35"/>
      <c r="G1608" s="35"/>
      <c r="H1608" s="35">
        <v>0.28609742967229618</v>
      </c>
      <c r="I1608" s="35">
        <v>0.23702362868787924</v>
      </c>
      <c r="J1608" s="35"/>
      <c r="K1608" s="35">
        <v>0.36721535537078109</v>
      </c>
      <c r="L1608" s="35"/>
      <c r="M1608" s="35"/>
      <c r="N1608" s="35">
        <v>0.124180140226507</v>
      </c>
      <c r="O1608" s="35">
        <v>0.69901164308599051</v>
      </c>
      <c r="P1608" s="654"/>
      <c r="R1608" s="641" t="s">
        <v>2</v>
      </c>
      <c r="S1608" s="362"/>
      <c r="T1608" s="362"/>
      <c r="U1608" s="362"/>
      <c r="V1608" s="362"/>
      <c r="W1608" s="362"/>
      <c r="X1608" s="362"/>
      <c r="Y1608" s="362"/>
      <c r="Z1608" s="362"/>
      <c r="AA1608" s="362"/>
      <c r="AB1608" s="362"/>
    </row>
    <row r="1609" spans="2:28">
      <c r="B1609" s="137">
        <v>1584</v>
      </c>
      <c r="C1609" s="35">
        <v>0.27088146062579449</v>
      </c>
      <c r="D1609" s="35"/>
      <c r="E1609" s="35">
        <v>2.9084276079916749E-2</v>
      </c>
      <c r="F1609" s="35"/>
      <c r="G1609" s="35">
        <v>0.27766317461615836</v>
      </c>
      <c r="H1609" s="35"/>
      <c r="I1609" s="35"/>
      <c r="J1609" s="35">
        <v>0.14853900759709102</v>
      </c>
      <c r="K1609" s="35"/>
      <c r="L1609" s="35">
        <v>0.31081128098047139</v>
      </c>
      <c r="M1609" s="35"/>
      <c r="N1609" s="35">
        <v>0.37844831085661057</v>
      </c>
      <c r="O1609" s="35"/>
      <c r="P1609" s="654">
        <v>0.45241521540889024</v>
      </c>
      <c r="R1609" s="641" t="s">
        <v>2</v>
      </c>
      <c r="S1609" s="362"/>
      <c r="T1609" s="362"/>
      <c r="U1609" s="362"/>
      <c r="V1609" s="362"/>
      <c r="W1609" s="362"/>
      <c r="X1609" s="362"/>
      <c r="Y1609" s="362"/>
      <c r="Z1609" s="362"/>
      <c r="AA1609" s="362"/>
      <c r="AB1609" s="362"/>
    </row>
    <row r="1610" spans="2:28">
      <c r="B1610" s="137">
        <v>1585</v>
      </c>
      <c r="C1610" s="35"/>
      <c r="D1610" s="35">
        <v>0.34716012583292605</v>
      </c>
      <c r="E1610" s="35">
        <v>3.3023743475013405E-2</v>
      </c>
      <c r="F1610" s="35"/>
      <c r="G1610" s="35"/>
      <c r="H1610" s="35">
        <v>0.74943806361847243</v>
      </c>
      <c r="I1610" s="35">
        <v>1.0686155346844972</v>
      </c>
      <c r="J1610" s="35"/>
      <c r="K1610" s="35"/>
      <c r="L1610" s="35">
        <v>0.20969606937038604</v>
      </c>
      <c r="M1610" s="35"/>
      <c r="N1610" s="35">
        <v>0.84742996405159832</v>
      </c>
      <c r="O1610" s="35">
        <v>0.2967793765665882</v>
      </c>
      <c r="P1610" s="654"/>
      <c r="R1610" s="641" t="s">
        <v>2</v>
      </c>
      <c r="S1610" s="362"/>
      <c r="T1610" s="362"/>
      <c r="U1610" s="362"/>
      <c r="V1610" s="362"/>
      <c r="W1610" s="362"/>
      <c r="X1610" s="362"/>
      <c r="Y1610" s="362"/>
      <c r="Z1610" s="362"/>
      <c r="AA1610" s="362"/>
      <c r="AB1610" s="362"/>
    </row>
    <row r="1611" spans="2:28">
      <c r="B1611" s="137">
        <v>1586</v>
      </c>
      <c r="C1611" s="35"/>
      <c r="D1611" s="35">
        <v>0.40911956625666818</v>
      </c>
      <c r="E1611" s="35"/>
      <c r="F1611" s="35">
        <v>1.5560159798829474</v>
      </c>
      <c r="G1611" s="35">
        <v>0.47043620962535232</v>
      </c>
      <c r="H1611" s="35"/>
      <c r="I1611" s="35"/>
      <c r="J1611" s="35">
        <v>0.85611447255273176</v>
      </c>
      <c r="K1611" s="35">
        <v>0.19461464454361732</v>
      </c>
      <c r="L1611" s="35"/>
      <c r="M1611" s="35"/>
      <c r="N1611" s="35">
        <v>9.3729124593752558E-2</v>
      </c>
      <c r="O1611" s="35"/>
      <c r="P1611" s="654">
        <v>0.22459652078888176</v>
      </c>
      <c r="R1611" s="641" t="s">
        <v>2</v>
      </c>
      <c r="S1611" s="362"/>
      <c r="T1611" s="362"/>
      <c r="U1611" s="362"/>
      <c r="V1611" s="362"/>
      <c r="W1611" s="362"/>
      <c r="X1611" s="362"/>
      <c r="Y1611" s="362"/>
      <c r="Z1611" s="362"/>
      <c r="AA1611" s="362"/>
      <c r="AB1611" s="362"/>
    </row>
    <row r="1612" spans="2:28">
      <c r="B1612" s="137">
        <v>1587</v>
      </c>
      <c r="C1612" s="35">
        <v>0.45726720872962673</v>
      </c>
      <c r="D1612" s="35"/>
      <c r="E1612" s="35"/>
      <c r="F1612" s="35">
        <v>0.60030255391883658</v>
      </c>
      <c r="G1612" s="35">
        <v>0.41944139087880822</v>
      </c>
      <c r="H1612" s="35"/>
      <c r="I1612" s="35">
        <v>0.26521602554921997</v>
      </c>
      <c r="J1612" s="35"/>
      <c r="K1612" s="35">
        <v>0.62021359586912095</v>
      </c>
      <c r="L1612" s="35"/>
      <c r="M1612" s="35">
        <v>0.49012808509729194</v>
      </c>
      <c r="N1612" s="35"/>
      <c r="O1612" s="35"/>
      <c r="P1612" s="654">
        <v>0.14000698732678024</v>
      </c>
      <c r="R1612" s="641" t="s">
        <v>2</v>
      </c>
      <c r="S1612" s="362"/>
      <c r="T1612" s="362"/>
      <c r="U1612" s="362"/>
      <c r="V1612" s="362"/>
      <c r="W1612" s="362"/>
      <c r="X1612" s="362"/>
      <c r="Y1612" s="362"/>
      <c r="Z1612" s="362"/>
      <c r="AA1612" s="362"/>
      <c r="AB1612" s="362"/>
    </row>
    <row r="1613" spans="2:28">
      <c r="B1613" s="137">
        <v>1588</v>
      </c>
      <c r="C1613" s="35">
        <v>0.42161059146736873</v>
      </c>
      <c r="D1613" s="35"/>
      <c r="E1613" s="35">
        <v>0.38588985222299821</v>
      </c>
      <c r="F1613" s="35"/>
      <c r="G1613" s="35">
        <v>0.96255492367984785</v>
      </c>
      <c r="H1613" s="35"/>
      <c r="I1613" s="35">
        <v>1.2914409524167985</v>
      </c>
      <c r="J1613" s="35"/>
      <c r="K1613" s="35">
        <v>3.2780079658697975E-2</v>
      </c>
      <c r="L1613" s="35"/>
      <c r="M1613" s="35">
        <v>0.53523517834055978</v>
      </c>
      <c r="N1613" s="35"/>
      <c r="O1613" s="35">
        <v>2.4807669828773513E-2</v>
      </c>
      <c r="P1613" s="654"/>
      <c r="R1613" s="641" t="s">
        <v>2</v>
      </c>
      <c r="S1613" s="362"/>
      <c r="T1613" s="362"/>
      <c r="U1613" s="362"/>
      <c r="V1613" s="362"/>
      <c r="W1613" s="362"/>
      <c r="X1613" s="362"/>
      <c r="Y1613" s="362"/>
      <c r="Z1613" s="362"/>
      <c r="AA1613" s="362"/>
      <c r="AB1613" s="362"/>
    </row>
    <row r="1614" spans="2:28">
      <c r="B1614" s="137">
        <v>1589</v>
      </c>
      <c r="C1614" s="35">
        <v>1.5100676766877297</v>
      </c>
      <c r="D1614" s="35"/>
      <c r="E1614" s="35">
        <v>0.89082504984073196</v>
      </c>
      <c r="F1614" s="35"/>
      <c r="G1614" s="35">
        <v>0.16045261543563538</v>
      </c>
      <c r="H1614" s="35"/>
      <c r="I1614" s="35">
        <v>0.51770839844260119</v>
      </c>
      <c r="J1614" s="35"/>
      <c r="K1614" s="35">
        <v>0.1523535635613828</v>
      </c>
      <c r="L1614" s="35"/>
      <c r="M1614" s="35">
        <v>0.76960006934631764</v>
      </c>
      <c r="N1614" s="35"/>
      <c r="O1614" s="35"/>
      <c r="P1614" s="654">
        <v>0.70662920515984251</v>
      </c>
      <c r="R1614" s="641" t="s">
        <v>2</v>
      </c>
      <c r="S1614" s="362"/>
      <c r="T1614" s="362"/>
      <c r="U1614" s="362"/>
      <c r="V1614" s="362"/>
      <c r="W1614" s="362"/>
      <c r="X1614" s="362"/>
      <c r="Y1614" s="362"/>
      <c r="Z1614" s="362"/>
      <c r="AA1614" s="362"/>
      <c r="AB1614" s="362"/>
    </row>
    <row r="1615" spans="2:28">
      <c r="B1615" s="137">
        <v>1590</v>
      </c>
      <c r="C1615" s="35"/>
      <c r="D1615" s="35">
        <v>0.85875079507121588</v>
      </c>
      <c r="E1615" s="35"/>
      <c r="F1615" s="35">
        <v>1.5522625867269255E-2</v>
      </c>
      <c r="G1615" s="35"/>
      <c r="H1615" s="35">
        <v>1.7192044552688275</v>
      </c>
      <c r="I1615" s="35"/>
      <c r="J1615" s="35">
        <v>1.105030782979211</v>
      </c>
      <c r="K1615" s="35"/>
      <c r="L1615" s="35">
        <v>0.44027045213971122</v>
      </c>
      <c r="M1615" s="35"/>
      <c r="N1615" s="35">
        <v>1.009125272461685</v>
      </c>
      <c r="O1615" s="35"/>
      <c r="P1615" s="654">
        <v>0.75671673677548723</v>
      </c>
      <c r="R1615" s="641" t="s">
        <v>2</v>
      </c>
      <c r="S1615" s="362"/>
      <c r="T1615" s="362"/>
      <c r="U1615" s="362"/>
      <c r="V1615" s="362"/>
      <c r="W1615" s="362"/>
      <c r="X1615" s="362"/>
      <c r="Y1615" s="362"/>
      <c r="Z1615" s="362"/>
      <c r="AA1615" s="362"/>
      <c r="AB1615" s="362"/>
    </row>
    <row r="1616" spans="2:28">
      <c r="B1616" s="137">
        <v>1591</v>
      </c>
      <c r="C1616" s="35">
        <v>0.41250315486166061</v>
      </c>
      <c r="D1616" s="35"/>
      <c r="E1616" s="35"/>
      <c r="F1616" s="35">
        <v>0.48749200415444949</v>
      </c>
      <c r="G1616" s="35">
        <v>4.3965637403910046E-2</v>
      </c>
      <c r="H1616" s="35"/>
      <c r="I1616" s="35">
        <v>0.22086172408073731</v>
      </c>
      <c r="J1616" s="35"/>
      <c r="K1616" s="35"/>
      <c r="L1616" s="35">
        <v>1.2038579431293619</v>
      </c>
      <c r="M1616" s="35"/>
      <c r="N1616" s="35">
        <v>5.7690148413855669E-2</v>
      </c>
      <c r="O1616" s="35">
        <v>0.43626594696742116</v>
      </c>
      <c r="P1616" s="654"/>
      <c r="R1616" s="641" t="s">
        <v>2</v>
      </c>
      <c r="S1616" s="362"/>
      <c r="T1616" s="362"/>
      <c r="U1616" s="362"/>
      <c r="V1616" s="362"/>
      <c r="W1616" s="362"/>
      <c r="X1616" s="362"/>
      <c r="Y1616" s="362"/>
      <c r="Z1616" s="362"/>
      <c r="AA1616" s="362"/>
      <c r="AB1616" s="362"/>
    </row>
    <row r="1617" spans="2:28">
      <c r="B1617" s="137">
        <v>1592</v>
      </c>
      <c r="C1617" s="35">
        <v>0.46401552274954216</v>
      </c>
      <c r="D1617" s="35"/>
      <c r="E1617" s="35">
        <v>0.7450413843606577</v>
      </c>
      <c r="F1617" s="35"/>
      <c r="G1617" s="35">
        <v>0.91211860321622817</v>
      </c>
      <c r="H1617" s="35"/>
      <c r="I1617" s="35">
        <v>0.42842014755216801</v>
      </c>
      <c r="J1617" s="35"/>
      <c r="K1617" s="35">
        <v>0.49886978415815092</v>
      </c>
      <c r="L1617" s="35"/>
      <c r="M1617" s="35">
        <v>0.94178810268166802</v>
      </c>
      <c r="N1617" s="35"/>
      <c r="O1617" s="35"/>
      <c r="P1617" s="654">
        <v>0.68970664291559092</v>
      </c>
      <c r="R1617" s="641" t="s">
        <v>2</v>
      </c>
      <c r="S1617" s="362"/>
      <c r="T1617" s="362"/>
      <c r="U1617" s="362"/>
      <c r="V1617" s="362"/>
      <c r="W1617" s="362"/>
      <c r="X1617" s="362"/>
      <c r="Y1617" s="362"/>
      <c r="Z1617" s="362"/>
      <c r="AA1617" s="362"/>
      <c r="AB1617" s="362"/>
    </row>
    <row r="1618" spans="2:28">
      <c r="B1618" s="137">
        <v>1593</v>
      </c>
      <c r="C1618" s="35">
        <v>0.77157508731934721</v>
      </c>
      <c r="D1618" s="35"/>
      <c r="E1618" s="35"/>
      <c r="F1618" s="35">
        <v>0.47908790622313491</v>
      </c>
      <c r="G1618" s="35"/>
      <c r="H1618" s="35">
        <v>0.10196082478464498</v>
      </c>
      <c r="I1618" s="35"/>
      <c r="J1618" s="35">
        <v>0.72155159266866653</v>
      </c>
      <c r="K1618" s="35"/>
      <c r="L1618" s="35">
        <v>0.22294388936521056</v>
      </c>
      <c r="M1618" s="35"/>
      <c r="N1618" s="35">
        <v>0.82585089662543276</v>
      </c>
      <c r="O1618" s="35">
        <v>0.25182637245520711</v>
      </c>
      <c r="P1618" s="654"/>
      <c r="R1618" s="641" t="s">
        <v>2</v>
      </c>
      <c r="S1618" s="362"/>
      <c r="T1618" s="362"/>
      <c r="U1618" s="362"/>
      <c r="V1618" s="362"/>
      <c r="W1618" s="362"/>
      <c r="X1618" s="362"/>
      <c r="Y1618" s="362"/>
      <c r="Z1618" s="362"/>
      <c r="AA1618" s="362"/>
      <c r="AB1618" s="362"/>
    </row>
    <row r="1619" spans="2:28">
      <c r="B1619" s="137">
        <v>1594</v>
      </c>
      <c r="C1619" s="35">
        <v>0.11334043864385936</v>
      </c>
      <c r="D1619" s="35"/>
      <c r="E1619" s="35">
        <v>0.52890814527732188</v>
      </c>
      <c r="F1619" s="35"/>
      <c r="G1619" s="35">
        <v>0.43933131379495172</v>
      </c>
      <c r="H1619" s="35"/>
      <c r="I1619" s="35"/>
      <c r="J1619" s="35">
        <v>0.28680924362872778</v>
      </c>
      <c r="K1619" s="35">
        <v>0.30422906013707396</v>
      </c>
      <c r="L1619" s="35"/>
      <c r="M1619" s="35">
        <v>0.67973516926774313</v>
      </c>
      <c r="N1619" s="35"/>
      <c r="O1619" s="35"/>
      <c r="P1619" s="654">
        <v>0.70516500971953378</v>
      </c>
      <c r="R1619" s="641" t="s">
        <v>2</v>
      </c>
      <c r="S1619" s="362"/>
      <c r="T1619" s="362"/>
      <c r="U1619" s="362"/>
      <c r="V1619" s="362"/>
      <c r="W1619" s="362"/>
      <c r="X1619" s="362"/>
      <c r="Y1619" s="362"/>
      <c r="Z1619" s="362"/>
      <c r="AA1619" s="362"/>
      <c r="AB1619" s="362"/>
    </row>
    <row r="1620" spans="2:28">
      <c r="B1620" s="137">
        <v>1595</v>
      </c>
      <c r="C1620" s="35">
        <v>1.2505129969203526</v>
      </c>
      <c r="D1620" s="35"/>
      <c r="E1620" s="35">
        <v>0.94143753052629442</v>
      </c>
      <c r="F1620" s="35"/>
      <c r="G1620" s="35">
        <v>1.008467265134942</v>
      </c>
      <c r="H1620" s="35"/>
      <c r="I1620" s="35">
        <v>0.85568912507404671</v>
      </c>
      <c r="J1620" s="35"/>
      <c r="K1620" s="35">
        <v>0.64736047725100543</v>
      </c>
      <c r="L1620" s="35"/>
      <c r="M1620" s="35">
        <v>1.1444820323801752</v>
      </c>
      <c r="N1620" s="35"/>
      <c r="O1620" s="35">
        <v>1.8167939751602948</v>
      </c>
      <c r="P1620" s="654"/>
      <c r="R1620" s="641" t="s">
        <v>2</v>
      </c>
      <c r="S1620" s="362"/>
      <c r="T1620" s="362"/>
      <c r="U1620" s="362"/>
      <c r="V1620" s="362"/>
      <c r="W1620" s="362"/>
      <c r="X1620" s="362"/>
      <c r="Y1620" s="362"/>
      <c r="Z1620" s="362"/>
      <c r="AA1620" s="362"/>
      <c r="AB1620" s="362"/>
    </row>
    <row r="1621" spans="2:28">
      <c r="B1621" s="137">
        <v>1596</v>
      </c>
      <c r="C1621" s="35">
        <v>0.76233830485083209</v>
      </c>
      <c r="D1621" s="35"/>
      <c r="E1621" s="35">
        <v>1.5250874762467648</v>
      </c>
      <c r="F1621" s="35"/>
      <c r="G1621" s="35">
        <v>1.5424610671737271</v>
      </c>
      <c r="H1621" s="35"/>
      <c r="I1621" s="35">
        <v>1.343224732699337</v>
      </c>
      <c r="J1621" s="35"/>
      <c r="K1621" s="35">
        <v>1.9914183100471887</v>
      </c>
      <c r="L1621" s="35"/>
      <c r="M1621" s="35">
        <v>0.79254059805291566</v>
      </c>
      <c r="N1621" s="35"/>
      <c r="O1621" s="35">
        <v>0.85239969041192853</v>
      </c>
      <c r="P1621" s="654"/>
      <c r="R1621" s="641" t="s">
        <v>2</v>
      </c>
      <c r="S1621" s="362"/>
      <c r="T1621" s="362"/>
      <c r="U1621" s="362"/>
      <c r="V1621" s="362"/>
      <c r="W1621" s="362"/>
      <c r="X1621" s="362"/>
      <c r="Y1621" s="362"/>
      <c r="Z1621" s="362"/>
      <c r="AA1621" s="362"/>
      <c r="AB1621" s="362"/>
    </row>
    <row r="1622" spans="2:28">
      <c r="B1622" s="137">
        <v>1597</v>
      </c>
      <c r="C1622" s="35">
        <v>1.7874138231557599</v>
      </c>
      <c r="D1622" s="35"/>
      <c r="E1622" s="35">
        <v>0.98556883353050073</v>
      </c>
      <c r="F1622" s="35"/>
      <c r="G1622" s="35">
        <v>0.54750650276763602</v>
      </c>
      <c r="H1622" s="35"/>
      <c r="I1622" s="35">
        <v>0.21967906823096123</v>
      </c>
      <c r="J1622" s="35"/>
      <c r="K1622" s="35">
        <v>0.68398778400507987</v>
      </c>
      <c r="L1622" s="35"/>
      <c r="M1622" s="35">
        <v>1.4386555368034795</v>
      </c>
      <c r="N1622" s="35"/>
      <c r="O1622" s="35"/>
      <c r="P1622" s="654">
        <v>5.8116567597107066E-2</v>
      </c>
      <c r="R1622" s="641" t="s">
        <v>2</v>
      </c>
      <c r="S1622" s="362"/>
      <c r="T1622" s="362"/>
      <c r="U1622" s="362"/>
      <c r="V1622" s="362"/>
      <c r="W1622" s="362"/>
      <c r="X1622" s="362"/>
      <c r="Y1622" s="362"/>
      <c r="Z1622" s="362"/>
      <c r="AA1622" s="362"/>
      <c r="AB1622" s="362"/>
    </row>
    <row r="1623" spans="2:28">
      <c r="B1623" s="137">
        <v>1598</v>
      </c>
      <c r="C1623" s="35"/>
      <c r="D1623" s="35">
        <v>0.55915465144818111</v>
      </c>
      <c r="E1623" s="35">
        <v>5.3789508246284964E-2</v>
      </c>
      <c r="F1623" s="35"/>
      <c r="G1623" s="35"/>
      <c r="H1623" s="35">
        <v>0.70909025976010731</v>
      </c>
      <c r="I1623" s="35">
        <v>0.59288777698044171</v>
      </c>
      <c r="J1623" s="35"/>
      <c r="K1623" s="35">
        <v>0.42739605540878273</v>
      </c>
      <c r="L1623" s="35"/>
      <c r="M1623" s="35"/>
      <c r="N1623" s="35">
        <v>0.82777273597573531</v>
      </c>
      <c r="O1623" s="35"/>
      <c r="P1623" s="654">
        <v>0.38527439431383859</v>
      </c>
      <c r="R1623" s="641" t="s">
        <v>2</v>
      </c>
      <c r="S1623" s="362"/>
      <c r="T1623" s="362"/>
      <c r="U1623" s="362"/>
      <c r="V1623" s="362"/>
      <c r="W1623" s="362"/>
      <c r="X1623" s="362"/>
      <c r="Y1623" s="362"/>
      <c r="Z1623" s="362"/>
      <c r="AA1623" s="362"/>
      <c r="AB1623" s="362"/>
    </row>
    <row r="1624" spans="2:28">
      <c r="B1624" s="137">
        <v>1599</v>
      </c>
      <c r="C1624" s="35"/>
      <c r="D1624" s="35">
        <v>1.1341721845519677</v>
      </c>
      <c r="E1624" s="35"/>
      <c r="F1624" s="35">
        <v>0.92865508711931977</v>
      </c>
      <c r="G1624" s="35">
        <v>0.15923331788743597</v>
      </c>
      <c r="H1624" s="35"/>
      <c r="I1624" s="35">
        <v>0.10436576395369199</v>
      </c>
      <c r="J1624" s="35"/>
      <c r="K1624" s="35">
        <v>0.29531483514591012</v>
      </c>
      <c r="L1624" s="35"/>
      <c r="M1624" s="35">
        <v>0.6075758138676155</v>
      </c>
      <c r="N1624" s="35"/>
      <c r="O1624" s="35">
        <v>0.59621523751825567</v>
      </c>
      <c r="P1624" s="654"/>
      <c r="R1624" s="641" t="s">
        <v>2</v>
      </c>
      <c r="S1624" s="362"/>
      <c r="T1624" s="362"/>
      <c r="U1624" s="362"/>
      <c r="V1624" s="362"/>
      <c r="W1624" s="362"/>
      <c r="X1624" s="362"/>
      <c r="Y1624" s="362"/>
      <c r="Z1624" s="362"/>
      <c r="AA1624" s="362"/>
      <c r="AB1624" s="362"/>
    </row>
    <row r="1625" spans="2:28">
      <c r="B1625" s="137">
        <v>1600</v>
      </c>
      <c r="C1625" s="35"/>
      <c r="D1625" s="35">
        <v>8.7733220957725316E-2</v>
      </c>
      <c r="E1625" s="35">
        <v>0.8480073725012891</v>
      </c>
      <c r="F1625" s="35"/>
      <c r="G1625" s="35">
        <v>0.46375687729835385</v>
      </c>
      <c r="H1625" s="35"/>
      <c r="I1625" s="35"/>
      <c r="J1625" s="35">
        <v>0.21263545854189647</v>
      </c>
      <c r="K1625" s="35">
        <v>0.6546449689989523</v>
      </c>
      <c r="L1625" s="35"/>
      <c r="M1625" s="35"/>
      <c r="N1625" s="35">
        <v>9.3609547973169338E-2</v>
      </c>
      <c r="O1625" s="35"/>
      <c r="P1625" s="654">
        <v>0.59947455557418983</v>
      </c>
      <c r="R1625" s="641" t="s">
        <v>2</v>
      </c>
      <c r="S1625" s="362"/>
      <c r="T1625" s="362"/>
      <c r="U1625" s="362"/>
      <c r="V1625" s="362"/>
      <c r="W1625" s="362"/>
      <c r="X1625" s="362"/>
      <c r="Y1625" s="362"/>
      <c r="Z1625" s="362"/>
      <c r="AA1625" s="362"/>
      <c r="AB1625" s="362"/>
    </row>
    <row r="1626" spans="2:28">
      <c r="B1626" s="137">
        <v>1601</v>
      </c>
      <c r="C1626" s="35"/>
      <c r="D1626" s="35">
        <v>0.48243718247857409</v>
      </c>
      <c r="E1626" s="35"/>
      <c r="F1626" s="35">
        <v>0.82566057565935314</v>
      </c>
      <c r="G1626" s="35">
        <v>0.28319219833820464</v>
      </c>
      <c r="H1626" s="35"/>
      <c r="I1626" s="35"/>
      <c r="J1626" s="35">
        <v>1.996657814962308</v>
      </c>
      <c r="K1626" s="35"/>
      <c r="L1626" s="35">
        <v>0.37169770037086181</v>
      </c>
      <c r="M1626" s="35"/>
      <c r="N1626" s="35">
        <v>0.34160800292813776</v>
      </c>
      <c r="O1626" s="35"/>
      <c r="P1626" s="654">
        <v>0.70428945293296474</v>
      </c>
      <c r="R1626" s="641" t="s">
        <v>2</v>
      </c>
      <c r="S1626" s="362"/>
      <c r="T1626" s="362"/>
      <c r="U1626" s="362"/>
      <c r="V1626" s="362"/>
      <c r="W1626" s="362"/>
      <c r="X1626" s="362"/>
      <c r="Y1626" s="362"/>
      <c r="Z1626" s="362"/>
      <c r="AA1626" s="362"/>
      <c r="AB1626" s="362"/>
    </row>
    <row r="1627" spans="2:28">
      <c r="B1627" s="137">
        <v>1602</v>
      </c>
      <c r="C1627" s="35">
        <v>0.1061408614440925</v>
      </c>
      <c r="D1627" s="35"/>
      <c r="E1627" s="35">
        <v>0.32301906148598625</v>
      </c>
      <c r="F1627" s="35"/>
      <c r="G1627" s="35"/>
      <c r="H1627" s="35">
        <v>7.4321127062812548E-2</v>
      </c>
      <c r="I1627" s="35"/>
      <c r="J1627" s="35">
        <v>0.71660716835596894</v>
      </c>
      <c r="K1627" s="35"/>
      <c r="L1627" s="35">
        <v>0.44536663376009844</v>
      </c>
      <c r="M1627" s="35">
        <v>0.46508399217813451</v>
      </c>
      <c r="N1627" s="35"/>
      <c r="O1627" s="35">
        <v>0.7748254137266849</v>
      </c>
      <c r="P1627" s="654"/>
      <c r="R1627" s="641" t="s">
        <v>2</v>
      </c>
      <c r="S1627" s="362"/>
      <c r="T1627" s="362"/>
      <c r="U1627" s="362"/>
      <c r="V1627" s="362"/>
      <c r="W1627" s="362"/>
      <c r="X1627" s="362"/>
      <c r="Y1627" s="362"/>
      <c r="Z1627" s="362"/>
      <c r="AA1627" s="362"/>
      <c r="AB1627" s="362"/>
    </row>
    <row r="1628" spans="2:28">
      <c r="B1628" s="137">
        <v>1603</v>
      </c>
      <c r="C1628" s="35">
        <v>1.1296426745184687</v>
      </c>
      <c r="D1628" s="35"/>
      <c r="E1628" s="35">
        <v>1.102830791164024</v>
      </c>
      <c r="F1628" s="35"/>
      <c r="G1628" s="35">
        <v>1.1791805135783806</v>
      </c>
      <c r="H1628" s="35"/>
      <c r="I1628" s="35">
        <v>0.75668763028524022</v>
      </c>
      <c r="J1628" s="35"/>
      <c r="K1628" s="35">
        <v>2.1737304543385996</v>
      </c>
      <c r="L1628" s="35"/>
      <c r="M1628" s="35">
        <v>1.8637677978395655</v>
      </c>
      <c r="N1628" s="35"/>
      <c r="O1628" s="35">
        <v>0.82934377927118219</v>
      </c>
      <c r="P1628" s="654"/>
      <c r="R1628" s="641" t="s">
        <v>2</v>
      </c>
      <c r="S1628" s="362"/>
      <c r="T1628" s="362"/>
      <c r="U1628" s="362"/>
      <c r="V1628" s="362"/>
      <c r="W1628" s="362"/>
      <c r="X1628" s="362"/>
      <c r="Y1628" s="362"/>
      <c r="Z1628" s="362"/>
      <c r="AA1628" s="362"/>
      <c r="AB1628" s="362"/>
    </row>
    <row r="1629" spans="2:28">
      <c r="B1629" s="137">
        <v>1604</v>
      </c>
      <c r="C1629" s="35">
        <v>1.7206762194702163</v>
      </c>
      <c r="D1629" s="35"/>
      <c r="E1629" s="35"/>
      <c r="F1629" s="35">
        <v>6.2811463095060568E-2</v>
      </c>
      <c r="G1629" s="35">
        <v>0.29605432781451074</v>
      </c>
      <c r="H1629" s="35"/>
      <c r="I1629" s="35">
        <v>9.6317475814523892E-2</v>
      </c>
      <c r="J1629" s="35"/>
      <c r="K1629" s="35">
        <v>0.86665063482673188</v>
      </c>
      <c r="L1629" s="35"/>
      <c r="M1629" s="35">
        <v>0.61447584664878829</v>
      </c>
      <c r="N1629" s="35"/>
      <c r="O1629" s="35">
        <v>1.4027207137262199</v>
      </c>
      <c r="P1629" s="654"/>
      <c r="R1629" s="641" t="s">
        <v>2</v>
      </c>
      <c r="S1629" s="362"/>
      <c r="T1629" s="362"/>
      <c r="U1629" s="362"/>
      <c r="V1629" s="362"/>
      <c r="W1629" s="362"/>
      <c r="X1629" s="362"/>
      <c r="Y1629" s="362"/>
      <c r="Z1629" s="362"/>
      <c r="AA1629" s="362"/>
      <c r="AB1629" s="362"/>
    </row>
    <row r="1630" spans="2:28">
      <c r="B1630" s="137">
        <v>1605</v>
      </c>
      <c r="C1630" s="35"/>
      <c r="D1630" s="35">
        <v>1.454925530068969</v>
      </c>
      <c r="E1630" s="35"/>
      <c r="F1630" s="35">
        <v>1.6362323482162242</v>
      </c>
      <c r="G1630" s="35"/>
      <c r="H1630" s="35">
        <v>1.0968023631199244</v>
      </c>
      <c r="I1630" s="35"/>
      <c r="J1630" s="35">
        <v>1.3609852455328164</v>
      </c>
      <c r="K1630" s="35"/>
      <c r="L1630" s="35">
        <v>1.0236630783055978</v>
      </c>
      <c r="M1630" s="35"/>
      <c r="N1630" s="35">
        <v>0.9836842787507809</v>
      </c>
      <c r="O1630" s="35"/>
      <c r="P1630" s="654">
        <v>0.84160407338977861</v>
      </c>
      <c r="R1630" s="641" t="s">
        <v>2</v>
      </c>
      <c r="S1630" s="362"/>
      <c r="T1630" s="362"/>
      <c r="U1630" s="362"/>
      <c r="V1630" s="362"/>
      <c r="W1630" s="362"/>
      <c r="X1630" s="362"/>
      <c r="Y1630" s="362"/>
      <c r="Z1630" s="362"/>
      <c r="AA1630" s="362"/>
      <c r="AB1630" s="362"/>
    </row>
    <row r="1631" spans="2:28">
      <c r="B1631" s="137">
        <v>1606</v>
      </c>
      <c r="C1631" s="35">
        <v>2.4312653973599264E-2</v>
      </c>
      <c r="D1631" s="35"/>
      <c r="E1631" s="35">
        <v>0.59919357107690685</v>
      </c>
      <c r="F1631" s="35"/>
      <c r="G1631" s="35">
        <v>1.020586753091024</v>
      </c>
      <c r="H1631" s="35"/>
      <c r="I1631" s="35">
        <v>0.1605201541288685</v>
      </c>
      <c r="J1631" s="35"/>
      <c r="K1631" s="35">
        <v>0.98364310648367181</v>
      </c>
      <c r="L1631" s="35"/>
      <c r="M1631" s="35">
        <v>0.46931329948021844</v>
      </c>
      <c r="N1631" s="35"/>
      <c r="O1631" s="35">
        <v>1.0306955624697893</v>
      </c>
      <c r="P1631" s="654"/>
      <c r="R1631" s="641" t="s">
        <v>2</v>
      </c>
      <c r="S1631" s="362"/>
      <c r="T1631" s="362"/>
      <c r="U1631" s="362"/>
      <c r="V1631" s="362"/>
      <c r="W1631" s="362"/>
      <c r="X1631" s="362"/>
      <c r="Y1631" s="362"/>
      <c r="Z1631" s="362"/>
      <c r="AA1631" s="362"/>
      <c r="AB1631" s="362"/>
    </row>
    <row r="1632" spans="2:28">
      <c r="B1632" s="137">
        <v>1607</v>
      </c>
      <c r="C1632" s="35"/>
      <c r="D1632" s="35">
        <v>0.63195497794169653</v>
      </c>
      <c r="E1632" s="35"/>
      <c r="F1632" s="35">
        <v>0.99520805973505244</v>
      </c>
      <c r="G1632" s="35"/>
      <c r="H1632" s="35">
        <v>0.66503982419271235</v>
      </c>
      <c r="I1632" s="35"/>
      <c r="J1632" s="35">
        <v>0.47211756240118752</v>
      </c>
      <c r="K1632" s="35">
        <v>0.32974958253991848</v>
      </c>
      <c r="L1632" s="35"/>
      <c r="M1632" s="35"/>
      <c r="N1632" s="35">
        <v>0.97971954958972807</v>
      </c>
      <c r="O1632" s="35">
        <v>0.36523305794421757</v>
      </c>
      <c r="P1632" s="654"/>
      <c r="R1632" s="641" t="s">
        <v>2</v>
      </c>
      <c r="S1632" s="362"/>
      <c r="T1632" s="362"/>
      <c r="U1632" s="362"/>
      <c r="V1632" s="362"/>
      <c r="W1632" s="362"/>
      <c r="X1632" s="362"/>
      <c r="Y1632" s="362"/>
      <c r="Z1632" s="362"/>
      <c r="AA1632" s="362"/>
      <c r="AB1632" s="362"/>
    </row>
    <row r="1633" spans="2:28">
      <c r="B1633" s="137">
        <v>1608</v>
      </c>
      <c r="C1633" s="35">
        <v>1.1990087931837725</v>
      </c>
      <c r="D1633" s="35"/>
      <c r="E1633" s="35">
        <v>0.55756812239212306</v>
      </c>
      <c r="F1633" s="35"/>
      <c r="G1633" s="35">
        <v>1.0518219273859843</v>
      </c>
      <c r="H1633" s="35"/>
      <c r="I1633" s="35">
        <v>0.95811500189370469</v>
      </c>
      <c r="J1633" s="35"/>
      <c r="K1633" s="35">
        <v>1.2643589035170684</v>
      </c>
      <c r="L1633" s="35"/>
      <c r="M1633" s="35">
        <v>1.9462058102101176</v>
      </c>
      <c r="N1633" s="35"/>
      <c r="O1633" s="35">
        <v>0.56285477054583488</v>
      </c>
      <c r="P1633" s="654"/>
      <c r="R1633" s="641" t="s">
        <v>2</v>
      </c>
      <c r="S1633" s="362"/>
      <c r="T1633" s="362"/>
      <c r="U1633" s="362"/>
      <c r="V1633" s="362"/>
      <c r="W1633" s="362"/>
      <c r="X1633" s="362"/>
      <c r="Y1633" s="362"/>
      <c r="Z1633" s="362"/>
      <c r="AA1633" s="362"/>
      <c r="AB1633" s="362"/>
    </row>
    <row r="1634" spans="2:28">
      <c r="B1634" s="137">
        <v>1609</v>
      </c>
      <c r="C1634" s="35"/>
      <c r="D1634" s="35">
        <v>1.1039613198839029</v>
      </c>
      <c r="E1634" s="35"/>
      <c r="F1634" s="35">
        <v>0.5931534002828589</v>
      </c>
      <c r="G1634" s="35"/>
      <c r="H1634" s="35">
        <v>1.0948105930888177</v>
      </c>
      <c r="I1634" s="35"/>
      <c r="J1634" s="35">
        <v>1.3594119140947489</v>
      </c>
      <c r="K1634" s="35"/>
      <c r="L1634" s="35">
        <v>1.0962149651488082</v>
      </c>
      <c r="M1634" s="35"/>
      <c r="N1634" s="35">
        <v>0.59666492352782707</v>
      </c>
      <c r="O1634" s="35"/>
      <c r="P1634" s="654">
        <v>1.2816298171751468</v>
      </c>
      <c r="R1634" s="641" t="s">
        <v>2</v>
      </c>
      <c r="S1634" s="362"/>
      <c r="T1634" s="362"/>
      <c r="U1634" s="362"/>
      <c r="V1634" s="362"/>
      <c r="W1634" s="362"/>
      <c r="X1634" s="362"/>
      <c r="Y1634" s="362"/>
      <c r="Z1634" s="362"/>
      <c r="AA1634" s="362"/>
      <c r="AB1634" s="362"/>
    </row>
    <row r="1635" spans="2:28">
      <c r="B1635" s="137">
        <v>1610</v>
      </c>
      <c r="C1635" s="35"/>
      <c r="D1635" s="35">
        <v>1.1022805256696875</v>
      </c>
      <c r="E1635" s="35"/>
      <c r="F1635" s="35">
        <v>0.33355810413758513</v>
      </c>
      <c r="G1635" s="35">
        <v>0.43258645057941081</v>
      </c>
      <c r="H1635" s="35"/>
      <c r="I1635" s="35"/>
      <c r="J1635" s="35">
        <v>2.7800846335026223E-2</v>
      </c>
      <c r="K1635" s="35"/>
      <c r="L1635" s="35">
        <v>1.1066215566370956</v>
      </c>
      <c r="M1635" s="35"/>
      <c r="N1635" s="35">
        <v>1.8693361505547977E-2</v>
      </c>
      <c r="O1635" s="35"/>
      <c r="P1635" s="654">
        <v>0.1423242932941815</v>
      </c>
      <c r="R1635" s="641" t="s">
        <v>2</v>
      </c>
      <c r="S1635" s="362"/>
      <c r="T1635" s="362"/>
      <c r="U1635" s="362"/>
      <c r="V1635" s="362"/>
      <c r="W1635" s="362"/>
      <c r="X1635" s="362"/>
      <c r="Y1635" s="362"/>
      <c r="Z1635" s="362"/>
      <c r="AA1635" s="362"/>
      <c r="AB1635" s="362"/>
    </row>
    <row r="1636" spans="2:28">
      <c r="B1636" s="137">
        <v>1611</v>
      </c>
      <c r="C1636" s="35">
        <v>0.11176718608360804</v>
      </c>
      <c r="D1636" s="35"/>
      <c r="E1636" s="35">
        <v>0.68556337098548281</v>
      </c>
      <c r="F1636" s="35"/>
      <c r="G1636" s="35">
        <v>0.96569565146038117</v>
      </c>
      <c r="H1636" s="35"/>
      <c r="I1636" s="35">
        <v>0.78264314384424438</v>
      </c>
      <c r="J1636" s="35"/>
      <c r="K1636" s="35">
        <v>0.57505034802343158</v>
      </c>
      <c r="L1636" s="35"/>
      <c r="M1636" s="35">
        <v>0.84111691437667202</v>
      </c>
      <c r="N1636" s="35"/>
      <c r="O1636" s="35">
        <v>1.6361319980047566</v>
      </c>
      <c r="P1636" s="654"/>
      <c r="R1636" s="641" t="s">
        <v>2</v>
      </c>
      <c r="S1636" s="362"/>
      <c r="T1636" s="362"/>
      <c r="U1636" s="362"/>
      <c r="V1636" s="362"/>
      <c r="W1636" s="362"/>
      <c r="X1636" s="362"/>
      <c r="Y1636" s="362"/>
      <c r="Z1636" s="362"/>
      <c r="AA1636" s="362"/>
      <c r="AB1636" s="362"/>
    </row>
    <row r="1637" spans="2:28">
      <c r="B1637" s="137">
        <v>1612</v>
      </c>
      <c r="C1637" s="35">
        <v>7.321341950503886E-2</v>
      </c>
      <c r="D1637" s="35"/>
      <c r="E1637" s="35">
        <v>0.30363786196700177</v>
      </c>
      <c r="F1637" s="35"/>
      <c r="G1637" s="35">
        <v>0.3222811143752114</v>
      </c>
      <c r="H1637" s="35"/>
      <c r="I1637" s="35"/>
      <c r="J1637" s="35">
        <v>0.45165628892770621</v>
      </c>
      <c r="K1637" s="35"/>
      <c r="L1637" s="35">
        <v>0.41688475886944015</v>
      </c>
      <c r="M1637" s="35"/>
      <c r="N1637" s="35">
        <v>0.52417931368621906</v>
      </c>
      <c r="O1637" s="35"/>
      <c r="P1637" s="654">
        <v>0.12429226366709137</v>
      </c>
      <c r="R1637" s="641" t="s">
        <v>2</v>
      </c>
      <c r="S1637" s="362"/>
      <c r="T1637" s="362"/>
      <c r="U1637" s="362"/>
      <c r="V1637" s="362"/>
      <c r="W1637" s="362"/>
      <c r="X1637" s="362"/>
      <c r="Y1637" s="362"/>
      <c r="Z1637" s="362"/>
      <c r="AA1637" s="362"/>
      <c r="AB1637" s="362"/>
    </row>
    <row r="1638" spans="2:28">
      <c r="B1638" s="137">
        <v>1613</v>
      </c>
      <c r="C1638" s="35"/>
      <c r="D1638" s="35">
        <v>0.79603104552031767</v>
      </c>
      <c r="E1638" s="35"/>
      <c r="F1638" s="35">
        <v>1.0179149553178892</v>
      </c>
      <c r="G1638" s="35"/>
      <c r="H1638" s="35">
        <v>0.84807338227076667</v>
      </c>
      <c r="I1638" s="35"/>
      <c r="J1638" s="35">
        <v>0.55621084799509579</v>
      </c>
      <c r="K1638" s="35">
        <v>0.26465930043489871</v>
      </c>
      <c r="L1638" s="35"/>
      <c r="M1638" s="35"/>
      <c r="N1638" s="35">
        <v>1.3082110167265997</v>
      </c>
      <c r="O1638" s="35"/>
      <c r="P1638" s="654">
        <v>0.45665306648262749</v>
      </c>
      <c r="R1638" s="641" t="s">
        <v>2</v>
      </c>
      <c r="S1638" s="362"/>
      <c r="T1638" s="362"/>
      <c r="U1638" s="362"/>
      <c r="V1638" s="362"/>
      <c r="W1638" s="362"/>
      <c r="X1638" s="362"/>
      <c r="Y1638" s="362"/>
      <c r="Z1638" s="362"/>
      <c r="AA1638" s="362"/>
      <c r="AB1638" s="362"/>
    </row>
    <row r="1639" spans="2:28">
      <c r="B1639" s="137">
        <v>1614</v>
      </c>
      <c r="C1639" s="35"/>
      <c r="D1639" s="35">
        <v>1.3163169086762367</v>
      </c>
      <c r="E1639" s="35"/>
      <c r="F1639" s="35">
        <v>1.3222580770294263</v>
      </c>
      <c r="G1639" s="35"/>
      <c r="H1639" s="35">
        <v>2.001229931529013</v>
      </c>
      <c r="I1639" s="35"/>
      <c r="J1639" s="35">
        <v>0.83509975818691462</v>
      </c>
      <c r="K1639" s="35"/>
      <c r="L1639" s="35">
        <v>0.51241332950051299</v>
      </c>
      <c r="M1639" s="35"/>
      <c r="N1639" s="35">
        <v>1.0428321630414026</v>
      </c>
      <c r="O1639" s="35"/>
      <c r="P1639" s="654">
        <v>0.97311484717114771</v>
      </c>
      <c r="R1639" s="641" t="s">
        <v>2</v>
      </c>
      <c r="S1639" s="362"/>
      <c r="T1639" s="362"/>
      <c r="U1639" s="362"/>
      <c r="V1639" s="362"/>
      <c r="W1639" s="362"/>
      <c r="X1639" s="362"/>
      <c r="Y1639" s="362"/>
      <c r="Z1639" s="362"/>
      <c r="AA1639" s="362"/>
      <c r="AB1639" s="362"/>
    </row>
    <row r="1640" spans="2:28">
      <c r="B1640" s="137">
        <v>1615</v>
      </c>
      <c r="C1640" s="35"/>
      <c r="D1640" s="35">
        <v>9.8246221770835834E-2</v>
      </c>
      <c r="E1640" s="35">
        <v>0.1762494697823862</v>
      </c>
      <c r="F1640" s="35"/>
      <c r="G1640" s="35"/>
      <c r="H1640" s="35">
        <v>0.62477524116575867</v>
      </c>
      <c r="I1640" s="35"/>
      <c r="J1640" s="35">
        <v>8.2020125426733898E-2</v>
      </c>
      <c r="K1640" s="35">
        <v>6.4874908098452311E-2</v>
      </c>
      <c r="L1640" s="35"/>
      <c r="M1640" s="35"/>
      <c r="N1640" s="35">
        <v>0.51588951154953078</v>
      </c>
      <c r="O1640" s="35">
        <v>1.7719328899852491E-2</v>
      </c>
      <c r="P1640" s="654"/>
      <c r="R1640" s="641" t="s">
        <v>2</v>
      </c>
      <c r="S1640" s="362"/>
      <c r="T1640" s="362"/>
      <c r="U1640" s="362"/>
      <c r="V1640" s="362"/>
      <c r="W1640" s="362"/>
      <c r="X1640" s="362"/>
      <c r="Y1640" s="362"/>
      <c r="Z1640" s="362"/>
      <c r="AA1640" s="362"/>
      <c r="AB1640" s="362"/>
    </row>
    <row r="1641" spans="2:28">
      <c r="B1641" s="137">
        <v>1616</v>
      </c>
      <c r="C1641" s="35"/>
      <c r="D1641" s="35">
        <v>0.11524634425332832</v>
      </c>
      <c r="E1641" s="35"/>
      <c r="F1641" s="35">
        <v>0.45242644168776991</v>
      </c>
      <c r="G1641" s="35">
        <v>1.0600429267036529</v>
      </c>
      <c r="H1641" s="35"/>
      <c r="I1641" s="35"/>
      <c r="J1641" s="35">
        <v>0.36418157409666863</v>
      </c>
      <c r="K1641" s="35"/>
      <c r="L1641" s="35">
        <v>8.4048423946682591E-3</v>
      </c>
      <c r="M1641" s="35"/>
      <c r="N1641" s="35">
        <v>0.4321529301953253</v>
      </c>
      <c r="O1641" s="35">
        <v>0.27472799048669061</v>
      </c>
      <c r="P1641" s="654"/>
      <c r="R1641" s="641" t="s">
        <v>2</v>
      </c>
      <c r="S1641" s="362"/>
      <c r="T1641" s="362"/>
      <c r="U1641" s="362"/>
      <c r="V1641" s="362"/>
      <c r="W1641" s="362"/>
      <c r="X1641" s="362"/>
      <c r="Y1641" s="362"/>
      <c r="Z1641" s="362"/>
      <c r="AA1641" s="362"/>
      <c r="AB1641" s="362"/>
    </row>
    <row r="1642" spans="2:28">
      <c r="B1642" s="137">
        <v>1617</v>
      </c>
      <c r="C1642" s="35">
        <v>1.0903638916704261</v>
      </c>
      <c r="D1642" s="35"/>
      <c r="E1642" s="35">
        <v>0.85929987657193163</v>
      </c>
      <c r="F1642" s="35"/>
      <c r="G1642" s="35">
        <v>1.3805046554332516</v>
      </c>
      <c r="H1642" s="35"/>
      <c r="I1642" s="35">
        <v>1.3198102549683741</v>
      </c>
      <c r="J1642" s="35"/>
      <c r="K1642" s="35">
        <v>2.0545815197216037</v>
      </c>
      <c r="L1642" s="35"/>
      <c r="M1642" s="35">
        <v>1.7315743073559731</v>
      </c>
      <c r="N1642" s="35"/>
      <c r="O1642" s="35">
        <v>1.3116104108712368</v>
      </c>
      <c r="P1642" s="654"/>
      <c r="R1642" s="641" t="s">
        <v>2</v>
      </c>
      <c r="S1642" s="362"/>
      <c r="T1642" s="362"/>
      <c r="U1642" s="362"/>
      <c r="V1642" s="362"/>
      <c r="W1642" s="362"/>
      <c r="X1642" s="362"/>
      <c r="Y1642" s="362"/>
      <c r="Z1642" s="362"/>
      <c r="AA1642" s="362"/>
      <c r="AB1642" s="362"/>
    </row>
    <row r="1643" spans="2:28">
      <c r="B1643" s="137">
        <v>1618</v>
      </c>
      <c r="C1643" s="35">
        <v>1.2875800913091704</v>
      </c>
      <c r="D1643" s="35"/>
      <c r="E1643" s="35">
        <v>0.12049316530494683</v>
      </c>
      <c r="F1643" s="35"/>
      <c r="G1643" s="35">
        <v>0.43742395766713538</v>
      </c>
      <c r="H1643" s="35"/>
      <c r="I1643" s="35">
        <v>0.12715977693979119</v>
      </c>
      <c r="J1643" s="35"/>
      <c r="K1643" s="35"/>
      <c r="L1643" s="35">
        <v>0.73746772105016967</v>
      </c>
      <c r="M1643" s="35"/>
      <c r="N1643" s="35">
        <v>0.36527695332764754</v>
      </c>
      <c r="O1643" s="35">
        <v>0.2412994794692237</v>
      </c>
      <c r="P1643" s="654"/>
      <c r="R1643" s="641" t="s">
        <v>2</v>
      </c>
      <c r="S1643" s="362"/>
      <c r="T1643" s="362"/>
      <c r="U1643" s="362"/>
      <c r="V1643" s="362"/>
      <c r="W1643" s="362"/>
      <c r="X1643" s="362"/>
      <c r="Y1643" s="362"/>
      <c r="Z1643" s="362"/>
      <c r="AA1643" s="362"/>
      <c r="AB1643" s="362"/>
    </row>
    <row r="1644" spans="2:28">
      <c r="B1644" s="137">
        <v>1619</v>
      </c>
      <c r="C1644" s="35"/>
      <c r="D1644" s="35">
        <v>0.88739598589577884</v>
      </c>
      <c r="E1644" s="35"/>
      <c r="F1644" s="35">
        <v>1.2677426251621327</v>
      </c>
      <c r="G1644" s="35"/>
      <c r="H1644" s="35">
        <v>0.57521750293720109</v>
      </c>
      <c r="I1644" s="35"/>
      <c r="J1644" s="35">
        <v>1.1386356446220423</v>
      </c>
      <c r="K1644" s="35"/>
      <c r="L1644" s="35">
        <v>1.5779078024649986</v>
      </c>
      <c r="M1644" s="35"/>
      <c r="N1644" s="35">
        <v>1.3095060736264001</v>
      </c>
      <c r="O1644" s="35"/>
      <c r="P1644" s="654">
        <v>1.1136642845843228</v>
      </c>
      <c r="R1644" s="641" t="s">
        <v>2</v>
      </c>
      <c r="S1644" s="362"/>
      <c r="T1644" s="362"/>
      <c r="U1644" s="362"/>
      <c r="V1644" s="362"/>
      <c r="W1644" s="362"/>
      <c r="X1644" s="362"/>
      <c r="Y1644" s="362"/>
      <c r="Z1644" s="362"/>
      <c r="AA1644" s="362"/>
      <c r="AB1644" s="362"/>
    </row>
    <row r="1645" spans="2:28">
      <c r="B1645" s="137">
        <v>1620</v>
      </c>
      <c r="C1645" s="35"/>
      <c r="D1645" s="35">
        <v>1.3229904152974745</v>
      </c>
      <c r="E1645" s="35">
        <v>0.40556086324886464</v>
      </c>
      <c r="F1645" s="35"/>
      <c r="G1645" s="35">
        <v>0.41547167581097294</v>
      </c>
      <c r="H1645" s="35"/>
      <c r="I1645" s="35"/>
      <c r="J1645" s="35">
        <v>0.70131012345242361</v>
      </c>
      <c r="K1645" s="35"/>
      <c r="L1645" s="35">
        <v>9.3372380564249374E-2</v>
      </c>
      <c r="M1645" s="35">
        <v>0.27696337658032233</v>
      </c>
      <c r="N1645" s="35"/>
      <c r="O1645" s="35"/>
      <c r="P1645" s="654">
        <v>0.97717288531487456</v>
      </c>
      <c r="R1645" s="641" t="s">
        <v>2</v>
      </c>
      <c r="S1645" s="362"/>
      <c r="T1645" s="362"/>
      <c r="U1645" s="362"/>
      <c r="V1645" s="362"/>
      <c r="W1645" s="362"/>
      <c r="X1645" s="362"/>
      <c r="Y1645" s="362"/>
      <c r="Z1645" s="362"/>
      <c r="AA1645" s="362"/>
      <c r="AB1645" s="362"/>
    </row>
    <row r="1646" spans="2:28">
      <c r="B1646" s="137">
        <v>1621</v>
      </c>
      <c r="C1646" s="35"/>
      <c r="D1646" s="35">
        <v>0.70445345200269993</v>
      </c>
      <c r="E1646" s="35"/>
      <c r="F1646" s="35">
        <v>1.2233474791604102</v>
      </c>
      <c r="G1646" s="35"/>
      <c r="H1646" s="35">
        <v>1.3968845521655506</v>
      </c>
      <c r="I1646" s="35"/>
      <c r="J1646" s="35">
        <v>0.67206182478626542</v>
      </c>
      <c r="K1646" s="35"/>
      <c r="L1646" s="35">
        <v>9.763449354373184E-2</v>
      </c>
      <c r="M1646" s="35"/>
      <c r="N1646" s="35">
        <v>0.91868789711557486</v>
      </c>
      <c r="O1646" s="35"/>
      <c r="P1646" s="654">
        <v>0.88718776743469996</v>
      </c>
      <c r="R1646" s="641" t="s">
        <v>2</v>
      </c>
      <c r="S1646" s="362"/>
      <c r="T1646" s="362"/>
      <c r="U1646" s="362"/>
      <c r="V1646" s="362"/>
      <c r="W1646" s="362"/>
      <c r="X1646" s="362"/>
      <c r="Y1646" s="362"/>
      <c r="Z1646" s="362"/>
      <c r="AA1646" s="362"/>
      <c r="AB1646" s="362"/>
    </row>
    <row r="1647" spans="2:28">
      <c r="B1647" s="137">
        <v>1622</v>
      </c>
      <c r="C1647" s="35">
        <v>0.29601571384044034</v>
      </c>
      <c r="D1647" s="35"/>
      <c r="E1647" s="35">
        <v>0.40017554686383849</v>
      </c>
      <c r="F1647" s="35"/>
      <c r="G1647" s="35"/>
      <c r="H1647" s="35">
        <v>0.75647153518190113</v>
      </c>
      <c r="I1647" s="35">
        <v>2.1565675251807092E-2</v>
      </c>
      <c r="J1647" s="35"/>
      <c r="K1647" s="35">
        <v>0.39790088534483853</v>
      </c>
      <c r="L1647" s="35"/>
      <c r="M1647" s="35"/>
      <c r="N1647" s="35">
        <v>0.15258091467513946</v>
      </c>
      <c r="O1647" s="35"/>
      <c r="P1647" s="654">
        <v>0.34361891499810238</v>
      </c>
      <c r="R1647" s="641" t="s">
        <v>2</v>
      </c>
      <c r="S1647" s="362"/>
      <c r="T1647" s="362"/>
      <c r="U1647" s="362"/>
      <c r="V1647" s="362"/>
      <c r="W1647" s="362"/>
      <c r="X1647" s="362"/>
      <c r="Y1647" s="362"/>
      <c r="Z1647" s="362"/>
      <c r="AA1647" s="362"/>
      <c r="AB1647" s="362"/>
    </row>
    <row r="1648" spans="2:28">
      <c r="B1648" s="137">
        <v>1623</v>
      </c>
      <c r="C1648" s="35">
        <v>2.6351910438910493</v>
      </c>
      <c r="D1648" s="35"/>
      <c r="E1648" s="35">
        <v>2.6362549643409108</v>
      </c>
      <c r="F1648" s="35"/>
      <c r="G1648" s="35">
        <v>2.7501697597862695</v>
      </c>
      <c r="H1648" s="35"/>
      <c r="I1648" s="35">
        <v>2.1949057590509495</v>
      </c>
      <c r="J1648" s="35"/>
      <c r="K1648" s="35">
        <v>2.4581290105277267</v>
      </c>
      <c r="L1648" s="35"/>
      <c r="M1648" s="35">
        <v>2.7614025784068565</v>
      </c>
      <c r="N1648" s="35"/>
      <c r="O1648" s="35">
        <v>1.5586721942559252</v>
      </c>
      <c r="P1648" s="654"/>
      <c r="R1648" s="641" t="s">
        <v>2</v>
      </c>
      <c r="S1648" s="362"/>
      <c r="T1648" s="362"/>
      <c r="U1648" s="362"/>
      <c r="V1648" s="362"/>
      <c r="W1648" s="362"/>
      <c r="X1648" s="362"/>
      <c r="Y1648" s="362"/>
      <c r="Z1648" s="362"/>
      <c r="AA1648" s="362"/>
      <c r="AB1648" s="362"/>
    </row>
    <row r="1649" spans="2:28">
      <c r="B1649" s="137">
        <v>1624</v>
      </c>
      <c r="C1649" s="35">
        <v>0.66541521873900533</v>
      </c>
      <c r="D1649" s="35"/>
      <c r="E1649" s="35">
        <v>0.80462680714397194</v>
      </c>
      <c r="F1649" s="35"/>
      <c r="G1649" s="35">
        <v>0.42449654408676324</v>
      </c>
      <c r="H1649" s="35"/>
      <c r="I1649" s="35">
        <v>1.5686526894065356</v>
      </c>
      <c r="J1649" s="35"/>
      <c r="K1649" s="35">
        <v>0.82345944659731152</v>
      </c>
      <c r="L1649" s="35"/>
      <c r="M1649" s="35">
        <v>0.45316318197435035</v>
      </c>
      <c r="N1649" s="35"/>
      <c r="O1649" s="35">
        <v>1.0927617498384612</v>
      </c>
      <c r="P1649" s="654"/>
      <c r="R1649" s="641" t="s">
        <v>2</v>
      </c>
      <c r="S1649" s="362"/>
      <c r="T1649" s="362"/>
      <c r="U1649" s="362"/>
      <c r="V1649" s="362"/>
      <c r="W1649" s="362"/>
      <c r="X1649" s="362"/>
      <c r="Y1649" s="362"/>
      <c r="Z1649" s="362"/>
      <c r="AA1649" s="362"/>
      <c r="AB1649" s="362"/>
    </row>
    <row r="1650" spans="2:28">
      <c r="B1650" s="137">
        <v>1625</v>
      </c>
      <c r="C1650" s="35"/>
      <c r="D1650" s="35">
        <v>0.14848984176465699</v>
      </c>
      <c r="E1650" s="35"/>
      <c r="F1650" s="35">
        <v>6.602317763250358E-2</v>
      </c>
      <c r="G1650" s="35">
        <v>1.3892264797196574E-2</v>
      </c>
      <c r="H1650" s="35"/>
      <c r="I1650" s="35"/>
      <c r="J1650" s="35">
        <v>0.41946187341695307</v>
      </c>
      <c r="K1650" s="35">
        <v>0.129385354263608</v>
      </c>
      <c r="L1650" s="35"/>
      <c r="M1650" s="35"/>
      <c r="N1650" s="35">
        <v>0.5992411192574062</v>
      </c>
      <c r="O1650" s="35"/>
      <c r="P1650" s="654">
        <v>1.3021355630729861</v>
      </c>
      <c r="R1650" s="641" t="s">
        <v>2</v>
      </c>
      <c r="S1650" s="362"/>
      <c r="T1650" s="362"/>
      <c r="U1650" s="362"/>
      <c r="V1650" s="362"/>
      <c r="W1650" s="362"/>
      <c r="X1650" s="362"/>
      <c r="Y1650" s="362"/>
      <c r="Z1650" s="362"/>
      <c r="AA1650" s="362"/>
      <c r="AB1650" s="362"/>
    </row>
    <row r="1651" spans="2:28">
      <c r="B1651" s="137">
        <v>1626</v>
      </c>
      <c r="C1651" s="35"/>
      <c r="D1651" s="35">
        <v>0.56640396484430544</v>
      </c>
      <c r="E1651" s="35"/>
      <c r="F1651" s="35">
        <v>0.37233034799164305</v>
      </c>
      <c r="G1651" s="35"/>
      <c r="H1651" s="35">
        <v>0.84224697035038154</v>
      </c>
      <c r="I1651" s="35"/>
      <c r="J1651" s="35">
        <v>0.94603754239309956</v>
      </c>
      <c r="K1651" s="35"/>
      <c r="L1651" s="35">
        <v>1.0917618801898596</v>
      </c>
      <c r="M1651" s="35"/>
      <c r="N1651" s="35">
        <v>0.53024510406140013</v>
      </c>
      <c r="O1651" s="35"/>
      <c r="P1651" s="654">
        <v>0.96833562626374303</v>
      </c>
      <c r="R1651" s="641" t="s">
        <v>2</v>
      </c>
      <c r="S1651" s="362"/>
      <c r="T1651" s="362"/>
      <c r="U1651" s="362"/>
      <c r="V1651" s="362"/>
      <c r="W1651" s="362"/>
      <c r="X1651" s="362"/>
      <c r="Y1651" s="362"/>
      <c r="Z1651" s="362"/>
      <c r="AA1651" s="362"/>
      <c r="AB1651" s="362"/>
    </row>
    <row r="1652" spans="2:28">
      <c r="B1652" s="137">
        <v>1627</v>
      </c>
      <c r="C1652" s="35">
        <v>1.1348364857869961</v>
      </c>
      <c r="D1652" s="35"/>
      <c r="E1652" s="35"/>
      <c r="F1652" s="35">
        <v>9.2565889252522993E-4</v>
      </c>
      <c r="G1652" s="35">
        <v>1.0748345408672875</v>
      </c>
      <c r="H1652" s="35"/>
      <c r="I1652" s="35">
        <v>0.74156199747556339</v>
      </c>
      <c r="J1652" s="35"/>
      <c r="K1652" s="35"/>
      <c r="L1652" s="35">
        <v>0.7932435675954006</v>
      </c>
      <c r="M1652" s="35">
        <v>0.39768930326655433</v>
      </c>
      <c r="N1652" s="35"/>
      <c r="O1652" s="35">
        <v>0.43375101186505377</v>
      </c>
      <c r="P1652" s="654"/>
      <c r="R1652" s="641" t="s">
        <v>2</v>
      </c>
      <c r="S1652" s="362"/>
      <c r="T1652" s="362"/>
      <c r="U1652" s="362"/>
      <c r="V1652" s="362"/>
      <c r="W1652" s="362"/>
      <c r="X1652" s="362"/>
      <c r="Y1652" s="362"/>
      <c r="Z1652" s="362"/>
      <c r="AA1652" s="362"/>
      <c r="AB1652" s="362"/>
    </row>
    <row r="1653" spans="2:28">
      <c r="B1653" s="137">
        <v>1628</v>
      </c>
      <c r="C1653" s="35"/>
      <c r="D1653" s="35">
        <v>1.0169564798445143</v>
      </c>
      <c r="E1653" s="35"/>
      <c r="F1653" s="35">
        <v>2.4193227925510854</v>
      </c>
      <c r="G1653" s="35"/>
      <c r="H1653" s="35">
        <v>1.7523081421447264</v>
      </c>
      <c r="I1653" s="35"/>
      <c r="J1653" s="35">
        <v>2.3662908082278857</v>
      </c>
      <c r="K1653" s="35"/>
      <c r="L1653" s="35">
        <v>2.9141647470624878</v>
      </c>
      <c r="M1653" s="35"/>
      <c r="N1653" s="35">
        <v>2.8042714741645529</v>
      </c>
      <c r="O1653" s="35"/>
      <c r="P1653" s="654">
        <v>0.97070740834078928</v>
      </c>
      <c r="R1653" s="641" t="s">
        <v>2</v>
      </c>
      <c r="S1653" s="362"/>
      <c r="T1653" s="362"/>
      <c r="U1653" s="362"/>
      <c r="V1653" s="362"/>
      <c r="W1653" s="362"/>
      <c r="X1653" s="362"/>
      <c r="Y1653" s="362"/>
      <c r="Z1653" s="362"/>
      <c r="AA1653" s="362"/>
      <c r="AB1653" s="362"/>
    </row>
    <row r="1654" spans="2:28">
      <c r="B1654" s="137">
        <v>1629</v>
      </c>
      <c r="C1654" s="35">
        <v>0.29758502708522055</v>
      </c>
      <c r="D1654" s="35"/>
      <c r="E1654" s="35"/>
      <c r="F1654" s="35">
        <v>0.61532800059635073</v>
      </c>
      <c r="G1654" s="35"/>
      <c r="H1654" s="35">
        <v>3.6357261537459579E-2</v>
      </c>
      <c r="I1654" s="35"/>
      <c r="J1654" s="35">
        <v>0.35417359575490626</v>
      </c>
      <c r="K1654" s="35">
        <v>0.60742379498404797</v>
      </c>
      <c r="L1654" s="35"/>
      <c r="M1654" s="35"/>
      <c r="N1654" s="35">
        <v>1.0845030866057714</v>
      </c>
      <c r="O1654" s="35">
        <v>0.85734738250214571</v>
      </c>
      <c r="P1654" s="654"/>
      <c r="R1654" s="641" t="s">
        <v>2</v>
      </c>
      <c r="S1654" s="362"/>
      <c r="T1654" s="362"/>
      <c r="U1654" s="362"/>
      <c r="V1654" s="362"/>
      <c r="W1654" s="362"/>
      <c r="X1654" s="362"/>
      <c r="Y1654" s="362"/>
      <c r="Z1654" s="362"/>
      <c r="AA1654" s="362"/>
      <c r="AB1654" s="362"/>
    </row>
    <row r="1655" spans="2:28">
      <c r="B1655" s="137">
        <v>1630</v>
      </c>
      <c r="C1655" s="35"/>
      <c r="D1655" s="35">
        <v>0.30186733387011982</v>
      </c>
      <c r="E1655" s="35"/>
      <c r="F1655" s="35">
        <v>0.14746047439208504</v>
      </c>
      <c r="G1655" s="35">
        <v>0.3723293127875516</v>
      </c>
      <c r="H1655" s="35"/>
      <c r="I1655" s="35"/>
      <c r="J1655" s="35">
        <v>0.34368490455941969</v>
      </c>
      <c r="K1655" s="35">
        <v>0.72332025641743558</v>
      </c>
      <c r="L1655" s="35"/>
      <c r="M1655" s="35">
        <v>0.23809274225663296</v>
      </c>
      <c r="N1655" s="35"/>
      <c r="O1655" s="35">
        <v>0.70787684003022167</v>
      </c>
      <c r="P1655" s="654"/>
      <c r="R1655" s="641" t="s">
        <v>2</v>
      </c>
      <c r="S1655" s="362"/>
      <c r="T1655" s="362"/>
      <c r="U1655" s="362"/>
      <c r="V1655" s="362"/>
      <c r="W1655" s="362"/>
      <c r="X1655" s="362"/>
      <c r="Y1655" s="362"/>
      <c r="Z1655" s="362"/>
      <c r="AA1655" s="362"/>
      <c r="AB1655" s="362"/>
    </row>
    <row r="1656" spans="2:28">
      <c r="B1656" s="137">
        <v>1631</v>
      </c>
      <c r="C1656" s="35"/>
      <c r="D1656" s="35">
        <v>1.9029929309412732</v>
      </c>
      <c r="E1656" s="35"/>
      <c r="F1656" s="35">
        <v>1.5880768767345854</v>
      </c>
      <c r="G1656" s="35"/>
      <c r="H1656" s="35">
        <v>1.7984402423958388</v>
      </c>
      <c r="I1656" s="35"/>
      <c r="J1656" s="35">
        <v>2.410387503843793</v>
      </c>
      <c r="K1656" s="35"/>
      <c r="L1656" s="35">
        <v>2.3418817941486818</v>
      </c>
      <c r="M1656" s="35"/>
      <c r="N1656" s="35">
        <v>1.7619690354616337</v>
      </c>
      <c r="O1656" s="35"/>
      <c r="P1656" s="654">
        <v>2.7784719043007713</v>
      </c>
      <c r="R1656" s="641" t="s">
        <v>2</v>
      </c>
      <c r="S1656" s="362"/>
      <c r="T1656" s="362"/>
      <c r="U1656" s="362"/>
      <c r="V1656" s="362"/>
      <c r="W1656" s="362"/>
      <c r="X1656" s="362"/>
      <c r="Y1656" s="362"/>
      <c r="Z1656" s="362"/>
      <c r="AA1656" s="362"/>
      <c r="AB1656" s="362"/>
    </row>
    <row r="1657" spans="2:28">
      <c r="B1657" s="137">
        <v>1632</v>
      </c>
      <c r="C1657" s="35"/>
      <c r="D1657" s="35">
        <v>0.56616393434284229</v>
      </c>
      <c r="E1657" s="35">
        <v>4.0020949866779794E-2</v>
      </c>
      <c r="F1657" s="35"/>
      <c r="G1657" s="35"/>
      <c r="H1657" s="35">
        <v>0.73091967999308061</v>
      </c>
      <c r="I1657" s="35"/>
      <c r="J1657" s="35">
        <v>0.67183547749758366</v>
      </c>
      <c r="K1657" s="35"/>
      <c r="L1657" s="35">
        <v>0.55045622337417899</v>
      </c>
      <c r="M1657" s="35"/>
      <c r="N1657" s="35">
        <v>0.26241020842751051</v>
      </c>
      <c r="O1657" s="35"/>
      <c r="P1657" s="654">
        <v>0.90078065439136201</v>
      </c>
      <c r="R1657" s="641" t="s">
        <v>2</v>
      </c>
      <c r="S1657" s="362"/>
      <c r="T1657" s="362"/>
      <c r="U1657" s="362"/>
      <c r="V1657" s="362"/>
      <c r="W1657" s="362"/>
      <c r="X1657" s="362"/>
      <c r="Y1657" s="362"/>
      <c r="Z1657" s="362"/>
      <c r="AA1657" s="362"/>
      <c r="AB1657" s="362"/>
    </row>
    <row r="1658" spans="2:28">
      <c r="B1658" s="137">
        <v>1633</v>
      </c>
      <c r="C1658" s="35">
        <v>1.3252208907475536</v>
      </c>
      <c r="D1658" s="35"/>
      <c r="E1658" s="35">
        <v>0.72768219989134852</v>
      </c>
      <c r="F1658" s="35"/>
      <c r="G1658" s="35">
        <v>1.974565550135009</v>
      </c>
      <c r="H1658" s="35"/>
      <c r="I1658" s="35">
        <v>1.4448122071658955</v>
      </c>
      <c r="J1658" s="35"/>
      <c r="K1658" s="35">
        <v>1.2800371848619174</v>
      </c>
      <c r="L1658" s="35"/>
      <c r="M1658" s="35">
        <v>0.55412277296999113</v>
      </c>
      <c r="N1658" s="35"/>
      <c r="O1658" s="35">
        <v>1.8635772043090932</v>
      </c>
      <c r="P1658" s="654"/>
      <c r="R1658" s="641" t="s">
        <v>2</v>
      </c>
      <c r="S1658" s="362"/>
      <c r="T1658" s="362"/>
      <c r="U1658" s="362"/>
      <c r="V1658" s="362"/>
      <c r="W1658" s="362"/>
      <c r="X1658" s="362"/>
      <c r="Y1658" s="362"/>
      <c r="Z1658" s="362"/>
      <c r="AA1658" s="362"/>
      <c r="AB1658" s="362"/>
    </row>
    <row r="1659" spans="2:28">
      <c r="B1659" s="137">
        <v>1634</v>
      </c>
      <c r="C1659" s="35">
        <v>2.0067754947783761E-2</v>
      </c>
      <c r="D1659" s="35"/>
      <c r="E1659" s="35"/>
      <c r="F1659" s="35">
        <v>0.68444310899448213</v>
      </c>
      <c r="G1659" s="35">
        <v>0.90150708257143874</v>
      </c>
      <c r="H1659" s="35"/>
      <c r="I1659" s="35">
        <v>3.5818875046030367E-2</v>
      </c>
      <c r="J1659" s="35"/>
      <c r="K1659" s="35">
        <v>0.19512258752788092</v>
      </c>
      <c r="L1659" s="35"/>
      <c r="M1659" s="35"/>
      <c r="N1659" s="35">
        <v>0.24429671363630845</v>
      </c>
      <c r="O1659" s="35"/>
      <c r="P1659" s="654">
        <v>0.50996964515175869</v>
      </c>
      <c r="R1659" s="641" t="s">
        <v>2</v>
      </c>
      <c r="S1659" s="362"/>
      <c r="T1659" s="362"/>
      <c r="U1659" s="362"/>
      <c r="V1659" s="362"/>
      <c r="W1659" s="362"/>
      <c r="X1659" s="362"/>
      <c r="Y1659" s="362"/>
      <c r="Z1659" s="362"/>
      <c r="AA1659" s="362"/>
      <c r="AB1659" s="362"/>
    </row>
    <row r="1660" spans="2:28">
      <c r="B1660" s="137">
        <v>1635</v>
      </c>
      <c r="C1660" s="35"/>
      <c r="D1660" s="35">
        <v>0.34964543444731128</v>
      </c>
      <c r="E1660" s="35"/>
      <c r="F1660" s="35">
        <v>0.32881673565213332</v>
      </c>
      <c r="G1660" s="35"/>
      <c r="H1660" s="35">
        <v>0.4589242099640935</v>
      </c>
      <c r="I1660" s="35"/>
      <c r="J1660" s="35">
        <v>8.3802787737092113E-2</v>
      </c>
      <c r="K1660" s="35"/>
      <c r="L1660" s="35">
        <v>1.0949585864429787</v>
      </c>
      <c r="M1660" s="35"/>
      <c r="N1660" s="35">
        <v>0.31463924446197339</v>
      </c>
      <c r="O1660" s="35"/>
      <c r="P1660" s="654">
        <v>1.497926895284551</v>
      </c>
      <c r="R1660" s="641" t="s">
        <v>2</v>
      </c>
      <c r="S1660" s="362"/>
      <c r="T1660" s="362"/>
      <c r="U1660" s="362"/>
      <c r="V1660" s="362"/>
      <c r="W1660" s="362"/>
      <c r="X1660" s="362"/>
      <c r="Y1660" s="362"/>
      <c r="Z1660" s="362"/>
      <c r="AA1660" s="362"/>
      <c r="AB1660" s="362"/>
    </row>
    <row r="1661" spans="2:28">
      <c r="B1661" s="137">
        <v>1636</v>
      </c>
      <c r="C1661" s="35"/>
      <c r="D1661" s="35">
        <v>0.96361908003229657</v>
      </c>
      <c r="E1661" s="35"/>
      <c r="F1661" s="35">
        <v>0.76585631767757767</v>
      </c>
      <c r="G1661" s="35"/>
      <c r="H1661" s="35">
        <v>0.90359452456634026</v>
      </c>
      <c r="I1661" s="35"/>
      <c r="J1661" s="35">
        <v>0.57319611982547802</v>
      </c>
      <c r="K1661" s="35"/>
      <c r="L1661" s="35">
        <v>0.50620216527748552</v>
      </c>
      <c r="M1661" s="35"/>
      <c r="N1661" s="35">
        <v>1.3079829902474829</v>
      </c>
      <c r="O1661" s="35"/>
      <c r="P1661" s="654">
        <v>1.4324007249816075</v>
      </c>
      <c r="R1661" s="641" t="s">
        <v>2</v>
      </c>
      <c r="S1661" s="362"/>
      <c r="T1661" s="362"/>
      <c r="U1661" s="362"/>
      <c r="V1661" s="362"/>
      <c r="W1661" s="362"/>
      <c r="X1661" s="362"/>
      <c r="Y1661" s="362"/>
      <c r="Z1661" s="362"/>
      <c r="AA1661" s="362"/>
      <c r="AB1661" s="362"/>
    </row>
    <row r="1662" spans="2:28">
      <c r="B1662" s="137">
        <v>1637</v>
      </c>
      <c r="C1662" s="35"/>
      <c r="D1662" s="35">
        <v>0.73651689181022295</v>
      </c>
      <c r="E1662" s="35"/>
      <c r="F1662" s="35">
        <v>0.67989730899901457</v>
      </c>
      <c r="G1662" s="35"/>
      <c r="H1662" s="35">
        <v>0.60801701708492029</v>
      </c>
      <c r="I1662" s="35"/>
      <c r="J1662" s="35">
        <v>0.31534260870956676</v>
      </c>
      <c r="K1662" s="35"/>
      <c r="L1662" s="35">
        <v>1.2108189741754711</v>
      </c>
      <c r="M1662" s="35"/>
      <c r="N1662" s="35">
        <v>1.008799472458811</v>
      </c>
      <c r="O1662" s="35"/>
      <c r="P1662" s="654">
        <v>1.0256761218923449</v>
      </c>
      <c r="R1662" s="641" t="s">
        <v>2</v>
      </c>
      <c r="S1662" s="362"/>
      <c r="T1662" s="362"/>
      <c r="U1662" s="362"/>
      <c r="V1662" s="362"/>
      <c r="W1662" s="362"/>
      <c r="X1662" s="362"/>
      <c r="Y1662" s="362"/>
      <c r="Z1662" s="362"/>
      <c r="AA1662" s="362"/>
      <c r="AB1662" s="362"/>
    </row>
    <row r="1663" spans="2:28">
      <c r="B1663" s="137">
        <v>1638</v>
      </c>
      <c r="C1663" s="35"/>
      <c r="D1663" s="35">
        <v>2.4866017700243921</v>
      </c>
      <c r="E1663" s="35"/>
      <c r="F1663" s="35">
        <v>2.6220559705040101</v>
      </c>
      <c r="G1663" s="35"/>
      <c r="H1663" s="35">
        <v>2.1700165237682221</v>
      </c>
      <c r="I1663" s="35"/>
      <c r="J1663" s="35">
        <v>1.9557103028490916</v>
      </c>
      <c r="K1663" s="35"/>
      <c r="L1663" s="35">
        <v>2.4141268364275823</v>
      </c>
      <c r="M1663" s="35"/>
      <c r="N1663" s="35">
        <v>1.623808145849259</v>
      </c>
      <c r="O1663" s="35"/>
      <c r="P1663" s="654">
        <v>2.798420775409443</v>
      </c>
      <c r="R1663" s="641" t="s">
        <v>2</v>
      </c>
      <c r="S1663" s="362"/>
      <c r="T1663" s="362"/>
      <c r="U1663" s="362"/>
      <c r="V1663" s="362"/>
      <c r="W1663" s="362"/>
      <c r="X1663" s="362"/>
      <c r="Y1663" s="362"/>
      <c r="Z1663" s="362"/>
      <c r="AA1663" s="362"/>
      <c r="AB1663" s="362"/>
    </row>
    <row r="1664" spans="2:28">
      <c r="B1664" s="137">
        <v>1639</v>
      </c>
      <c r="C1664" s="35"/>
      <c r="D1664" s="35">
        <v>0.81850264354555546</v>
      </c>
      <c r="E1664" s="35"/>
      <c r="F1664" s="35">
        <v>1.0919518065258169</v>
      </c>
      <c r="G1664" s="35"/>
      <c r="H1664" s="35">
        <v>0.61289430717513704</v>
      </c>
      <c r="I1664" s="35"/>
      <c r="J1664" s="35">
        <v>1.0025107316426114</v>
      </c>
      <c r="K1664" s="35"/>
      <c r="L1664" s="35">
        <v>1.9931927681612303</v>
      </c>
      <c r="M1664" s="35"/>
      <c r="N1664" s="35">
        <v>0.28341171117172786</v>
      </c>
      <c r="O1664" s="35"/>
      <c r="P1664" s="654">
        <v>0.39729814577169437</v>
      </c>
      <c r="R1664" s="641" t="s">
        <v>2</v>
      </c>
      <c r="S1664" s="362"/>
      <c r="T1664" s="362"/>
      <c r="U1664" s="362"/>
      <c r="V1664" s="362"/>
      <c r="W1664" s="362"/>
      <c r="X1664" s="362"/>
      <c r="Y1664" s="362"/>
      <c r="Z1664" s="362"/>
      <c r="AA1664" s="362"/>
      <c r="AB1664" s="362"/>
    </row>
    <row r="1665" spans="2:28">
      <c r="B1665" s="137">
        <v>1640</v>
      </c>
      <c r="C1665" s="35"/>
      <c r="D1665" s="35">
        <v>0.8850308628146607</v>
      </c>
      <c r="E1665" s="35"/>
      <c r="F1665" s="35">
        <v>8.4600615841531238E-2</v>
      </c>
      <c r="G1665" s="35"/>
      <c r="H1665" s="35">
        <v>0.52182854558728975</v>
      </c>
      <c r="I1665" s="35"/>
      <c r="J1665" s="35">
        <v>1.4931236738599081</v>
      </c>
      <c r="K1665" s="35"/>
      <c r="L1665" s="35">
        <v>1.2429663842337484</v>
      </c>
      <c r="M1665" s="35"/>
      <c r="N1665" s="35">
        <v>0.56023644636888181</v>
      </c>
      <c r="O1665" s="35"/>
      <c r="P1665" s="654">
        <v>0.82178128181295917</v>
      </c>
      <c r="R1665" s="641" t="s">
        <v>2</v>
      </c>
      <c r="S1665" s="362"/>
      <c r="T1665" s="362"/>
      <c r="U1665" s="362"/>
      <c r="V1665" s="362"/>
      <c r="W1665" s="362"/>
      <c r="X1665" s="362"/>
      <c r="Y1665" s="362"/>
      <c r="Z1665" s="362"/>
      <c r="AA1665" s="362"/>
      <c r="AB1665" s="362"/>
    </row>
    <row r="1666" spans="2:28">
      <c r="B1666" s="137">
        <v>1641</v>
      </c>
      <c r="C1666" s="35"/>
      <c r="D1666" s="35">
        <v>0.85742240241840206</v>
      </c>
      <c r="E1666" s="35"/>
      <c r="F1666" s="35">
        <v>1.3946135711709204</v>
      </c>
      <c r="G1666" s="35"/>
      <c r="H1666" s="35">
        <v>1.0041733330908469</v>
      </c>
      <c r="I1666" s="35"/>
      <c r="J1666" s="35">
        <v>0.60328388374631825</v>
      </c>
      <c r="K1666" s="35"/>
      <c r="L1666" s="35">
        <v>0.77459105549914231</v>
      </c>
      <c r="M1666" s="35"/>
      <c r="N1666" s="35">
        <v>1.4404231784992294</v>
      </c>
      <c r="O1666" s="35"/>
      <c r="P1666" s="654">
        <v>1.3349203453249077</v>
      </c>
      <c r="R1666" s="641" t="s">
        <v>2</v>
      </c>
      <c r="S1666" s="362"/>
      <c r="T1666" s="362"/>
      <c r="U1666" s="362"/>
      <c r="V1666" s="362"/>
      <c r="W1666" s="362"/>
      <c r="X1666" s="362"/>
      <c r="Y1666" s="362"/>
      <c r="Z1666" s="362"/>
      <c r="AA1666" s="362"/>
      <c r="AB1666" s="362"/>
    </row>
    <row r="1667" spans="2:28">
      <c r="B1667" s="137">
        <v>1642</v>
      </c>
      <c r="C1667" s="35">
        <v>0.77534252835146722</v>
      </c>
      <c r="D1667" s="35"/>
      <c r="E1667" s="35">
        <v>1.2439600857114677</v>
      </c>
      <c r="F1667" s="35"/>
      <c r="G1667" s="35">
        <v>2.3812739403598764</v>
      </c>
      <c r="H1667" s="35"/>
      <c r="I1667" s="35">
        <v>1.947054293668719</v>
      </c>
      <c r="J1667" s="35"/>
      <c r="K1667" s="35">
        <v>2.447147068284139</v>
      </c>
      <c r="L1667" s="35"/>
      <c r="M1667" s="35">
        <v>1.7862481716153014</v>
      </c>
      <c r="N1667" s="35"/>
      <c r="O1667" s="35">
        <v>1.6052390133503887</v>
      </c>
      <c r="P1667" s="654"/>
      <c r="R1667" s="641" t="s">
        <v>2</v>
      </c>
      <c r="S1667" s="362"/>
      <c r="T1667" s="362"/>
      <c r="U1667" s="362"/>
      <c r="V1667" s="362"/>
      <c r="W1667" s="362"/>
      <c r="X1667" s="362"/>
      <c r="Y1667" s="362"/>
      <c r="Z1667" s="362"/>
      <c r="AA1667" s="362"/>
      <c r="AB1667" s="362"/>
    </row>
    <row r="1668" spans="2:28">
      <c r="B1668" s="137">
        <v>1643</v>
      </c>
      <c r="C1668" s="35"/>
      <c r="D1668" s="35">
        <v>1.7287178020099514</v>
      </c>
      <c r="E1668" s="35"/>
      <c r="F1668" s="35">
        <v>2.4472645822813455</v>
      </c>
      <c r="G1668" s="35"/>
      <c r="H1668" s="35">
        <v>2.8180315860676237</v>
      </c>
      <c r="I1668" s="35"/>
      <c r="J1668" s="35">
        <v>2.2916468945166986</v>
      </c>
      <c r="K1668" s="35"/>
      <c r="L1668" s="35">
        <v>2.0930662120912142</v>
      </c>
      <c r="M1668" s="35"/>
      <c r="N1668" s="35">
        <v>2.083055382996478</v>
      </c>
      <c r="O1668" s="35"/>
      <c r="P1668" s="654">
        <v>1.4242284926208535</v>
      </c>
      <c r="R1668" s="641" t="s">
        <v>2</v>
      </c>
      <c r="S1668" s="362"/>
      <c r="T1668" s="362"/>
      <c r="U1668" s="362"/>
      <c r="V1668" s="362"/>
      <c r="W1668" s="362"/>
      <c r="X1668" s="362"/>
      <c r="Y1668" s="362"/>
      <c r="Z1668" s="362"/>
      <c r="AA1668" s="362"/>
      <c r="AB1668" s="362"/>
    </row>
    <row r="1669" spans="2:28">
      <c r="B1669" s="137">
        <v>1644</v>
      </c>
      <c r="C1669" s="35">
        <v>1.1796430846500063</v>
      </c>
      <c r="D1669" s="35"/>
      <c r="E1669" s="35"/>
      <c r="F1669" s="35">
        <v>0.19394393037488294</v>
      </c>
      <c r="G1669" s="35"/>
      <c r="H1669" s="35">
        <v>0.39880351924602331</v>
      </c>
      <c r="I1669" s="35"/>
      <c r="J1669" s="35">
        <v>1.233462514996555</v>
      </c>
      <c r="K1669" s="35">
        <v>2.8485813671205888E-2</v>
      </c>
      <c r="L1669" s="35"/>
      <c r="M1669" s="35"/>
      <c r="N1669" s="35">
        <v>0.14549754174263343</v>
      </c>
      <c r="O1669" s="35"/>
      <c r="P1669" s="654">
        <v>7.5984899196898728E-2</v>
      </c>
      <c r="R1669" s="641" t="s">
        <v>2</v>
      </c>
      <c r="S1669" s="362"/>
      <c r="T1669" s="362"/>
      <c r="U1669" s="362"/>
      <c r="V1669" s="362"/>
      <c r="W1669" s="362"/>
      <c r="X1669" s="362"/>
      <c r="Y1669" s="362"/>
      <c r="Z1669" s="362"/>
      <c r="AA1669" s="362"/>
      <c r="AB1669" s="362"/>
    </row>
    <row r="1670" spans="2:28">
      <c r="B1670" s="137">
        <v>1645</v>
      </c>
      <c r="C1670" s="35"/>
      <c r="D1670" s="35">
        <v>1.2500291674461745</v>
      </c>
      <c r="E1670" s="35"/>
      <c r="F1670" s="35">
        <v>1.2479378842419711</v>
      </c>
      <c r="G1670" s="35"/>
      <c r="H1670" s="35">
        <v>1.0512913530534453</v>
      </c>
      <c r="I1670" s="35"/>
      <c r="J1670" s="35">
        <v>1.6636801231695375</v>
      </c>
      <c r="K1670" s="35"/>
      <c r="L1670" s="35">
        <v>0.58160860535679093</v>
      </c>
      <c r="M1670" s="35"/>
      <c r="N1670" s="35">
        <v>1.3266315969532885</v>
      </c>
      <c r="O1670" s="35"/>
      <c r="P1670" s="654">
        <v>0.587487474772451</v>
      </c>
      <c r="R1670" s="641" t="s">
        <v>2</v>
      </c>
      <c r="S1670" s="362"/>
      <c r="T1670" s="362"/>
      <c r="U1670" s="362"/>
      <c r="V1670" s="362"/>
      <c r="W1670" s="362"/>
      <c r="X1670" s="362"/>
      <c r="Y1670" s="362"/>
      <c r="Z1670" s="362"/>
      <c r="AA1670" s="362"/>
      <c r="AB1670" s="362"/>
    </row>
    <row r="1671" spans="2:28">
      <c r="B1671" s="137">
        <v>1646</v>
      </c>
      <c r="C1671" s="35"/>
      <c r="D1671" s="35">
        <v>0.18015061840732779</v>
      </c>
      <c r="E1671" s="35"/>
      <c r="F1671" s="35">
        <v>1.1279995690121201</v>
      </c>
      <c r="G1671" s="35"/>
      <c r="H1671" s="35">
        <v>0.90638188666848929</v>
      </c>
      <c r="I1671" s="35"/>
      <c r="J1671" s="35">
        <v>0.40856408116510279</v>
      </c>
      <c r="K1671" s="35"/>
      <c r="L1671" s="35">
        <v>0.10008189044362402</v>
      </c>
      <c r="M1671" s="35"/>
      <c r="N1671" s="35">
        <v>0.18228684261573563</v>
      </c>
      <c r="O1671" s="35"/>
      <c r="P1671" s="654">
        <v>0.26581929534932902</v>
      </c>
      <c r="R1671" s="641" t="s">
        <v>2</v>
      </c>
      <c r="S1671" s="362"/>
      <c r="T1671" s="362"/>
      <c r="U1671" s="362"/>
      <c r="V1671" s="362"/>
      <c r="W1671" s="362"/>
      <c r="X1671" s="362"/>
      <c r="Y1671" s="362"/>
      <c r="Z1671" s="362"/>
      <c r="AA1671" s="362"/>
      <c r="AB1671" s="362"/>
    </row>
    <row r="1672" spans="2:28">
      <c r="B1672" s="137">
        <v>1647</v>
      </c>
      <c r="C1672" s="35"/>
      <c r="D1672" s="35">
        <v>0.23752770780261612</v>
      </c>
      <c r="E1672" s="35"/>
      <c r="F1672" s="35">
        <v>0.79851833896117674</v>
      </c>
      <c r="G1672" s="35"/>
      <c r="H1672" s="35">
        <v>0.65061170545034097</v>
      </c>
      <c r="I1672" s="35"/>
      <c r="J1672" s="35">
        <v>0.62509575615559176</v>
      </c>
      <c r="K1672" s="35"/>
      <c r="L1672" s="35">
        <v>0.90513420695756008</v>
      </c>
      <c r="M1672" s="35"/>
      <c r="N1672" s="35">
        <v>0.23007740468771662</v>
      </c>
      <c r="O1672" s="35"/>
      <c r="P1672" s="654">
        <v>0.17526000896291455</v>
      </c>
      <c r="R1672" s="641" t="s">
        <v>2</v>
      </c>
      <c r="S1672" s="362"/>
      <c r="T1672" s="362"/>
      <c r="U1672" s="362"/>
      <c r="V1672" s="362"/>
      <c r="W1672" s="362"/>
      <c r="X1672" s="362"/>
      <c r="Y1672" s="362"/>
      <c r="Z1672" s="362"/>
      <c r="AA1672" s="362"/>
      <c r="AB1672" s="362"/>
    </row>
    <row r="1673" spans="2:28">
      <c r="B1673" s="137">
        <v>1648</v>
      </c>
      <c r="C1673" s="35"/>
      <c r="D1673" s="35">
        <v>0.13755506886844687</v>
      </c>
      <c r="E1673" s="35"/>
      <c r="F1673" s="35">
        <v>0.52270699354377081</v>
      </c>
      <c r="G1673" s="35"/>
      <c r="H1673" s="35">
        <v>0.12171561672423072</v>
      </c>
      <c r="I1673" s="35">
        <v>0.7887171920077255</v>
      </c>
      <c r="J1673" s="35"/>
      <c r="K1673" s="35"/>
      <c r="L1673" s="35">
        <v>0.80148156495133771</v>
      </c>
      <c r="M1673" s="35">
        <v>2.4971750524110381E-2</v>
      </c>
      <c r="N1673" s="35"/>
      <c r="O1673" s="35"/>
      <c r="P1673" s="654">
        <v>0.95942909360238893</v>
      </c>
      <c r="R1673" s="641" t="s">
        <v>2</v>
      </c>
      <c r="S1673" s="362"/>
      <c r="T1673" s="362"/>
      <c r="U1673" s="362"/>
      <c r="V1673" s="362"/>
      <c r="W1673" s="362"/>
      <c r="X1673" s="362"/>
      <c r="Y1673" s="362"/>
      <c r="Z1673" s="362"/>
      <c r="AA1673" s="362"/>
      <c r="AB1673" s="362"/>
    </row>
    <row r="1674" spans="2:28">
      <c r="B1674" s="137">
        <v>1649</v>
      </c>
      <c r="C1674" s="35"/>
      <c r="D1674" s="35">
        <v>8.9110189400684367E-2</v>
      </c>
      <c r="E1674" s="35">
        <v>0.81163028029711048</v>
      </c>
      <c r="F1674" s="35"/>
      <c r="G1674" s="35"/>
      <c r="H1674" s="35">
        <v>0.45606465298051935</v>
      </c>
      <c r="I1674" s="35"/>
      <c r="J1674" s="35">
        <v>0.47403305326293943</v>
      </c>
      <c r="K1674" s="35">
        <v>6.1968916317240712E-2</v>
      </c>
      <c r="L1674" s="35"/>
      <c r="M1674" s="35"/>
      <c r="N1674" s="35">
        <v>0.2123858292317497</v>
      </c>
      <c r="O1674" s="35">
        <v>0.36829250745430198</v>
      </c>
      <c r="P1674" s="654"/>
      <c r="R1674" s="641" t="s">
        <v>2</v>
      </c>
      <c r="S1674" s="362"/>
      <c r="T1674" s="362"/>
      <c r="U1674" s="362"/>
      <c r="V1674" s="362"/>
      <c r="W1674" s="362"/>
      <c r="X1674" s="362"/>
      <c r="Y1674" s="362"/>
      <c r="Z1674" s="362"/>
      <c r="AA1674" s="362"/>
      <c r="AB1674" s="362"/>
    </row>
    <row r="1675" spans="2:28">
      <c r="B1675" s="137">
        <v>1650</v>
      </c>
      <c r="C1675" s="35"/>
      <c r="D1675" s="35">
        <v>1.2209746032134638</v>
      </c>
      <c r="E1675" s="35"/>
      <c r="F1675" s="35">
        <v>1.4086708165432251</v>
      </c>
      <c r="G1675" s="35"/>
      <c r="H1675" s="35">
        <v>0.72162005671329643</v>
      </c>
      <c r="I1675" s="35"/>
      <c r="J1675" s="35">
        <v>0.74578353017888788</v>
      </c>
      <c r="K1675" s="35"/>
      <c r="L1675" s="35">
        <v>0.5767597339630931</v>
      </c>
      <c r="M1675" s="35"/>
      <c r="N1675" s="35">
        <v>0.3713941790595145</v>
      </c>
      <c r="O1675" s="35"/>
      <c r="P1675" s="654">
        <v>0.58010062340433932</v>
      </c>
      <c r="R1675" s="641" t="s">
        <v>2</v>
      </c>
      <c r="S1675" s="362"/>
      <c r="T1675" s="362"/>
      <c r="U1675" s="362"/>
      <c r="V1675" s="362"/>
      <c r="W1675" s="362"/>
      <c r="X1675" s="362"/>
      <c r="Y1675" s="362"/>
      <c r="Z1675" s="362"/>
      <c r="AA1675" s="362"/>
      <c r="AB1675" s="362"/>
    </row>
    <row r="1676" spans="2:28">
      <c r="B1676" s="137">
        <v>1651</v>
      </c>
      <c r="C1676" s="35"/>
      <c r="D1676" s="35">
        <v>0.7733713829001434</v>
      </c>
      <c r="E1676" s="35"/>
      <c r="F1676" s="35">
        <v>0.6437824099965973</v>
      </c>
      <c r="G1676" s="35"/>
      <c r="H1676" s="35">
        <v>0.91419828446395679</v>
      </c>
      <c r="I1676" s="35"/>
      <c r="J1676" s="35">
        <v>0.42036909737880168</v>
      </c>
      <c r="K1676" s="35"/>
      <c r="L1676" s="35">
        <v>0.57716484873869445</v>
      </c>
      <c r="M1676" s="35"/>
      <c r="N1676" s="35">
        <v>0.80604454130594838</v>
      </c>
      <c r="O1676" s="35"/>
      <c r="P1676" s="654">
        <v>1.7992632458650095</v>
      </c>
      <c r="R1676" s="641" t="s">
        <v>2</v>
      </c>
      <c r="S1676" s="362"/>
      <c r="T1676" s="362"/>
      <c r="U1676" s="362"/>
      <c r="V1676" s="362"/>
      <c r="W1676" s="362"/>
      <c r="X1676" s="362"/>
      <c r="Y1676" s="362"/>
      <c r="Z1676" s="362"/>
      <c r="AA1676" s="362"/>
      <c r="AB1676" s="362"/>
    </row>
    <row r="1677" spans="2:28">
      <c r="B1677" s="137">
        <v>1652</v>
      </c>
      <c r="C1677" s="35">
        <v>0.95271354274230868</v>
      </c>
      <c r="D1677" s="35"/>
      <c r="E1677" s="35">
        <v>1.8815979919932462</v>
      </c>
      <c r="F1677" s="35"/>
      <c r="G1677" s="35">
        <v>2.0514042157853707</v>
      </c>
      <c r="H1677" s="35"/>
      <c r="I1677" s="35">
        <v>1.0144634698825967</v>
      </c>
      <c r="J1677" s="35"/>
      <c r="K1677" s="35">
        <v>0.62088239409368895</v>
      </c>
      <c r="L1677" s="35"/>
      <c r="M1677" s="35">
        <v>0.93558279517475262</v>
      </c>
      <c r="N1677" s="35"/>
      <c r="O1677" s="35"/>
      <c r="P1677" s="654">
        <v>0.1639017417155664</v>
      </c>
      <c r="R1677" s="641" t="s">
        <v>2</v>
      </c>
      <c r="S1677" s="362"/>
      <c r="T1677" s="362"/>
      <c r="U1677" s="362"/>
      <c r="V1677" s="362"/>
      <c r="W1677" s="362"/>
      <c r="X1677" s="362"/>
      <c r="Y1677" s="362"/>
      <c r="Z1677" s="362"/>
      <c r="AA1677" s="362"/>
      <c r="AB1677" s="362"/>
    </row>
    <row r="1678" spans="2:28">
      <c r="B1678" s="137">
        <v>1653</v>
      </c>
      <c r="C1678" s="35">
        <v>1.2133239211292179</v>
      </c>
      <c r="D1678" s="35"/>
      <c r="E1678" s="35">
        <v>0.69447156406441135</v>
      </c>
      <c r="F1678" s="35"/>
      <c r="G1678" s="35">
        <v>1.9681872377478598</v>
      </c>
      <c r="H1678" s="35"/>
      <c r="I1678" s="35">
        <v>1.0402305084159982</v>
      </c>
      <c r="J1678" s="35"/>
      <c r="K1678" s="35">
        <v>1.4082858905542521</v>
      </c>
      <c r="L1678" s="35"/>
      <c r="M1678" s="35">
        <v>2.2576417786586727</v>
      </c>
      <c r="N1678" s="35"/>
      <c r="O1678" s="35">
        <v>0.17372406671721757</v>
      </c>
      <c r="P1678" s="654"/>
      <c r="R1678" s="641" t="s">
        <v>2</v>
      </c>
      <c r="S1678" s="362"/>
      <c r="T1678" s="362"/>
      <c r="U1678" s="362"/>
      <c r="V1678" s="362"/>
      <c r="W1678" s="362"/>
      <c r="X1678" s="362"/>
      <c r="Y1678" s="362"/>
      <c r="Z1678" s="362"/>
      <c r="AA1678" s="362"/>
      <c r="AB1678" s="362"/>
    </row>
    <row r="1679" spans="2:28">
      <c r="B1679" s="137">
        <v>1654</v>
      </c>
      <c r="C1679" s="35">
        <v>1.0507111409370276</v>
      </c>
      <c r="D1679" s="35"/>
      <c r="E1679" s="35">
        <v>1.5093887824403684</v>
      </c>
      <c r="F1679" s="35"/>
      <c r="G1679" s="35">
        <v>1.0301708457597765</v>
      </c>
      <c r="H1679" s="35"/>
      <c r="I1679" s="35">
        <v>1.5979279594736633</v>
      </c>
      <c r="J1679" s="35"/>
      <c r="K1679" s="35">
        <v>1.0407997854647617</v>
      </c>
      <c r="L1679" s="35"/>
      <c r="M1679" s="35">
        <v>1.2390507354192524</v>
      </c>
      <c r="N1679" s="35"/>
      <c r="O1679" s="35">
        <v>1.5860096148531979</v>
      </c>
      <c r="P1679" s="654"/>
      <c r="R1679" s="641" t="s">
        <v>2</v>
      </c>
      <c r="S1679" s="362"/>
      <c r="T1679" s="362"/>
      <c r="U1679" s="362"/>
      <c r="V1679" s="362"/>
      <c r="W1679" s="362"/>
      <c r="X1679" s="362"/>
      <c r="Y1679" s="362"/>
      <c r="Z1679" s="362"/>
      <c r="AA1679" s="362"/>
      <c r="AB1679" s="362"/>
    </row>
    <row r="1680" spans="2:28">
      <c r="B1680" s="137">
        <v>1655</v>
      </c>
      <c r="C1680" s="35"/>
      <c r="D1680" s="35">
        <v>0.26415881219802523</v>
      </c>
      <c r="E1680" s="35">
        <v>8.5878842449478437E-3</v>
      </c>
      <c r="F1680" s="35"/>
      <c r="G1680" s="35"/>
      <c r="H1680" s="35">
        <v>0.15957847304072831</v>
      </c>
      <c r="I1680" s="35"/>
      <c r="J1680" s="35">
        <v>0.28889325006916183</v>
      </c>
      <c r="K1680" s="35">
        <v>0.19732143135735858</v>
      </c>
      <c r="L1680" s="35"/>
      <c r="M1680" s="35">
        <v>0.33371493167678634</v>
      </c>
      <c r="N1680" s="35"/>
      <c r="O1680" s="35">
        <v>0.15379556765785479</v>
      </c>
      <c r="P1680" s="654"/>
      <c r="R1680" s="641" t="s">
        <v>2</v>
      </c>
      <c r="S1680" s="362"/>
      <c r="T1680" s="362"/>
      <c r="U1680" s="362"/>
      <c r="V1680" s="362"/>
      <c r="W1680" s="362"/>
      <c r="X1680" s="362"/>
      <c r="Y1680" s="362"/>
      <c r="Z1680" s="362"/>
      <c r="AA1680" s="362"/>
      <c r="AB1680" s="362"/>
    </row>
    <row r="1681" spans="2:28">
      <c r="B1681" s="137">
        <v>1656</v>
      </c>
      <c r="C1681" s="35"/>
      <c r="D1681" s="35">
        <v>0.15321866493909853</v>
      </c>
      <c r="E1681" s="35">
        <v>0.44400971546441892</v>
      </c>
      <c r="F1681" s="35"/>
      <c r="G1681" s="35"/>
      <c r="H1681" s="35">
        <v>0.72008114260153622</v>
      </c>
      <c r="I1681" s="35"/>
      <c r="J1681" s="35">
        <v>0.66233228429751623</v>
      </c>
      <c r="K1681" s="35">
        <v>0.40261357851511342</v>
      </c>
      <c r="L1681" s="35"/>
      <c r="M1681" s="35">
        <v>0.75020832519811798</v>
      </c>
      <c r="N1681" s="35"/>
      <c r="O1681" s="35">
        <v>0.46273482683875439</v>
      </c>
      <c r="P1681" s="654"/>
      <c r="R1681" s="641" t="s">
        <v>2</v>
      </c>
      <c r="S1681" s="362"/>
      <c r="T1681" s="362"/>
      <c r="U1681" s="362"/>
      <c r="V1681" s="362"/>
      <c r="W1681" s="362"/>
      <c r="X1681" s="362"/>
      <c r="Y1681" s="362"/>
      <c r="Z1681" s="362"/>
      <c r="AA1681" s="362"/>
      <c r="AB1681" s="362"/>
    </row>
    <row r="1682" spans="2:28">
      <c r="B1682" s="137">
        <v>1657</v>
      </c>
      <c r="C1682" s="35">
        <v>0.43764143807841405</v>
      </c>
      <c r="D1682" s="35"/>
      <c r="E1682" s="35">
        <v>0.76522734468267195</v>
      </c>
      <c r="F1682" s="35"/>
      <c r="G1682" s="35"/>
      <c r="H1682" s="35">
        <v>0.67961966092040971</v>
      </c>
      <c r="I1682" s="35">
        <v>1.4624913081406685</v>
      </c>
      <c r="J1682" s="35"/>
      <c r="K1682" s="35"/>
      <c r="L1682" s="35">
        <v>0.48840159235651204</v>
      </c>
      <c r="M1682" s="35">
        <v>0.34639409545448874</v>
      </c>
      <c r="N1682" s="35"/>
      <c r="O1682" s="35"/>
      <c r="P1682" s="654">
        <v>0.45547666531757841</v>
      </c>
      <c r="R1682" s="641" t="s">
        <v>2</v>
      </c>
      <c r="S1682" s="362"/>
      <c r="T1682" s="362"/>
      <c r="U1682" s="362"/>
      <c r="V1682" s="362"/>
      <c r="W1682" s="362"/>
      <c r="X1682" s="362"/>
      <c r="Y1682" s="362"/>
      <c r="Z1682" s="362"/>
      <c r="AA1682" s="362"/>
      <c r="AB1682" s="362"/>
    </row>
    <row r="1683" spans="2:28">
      <c r="B1683" s="137">
        <v>1658</v>
      </c>
      <c r="C1683" s="35"/>
      <c r="D1683" s="35">
        <v>0.23299442307903226</v>
      </c>
      <c r="E1683" s="35">
        <v>0.20262556496224737</v>
      </c>
      <c r="F1683" s="35"/>
      <c r="G1683" s="35"/>
      <c r="H1683" s="35">
        <v>0.18734771472420544</v>
      </c>
      <c r="I1683" s="35">
        <v>0.73743518050345447</v>
      </c>
      <c r="J1683" s="35"/>
      <c r="K1683" s="35"/>
      <c r="L1683" s="35">
        <v>6.834418997119519E-3</v>
      </c>
      <c r="M1683" s="35"/>
      <c r="N1683" s="35">
        <v>2.6464552798305618E-2</v>
      </c>
      <c r="O1683" s="35"/>
      <c r="P1683" s="654">
        <v>0.26722506366666288</v>
      </c>
      <c r="R1683" s="641" t="s">
        <v>2</v>
      </c>
      <c r="S1683" s="362"/>
      <c r="T1683" s="362"/>
      <c r="U1683" s="362"/>
      <c r="V1683" s="362"/>
      <c r="W1683" s="362"/>
      <c r="X1683" s="362"/>
      <c r="Y1683" s="362"/>
      <c r="Z1683" s="362"/>
      <c r="AA1683" s="362"/>
      <c r="AB1683" s="362"/>
    </row>
    <row r="1684" spans="2:28">
      <c r="B1684" s="137">
        <v>1659</v>
      </c>
      <c r="C1684" s="35"/>
      <c r="D1684" s="35">
        <v>1.0236504769444883</v>
      </c>
      <c r="E1684" s="35"/>
      <c r="F1684" s="35">
        <v>0.60801229283762082</v>
      </c>
      <c r="G1684" s="35"/>
      <c r="H1684" s="35">
        <v>1.7695377789198627</v>
      </c>
      <c r="I1684" s="35">
        <v>0.50191294327560643</v>
      </c>
      <c r="J1684" s="35"/>
      <c r="K1684" s="35"/>
      <c r="L1684" s="35">
        <v>0.56769563594845363</v>
      </c>
      <c r="M1684" s="35"/>
      <c r="N1684" s="35">
        <v>0.33535562542063146</v>
      </c>
      <c r="O1684" s="35"/>
      <c r="P1684" s="654">
        <v>0.41659856330784778</v>
      </c>
      <c r="R1684" s="641" t="s">
        <v>2</v>
      </c>
      <c r="S1684" s="362"/>
      <c r="T1684" s="362"/>
      <c r="U1684" s="362"/>
      <c r="V1684" s="362"/>
      <c r="W1684" s="362"/>
      <c r="X1684" s="362"/>
      <c r="Y1684" s="362"/>
      <c r="Z1684" s="362"/>
      <c r="AA1684" s="362"/>
      <c r="AB1684" s="362"/>
    </row>
    <row r="1685" spans="2:28">
      <c r="B1685" s="137">
        <v>1660</v>
      </c>
      <c r="C1685" s="35">
        <v>0.7338813745569891</v>
      </c>
      <c r="D1685" s="35"/>
      <c r="E1685" s="35">
        <v>0.41865421924285812</v>
      </c>
      <c r="F1685" s="35"/>
      <c r="G1685" s="35">
        <v>0.51277443721789207</v>
      </c>
      <c r="H1685" s="35"/>
      <c r="I1685" s="35"/>
      <c r="J1685" s="35">
        <v>0.23436100648309138</v>
      </c>
      <c r="K1685" s="35">
        <v>0.81462139616782692</v>
      </c>
      <c r="L1685" s="35"/>
      <c r="M1685" s="35">
        <v>0.85055158055226898</v>
      </c>
      <c r="N1685" s="35"/>
      <c r="O1685" s="35"/>
      <c r="P1685" s="654">
        <v>0.20158949892376632</v>
      </c>
      <c r="R1685" s="641" t="s">
        <v>2</v>
      </c>
      <c r="S1685" s="362"/>
      <c r="T1685" s="362"/>
      <c r="U1685" s="362"/>
      <c r="V1685" s="362"/>
      <c r="W1685" s="362"/>
      <c r="X1685" s="362"/>
      <c r="Y1685" s="362"/>
      <c r="Z1685" s="362"/>
      <c r="AA1685" s="362"/>
      <c r="AB1685" s="362"/>
    </row>
    <row r="1686" spans="2:28">
      <c r="B1686" s="137">
        <v>1661</v>
      </c>
      <c r="C1686" s="35"/>
      <c r="D1686" s="35">
        <v>0.24085284659842307</v>
      </c>
      <c r="E1686" s="35"/>
      <c r="F1686" s="35">
        <v>0.81252144150808059</v>
      </c>
      <c r="G1686" s="35">
        <v>3.2699584730298686E-3</v>
      </c>
      <c r="H1686" s="35"/>
      <c r="I1686" s="35"/>
      <c r="J1686" s="35">
        <v>0.48210920532095097</v>
      </c>
      <c r="K1686" s="35"/>
      <c r="L1686" s="35">
        <v>0.24831275189009563</v>
      </c>
      <c r="M1686" s="35"/>
      <c r="N1686" s="35">
        <v>0.48981804353379743</v>
      </c>
      <c r="O1686" s="35"/>
      <c r="P1686" s="654">
        <v>0.76925177408634959</v>
      </c>
      <c r="R1686" s="641" t="s">
        <v>2</v>
      </c>
      <c r="S1686" s="362"/>
      <c r="T1686" s="362"/>
      <c r="U1686" s="362"/>
      <c r="V1686" s="362"/>
      <c r="W1686" s="362"/>
      <c r="X1686" s="362"/>
      <c r="Y1686" s="362"/>
      <c r="Z1686" s="362"/>
      <c r="AA1686" s="362"/>
      <c r="AB1686" s="362"/>
    </row>
    <row r="1687" spans="2:28">
      <c r="B1687" s="137">
        <v>1662</v>
      </c>
      <c r="C1687" s="35"/>
      <c r="D1687" s="35">
        <v>0.2612109085932956</v>
      </c>
      <c r="E1687" s="35"/>
      <c r="F1687" s="35">
        <v>0.7752017835054269</v>
      </c>
      <c r="G1687" s="35">
        <v>0.18150172912846688</v>
      </c>
      <c r="H1687" s="35"/>
      <c r="I1687" s="35">
        <v>0.2383504118184232</v>
      </c>
      <c r="J1687" s="35"/>
      <c r="K1687" s="35">
        <v>0.12169289925475554</v>
      </c>
      <c r="L1687" s="35"/>
      <c r="M1687" s="35"/>
      <c r="N1687" s="35">
        <v>0.18764454536830216</v>
      </c>
      <c r="O1687" s="35"/>
      <c r="P1687" s="654">
        <v>0.78809336500640681</v>
      </c>
      <c r="R1687" s="641" t="s">
        <v>2</v>
      </c>
      <c r="S1687" s="362"/>
      <c r="T1687" s="362"/>
      <c r="U1687" s="362"/>
      <c r="V1687" s="362"/>
      <c r="W1687" s="362"/>
      <c r="X1687" s="362"/>
      <c r="Y1687" s="362"/>
      <c r="Z1687" s="362"/>
      <c r="AA1687" s="362"/>
      <c r="AB1687" s="362"/>
    </row>
    <row r="1688" spans="2:28">
      <c r="B1688" s="137">
        <v>1663</v>
      </c>
      <c r="C1688" s="35"/>
      <c r="D1688" s="35">
        <v>1.9645963761396106</v>
      </c>
      <c r="E1688" s="35"/>
      <c r="F1688" s="35">
        <v>2.1660973045129777</v>
      </c>
      <c r="G1688" s="35"/>
      <c r="H1688" s="35">
        <v>2.0932274122886652</v>
      </c>
      <c r="I1688" s="35"/>
      <c r="J1688" s="35">
        <v>1.8297829023179333</v>
      </c>
      <c r="K1688" s="35"/>
      <c r="L1688" s="35">
        <v>1.2622911723105255</v>
      </c>
      <c r="M1688" s="35"/>
      <c r="N1688" s="35">
        <v>0.7014072056125501</v>
      </c>
      <c r="O1688" s="35"/>
      <c r="P1688" s="654">
        <v>1.3544140011941972</v>
      </c>
      <c r="R1688" s="641" t="s">
        <v>2</v>
      </c>
      <c r="S1688" s="362"/>
      <c r="T1688" s="362"/>
      <c r="U1688" s="362"/>
      <c r="V1688" s="362"/>
      <c r="W1688" s="362"/>
      <c r="X1688" s="362"/>
      <c r="Y1688" s="362"/>
      <c r="Z1688" s="362"/>
      <c r="AA1688" s="362"/>
      <c r="AB1688" s="362"/>
    </row>
    <row r="1689" spans="2:28">
      <c r="B1689" s="137">
        <v>1664</v>
      </c>
      <c r="C1689" s="35">
        <v>4.5922911233752493E-2</v>
      </c>
      <c r="D1689" s="35"/>
      <c r="E1689" s="35">
        <v>0.1093007447097165</v>
      </c>
      <c r="F1689" s="35"/>
      <c r="G1689" s="35"/>
      <c r="H1689" s="35">
        <v>0.14335010660083825</v>
      </c>
      <c r="I1689" s="35">
        <v>0.19146301748750208</v>
      </c>
      <c r="J1689" s="35"/>
      <c r="K1689" s="35">
        <v>1.2704135741204099</v>
      </c>
      <c r="L1689" s="35"/>
      <c r="M1689" s="35"/>
      <c r="N1689" s="35">
        <v>0.38007762827859898</v>
      </c>
      <c r="O1689" s="35">
        <v>0.49062870355608013</v>
      </c>
      <c r="P1689" s="654"/>
      <c r="R1689" s="641" t="s">
        <v>2</v>
      </c>
      <c r="S1689" s="362"/>
      <c r="T1689" s="362"/>
      <c r="U1689" s="362"/>
      <c r="V1689" s="362"/>
      <c r="W1689" s="362"/>
      <c r="X1689" s="362"/>
      <c r="Y1689" s="362"/>
      <c r="Z1689" s="362"/>
      <c r="AA1689" s="362"/>
      <c r="AB1689" s="362"/>
    </row>
    <row r="1690" spans="2:28">
      <c r="B1690" s="137">
        <v>1665</v>
      </c>
      <c r="C1690" s="35">
        <v>0.78588382392876122</v>
      </c>
      <c r="D1690" s="35"/>
      <c r="E1690" s="35"/>
      <c r="F1690" s="35">
        <v>0.94944201438988296</v>
      </c>
      <c r="G1690" s="35"/>
      <c r="H1690" s="35">
        <v>0.24576721552890271</v>
      </c>
      <c r="I1690" s="35">
        <v>3.7299566077890367E-2</v>
      </c>
      <c r="J1690" s="35"/>
      <c r="K1690" s="35">
        <v>0.10420696055848089</v>
      </c>
      <c r="L1690" s="35"/>
      <c r="M1690" s="35">
        <v>0.94909187068301926</v>
      </c>
      <c r="N1690" s="35"/>
      <c r="O1690" s="35"/>
      <c r="P1690" s="654">
        <v>1.1983351234346407E-2</v>
      </c>
      <c r="R1690" s="641" t="s">
        <v>2</v>
      </c>
      <c r="S1690" s="362"/>
      <c r="T1690" s="362"/>
      <c r="U1690" s="362"/>
      <c r="V1690" s="362"/>
      <c r="W1690" s="362"/>
      <c r="X1690" s="362"/>
      <c r="Y1690" s="362"/>
      <c r="Z1690" s="362"/>
      <c r="AA1690" s="362"/>
      <c r="AB1690" s="362"/>
    </row>
    <row r="1691" spans="2:28">
      <c r="B1691" s="137">
        <v>1666</v>
      </c>
      <c r="C1691" s="35">
        <v>0.40214573713171581</v>
      </c>
      <c r="D1691" s="35"/>
      <c r="E1691" s="35">
        <v>1.018820187638827</v>
      </c>
      <c r="F1691" s="35"/>
      <c r="G1691" s="35">
        <v>1.432862965308388</v>
      </c>
      <c r="H1691" s="35"/>
      <c r="I1691" s="35">
        <v>0.71185156301082686</v>
      </c>
      <c r="J1691" s="35"/>
      <c r="K1691" s="35">
        <v>0.93960503536446527</v>
      </c>
      <c r="L1691" s="35"/>
      <c r="M1691" s="35">
        <v>0.65118379607120724</v>
      </c>
      <c r="N1691" s="35"/>
      <c r="O1691" s="35">
        <v>0.84784361221769455</v>
      </c>
      <c r="P1691" s="654"/>
      <c r="R1691" s="641" t="s">
        <v>2</v>
      </c>
      <c r="S1691" s="362"/>
      <c r="T1691" s="362"/>
      <c r="U1691" s="362"/>
      <c r="V1691" s="362"/>
      <c r="W1691" s="362"/>
      <c r="X1691" s="362"/>
      <c r="Y1691" s="362"/>
      <c r="Z1691" s="362"/>
      <c r="AA1691" s="362"/>
      <c r="AB1691" s="362"/>
    </row>
    <row r="1692" spans="2:28">
      <c r="B1692" s="137">
        <v>1667</v>
      </c>
      <c r="C1692" s="35">
        <v>0.1270997534139966</v>
      </c>
      <c r="D1692" s="35"/>
      <c r="E1692" s="35"/>
      <c r="F1692" s="35">
        <v>0.3215282300943047</v>
      </c>
      <c r="G1692" s="35"/>
      <c r="H1692" s="35">
        <v>0.41598957677734566</v>
      </c>
      <c r="I1692" s="35"/>
      <c r="J1692" s="35">
        <v>0.19368223207227001</v>
      </c>
      <c r="K1692" s="35"/>
      <c r="L1692" s="35">
        <v>0.21841627544024703</v>
      </c>
      <c r="M1692" s="35"/>
      <c r="N1692" s="35">
        <v>1.0227062813109431</v>
      </c>
      <c r="O1692" s="35"/>
      <c r="P1692" s="654">
        <v>0.25505126176832127</v>
      </c>
      <c r="R1692" s="641" t="s">
        <v>2</v>
      </c>
      <c r="S1692" s="362"/>
      <c r="T1692" s="362"/>
      <c r="U1692" s="362"/>
      <c r="V1692" s="362"/>
      <c r="W1692" s="362"/>
      <c r="X1692" s="362"/>
      <c r="Y1692" s="362"/>
      <c r="Z1692" s="362"/>
      <c r="AA1692" s="362"/>
      <c r="AB1692" s="362"/>
    </row>
    <row r="1693" spans="2:28">
      <c r="B1693" s="137">
        <v>1668</v>
      </c>
      <c r="C1693" s="35"/>
      <c r="D1693" s="35">
        <v>0.14632324190880408</v>
      </c>
      <c r="E1693" s="35"/>
      <c r="F1693" s="35">
        <v>0.55072493673410228</v>
      </c>
      <c r="G1693" s="35"/>
      <c r="H1693" s="35">
        <v>0.2426817493167043</v>
      </c>
      <c r="I1693" s="35">
        <v>0.38876939874534056</v>
      </c>
      <c r="J1693" s="35"/>
      <c r="K1693" s="35"/>
      <c r="L1693" s="35">
        <v>0.54955679308448846</v>
      </c>
      <c r="M1693" s="35"/>
      <c r="N1693" s="35">
        <v>0.66204057270066563</v>
      </c>
      <c r="O1693" s="35"/>
      <c r="P1693" s="654">
        <v>0.48684546897458447</v>
      </c>
      <c r="R1693" s="641" t="s">
        <v>2</v>
      </c>
      <c r="S1693" s="362"/>
      <c r="T1693" s="362"/>
      <c r="U1693" s="362"/>
      <c r="V1693" s="362"/>
      <c r="W1693" s="362"/>
      <c r="X1693" s="362"/>
      <c r="Y1693" s="362"/>
      <c r="Z1693" s="362"/>
      <c r="AA1693" s="362"/>
      <c r="AB1693" s="362"/>
    </row>
    <row r="1694" spans="2:28">
      <c r="B1694" s="137">
        <v>1669</v>
      </c>
      <c r="C1694" s="35">
        <v>1.4961135454409602</v>
      </c>
      <c r="D1694" s="35"/>
      <c r="E1694" s="35">
        <v>0.43813562090697672</v>
      </c>
      <c r="F1694" s="35"/>
      <c r="G1694" s="35"/>
      <c r="H1694" s="35">
        <v>0.60355056998204104</v>
      </c>
      <c r="I1694" s="35">
        <v>0.60151371752554539</v>
      </c>
      <c r="J1694" s="35"/>
      <c r="K1694" s="35">
        <v>0.63718029063921755</v>
      </c>
      <c r="L1694" s="35"/>
      <c r="M1694" s="35">
        <v>1.2160547745450334</v>
      </c>
      <c r="N1694" s="35"/>
      <c r="O1694" s="35">
        <v>1.5578186333202912</v>
      </c>
      <c r="P1694" s="654"/>
      <c r="R1694" s="641" t="s">
        <v>2</v>
      </c>
      <c r="S1694" s="362"/>
      <c r="T1694" s="362"/>
      <c r="U1694" s="362"/>
      <c r="V1694" s="362"/>
      <c r="W1694" s="362"/>
      <c r="X1694" s="362"/>
      <c r="Y1694" s="362"/>
      <c r="Z1694" s="362"/>
      <c r="AA1694" s="362"/>
      <c r="AB1694" s="362"/>
    </row>
    <row r="1695" spans="2:28">
      <c r="B1695" s="137">
        <v>1670</v>
      </c>
      <c r="C1695" s="35"/>
      <c r="D1695" s="35">
        <v>1.7641682685205269</v>
      </c>
      <c r="E1695" s="35"/>
      <c r="F1695" s="35">
        <v>0.8202947199565287</v>
      </c>
      <c r="G1695" s="35"/>
      <c r="H1695" s="35">
        <v>1.3009578387931546</v>
      </c>
      <c r="I1695" s="35"/>
      <c r="J1695" s="35">
        <v>0.79195440592371635</v>
      </c>
      <c r="K1695" s="35"/>
      <c r="L1695" s="35">
        <v>0.31446033597465206</v>
      </c>
      <c r="M1695" s="35"/>
      <c r="N1695" s="35">
        <v>0.39049716609481711</v>
      </c>
      <c r="O1695" s="35"/>
      <c r="P1695" s="654">
        <v>0.94422623338090039</v>
      </c>
      <c r="R1695" s="641" t="s">
        <v>2</v>
      </c>
      <c r="S1695" s="362"/>
      <c r="T1695" s="362"/>
      <c r="U1695" s="362"/>
      <c r="V1695" s="362"/>
      <c r="W1695" s="362"/>
      <c r="X1695" s="362"/>
      <c r="Y1695" s="362"/>
      <c r="Z1695" s="362"/>
      <c r="AA1695" s="362"/>
      <c r="AB1695" s="362"/>
    </row>
    <row r="1696" spans="2:28">
      <c r="B1696" s="137">
        <v>1671</v>
      </c>
      <c r="C1696" s="35"/>
      <c r="D1696" s="35">
        <v>0.14598180026200427</v>
      </c>
      <c r="E1696" s="35"/>
      <c r="F1696" s="35">
        <v>0.35486630641938843</v>
      </c>
      <c r="G1696" s="35"/>
      <c r="H1696" s="35">
        <v>0.43257973748099227</v>
      </c>
      <c r="I1696" s="35"/>
      <c r="J1696" s="35">
        <v>0.18395807065786116</v>
      </c>
      <c r="K1696" s="35"/>
      <c r="L1696" s="35">
        <v>0.48495383134934228</v>
      </c>
      <c r="M1696" s="35"/>
      <c r="N1696" s="35">
        <v>1.0556103223695941</v>
      </c>
      <c r="O1696" s="35"/>
      <c r="P1696" s="654">
        <v>3.2472984810095924E-2</v>
      </c>
      <c r="R1696" s="641" t="s">
        <v>2</v>
      </c>
      <c r="S1696" s="362"/>
      <c r="T1696" s="362"/>
      <c r="U1696" s="362"/>
      <c r="V1696" s="362"/>
      <c r="W1696" s="362"/>
      <c r="X1696" s="362"/>
      <c r="Y1696" s="362"/>
      <c r="Z1696" s="362"/>
      <c r="AA1696" s="362"/>
      <c r="AB1696" s="362"/>
    </row>
    <row r="1697" spans="2:28">
      <c r="B1697" s="137">
        <v>1672</v>
      </c>
      <c r="C1697" s="35"/>
      <c r="D1697" s="35">
        <v>0.66411653825155048</v>
      </c>
      <c r="E1697" s="35">
        <v>0.78565720442156339</v>
      </c>
      <c r="F1697" s="35"/>
      <c r="G1697" s="35">
        <v>0.52278058648343517</v>
      </c>
      <c r="H1697" s="35"/>
      <c r="I1697" s="35">
        <v>0.25399266096937073</v>
      </c>
      <c r="J1697" s="35"/>
      <c r="K1697" s="35">
        <v>0.80862932359261552</v>
      </c>
      <c r="L1697" s="35"/>
      <c r="M1697" s="35">
        <v>0.22583795321072567</v>
      </c>
      <c r="N1697" s="35"/>
      <c r="O1697" s="35">
        <v>0.73258285410290935</v>
      </c>
      <c r="P1697" s="654"/>
      <c r="R1697" s="641" t="s">
        <v>2</v>
      </c>
      <c r="S1697" s="362"/>
      <c r="T1697" s="362"/>
      <c r="U1697" s="362"/>
      <c r="V1697" s="362"/>
      <c r="W1697" s="362"/>
      <c r="X1697" s="362"/>
      <c r="Y1697" s="362"/>
      <c r="Z1697" s="362"/>
      <c r="AA1697" s="362"/>
      <c r="AB1697" s="362"/>
    </row>
    <row r="1698" spans="2:28">
      <c r="B1698" s="137">
        <v>1673</v>
      </c>
      <c r="C1698" s="35"/>
      <c r="D1698" s="35">
        <v>0.9358014243206868</v>
      </c>
      <c r="E1698" s="35"/>
      <c r="F1698" s="35">
        <v>0.17827201626226583</v>
      </c>
      <c r="G1698" s="35">
        <v>4.1467626983340417E-2</v>
      </c>
      <c r="H1698" s="35"/>
      <c r="I1698" s="35"/>
      <c r="J1698" s="35">
        <v>0.27878182698079906</v>
      </c>
      <c r="K1698" s="35"/>
      <c r="L1698" s="35">
        <v>1.3793373129761268</v>
      </c>
      <c r="M1698" s="35"/>
      <c r="N1698" s="35">
        <v>0.87839076981682751</v>
      </c>
      <c r="O1698" s="35"/>
      <c r="P1698" s="654">
        <v>0.14856528272403471</v>
      </c>
      <c r="R1698" s="641" t="s">
        <v>2</v>
      </c>
      <c r="S1698" s="362"/>
      <c r="T1698" s="362"/>
      <c r="U1698" s="362"/>
      <c r="V1698" s="362"/>
      <c r="W1698" s="362"/>
      <c r="X1698" s="362"/>
      <c r="Y1698" s="362"/>
      <c r="Z1698" s="362"/>
      <c r="AA1698" s="362"/>
      <c r="AB1698" s="362"/>
    </row>
    <row r="1699" spans="2:28">
      <c r="B1699" s="137">
        <v>1674</v>
      </c>
      <c r="C1699" s="35">
        <v>0.92424702380034451</v>
      </c>
      <c r="D1699" s="35"/>
      <c r="E1699" s="35">
        <v>0.66975210918390693</v>
      </c>
      <c r="F1699" s="35"/>
      <c r="G1699" s="35">
        <v>0.75258989200760096</v>
      </c>
      <c r="H1699" s="35"/>
      <c r="I1699" s="35"/>
      <c r="J1699" s="35">
        <v>0.79898118396769147</v>
      </c>
      <c r="K1699" s="35">
        <v>0.19561237214579733</v>
      </c>
      <c r="L1699" s="35"/>
      <c r="M1699" s="35"/>
      <c r="N1699" s="35">
        <v>0.73163716891344988</v>
      </c>
      <c r="O1699" s="35">
        <v>0.14108142460567971</v>
      </c>
      <c r="P1699" s="654"/>
      <c r="R1699" s="641" t="s">
        <v>2</v>
      </c>
      <c r="S1699" s="362"/>
      <c r="T1699" s="362"/>
      <c r="U1699" s="362"/>
      <c r="V1699" s="362"/>
      <c r="W1699" s="362"/>
      <c r="X1699" s="362"/>
      <c r="Y1699" s="362"/>
      <c r="Z1699" s="362"/>
      <c r="AA1699" s="362"/>
      <c r="AB1699" s="362"/>
    </row>
    <row r="1700" spans="2:28">
      <c r="B1700" s="137">
        <v>1675</v>
      </c>
      <c r="C1700" s="35">
        <v>0.53277104068546732</v>
      </c>
      <c r="D1700" s="35"/>
      <c r="E1700" s="35">
        <v>3.4998578294436769E-2</v>
      </c>
      <c r="F1700" s="35"/>
      <c r="G1700" s="35">
        <v>1.0000045641780251</v>
      </c>
      <c r="H1700" s="35"/>
      <c r="I1700" s="35">
        <v>1.1956805212113149</v>
      </c>
      <c r="J1700" s="35"/>
      <c r="K1700" s="35">
        <v>0.48653292533118081</v>
      </c>
      <c r="L1700" s="35"/>
      <c r="M1700" s="35">
        <v>4.3814527940225008E-2</v>
      </c>
      <c r="N1700" s="35"/>
      <c r="O1700" s="35">
        <v>1.1681653096507172</v>
      </c>
      <c r="P1700" s="654"/>
      <c r="R1700" s="641" t="s">
        <v>2</v>
      </c>
      <c r="S1700" s="362"/>
      <c r="T1700" s="362"/>
      <c r="U1700" s="362"/>
      <c r="V1700" s="362"/>
      <c r="W1700" s="362"/>
      <c r="X1700" s="362"/>
      <c r="Y1700" s="362"/>
      <c r="Z1700" s="362"/>
      <c r="AA1700" s="362"/>
      <c r="AB1700" s="362"/>
    </row>
    <row r="1701" spans="2:28">
      <c r="B1701" s="137">
        <v>1676</v>
      </c>
      <c r="C1701" s="35"/>
      <c r="D1701" s="35">
        <v>0.47484891135568358</v>
      </c>
      <c r="E1701" s="35"/>
      <c r="F1701" s="35">
        <v>3.5312641300348745E-2</v>
      </c>
      <c r="G1701" s="35"/>
      <c r="H1701" s="35">
        <v>0.59052978457600247</v>
      </c>
      <c r="I1701" s="35"/>
      <c r="J1701" s="35">
        <v>0.64270299176489099</v>
      </c>
      <c r="K1701" s="35"/>
      <c r="L1701" s="35">
        <v>0.52524891376210014</v>
      </c>
      <c r="M1701" s="35"/>
      <c r="N1701" s="35">
        <v>1.0327857766626796</v>
      </c>
      <c r="O1701" s="35"/>
      <c r="P1701" s="654">
        <v>0.84260291701602674</v>
      </c>
      <c r="R1701" s="641" t="s">
        <v>2</v>
      </c>
      <c r="S1701" s="362"/>
      <c r="T1701" s="362"/>
      <c r="U1701" s="362"/>
      <c r="V1701" s="362"/>
      <c r="W1701" s="362"/>
      <c r="X1701" s="362"/>
      <c r="Y1701" s="362"/>
      <c r="Z1701" s="362"/>
      <c r="AA1701" s="362"/>
      <c r="AB1701" s="362"/>
    </row>
    <row r="1702" spans="2:28">
      <c r="B1702" s="137">
        <v>1677</v>
      </c>
      <c r="C1702" s="35">
        <v>0.51038249882088238</v>
      </c>
      <c r="D1702" s="35"/>
      <c r="E1702" s="35"/>
      <c r="F1702" s="35">
        <v>0.53484624423750282</v>
      </c>
      <c r="G1702" s="35">
        <v>0.11993041059902314</v>
      </c>
      <c r="H1702" s="35"/>
      <c r="I1702" s="35"/>
      <c r="J1702" s="35">
        <v>0.79436823290350367</v>
      </c>
      <c r="K1702" s="35"/>
      <c r="L1702" s="35">
        <v>0.59143533689617978</v>
      </c>
      <c r="M1702" s="35"/>
      <c r="N1702" s="35">
        <v>1.6400908529163463</v>
      </c>
      <c r="O1702" s="35"/>
      <c r="P1702" s="654">
        <v>0.70994653035939592</v>
      </c>
      <c r="R1702" s="641" t="s">
        <v>2</v>
      </c>
      <c r="S1702" s="362"/>
      <c r="T1702" s="362"/>
      <c r="U1702" s="362"/>
      <c r="V1702" s="362"/>
      <c r="W1702" s="362"/>
      <c r="X1702" s="362"/>
      <c r="Y1702" s="362"/>
      <c r="Z1702" s="362"/>
      <c r="AA1702" s="362"/>
      <c r="AB1702" s="362"/>
    </row>
    <row r="1703" spans="2:28">
      <c r="B1703" s="137">
        <v>1678</v>
      </c>
      <c r="C1703" s="35"/>
      <c r="D1703" s="35">
        <v>1.8766273051707019</v>
      </c>
      <c r="E1703" s="35"/>
      <c r="F1703" s="35">
        <v>1.2700414140469374</v>
      </c>
      <c r="G1703" s="35"/>
      <c r="H1703" s="35">
        <v>1.1499524348726502</v>
      </c>
      <c r="I1703" s="35"/>
      <c r="J1703" s="35">
        <v>1.2792704068147442</v>
      </c>
      <c r="K1703" s="35"/>
      <c r="L1703" s="35">
        <v>1.4299594268303173</v>
      </c>
      <c r="M1703" s="35"/>
      <c r="N1703" s="35">
        <v>1.5658958646847609</v>
      </c>
      <c r="O1703" s="35"/>
      <c r="P1703" s="654">
        <v>0.62541008701495382</v>
      </c>
      <c r="R1703" s="641" t="s">
        <v>2</v>
      </c>
      <c r="S1703" s="362"/>
      <c r="T1703" s="362"/>
      <c r="U1703" s="362"/>
      <c r="V1703" s="362"/>
      <c r="W1703" s="362"/>
      <c r="X1703" s="362"/>
      <c r="Y1703" s="362"/>
      <c r="Z1703" s="362"/>
      <c r="AA1703" s="362"/>
      <c r="AB1703" s="362"/>
    </row>
    <row r="1704" spans="2:28">
      <c r="B1704" s="137">
        <v>1679</v>
      </c>
      <c r="C1704" s="35">
        <v>0.10618685938791084</v>
      </c>
      <c r="D1704" s="35"/>
      <c r="E1704" s="35">
        <v>1.2008453202541152</v>
      </c>
      <c r="F1704" s="35"/>
      <c r="G1704" s="35"/>
      <c r="H1704" s="35">
        <v>5.7666768366985588E-2</v>
      </c>
      <c r="I1704" s="35">
        <v>0.39336052226085289</v>
      </c>
      <c r="J1704" s="35"/>
      <c r="K1704" s="35">
        <v>0.53141587899617038</v>
      </c>
      <c r="L1704" s="35"/>
      <c r="M1704" s="35">
        <v>1.0287229102349931</v>
      </c>
      <c r="N1704" s="35"/>
      <c r="O1704" s="35">
        <v>1.1185885101136825</v>
      </c>
      <c r="P1704" s="654"/>
      <c r="R1704" s="641" t="s">
        <v>2</v>
      </c>
      <c r="S1704" s="362"/>
      <c r="T1704" s="362"/>
      <c r="U1704" s="362"/>
      <c r="V1704" s="362"/>
      <c r="W1704" s="362"/>
      <c r="X1704" s="362"/>
      <c r="Y1704" s="362"/>
      <c r="Z1704" s="362"/>
      <c r="AA1704" s="362"/>
      <c r="AB1704" s="362"/>
    </row>
    <row r="1705" spans="2:28">
      <c r="B1705" s="137">
        <v>1680</v>
      </c>
      <c r="C1705" s="35">
        <v>0.29079116208742944</v>
      </c>
      <c r="D1705" s="35"/>
      <c r="E1705" s="35"/>
      <c r="F1705" s="35">
        <v>5.9977990592609484E-2</v>
      </c>
      <c r="G1705" s="35"/>
      <c r="H1705" s="35">
        <v>0.70335157244754754</v>
      </c>
      <c r="I1705" s="35">
        <v>0.3251686987981296</v>
      </c>
      <c r="J1705" s="35"/>
      <c r="K1705" s="35"/>
      <c r="L1705" s="35">
        <v>0.50430628262487831</v>
      </c>
      <c r="M1705" s="35"/>
      <c r="N1705" s="35">
        <v>0.45398812354859741</v>
      </c>
      <c r="O1705" s="35">
        <v>0.66101591098709511</v>
      </c>
      <c r="P1705" s="654"/>
      <c r="R1705" s="641" t="s">
        <v>2</v>
      </c>
      <c r="S1705" s="362"/>
      <c r="T1705" s="362"/>
      <c r="U1705" s="362"/>
      <c r="V1705" s="362"/>
      <c r="W1705" s="362"/>
      <c r="X1705" s="362"/>
      <c r="Y1705" s="362"/>
      <c r="Z1705" s="362"/>
      <c r="AA1705" s="362"/>
      <c r="AB1705" s="362"/>
    </row>
    <row r="1706" spans="2:28">
      <c r="B1706" s="137">
        <v>1681</v>
      </c>
      <c r="C1706" s="35"/>
      <c r="D1706" s="35">
        <v>0.21609165550136147</v>
      </c>
      <c r="E1706" s="35"/>
      <c r="F1706" s="35">
        <v>0.7485305515486278</v>
      </c>
      <c r="G1706" s="35"/>
      <c r="H1706" s="35">
        <v>0.43620373103301208</v>
      </c>
      <c r="I1706" s="35">
        <v>0.16184512354350028</v>
      </c>
      <c r="J1706" s="35"/>
      <c r="K1706" s="35"/>
      <c r="L1706" s="35">
        <v>1.615634897544219</v>
      </c>
      <c r="M1706" s="35"/>
      <c r="N1706" s="35">
        <v>0.86730204772127273</v>
      </c>
      <c r="O1706" s="35"/>
      <c r="P1706" s="654">
        <v>1.2398030846153243</v>
      </c>
      <c r="R1706" s="641" t="s">
        <v>2</v>
      </c>
      <c r="S1706" s="362"/>
      <c r="T1706" s="362"/>
      <c r="U1706" s="362"/>
      <c r="V1706" s="362"/>
      <c r="W1706" s="362"/>
      <c r="X1706" s="362"/>
      <c r="Y1706" s="362"/>
      <c r="Z1706" s="362"/>
      <c r="AA1706" s="362"/>
      <c r="AB1706" s="362"/>
    </row>
    <row r="1707" spans="2:28">
      <c r="B1707" s="137">
        <v>1682</v>
      </c>
      <c r="C1707" s="35">
        <v>1.6676971966000218</v>
      </c>
      <c r="D1707" s="35"/>
      <c r="E1707" s="35">
        <v>2.3832974258517652</v>
      </c>
      <c r="F1707" s="35"/>
      <c r="G1707" s="35">
        <v>1.8623547997851591</v>
      </c>
      <c r="H1707" s="35"/>
      <c r="I1707" s="35">
        <v>2.2395009338695293</v>
      </c>
      <c r="J1707" s="35"/>
      <c r="K1707" s="35">
        <v>1.6081320135426296</v>
      </c>
      <c r="L1707" s="35"/>
      <c r="M1707" s="35">
        <v>0.92509025359925889</v>
      </c>
      <c r="N1707" s="35"/>
      <c r="O1707" s="35">
        <v>1.3953255631115069</v>
      </c>
      <c r="P1707" s="654"/>
      <c r="R1707" s="641" t="s">
        <v>2</v>
      </c>
      <c r="S1707" s="362"/>
      <c r="T1707" s="362"/>
      <c r="U1707" s="362"/>
      <c r="V1707" s="362"/>
      <c r="W1707" s="362"/>
      <c r="X1707" s="362"/>
      <c r="Y1707" s="362"/>
      <c r="Z1707" s="362"/>
      <c r="AA1707" s="362"/>
      <c r="AB1707" s="362"/>
    </row>
    <row r="1708" spans="2:28">
      <c r="B1708" s="137">
        <v>1683</v>
      </c>
      <c r="C1708" s="35">
        <v>1.9157464425258222</v>
      </c>
      <c r="D1708" s="35"/>
      <c r="E1708" s="35">
        <v>1.8581556359628466</v>
      </c>
      <c r="F1708" s="35"/>
      <c r="G1708" s="35">
        <v>0.32697531212439168</v>
      </c>
      <c r="H1708" s="35"/>
      <c r="I1708" s="35">
        <v>0.90142868455087899</v>
      </c>
      <c r="J1708" s="35"/>
      <c r="K1708" s="35">
        <v>0.92319002778650949</v>
      </c>
      <c r="L1708" s="35"/>
      <c r="M1708" s="35">
        <v>1.9148858612288175</v>
      </c>
      <c r="N1708" s="35"/>
      <c r="O1708" s="35">
        <v>1.651525096269767</v>
      </c>
      <c r="P1708" s="654"/>
      <c r="R1708" s="641" t="s">
        <v>2</v>
      </c>
      <c r="S1708" s="362"/>
      <c r="T1708" s="362"/>
      <c r="U1708" s="362"/>
      <c r="V1708" s="362"/>
      <c r="W1708" s="362"/>
      <c r="X1708" s="362"/>
      <c r="Y1708" s="362"/>
      <c r="Z1708" s="362"/>
      <c r="AA1708" s="362"/>
      <c r="AB1708" s="362"/>
    </row>
    <row r="1709" spans="2:28">
      <c r="B1709" s="137">
        <v>1684</v>
      </c>
      <c r="C1709" s="35"/>
      <c r="D1709" s="35">
        <v>0.45928646677709178</v>
      </c>
      <c r="E1709" s="35">
        <v>0.2951260710907635</v>
      </c>
      <c r="F1709" s="35"/>
      <c r="G1709" s="35">
        <v>0.70329845019001391</v>
      </c>
      <c r="H1709" s="35"/>
      <c r="I1709" s="35"/>
      <c r="J1709" s="35">
        <v>1.1126803991812497</v>
      </c>
      <c r="K1709" s="35"/>
      <c r="L1709" s="35">
        <v>0.40636861921957651</v>
      </c>
      <c r="M1709" s="35"/>
      <c r="N1709" s="35">
        <v>0.31316479278792186</v>
      </c>
      <c r="O1709" s="35">
        <v>0.4574537239324396</v>
      </c>
      <c r="P1709" s="654"/>
      <c r="R1709" s="641" t="s">
        <v>2</v>
      </c>
      <c r="S1709" s="362"/>
      <c r="T1709" s="362"/>
      <c r="U1709" s="362"/>
      <c r="V1709" s="362"/>
      <c r="W1709" s="362"/>
      <c r="X1709" s="362"/>
      <c r="Y1709" s="362"/>
      <c r="Z1709" s="362"/>
      <c r="AA1709" s="362"/>
      <c r="AB1709" s="362"/>
    </row>
    <row r="1710" spans="2:28">
      <c r="B1710" s="137">
        <v>1685</v>
      </c>
      <c r="C1710" s="35">
        <v>1.1137481836055527</v>
      </c>
      <c r="D1710" s="35"/>
      <c r="E1710" s="35">
        <v>9.9354345585608139E-3</v>
      </c>
      <c r="F1710" s="35"/>
      <c r="G1710" s="35">
        <v>0.88144618936963426</v>
      </c>
      <c r="H1710" s="35"/>
      <c r="I1710" s="35">
        <v>0.33695222877121483</v>
      </c>
      <c r="J1710" s="35"/>
      <c r="K1710" s="35">
        <v>0.98177282721806136</v>
      </c>
      <c r="L1710" s="35"/>
      <c r="M1710" s="35">
        <v>1.0051536074871017</v>
      </c>
      <c r="N1710" s="35"/>
      <c r="O1710" s="35">
        <v>0.59728313369302422</v>
      </c>
      <c r="P1710" s="654"/>
      <c r="R1710" s="641" t="s">
        <v>2</v>
      </c>
      <c r="S1710" s="362"/>
      <c r="T1710" s="362"/>
      <c r="U1710" s="362"/>
      <c r="V1710" s="362"/>
      <c r="W1710" s="362"/>
      <c r="X1710" s="362"/>
      <c r="Y1710" s="362"/>
      <c r="Z1710" s="362"/>
      <c r="AA1710" s="362"/>
      <c r="AB1710" s="362"/>
    </row>
    <row r="1711" spans="2:28">
      <c r="B1711" s="137">
        <v>1686</v>
      </c>
      <c r="C1711" s="35">
        <v>0.83037227341299114</v>
      </c>
      <c r="D1711" s="35"/>
      <c r="E1711" s="35"/>
      <c r="F1711" s="35">
        <v>4.3215437936311461E-2</v>
      </c>
      <c r="G1711" s="35">
        <v>1.2395941995093203</v>
      </c>
      <c r="H1711" s="35"/>
      <c r="I1711" s="35">
        <v>1.4897152391038686</v>
      </c>
      <c r="J1711" s="35"/>
      <c r="K1711" s="35">
        <v>0.16719688412626135</v>
      </c>
      <c r="L1711" s="35"/>
      <c r="M1711" s="35">
        <v>0.39968905238903757</v>
      </c>
      <c r="N1711" s="35"/>
      <c r="O1711" s="35">
        <v>1.5157605607380225</v>
      </c>
      <c r="P1711" s="654"/>
      <c r="R1711" s="641" t="s">
        <v>2</v>
      </c>
      <c r="S1711" s="362"/>
      <c r="T1711" s="362"/>
      <c r="U1711" s="362"/>
      <c r="V1711" s="362"/>
      <c r="W1711" s="362"/>
      <c r="X1711" s="362"/>
      <c r="Y1711" s="362"/>
      <c r="Z1711" s="362"/>
      <c r="AA1711" s="362"/>
      <c r="AB1711" s="362"/>
    </row>
    <row r="1712" spans="2:28">
      <c r="B1712" s="137">
        <v>1687</v>
      </c>
      <c r="C1712" s="35"/>
      <c r="D1712" s="35">
        <v>0.85495852697221852</v>
      </c>
      <c r="E1712" s="35"/>
      <c r="F1712" s="35">
        <v>0.90916396289184243</v>
      </c>
      <c r="G1712" s="35"/>
      <c r="H1712" s="35">
        <v>0.92267123451209243</v>
      </c>
      <c r="I1712" s="35">
        <v>8.3407983374044092E-2</v>
      </c>
      <c r="J1712" s="35"/>
      <c r="K1712" s="35"/>
      <c r="L1712" s="35">
        <v>0.37132418485600344</v>
      </c>
      <c r="M1712" s="35"/>
      <c r="N1712" s="35">
        <v>0.63637408895904646</v>
      </c>
      <c r="O1712" s="35"/>
      <c r="P1712" s="654">
        <v>0.77657078923871559</v>
      </c>
      <c r="R1712" s="641" t="s">
        <v>2</v>
      </c>
      <c r="S1712" s="362"/>
      <c r="T1712" s="362"/>
      <c r="U1712" s="362"/>
      <c r="V1712" s="362"/>
      <c r="W1712" s="362"/>
      <c r="X1712" s="362"/>
      <c r="Y1712" s="362"/>
      <c r="Z1712" s="362"/>
      <c r="AA1712" s="362"/>
      <c r="AB1712" s="362"/>
    </row>
    <row r="1713" spans="2:28">
      <c r="B1713" s="137">
        <v>1688</v>
      </c>
      <c r="C1713" s="35"/>
      <c r="D1713" s="35">
        <v>0.66460607291676144</v>
      </c>
      <c r="E1713" s="35"/>
      <c r="F1713" s="35">
        <v>0.65073600660758768</v>
      </c>
      <c r="G1713" s="35"/>
      <c r="H1713" s="35">
        <v>1.2465076272349329</v>
      </c>
      <c r="I1713" s="35"/>
      <c r="J1713" s="35">
        <v>0.51985587654284138</v>
      </c>
      <c r="K1713" s="35"/>
      <c r="L1713" s="35">
        <v>1.4652886282384874</v>
      </c>
      <c r="M1713" s="35"/>
      <c r="N1713" s="35">
        <v>1.3991678715590126</v>
      </c>
      <c r="O1713" s="35"/>
      <c r="P1713" s="654">
        <v>0.30996927851627831</v>
      </c>
      <c r="R1713" s="641" t="s">
        <v>2</v>
      </c>
      <c r="S1713" s="362"/>
      <c r="T1713" s="362"/>
      <c r="U1713" s="362"/>
      <c r="V1713" s="362"/>
      <c r="W1713" s="362"/>
      <c r="X1713" s="362"/>
      <c r="Y1713" s="362"/>
      <c r="Z1713" s="362"/>
      <c r="AA1713" s="362"/>
      <c r="AB1713" s="362"/>
    </row>
    <row r="1714" spans="2:28">
      <c r="B1714" s="137">
        <v>1689</v>
      </c>
      <c r="C1714" s="35"/>
      <c r="D1714" s="35">
        <v>0.6804550296965971</v>
      </c>
      <c r="E1714" s="35"/>
      <c r="F1714" s="35">
        <v>0.38067695284975855</v>
      </c>
      <c r="G1714" s="35"/>
      <c r="H1714" s="35">
        <v>1.3632060421912056</v>
      </c>
      <c r="I1714" s="35">
        <v>2.635391540323628E-2</v>
      </c>
      <c r="J1714" s="35"/>
      <c r="K1714" s="35"/>
      <c r="L1714" s="35">
        <v>0.92656497278684369</v>
      </c>
      <c r="M1714" s="35"/>
      <c r="N1714" s="35">
        <v>1.0389475973922104</v>
      </c>
      <c r="O1714" s="35"/>
      <c r="P1714" s="654">
        <v>0.65496856397650671</v>
      </c>
      <c r="R1714" s="641" t="s">
        <v>2</v>
      </c>
      <c r="S1714" s="362"/>
      <c r="T1714" s="362"/>
      <c r="U1714" s="362"/>
      <c r="V1714" s="362"/>
      <c r="W1714" s="362"/>
      <c r="X1714" s="362"/>
      <c r="Y1714" s="362"/>
      <c r="Z1714" s="362"/>
      <c r="AA1714" s="362"/>
      <c r="AB1714" s="362"/>
    </row>
    <row r="1715" spans="2:28">
      <c r="B1715" s="137">
        <v>1690</v>
      </c>
      <c r="C1715" s="35">
        <v>1.0582095429203295</v>
      </c>
      <c r="D1715" s="35"/>
      <c r="E1715" s="35">
        <v>0.32923169042654621</v>
      </c>
      <c r="F1715" s="35"/>
      <c r="G1715" s="35">
        <v>8.9151086393904982E-2</v>
      </c>
      <c r="H1715" s="35"/>
      <c r="I1715" s="35">
        <v>0.62007647150848155</v>
      </c>
      <c r="J1715" s="35"/>
      <c r="K1715" s="35">
        <v>0.51855271450146767</v>
      </c>
      <c r="L1715" s="35"/>
      <c r="M1715" s="35">
        <v>0.54029945590210027</v>
      </c>
      <c r="N1715" s="35"/>
      <c r="O1715" s="35">
        <v>0.4617544758099057</v>
      </c>
      <c r="P1715" s="654"/>
      <c r="R1715" s="641" t="s">
        <v>2</v>
      </c>
      <c r="S1715" s="362"/>
      <c r="T1715" s="362"/>
      <c r="U1715" s="362"/>
      <c r="V1715" s="362"/>
      <c r="W1715" s="362"/>
      <c r="X1715" s="362"/>
      <c r="Y1715" s="362"/>
      <c r="Z1715" s="362"/>
      <c r="AA1715" s="362"/>
      <c r="AB1715" s="362"/>
    </row>
    <row r="1716" spans="2:28">
      <c r="B1716" s="137">
        <v>1691</v>
      </c>
      <c r="C1716" s="35">
        <v>2.2261571654252004</v>
      </c>
      <c r="D1716" s="35"/>
      <c r="E1716" s="35">
        <v>1.8179758353585131</v>
      </c>
      <c r="F1716" s="35"/>
      <c r="G1716" s="35">
        <v>2.4882515373521028</v>
      </c>
      <c r="H1716" s="35"/>
      <c r="I1716" s="35">
        <v>2.0991774463316557</v>
      </c>
      <c r="J1716" s="35"/>
      <c r="K1716" s="35">
        <v>2.5453086942394485</v>
      </c>
      <c r="L1716" s="35"/>
      <c r="M1716" s="35">
        <v>1.8215946348628136</v>
      </c>
      <c r="N1716" s="35"/>
      <c r="O1716" s="35">
        <v>2.6126411118546575</v>
      </c>
      <c r="P1716" s="654"/>
      <c r="R1716" s="641" t="s">
        <v>2</v>
      </c>
      <c r="S1716" s="362"/>
      <c r="T1716" s="362"/>
      <c r="U1716" s="362"/>
      <c r="V1716" s="362"/>
      <c r="W1716" s="362"/>
      <c r="X1716" s="362"/>
      <c r="Y1716" s="362"/>
      <c r="Z1716" s="362"/>
      <c r="AA1716" s="362"/>
      <c r="AB1716" s="362"/>
    </row>
    <row r="1717" spans="2:28">
      <c r="B1717" s="137">
        <v>1692</v>
      </c>
      <c r="C1717" s="35"/>
      <c r="D1717" s="35">
        <v>2.6822224281370097</v>
      </c>
      <c r="E1717" s="35"/>
      <c r="F1717" s="35">
        <v>2.8006114630764896</v>
      </c>
      <c r="G1717" s="35"/>
      <c r="H1717" s="35">
        <v>3.1794386876411025</v>
      </c>
      <c r="I1717" s="35"/>
      <c r="J1717" s="35">
        <v>2.2533498813276038</v>
      </c>
      <c r="K1717" s="35"/>
      <c r="L1717" s="35">
        <v>2.1388626967357371</v>
      </c>
      <c r="M1717" s="35"/>
      <c r="N1717" s="35">
        <v>2.2846034054019522</v>
      </c>
      <c r="O1717" s="35"/>
      <c r="P1717" s="654">
        <v>1.8234703205710998</v>
      </c>
      <c r="R1717" s="641" t="s">
        <v>2</v>
      </c>
      <c r="S1717" s="362"/>
      <c r="T1717" s="362"/>
      <c r="U1717" s="362"/>
      <c r="V1717" s="362"/>
      <c r="W1717" s="362"/>
      <c r="X1717" s="362"/>
      <c r="Y1717" s="362"/>
      <c r="Z1717" s="362"/>
      <c r="AA1717" s="362"/>
      <c r="AB1717" s="362"/>
    </row>
    <row r="1718" spans="2:28">
      <c r="B1718" s="137">
        <v>1693</v>
      </c>
      <c r="C1718" s="35">
        <v>0.31276708577855677</v>
      </c>
      <c r="D1718" s="35"/>
      <c r="E1718" s="35">
        <v>0.35513569718714955</v>
      </c>
      <c r="F1718" s="35"/>
      <c r="G1718" s="35">
        <v>0.10999728328727322</v>
      </c>
      <c r="H1718" s="35"/>
      <c r="I1718" s="35">
        <v>0.85362798902670722</v>
      </c>
      <c r="J1718" s="35"/>
      <c r="K1718" s="35">
        <v>0.14063005922346028</v>
      </c>
      <c r="L1718" s="35"/>
      <c r="M1718" s="35">
        <v>0.23388837227512421</v>
      </c>
      <c r="N1718" s="35"/>
      <c r="O1718" s="35">
        <v>0.14046072152316444</v>
      </c>
      <c r="P1718" s="654"/>
      <c r="R1718" s="641" t="s">
        <v>2</v>
      </c>
      <c r="S1718" s="362"/>
      <c r="T1718" s="362"/>
      <c r="U1718" s="362"/>
      <c r="V1718" s="362"/>
      <c r="W1718" s="362"/>
      <c r="X1718" s="362"/>
      <c r="Y1718" s="362"/>
      <c r="Z1718" s="362"/>
      <c r="AA1718" s="362"/>
      <c r="AB1718" s="362"/>
    </row>
    <row r="1719" spans="2:28">
      <c r="B1719" s="137">
        <v>1694</v>
      </c>
      <c r="C1719" s="35"/>
      <c r="D1719" s="35">
        <v>0.19612250880098531</v>
      </c>
      <c r="E1719" s="35">
        <v>0.24729456361955438</v>
      </c>
      <c r="F1719" s="35"/>
      <c r="G1719" s="35">
        <v>0.32470277898322786</v>
      </c>
      <c r="H1719" s="35"/>
      <c r="I1719" s="35"/>
      <c r="J1719" s="35">
        <v>0.17215576834236704</v>
      </c>
      <c r="K1719" s="35">
        <v>0.30629584389389447</v>
      </c>
      <c r="L1719" s="35"/>
      <c r="M1719" s="35">
        <v>4.8810031649726096E-2</v>
      </c>
      <c r="N1719" s="35"/>
      <c r="O1719" s="35">
        <v>1.175192040522352E-2</v>
      </c>
      <c r="P1719" s="654"/>
      <c r="R1719" s="641" t="s">
        <v>2</v>
      </c>
      <c r="S1719" s="362"/>
      <c r="T1719" s="362"/>
      <c r="U1719" s="362"/>
      <c r="V1719" s="362"/>
      <c r="W1719" s="362"/>
      <c r="X1719" s="362"/>
      <c r="Y1719" s="362"/>
      <c r="Z1719" s="362"/>
      <c r="AA1719" s="362"/>
      <c r="AB1719" s="362"/>
    </row>
    <row r="1720" spans="2:28">
      <c r="B1720" s="137">
        <v>1695</v>
      </c>
      <c r="C1720" s="35"/>
      <c r="D1720" s="35">
        <v>0.76096004879700285</v>
      </c>
      <c r="E1720" s="35"/>
      <c r="F1720" s="35">
        <v>1.8512976916654127</v>
      </c>
      <c r="G1720" s="35"/>
      <c r="H1720" s="35">
        <v>1.0758782063392331</v>
      </c>
      <c r="I1720" s="35"/>
      <c r="J1720" s="35">
        <v>0.81256652859433531</v>
      </c>
      <c r="K1720" s="35"/>
      <c r="L1720" s="35">
        <v>0.94124380784313477</v>
      </c>
      <c r="M1720" s="35"/>
      <c r="N1720" s="35">
        <v>1.5096966935170011</v>
      </c>
      <c r="O1720" s="35"/>
      <c r="P1720" s="654">
        <v>1.0064343146821861</v>
      </c>
      <c r="R1720" s="641" t="s">
        <v>2</v>
      </c>
      <c r="S1720" s="362"/>
      <c r="T1720" s="362"/>
      <c r="U1720" s="362"/>
      <c r="V1720" s="362"/>
      <c r="W1720" s="362"/>
      <c r="X1720" s="362"/>
      <c r="Y1720" s="362"/>
      <c r="Z1720" s="362"/>
      <c r="AA1720" s="362"/>
      <c r="AB1720" s="362"/>
    </row>
    <row r="1721" spans="2:28">
      <c r="B1721" s="137">
        <v>1696</v>
      </c>
      <c r="C1721" s="35"/>
      <c r="D1721" s="35">
        <v>0.18093449440036871</v>
      </c>
      <c r="E1721" s="35"/>
      <c r="F1721" s="35">
        <v>0.47768482971556142</v>
      </c>
      <c r="G1721" s="35"/>
      <c r="H1721" s="35">
        <v>0.34562472413247852</v>
      </c>
      <c r="I1721" s="35"/>
      <c r="J1721" s="35">
        <v>0.5401009377574717</v>
      </c>
      <c r="K1721" s="35"/>
      <c r="L1721" s="35">
        <v>7.8204475899040032E-2</v>
      </c>
      <c r="M1721" s="35"/>
      <c r="N1721" s="35">
        <v>0.13117062242099012</v>
      </c>
      <c r="O1721" s="35"/>
      <c r="P1721" s="654">
        <v>0.47723096833297679</v>
      </c>
      <c r="R1721" s="641" t="s">
        <v>2</v>
      </c>
      <c r="S1721" s="362"/>
      <c r="T1721" s="362"/>
      <c r="U1721" s="362"/>
      <c r="V1721" s="362"/>
      <c r="W1721" s="362"/>
      <c r="X1721" s="362"/>
      <c r="Y1721" s="362"/>
      <c r="Z1721" s="362"/>
      <c r="AA1721" s="362"/>
      <c r="AB1721" s="362"/>
    </row>
    <row r="1722" spans="2:28">
      <c r="B1722" s="137">
        <v>1697</v>
      </c>
      <c r="C1722" s="35">
        <v>0.90158285426146101</v>
      </c>
      <c r="D1722" s="35"/>
      <c r="E1722" s="35"/>
      <c r="F1722" s="35">
        <v>0.46585815230605182</v>
      </c>
      <c r="G1722" s="35">
        <v>0.73862839682989256</v>
      </c>
      <c r="H1722" s="35"/>
      <c r="I1722" s="35"/>
      <c r="J1722" s="35">
        <v>0.20283632574171948</v>
      </c>
      <c r="K1722" s="35">
        <v>0.28772637962481712</v>
      </c>
      <c r="L1722" s="35"/>
      <c r="M1722" s="35"/>
      <c r="N1722" s="35">
        <v>1.3500682370039434</v>
      </c>
      <c r="O1722" s="35">
        <v>0.18786032022725976</v>
      </c>
      <c r="P1722" s="654"/>
      <c r="R1722" s="641" t="s">
        <v>2</v>
      </c>
      <c r="S1722" s="362"/>
      <c r="T1722" s="362"/>
      <c r="U1722" s="362"/>
      <c r="V1722" s="362"/>
      <c r="W1722" s="362"/>
      <c r="X1722" s="362"/>
      <c r="Y1722" s="362"/>
      <c r="Z1722" s="362"/>
      <c r="AA1722" s="362"/>
      <c r="AB1722" s="362"/>
    </row>
    <row r="1723" spans="2:28">
      <c r="B1723" s="137">
        <v>1698</v>
      </c>
      <c r="C1723" s="35"/>
      <c r="D1723" s="35">
        <v>0.66078438006008178</v>
      </c>
      <c r="E1723" s="35">
        <v>8.2144672199150226E-2</v>
      </c>
      <c r="F1723" s="35"/>
      <c r="G1723" s="35"/>
      <c r="H1723" s="35">
        <v>0.85377990351532873</v>
      </c>
      <c r="I1723" s="35"/>
      <c r="J1723" s="35">
        <v>0.50263569883887871</v>
      </c>
      <c r="K1723" s="35"/>
      <c r="L1723" s="35">
        <v>0.13300199022112147</v>
      </c>
      <c r="M1723" s="35"/>
      <c r="N1723" s="35">
        <v>0.17330471248886689</v>
      </c>
      <c r="O1723" s="35">
        <v>0.5041898679034007</v>
      </c>
      <c r="P1723" s="654"/>
      <c r="R1723" s="641" t="s">
        <v>2</v>
      </c>
      <c r="S1723" s="362"/>
      <c r="T1723" s="362"/>
      <c r="U1723" s="362"/>
      <c r="V1723" s="362"/>
      <c r="W1723" s="362"/>
      <c r="X1723" s="362"/>
      <c r="Y1723" s="362"/>
      <c r="Z1723" s="362"/>
      <c r="AA1723" s="362"/>
      <c r="AB1723" s="362"/>
    </row>
    <row r="1724" spans="2:28">
      <c r="B1724" s="137">
        <v>1699</v>
      </c>
      <c r="C1724" s="35">
        <v>0.58723901819466995</v>
      </c>
      <c r="D1724" s="35"/>
      <c r="E1724" s="35"/>
      <c r="F1724" s="35">
        <v>0.8751053536975868</v>
      </c>
      <c r="G1724" s="35">
        <v>0.56989313644891859</v>
      </c>
      <c r="H1724" s="35"/>
      <c r="I1724" s="35">
        <v>0.84982462224360222</v>
      </c>
      <c r="J1724" s="35"/>
      <c r="K1724" s="35">
        <v>0.27356153978559494</v>
      </c>
      <c r="L1724" s="35"/>
      <c r="M1724" s="35"/>
      <c r="N1724" s="35">
        <v>0.25002647987919285</v>
      </c>
      <c r="O1724" s="35"/>
      <c r="P1724" s="654">
        <v>0.36911110788873941</v>
      </c>
      <c r="R1724" s="641" t="s">
        <v>2</v>
      </c>
      <c r="S1724" s="362"/>
      <c r="T1724" s="362"/>
      <c r="U1724" s="362"/>
      <c r="V1724" s="362"/>
      <c r="W1724" s="362"/>
      <c r="X1724" s="362"/>
      <c r="Y1724" s="362"/>
      <c r="Z1724" s="362"/>
      <c r="AA1724" s="362"/>
      <c r="AB1724" s="362"/>
    </row>
    <row r="1725" spans="2:28">
      <c r="B1725" s="137">
        <v>1700</v>
      </c>
      <c r="C1725" s="35"/>
      <c r="D1725" s="35">
        <v>1.2621061617553591</v>
      </c>
      <c r="E1725" s="35"/>
      <c r="F1725" s="35">
        <v>1.6684918311928842</v>
      </c>
      <c r="G1725" s="35"/>
      <c r="H1725" s="35">
        <v>1.2227041126290321</v>
      </c>
      <c r="I1725" s="35"/>
      <c r="J1725" s="35">
        <v>1.6299995143687493</v>
      </c>
      <c r="K1725" s="35"/>
      <c r="L1725" s="35">
        <v>2.0642465205022735</v>
      </c>
      <c r="M1725" s="35"/>
      <c r="N1725" s="35">
        <v>0.8147729461932961</v>
      </c>
      <c r="O1725" s="35"/>
      <c r="P1725" s="654">
        <v>0.84645809815381712</v>
      </c>
      <c r="R1725" s="641" t="s">
        <v>2</v>
      </c>
      <c r="S1725" s="362"/>
      <c r="T1725" s="362"/>
      <c r="U1725" s="362"/>
      <c r="V1725" s="362"/>
      <c r="W1725" s="362"/>
      <c r="X1725" s="362"/>
      <c r="Y1725" s="362"/>
      <c r="Z1725" s="362"/>
      <c r="AA1725" s="362"/>
      <c r="AB1725" s="362"/>
    </row>
    <row r="1726" spans="2:28">
      <c r="B1726" s="137">
        <v>1701</v>
      </c>
      <c r="C1726" s="35"/>
      <c r="D1726" s="35">
        <v>1.1431187087244579</v>
      </c>
      <c r="E1726" s="35"/>
      <c r="F1726" s="35">
        <v>0.98402799046361944</v>
      </c>
      <c r="G1726" s="35"/>
      <c r="H1726" s="35">
        <v>1.4543694640329541</v>
      </c>
      <c r="I1726" s="35"/>
      <c r="J1726" s="35">
        <v>0.33037010392478106</v>
      </c>
      <c r="K1726" s="35"/>
      <c r="L1726" s="35">
        <v>0.68691763644181181</v>
      </c>
      <c r="M1726" s="35"/>
      <c r="N1726" s="35">
        <v>0.94123545639338724</v>
      </c>
      <c r="O1726" s="35"/>
      <c r="P1726" s="654">
        <v>1.3692559962612003</v>
      </c>
      <c r="R1726" s="641" t="s">
        <v>2</v>
      </c>
      <c r="S1726" s="362"/>
      <c r="T1726" s="362"/>
      <c r="U1726" s="362"/>
      <c r="V1726" s="362"/>
      <c r="W1726" s="362"/>
      <c r="X1726" s="362"/>
      <c r="Y1726" s="362"/>
      <c r="Z1726" s="362"/>
      <c r="AA1726" s="362"/>
      <c r="AB1726" s="362"/>
    </row>
    <row r="1727" spans="2:28">
      <c r="B1727" s="137">
        <v>1702</v>
      </c>
      <c r="C1727" s="35">
        <v>0.14463621620764694</v>
      </c>
      <c r="D1727" s="35"/>
      <c r="E1727" s="35">
        <v>0.60411412432490852</v>
      </c>
      <c r="F1727" s="35"/>
      <c r="G1727" s="35">
        <v>0.31627828016273274</v>
      </c>
      <c r="H1727" s="35"/>
      <c r="I1727" s="35">
        <v>1.2190067550504891</v>
      </c>
      <c r="J1727" s="35"/>
      <c r="K1727" s="35">
        <v>1.7383781189006291</v>
      </c>
      <c r="L1727" s="35"/>
      <c r="M1727" s="35">
        <v>0.90329049895339841</v>
      </c>
      <c r="N1727" s="35"/>
      <c r="O1727" s="35">
        <v>0.50599601685629803</v>
      </c>
      <c r="P1727" s="654"/>
      <c r="R1727" s="641" t="s">
        <v>2</v>
      </c>
      <c r="S1727" s="362"/>
      <c r="T1727" s="362"/>
      <c r="U1727" s="362"/>
      <c r="V1727" s="362"/>
      <c r="W1727" s="362"/>
      <c r="X1727" s="362"/>
      <c r="Y1727" s="362"/>
      <c r="Z1727" s="362"/>
      <c r="AA1727" s="362"/>
      <c r="AB1727" s="362"/>
    </row>
    <row r="1728" spans="2:28">
      <c r="B1728" s="137">
        <v>1703</v>
      </c>
      <c r="C1728" s="35"/>
      <c r="D1728" s="35">
        <v>0.18616831456550814</v>
      </c>
      <c r="E1728" s="35"/>
      <c r="F1728" s="35">
        <v>0.53188242768133509</v>
      </c>
      <c r="G1728" s="35"/>
      <c r="H1728" s="35">
        <v>0.6089169605341922</v>
      </c>
      <c r="I1728" s="35">
        <v>0.27554313780146822</v>
      </c>
      <c r="J1728" s="35"/>
      <c r="K1728" s="35"/>
      <c r="L1728" s="35">
        <v>0.65991638889283422</v>
      </c>
      <c r="M1728" s="35">
        <v>0.39234969273151205</v>
      </c>
      <c r="N1728" s="35"/>
      <c r="O1728" s="35"/>
      <c r="P1728" s="654">
        <v>1.2723092859577971</v>
      </c>
      <c r="R1728" s="641" t="s">
        <v>2</v>
      </c>
      <c r="S1728" s="362"/>
      <c r="T1728" s="362"/>
      <c r="U1728" s="362"/>
      <c r="V1728" s="362"/>
      <c r="W1728" s="362"/>
      <c r="X1728" s="362"/>
      <c r="Y1728" s="362"/>
      <c r="Z1728" s="362"/>
      <c r="AA1728" s="362"/>
      <c r="AB1728" s="362"/>
    </row>
    <row r="1729" spans="2:28">
      <c r="B1729" s="137">
        <v>1704</v>
      </c>
      <c r="C1729" s="35">
        <v>1.8347123155752589</v>
      </c>
      <c r="D1729" s="35"/>
      <c r="E1729" s="35">
        <v>2.309847718238534</v>
      </c>
      <c r="F1729" s="35"/>
      <c r="G1729" s="35">
        <v>1.459339489948571</v>
      </c>
      <c r="H1729" s="35"/>
      <c r="I1729" s="35">
        <v>1.8248939610105188</v>
      </c>
      <c r="J1729" s="35"/>
      <c r="K1729" s="35">
        <v>1.6860701249293384</v>
      </c>
      <c r="L1729" s="35"/>
      <c r="M1729" s="35">
        <v>1.5125428055820087</v>
      </c>
      <c r="N1729" s="35"/>
      <c r="O1729" s="35">
        <v>1.2008735740209353</v>
      </c>
      <c r="P1729" s="654"/>
      <c r="R1729" s="641" t="s">
        <v>2</v>
      </c>
      <c r="S1729" s="362"/>
      <c r="T1729" s="362"/>
      <c r="U1729" s="362"/>
      <c r="V1729" s="362"/>
      <c r="W1729" s="362"/>
      <c r="X1729" s="362"/>
      <c r="Y1729" s="362"/>
      <c r="Z1729" s="362"/>
      <c r="AA1729" s="362"/>
      <c r="AB1729" s="362"/>
    </row>
    <row r="1730" spans="2:28">
      <c r="B1730" s="137">
        <v>1705</v>
      </c>
      <c r="C1730" s="35">
        <v>2.1561947598403934</v>
      </c>
      <c r="D1730" s="35"/>
      <c r="E1730" s="35">
        <v>1.8089846016961342</v>
      </c>
      <c r="F1730" s="35"/>
      <c r="G1730" s="35">
        <v>1.4191936781436632</v>
      </c>
      <c r="H1730" s="35"/>
      <c r="I1730" s="35">
        <v>1.5160776895632997</v>
      </c>
      <c r="J1730" s="35"/>
      <c r="K1730" s="35">
        <v>1.1457195809514613</v>
      </c>
      <c r="L1730" s="35"/>
      <c r="M1730" s="35">
        <v>1.0720400068760929</v>
      </c>
      <c r="N1730" s="35"/>
      <c r="O1730" s="35">
        <v>1.3761032016592756</v>
      </c>
      <c r="P1730" s="654"/>
      <c r="R1730" s="641" t="s">
        <v>2</v>
      </c>
      <c r="S1730" s="362"/>
      <c r="T1730" s="362"/>
      <c r="U1730" s="362"/>
      <c r="V1730" s="362"/>
      <c r="W1730" s="362"/>
      <c r="X1730" s="362"/>
      <c r="Y1730" s="362"/>
      <c r="Z1730" s="362"/>
      <c r="AA1730" s="362"/>
      <c r="AB1730" s="362"/>
    </row>
    <row r="1731" spans="2:28">
      <c r="B1731" s="137">
        <v>1706</v>
      </c>
      <c r="C1731" s="35">
        <v>0.31363156407551379</v>
      </c>
      <c r="D1731" s="35"/>
      <c r="E1731" s="35">
        <v>1.361190692886822</v>
      </c>
      <c r="F1731" s="35"/>
      <c r="G1731" s="35">
        <v>5.2911346066068392E-2</v>
      </c>
      <c r="H1731" s="35"/>
      <c r="I1731" s="35">
        <v>0.59686894955797709</v>
      </c>
      <c r="J1731" s="35"/>
      <c r="K1731" s="35">
        <v>3.2732333947451689E-2</v>
      </c>
      <c r="L1731" s="35"/>
      <c r="M1731" s="35">
        <v>0.48019013259693039</v>
      </c>
      <c r="N1731" s="35"/>
      <c r="O1731" s="35">
        <v>0.39778394194629524</v>
      </c>
      <c r="P1731" s="654"/>
      <c r="R1731" s="641" t="s">
        <v>2</v>
      </c>
      <c r="S1731" s="362"/>
      <c r="T1731" s="362"/>
      <c r="U1731" s="362"/>
      <c r="V1731" s="362"/>
      <c r="W1731" s="362"/>
      <c r="X1731" s="362"/>
      <c r="Y1731" s="362"/>
      <c r="Z1731" s="362"/>
      <c r="AA1731" s="362"/>
      <c r="AB1731" s="362"/>
    </row>
    <row r="1732" spans="2:28">
      <c r="B1732" s="137">
        <v>1707</v>
      </c>
      <c r="C1732" s="35"/>
      <c r="D1732" s="35">
        <v>9.1620081219359856E-2</v>
      </c>
      <c r="E1732" s="35">
        <v>0.12520542435579815</v>
      </c>
      <c r="F1732" s="35"/>
      <c r="G1732" s="35">
        <v>0.96216924694950312</v>
      </c>
      <c r="H1732" s="35"/>
      <c r="I1732" s="35"/>
      <c r="J1732" s="35">
        <v>0.24690907221865294</v>
      </c>
      <c r="K1732" s="35"/>
      <c r="L1732" s="35">
        <v>0.26822515958548848</v>
      </c>
      <c r="M1732" s="35"/>
      <c r="N1732" s="35">
        <v>5.7233022227308521E-2</v>
      </c>
      <c r="O1732" s="35"/>
      <c r="P1732" s="654">
        <v>0.31519105016320415</v>
      </c>
      <c r="R1732" s="641" t="s">
        <v>2</v>
      </c>
      <c r="S1732" s="362"/>
      <c r="T1732" s="362"/>
      <c r="U1732" s="362"/>
      <c r="V1732" s="362"/>
      <c r="W1732" s="362"/>
      <c r="X1732" s="362"/>
      <c r="Y1732" s="362"/>
      <c r="Z1732" s="362"/>
      <c r="AA1732" s="362"/>
      <c r="AB1732" s="362"/>
    </row>
    <row r="1733" spans="2:28">
      <c r="B1733" s="137">
        <v>1708</v>
      </c>
      <c r="C1733" s="35">
        <v>0.10143540970488961</v>
      </c>
      <c r="D1733" s="35"/>
      <c r="E1733" s="35"/>
      <c r="F1733" s="35">
        <v>0.76423592947262875</v>
      </c>
      <c r="G1733" s="35"/>
      <c r="H1733" s="35">
        <v>2.9158170756812832E-2</v>
      </c>
      <c r="I1733" s="35"/>
      <c r="J1733" s="35">
        <v>0.36733764710699551</v>
      </c>
      <c r="K1733" s="35"/>
      <c r="L1733" s="35">
        <v>0.33384454628148374</v>
      </c>
      <c r="M1733" s="35"/>
      <c r="N1733" s="35">
        <v>0.42544891837899762</v>
      </c>
      <c r="O1733" s="35">
        <v>0.56410837788601409</v>
      </c>
      <c r="P1733" s="654"/>
      <c r="R1733" s="641" t="s">
        <v>2</v>
      </c>
      <c r="S1733" s="362"/>
      <c r="T1733" s="362"/>
      <c r="U1733" s="362"/>
      <c r="V1733" s="362"/>
      <c r="W1733" s="362"/>
      <c r="X1733" s="362"/>
      <c r="Y1733" s="362"/>
      <c r="Z1733" s="362"/>
      <c r="AA1733" s="362"/>
      <c r="AB1733" s="362"/>
    </row>
    <row r="1734" spans="2:28">
      <c r="B1734" s="137">
        <v>1709</v>
      </c>
      <c r="C1734" s="35">
        <v>0.85995656907193851</v>
      </c>
      <c r="D1734" s="35"/>
      <c r="E1734" s="35">
        <v>0.47555135101986706</v>
      </c>
      <c r="F1734" s="35"/>
      <c r="G1734" s="35"/>
      <c r="H1734" s="35">
        <v>0.1142388168357598</v>
      </c>
      <c r="I1734" s="35">
        <v>0.21076865265404143</v>
      </c>
      <c r="J1734" s="35"/>
      <c r="K1734" s="35">
        <v>0.84085243083026606</v>
      </c>
      <c r="L1734" s="35"/>
      <c r="M1734" s="35">
        <v>0.64710467424711215</v>
      </c>
      <c r="N1734" s="35"/>
      <c r="O1734" s="35">
        <v>0.71161500360970464</v>
      </c>
      <c r="P1734" s="654"/>
      <c r="R1734" s="641" t="s">
        <v>2</v>
      </c>
      <c r="S1734" s="362"/>
      <c r="T1734" s="362"/>
      <c r="U1734" s="362"/>
      <c r="V1734" s="362"/>
      <c r="W1734" s="362"/>
      <c r="X1734" s="362"/>
      <c r="Y1734" s="362"/>
      <c r="Z1734" s="362"/>
      <c r="AA1734" s="362"/>
      <c r="AB1734" s="362"/>
    </row>
    <row r="1735" spans="2:28">
      <c r="B1735" s="137">
        <v>1710</v>
      </c>
      <c r="C1735" s="35">
        <v>0.31986230515496022</v>
      </c>
      <c r="D1735" s="35"/>
      <c r="E1735" s="35"/>
      <c r="F1735" s="35">
        <v>0.74048995699507036</v>
      </c>
      <c r="G1735" s="35"/>
      <c r="H1735" s="35">
        <v>0.49772460445490729</v>
      </c>
      <c r="I1735" s="35"/>
      <c r="J1735" s="35">
        <v>0.58079066172846705</v>
      </c>
      <c r="K1735" s="35"/>
      <c r="L1735" s="35">
        <v>1.0799492979380241</v>
      </c>
      <c r="M1735" s="35"/>
      <c r="N1735" s="35">
        <v>8.3706796538074765E-2</v>
      </c>
      <c r="O1735" s="35"/>
      <c r="P1735" s="654">
        <v>1.723219254298227</v>
      </c>
      <c r="R1735" s="641" t="s">
        <v>2</v>
      </c>
      <c r="S1735" s="362"/>
      <c r="T1735" s="362"/>
      <c r="U1735" s="362"/>
      <c r="V1735" s="362"/>
      <c r="W1735" s="362"/>
      <c r="X1735" s="362"/>
      <c r="Y1735" s="362"/>
      <c r="Z1735" s="362"/>
      <c r="AA1735" s="362"/>
      <c r="AB1735" s="362"/>
    </row>
    <row r="1736" spans="2:28">
      <c r="B1736" s="137">
        <v>1711</v>
      </c>
      <c r="C1736" s="35"/>
      <c r="D1736" s="35">
        <v>2.3512600468774209E-2</v>
      </c>
      <c r="E1736" s="35">
        <v>0.13211081657188936</v>
      </c>
      <c r="F1736" s="35"/>
      <c r="G1736" s="35">
        <v>0.33872271969171236</v>
      </c>
      <c r="H1736" s="35"/>
      <c r="I1736" s="35"/>
      <c r="J1736" s="35">
        <v>8.622705049979501E-2</v>
      </c>
      <c r="K1736" s="35"/>
      <c r="L1736" s="35">
        <v>0.16563957361397647</v>
      </c>
      <c r="M1736" s="35">
        <v>0.57448342087405424</v>
      </c>
      <c r="N1736" s="35"/>
      <c r="O1736" s="35"/>
      <c r="P1736" s="654">
        <v>0.41634873463925048</v>
      </c>
      <c r="R1736" s="641" t="s">
        <v>2</v>
      </c>
      <c r="S1736" s="362"/>
      <c r="T1736" s="362"/>
      <c r="U1736" s="362"/>
      <c r="V1736" s="362"/>
      <c r="W1736" s="362"/>
      <c r="X1736" s="362"/>
      <c r="Y1736" s="362"/>
      <c r="Z1736" s="362"/>
      <c r="AA1736" s="362"/>
      <c r="AB1736" s="362"/>
    </row>
    <row r="1737" spans="2:28">
      <c r="B1737" s="137">
        <v>1712</v>
      </c>
      <c r="C1737" s="35"/>
      <c r="D1737" s="35">
        <v>0.96074725843676601</v>
      </c>
      <c r="E1737" s="35">
        <v>0.10961614517552566</v>
      </c>
      <c r="F1737" s="35"/>
      <c r="G1737" s="35">
        <v>0.1744530813084996</v>
      </c>
      <c r="H1737" s="35"/>
      <c r="I1737" s="35">
        <v>0.30300012010858146</v>
      </c>
      <c r="J1737" s="35"/>
      <c r="K1737" s="35"/>
      <c r="L1737" s="35">
        <v>0.30259510387672894</v>
      </c>
      <c r="M1737" s="35">
        <v>0.43207040573118821</v>
      </c>
      <c r="N1737" s="35"/>
      <c r="O1737" s="35"/>
      <c r="P1737" s="654">
        <v>0.56859394714479561</v>
      </c>
      <c r="R1737" s="641" t="s">
        <v>2</v>
      </c>
      <c r="S1737" s="362"/>
      <c r="T1737" s="362"/>
      <c r="U1737" s="362"/>
      <c r="V1737" s="362"/>
      <c r="W1737" s="362"/>
      <c r="X1737" s="362"/>
      <c r="Y1737" s="362"/>
      <c r="Z1737" s="362"/>
      <c r="AA1737" s="362"/>
      <c r="AB1737" s="362"/>
    </row>
    <row r="1738" spans="2:28">
      <c r="B1738" s="137">
        <v>1713</v>
      </c>
      <c r="C1738" s="35">
        <v>0.67108359268327344</v>
      </c>
      <c r="D1738" s="35"/>
      <c r="E1738" s="35">
        <v>1.960192671234716</v>
      </c>
      <c r="F1738" s="35"/>
      <c r="G1738" s="35">
        <v>1.1152111229222712</v>
      </c>
      <c r="H1738" s="35"/>
      <c r="I1738" s="35">
        <v>1.4758475451170476</v>
      </c>
      <c r="J1738" s="35"/>
      <c r="K1738" s="35">
        <v>1.8310596164420549</v>
      </c>
      <c r="L1738" s="35"/>
      <c r="M1738" s="35">
        <v>1.3393798816911895</v>
      </c>
      <c r="N1738" s="35"/>
      <c r="O1738" s="35">
        <v>1.8072734074394399</v>
      </c>
      <c r="P1738" s="654"/>
      <c r="R1738" s="641" t="s">
        <v>2</v>
      </c>
      <c r="S1738" s="362"/>
      <c r="T1738" s="362"/>
      <c r="U1738" s="362"/>
      <c r="V1738" s="362"/>
      <c r="W1738" s="362"/>
      <c r="X1738" s="362"/>
      <c r="Y1738" s="362"/>
      <c r="Z1738" s="362"/>
      <c r="AA1738" s="362"/>
      <c r="AB1738" s="362"/>
    </row>
    <row r="1739" spans="2:28">
      <c r="B1739" s="137">
        <v>1714</v>
      </c>
      <c r="C1739" s="35"/>
      <c r="D1739" s="35">
        <v>0.40137710978453423</v>
      </c>
      <c r="E1739" s="35">
        <v>0.34729659203655316</v>
      </c>
      <c r="F1739" s="35"/>
      <c r="G1739" s="35"/>
      <c r="H1739" s="35">
        <v>1.1587039574919895</v>
      </c>
      <c r="I1739" s="35">
        <v>0.38787037291855536</v>
      </c>
      <c r="J1739" s="35"/>
      <c r="K1739" s="35">
        <v>0.28502381235832297</v>
      </c>
      <c r="L1739" s="35"/>
      <c r="M1739" s="35"/>
      <c r="N1739" s="35">
        <v>0.82972020317558548</v>
      </c>
      <c r="O1739" s="35"/>
      <c r="P1739" s="654">
        <v>3.0125692754577667E-2</v>
      </c>
      <c r="R1739" s="641" t="s">
        <v>2</v>
      </c>
      <c r="S1739" s="362"/>
      <c r="T1739" s="362"/>
      <c r="U1739" s="362"/>
      <c r="V1739" s="362"/>
      <c r="W1739" s="362"/>
      <c r="X1739" s="362"/>
      <c r="Y1739" s="362"/>
      <c r="Z1739" s="362"/>
      <c r="AA1739" s="362"/>
      <c r="AB1739" s="362"/>
    </row>
    <row r="1740" spans="2:28">
      <c r="B1740" s="137">
        <v>1715</v>
      </c>
      <c r="C1740" s="35">
        <v>0.24080340501268288</v>
      </c>
      <c r="D1740" s="35"/>
      <c r="E1740" s="35"/>
      <c r="F1740" s="35">
        <v>3.9436403030160945E-2</v>
      </c>
      <c r="G1740" s="35"/>
      <c r="H1740" s="35">
        <v>0.24806780911849668</v>
      </c>
      <c r="I1740" s="35"/>
      <c r="J1740" s="35">
        <v>0.25263093853259877</v>
      </c>
      <c r="K1740" s="35">
        <v>0.19690877150125541</v>
      </c>
      <c r="L1740" s="35"/>
      <c r="M1740" s="35"/>
      <c r="N1740" s="35">
        <v>0.59013188481178369</v>
      </c>
      <c r="O1740" s="35"/>
      <c r="P1740" s="654">
        <v>8.5943627772861145E-2</v>
      </c>
      <c r="R1740" s="641" t="s">
        <v>2</v>
      </c>
      <c r="S1740" s="362"/>
      <c r="T1740" s="362"/>
      <c r="U1740" s="362"/>
      <c r="V1740" s="362"/>
      <c r="W1740" s="362"/>
      <c r="X1740" s="362"/>
      <c r="Y1740" s="362"/>
      <c r="Z1740" s="362"/>
      <c r="AA1740" s="362"/>
      <c r="AB1740" s="362"/>
    </row>
    <row r="1741" spans="2:28">
      <c r="B1741" s="137">
        <v>1716</v>
      </c>
      <c r="C1741" s="35">
        <v>1.117061240736136</v>
      </c>
      <c r="D1741" s="35"/>
      <c r="E1741" s="35">
        <v>0.7045621891853574</v>
      </c>
      <c r="F1741" s="35"/>
      <c r="G1741" s="35">
        <v>1.2068623204644595</v>
      </c>
      <c r="H1741" s="35"/>
      <c r="I1741" s="35">
        <v>0.86799697450952595</v>
      </c>
      <c r="J1741" s="35"/>
      <c r="K1741" s="35">
        <v>1.0806785151835137</v>
      </c>
      <c r="L1741" s="35"/>
      <c r="M1741" s="35">
        <v>0.62390190095019082</v>
      </c>
      <c r="N1741" s="35"/>
      <c r="O1741" s="35">
        <v>0.75839953957460093</v>
      </c>
      <c r="P1741" s="654"/>
      <c r="R1741" s="641" t="s">
        <v>2</v>
      </c>
      <c r="S1741" s="362"/>
      <c r="T1741" s="362"/>
      <c r="U1741" s="362"/>
      <c r="V1741" s="362"/>
      <c r="W1741" s="362"/>
      <c r="X1741" s="362"/>
      <c r="Y1741" s="362"/>
      <c r="Z1741" s="362"/>
      <c r="AA1741" s="362"/>
      <c r="AB1741" s="362"/>
    </row>
    <row r="1742" spans="2:28">
      <c r="B1742" s="137">
        <v>1717</v>
      </c>
      <c r="C1742" s="35"/>
      <c r="D1742" s="35">
        <v>0.3605876837836075</v>
      </c>
      <c r="E1742" s="35"/>
      <c r="F1742" s="35">
        <v>0.29947174346279648</v>
      </c>
      <c r="G1742" s="35">
        <v>0.46463473117911136</v>
      </c>
      <c r="H1742" s="35"/>
      <c r="I1742" s="35">
        <v>0.40308508745649146</v>
      </c>
      <c r="J1742" s="35"/>
      <c r="K1742" s="35">
        <v>0.24088680626059525</v>
      </c>
      <c r="L1742" s="35"/>
      <c r="M1742" s="35">
        <v>0.53533718501633898</v>
      </c>
      <c r="N1742" s="35"/>
      <c r="O1742" s="35"/>
      <c r="P1742" s="654">
        <v>0.36895058702267991</v>
      </c>
      <c r="R1742" s="641" t="s">
        <v>2</v>
      </c>
      <c r="S1742" s="362"/>
      <c r="T1742" s="362"/>
      <c r="U1742" s="362"/>
      <c r="V1742" s="362"/>
      <c r="W1742" s="362"/>
      <c r="X1742" s="362"/>
      <c r="Y1742" s="362"/>
      <c r="Z1742" s="362"/>
      <c r="AA1742" s="362"/>
      <c r="AB1742" s="362"/>
    </row>
    <row r="1743" spans="2:28">
      <c r="B1743" s="137">
        <v>1718</v>
      </c>
      <c r="C1743" s="35">
        <v>0.95238729026379942</v>
      </c>
      <c r="D1743" s="35"/>
      <c r="E1743" s="35">
        <v>1.1504955183340932</v>
      </c>
      <c r="F1743" s="35"/>
      <c r="G1743" s="35">
        <v>0.19556565520137781</v>
      </c>
      <c r="H1743" s="35"/>
      <c r="I1743" s="35">
        <v>0.5753012662689716</v>
      </c>
      <c r="J1743" s="35"/>
      <c r="K1743" s="35">
        <v>1.0359147801184938</v>
      </c>
      <c r="L1743" s="35"/>
      <c r="M1743" s="35">
        <v>1.1196750349312672</v>
      </c>
      <c r="N1743" s="35"/>
      <c r="O1743" s="35">
        <v>1.5027256612899929</v>
      </c>
      <c r="P1743" s="654"/>
      <c r="R1743" s="641" t="s">
        <v>2</v>
      </c>
      <c r="S1743" s="362"/>
      <c r="T1743" s="362"/>
      <c r="U1743" s="362"/>
      <c r="V1743" s="362"/>
      <c r="W1743" s="362"/>
      <c r="X1743" s="362"/>
      <c r="Y1743" s="362"/>
      <c r="Z1743" s="362"/>
      <c r="AA1743" s="362"/>
      <c r="AB1743" s="362"/>
    </row>
    <row r="1744" spans="2:28">
      <c r="B1744" s="137">
        <v>1719</v>
      </c>
      <c r="C1744" s="35">
        <v>7.3252501802086215E-2</v>
      </c>
      <c r="D1744" s="35"/>
      <c r="E1744" s="35">
        <v>0.40425871487560017</v>
      </c>
      <c r="F1744" s="35"/>
      <c r="G1744" s="35">
        <v>0.94928888574731352</v>
      </c>
      <c r="H1744" s="35"/>
      <c r="I1744" s="35"/>
      <c r="J1744" s="35">
        <v>0.25376908108166901</v>
      </c>
      <c r="K1744" s="35">
        <v>0.4696185854620783</v>
      </c>
      <c r="L1744" s="35"/>
      <c r="M1744" s="35">
        <v>1.0104168541681362</v>
      </c>
      <c r="N1744" s="35"/>
      <c r="O1744" s="35"/>
      <c r="P1744" s="654">
        <v>7.4635257735750212E-3</v>
      </c>
      <c r="R1744" s="641" t="s">
        <v>2</v>
      </c>
      <c r="S1744" s="362"/>
      <c r="T1744" s="362"/>
      <c r="U1744" s="362"/>
      <c r="V1744" s="362"/>
      <c r="W1744" s="362"/>
      <c r="X1744" s="362"/>
      <c r="Y1744" s="362"/>
      <c r="Z1744" s="362"/>
      <c r="AA1744" s="362"/>
      <c r="AB1744" s="362"/>
    </row>
    <row r="1745" spans="2:28">
      <c r="B1745" s="137">
        <v>1720</v>
      </c>
      <c r="C1745" s="35"/>
      <c r="D1745" s="35">
        <v>4.9125768223193617E-2</v>
      </c>
      <c r="E1745" s="35"/>
      <c r="F1745" s="35">
        <v>0.32542993651564633</v>
      </c>
      <c r="G1745" s="35">
        <v>3.0836672071153579E-2</v>
      </c>
      <c r="H1745" s="35"/>
      <c r="I1745" s="35">
        <v>1.4335894588597868</v>
      </c>
      <c r="J1745" s="35"/>
      <c r="K1745" s="35"/>
      <c r="L1745" s="35">
        <v>0.27824092916780357</v>
      </c>
      <c r="M1745" s="35"/>
      <c r="N1745" s="35">
        <v>4.7598643104226943E-2</v>
      </c>
      <c r="O1745" s="35"/>
      <c r="P1745" s="654">
        <v>0.71809915087047538</v>
      </c>
      <c r="R1745" s="641" t="s">
        <v>2</v>
      </c>
      <c r="S1745" s="362"/>
      <c r="T1745" s="362"/>
      <c r="U1745" s="362"/>
      <c r="V1745" s="362"/>
      <c r="W1745" s="362"/>
      <c r="X1745" s="362"/>
      <c r="Y1745" s="362"/>
      <c r="Z1745" s="362"/>
      <c r="AA1745" s="362"/>
      <c r="AB1745" s="362"/>
    </row>
    <row r="1746" spans="2:28">
      <c r="B1746" s="137">
        <v>1721</v>
      </c>
      <c r="C1746" s="35">
        <v>0.25483849577558854</v>
      </c>
      <c r="D1746" s="35"/>
      <c r="E1746" s="35">
        <v>0.53740231291925011</v>
      </c>
      <c r="F1746" s="35"/>
      <c r="G1746" s="35"/>
      <c r="H1746" s="35">
        <v>0.10059111873917105</v>
      </c>
      <c r="I1746" s="35"/>
      <c r="J1746" s="35">
        <v>0.75522234238209174</v>
      </c>
      <c r="K1746" s="35"/>
      <c r="L1746" s="35">
        <v>0.90548052841425608</v>
      </c>
      <c r="M1746" s="35"/>
      <c r="N1746" s="35">
        <v>0.70997166982103666</v>
      </c>
      <c r="O1746" s="35"/>
      <c r="P1746" s="654">
        <v>1.2604552910901746E-2</v>
      </c>
      <c r="R1746" s="641" t="s">
        <v>2</v>
      </c>
      <c r="S1746" s="362"/>
      <c r="T1746" s="362"/>
      <c r="U1746" s="362"/>
      <c r="V1746" s="362"/>
      <c r="W1746" s="362"/>
      <c r="X1746" s="362"/>
      <c r="Y1746" s="362"/>
      <c r="Z1746" s="362"/>
      <c r="AA1746" s="362"/>
      <c r="AB1746" s="362"/>
    </row>
    <row r="1747" spans="2:28">
      <c r="B1747" s="137">
        <v>1722</v>
      </c>
      <c r="C1747" s="35"/>
      <c r="D1747" s="35">
        <v>0.31029277361836555</v>
      </c>
      <c r="E1747" s="35"/>
      <c r="F1747" s="35">
        <v>0.51012782107881594</v>
      </c>
      <c r="G1747" s="35">
        <v>0.16587411870561694</v>
      </c>
      <c r="H1747" s="35"/>
      <c r="I1747" s="35">
        <v>0.14882589341833774</v>
      </c>
      <c r="J1747" s="35"/>
      <c r="K1747" s="35">
        <v>0.68404781061559616</v>
      </c>
      <c r="L1747" s="35"/>
      <c r="M1747" s="35"/>
      <c r="N1747" s="35">
        <v>0.7782048937684356</v>
      </c>
      <c r="O1747" s="35"/>
      <c r="P1747" s="654">
        <v>1.1821530351163476</v>
      </c>
      <c r="R1747" s="641" t="s">
        <v>2</v>
      </c>
      <c r="S1747" s="362"/>
      <c r="T1747" s="362"/>
      <c r="U1747" s="362"/>
      <c r="V1747" s="362"/>
      <c r="W1747" s="362"/>
      <c r="X1747" s="362"/>
      <c r="Y1747" s="362"/>
      <c r="Z1747" s="362"/>
      <c r="AA1747" s="362"/>
      <c r="AB1747" s="362"/>
    </row>
    <row r="1748" spans="2:28">
      <c r="B1748" s="137">
        <v>1723</v>
      </c>
      <c r="C1748" s="35">
        <v>0.48123032467583887</v>
      </c>
      <c r="D1748" s="35"/>
      <c r="E1748" s="35">
        <v>1.2961586534806397</v>
      </c>
      <c r="F1748" s="35"/>
      <c r="G1748" s="35">
        <v>1.0166653539580399</v>
      </c>
      <c r="H1748" s="35"/>
      <c r="I1748" s="35">
        <v>9.4724810866074052E-2</v>
      </c>
      <c r="J1748" s="35"/>
      <c r="K1748" s="35">
        <v>1.3082397889783133</v>
      </c>
      <c r="L1748" s="35"/>
      <c r="M1748" s="35">
        <v>1.198241136393581</v>
      </c>
      <c r="N1748" s="35"/>
      <c r="O1748" s="35">
        <v>0.35028617300376225</v>
      </c>
      <c r="P1748" s="654"/>
      <c r="R1748" s="641" t="s">
        <v>2</v>
      </c>
      <c r="S1748" s="362"/>
      <c r="T1748" s="362"/>
      <c r="U1748" s="362"/>
      <c r="V1748" s="362"/>
      <c r="W1748" s="362"/>
      <c r="X1748" s="362"/>
      <c r="Y1748" s="362"/>
      <c r="Z1748" s="362"/>
      <c r="AA1748" s="362"/>
      <c r="AB1748" s="362"/>
    </row>
    <row r="1749" spans="2:28">
      <c r="B1749" s="137">
        <v>1724</v>
      </c>
      <c r="C1749" s="35">
        <v>0.26833614756806362</v>
      </c>
      <c r="D1749" s="35"/>
      <c r="E1749" s="35">
        <v>0.53776581577831517</v>
      </c>
      <c r="F1749" s="35"/>
      <c r="G1749" s="35"/>
      <c r="H1749" s="35">
        <v>0.15909386957329813</v>
      </c>
      <c r="I1749" s="35">
        <v>0.72599718397650637</v>
      </c>
      <c r="J1749" s="35"/>
      <c r="K1749" s="35">
        <v>0.88016278373776868</v>
      </c>
      <c r="L1749" s="35"/>
      <c r="M1749" s="35">
        <v>0.47425342507296592</v>
      </c>
      <c r="N1749" s="35"/>
      <c r="O1749" s="35">
        <v>0.9271997542915964</v>
      </c>
      <c r="P1749" s="654"/>
      <c r="R1749" s="641" t="s">
        <v>2</v>
      </c>
      <c r="S1749" s="362"/>
      <c r="T1749" s="362"/>
      <c r="U1749" s="362"/>
      <c r="V1749" s="362"/>
      <c r="W1749" s="362"/>
      <c r="X1749" s="362"/>
      <c r="Y1749" s="362"/>
      <c r="Z1749" s="362"/>
      <c r="AA1749" s="362"/>
      <c r="AB1749" s="362"/>
    </row>
    <row r="1750" spans="2:28">
      <c r="B1750" s="137">
        <v>1725</v>
      </c>
      <c r="C1750" s="35">
        <v>0.23397629980151699</v>
      </c>
      <c r="D1750" s="35"/>
      <c r="E1750" s="35">
        <v>0.25811826351198452</v>
      </c>
      <c r="F1750" s="35"/>
      <c r="G1750" s="35">
        <v>0.25876788515190829</v>
      </c>
      <c r="H1750" s="35"/>
      <c r="I1750" s="35">
        <v>0.30500091691341308</v>
      </c>
      <c r="J1750" s="35"/>
      <c r="K1750" s="35"/>
      <c r="L1750" s="35">
        <v>0.55717514925035394</v>
      </c>
      <c r="M1750" s="35"/>
      <c r="N1750" s="35">
        <v>0.41394893555514473</v>
      </c>
      <c r="O1750" s="35"/>
      <c r="P1750" s="654">
        <v>0.45253735484670965</v>
      </c>
      <c r="R1750" s="641" t="s">
        <v>2</v>
      </c>
      <c r="S1750" s="362"/>
      <c r="T1750" s="362"/>
      <c r="U1750" s="362"/>
      <c r="V1750" s="362"/>
      <c r="W1750" s="362"/>
      <c r="X1750" s="362"/>
      <c r="Y1750" s="362"/>
      <c r="Z1750" s="362"/>
      <c r="AA1750" s="362"/>
      <c r="AB1750" s="362"/>
    </row>
    <row r="1751" spans="2:28">
      <c r="B1751" s="137">
        <v>1726</v>
      </c>
      <c r="C1751" s="35"/>
      <c r="D1751" s="35">
        <v>2.0061922298122514</v>
      </c>
      <c r="E1751" s="35"/>
      <c r="F1751" s="35">
        <v>2.7184696665574126</v>
      </c>
      <c r="G1751" s="35"/>
      <c r="H1751" s="35">
        <v>1.4297140074320855</v>
      </c>
      <c r="I1751" s="35"/>
      <c r="J1751" s="35">
        <v>2.0576737715975524</v>
      </c>
      <c r="K1751" s="35"/>
      <c r="L1751" s="35">
        <v>3.0864414666710611</v>
      </c>
      <c r="M1751" s="35"/>
      <c r="N1751" s="35">
        <v>1.3525652932820362</v>
      </c>
      <c r="O1751" s="35"/>
      <c r="P1751" s="654">
        <v>2.1412400122503095</v>
      </c>
      <c r="R1751" s="641" t="s">
        <v>2</v>
      </c>
      <c r="S1751" s="362"/>
      <c r="T1751" s="362"/>
      <c r="U1751" s="362"/>
      <c r="V1751" s="362"/>
      <c r="W1751" s="362"/>
      <c r="X1751" s="362"/>
      <c r="Y1751" s="362"/>
      <c r="Z1751" s="362"/>
      <c r="AA1751" s="362"/>
      <c r="AB1751" s="362"/>
    </row>
    <row r="1752" spans="2:28">
      <c r="B1752" s="137">
        <v>1727</v>
      </c>
      <c r="C1752" s="35">
        <v>0.35352252608723939</v>
      </c>
      <c r="D1752" s="35"/>
      <c r="E1752" s="35">
        <v>1.1209700585284541</v>
      </c>
      <c r="F1752" s="35"/>
      <c r="G1752" s="35">
        <v>4.4010470146408354E-2</v>
      </c>
      <c r="H1752" s="35"/>
      <c r="I1752" s="35">
        <v>0.37018716002588958</v>
      </c>
      <c r="J1752" s="35"/>
      <c r="K1752" s="35">
        <v>1.687223399121639</v>
      </c>
      <c r="L1752" s="35"/>
      <c r="M1752" s="35">
        <v>1.0142726490762739</v>
      </c>
      <c r="N1752" s="35"/>
      <c r="O1752" s="35">
        <v>0.641916875931133</v>
      </c>
      <c r="P1752" s="654"/>
      <c r="R1752" s="641" t="s">
        <v>2</v>
      </c>
      <c r="S1752" s="362"/>
      <c r="T1752" s="362"/>
      <c r="U1752" s="362"/>
      <c r="V1752" s="362"/>
      <c r="W1752" s="362"/>
      <c r="X1752" s="362"/>
      <c r="Y1752" s="362"/>
      <c r="Z1752" s="362"/>
      <c r="AA1752" s="362"/>
      <c r="AB1752" s="362"/>
    </row>
    <row r="1753" spans="2:28">
      <c r="B1753" s="137">
        <v>1728</v>
      </c>
      <c r="C1753" s="35"/>
      <c r="D1753" s="35">
        <v>2.3829463723162378</v>
      </c>
      <c r="E1753" s="35"/>
      <c r="F1753" s="35">
        <v>1.9810711956089535</v>
      </c>
      <c r="G1753" s="35"/>
      <c r="H1753" s="35">
        <v>1.1489793800041437</v>
      </c>
      <c r="I1753" s="35"/>
      <c r="J1753" s="35">
        <v>1.1992476247575772</v>
      </c>
      <c r="K1753" s="35"/>
      <c r="L1753" s="35">
        <v>1.7812796269956102</v>
      </c>
      <c r="M1753" s="35"/>
      <c r="N1753" s="35">
        <v>1.7798370476340124</v>
      </c>
      <c r="O1753" s="35"/>
      <c r="P1753" s="654">
        <v>0.97248679749635314</v>
      </c>
      <c r="R1753" s="641" t="s">
        <v>2</v>
      </c>
      <c r="S1753" s="362"/>
      <c r="T1753" s="362"/>
      <c r="U1753" s="362"/>
      <c r="V1753" s="362"/>
      <c r="W1753" s="362"/>
      <c r="X1753" s="362"/>
      <c r="Y1753" s="362"/>
      <c r="Z1753" s="362"/>
      <c r="AA1753" s="362"/>
      <c r="AB1753" s="362"/>
    </row>
    <row r="1754" spans="2:28">
      <c r="B1754" s="137">
        <v>1729</v>
      </c>
      <c r="C1754" s="35"/>
      <c r="D1754" s="35">
        <v>2.3623171975555515</v>
      </c>
      <c r="E1754" s="35"/>
      <c r="F1754" s="35">
        <v>1.5697054747271932</v>
      </c>
      <c r="G1754" s="35"/>
      <c r="H1754" s="35">
        <v>2.6057996837321173</v>
      </c>
      <c r="I1754" s="35"/>
      <c r="J1754" s="35">
        <v>2.7064701173979202</v>
      </c>
      <c r="K1754" s="35"/>
      <c r="L1754" s="35">
        <v>1.6550945530811603</v>
      </c>
      <c r="M1754" s="35"/>
      <c r="N1754" s="35">
        <v>2.7265281552352403</v>
      </c>
      <c r="O1754" s="35"/>
      <c r="P1754" s="654">
        <v>2.2134248273594634</v>
      </c>
      <c r="R1754" s="641" t="s">
        <v>2</v>
      </c>
      <c r="S1754" s="362"/>
      <c r="T1754" s="362"/>
      <c r="U1754" s="362"/>
      <c r="V1754" s="362"/>
      <c r="W1754" s="362"/>
      <c r="X1754" s="362"/>
      <c r="Y1754" s="362"/>
      <c r="Z1754" s="362"/>
      <c r="AA1754" s="362"/>
      <c r="AB1754" s="362"/>
    </row>
    <row r="1755" spans="2:28">
      <c r="B1755" s="137">
        <v>1730</v>
      </c>
      <c r="C1755" s="35"/>
      <c r="D1755" s="35">
        <v>0.84070657890659561</v>
      </c>
      <c r="E1755" s="35"/>
      <c r="F1755" s="35">
        <v>2.1199215062074526</v>
      </c>
      <c r="G1755" s="35"/>
      <c r="H1755" s="35">
        <v>2.0161759029731692</v>
      </c>
      <c r="I1755" s="35"/>
      <c r="J1755" s="35">
        <v>2.0894251998663713</v>
      </c>
      <c r="K1755" s="35"/>
      <c r="L1755" s="35">
        <v>1.9034697511393499</v>
      </c>
      <c r="M1755" s="35"/>
      <c r="N1755" s="35">
        <v>2.2029679744605293</v>
      </c>
      <c r="O1755" s="35"/>
      <c r="P1755" s="654">
        <v>1.2815578912895884</v>
      </c>
      <c r="R1755" s="641" t="s">
        <v>2</v>
      </c>
      <c r="S1755" s="362"/>
      <c r="T1755" s="362"/>
      <c r="U1755" s="362"/>
      <c r="V1755" s="362"/>
      <c r="W1755" s="362"/>
      <c r="X1755" s="362"/>
      <c r="Y1755" s="362"/>
      <c r="Z1755" s="362"/>
      <c r="AA1755" s="362"/>
      <c r="AB1755" s="362"/>
    </row>
    <row r="1756" spans="2:28">
      <c r="B1756" s="137">
        <v>1731</v>
      </c>
      <c r="C1756" s="35">
        <v>0.42756452009334489</v>
      </c>
      <c r="D1756" s="35"/>
      <c r="E1756" s="35"/>
      <c r="F1756" s="35">
        <v>0.37297175098988761</v>
      </c>
      <c r="G1756" s="35"/>
      <c r="H1756" s="35">
        <v>0.35729167023982689</v>
      </c>
      <c r="I1756" s="35"/>
      <c r="J1756" s="35">
        <v>1.0939959378694299</v>
      </c>
      <c r="K1756" s="35"/>
      <c r="L1756" s="35">
        <v>0.72923223149858163</v>
      </c>
      <c r="M1756" s="35">
        <v>1.174549074935648E-2</v>
      </c>
      <c r="N1756" s="35"/>
      <c r="O1756" s="35"/>
      <c r="P1756" s="654">
        <v>0.57632023151453338</v>
      </c>
      <c r="R1756" s="641" t="s">
        <v>2</v>
      </c>
      <c r="S1756" s="362"/>
      <c r="T1756" s="362"/>
      <c r="U1756" s="362"/>
      <c r="V1756" s="362"/>
      <c r="W1756" s="362"/>
      <c r="X1756" s="362"/>
      <c r="Y1756" s="362"/>
      <c r="Z1756" s="362"/>
      <c r="AA1756" s="362"/>
      <c r="AB1756" s="362"/>
    </row>
    <row r="1757" spans="2:28">
      <c r="B1757" s="137">
        <v>1732</v>
      </c>
      <c r="C1757" s="35"/>
      <c r="D1757" s="35">
        <v>1.6909008474524065</v>
      </c>
      <c r="E1757" s="35"/>
      <c r="F1757" s="35">
        <v>1.8572050244714606</v>
      </c>
      <c r="G1757" s="35"/>
      <c r="H1757" s="35">
        <v>0.84264768711646609</v>
      </c>
      <c r="I1757" s="35"/>
      <c r="J1757" s="35">
        <v>1.8010129036623508</v>
      </c>
      <c r="K1757" s="35"/>
      <c r="L1757" s="35">
        <v>1.2689762478794426</v>
      </c>
      <c r="M1757" s="35"/>
      <c r="N1757" s="35">
        <v>0.95734439329716925</v>
      </c>
      <c r="O1757" s="35"/>
      <c r="P1757" s="654">
        <v>1.6037379240642691</v>
      </c>
      <c r="R1757" s="641" t="s">
        <v>2</v>
      </c>
      <c r="S1757" s="362"/>
      <c r="T1757" s="362"/>
      <c r="U1757" s="362"/>
      <c r="V1757" s="362"/>
      <c r="W1757" s="362"/>
      <c r="X1757" s="362"/>
      <c r="Y1757" s="362"/>
      <c r="Z1757" s="362"/>
      <c r="AA1757" s="362"/>
      <c r="AB1757" s="362"/>
    </row>
    <row r="1758" spans="2:28">
      <c r="B1758" s="137">
        <v>1733</v>
      </c>
      <c r="C1758" s="35">
        <v>3.1356975528256436E-3</v>
      </c>
      <c r="D1758" s="35"/>
      <c r="E1758" s="35">
        <v>0.23157014167956544</v>
      </c>
      <c r="F1758" s="35"/>
      <c r="G1758" s="35">
        <v>0.7069196221760421</v>
      </c>
      <c r="H1758" s="35"/>
      <c r="I1758" s="35">
        <v>0.74451246667508264</v>
      </c>
      <c r="J1758" s="35"/>
      <c r="K1758" s="35">
        <v>0.57215782061187448</v>
      </c>
      <c r="L1758" s="35"/>
      <c r="M1758" s="35"/>
      <c r="N1758" s="35">
        <v>1.7580125371277042E-2</v>
      </c>
      <c r="O1758" s="35">
        <v>0.24901838541625987</v>
      </c>
      <c r="P1758" s="654"/>
      <c r="R1758" s="641" t="s">
        <v>2</v>
      </c>
      <c r="S1758" s="362"/>
      <c r="T1758" s="362"/>
      <c r="U1758" s="362"/>
      <c r="V1758" s="362"/>
      <c r="W1758" s="362"/>
      <c r="X1758" s="362"/>
      <c r="Y1758" s="362"/>
      <c r="Z1758" s="362"/>
      <c r="AA1758" s="362"/>
      <c r="AB1758" s="362"/>
    </row>
    <row r="1759" spans="2:28">
      <c r="B1759" s="137">
        <v>1734</v>
      </c>
      <c r="C1759" s="35">
        <v>0.47372101189404353</v>
      </c>
      <c r="D1759" s="35"/>
      <c r="E1759" s="35"/>
      <c r="F1759" s="35">
        <v>1.0115027968869745</v>
      </c>
      <c r="G1759" s="35"/>
      <c r="H1759" s="35">
        <v>0.25779682542354948</v>
      </c>
      <c r="I1759" s="35"/>
      <c r="J1759" s="35">
        <v>0.37500025282448068</v>
      </c>
      <c r="K1759" s="35">
        <v>0.49208064560977594</v>
      </c>
      <c r="L1759" s="35"/>
      <c r="M1759" s="35">
        <v>0.47424261472880602</v>
      </c>
      <c r="N1759" s="35"/>
      <c r="O1759" s="35">
        <v>0.51540874303155682</v>
      </c>
      <c r="P1759" s="654"/>
      <c r="R1759" s="641" t="s">
        <v>2</v>
      </c>
      <c r="S1759" s="362"/>
      <c r="T1759" s="362"/>
      <c r="U1759" s="362"/>
      <c r="V1759" s="362"/>
      <c r="W1759" s="362"/>
      <c r="X1759" s="362"/>
      <c r="Y1759" s="362"/>
      <c r="Z1759" s="362"/>
      <c r="AA1759" s="362"/>
      <c r="AB1759" s="362"/>
    </row>
    <row r="1760" spans="2:28">
      <c r="B1760" s="137">
        <v>1735</v>
      </c>
      <c r="C1760" s="35">
        <v>0.11566315748880027</v>
      </c>
      <c r="D1760" s="35"/>
      <c r="E1760" s="35"/>
      <c r="F1760" s="35">
        <v>0.14811417958584674</v>
      </c>
      <c r="G1760" s="35"/>
      <c r="H1760" s="35">
        <v>0.35949057213207458</v>
      </c>
      <c r="I1760" s="35"/>
      <c r="J1760" s="35">
        <v>1.1651379539751165</v>
      </c>
      <c r="K1760" s="35">
        <v>2.1775799455531746E-3</v>
      </c>
      <c r="L1760" s="35"/>
      <c r="M1760" s="35">
        <v>9.4615925168746146E-2</v>
      </c>
      <c r="N1760" s="35"/>
      <c r="O1760" s="35">
        <v>0.30467988397301332</v>
      </c>
      <c r="P1760" s="654"/>
      <c r="R1760" s="641" t="s">
        <v>2</v>
      </c>
      <c r="S1760" s="362"/>
      <c r="T1760" s="362"/>
      <c r="U1760" s="362"/>
      <c r="V1760" s="362"/>
      <c r="W1760" s="362"/>
      <c r="X1760" s="362"/>
      <c r="Y1760" s="362"/>
      <c r="Z1760" s="362"/>
      <c r="AA1760" s="362"/>
      <c r="AB1760" s="362"/>
    </row>
    <row r="1761" spans="2:28">
      <c r="B1761" s="137">
        <v>1736</v>
      </c>
      <c r="C1761" s="35">
        <v>0.66106658655910067</v>
      </c>
      <c r="D1761" s="35"/>
      <c r="E1761" s="35">
        <v>1.2304629610077595</v>
      </c>
      <c r="F1761" s="35"/>
      <c r="G1761" s="35">
        <v>0.78520275942145101</v>
      </c>
      <c r="H1761" s="35"/>
      <c r="I1761" s="35">
        <v>0.55854910086755727</v>
      </c>
      <c r="J1761" s="35"/>
      <c r="K1761" s="35">
        <v>0.64769475247052521</v>
      </c>
      <c r="L1761" s="35"/>
      <c r="M1761" s="35">
        <v>0.3508617619122863</v>
      </c>
      <c r="N1761" s="35"/>
      <c r="O1761" s="35">
        <v>0.41728782056263253</v>
      </c>
      <c r="P1761" s="654"/>
      <c r="R1761" s="641" t="s">
        <v>2</v>
      </c>
      <c r="S1761" s="362"/>
      <c r="T1761" s="362"/>
      <c r="U1761" s="362"/>
      <c r="V1761" s="362"/>
      <c r="W1761" s="362"/>
      <c r="X1761" s="362"/>
      <c r="Y1761" s="362"/>
      <c r="Z1761" s="362"/>
      <c r="AA1761" s="362"/>
      <c r="AB1761" s="362"/>
    </row>
    <row r="1762" spans="2:28">
      <c r="B1762" s="137">
        <v>1737</v>
      </c>
      <c r="C1762" s="35">
        <v>0.36678982692657208</v>
      </c>
      <c r="D1762" s="35"/>
      <c r="E1762" s="35">
        <v>0.10621565288326947</v>
      </c>
      <c r="F1762" s="35"/>
      <c r="G1762" s="35">
        <v>0.16024104940323636</v>
      </c>
      <c r="H1762" s="35"/>
      <c r="I1762" s="35"/>
      <c r="J1762" s="35">
        <v>0.23029511969687178</v>
      </c>
      <c r="K1762" s="35">
        <v>6.9858919506925438E-2</v>
      </c>
      <c r="L1762" s="35"/>
      <c r="M1762" s="35">
        <v>0.43115288451575962</v>
      </c>
      <c r="N1762" s="35"/>
      <c r="O1762" s="35">
        <v>8.2445063445068648E-2</v>
      </c>
      <c r="P1762" s="654"/>
      <c r="R1762" s="641" t="s">
        <v>2</v>
      </c>
      <c r="S1762" s="362"/>
      <c r="T1762" s="362"/>
      <c r="U1762" s="362"/>
      <c r="V1762" s="362"/>
      <c r="W1762" s="362"/>
      <c r="X1762" s="362"/>
      <c r="Y1762" s="362"/>
      <c r="Z1762" s="362"/>
      <c r="AA1762" s="362"/>
      <c r="AB1762" s="362"/>
    </row>
    <row r="1763" spans="2:28">
      <c r="B1763" s="137">
        <v>1738</v>
      </c>
      <c r="C1763" s="35">
        <v>0.43936846979189348</v>
      </c>
      <c r="D1763" s="35"/>
      <c r="E1763" s="35">
        <v>0.29304906766842864</v>
      </c>
      <c r="F1763" s="35"/>
      <c r="G1763" s="35">
        <v>0.8109820106276916</v>
      </c>
      <c r="H1763" s="35"/>
      <c r="I1763" s="35">
        <v>1.8022846391373601</v>
      </c>
      <c r="J1763" s="35"/>
      <c r="K1763" s="35">
        <v>0.97797346351162462</v>
      </c>
      <c r="L1763" s="35"/>
      <c r="M1763" s="35">
        <v>1.5169430766239365</v>
      </c>
      <c r="N1763" s="35"/>
      <c r="O1763" s="35">
        <v>0.36830534664940356</v>
      </c>
      <c r="P1763" s="654"/>
      <c r="R1763" s="641" t="s">
        <v>2</v>
      </c>
      <c r="S1763" s="362"/>
      <c r="T1763" s="362"/>
      <c r="U1763" s="362"/>
      <c r="V1763" s="362"/>
      <c r="W1763" s="362"/>
      <c r="X1763" s="362"/>
      <c r="Y1763" s="362"/>
      <c r="Z1763" s="362"/>
      <c r="AA1763" s="362"/>
      <c r="AB1763" s="362"/>
    </row>
    <row r="1764" spans="2:28">
      <c r="B1764" s="137">
        <v>1739</v>
      </c>
      <c r="C1764" s="35"/>
      <c r="D1764" s="35">
        <v>1.085022405231105</v>
      </c>
      <c r="E1764" s="35"/>
      <c r="F1764" s="35">
        <v>1.5003244488975229</v>
      </c>
      <c r="G1764" s="35"/>
      <c r="H1764" s="35">
        <v>1.2641243464293914</v>
      </c>
      <c r="I1764" s="35"/>
      <c r="J1764" s="35">
        <v>0.40529702237473564</v>
      </c>
      <c r="K1764" s="35"/>
      <c r="L1764" s="35">
        <v>1.0600374840473583</v>
      </c>
      <c r="M1764" s="35">
        <v>2.3289462823372121E-2</v>
      </c>
      <c r="N1764" s="35"/>
      <c r="O1764" s="35"/>
      <c r="P1764" s="654">
        <v>1.6271681656249986</v>
      </c>
      <c r="R1764" s="641" t="s">
        <v>2</v>
      </c>
      <c r="S1764" s="362"/>
      <c r="T1764" s="362"/>
      <c r="U1764" s="362"/>
      <c r="V1764" s="362"/>
      <c r="W1764" s="362"/>
      <c r="X1764" s="362"/>
      <c r="Y1764" s="362"/>
      <c r="Z1764" s="362"/>
      <c r="AA1764" s="362"/>
      <c r="AB1764" s="362"/>
    </row>
    <row r="1765" spans="2:28">
      <c r="B1765" s="137">
        <v>1740</v>
      </c>
      <c r="C1765" s="35"/>
      <c r="D1765" s="35">
        <v>1.9189751228270946</v>
      </c>
      <c r="E1765" s="35"/>
      <c r="F1765" s="35">
        <v>1.5528982278234886</v>
      </c>
      <c r="G1765" s="35"/>
      <c r="H1765" s="35">
        <v>0.85175513277517489</v>
      </c>
      <c r="I1765" s="35"/>
      <c r="J1765" s="35">
        <v>1.4727951402961208</v>
      </c>
      <c r="K1765" s="35"/>
      <c r="L1765" s="35">
        <v>0.97043060681658955</v>
      </c>
      <c r="M1765" s="35"/>
      <c r="N1765" s="35">
        <v>1.2479599463966793</v>
      </c>
      <c r="O1765" s="35"/>
      <c r="P1765" s="654">
        <v>0.90141555675338314</v>
      </c>
      <c r="R1765" s="641" t="s">
        <v>2</v>
      </c>
      <c r="S1765" s="362"/>
      <c r="T1765" s="362"/>
      <c r="U1765" s="362"/>
      <c r="V1765" s="362"/>
      <c r="W1765" s="362"/>
      <c r="X1765" s="362"/>
      <c r="Y1765" s="362"/>
      <c r="Z1765" s="362"/>
      <c r="AA1765" s="362"/>
      <c r="AB1765" s="362"/>
    </row>
    <row r="1766" spans="2:28">
      <c r="B1766" s="137">
        <v>1741</v>
      </c>
      <c r="C1766" s="35"/>
      <c r="D1766" s="35">
        <v>0.48153866656725341</v>
      </c>
      <c r="E1766" s="35"/>
      <c r="F1766" s="35">
        <v>0.38769935861416283</v>
      </c>
      <c r="G1766" s="35"/>
      <c r="H1766" s="35">
        <v>0.6608631488823884</v>
      </c>
      <c r="I1766" s="35"/>
      <c r="J1766" s="35">
        <v>0.70997141530551766</v>
      </c>
      <c r="K1766" s="35">
        <v>0.17288506221067215</v>
      </c>
      <c r="L1766" s="35"/>
      <c r="M1766" s="35"/>
      <c r="N1766" s="35">
        <v>2.6179719927812026E-2</v>
      </c>
      <c r="O1766" s="35"/>
      <c r="P1766" s="654">
        <v>0.35708019123798879</v>
      </c>
      <c r="R1766" s="641" t="s">
        <v>2</v>
      </c>
      <c r="S1766" s="362"/>
      <c r="T1766" s="362"/>
      <c r="U1766" s="362"/>
      <c r="V1766" s="362"/>
      <c r="W1766" s="362"/>
      <c r="X1766" s="362"/>
      <c r="Y1766" s="362"/>
      <c r="Z1766" s="362"/>
      <c r="AA1766" s="362"/>
      <c r="AB1766" s="362"/>
    </row>
    <row r="1767" spans="2:28">
      <c r="B1767" s="137">
        <v>1742</v>
      </c>
      <c r="C1767" s="35">
        <v>1.2720531676428288</v>
      </c>
      <c r="D1767" s="35"/>
      <c r="E1767" s="35">
        <v>1.3103509445710355</v>
      </c>
      <c r="F1767" s="35"/>
      <c r="G1767" s="35">
        <v>1.0104964216821497</v>
      </c>
      <c r="H1767" s="35"/>
      <c r="I1767" s="35"/>
      <c r="J1767" s="35">
        <v>0.86396010851214244</v>
      </c>
      <c r="K1767" s="35">
        <v>0.55554400034969276</v>
      </c>
      <c r="L1767" s="35"/>
      <c r="M1767" s="35"/>
      <c r="N1767" s="35">
        <v>0.54864664147959963</v>
      </c>
      <c r="O1767" s="35">
        <v>0.57942842124842375</v>
      </c>
      <c r="P1767" s="654"/>
      <c r="R1767" s="641" t="s">
        <v>2</v>
      </c>
      <c r="S1767" s="362"/>
      <c r="T1767" s="362"/>
      <c r="U1767" s="362"/>
      <c r="V1767" s="362"/>
      <c r="W1767" s="362"/>
      <c r="X1767" s="362"/>
      <c r="Y1767" s="362"/>
      <c r="Z1767" s="362"/>
      <c r="AA1767" s="362"/>
      <c r="AB1767" s="362"/>
    </row>
    <row r="1768" spans="2:28">
      <c r="B1768" s="137">
        <v>1743</v>
      </c>
      <c r="C1768" s="35">
        <v>0.205617473410563</v>
      </c>
      <c r="D1768" s="35"/>
      <c r="E1768" s="35"/>
      <c r="F1768" s="35">
        <v>5.1040965315401025E-2</v>
      </c>
      <c r="G1768" s="35">
        <v>0.96439843924390489</v>
      </c>
      <c r="H1768" s="35"/>
      <c r="I1768" s="35"/>
      <c r="J1768" s="35">
        <v>0.21217335600503875</v>
      </c>
      <c r="K1768" s="35">
        <v>0.27325656863308051</v>
      </c>
      <c r="L1768" s="35"/>
      <c r="M1768" s="35">
        <v>0.30026288936625828</v>
      </c>
      <c r="N1768" s="35"/>
      <c r="O1768" s="35">
        <v>0.2464116305920224</v>
      </c>
      <c r="P1768" s="654"/>
      <c r="R1768" s="641" t="s">
        <v>2</v>
      </c>
      <c r="S1768" s="362"/>
      <c r="T1768" s="362"/>
      <c r="U1768" s="362"/>
      <c r="V1768" s="362"/>
      <c r="W1768" s="362"/>
      <c r="X1768" s="362"/>
      <c r="Y1768" s="362"/>
      <c r="Z1768" s="362"/>
      <c r="AA1768" s="362"/>
      <c r="AB1768" s="362"/>
    </row>
    <row r="1769" spans="2:28">
      <c r="B1769" s="137">
        <v>1744</v>
      </c>
      <c r="C1769" s="35">
        <v>5.3723209221261496E-2</v>
      </c>
      <c r="D1769" s="35"/>
      <c r="E1769" s="35">
        <v>0.49475411713293055</v>
      </c>
      <c r="F1769" s="35"/>
      <c r="G1769" s="35">
        <v>1.2336413886646438</v>
      </c>
      <c r="H1769" s="35"/>
      <c r="I1769" s="35">
        <v>0.8137781127028535</v>
      </c>
      <c r="J1769" s="35"/>
      <c r="K1769" s="35">
        <v>1.1528898359086277</v>
      </c>
      <c r="L1769" s="35"/>
      <c r="M1769" s="35">
        <v>0.86775276636043297</v>
      </c>
      <c r="N1769" s="35"/>
      <c r="O1769" s="35">
        <v>0.72650693574374092</v>
      </c>
      <c r="P1769" s="654"/>
      <c r="R1769" s="641" t="s">
        <v>2</v>
      </c>
      <c r="S1769" s="362"/>
      <c r="T1769" s="362"/>
      <c r="U1769" s="362"/>
      <c r="V1769" s="362"/>
      <c r="W1769" s="362"/>
      <c r="X1769" s="362"/>
      <c r="Y1769" s="362"/>
      <c r="Z1769" s="362"/>
      <c r="AA1769" s="362"/>
      <c r="AB1769" s="362"/>
    </row>
    <row r="1770" spans="2:28">
      <c r="B1770" s="137">
        <v>1745</v>
      </c>
      <c r="C1770" s="35">
        <v>1.0743691295986026</v>
      </c>
      <c r="D1770" s="35"/>
      <c r="E1770" s="35">
        <v>0.72593250258853037</v>
      </c>
      <c r="F1770" s="35"/>
      <c r="G1770" s="35">
        <v>1.0231812862075349</v>
      </c>
      <c r="H1770" s="35"/>
      <c r="I1770" s="35">
        <v>1.7913614975300631</v>
      </c>
      <c r="J1770" s="35"/>
      <c r="K1770" s="35">
        <v>0.49699152158838045</v>
      </c>
      <c r="L1770" s="35"/>
      <c r="M1770" s="35">
        <v>0.74438263984619479</v>
      </c>
      <c r="N1770" s="35"/>
      <c r="O1770" s="35">
        <v>0.40045029336503885</v>
      </c>
      <c r="P1770" s="654"/>
      <c r="R1770" s="641" t="s">
        <v>2</v>
      </c>
      <c r="S1770" s="362"/>
      <c r="T1770" s="362"/>
      <c r="U1770" s="362"/>
      <c r="V1770" s="362"/>
      <c r="W1770" s="362"/>
      <c r="X1770" s="362"/>
      <c r="Y1770" s="362"/>
      <c r="Z1770" s="362"/>
      <c r="AA1770" s="362"/>
      <c r="AB1770" s="362"/>
    </row>
    <row r="1771" spans="2:28">
      <c r="B1771" s="137">
        <v>1746</v>
      </c>
      <c r="C1771" s="35">
        <v>0.27169643102978014</v>
      </c>
      <c r="D1771" s="35"/>
      <c r="E1771" s="35">
        <v>0.25249602872270571</v>
      </c>
      <c r="F1771" s="35"/>
      <c r="G1771" s="35"/>
      <c r="H1771" s="35">
        <v>0.24391400317655576</v>
      </c>
      <c r="I1771" s="35">
        <v>0.12568739971568918</v>
      </c>
      <c r="J1771" s="35"/>
      <c r="K1771" s="35"/>
      <c r="L1771" s="35">
        <v>0.17363113358862531</v>
      </c>
      <c r="M1771" s="35">
        <v>0.62843353903725641</v>
      </c>
      <c r="N1771" s="35"/>
      <c r="O1771" s="35"/>
      <c r="P1771" s="654">
        <v>0.22494115052768052</v>
      </c>
      <c r="R1771" s="641" t="s">
        <v>2</v>
      </c>
      <c r="S1771" s="362"/>
      <c r="T1771" s="362"/>
      <c r="U1771" s="362"/>
      <c r="V1771" s="362"/>
      <c r="W1771" s="362"/>
      <c r="X1771" s="362"/>
      <c r="Y1771" s="362"/>
      <c r="Z1771" s="362"/>
      <c r="AA1771" s="362"/>
      <c r="AB1771" s="362"/>
    </row>
    <row r="1772" spans="2:28">
      <c r="B1772" s="137">
        <v>1747</v>
      </c>
      <c r="C1772" s="35"/>
      <c r="D1772" s="35">
        <v>0.46876393227192914</v>
      </c>
      <c r="E1772" s="35"/>
      <c r="F1772" s="35">
        <v>0.55196287171657432</v>
      </c>
      <c r="G1772" s="35">
        <v>1.3346699395861454</v>
      </c>
      <c r="H1772" s="35"/>
      <c r="I1772" s="35"/>
      <c r="J1772" s="35">
        <v>7.2738442910777884E-2</v>
      </c>
      <c r="K1772" s="35">
        <v>0.22405048568254005</v>
      </c>
      <c r="L1772" s="35"/>
      <c r="M1772" s="35"/>
      <c r="N1772" s="35">
        <v>1.0801690193021463</v>
      </c>
      <c r="O1772" s="35"/>
      <c r="P1772" s="654">
        <v>7.5077992844607866E-2</v>
      </c>
      <c r="R1772" s="641" t="s">
        <v>2</v>
      </c>
      <c r="S1772" s="362"/>
      <c r="T1772" s="362"/>
      <c r="U1772" s="362"/>
      <c r="V1772" s="362"/>
      <c r="W1772" s="362"/>
      <c r="X1772" s="362"/>
      <c r="Y1772" s="362"/>
      <c r="Z1772" s="362"/>
      <c r="AA1772" s="362"/>
      <c r="AB1772" s="362"/>
    </row>
    <row r="1773" spans="2:28">
      <c r="B1773" s="137">
        <v>1748</v>
      </c>
      <c r="C1773" s="35">
        <v>0.77764268581768603</v>
      </c>
      <c r="D1773" s="35"/>
      <c r="E1773" s="35"/>
      <c r="F1773" s="35">
        <v>0.69014261183638781</v>
      </c>
      <c r="G1773" s="35">
        <v>0.4037257383958367</v>
      </c>
      <c r="H1773" s="35"/>
      <c r="I1773" s="35">
        <v>1.022077202435046</v>
      </c>
      <c r="J1773" s="35"/>
      <c r="K1773" s="35">
        <v>0.10587993429460855</v>
      </c>
      <c r="L1773" s="35"/>
      <c r="M1773" s="35">
        <v>0.64140226505519438</v>
      </c>
      <c r="N1773" s="35"/>
      <c r="O1773" s="35">
        <v>0.33721235927893656</v>
      </c>
      <c r="P1773" s="654"/>
      <c r="R1773" s="641" t="s">
        <v>2</v>
      </c>
      <c r="S1773" s="362"/>
      <c r="T1773" s="362"/>
      <c r="U1773" s="362"/>
      <c r="V1773" s="362"/>
      <c r="W1773" s="362"/>
      <c r="X1773" s="362"/>
      <c r="Y1773" s="362"/>
      <c r="Z1773" s="362"/>
      <c r="AA1773" s="362"/>
      <c r="AB1773" s="362"/>
    </row>
    <row r="1774" spans="2:28">
      <c r="B1774" s="137">
        <v>1749</v>
      </c>
      <c r="C1774" s="35">
        <v>0.65970419170995442</v>
      </c>
      <c r="D1774" s="35"/>
      <c r="E1774" s="35">
        <v>1.3435633854372031</v>
      </c>
      <c r="F1774" s="35"/>
      <c r="G1774" s="35">
        <v>0.92292411406174124</v>
      </c>
      <c r="H1774" s="35"/>
      <c r="I1774" s="35">
        <v>0.23388144853416462</v>
      </c>
      <c r="J1774" s="35"/>
      <c r="K1774" s="35">
        <v>0.16348800624977902</v>
      </c>
      <c r="L1774" s="35"/>
      <c r="M1774" s="35">
        <v>0.25433550528853399</v>
      </c>
      <c r="N1774" s="35"/>
      <c r="O1774" s="35">
        <v>0.80202399994721874</v>
      </c>
      <c r="P1774" s="654"/>
      <c r="R1774" s="641" t="s">
        <v>2</v>
      </c>
      <c r="S1774" s="362"/>
      <c r="T1774" s="362"/>
      <c r="U1774" s="362"/>
      <c r="V1774" s="362"/>
      <c r="W1774" s="362"/>
      <c r="X1774" s="362"/>
      <c r="Y1774" s="362"/>
      <c r="Z1774" s="362"/>
      <c r="AA1774" s="362"/>
      <c r="AB1774" s="362"/>
    </row>
    <row r="1775" spans="2:28">
      <c r="B1775" s="137">
        <v>1750</v>
      </c>
      <c r="C1775" s="35">
        <v>1.3034342216027499</v>
      </c>
      <c r="D1775" s="35"/>
      <c r="E1775" s="35">
        <v>1.5759307394977913</v>
      </c>
      <c r="F1775" s="35"/>
      <c r="G1775" s="35">
        <v>0.88627625409274646</v>
      </c>
      <c r="H1775" s="35"/>
      <c r="I1775" s="35">
        <v>1.0885572925762725</v>
      </c>
      <c r="J1775" s="35"/>
      <c r="K1775" s="35">
        <v>0.83118446932196632</v>
      </c>
      <c r="L1775" s="35"/>
      <c r="M1775" s="35">
        <v>1.4140528146032261</v>
      </c>
      <c r="N1775" s="35"/>
      <c r="O1775" s="35">
        <v>1.0219635772129401</v>
      </c>
      <c r="P1775" s="654"/>
      <c r="R1775" s="641" t="s">
        <v>2</v>
      </c>
      <c r="S1775" s="362"/>
      <c r="T1775" s="362"/>
      <c r="U1775" s="362"/>
      <c r="V1775" s="362"/>
      <c r="W1775" s="362"/>
      <c r="X1775" s="362"/>
      <c r="Y1775" s="362"/>
      <c r="Z1775" s="362"/>
      <c r="AA1775" s="362"/>
      <c r="AB1775" s="362"/>
    </row>
    <row r="1776" spans="2:28">
      <c r="B1776" s="137">
        <v>1751</v>
      </c>
      <c r="C1776" s="35">
        <v>0.33282767386204837</v>
      </c>
      <c r="D1776" s="35"/>
      <c r="E1776" s="35"/>
      <c r="F1776" s="35">
        <v>0.21184009425503394</v>
      </c>
      <c r="G1776" s="35">
        <v>0.65587377833997462</v>
      </c>
      <c r="H1776" s="35"/>
      <c r="I1776" s="35">
        <v>0.57649725800615859</v>
      </c>
      <c r="J1776" s="35"/>
      <c r="K1776" s="35">
        <v>0.67407471813910236</v>
      </c>
      <c r="L1776" s="35"/>
      <c r="M1776" s="35"/>
      <c r="N1776" s="35">
        <v>0.14568580685223223</v>
      </c>
      <c r="O1776" s="35">
        <v>0.91803141728674942</v>
      </c>
      <c r="P1776" s="654"/>
      <c r="R1776" s="641" t="s">
        <v>2</v>
      </c>
      <c r="S1776" s="362"/>
      <c r="T1776" s="362"/>
      <c r="U1776" s="362"/>
      <c r="V1776" s="362"/>
      <c r="W1776" s="362"/>
      <c r="X1776" s="362"/>
      <c r="Y1776" s="362"/>
      <c r="Z1776" s="362"/>
      <c r="AA1776" s="362"/>
      <c r="AB1776" s="362"/>
    </row>
    <row r="1777" spans="2:28">
      <c r="B1777" s="137">
        <v>1752</v>
      </c>
      <c r="C1777" s="35"/>
      <c r="D1777" s="35">
        <v>3.6673567171537823E-2</v>
      </c>
      <c r="E1777" s="35">
        <v>0.81558208335530613</v>
      </c>
      <c r="F1777" s="35"/>
      <c r="G1777" s="35">
        <v>0.70687249851999534</v>
      </c>
      <c r="H1777" s="35"/>
      <c r="I1777" s="35"/>
      <c r="J1777" s="35">
        <v>0.11205234144427249</v>
      </c>
      <c r="K1777" s="35">
        <v>0.93189444612362116</v>
      </c>
      <c r="L1777" s="35"/>
      <c r="M1777" s="35">
        <v>0.37600082928455253</v>
      </c>
      <c r="N1777" s="35"/>
      <c r="O1777" s="35">
        <v>0.42514019449684104</v>
      </c>
      <c r="P1777" s="654"/>
      <c r="R1777" s="641" t="s">
        <v>2</v>
      </c>
      <c r="S1777" s="362"/>
      <c r="T1777" s="362"/>
      <c r="U1777" s="362"/>
      <c r="V1777" s="362"/>
      <c r="W1777" s="362"/>
      <c r="X1777" s="362"/>
      <c r="Y1777" s="362"/>
      <c r="Z1777" s="362"/>
      <c r="AA1777" s="362"/>
      <c r="AB1777" s="362"/>
    </row>
    <row r="1778" spans="2:28">
      <c r="B1778" s="137">
        <v>1753</v>
      </c>
      <c r="C1778" s="35"/>
      <c r="D1778" s="35">
        <v>1.3290504918716406</v>
      </c>
      <c r="E1778" s="35"/>
      <c r="F1778" s="35">
        <v>1.3327872207207363</v>
      </c>
      <c r="G1778" s="35"/>
      <c r="H1778" s="35">
        <v>1.0041884491524828</v>
      </c>
      <c r="I1778" s="35"/>
      <c r="J1778" s="35">
        <v>0.11733310768392562</v>
      </c>
      <c r="K1778" s="35"/>
      <c r="L1778" s="35">
        <v>1.1273774835399459</v>
      </c>
      <c r="M1778" s="35"/>
      <c r="N1778" s="35">
        <v>7.1702322468608054E-2</v>
      </c>
      <c r="O1778" s="35"/>
      <c r="P1778" s="654">
        <v>6.0874146767862895E-2</v>
      </c>
      <c r="R1778" s="641" t="s">
        <v>2</v>
      </c>
      <c r="S1778" s="362"/>
      <c r="T1778" s="362"/>
      <c r="U1778" s="362"/>
      <c r="V1778" s="362"/>
      <c r="W1778" s="362"/>
      <c r="X1778" s="362"/>
      <c r="Y1778" s="362"/>
      <c r="Z1778" s="362"/>
      <c r="AA1778" s="362"/>
      <c r="AB1778" s="362"/>
    </row>
    <row r="1779" spans="2:28">
      <c r="B1779" s="137">
        <v>1754</v>
      </c>
      <c r="C1779" s="35"/>
      <c r="D1779" s="35">
        <v>0.54485773897012391</v>
      </c>
      <c r="E1779" s="35"/>
      <c r="F1779" s="35">
        <v>0.83203450454451444</v>
      </c>
      <c r="G1779" s="35"/>
      <c r="H1779" s="35">
        <v>0.94868057720164756</v>
      </c>
      <c r="I1779" s="35"/>
      <c r="J1779" s="35">
        <v>1.5972560548170598</v>
      </c>
      <c r="K1779" s="35"/>
      <c r="L1779" s="35">
        <v>1.7559134915147798</v>
      </c>
      <c r="M1779" s="35"/>
      <c r="N1779" s="35">
        <v>1.6825334534525103</v>
      </c>
      <c r="O1779" s="35"/>
      <c r="P1779" s="654">
        <v>1.4219291446138924</v>
      </c>
      <c r="R1779" s="641" t="s">
        <v>2</v>
      </c>
      <c r="S1779" s="362"/>
      <c r="T1779" s="362"/>
      <c r="U1779" s="362"/>
      <c r="V1779" s="362"/>
      <c r="W1779" s="362"/>
      <c r="X1779" s="362"/>
      <c r="Y1779" s="362"/>
      <c r="Z1779" s="362"/>
      <c r="AA1779" s="362"/>
      <c r="AB1779" s="362"/>
    </row>
    <row r="1780" spans="2:28">
      <c r="B1780" s="137">
        <v>1755</v>
      </c>
      <c r="C1780" s="35">
        <v>1.1485581599033654</v>
      </c>
      <c r="D1780" s="35"/>
      <c r="E1780" s="35">
        <v>1.3077029307877439</v>
      </c>
      <c r="F1780" s="35"/>
      <c r="G1780" s="35">
        <v>1.1905857691683321</v>
      </c>
      <c r="H1780" s="35"/>
      <c r="I1780" s="35">
        <v>0.60911707693250394</v>
      </c>
      <c r="J1780" s="35"/>
      <c r="K1780" s="35">
        <v>0.6964028125724433</v>
      </c>
      <c r="L1780" s="35"/>
      <c r="M1780" s="35">
        <v>0.19485572514747454</v>
      </c>
      <c r="N1780" s="35"/>
      <c r="O1780" s="35"/>
      <c r="P1780" s="654">
        <v>0.57562174641373753</v>
      </c>
      <c r="R1780" s="641" t="s">
        <v>2</v>
      </c>
      <c r="S1780" s="362"/>
      <c r="T1780" s="362"/>
      <c r="U1780" s="362"/>
      <c r="V1780" s="362"/>
      <c r="W1780" s="362"/>
      <c r="X1780" s="362"/>
      <c r="Y1780" s="362"/>
      <c r="Z1780" s="362"/>
      <c r="AA1780" s="362"/>
      <c r="AB1780" s="362"/>
    </row>
    <row r="1781" spans="2:28">
      <c r="B1781" s="137">
        <v>1756</v>
      </c>
      <c r="C1781" s="35">
        <v>0.27764633314030507</v>
      </c>
      <c r="D1781" s="35"/>
      <c r="E1781" s="35">
        <v>0.42348182513030203</v>
      </c>
      <c r="F1781" s="35"/>
      <c r="G1781" s="35">
        <v>0.57456532971384455</v>
      </c>
      <c r="H1781" s="35"/>
      <c r="I1781" s="35">
        <v>1.0516662582520004</v>
      </c>
      <c r="J1781" s="35"/>
      <c r="K1781" s="35">
        <v>0.1333108833900617</v>
      </c>
      <c r="L1781" s="35"/>
      <c r="M1781" s="35">
        <v>0.19015560507007959</v>
      </c>
      <c r="N1781" s="35"/>
      <c r="O1781" s="35">
        <v>1.0427074855815706</v>
      </c>
      <c r="P1781" s="654"/>
      <c r="R1781" s="641" t="s">
        <v>2</v>
      </c>
      <c r="S1781" s="362"/>
      <c r="T1781" s="362"/>
      <c r="U1781" s="362"/>
      <c r="V1781" s="362"/>
      <c r="W1781" s="362"/>
      <c r="X1781" s="362"/>
      <c r="Y1781" s="362"/>
      <c r="Z1781" s="362"/>
      <c r="AA1781" s="362"/>
      <c r="AB1781" s="362"/>
    </row>
    <row r="1782" spans="2:28">
      <c r="B1782" s="137">
        <v>1757</v>
      </c>
      <c r="C1782" s="35">
        <v>0.49843335454184606</v>
      </c>
      <c r="D1782" s="35"/>
      <c r="E1782" s="35">
        <v>0.80449130663558199</v>
      </c>
      <c r="F1782" s="35"/>
      <c r="G1782" s="35">
        <v>0.41389074491925681</v>
      </c>
      <c r="H1782" s="35"/>
      <c r="I1782" s="35">
        <v>0.59486209317202576</v>
      </c>
      <c r="J1782" s="35"/>
      <c r="K1782" s="35">
        <v>0.80611092033811971</v>
      </c>
      <c r="L1782" s="35"/>
      <c r="M1782" s="35"/>
      <c r="N1782" s="35">
        <v>0.10731771523874824</v>
      </c>
      <c r="O1782" s="35">
        <v>2.1096644984137169E-2</v>
      </c>
      <c r="P1782" s="654"/>
      <c r="R1782" s="641" t="s">
        <v>2</v>
      </c>
      <c r="S1782" s="362"/>
      <c r="T1782" s="362"/>
      <c r="U1782" s="362"/>
      <c r="V1782" s="362"/>
      <c r="W1782" s="362"/>
      <c r="X1782" s="362"/>
      <c r="Y1782" s="362"/>
      <c r="Z1782" s="362"/>
      <c r="AA1782" s="362"/>
      <c r="AB1782" s="362"/>
    </row>
    <row r="1783" spans="2:28">
      <c r="B1783" s="137">
        <v>1758</v>
      </c>
      <c r="C1783" s="35">
        <v>2.3945909869150217</v>
      </c>
      <c r="D1783" s="35"/>
      <c r="E1783" s="35">
        <v>2.3744883153555847</v>
      </c>
      <c r="F1783" s="35"/>
      <c r="G1783" s="35">
        <v>2.8522343304561035</v>
      </c>
      <c r="H1783" s="35"/>
      <c r="I1783" s="35">
        <v>3.084657548566097</v>
      </c>
      <c r="J1783" s="35"/>
      <c r="K1783" s="35">
        <v>2.1481618538298575</v>
      </c>
      <c r="L1783" s="35"/>
      <c r="M1783" s="35">
        <v>1.3550636768946189</v>
      </c>
      <c r="N1783" s="35"/>
      <c r="O1783" s="35">
        <v>1.3748773535410668</v>
      </c>
      <c r="P1783" s="654"/>
      <c r="R1783" s="641" t="s">
        <v>2</v>
      </c>
      <c r="S1783" s="362"/>
      <c r="T1783" s="362"/>
      <c r="U1783" s="362"/>
      <c r="V1783" s="362"/>
      <c r="W1783" s="362"/>
      <c r="X1783" s="362"/>
      <c r="Y1783" s="362"/>
      <c r="Z1783" s="362"/>
      <c r="AA1783" s="362"/>
      <c r="AB1783" s="362"/>
    </row>
    <row r="1784" spans="2:28">
      <c r="B1784" s="137">
        <v>1759</v>
      </c>
      <c r="C1784" s="35">
        <v>1.2053911827104029</v>
      </c>
      <c r="D1784" s="35"/>
      <c r="E1784" s="35">
        <v>0.69826237493951926</v>
      </c>
      <c r="F1784" s="35"/>
      <c r="G1784" s="35">
        <v>0.65850350303004146</v>
      </c>
      <c r="H1784" s="35"/>
      <c r="I1784" s="35">
        <v>0.41401923988609191</v>
      </c>
      <c r="J1784" s="35"/>
      <c r="K1784" s="35"/>
      <c r="L1784" s="35">
        <v>0.37764463507442569</v>
      </c>
      <c r="M1784" s="35">
        <v>0.54310387671377547</v>
      </c>
      <c r="N1784" s="35"/>
      <c r="O1784" s="35">
        <v>0.29921427692465008</v>
      </c>
      <c r="P1784" s="654"/>
      <c r="R1784" s="641" t="s">
        <v>2</v>
      </c>
      <c r="S1784" s="362"/>
      <c r="T1784" s="362"/>
      <c r="U1784" s="362"/>
      <c r="V1784" s="362"/>
      <c r="W1784" s="362"/>
      <c r="X1784" s="362"/>
      <c r="Y1784" s="362"/>
      <c r="Z1784" s="362"/>
      <c r="AA1784" s="362"/>
      <c r="AB1784" s="362"/>
    </row>
    <row r="1785" spans="2:28">
      <c r="B1785" s="137">
        <v>1760</v>
      </c>
      <c r="C1785" s="35">
        <v>0.74852339533420753</v>
      </c>
      <c r="D1785" s="35"/>
      <c r="E1785" s="35"/>
      <c r="F1785" s="35">
        <v>0.27068471181850673</v>
      </c>
      <c r="G1785" s="35">
        <v>0.69809997627944997</v>
      </c>
      <c r="H1785" s="35"/>
      <c r="I1785" s="35">
        <v>0.52141015732131035</v>
      </c>
      <c r="J1785" s="35"/>
      <c r="K1785" s="35">
        <v>0.795031670119145</v>
      </c>
      <c r="L1785" s="35"/>
      <c r="M1785" s="35">
        <v>0.78365810654715251</v>
      </c>
      <c r="N1785" s="35"/>
      <c r="O1785" s="35">
        <v>0.87451805613959832</v>
      </c>
      <c r="P1785" s="654"/>
      <c r="R1785" s="641" t="s">
        <v>2</v>
      </c>
      <c r="S1785" s="362"/>
      <c r="T1785" s="362"/>
      <c r="U1785" s="362"/>
      <c r="V1785" s="362"/>
      <c r="W1785" s="362"/>
      <c r="X1785" s="362"/>
      <c r="Y1785" s="362"/>
      <c r="Z1785" s="362"/>
      <c r="AA1785" s="362"/>
      <c r="AB1785" s="362"/>
    </row>
    <row r="1786" spans="2:28">
      <c r="B1786" s="137">
        <v>1761</v>
      </c>
      <c r="C1786" s="35"/>
      <c r="D1786" s="35">
        <v>1.8609454386921732E-2</v>
      </c>
      <c r="E1786" s="35">
        <v>0.63402111173770881</v>
      </c>
      <c r="F1786" s="35"/>
      <c r="G1786" s="35">
        <v>1.1912294010088211</v>
      </c>
      <c r="H1786" s="35"/>
      <c r="I1786" s="35">
        <v>0.1578788047408117</v>
      </c>
      <c r="J1786" s="35"/>
      <c r="K1786" s="35">
        <v>0.36234723565228871</v>
      </c>
      <c r="L1786" s="35"/>
      <c r="M1786" s="35">
        <v>0.55745524277365588</v>
      </c>
      <c r="N1786" s="35"/>
      <c r="O1786" s="35">
        <v>0.79477178450549812</v>
      </c>
      <c r="P1786" s="654"/>
      <c r="R1786" s="641" t="s">
        <v>2</v>
      </c>
      <c r="S1786" s="362"/>
      <c r="T1786" s="362"/>
      <c r="U1786" s="362"/>
      <c r="V1786" s="362"/>
      <c r="W1786" s="362"/>
      <c r="X1786" s="362"/>
      <c r="Y1786" s="362"/>
      <c r="Z1786" s="362"/>
      <c r="AA1786" s="362"/>
      <c r="AB1786" s="362"/>
    </row>
    <row r="1787" spans="2:28">
      <c r="B1787" s="137">
        <v>1762</v>
      </c>
      <c r="C1787" s="35">
        <v>0.67110616204172202</v>
      </c>
      <c r="D1787" s="35"/>
      <c r="E1787" s="35">
        <v>1.1820625691866133</v>
      </c>
      <c r="F1787" s="35"/>
      <c r="G1787" s="35">
        <v>0.63808723494425701</v>
      </c>
      <c r="H1787" s="35"/>
      <c r="I1787" s="35">
        <v>0.82346302108095992</v>
      </c>
      <c r="J1787" s="35"/>
      <c r="K1787" s="35">
        <v>0.49669802050886463</v>
      </c>
      <c r="L1787" s="35"/>
      <c r="M1787" s="35">
        <v>1.7048282989204462</v>
      </c>
      <c r="N1787" s="35"/>
      <c r="O1787" s="35">
        <v>0.8243592011972265</v>
      </c>
      <c r="P1787" s="654"/>
      <c r="R1787" s="641" t="s">
        <v>2</v>
      </c>
      <c r="S1787" s="362"/>
      <c r="T1787" s="362"/>
      <c r="U1787" s="362"/>
      <c r="V1787" s="362"/>
      <c r="W1787" s="362"/>
      <c r="X1787" s="362"/>
      <c r="Y1787" s="362"/>
      <c r="Z1787" s="362"/>
      <c r="AA1787" s="362"/>
      <c r="AB1787" s="362"/>
    </row>
    <row r="1788" spans="2:28">
      <c r="B1788" s="137">
        <v>1763</v>
      </c>
      <c r="C1788" s="35">
        <v>0.62285010140256369</v>
      </c>
      <c r="D1788" s="35"/>
      <c r="E1788" s="35">
        <v>0.89445210555520926</v>
      </c>
      <c r="F1788" s="35"/>
      <c r="G1788" s="35"/>
      <c r="H1788" s="35">
        <v>8.8517985587763956E-2</v>
      </c>
      <c r="I1788" s="35">
        <v>1.3406951413421007</v>
      </c>
      <c r="J1788" s="35"/>
      <c r="K1788" s="35">
        <v>0.90779387986025928</v>
      </c>
      <c r="L1788" s="35"/>
      <c r="M1788" s="35">
        <v>0.29251108456923075</v>
      </c>
      <c r="N1788" s="35"/>
      <c r="O1788" s="35">
        <v>0.66867387986091076</v>
      </c>
      <c r="P1788" s="654"/>
      <c r="R1788" s="641" t="s">
        <v>2</v>
      </c>
      <c r="S1788" s="362"/>
      <c r="T1788" s="362"/>
      <c r="U1788" s="362"/>
      <c r="V1788" s="362"/>
      <c r="W1788" s="362"/>
      <c r="X1788" s="362"/>
      <c r="Y1788" s="362"/>
      <c r="Z1788" s="362"/>
      <c r="AA1788" s="362"/>
      <c r="AB1788" s="362"/>
    </row>
    <row r="1789" spans="2:28">
      <c r="B1789" s="137">
        <v>1764</v>
      </c>
      <c r="C1789" s="35">
        <v>0.62760054331989212</v>
      </c>
      <c r="D1789" s="35"/>
      <c r="E1789" s="35">
        <v>0.38741833374591295</v>
      </c>
      <c r="F1789" s="35"/>
      <c r="G1789" s="35">
        <v>0.96167117368134603</v>
      </c>
      <c r="H1789" s="35"/>
      <c r="I1789" s="35">
        <v>0.4325656149854008</v>
      </c>
      <c r="J1789" s="35"/>
      <c r="K1789" s="35">
        <v>0.38892161960651783</v>
      </c>
      <c r="L1789" s="35"/>
      <c r="M1789" s="35">
        <v>0.85448495670086211</v>
      </c>
      <c r="N1789" s="35"/>
      <c r="O1789" s="35">
        <v>0.23453535177856843</v>
      </c>
      <c r="P1789" s="654"/>
      <c r="R1789" s="641" t="s">
        <v>2</v>
      </c>
      <c r="S1789" s="362"/>
      <c r="T1789" s="362"/>
      <c r="U1789" s="362"/>
      <c r="V1789" s="362"/>
      <c r="W1789" s="362"/>
      <c r="X1789" s="362"/>
      <c r="Y1789" s="362"/>
      <c r="Z1789" s="362"/>
      <c r="AA1789" s="362"/>
      <c r="AB1789" s="362"/>
    </row>
    <row r="1790" spans="2:28">
      <c r="B1790" s="137">
        <v>1765</v>
      </c>
      <c r="C1790" s="35"/>
      <c r="D1790" s="35">
        <v>0.23346671900181115</v>
      </c>
      <c r="E1790" s="35">
        <v>0.84990692761893705</v>
      </c>
      <c r="F1790" s="35"/>
      <c r="G1790" s="35"/>
      <c r="H1790" s="35">
        <v>0.13452324867709828</v>
      </c>
      <c r="I1790" s="35">
        <v>0.72860241862829211</v>
      </c>
      <c r="J1790" s="35"/>
      <c r="K1790" s="35"/>
      <c r="L1790" s="35">
        <v>0.89898329765457352</v>
      </c>
      <c r="M1790" s="35"/>
      <c r="N1790" s="35">
        <v>1.5868352760756047E-2</v>
      </c>
      <c r="O1790" s="35">
        <v>0.33744676166319348</v>
      </c>
      <c r="P1790" s="654"/>
      <c r="R1790" s="641" t="s">
        <v>2</v>
      </c>
      <c r="S1790" s="362"/>
      <c r="T1790" s="362"/>
      <c r="U1790" s="362"/>
      <c r="V1790" s="362"/>
      <c r="W1790" s="362"/>
      <c r="X1790" s="362"/>
      <c r="Y1790" s="362"/>
      <c r="Z1790" s="362"/>
      <c r="AA1790" s="362"/>
      <c r="AB1790" s="362"/>
    </row>
    <row r="1791" spans="2:28">
      <c r="B1791" s="137">
        <v>1766</v>
      </c>
      <c r="C1791" s="35"/>
      <c r="D1791" s="35">
        <v>0.37526612978612706</v>
      </c>
      <c r="E1791" s="35">
        <v>0.33156444500163645</v>
      </c>
      <c r="F1791" s="35"/>
      <c r="G1791" s="35">
        <v>0.84463765734373264</v>
      </c>
      <c r="H1791" s="35"/>
      <c r="I1791" s="35">
        <v>0.82546255941023983</v>
      </c>
      <c r="J1791" s="35"/>
      <c r="K1791" s="35">
        <v>0.35328962052431967</v>
      </c>
      <c r="L1791" s="35"/>
      <c r="M1791" s="35"/>
      <c r="N1791" s="35">
        <v>0.79064261975247363</v>
      </c>
      <c r="O1791" s="35"/>
      <c r="P1791" s="654">
        <v>0.10221040816580597</v>
      </c>
      <c r="R1791" s="641" t="s">
        <v>2</v>
      </c>
      <c r="S1791" s="362"/>
      <c r="T1791" s="362"/>
      <c r="U1791" s="362"/>
      <c r="V1791" s="362"/>
      <c r="W1791" s="362"/>
      <c r="X1791" s="362"/>
      <c r="Y1791" s="362"/>
      <c r="Z1791" s="362"/>
      <c r="AA1791" s="362"/>
      <c r="AB1791" s="362"/>
    </row>
    <row r="1792" spans="2:28">
      <c r="B1792" s="137">
        <v>1767</v>
      </c>
      <c r="C1792" s="35"/>
      <c r="D1792" s="35">
        <v>2.7949513686903044E-2</v>
      </c>
      <c r="E1792" s="35">
        <v>0.41102941558313522</v>
      </c>
      <c r="F1792" s="35"/>
      <c r="G1792" s="35">
        <v>1.0530261748288077</v>
      </c>
      <c r="H1792" s="35"/>
      <c r="I1792" s="35">
        <v>2.2068142894506971E-2</v>
      </c>
      <c r="J1792" s="35"/>
      <c r="K1792" s="35">
        <v>0.74328163824661453</v>
      </c>
      <c r="L1792" s="35"/>
      <c r="M1792" s="35"/>
      <c r="N1792" s="35">
        <v>5.703156878405876E-2</v>
      </c>
      <c r="O1792" s="35">
        <v>1.0005796781432077</v>
      </c>
      <c r="P1792" s="654"/>
      <c r="R1792" s="641" t="s">
        <v>2</v>
      </c>
      <c r="S1792" s="362"/>
      <c r="T1792" s="362"/>
      <c r="U1792" s="362"/>
      <c r="V1792" s="362"/>
      <c r="W1792" s="362"/>
      <c r="X1792" s="362"/>
      <c r="Y1792" s="362"/>
      <c r="Z1792" s="362"/>
      <c r="AA1792" s="362"/>
      <c r="AB1792" s="362"/>
    </row>
    <row r="1793" spans="2:28">
      <c r="B1793" s="137">
        <v>1768</v>
      </c>
      <c r="C1793" s="35"/>
      <c r="D1793" s="35">
        <v>0.56412675848706673</v>
      </c>
      <c r="E1793" s="35"/>
      <c r="F1793" s="35">
        <v>1.5176534966843751</v>
      </c>
      <c r="G1793" s="35"/>
      <c r="H1793" s="35">
        <v>0.69196976781117681</v>
      </c>
      <c r="I1793" s="35">
        <v>0.43154803692040256</v>
      </c>
      <c r="J1793" s="35"/>
      <c r="K1793" s="35">
        <v>0.14120844938646421</v>
      </c>
      <c r="L1793" s="35"/>
      <c r="M1793" s="35"/>
      <c r="N1793" s="35">
        <v>7.8637373524960107E-3</v>
      </c>
      <c r="O1793" s="35"/>
      <c r="P1793" s="654">
        <v>1.0861530903409651</v>
      </c>
      <c r="R1793" s="641" t="s">
        <v>2</v>
      </c>
      <c r="S1793" s="362"/>
      <c r="T1793" s="362"/>
      <c r="U1793" s="362"/>
      <c r="V1793" s="362"/>
      <c r="W1793" s="362"/>
      <c r="X1793" s="362"/>
      <c r="Y1793" s="362"/>
      <c r="Z1793" s="362"/>
      <c r="AA1793" s="362"/>
      <c r="AB1793" s="362"/>
    </row>
    <row r="1794" spans="2:28">
      <c r="B1794" s="137">
        <v>1769</v>
      </c>
      <c r="C1794" s="35"/>
      <c r="D1794" s="35">
        <v>7.4511612250388021E-2</v>
      </c>
      <c r="E1794" s="35">
        <v>0.24068152156483152</v>
      </c>
      <c r="F1794" s="35"/>
      <c r="G1794" s="35">
        <v>0.7982592738015617</v>
      </c>
      <c r="H1794" s="35"/>
      <c r="I1794" s="35">
        <v>0.11850513113143331</v>
      </c>
      <c r="J1794" s="35"/>
      <c r="K1794" s="35">
        <v>0.42024352272272508</v>
      </c>
      <c r="L1794" s="35"/>
      <c r="M1794" s="35">
        <v>0.13145980418370745</v>
      </c>
      <c r="N1794" s="35"/>
      <c r="O1794" s="35"/>
      <c r="P1794" s="654">
        <v>8.7743872278626692E-2</v>
      </c>
      <c r="R1794" s="641" t="s">
        <v>2</v>
      </c>
      <c r="S1794" s="362"/>
      <c r="T1794" s="362"/>
      <c r="U1794" s="362"/>
      <c r="V1794" s="362"/>
      <c r="W1794" s="362"/>
      <c r="X1794" s="362"/>
      <c r="Y1794" s="362"/>
      <c r="Z1794" s="362"/>
      <c r="AA1794" s="362"/>
      <c r="AB1794" s="362"/>
    </row>
    <row r="1795" spans="2:28">
      <c r="B1795" s="137">
        <v>1770</v>
      </c>
      <c r="C1795" s="35"/>
      <c r="D1795" s="35">
        <v>0.36645052901944558</v>
      </c>
      <c r="E1795" s="35"/>
      <c r="F1795" s="35">
        <v>0.52691611414252726</v>
      </c>
      <c r="G1795" s="35"/>
      <c r="H1795" s="35">
        <v>0.99404600759284434</v>
      </c>
      <c r="I1795" s="35"/>
      <c r="J1795" s="35">
        <v>0.48717861252671835</v>
      </c>
      <c r="K1795" s="35"/>
      <c r="L1795" s="35">
        <v>1.1992004177270423</v>
      </c>
      <c r="M1795" s="35"/>
      <c r="N1795" s="35">
        <v>0.67099192622121273</v>
      </c>
      <c r="O1795" s="35">
        <v>0.18729466929596678</v>
      </c>
      <c r="P1795" s="654"/>
      <c r="R1795" s="641" t="s">
        <v>2</v>
      </c>
      <c r="S1795" s="362"/>
      <c r="T1795" s="362"/>
      <c r="U1795" s="362"/>
      <c r="V1795" s="362"/>
      <c r="W1795" s="362"/>
      <c r="X1795" s="362"/>
      <c r="Y1795" s="362"/>
      <c r="Z1795" s="362"/>
      <c r="AA1795" s="362"/>
      <c r="AB1795" s="362"/>
    </row>
    <row r="1796" spans="2:28">
      <c r="B1796" s="137">
        <v>1771</v>
      </c>
      <c r="C1796" s="35"/>
      <c r="D1796" s="35">
        <v>0.67263644131136002</v>
      </c>
      <c r="E1796" s="35">
        <v>0.39295132292018192</v>
      </c>
      <c r="F1796" s="35"/>
      <c r="G1796" s="35"/>
      <c r="H1796" s="35">
        <v>0.2214929098357965</v>
      </c>
      <c r="I1796" s="35">
        <v>0.53483607521263876</v>
      </c>
      <c r="J1796" s="35"/>
      <c r="K1796" s="35"/>
      <c r="L1796" s="35">
        <v>0.37217723702832961</v>
      </c>
      <c r="M1796" s="35">
        <v>0.64788558231338034</v>
      </c>
      <c r="N1796" s="35"/>
      <c r="O1796" s="35"/>
      <c r="P1796" s="654">
        <v>0.13909926299817146</v>
      </c>
      <c r="R1796" s="641" t="s">
        <v>2</v>
      </c>
      <c r="S1796" s="362"/>
      <c r="T1796" s="362"/>
      <c r="U1796" s="362"/>
      <c r="V1796" s="362"/>
      <c r="W1796" s="362"/>
      <c r="X1796" s="362"/>
      <c r="Y1796" s="362"/>
      <c r="Z1796" s="362"/>
      <c r="AA1796" s="362"/>
      <c r="AB1796" s="362"/>
    </row>
    <row r="1797" spans="2:28">
      <c r="B1797" s="137">
        <v>1772</v>
      </c>
      <c r="C1797" s="35"/>
      <c r="D1797" s="35">
        <v>1.2174375210266173</v>
      </c>
      <c r="E1797" s="35"/>
      <c r="F1797" s="35">
        <v>0.58604358254622002</v>
      </c>
      <c r="G1797" s="35"/>
      <c r="H1797" s="35">
        <v>1.7449383868344779</v>
      </c>
      <c r="I1797" s="35"/>
      <c r="J1797" s="35">
        <v>0.68769446218741193</v>
      </c>
      <c r="K1797" s="35"/>
      <c r="L1797" s="35">
        <v>0.41884008611114099</v>
      </c>
      <c r="M1797" s="35"/>
      <c r="N1797" s="35">
        <v>0.87115932315917377</v>
      </c>
      <c r="O1797" s="35"/>
      <c r="P1797" s="654">
        <v>0.49280074551954406</v>
      </c>
      <c r="R1797" s="641" t="s">
        <v>2</v>
      </c>
      <c r="S1797" s="362"/>
      <c r="T1797" s="362"/>
      <c r="U1797" s="362"/>
      <c r="V1797" s="362"/>
      <c r="W1797" s="362"/>
      <c r="X1797" s="362"/>
      <c r="Y1797" s="362"/>
      <c r="Z1797" s="362"/>
      <c r="AA1797" s="362"/>
      <c r="AB1797" s="362"/>
    </row>
    <row r="1798" spans="2:28">
      <c r="B1798" s="137">
        <v>1773</v>
      </c>
      <c r="C1798" s="35">
        <v>0.91011381880229147</v>
      </c>
      <c r="D1798" s="35"/>
      <c r="E1798" s="35">
        <v>1.1980273492390634</v>
      </c>
      <c r="F1798" s="35"/>
      <c r="G1798" s="35">
        <v>1.1079445890682718</v>
      </c>
      <c r="H1798" s="35"/>
      <c r="I1798" s="35">
        <v>1.2169193263779239</v>
      </c>
      <c r="J1798" s="35"/>
      <c r="K1798" s="35">
        <v>0.98978530711667467</v>
      </c>
      <c r="L1798" s="35"/>
      <c r="M1798" s="35">
        <v>1.7306599920792585</v>
      </c>
      <c r="N1798" s="35"/>
      <c r="O1798" s="35">
        <v>0.58233697688011676</v>
      </c>
      <c r="P1798" s="654"/>
      <c r="R1798" s="641" t="s">
        <v>2</v>
      </c>
      <c r="S1798" s="362"/>
      <c r="T1798" s="362"/>
      <c r="U1798" s="362"/>
      <c r="V1798" s="362"/>
      <c r="W1798" s="362"/>
      <c r="X1798" s="362"/>
      <c r="Y1798" s="362"/>
      <c r="Z1798" s="362"/>
      <c r="AA1798" s="362"/>
      <c r="AB1798" s="362"/>
    </row>
    <row r="1799" spans="2:28">
      <c r="B1799" s="137">
        <v>1774</v>
      </c>
      <c r="C1799" s="35"/>
      <c r="D1799" s="35">
        <v>0.23428773002994954</v>
      </c>
      <c r="E1799" s="35">
        <v>0.65571171679918183</v>
      </c>
      <c r="F1799" s="35"/>
      <c r="G1799" s="35">
        <v>0.43243875103353568</v>
      </c>
      <c r="H1799" s="35"/>
      <c r="I1799" s="35">
        <v>0.49823392131127825</v>
      </c>
      <c r="J1799" s="35"/>
      <c r="K1799" s="35"/>
      <c r="L1799" s="35">
        <v>9.7118805850846465E-2</v>
      </c>
      <c r="M1799" s="35">
        <v>7.3600007524495401E-2</v>
      </c>
      <c r="N1799" s="35"/>
      <c r="O1799" s="35">
        <v>0.10637066169466915</v>
      </c>
      <c r="P1799" s="654"/>
      <c r="R1799" s="641" t="s">
        <v>2</v>
      </c>
      <c r="S1799" s="362"/>
      <c r="T1799" s="362"/>
      <c r="U1799" s="362"/>
      <c r="V1799" s="362"/>
      <c r="W1799" s="362"/>
      <c r="X1799" s="362"/>
      <c r="Y1799" s="362"/>
      <c r="Z1799" s="362"/>
      <c r="AA1799" s="362"/>
      <c r="AB1799" s="362"/>
    </row>
    <row r="1800" spans="2:28">
      <c r="B1800" s="137">
        <v>1775</v>
      </c>
      <c r="C1800" s="35"/>
      <c r="D1800" s="35">
        <v>1.3943145689869265</v>
      </c>
      <c r="E1800" s="35"/>
      <c r="F1800" s="35">
        <v>1.1639583882914972</v>
      </c>
      <c r="G1800" s="35"/>
      <c r="H1800" s="35">
        <v>1.6022069738131317</v>
      </c>
      <c r="I1800" s="35"/>
      <c r="J1800" s="35">
        <v>1.5044515664183993</v>
      </c>
      <c r="K1800" s="35"/>
      <c r="L1800" s="35">
        <v>1.4006238178351522</v>
      </c>
      <c r="M1800" s="35"/>
      <c r="N1800" s="35">
        <v>1.9926024665880826</v>
      </c>
      <c r="O1800" s="35"/>
      <c r="P1800" s="654">
        <v>2.1800421512034736</v>
      </c>
      <c r="R1800" s="641" t="s">
        <v>2</v>
      </c>
      <c r="S1800" s="362"/>
      <c r="T1800" s="362"/>
      <c r="U1800" s="362"/>
      <c r="V1800" s="362"/>
      <c r="W1800" s="362"/>
      <c r="X1800" s="362"/>
      <c r="Y1800" s="362"/>
      <c r="Z1800" s="362"/>
      <c r="AA1800" s="362"/>
      <c r="AB1800" s="362"/>
    </row>
    <row r="1801" spans="2:28">
      <c r="B1801" s="137">
        <v>1776</v>
      </c>
      <c r="C1801" s="35"/>
      <c r="D1801" s="35">
        <v>0.86641331577296943</v>
      </c>
      <c r="E1801" s="35"/>
      <c r="F1801" s="35">
        <v>0.979101347915867</v>
      </c>
      <c r="G1801" s="35"/>
      <c r="H1801" s="35">
        <v>0.7469247115278016</v>
      </c>
      <c r="I1801" s="35"/>
      <c r="J1801" s="35">
        <v>0.39634108057658807</v>
      </c>
      <c r="K1801" s="35"/>
      <c r="L1801" s="35">
        <v>0.92196819904460758</v>
      </c>
      <c r="M1801" s="35"/>
      <c r="N1801" s="35">
        <v>8.8448729974200974E-2</v>
      </c>
      <c r="O1801" s="35"/>
      <c r="P1801" s="654">
        <v>1.1561391777561691</v>
      </c>
      <c r="R1801" s="641" t="s">
        <v>2</v>
      </c>
      <c r="S1801" s="362"/>
      <c r="T1801" s="362"/>
      <c r="U1801" s="362"/>
      <c r="V1801" s="362"/>
      <c r="W1801" s="362"/>
      <c r="X1801" s="362"/>
      <c r="Y1801" s="362"/>
      <c r="Z1801" s="362"/>
      <c r="AA1801" s="362"/>
      <c r="AB1801" s="362"/>
    </row>
    <row r="1802" spans="2:28">
      <c r="B1802" s="137">
        <v>1777</v>
      </c>
      <c r="C1802" s="35">
        <v>0.51360282957984082</v>
      </c>
      <c r="D1802" s="35"/>
      <c r="E1802" s="35"/>
      <c r="F1802" s="35">
        <v>1.1563792462700186</v>
      </c>
      <c r="G1802" s="35"/>
      <c r="H1802" s="35">
        <v>0.33856690538470791</v>
      </c>
      <c r="I1802" s="35"/>
      <c r="J1802" s="35">
        <v>0.42074845249163595</v>
      </c>
      <c r="K1802" s="35"/>
      <c r="L1802" s="35">
        <v>0.60513401050553184</v>
      </c>
      <c r="M1802" s="35"/>
      <c r="N1802" s="35">
        <v>0.31672585857718216</v>
      </c>
      <c r="O1802" s="35">
        <v>0.50887957004519668</v>
      </c>
      <c r="P1802" s="654"/>
      <c r="R1802" s="641" t="s">
        <v>2</v>
      </c>
      <c r="S1802" s="362"/>
      <c r="T1802" s="362"/>
      <c r="U1802" s="362"/>
      <c r="V1802" s="362"/>
      <c r="W1802" s="362"/>
      <c r="X1802" s="362"/>
      <c r="Y1802" s="362"/>
      <c r="Z1802" s="362"/>
      <c r="AA1802" s="362"/>
      <c r="AB1802" s="362"/>
    </row>
    <row r="1803" spans="2:28">
      <c r="B1803" s="137">
        <v>1778</v>
      </c>
      <c r="C1803" s="35"/>
      <c r="D1803" s="35">
        <v>0.97157028640924037</v>
      </c>
      <c r="E1803" s="35"/>
      <c r="F1803" s="35">
        <v>0.32179089899572977</v>
      </c>
      <c r="G1803" s="35">
        <v>1.3838845885578445E-2</v>
      </c>
      <c r="H1803" s="35"/>
      <c r="I1803" s="35">
        <v>0.28790878311811802</v>
      </c>
      <c r="J1803" s="35"/>
      <c r="K1803" s="35">
        <v>0.19762691461839321</v>
      </c>
      <c r="L1803" s="35"/>
      <c r="M1803" s="35"/>
      <c r="N1803" s="35">
        <v>0.7080289823361241</v>
      </c>
      <c r="O1803" s="35"/>
      <c r="P1803" s="654">
        <v>1.3338322145515675</v>
      </c>
      <c r="R1803" s="641" t="s">
        <v>2</v>
      </c>
      <c r="S1803" s="362"/>
      <c r="T1803" s="362"/>
      <c r="U1803" s="362"/>
      <c r="V1803" s="362"/>
      <c r="W1803" s="362"/>
      <c r="X1803" s="362"/>
      <c r="Y1803" s="362"/>
      <c r="Z1803" s="362"/>
      <c r="AA1803" s="362"/>
      <c r="AB1803" s="362"/>
    </row>
    <row r="1804" spans="2:28">
      <c r="B1804" s="137">
        <v>1779</v>
      </c>
      <c r="C1804" s="35">
        <v>2.6270783070680417</v>
      </c>
      <c r="D1804" s="35"/>
      <c r="E1804" s="35">
        <v>1.7680966877840605</v>
      </c>
      <c r="F1804" s="35"/>
      <c r="G1804" s="35">
        <v>1.7538884524830418</v>
      </c>
      <c r="H1804" s="35"/>
      <c r="I1804" s="35">
        <v>1.9793645809329923</v>
      </c>
      <c r="J1804" s="35"/>
      <c r="K1804" s="35">
        <v>1.4778949180151035</v>
      </c>
      <c r="L1804" s="35"/>
      <c r="M1804" s="35">
        <v>1.8196656070566533</v>
      </c>
      <c r="N1804" s="35"/>
      <c r="O1804" s="35">
        <v>1.9518303581154091</v>
      </c>
      <c r="P1804" s="654"/>
      <c r="R1804" s="641" t="s">
        <v>2</v>
      </c>
      <c r="S1804" s="362"/>
      <c r="T1804" s="362"/>
      <c r="U1804" s="362"/>
      <c r="V1804" s="362"/>
      <c r="W1804" s="362"/>
      <c r="X1804" s="362"/>
      <c r="Y1804" s="362"/>
      <c r="Z1804" s="362"/>
      <c r="AA1804" s="362"/>
      <c r="AB1804" s="362"/>
    </row>
    <row r="1805" spans="2:28">
      <c r="B1805" s="137">
        <v>1780</v>
      </c>
      <c r="C1805" s="35"/>
      <c r="D1805" s="35">
        <v>3.1270451644285804</v>
      </c>
      <c r="E1805" s="35"/>
      <c r="F1805" s="35">
        <v>2.8318885818146509</v>
      </c>
      <c r="G1805" s="35"/>
      <c r="H1805" s="35">
        <v>1.6784663544734142</v>
      </c>
      <c r="I1805" s="35"/>
      <c r="J1805" s="35">
        <v>2.4169266850427142</v>
      </c>
      <c r="K1805" s="35"/>
      <c r="L1805" s="35">
        <v>1.2738756035212371</v>
      </c>
      <c r="M1805" s="35"/>
      <c r="N1805" s="35">
        <v>2.3241108458114987</v>
      </c>
      <c r="O1805" s="35"/>
      <c r="P1805" s="654">
        <v>1.7146567414558631</v>
      </c>
      <c r="R1805" s="641" t="s">
        <v>2</v>
      </c>
      <c r="S1805" s="362"/>
      <c r="T1805" s="362"/>
      <c r="U1805" s="362"/>
      <c r="V1805" s="362"/>
      <c r="W1805" s="362"/>
      <c r="X1805" s="362"/>
      <c r="Y1805" s="362"/>
      <c r="Z1805" s="362"/>
      <c r="AA1805" s="362"/>
      <c r="AB1805" s="362"/>
    </row>
    <row r="1806" spans="2:28">
      <c r="B1806" s="137">
        <v>1781</v>
      </c>
      <c r="C1806" s="35"/>
      <c r="D1806" s="35">
        <v>0.77224174093349807</v>
      </c>
      <c r="E1806" s="35"/>
      <c r="F1806" s="35">
        <v>1.6373908574822846</v>
      </c>
      <c r="G1806" s="35"/>
      <c r="H1806" s="35">
        <v>0.93220388642598928</v>
      </c>
      <c r="I1806" s="35"/>
      <c r="J1806" s="35">
        <v>1.4242428190053043</v>
      </c>
      <c r="K1806" s="35"/>
      <c r="L1806" s="35">
        <v>0.46451964906296717</v>
      </c>
      <c r="M1806" s="35"/>
      <c r="N1806" s="35">
        <v>1.0044333621470831</v>
      </c>
      <c r="O1806" s="35"/>
      <c r="P1806" s="654">
        <v>0.83142916918315435</v>
      </c>
      <c r="R1806" s="641" t="s">
        <v>2</v>
      </c>
      <c r="S1806" s="362"/>
      <c r="T1806" s="362"/>
      <c r="U1806" s="362"/>
      <c r="V1806" s="362"/>
      <c r="W1806" s="362"/>
      <c r="X1806" s="362"/>
      <c r="Y1806" s="362"/>
      <c r="Z1806" s="362"/>
      <c r="AA1806" s="362"/>
      <c r="AB1806" s="362"/>
    </row>
    <row r="1807" spans="2:28">
      <c r="B1807" s="137">
        <v>1782</v>
      </c>
      <c r="C1807" s="35">
        <v>0.27563877335760922</v>
      </c>
      <c r="D1807" s="35"/>
      <c r="E1807" s="35">
        <v>0.82786931824674481</v>
      </c>
      <c r="F1807" s="35"/>
      <c r="G1807" s="35">
        <v>1.3577587170785306</v>
      </c>
      <c r="H1807" s="35"/>
      <c r="I1807" s="35">
        <v>0.68899940414739791</v>
      </c>
      <c r="J1807" s="35"/>
      <c r="K1807" s="35">
        <v>1.6094700790135212</v>
      </c>
      <c r="L1807" s="35"/>
      <c r="M1807" s="35">
        <v>0.41077521898569952</v>
      </c>
      <c r="N1807" s="35"/>
      <c r="O1807" s="35">
        <v>0.92952347563275173</v>
      </c>
      <c r="P1807" s="654"/>
      <c r="R1807" s="641" t="s">
        <v>2</v>
      </c>
      <c r="S1807" s="362"/>
      <c r="T1807" s="362"/>
      <c r="U1807" s="362"/>
      <c r="V1807" s="362"/>
      <c r="W1807" s="362"/>
      <c r="X1807" s="362"/>
      <c r="Y1807" s="362"/>
      <c r="Z1807" s="362"/>
      <c r="AA1807" s="362"/>
      <c r="AB1807" s="362"/>
    </row>
    <row r="1808" spans="2:28">
      <c r="B1808" s="137">
        <v>1783</v>
      </c>
      <c r="C1808" s="35">
        <v>0.90555142230510477</v>
      </c>
      <c r="D1808" s="35"/>
      <c r="E1808" s="35">
        <v>0.64928904894814832</v>
      </c>
      <c r="F1808" s="35"/>
      <c r="G1808" s="35"/>
      <c r="H1808" s="35">
        <v>0.14764536049144344</v>
      </c>
      <c r="I1808" s="35">
        <v>0.43509185916919174</v>
      </c>
      <c r="J1808" s="35"/>
      <c r="K1808" s="35">
        <v>0.38783021873047435</v>
      </c>
      <c r="L1808" s="35"/>
      <c r="M1808" s="35">
        <v>1.0638873777745892</v>
      </c>
      <c r="N1808" s="35"/>
      <c r="O1808" s="35">
        <v>1.1221397647728131</v>
      </c>
      <c r="P1808" s="654"/>
      <c r="R1808" s="641" t="s">
        <v>2</v>
      </c>
      <c r="S1808" s="362"/>
      <c r="T1808" s="362"/>
      <c r="U1808" s="362"/>
      <c r="V1808" s="362"/>
      <c r="W1808" s="362"/>
      <c r="X1808" s="362"/>
      <c r="Y1808" s="362"/>
      <c r="Z1808" s="362"/>
      <c r="AA1808" s="362"/>
      <c r="AB1808" s="362"/>
    </row>
    <row r="1809" spans="2:28">
      <c r="B1809" s="137">
        <v>1784</v>
      </c>
      <c r="C1809" s="35"/>
      <c r="D1809" s="35">
        <v>0.90433132275191419</v>
      </c>
      <c r="E1809" s="35"/>
      <c r="F1809" s="35">
        <v>0.55899690344919173</v>
      </c>
      <c r="G1809" s="35"/>
      <c r="H1809" s="35">
        <v>0.3114372688812661</v>
      </c>
      <c r="I1809" s="35"/>
      <c r="J1809" s="35">
        <v>0.13577628797444541</v>
      </c>
      <c r="K1809" s="35"/>
      <c r="L1809" s="35">
        <v>0.56486280678901557</v>
      </c>
      <c r="M1809" s="35">
        <v>0.1092070116091288</v>
      </c>
      <c r="N1809" s="35"/>
      <c r="O1809" s="35"/>
      <c r="P1809" s="654">
        <v>1.3760867723556358</v>
      </c>
      <c r="R1809" s="641" t="s">
        <v>2</v>
      </c>
      <c r="S1809" s="362"/>
      <c r="T1809" s="362"/>
      <c r="U1809" s="362"/>
      <c r="V1809" s="362"/>
      <c r="W1809" s="362"/>
      <c r="X1809" s="362"/>
      <c r="Y1809" s="362"/>
      <c r="Z1809" s="362"/>
      <c r="AA1809" s="362"/>
      <c r="AB1809" s="362"/>
    </row>
    <row r="1810" spans="2:28">
      <c r="B1810" s="137">
        <v>1785</v>
      </c>
      <c r="C1810" s="35"/>
      <c r="D1810" s="35">
        <v>0.34391233665613929</v>
      </c>
      <c r="E1810" s="35">
        <v>0.19329350618673818</v>
      </c>
      <c r="F1810" s="35"/>
      <c r="G1810" s="35">
        <v>0.84497817758489191</v>
      </c>
      <c r="H1810" s="35"/>
      <c r="I1810" s="35"/>
      <c r="J1810" s="35">
        <v>0.50504845181402136</v>
      </c>
      <c r="K1810" s="35"/>
      <c r="L1810" s="35">
        <v>0.54302391675178552</v>
      </c>
      <c r="M1810" s="35"/>
      <c r="N1810" s="35">
        <v>0.12635873959271701</v>
      </c>
      <c r="O1810" s="35">
        <v>0.32189068140375904</v>
      </c>
      <c r="P1810" s="654"/>
      <c r="R1810" s="641" t="s">
        <v>2</v>
      </c>
      <c r="S1810" s="362"/>
      <c r="T1810" s="362"/>
      <c r="U1810" s="362"/>
      <c r="V1810" s="362"/>
      <c r="W1810" s="362"/>
      <c r="X1810" s="362"/>
      <c r="Y1810" s="362"/>
      <c r="Z1810" s="362"/>
      <c r="AA1810" s="362"/>
      <c r="AB1810" s="362"/>
    </row>
    <row r="1811" spans="2:28">
      <c r="B1811" s="137">
        <v>1786</v>
      </c>
      <c r="C1811" s="35"/>
      <c r="D1811" s="35">
        <v>1.0961536676987107</v>
      </c>
      <c r="E1811" s="35"/>
      <c r="F1811" s="35">
        <v>0.37711340376307323</v>
      </c>
      <c r="G1811" s="35">
        <v>0.45451282214977834</v>
      </c>
      <c r="H1811" s="35"/>
      <c r="I1811" s="35"/>
      <c r="J1811" s="35">
        <v>0.33660772268537048</v>
      </c>
      <c r="K1811" s="35">
        <v>3.1182928593748056E-2</v>
      </c>
      <c r="L1811" s="35"/>
      <c r="M1811" s="35">
        <v>2.8186754714022787E-2</v>
      </c>
      <c r="N1811" s="35"/>
      <c r="O1811" s="35">
        <v>0.12355365513358887</v>
      </c>
      <c r="P1811" s="654"/>
      <c r="R1811" s="641" t="s">
        <v>2</v>
      </c>
      <c r="S1811" s="362"/>
      <c r="T1811" s="362"/>
      <c r="U1811" s="362"/>
      <c r="V1811" s="362"/>
      <c r="W1811" s="362"/>
      <c r="X1811" s="362"/>
      <c r="Y1811" s="362"/>
      <c r="Z1811" s="362"/>
      <c r="AA1811" s="362"/>
      <c r="AB1811" s="362"/>
    </row>
    <row r="1812" spans="2:28">
      <c r="B1812" s="137">
        <v>1787</v>
      </c>
      <c r="C1812" s="35"/>
      <c r="D1812" s="35">
        <v>0.27475598722610628</v>
      </c>
      <c r="E1812" s="35"/>
      <c r="F1812" s="35">
        <v>0.29315585642930819</v>
      </c>
      <c r="G1812" s="35"/>
      <c r="H1812" s="35">
        <v>0.51086882734905892</v>
      </c>
      <c r="I1812" s="35"/>
      <c r="J1812" s="35">
        <v>0.88169251095281864</v>
      </c>
      <c r="K1812" s="35">
        <v>0.18622713426236995</v>
      </c>
      <c r="L1812" s="35"/>
      <c r="M1812" s="35">
        <v>0.27890132883624991</v>
      </c>
      <c r="N1812" s="35"/>
      <c r="O1812" s="35">
        <v>8.0014290179722156E-2</v>
      </c>
      <c r="P1812" s="654"/>
      <c r="R1812" s="641" t="s">
        <v>2</v>
      </c>
      <c r="S1812" s="362"/>
      <c r="T1812" s="362"/>
      <c r="U1812" s="362"/>
      <c r="V1812" s="362"/>
      <c r="W1812" s="362"/>
      <c r="X1812" s="362"/>
      <c r="Y1812" s="362"/>
      <c r="Z1812" s="362"/>
      <c r="AA1812" s="362"/>
      <c r="AB1812" s="362"/>
    </row>
    <row r="1813" spans="2:28">
      <c r="B1813" s="137">
        <v>1788</v>
      </c>
      <c r="C1813" s="35">
        <v>0.29723577527098866</v>
      </c>
      <c r="D1813" s="35"/>
      <c r="E1813" s="35">
        <v>1.219739566145041</v>
      </c>
      <c r="F1813" s="35"/>
      <c r="G1813" s="35">
        <v>1.2614827088871889</v>
      </c>
      <c r="H1813" s="35"/>
      <c r="I1813" s="35">
        <v>0.9032774333698621</v>
      </c>
      <c r="J1813" s="35"/>
      <c r="K1813" s="35">
        <v>1.1297878146657709</v>
      </c>
      <c r="L1813" s="35"/>
      <c r="M1813" s="35">
        <v>0.78596495078114814</v>
      </c>
      <c r="N1813" s="35"/>
      <c r="O1813" s="35">
        <v>0.97499925016266564</v>
      </c>
      <c r="P1813" s="654"/>
      <c r="R1813" s="641" t="s">
        <v>2</v>
      </c>
      <c r="S1813" s="362"/>
      <c r="T1813" s="362"/>
      <c r="U1813" s="362"/>
      <c r="V1813" s="362"/>
      <c r="W1813" s="362"/>
      <c r="X1813" s="362"/>
      <c r="Y1813" s="362"/>
      <c r="Z1813" s="362"/>
      <c r="AA1813" s="362"/>
      <c r="AB1813" s="362"/>
    </row>
    <row r="1814" spans="2:28">
      <c r="B1814" s="137">
        <v>1789</v>
      </c>
      <c r="C1814" s="35">
        <v>0.90365379312688576</v>
      </c>
      <c r="D1814" s="35"/>
      <c r="E1814" s="35">
        <v>0.85530592073853173</v>
      </c>
      <c r="F1814" s="35"/>
      <c r="G1814" s="35">
        <v>0.48499967698100455</v>
      </c>
      <c r="H1814" s="35"/>
      <c r="I1814" s="35">
        <v>0.89785564082982394</v>
      </c>
      <c r="J1814" s="35"/>
      <c r="K1814" s="35">
        <v>0.76275648482289227</v>
      </c>
      <c r="L1814" s="35"/>
      <c r="M1814" s="35">
        <v>1.4506649684551451</v>
      </c>
      <c r="N1814" s="35"/>
      <c r="O1814" s="35">
        <v>1.1684025740040973</v>
      </c>
      <c r="P1814" s="654"/>
      <c r="R1814" s="641" t="s">
        <v>2</v>
      </c>
      <c r="S1814" s="362"/>
      <c r="T1814" s="362"/>
      <c r="U1814" s="362"/>
      <c r="V1814" s="362"/>
      <c r="W1814" s="362"/>
      <c r="X1814" s="362"/>
      <c r="Y1814" s="362"/>
      <c r="Z1814" s="362"/>
      <c r="AA1814" s="362"/>
      <c r="AB1814" s="362"/>
    </row>
    <row r="1815" spans="2:28">
      <c r="B1815" s="137">
        <v>1790</v>
      </c>
      <c r="C1815" s="35">
        <v>0.2636927066643423</v>
      </c>
      <c r="D1815" s="35"/>
      <c r="E1815" s="35"/>
      <c r="F1815" s="35">
        <v>1.3576175310698038</v>
      </c>
      <c r="G1815" s="35"/>
      <c r="H1815" s="35">
        <v>0.74822726429886233</v>
      </c>
      <c r="I1815" s="35">
        <v>0.22169560776979802</v>
      </c>
      <c r="J1815" s="35"/>
      <c r="K1815" s="35">
        <v>0.5942611168433749</v>
      </c>
      <c r="L1815" s="35"/>
      <c r="M1815" s="35"/>
      <c r="N1815" s="35">
        <v>0.27323716076954302</v>
      </c>
      <c r="O1815" s="35"/>
      <c r="P1815" s="654">
        <v>0.82736159491123606</v>
      </c>
      <c r="R1815" s="641" t="s">
        <v>2</v>
      </c>
      <c r="S1815" s="362"/>
      <c r="T1815" s="362"/>
      <c r="U1815" s="362"/>
      <c r="V1815" s="362"/>
      <c r="W1815" s="362"/>
      <c r="X1815" s="362"/>
      <c r="Y1815" s="362"/>
      <c r="Z1815" s="362"/>
      <c r="AA1815" s="362"/>
      <c r="AB1815" s="362"/>
    </row>
    <row r="1816" spans="2:28">
      <c r="B1816" s="137">
        <v>1791</v>
      </c>
      <c r="C1816" s="35">
        <v>0.28580915481100322</v>
      </c>
      <c r="D1816" s="35"/>
      <c r="E1816" s="35">
        <v>9.3039401319104875E-2</v>
      </c>
      <c r="F1816" s="35"/>
      <c r="G1816" s="35"/>
      <c r="H1816" s="35">
        <v>0.41526051481989329</v>
      </c>
      <c r="I1816" s="35"/>
      <c r="J1816" s="35">
        <v>0.10179821681572127</v>
      </c>
      <c r="K1816" s="35">
        <v>0.28779342007534997</v>
      </c>
      <c r="L1816" s="35"/>
      <c r="M1816" s="35"/>
      <c r="N1816" s="35">
        <v>7.5103264270226872E-2</v>
      </c>
      <c r="O1816" s="35"/>
      <c r="P1816" s="654">
        <v>0.11761212536045175</v>
      </c>
      <c r="R1816" s="641" t="s">
        <v>2</v>
      </c>
      <c r="S1816" s="362"/>
      <c r="T1816" s="362"/>
      <c r="U1816" s="362"/>
      <c r="V1816" s="362"/>
      <c r="W1816" s="362"/>
      <c r="X1816" s="362"/>
      <c r="Y1816" s="362"/>
      <c r="Z1816" s="362"/>
      <c r="AA1816" s="362"/>
      <c r="AB1816" s="362"/>
    </row>
    <row r="1817" spans="2:28">
      <c r="B1817" s="137">
        <v>1792</v>
      </c>
      <c r="C1817" s="35"/>
      <c r="D1817" s="35">
        <v>0.10639839284027117</v>
      </c>
      <c r="E1817" s="35"/>
      <c r="F1817" s="35">
        <v>1.7401319090251297</v>
      </c>
      <c r="G1817" s="35"/>
      <c r="H1817" s="35">
        <v>1.2437652944256499</v>
      </c>
      <c r="I1817" s="35"/>
      <c r="J1817" s="35">
        <v>1.659841054698775</v>
      </c>
      <c r="K1817" s="35"/>
      <c r="L1817" s="35">
        <v>1.8663084376791261</v>
      </c>
      <c r="M1817" s="35"/>
      <c r="N1817" s="35">
        <v>0.58876938693171066</v>
      </c>
      <c r="O1817" s="35"/>
      <c r="P1817" s="654">
        <v>1.6395759669532552</v>
      </c>
      <c r="R1817" s="641" t="s">
        <v>2</v>
      </c>
      <c r="S1817" s="362"/>
      <c r="T1817" s="362"/>
      <c r="U1817" s="362"/>
      <c r="V1817" s="362"/>
      <c r="W1817" s="362"/>
      <c r="X1817" s="362"/>
      <c r="Y1817" s="362"/>
      <c r="Z1817" s="362"/>
      <c r="AA1817" s="362"/>
      <c r="AB1817" s="362"/>
    </row>
    <row r="1818" spans="2:28">
      <c r="B1818" s="137">
        <v>1793</v>
      </c>
      <c r="C1818" s="35"/>
      <c r="D1818" s="35">
        <v>0.76743247298306161</v>
      </c>
      <c r="E1818" s="35"/>
      <c r="F1818" s="35">
        <v>0.86482903433948544</v>
      </c>
      <c r="G1818" s="35"/>
      <c r="H1818" s="35">
        <v>0.34099845116131838</v>
      </c>
      <c r="I1818" s="35"/>
      <c r="J1818" s="35">
        <v>4.3708372967474894E-2</v>
      </c>
      <c r="K1818" s="35"/>
      <c r="L1818" s="35">
        <v>0.32200460725041491</v>
      </c>
      <c r="M1818" s="35"/>
      <c r="N1818" s="35">
        <v>0.89279201008302744</v>
      </c>
      <c r="O1818" s="35"/>
      <c r="P1818" s="654">
        <v>0.64354567736339863</v>
      </c>
      <c r="R1818" s="641" t="s">
        <v>2</v>
      </c>
      <c r="S1818" s="362"/>
      <c r="T1818" s="362"/>
      <c r="U1818" s="362"/>
      <c r="V1818" s="362"/>
      <c r="W1818" s="362"/>
      <c r="X1818" s="362"/>
      <c r="Y1818" s="362"/>
      <c r="Z1818" s="362"/>
      <c r="AA1818" s="362"/>
      <c r="AB1818" s="362"/>
    </row>
    <row r="1819" spans="2:28">
      <c r="B1819" s="137">
        <v>1794</v>
      </c>
      <c r="C1819" s="35">
        <v>0.79630013620221118</v>
      </c>
      <c r="D1819" s="35"/>
      <c r="E1819" s="35">
        <v>0.5313217195487886</v>
      </c>
      <c r="F1819" s="35"/>
      <c r="G1819" s="35"/>
      <c r="H1819" s="35">
        <v>0.16928636203246641</v>
      </c>
      <c r="I1819" s="35">
        <v>1.7599542689807917</v>
      </c>
      <c r="J1819" s="35"/>
      <c r="K1819" s="35">
        <v>0.80465933671002965</v>
      </c>
      <c r="L1819" s="35"/>
      <c r="M1819" s="35">
        <v>1.5934225956476833</v>
      </c>
      <c r="N1819" s="35"/>
      <c r="O1819" s="35">
        <v>1.1606927469356854</v>
      </c>
      <c r="P1819" s="654"/>
      <c r="R1819" s="641" t="s">
        <v>2</v>
      </c>
      <c r="S1819" s="362"/>
      <c r="T1819" s="362"/>
      <c r="U1819" s="362"/>
      <c r="V1819" s="362"/>
      <c r="W1819" s="362"/>
      <c r="X1819" s="362"/>
      <c r="Y1819" s="362"/>
      <c r="Z1819" s="362"/>
      <c r="AA1819" s="362"/>
      <c r="AB1819" s="362"/>
    </row>
    <row r="1820" spans="2:28">
      <c r="B1820" s="137">
        <v>1795</v>
      </c>
      <c r="C1820" s="35"/>
      <c r="D1820" s="35">
        <v>0.95297147574557817</v>
      </c>
      <c r="E1820" s="35"/>
      <c r="F1820" s="35">
        <v>1.0813302663270645</v>
      </c>
      <c r="G1820" s="35"/>
      <c r="H1820" s="35">
        <v>0.55095387073136282</v>
      </c>
      <c r="I1820" s="35"/>
      <c r="J1820" s="35">
        <v>1.3379331496507367</v>
      </c>
      <c r="K1820" s="35"/>
      <c r="L1820" s="35">
        <v>0.63970541378331247</v>
      </c>
      <c r="M1820" s="35"/>
      <c r="N1820" s="35">
        <v>0.99965786370561749</v>
      </c>
      <c r="O1820" s="35"/>
      <c r="P1820" s="654">
        <v>1.0698076075431424</v>
      </c>
      <c r="R1820" s="641" t="s">
        <v>2</v>
      </c>
      <c r="S1820" s="362"/>
      <c r="T1820" s="362"/>
      <c r="U1820" s="362"/>
      <c r="V1820" s="362"/>
      <c r="W1820" s="362"/>
      <c r="X1820" s="362"/>
      <c r="Y1820" s="362"/>
      <c r="Z1820" s="362"/>
      <c r="AA1820" s="362"/>
      <c r="AB1820" s="362"/>
    </row>
    <row r="1821" spans="2:28">
      <c r="B1821" s="137">
        <v>1796</v>
      </c>
      <c r="C1821" s="35"/>
      <c r="D1821" s="35">
        <v>0.65719679441703571</v>
      </c>
      <c r="E1821" s="35">
        <v>0.23381225253917579</v>
      </c>
      <c r="F1821" s="35"/>
      <c r="G1821" s="35"/>
      <c r="H1821" s="35">
        <v>1.0895885345817058</v>
      </c>
      <c r="I1821" s="35"/>
      <c r="J1821" s="35">
        <v>0.49450560138324817</v>
      </c>
      <c r="K1821" s="35"/>
      <c r="L1821" s="35">
        <v>1.2659267615114569</v>
      </c>
      <c r="M1821" s="35"/>
      <c r="N1821" s="35">
        <v>0.48647897258142347</v>
      </c>
      <c r="O1821" s="35"/>
      <c r="P1821" s="654">
        <v>0.51068160367615045</v>
      </c>
      <c r="R1821" s="641" t="s">
        <v>2</v>
      </c>
      <c r="S1821" s="362"/>
      <c r="T1821" s="362"/>
      <c r="U1821" s="362"/>
      <c r="V1821" s="362"/>
      <c r="W1821" s="362"/>
      <c r="X1821" s="362"/>
      <c r="Y1821" s="362"/>
      <c r="Z1821" s="362"/>
      <c r="AA1821" s="362"/>
      <c r="AB1821" s="362"/>
    </row>
    <row r="1822" spans="2:28">
      <c r="B1822" s="137">
        <v>1797</v>
      </c>
      <c r="C1822" s="35">
        <v>1.2421509280459455</v>
      </c>
      <c r="D1822" s="35"/>
      <c r="E1822" s="35">
        <v>1.4346514117592364</v>
      </c>
      <c r="F1822" s="35"/>
      <c r="G1822" s="35">
        <v>2.4065553406818028</v>
      </c>
      <c r="H1822" s="35"/>
      <c r="I1822" s="35">
        <v>0.8188138642924635</v>
      </c>
      <c r="J1822" s="35"/>
      <c r="K1822" s="35">
        <v>9.232556132511411E-3</v>
      </c>
      <c r="L1822" s="35"/>
      <c r="M1822" s="35">
        <v>0.97656423533916104</v>
      </c>
      <c r="N1822" s="35"/>
      <c r="O1822" s="35">
        <v>1.9755944817412332</v>
      </c>
      <c r="P1822" s="654"/>
      <c r="R1822" s="641" t="s">
        <v>2</v>
      </c>
      <c r="S1822" s="362"/>
      <c r="T1822" s="362"/>
      <c r="U1822" s="362"/>
      <c r="V1822" s="362"/>
      <c r="W1822" s="362"/>
      <c r="X1822" s="362"/>
      <c r="Y1822" s="362"/>
      <c r="Z1822" s="362"/>
      <c r="AA1822" s="362"/>
      <c r="AB1822" s="362"/>
    </row>
    <row r="1823" spans="2:28">
      <c r="B1823" s="137">
        <v>1798</v>
      </c>
      <c r="C1823" s="35">
        <v>2.0728707649068672</v>
      </c>
      <c r="D1823" s="35"/>
      <c r="E1823" s="35">
        <v>2.3656525048144563</v>
      </c>
      <c r="F1823" s="35"/>
      <c r="G1823" s="35">
        <v>2.2911530281653447</v>
      </c>
      <c r="H1823" s="35"/>
      <c r="I1823" s="35">
        <v>1.052033750997831</v>
      </c>
      <c r="J1823" s="35"/>
      <c r="K1823" s="35">
        <v>2.3220406262453408</v>
      </c>
      <c r="L1823" s="35"/>
      <c r="M1823" s="35">
        <v>2.2076323349891518</v>
      </c>
      <c r="N1823" s="35"/>
      <c r="O1823" s="35">
        <v>2.3171175439689242</v>
      </c>
      <c r="P1823" s="654"/>
      <c r="R1823" s="641" t="s">
        <v>2</v>
      </c>
      <c r="S1823" s="362"/>
      <c r="T1823" s="362"/>
      <c r="U1823" s="362"/>
      <c r="V1823" s="362"/>
      <c r="W1823" s="362"/>
      <c r="X1823" s="362"/>
      <c r="Y1823" s="362"/>
      <c r="Z1823" s="362"/>
      <c r="AA1823" s="362"/>
      <c r="AB1823" s="362"/>
    </row>
    <row r="1824" spans="2:28">
      <c r="B1824" s="137">
        <v>1799</v>
      </c>
      <c r="C1824" s="35"/>
      <c r="D1824" s="35">
        <v>0.36625466237831689</v>
      </c>
      <c r="E1824" s="35"/>
      <c r="F1824" s="35">
        <v>0.58327031740540192</v>
      </c>
      <c r="G1824" s="35"/>
      <c r="H1824" s="35">
        <v>0.72008941648063785</v>
      </c>
      <c r="I1824" s="35"/>
      <c r="J1824" s="35">
        <v>0.25325044876585395</v>
      </c>
      <c r="K1824" s="35"/>
      <c r="L1824" s="35">
        <v>0.26751437188914917</v>
      </c>
      <c r="M1824" s="35"/>
      <c r="N1824" s="35">
        <v>8.7468167564000887E-2</v>
      </c>
      <c r="O1824" s="35"/>
      <c r="P1824" s="654">
        <v>0.73328421525417853</v>
      </c>
      <c r="R1824" s="641" t="s">
        <v>2</v>
      </c>
      <c r="S1824" s="362"/>
      <c r="T1824" s="362"/>
      <c r="U1824" s="362"/>
      <c r="V1824" s="362"/>
      <c r="W1824" s="362"/>
      <c r="X1824" s="362"/>
      <c r="Y1824" s="362"/>
      <c r="Z1824" s="362"/>
      <c r="AA1824" s="362"/>
      <c r="AB1824" s="362"/>
    </row>
    <row r="1825" spans="2:28">
      <c r="B1825" s="137">
        <v>1800</v>
      </c>
      <c r="C1825" s="35"/>
      <c r="D1825" s="35">
        <v>1.3496786568060661</v>
      </c>
      <c r="E1825" s="35"/>
      <c r="F1825" s="35">
        <v>1.1155372085278885</v>
      </c>
      <c r="G1825" s="35"/>
      <c r="H1825" s="35">
        <v>0.4851767697150644</v>
      </c>
      <c r="I1825" s="35"/>
      <c r="J1825" s="35">
        <v>1.1703391415633513</v>
      </c>
      <c r="K1825" s="35"/>
      <c r="L1825" s="35">
        <v>0.84100127061057839</v>
      </c>
      <c r="M1825" s="35"/>
      <c r="N1825" s="35">
        <v>1.2014314995764965</v>
      </c>
      <c r="O1825" s="35"/>
      <c r="P1825" s="654">
        <v>2.1122997928891141</v>
      </c>
      <c r="R1825" s="641" t="s">
        <v>2</v>
      </c>
      <c r="S1825" s="362"/>
      <c r="T1825" s="362"/>
      <c r="U1825" s="362"/>
      <c r="V1825" s="362"/>
      <c r="W1825" s="362"/>
      <c r="X1825" s="362"/>
      <c r="Y1825" s="362"/>
      <c r="Z1825" s="362"/>
      <c r="AA1825" s="362"/>
      <c r="AB1825" s="362"/>
    </row>
    <row r="1826" spans="2:28">
      <c r="B1826" s="137">
        <v>1801</v>
      </c>
      <c r="C1826" s="35"/>
      <c r="D1826" s="35">
        <v>0.25259753126027051</v>
      </c>
      <c r="E1826" s="35"/>
      <c r="F1826" s="35">
        <v>0.34490455251101415</v>
      </c>
      <c r="G1826" s="35">
        <v>0.54681353534900035</v>
      </c>
      <c r="H1826" s="35"/>
      <c r="I1826" s="35">
        <v>4.5398715718529888E-2</v>
      </c>
      <c r="J1826" s="35"/>
      <c r="K1826" s="35">
        <v>1.1067846103556453</v>
      </c>
      <c r="L1826" s="35"/>
      <c r="M1826" s="35">
        <v>0.49024523605530118</v>
      </c>
      <c r="N1826" s="35"/>
      <c r="O1826" s="35"/>
      <c r="P1826" s="654">
        <v>0.99081309553976893</v>
      </c>
      <c r="R1826" s="641" t="s">
        <v>2</v>
      </c>
      <c r="S1826" s="362"/>
      <c r="T1826" s="362"/>
      <c r="U1826" s="362"/>
      <c r="V1826" s="362"/>
      <c r="W1826" s="362"/>
      <c r="X1826" s="362"/>
      <c r="Y1826" s="362"/>
      <c r="Z1826" s="362"/>
      <c r="AA1826" s="362"/>
      <c r="AB1826" s="362"/>
    </row>
    <row r="1827" spans="2:28">
      <c r="B1827" s="137">
        <v>1802</v>
      </c>
      <c r="C1827" s="35"/>
      <c r="D1827" s="35">
        <v>1.0233410634716935</v>
      </c>
      <c r="E1827" s="35"/>
      <c r="F1827" s="35">
        <v>0.83940171254487106</v>
      </c>
      <c r="G1827" s="35">
        <v>0.4597008720036011</v>
      </c>
      <c r="H1827" s="35"/>
      <c r="I1827" s="35">
        <v>5.7714120794274681E-2</v>
      </c>
      <c r="J1827" s="35"/>
      <c r="K1827" s="35"/>
      <c r="L1827" s="35">
        <v>1.0490225944073674</v>
      </c>
      <c r="M1827" s="35"/>
      <c r="N1827" s="35">
        <v>0.85674193422458955</v>
      </c>
      <c r="O1827" s="35"/>
      <c r="P1827" s="654">
        <v>0.46632205188719716</v>
      </c>
      <c r="R1827" s="641" t="s">
        <v>2</v>
      </c>
      <c r="S1827" s="362"/>
      <c r="T1827" s="362"/>
      <c r="U1827" s="362"/>
      <c r="V1827" s="362"/>
      <c r="W1827" s="362"/>
      <c r="X1827" s="362"/>
      <c r="Y1827" s="362"/>
      <c r="Z1827" s="362"/>
      <c r="AA1827" s="362"/>
      <c r="AB1827" s="362"/>
    </row>
    <row r="1828" spans="2:28">
      <c r="B1828" s="137">
        <v>1803</v>
      </c>
      <c r="C1828" s="35"/>
      <c r="D1828" s="35">
        <v>0.7635058327940234</v>
      </c>
      <c r="E1828" s="35"/>
      <c r="F1828" s="35">
        <v>0.4516662133920088</v>
      </c>
      <c r="G1828" s="35">
        <v>0.50674881220742696</v>
      </c>
      <c r="H1828" s="35"/>
      <c r="I1828" s="35">
        <v>0.62091162260640165</v>
      </c>
      <c r="J1828" s="35"/>
      <c r="K1828" s="35"/>
      <c r="L1828" s="35">
        <v>0.450628132281715</v>
      </c>
      <c r="M1828" s="35"/>
      <c r="N1828" s="35">
        <v>0.69260188248831744</v>
      </c>
      <c r="O1828" s="35">
        <v>0.77181902264045943</v>
      </c>
      <c r="P1828" s="654"/>
      <c r="R1828" s="641" t="s">
        <v>2</v>
      </c>
      <c r="S1828" s="362"/>
      <c r="T1828" s="362"/>
      <c r="U1828" s="362"/>
      <c r="V1828" s="362"/>
      <c r="W1828" s="362"/>
      <c r="X1828" s="362"/>
      <c r="Y1828" s="362"/>
      <c r="Z1828" s="362"/>
      <c r="AA1828" s="362"/>
      <c r="AB1828" s="362"/>
    </row>
    <row r="1829" spans="2:28">
      <c r="B1829" s="137">
        <v>1804</v>
      </c>
      <c r="C1829" s="35">
        <v>0.27989173555399133</v>
      </c>
      <c r="D1829" s="35"/>
      <c r="E1829" s="35">
        <v>0.39485092104059738</v>
      </c>
      <c r="F1829" s="35"/>
      <c r="G1829" s="35">
        <v>0.38220496352983274</v>
      </c>
      <c r="H1829" s="35"/>
      <c r="I1829" s="35"/>
      <c r="J1829" s="35">
        <v>0.41819774459314812</v>
      </c>
      <c r="K1829" s="35"/>
      <c r="L1829" s="35">
        <v>0.92221047368711839</v>
      </c>
      <c r="M1829" s="35">
        <v>0.45121203515488323</v>
      </c>
      <c r="N1829" s="35"/>
      <c r="O1829" s="35"/>
      <c r="P1829" s="654">
        <v>0.28786170898685737</v>
      </c>
      <c r="R1829" s="641" t="s">
        <v>2</v>
      </c>
      <c r="S1829" s="362"/>
      <c r="T1829" s="362"/>
      <c r="U1829" s="362"/>
      <c r="V1829" s="362"/>
      <c r="W1829" s="362"/>
      <c r="X1829" s="362"/>
      <c r="Y1829" s="362"/>
      <c r="Z1829" s="362"/>
      <c r="AA1829" s="362"/>
      <c r="AB1829" s="362"/>
    </row>
    <row r="1830" spans="2:28">
      <c r="B1830" s="137">
        <v>1805</v>
      </c>
      <c r="C1830" s="35">
        <v>2.2518726380020149</v>
      </c>
      <c r="D1830" s="35"/>
      <c r="E1830" s="35">
        <v>1.0732525170468215</v>
      </c>
      <c r="F1830" s="35"/>
      <c r="G1830" s="35">
        <v>1.3462626360433343</v>
      </c>
      <c r="H1830" s="35"/>
      <c r="I1830" s="35">
        <v>0.90024769539908522</v>
      </c>
      <c r="J1830" s="35"/>
      <c r="K1830" s="35">
        <v>1.4613842357792601</v>
      </c>
      <c r="L1830" s="35"/>
      <c r="M1830" s="35">
        <v>1.4784243875125955</v>
      </c>
      <c r="N1830" s="35"/>
      <c r="O1830" s="35">
        <v>2.2232782821824988</v>
      </c>
      <c r="P1830" s="654"/>
      <c r="R1830" s="641" t="s">
        <v>2</v>
      </c>
      <c r="S1830" s="362"/>
      <c r="T1830" s="362"/>
      <c r="U1830" s="362"/>
      <c r="V1830" s="362"/>
      <c r="W1830" s="362"/>
      <c r="X1830" s="362"/>
      <c r="Y1830" s="362"/>
      <c r="Z1830" s="362"/>
      <c r="AA1830" s="362"/>
      <c r="AB1830" s="362"/>
    </row>
    <row r="1831" spans="2:28">
      <c r="B1831" s="137">
        <v>1806</v>
      </c>
      <c r="C1831" s="35"/>
      <c r="D1831" s="35">
        <v>0.16949321177253038</v>
      </c>
      <c r="E1831" s="35"/>
      <c r="F1831" s="35">
        <v>5.4669075443802534E-2</v>
      </c>
      <c r="G1831" s="35"/>
      <c r="H1831" s="35">
        <v>0.32200726444082478</v>
      </c>
      <c r="I1831" s="35"/>
      <c r="J1831" s="35">
        <v>0.18553908375176895</v>
      </c>
      <c r="K1831" s="35"/>
      <c r="L1831" s="35">
        <v>0.91813524544582192</v>
      </c>
      <c r="M1831" s="35">
        <v>0.16537516203347338</v>
      </c>
      <c r="N1831" s="35"/>
      <c r="O1831" s="35">
        <v>0.30719538757076581</v>
      </c>
      <c r="P1831" s="654"/>
      <c r="R1831" s="641" t="s">
        <v>2</v>
      </c>
      <c r="S1831" s="362"/>
      <c r="T1831" s="362"/>
      <c r="U1831" s="362"/>
      <c r="V1831" s="362"/>
      <c r="W1831" s="362"/>
      <c r="X1831" s="362"/>
      <c r="Y1831" s="362"/>
      <c r="Z1831" s="362"/>
      <c r="AA1831" s="362"/>
      <c r="AB1831" s="362"/>
    </row>
    <row r="1832" spans="2:28">
      <c r="B1832" s="137">
        <v>1807</v>
      </c>
      <c r="C1832" s="35">
        <v>0.58552081290438074</v>
      </c>
      <c r="D1832" s="35"/>
      <c r="E1832" s="35">
        <v>1.8137867467456612</v>
      </c>
      <c r="F1832" s="35"/>
      <c r="G1832" s="35">
        <v>0.51287561769032697</v>
      </c>
      <c r="H1832" s="35"/>
      <c r="I1832" s="35">
        <v>1.7600179855681435</v>
      </c>
      <c r="J1832" s="35"/>
      <c r="K1832" s="35">
        <v>1.3017073889449102</v>
      </c>
      <c r="L1832" s="35"/>
      <c r="M1832" s="35">
        <v>1.2211062738716971</v>
      </c>
      <c r="N1832" s="35"/>
      <c r="O1832" s="35">
        <v>1.2485262289430781</v>
      </c>
      <c r="P1832" s="654"/>
      <c r="R1832" s="641" t="s">
        <v>2</v>
      </c>
      <c r="S1832" s="362"/>
      <c r="T1832" s="362"/>
      <c r="U1832" s="362"/>
      <c r="V1832" s="362"/>
      <c r="W1832" s="362"/>
      <c r="X1832" s="362"/>
      <c r="Y1832" s="362"/>
      <c r="Z1832" s="362"/>
      <c r="AA1832" s="362"/>
      <c r="AB1832" s="362"/>
    </row>
    <row r="1833" spans="2:28">
      <c r="B1833" s="137">
        <v>1808</v>
      </c>
      <c r="C1833" s="35"/>
      <c r="D1833" s="35">
        <v>1.0322709082618757</v>
      </c>
      <c r="E1833" s="35"/>
      <c r="F1833" s="35">
        <v>8.6511169923611575E-2</v>
      </c>
      <c r="G1833" s="35"/>
      <c r="H1833" s="35">
        <v>1.0128663378114833</v>
      </c>
      <c r="I1833" s="35"/>
      <c r="J1833" s="35">
        <v>0.12091979563118911</v>
      </c>
      <c r="K1833" s="35"/>
      <c r="L1833" s="35">
        <v>1.1411114535801907</v>
      </c>
      <c r="M1833" s="35"/>
      <c r="N1833" s="35">
        <v>1.1714039492169275</v>
      </c>
      <c r="O1833" s="35"/>
      <c r="P1833" s="654">
        <v>0.85830509129624477</v>
      </c>
      <c r="R1833" s="641" t="s">
        <v>2</v>
      </c>
      <c r="S1833" s="362"/>
      <c r="T1833" s="362"/>
      <c r="U1833" s="362"/>
      <c r="V1833" s="362"/>
      <c r="W1833" s="362"/>
      <c r="X1833" s="362"/>
      <c r="Y1833" s="362"/>
      <c r="Z1833" s="362"/>
      <c r="AA1833" s="362"/>
      <c r="AB1833" s="362"/>
    </row>
    <row r="1834" spans="2:28">
      <c r="B1834" s="137">
        <v>1809</v>
      </c>
      <c r="C1834" s="35">
        <v>0.31672699717486053</v>
      </c>
      <c r="D1834" s="35"/>
      <c r="E1834" s="35"/>
      <c r="F1834" s="35">
        <v>0.10262661416692911</v>
      </c>
      <c r="G1834" s="35"/>
      <c r="H1834" s="35">
        <v>0.48122090024788217</v>
      </c>
      <c r="I1834" s="35"/>
      <c r="J1834" s="35">
        <v>0.2942804403877613</v>
      </c>
      <c r="K1834" s="35">
        <v>4.2739219092354369E-2</v>
      </c>
      <c r="L1834" s="35"/>
      <c r="M1834" s="35">
        <v>9.0181538226250593E-2</v>
      </c>
      <c r="N1834" s="35"/>
      <c r="O1834" s="35">
        <v>0.28471700615875689</v>
      </c>
      <c r="P1834" s="654"/>
      <c r="R1834" s="641" t="s">
        <v>2</v>
      </c>
      <c r="S1834" s="362"/>
      <c r="T1834" s="362"/>
      <c r="U1834" s="362"/>
      <c r="V1834" s="362"/>
      <c r="W1834" s="362"/>
      <c r="X1834" s="362"/>
      <c r="Y1834" s="362"/>
      <c r="Z1834" s="362"/>
      <c r="AA1834" s="362"/>
      <c r="AB1834" s="362"/>
    </row>
    <row r="1835" spans="2:28">
      <c r="B1835" s="137">
        <v>1810</v>
      </c>
      <c r="C1835" s="35">
        <v>0.14439707940025429</v>
      </c>
      <c r="D1835" s="35"/>
      <c r="E1835" s="35"/>
      <c r="F1835" s="35">
        <v>0.92535887944470752</v>
      </c>
      <c r="G1835" s="35"/>
      <c r="H1835" s="35">
        <v>0.17275495621466164</v>
      </c>
      <c r="I1835" s="35"/>
      <c r="J1835" s="35">
        <v>0.25442254498879951</v>
      </c>
      <c r="K1835" s="35">
        <v>0.11740024841436016</v>
      </c>
      <c r="L1835" s="35"/>
      <c r="M1835" s="35">
        <v>0.55184083130330619</v>
      </c>
      <c r="N1835" s="35"/>
      <c r="O1835" s="35">
        <v>0.57810177182629296</v>
      </c>
      <c r="P1835" s="654"/>
      <c r="R1835" s="641" t="s">
        <v>2</v>
      </c>
      <c r="S1835" s="362"/>
      <c r="T1835" s="362"/>
      <c r="U1835" s="362"/>
      <c r="V1835" s="362"/>
      <c r="W1835" s="362"/>
      <c r="X1835" s="362"/>
      <c r="Y1835" s="362"/>
      <c r="Z1835" s="362"/>
      <c r="AA1835" s="362"/>
      <c r="AB1835" s="362"/>
    </row>
    <row r="1836" spans="2:28">
      <c r="B1836" s="137">
        <v>1811</v>
      </c>
      <c r="C1836" s="35"/>
      <c r="D1836" s="35">
        <v>0.78961317264278152</v>
      </c>
      <c r="E1836" s="35"/>
      <c r="F1836" s="35">
        <v>0.57305360804621797</v>
      </c>
      <c r="G1836" s="35"/>
      <c r="H1836" s="35">
        <v>1.7176483422692075</v>
      </c>
      <c r="I1836" s="35"/>
      <c r="J1836" s="35">
        <v>1.3790547046672155</v>
      </c>
      <c r="K1836" s="35"/>
      <c r="L1836" s="35">
        <v>1.0491903970701637</v>
      </c>
      <c r="M1836" s="35"/>
      <c r="N1836" s="35">
        <v>1.9770838309905312</v>
      </c>
      <c r="O1836" s="35"/>
      <c r="P1836" s="654">
        <v>1.3207139958061549</v>
      </c>
      <c r="R1836" s="641" t="s">
        <v>2</v>
      </c>
      <c r="S1836" s="362"/>
      <c r="T1836" s="362"/>
      <c r="U1836" s="362"/>
      <c r="V1836" s="362"/>
      <c r="W1836" s="362"/>
      <c r="X1836" s="362"/>
      <c r="Y1836" s="362"/>
      <c r="Z1836" s="362"/>
      <c r="AA1836" s="362"/>
      <c r="AB1836" s="362"/>
    </row>
    <row r="1837" spans="2:28">
      <c r="B1837" s="137">
        <v>1812</v>
      </c>
      <c r="C1837" s="35"/>
      <c r="D1837" s="35">
        <v>1.341818336262505E-2</v>
      </c>
      <c r="E1837" s="35"/>
      <c r="F1837" s="35">
        <v>0.44983455284265766</v>
      </c>
      <c r="G1837" s="35">
        <v>0.50148633002852405</v>
      </c>
      <c r="H1837" s="35"/>
      <c r="I1837" s="35">
        <v>0.68448466414843412</v>
      </c>
      <c r="J1837" s="35"/>
      <c r="K1837" s="35">
        <v>0.66288765818367779</v>
      </c>
      <c r="L1837" s="35"/>
      <c r="M1837" s="35">
        <v>0.97119438991777363</v>
      </c>
      <c r="N1837" s="35"/>
      <c r="O1837" s="35">
        <v>0.99163722753720773</v>
      </c>
      <c r="P1837" s="654"/>
      <c r="R1837" s="641" t="s">
        <v>2</v>
      </c>
      <c r="S1837" s="362"/>
      <c r="T1837" s="362"/>
      <c r="U1837" s="362"/>
      <c r="V1837" s="362"/>
      <c r="W1837" s="362"/>
      <c r="X1837" s="362"/>
      <c r="Y1837" s="362"/>
      <c r="Z1837" s="362"/>
      <c r="AA1837" s="362"/>
      <c r="AB1837" s="362"/>
    </row>
    <row r="1838" spans="2:28">
      <c r="B1838" s="137">
        <v>1813</v>
      </c>
      <c r="C1838" s="35"/>
      <c r="D1838" s="35">
        <v>1.0485412105405056</v>
      </c>
      <c r="E1838" s="35">
        <v>0.24114754977427502</v>
      </c>
      <c r="F1838" s="35"/>
      <c r="G1838" s="35"/>
      <c r="H1838" s="35">
        <v>0.21184176305056215</v>
      </c>
      <c r="I1838" s="35"/>
      <c r="J1838" s="35">
        <v>1.0772696401275415</v>
      </c>
      <c r="K1838" s="35"/>
      <c r="L1838" s="35">
        <v>0.89906733509227155</v>
      </c>
      <c r="M1838" s="35"/>
      <c r="N1838" s="35">
        <v>1.5886348626675084</v>
      </c>
      <c r="O1838" s="35"/>
      <c r="P1838" s="654">
        <v>1.3484669387175534</v>
      </c>
      <c r="R1838" s="641" t="s">
        <v>2</v>
      </c>
      <c r="S1838" s="362"/>
      <c r="T1838" s="362"/>
      <c r="U1838" s="362"/>
      <c r="V1838" s="362"/>
      <c r="W1838" s="362"/>
      <c r="X1838" s="362"/>
      <c r="Y1838" s="362"/>
      <c r="Z1838" s="362"/>
      <c r="AA1838" s="362"/>
      <c r="AB1838" s="362"/>
    </row>
    <row r="1839" spans="2:28">
      <c r="B1839" s="137">
        <v>1814</v>
      </c>
      <c r="C1839" s="35"/>
      <c r="D1839" s="35">
        <v>2.8466206625074877</v>
      </c>
      <c r="E1839" s="35"/>
      <c r="F1839" s="35">
        <v>1.9679300624656246</v>
      </c>
      <c r="G1839" s="35"/>
      <c r="H1839" s="35">
        <v>2.8291397045453146</v>
      </c>
      <c r="I1839" s="35"/>
      <c r="J1839" s="35">
        <v>2.2941848335813586</v>
      </c>
      <c r="K1839" s="35"/>
      <c r="L1839" s="35">
        <v>1.8477240793154432</v>
      </c>
      <c r="M1839" s="35"/>
      <c r="N1839" s="35">
        <v>2.100286030124519</v>
      </c>
      <c r="O1839" s="35"/>
      <c r="P1839" s="654">
        <v>2.2731371273127725</v>
      </c>
      <c r="R1839" s="641" t="s">
        <v>2</v>
      </c>
      <c r="S1839" s="362"/>
      <c r="T1839" s="362"/>
      <c r="U1839" s="362"/>
      <c r="V1839" s="362"/>
      <c r="W1839" s="362"/>
      <c r="X1839" s="362"/>
      <c r="Y1839" s="362"/>
      <c r="Z1839" s="362"/>
      <c r="AA1839" s="362"/>
      <c r="AB1839" s="362"/>
    </row>
    <row r="1840" spans="2:28">
      <c r="B1840" s="137">
        <v>1815</v>
      </c>
      <c r="C1840" s="35">
        <v>0.50529486629786191</v>
      </c>
      <c r="D1840" s="35"/>
      <c r="E1840" s="35">
        <v>1.024663496070076</v>
      </c>
      <c r="F1840" s="35"/>
      <c r="G1840" s="35"/>
      <c r="H1840" s="35">
        <v>0.23926891070053058</v>
      </c>
      <c r="I1840" s="35"/>
      <c r="J1840" s="35">
        <v>4.3694109282892205E-2</v>
      </c>
      <c r="K1840" s="35">
        <v>0.33493215391819336</v>
      </c>
      <c r="L1840" s="35"/>
      <c r="M1840" s="35">
        <v>0.29499722473659468</v>
      </c>
      <c r="N1840" s="35"/>
      <c r="O1840" s="35">
        <v>0.74807119720893156</v>
      </c>
      <c r="P1840" s="654"/>
      <c r="R1840" s="641" t="s">
        <v>2</v>
      </c>
      <c r="S1840" s="362"/>
      <c r="T1840" s="362"/>
      <c r="U1840" s="362"/>
      <c r="V1840" s="362"/>
      <c r="W1840" s="362"/>
      <c r="X1840" s="362"/>
      <c r="Y1840" s="362"/>
      <c r="Z1840" s="362"/>
      <c r="AA1840" s="362"/>
      <c r="AB1840" s="362"/>
    </row>
    <row r="1841" spans="2:28">
      <c r="B1841" s="137">
        <v>1816</v>
      </c>
      <c r="C1841" s="35"/>
      <c r="D1841" s="35">
        <v>1.0478619733595329</v>
      </c>
      <c r="E1841" s="35"/>
      <c r="F1841" s="35">
        <v>0.16159516697954818</v>
      </c>
      <c r="G1841" s="35"/>
      <c r="H1841" s="35">
        <v>1.3253448875775578</v>
      </c>
      <c r="I1841" s="35"/>
      <c r="J1841" s="35">
        <v>0.59000876118194356</v>
      </c>
      <c r="K1841" s="35"/>
      <c r="L1841" s="35">
        <v>1.1634550395157843</v>
      </c>
      <c r="M1841" s="35"/>
      <c r="N1841" s="35">
        <v>0.80311562414609683</v>
      </c>
      <c r="O1841" s="35"/>
      <c r="P1841" s="654">
        <v>0.98502741904548807</v>
      </c>
      <c r="R1841" s="641" t="s">
        <v>2</v>
      </c>
      <c r="S1841" s="362"/>
      <c r="T1841" s="362"/>
      <c r="U1841" s="362"/>
      <c r="V1841" s="362"/>
      <c r="W1841" s="362"/>
      <c r="X1841" s="362"/>
      <c r="Y1841" s="362"/>
      <c r="Z1841" s="362"/>
      <c r="AA1841" s="362"/>
      <c r="AB1841" s="362"/>
    </row>
    <row r="1842" spans="2:28">
      <c r="B1842" s="137">
        <v>1817</v>
      </c>
      <c r="C1842" s="35">
        <v>1.1903726826079892</v>
      </c>
      <c r="D1842" s="35"/>
      <c r="E1842" s="35"/>
      <c r="F1842" s="35">
        <v>1.1844133910974222</v>
      </c>
      <c r="G1842" s="35">
        <v>8.6996129899744118E-2</v>
      </c>
      <c r="H1842" s="35"/>
      <c r="I1842" s="35">
        <v>0.90063100969239718</v>
      </c>
      <c r="J1842" s="35"/>
      <c r="K1842" s="35">
        <v>0.14317997047289469</v>
      </c>
      <c r="L1842" s="35"/>
      <c r="M1842" s="35"/>
      <c r="N1842" s="35">
        <v>9.7190356901576166E-2</v>
      </c>
      <c r="O1842" s="35"/>
      <c r="P1842" s="654">
        <v>9.0366105371893393E-2</v>
      </c>
      <c r="R1842" s="641" t="s">
        <v>2</v>
      </c>
      <c r="S1842" s="362"/>
      <c r="T1842" s="362"/>
      <c r="U1842" s="362"/>
      <c r="V1842" s="362"/>
      <c r="W1842" s="362"/>
      <c r="X1842" s="362"/>
      <c r="Y1842" s="362"/>
      <c r="Z1842" s="362"/>
      <c r="AA1842" s="362"/>
      <c r="AB1842" s="362"/>
    </row>
    <row r="1843" spans="2:28">
      <c r="B1843" s="137">
        <v>1818</v>
      </c>
      <c r="C1843" s="35"/>
      <c r="D1843" s="35">
        <v>0.33086913114614591</v>
      </c>
      <c r="E1843" s="35"/>
      <c r="F1843" s="35">
        <v>0.61247980999070839</v>
      </c>
      <c r="G1843" s="35"/>
      <c r="H1843" s="35">
        <v>1.0138895707238726</v>
      </c>
      <c r="I1843" s="35">
        <v>0.10541207670038517</v>
      </c>
      <c r="J1843" s="35"/>
      <c r="K1843" s="35"/>
      <c r="L1843" s="35">
        <v>0.4124605661908442</v>
      </c>
      <c r="M1843" s="35"/>
      <c r="N1843" s="35">
        <v>0.94510784260175773</v>
      </c>
      <c r="O1843" s="35">
        <v>1.1317658697811401</v>
      </c>
      <c r="P1843" s="654"/>
      <c r="R1843" s="641" t="s">
        <v>2</v>
      </c>
      <c r="S1843" s="362"/>
      <c r="T1843" s="362"/>
      <c r="U1843" s="362"/>
      <c r="V1843" s="362"/>
      <c r="W1843" s="362"/>
      <c r="X1843" s="362"/>
      <c r="Y1843" s="362"/>
      <c r="Z1843" s="362"/>
      <c r="AA1843" s="362"/>
      <c r="AB1843" s="362"/>
    </row>
    <row r="1844" spans="2:28">
      <c r="B1844" s="137">
        <v>1819</v>
      </c>
      <c r="C1844" s="35">
        <v>0.95767754091481605</v>
      </c>
      <c r="D1844" s="35"/>
      <c r="E1844" s="35">
        <v>1.0876130806198432</v>
      </c>
      <c r="F1844" s="35"/>
      <c r="G1844" s="35">
        <v>1.0348145118173531</v>
      </c>
      <c r="H1844" s="35"/>
      <c r="I1844" s="35">
        <v>1.3320045985948077</v>
      </c>
      <c r="J1844" s="35"/>
      <c r="K1844" s="35">
        <v>3.8105264168510393E-2</v>
      </c>
      <c r="L1844" s="35"/>
      <c r="M1844" s="35">
        <v>1.1304693593970332</v>
      </c>
      <c r="N1844" s="35"/>
      <c r="O1844" s="35">
        <v>1.3776873998253043</v>
      </c>
      <c r="P1844" s="654"/>
      <c r="R1844" s="641" t="s">
        <v>2</v>
      </c>
      <c r="S1844" s="362"/>
      <c r="T1844" s="362"/>
      <c r="U1844" s="362"/>
      <c r="V1844" s="362"/>
      <c r="W1844" s="362"/>
      <c r="X1844" s="362"/>
      <c r="Y1844" s="362"/>
      <c r="Z1844" s="362"/>
      <c r="AA1844" s="362"/>
      <c r="AB1844" s="362"/>
    </row>
    <row r="1845" spans="2:28">
      <c r="B1845" s="137">
        <v>1820</v>
      </c>
      <c r="C1845" s="35"/>
      <c r="D1845" s="35">
        <v>4.4239758837528585E-2</v>
      </c>
      <c r="E1845" s="35">
        <v>0.38918767078796268</v>
      </c>
      <c r="F1845" s="35"/>
      <c r="G1845" s="35"/>
      <c r="H1845" s="35">
        <v>0.38186837127195689</v>
      </c>
      <c r="I1845" s="35"/>
      <c r="J1845" s="35">
        <v>0.64766820931361535</v>
      </c>
      <c r="K1845" s="35"/>
      <c r="L1845" s="35">
        <v>0.19527076785713221</v>
      </c>
      <c r="M1845" s="35">
        <v>0.12240198429613935</v>
      </c>
      <c r="N1845" s="35"/>
      <c r="O1845" s="35">
        <v>0.19671002646167696</v>
      </c>
      <c r="P1845" s="654"/>
      <c r="R1845" s="641" t="s">
        <v>2</v>
      </c>
      <c r="S1845" s="362"/>
      <c r="T1845" s="362"/>
      <c r="U1845" s="362"/>
      <c r="V1845" s="362"/>
      <c r="W1845" s="362"/>
      <c r="X1845" s="362"/>
      <c r="Y1845" s="362"/>
      <c r="Z1845" s="362"/>
      <c r="AA1845" s="362"/>
      <c r="AB1845" s="362"/>
    </row>
    <row r="1846" spans="2:28">
      <c r="B1846" s="137">
        <v>1821</v>
      </c>
      <c r="C1846" s="35">
        <v>1.492348007871628</v>
      </c>
      <c r="D1846" s="35"/>
      <c r="E1846" s="35">
        <v>1.3637584095510979</v>
      </c>
      <c r="F1846" s="35"/>
      <c r="G1846" s="35"/>
      <c r="H1846" s="35">
        <v>0.28644884167792606</v>
      </c>
      <c r="I1846" s="35">
        <v>0.76287230130933292</v>
      </c>
      <c r="J1846" s="35"/>
      <c r="K1846" s="35">
        <v>0.53874720314731273</v>
      </c>
      <c r="L1846" s="35"/>
      <c r="M1846" s="35">
        <v>0.5239897495564505</v>
      </c>
      <c r="N1846" s="35"/>
      <c r="O1846" s="35">
        <v>0.26223977143296845</v>
      </c>
      <c r="P1846" s="654"/>
      <c r="R1846" s="641" t="s">
        <v>2</v>
      </c>
      <c r="S1846" s="362"/>
      <c r="T1846" s="362"/>
      <c r="U1846" s="362"/>
      <c r="V1846" s="362"/>
      <c r="W1846" s="362"/>
      <c r="X1846" s="362"/>
      <c r="Y1846" s="362"/>
      <c r="Z1846" s="362"/>
      <c r="AA1846" s="362"/>
      <c r="AB1846" s="362"/>
    </row>
    <row r="1847" spans="2:28">
      <c r="B1847" s="137">
        <v>1822</v>
      </c>
      <c r="C1847" s="35"/>
      <c r="D1847" s="35">
        <v>0.33028591761367709</v>
      </c>
      <c r="E1847" s="35"/>
      <c r="F1847" s="35">
        <v>7.9689209432989364E-3</v>
      </c>
      <c r="G1847" s="35"/>
      <c r="H1847" s="35">
        <v>0.8509961236821838</v>
      </c>
      <c r="I1847" s="35"/>
      <c r="J1847" s="35">
        <v>0.9548552283572973</v>
      </c>
      <c r="K1847" s="35">
        <v>0.6755352312526699</v>
      </c>
      <c r="L1847" s="35"/>
      <c r="M1847" s="35">
        <v>0.1686029036784511</v>
      </c>
      <c r="N1847" s="35"/>
      <c r="O1847" s="35">
        <v>0.12926080953342017</v>
      </c>
      <c r="P1847" s="654"/>
      <c r="R1847" s="641" t="s">
        <v>2</v>
      </c>
      <c r="S1847" s="362"/>
      <c r="T1847" s="362"/>
      <c r="U1847" s="362"/>
      <c r="V1847" s="362"/>
      <c r="W1847" s="362"/>
      <c r="X1847" s="362"/>
      <c r="Y1847" s="362"/>
      <c r="Z1847" s="362"/>
      <c r="AA1847" s="362"/>
      <c r="AB1847" s="362"/>
    </row>
    <row r="1848" spans="2:28">
      <c r="B1848" s="137">
        <v>1823</v>
      </c>
      <c r="C1848" s="35">
        <v>0.73980654049564454</v>
      </c>
      <c r="D1848" s="35"/>
      <c r="E1848" s="35"/>
      <c r="F1848" s="35">
        <v>4.2532861130024954E-2</v>
      </c>
      <c r="G1848" s="35">
        <v>0.80647464694501891</v>
      </c>
      <c r="H1848" s="35"/>
      <c r="I1848" s="35">
        <v>1.391642608259585</v>
      </c>
      <c r="J1848" s="35"/>
      <c r="K1848" s="35">
        <v>1.0632744017745122</v>
      </c>
      <c r="L1848" s="35"/>
      <c r="M1848" s="35">
        <v>0.76396637872929818</v>
      </c>
      <c r="N1848" s="35"/>
      <c r="O1848" s="35">
        <v>0.59199765844756935</v>
      </c>
      <c r="P1848" s="654"/>
      <c r="R1848" s="641" t="s">
        <v>2</v>
      </c>
      <c r="S1848" s="362"/>
      <c r="T1848" s="362"/>
      <c r="U1848" s="362"/>
      <c r="V1848" s="362"/>
      <c r="W1848" s="362"/>
      <c r="X1848" s="362"/>
      <c r="Y1848" s="362"/>
      <c r="Z1848" s="362"/>
      <c r="AA1848" s="362"/>
      <c r="AB1848" s="362"/>
    </row>
    <row r="1849" spans="2:28">
      <c r="B1849" s="137">
        <v>1824</v>
      </c>
      <c r="C1849" s="35">
        <v>0.72219887880115785</v>
      </c>
      <c r="D1849" s="35"/>
      <c r="E1849" s="35">
        <v>7.0089172328249669E-2</v>
      </c>
      <c r="F1849" s="35"/>
      <c r="G1849" s="35"/>
      <c r="H1849" s="35">
        <v>0.58718090002542622</v>
      </c>
      <c r="I1849" s="35">
        <v>0.20878576486257006</v>
      </c>
      <c r="J1849" s="35"/>
      <c r="K1849" s="35"/>
      <c r="L1849" s="35">
        <v>0.17323123601927265</v>
      </c>
      <c r="M1849" s="35"/>
      <c r="N1849" s="35">
        <v>0.48926301073094669</v>
      </c>
      <c r="O1849" s="35"/>
      <c r="P1849" s="654">
        <v>0.34102670502171817</v>
      </c>
      <c r="R1849" s="641" t="s">
        <v>2</v>
      </c>
      <c r="S1849" s="362"/>
      <c r="T1849" s="362"/>
      <c r="U1849" s="362"/>
      <c r="V1849" s="362"/>
      <c r="W1849" s="362"/>
      <c r="X1849" s="362"/>
      <c r="Y1849" s="362"/>
      <c r="Z1849" s="362"/>
      <c r="AA1849" s="362"/>
      <c r="AB1849" s="362"/>
    </row>
    <row r="1850" spans="2:28">
      <c r="B1850" s="137">
        <v>1825</v>
      </c>
      <c r="C1850" s="35">
        <v>1.2957627294376577</v>
      </c>
      <c r="D1850" s="35"/>
      <c r="E1850" s="35">
        <v>1.0149990531355551</v>
      </c>
      <c r="F1850" s="35"/>
      <c r="G1850" s="35">
        <v>1.7414181239498701</v>
      </c>
      <c r="H1850" s="35"/>
      <c r="I1850" s="35">
        <v>2.8334246909412628</v>
      </c>
      <c r="J1850" s="35"/>
      <c r="K1850" s="35">
        <v>1.2167165419793935</v>
      </c>
      <c r="L1850" s="35"/>
      <c r="M1850" s="35">
        <v>1.2340202205232818</v>
      </c>
      <c r="N1850" s="35"/>
      <c r="O1850" s="35">
        <v>0.70882364405530629</v>
      </c>
      <c r="P1850" s="654"/>
      <c r="R1850" s="641" t="s">
        <v>2</v>
      </c>
      <c r="S1850" s="362"/>
      <c r="T1850" s="362"/>
      <c r="U1850" s="362"/>
      <c r="V1850" s="362"/>
      <c r="W1850" s="362"/>
      <c r="X1850" s="362"/>
      <c r="Y1850" s="362"/>
      <c r="Z1850" s="362"/>
      <c r="AA1850" s="362"/>
      <c r="AB1850" s="362"/>
    </row>
    <row r="1851" spans="2:28">
      <c r="B1851" s="137">
        <v>1826</v>
      </c>
      <c r="C1851" s="35"/>
      <c r="D1851" s="35">
        <v>0.5364876722090739</v>
      </c>
      <c r="E1851" s="35">
        <v>6.2640967750424728E-2</v>
      </c>
      <c r="F1851" s="35"/>
      <c r="G1851" s="35"/>
      <c r="H1851" s="35">
        <v>0.3649192923279076</v>
      </c>
      <c r="I1851" s="35"/>
      <c r="J1851" s="35">
        <v>6.4005734735733295E-3</v>
      </c>
      <c r="K1851" s="35"/>
      <c r="L1851" s="35">
        <v>0.59755780170330752</v>
      </c>
      <c r="M1851" s="35"/>
      <c r="N1851" s="35">
        <v>0.33209165654964878</v>
      </c>
      <c r="O1851" s="35">
        <v>0.26354849516981621</v>
      </c>
      <c r="P1851" s="654"/>
      <c r="R1851" s="641" t="s">
        <v>2</v>
      </c>
      <c r="S1851" s="362"/>
      <c r="T1851" s="362"/>
      <c r="U1851" s="362"/>
      <c r="V1851" s="362"/>
      <c r="W1851" s="362"/>
      <c r="X1851" s="362"/>
      <c r="Y1851" s="362"/>
      <c r="Z1851" s="362"/>
      <c r="AA1851" s="362"/>
      <c r="AB1851" s="362"/>
    </row>
    <row r="1852" spans="2:28">
      <c r="B1852" s="137">
        <v>1827</v>
      </c>
      <c r="C1852" s="35"/>
      <c r="D1852" s="35">
        <v>0.14081055278993204</v>
      </c>
      <c r="E1852" s="35"/>
      <c r="F1852" s="35">
        <v>0.41244111410965961</v>
      </c>
      <c r="G1852" s="35"/>
      <c r="H1852" s="35">
        <v>0.78069374167557737</v>
      </c>
      <c r="I1852" s="35"/>
      <c r="J1852" s="35">
        <v>0.76740566460344861</v>
      </c>
      <c r="K1852" s="35">
        <v>0.84570493262562529</v>
      </c>
      <c r="L1852" s="35"/>
      <c r="M1852" s="35"/>
      <c r="N1852" s="35">
        <v>1.1214022802231498</v>
      </c>
      <c r="O1852" s="35"/>
      <c r="P1852" s="654">
        <v>0.27953647428481432</v>
      </c>
      <c r="R1852" s="641" t="s">
        <v>2</v>
      </c>
      <c r="S1852" s="362"/>
      <c r="T1852" s="362"/>
      <c r="U1852" s="362"/>
      <c r="V1852" s="362"/>
      <c r="W1852" s="362"/>
      <c r="X1852" s="362"/>
      <c r="Y1852" s="362"/>
      <c r="Z1852" s="362"/>
      <c r="AA1852" s="362"/>
      <c r="AB1852" s="362"/>
    </row>
    <row r="1853" spans="2:28">
      <c r="B1853" s="137">
        <v>1828</v>
      </c>
      <c r="C1853" s="35">
        <v>0.56077935780786914</v>
      </c>
      <c r="D1853" s="35"/>
      <c r="E1853" s="35">
        <v>0.70316261813037317</v>
      </c>
      <c r="F1853" s="35"/>
      <c r="G1853" s="35">
        <v>0.22890191006876545</v>
      </c>
      <c r="H1853" s="35"/>
      <c r="I1853" s="35"/>
      <c r="J1853" s="35">
        <v>0.14290283922723496</v>
      </c>
      <c r="K1853" s="35"/>
      <c r="L1853" s="35">
        <v>0.38776369869353772</v>
      </c>
      <c r="M1853" s="35">
        <v>0.24830158620468354</v>
      </c>
      <c r="N1853" s="35"/>
      <c r="O1853" s="35">
        <v>0.15487206565800576</v>
      </c>
      <c r="P1853" s="654"/>
      <c r="R1853" s="641" t="s">
        <v>2</v>
      </c>
      <c r="S1853" s="362"/>
      <c r="T1853" s="362"/>
      <c r="U1853" s="362"/>
      <c r="V1853" s="362"/>
      <c r="W1853" s="362"/>
      <c r="X1853" s="362"/>
      <c r="Y1853" s="362"/>
      <c r="Z1853" s="362"/>
      <c r="AA1853" s="362"/>
      <c r="AB1853" s="362"/>
    </row>
    <row r="1854" spans="2:28">
      <c r="B1854" s="137">
        <v>1829</v>
      </c>
      <c r="C1854" s="35"/>
      <c r="D1854" s="35">
        <v>0.47216455022698361</v>
      </c>
      <c r="E1854" s="35"/>
      <c r="F1854" s="35">
        <v>3.4598507805655265E-2</v>
      </c>
      <c r="G1854" s="35"/>
      <c r="H1854" s="35">
        <v>0.72823843807186539</v>
      </c>
      <c r="I1854" s="35">
        <v>9.3563879621004764E-2</v>
      </c>
      <c r="J1854" s="35"/>
      <c r="K1854" s="35">
        <v>0.24828628466364547</v>
      </c>
      <c r="L1854" s="35"/>
      <c r="M1854" s="35"/>
      <c r="N1854" s="35">
        <v>0.87617297144365203</v>
      </c>
      <c r="O1854" s="35"/>
      <c r="P1854" s="654">
        <v>0.50110007301079784</v>
      </c>
      <c r="R1854" s="641" t="s">
        <v>2</v>
      </c>
      <c r="S1854" s="362"/>
      <c r="T1854" s="362"/>
      <c r="U1854" s="362"/>
      <c r="V1854" s="362"/>
      <c r="W1854" s="362"/>
      <c r="X1854" s="362"/>
      <c r="Y1854" s="362"/>
      <c r="Z1854" s="362"/>
      <c r="AA1854" s="362"/>
      <c r="AB1854" s="362"/>
    </row>
    <row r="1855" spans="2:28">
      <c r="B1855" s="137">
        <v>1830</v>
      </c>
      <c r="C1855" s="35"/>
      <c r="D1855" s="35">
        <v>0.88341460387996329</v>
      </c>
      <c r="E1855" s="35"/>
      <c r="F1855" s="35">
        <v>1.3311327570321492</v>
      </c>
      <c r="G1855" s="35"/>
      <c r="H1855" s="35">
        <v>1.5114383852833939</v>
      </c>
      <c r="I1855" s="35"/>
      <c r="J1855" s="35">
        <v>0.51174195347944973</v>
      </c>
      <c r="K1855" s="35"/>
      <c r="L1855" s="35">
        <v>0.64407915227689594</v>
      </c>
      <c r="M1855" s="35"/>
      <c r="N1855" s="35">
        <v>0.97330323361992277</v>
      </c>
      <c r="O1855" s="35"/>
      <c r="P1855" s="654">
        <v>0.75035444459497935</v>
      </c>
      <c r="R1855" s="641" t="s">
        <v>2</v>
      </c>
      <c r="S1855" s="362"/>
      <c r="T1855" s="362"/>
      <c r="U1855" s="362"/>
      <c r="V1855" s="362"/>
      <c r="W1855" s="362"/>
      <c r="X1855" s="362"/>
      <c r="Y1855" s="362"/>
      <c r="Z1855" s="362"/>
      <c r="AA1855" s="362"/>
      <c r="AB1855" s="362"/>
    </row>
    <row r="1856" spans="2:28">
      <c r="B1856" s="137">
        <v>1831</v>
      </c>
      <c r="C1856" s="35">
        <v>0.76584823648799127</v>
      </c>
      <c r="D1856" s="35"/>
      <c r="E1856" s="35"/>
      <c r="F1856" s="35">
        <v>7.14366599556059E-2</v>
      </c>
      <c r="G1856" s="35"/>
      <c r="H1856" s="35">
        <v>0.37991125087691818</v>
      </c>
      <c r="I1856" s="35"/>
      <c r="J1856" s="35">
        <v>0.26718428749379608</v>
      </c>
      <c r="K1856" s="35"/>
      <c r="L1856" s="35">
        <v>5.4392319833648513E-2</v>
      </c>
      <c r="M1856" s="35">
        <v>0.6525967851799902</v>
      </c>
      <c r="N1856" s="35"/>
      <c r="O1856" s="35">
        <v>0.13879460447084416</v>
      </c>
      <c r="P1856" s="654"/>
      <c r="R1856" s="641" t="s">
        <v>2</v>
      </c>
      <c r="S1856" s="362"/>
      <c r="T1856" s="362"/>
      <c r="U1856" s="362"/>
      <c r="V1856" s="362"/>
      <c r="W1856" s="362"/>
      <c r="X1856" s="362"/>
      <c r="Y1856" s="362"/>
      <c r="Z1856" s="362"/>
      <c r="AA1856" s="362"/>
      <c r="AB1856" s="362"/>
    </row>
    <row r="1857" spans="2:28">
      <c r="B1857" s="137">
        <v>1832</v>
      </c>
      <c r="C1857" s="35"/>
      <c r="D1857" s="35">
        <v>1.4898426492274075</v>
      </c>
      <c r="E1857" s="35"/>
      <c r="F1857" s="35">
        <v>1.0914281440610738</v>
      </c>
      <c r="G1857" s="35"/>
      <c r="H1857" s="35">
        <v>1.1740242769394804</v>
      </c>
      <c r="I1857" s="35"/>
      <c r="J1857" s="35">
        <v>0.74378154464314306</v>
      </c>
      <c r="K1857" s="35"/>
      <c r="L1857" s="35">
        <v>0.97576876518951905</v>
      </c>
      <c r="M1857" s="35"/>
      <c r="N1857" s="35">
        <v>0.77484097077813474</v>
      </c>
      <c r="O1857" s="35"/>
      <c r="P1857" s="654">
        <v>1.3454317315535049</v>
      </c>
      <c r="R1857" s="641" t="s">
        <v>2</v>
      </c>
      <c r="S1857" s="362"/>
      <c r="T1857" s="362"/>
      <c r="U1857" s="362"/>
      <c r="V1857" s="362"/>
      <c r="W1857" s="362"/>
      <c r="X1857" s="362"/>
      <c r="Y1857" s="362"/>
      <c r="Z1857" s="362"/>
      <c r="AA1857" s="362"/>
      <c r="AB1857" s="362"/>
    </row>
    <row r="1858" spans="2:28">
      <c r="B1858" s="137">
        <v>1833</v>
      </c>
      <c r="C1858" s="35">
        <v>0.62335955548387079</v>
      </c>
      <c r="D1858" s="35"/>
      <c r="E1858" s="35"/>
      <c r="F1858" s="35">
        <v>6.1952269713334139E-2</v>
      </c>
      <c r="G1858" s="35"/>
      <c r="H1858" s="35">
        <v>1.0693477994412757</v>
      </c>
      <c r="I1858" s="35"/>
      <c r="J1858" s="35">
        <v>0.93109443694230376</v>
      </c>
      <c r="K1858" s="35">
        <v>0.1927766864775978</v>
      </c>
      <c r="L1858" s="35"/>
      <c r="M1858" s="35">
        <v>0.43835388365963035</v>
      </c>
      <c r="N1858" s="35"/>
      <c r="O1858" s="35">
        <v>0.57564960554515754</v>
      </c>
      <c r="P1858" s="654"/>
      <c r="R1858" s="641" t="s">
        <v>2</v>
      </c>
      <c r="S1858" s="362"/>
      <c r="T1858" s="362"/>
      <c r="U1858" s="362"/>
      <c r="V1858" s="362"/>
      <c r="W1858" s="362"/>
      <c r="X1858" s="362"/>
      <c r="Y1858" s="362"/>
      <c r="Z1858" s="362"/>
      <c r="AA1858" s="362"/>
      <c r="AB1858" s="362"/>
    </row>
    <row r="1859" spans="2:28">
      <c r="B1859" s="137">
        <v>1834</v>
      </c>
      <c r="C1859" s="35">
        <v>0.38724864459392233</v>
      </c>
      <c r="D1859" s="35"/>
      <c r="E1859" s="35">
        <v>0.76229520119739991</v>
      </c>
      <c r="F1859" s="35"/>
      <c r="G1859" s="35">
        <v>0.35763449373818046</v>
      </c>
      <c r="H1859" s="35"/>
      <c r="I1859" s="35">
        <v>0.21108365467315332</v>
      </c>
      <c r="J1859" s="35"/>
      <c r="K1859" s="35">
        <v>0.83729522748267649</v>
      </c>
      <c r="L1859" s="35"/>
      <c r="M1859" s="35"/>
      <c r="N1859" s="35">
        <v>1.5135649957602361E-2</v>
      </c>
      <c r="O1859" s="35">
        <v>0.53238464050191281</v>
      </c>
      <c r="P1859" s="654"/>
      <c r="R1859" s="641" t="s">
        <v>2</v>
      </c>
      <c r="S1859" s="362"/>
      <c r="T1859" s="362"/>
      <c r="U1859" s="362"/>
      <c r="V1859" s="362"/>
      <c r="W1859" s="362"/>
      <c r="X1859" s="362"/>
      <c r="Y1859" s="362"/>
      <c r="Z1859" s="362"/>
      <c r="AA1859" s="362"/>
      <c r="AB1859" s="362"/>
    </row>
    <row r="1860" spans="2:28">
      <c r="B1860" s="137">
        <v>1835</v>
      </c>
      <c r="C1860" s="35"/>
      <c r="D1860" s="35">
        <v>0.25158822955113114</v>
      </c>
      <c r="E1860" s="35">
        <v>0.90848355901343314</v>
      </c>
      <c r="F1860" s="35"/>
      <c r="G1860" s="35">
        <v>9.643703475430139E-2</v>
      </c>
      <c r="H1860" s="35"/>
      <c r="I1860" s="35">
        <v>0.64716396869432535</v>
      </c>
      <c r="J1860" s="35"/>
      <c r="K1860" s="35"/>
      <c r="L1860" s="35">
        <v>2.0826710497903092E-2</v>
      </c>
      <c r="M1860" s="35">
        <v>0.85330106287977181</v>
      </c>
      <c r="N1860" s="35"/>
      <c r="O1860" s="35">
        <v>0.1552873595492017</v>
      </c>
      <c r="P1860" s="654"/>
      <c r="R1860" s="641" t="s">
        <v>2</v>
      </c>
      <c r="S1860" s="362"/>
      <c r="T1860" s="362"/>
      <c r="U1860" s="362"/>
      <c r="V1860" s="362"/>
      <c r="W1860" s="362"/>
      <c r="X1860" s="362"/>
      <c r="Y1860" s="362"/>
      <c r="Z1860" s="362"/>
      <c r="AA1860" s="362"/>
      <c r="AB1860" s="362"/>
    </row>
    <row r="1861" spans="2:28">
      <c r="B1861" s="137">
        <v>1836</v>
      </c>
      <c r="C1861" s="35"/>
      <c r="D1861" s="35">
        <v>1.1747952437227651</v>
      </c>
      <c r="E1861" s="35"/>
      <c r="F1861" s="35">
        <v>2.0003138833673191</v>
      </c>
      <c r="G1861" s="35"/>
      <c r="H1861" s="35">
        <v>0.87828926455235401</v>
      </c>
      <c r="I1861" s="35"/>
      <c r="J1861" s="35">
        <v>1.1794063834247752</v>
      </c>
      <c r="K1861" s="35"/>
      <c r="L1861" s="35">
        <v>1.634380332985558</v>
      </c>
      <c r="M1861" s="35"/>
      <c r="N1861" s="35">
        <v>0.23784290804143352</v>
      </c>
      <c r="O1861" s="35"/>
      <c r="P1861" s="654">
        <v>0.79538266434006288</v>
      </c>
      <c r="R1861" s="641" t="s">
        <v>2</v>
      </c>
      <c r="S1861" s="362"/>
      <c r="T1861" s="362"/>
      <c r="U1861" s="362"/>
      <c r="V1861" s="362"/>
      <c r="W1861" s="362"/>
      <c r="X1861" s="362"/>
      <c r="Y1861" s="362"/>
      <c r="Z1861" s="362"/>
      <c r="AA1861" s="362"/>
      <c r="AB1861" s="362"/>
    </row>
    <row r="1862" spans="2:28">
      <c r="B1862" s="137">
        <v>1837</v>
      </c>
      <c r="C1862" s="35"/>
      <c r="D1862" s="35">
        <v>1.7157463361501657</v>
      </c>
      <c r="E1862" s="35"/>
      <c r="F1862" s="35">
        <v>1.0526064190677844</v>
      </c>
      <c r="G1862" s="35"/>
      <c r="H1862" s="35">
        <v>1.4864168411436995</v>
      </c>
      <c r="I1862" s="35"/>
      <c r="J1862" s="35">
        <v>1.2927922875697504</v>
      </c>
      <c r="K1862" s="35"/>
      <c r="L1862" s="35">
        <v>1.3953142789509816</v>
      </c>
      <c r="M1862" s="35"/>
      <c r="N1862" s="35">
        <v>1.1707760665009084</v>
      </c>
      <c r="O1862" s="35"/>
      <c r="P1862" s="654">
        <v>1.0985438258524343</v>
      </c>
      <c r="R1862" s="641" t="s">
        <v>2</v>
      </c>
      <c r="S1862" s="362"/>
      <c r="T1862" s="362"/>
      <c r="U1862" s="362"/>
      <c r="V1862" s="362"/>
      <c r="W1862" s="362"/>
      <c r="X1862" s="362"/>
      <c r="Y1862" s="362"/>
      <c r="Z1862" s="362"/>
      <c r="AA1862" s="362"/>
      <c r="AB1862" s="362"/>
    </row>
    <row r="1863" spans="2:28">
      <c r="B1863" s="137">
        <v>1838</v>
      </c>
      <c r="C1863" s="35">
        <v>0.89701297618638343</v>
      </c>
      <c r="D1863" s="35"/>
      <c r="E1863" s="35">
        <v>0.8547381573376942</v>
      </c>
      <c r="F1863" s="35"/>
      <c r="G1863" s="35">
        <v>0.71648944672395709</v>
      </c>
      <c r="H1863" s="35"/>
      <c r="I1863" s="35">
        <v>0.34310956111115215</v>
      </c>
      <c r="J1863" s="35"/>
      <c r="K1863" s="35">
        <v>1.634230420022051</v>
      </c>
      <c r="L1863" s="35"/>
      <c r="M1863" s="35">
        <v>1.1779754183572448</v>
      </c>
      <c r="N1863" s="35"/>
      <c r="O1863" s="35">
        <v>0.31431491426976826</v>
      </c>
      <c r="P1863" s="654"/>
      <c r="R1863" s="641" t="s">
        <v>2</v>
      </c>
      <c r="S1863" s="362"/>
      <c r="T1863" s="362"/>
      <c r="U1863" s="362"/>
      <c r="V1863" s="362"/>
      <c r="W1863" s="362"/>
      <c r="X1863" s="362"/>
      <c r="Y1863" s="362"/>
      <c r="Z1863" s="362"/>
      <c r="AA1863" s="362"/>
      <c r="AB1863" s="362"/>
    </row>
    <row r="1864" spans="2:28">
      <c r="B1864" s="137">
        <v>1839</v>
      </c>
      <c r="C1864" s="35">
        <v>0.9871284963724416</v>
      </c>
      <c r="D1864" s="35"/>
      <c r="E1864" s="35">
        <v>1.7315242666457755</v>
      </c>
      <c r="F1864" s="35"/>
      <c r="G1864" s="35">
        <v>0.91878428615767849</v>
      </c>
      <c r="H1864" s="35"/>
      <c r="I1864" s="35">
        <v>0.51606672878204241</v>
      </c>
      <c r="J1864" s="35"/>
      <c r="K1864" s="35">
        <v>1.2164128990055738</v>
      </c>
      <c r="L1864" s="35"/>
      <c r="M1864" s="35">
        <v>1.0351252609999597</v>
      </c>
      <c r="N1864" s="35"/>
      <c r="O1864" s="35">
        <v>7.7991338893029644E-2</v>
      </c>
      <c r="P1864" s="654"/>
      <c r="R1864" s="641" t="s">
        <v>2</v>
      </c>
      <c r="S1864" s="362"/>
      <c r="T1864" s="362"/>
      <c r="U1864" s="362"/>
      <c r="V1864" s="362"/>
      <c r="W1864" s="362"/>
      <c r="X1864" s="362"/>
      <c r="Y1864" s="362"/>
      <c r="Z1864" s="362"/>
      <c r="AA1864" s="362"/>
      <c r="AB1864" s="362"/>
    </row>
    <row r="1865" spans="2:28">
      <c r="B1865" s="137">
        <v>1840</v>
      </c>
      <c r="C1865" s="35"/>
      <c r="D1865" s="35">
        <v>0.21228413772490209</v>
      </c>
      <c r="E1865" s="35"/>
      <c r="F1865" s="35">
        <v>0.82344689118768399</v>
      </c>
      <c r="G1865" s="35"/>
      <c r="H1865" s="35">
        <v>0.58072012636188042</v>
      </c>
      <c r="I1865" s="35"/>
      <c r="J1865" s="35">
        <v>0.47063100637276667</v>
      </c>
      <c r="K1865" s="35"/>
      <c r="L1865" s="35">
        <v>0.66765098349038199</v>
      </c>
      <c r="M1865" s="35"/>
      <c r="N1865" s="35">
        <v>0.66886836663113958</v>
      </c>
      <c r="O1865" s="35"/>
      <c r="P1865" s="654">
        <v>0.65937311894107775</v>
      </c>
      <c r="R1865" s="641" t="s">
        <v>2</v>
      </c>
      <c r="S1865" s="362"/>
      <c r="T1865" s="362"/>
      <c r="U1865" s="362"/>
      <c r="V1865" s="362"/>
      <c r="W1865" s="362"/>
      <c r="X1865" s="362"/>
      <c r="Y1865" s="362"/>
      <c r="Z1865" s="362"/>
      <c r="AA1865" s="362"/>
      <c r="AB1865" s="362"/>
    </row>
    <row r="1866" spans="2:28">
      <c r="B1866" s="137">
        <v>1841</v>
      </c>
      <c r="C1866" s="35"/>
      <c r="D1866" s="35">
        <v>1.4201275156883219E-2</v>
      </c>
      <c r="E1866" s="35"/>
      <c r="F1866" s="35">
        <v>0.91206679347312236</v>
      </c>
      <c r="G1866" s="35"/>
      <c r="H1866" s="35">
        <v>6.9820243028299797E-2</v>
      </c>
      <c r="I1866" s="35"/>
      <c r="J1866" s="35">
        <v>0.78382308818198065</v>
      </c>
      <c r="K1866" s="35"/>
      <c r="L1866" s="35">
        <v>1.6255383264179961E-2</v>
      </c>
      <c r="M1866" s="35"/>
      <c r="N1866" s="35">
        <v>0.30834033484445328</v>
      </c>
      <c r="O1866" s="35">
        <v>0.24505979595198693</v>
      </c>
      <c r="P1866" s="654"/>
      <c r="R1866" s="641" t="s">
        <v>2</v>
      </c>
      <c r="S1866" s="362"/>
      <c r="T1866" s="362"/>
      <c r="U1866" s="362"/>
      <c r="V1866" s="362"/>
      <c r="W1866" s="362"/>
      <c r="X1866" s="362"/>
      <c r="Y1866" s="362"/>
      <c r="Z1866" s="362"/>
      <c r="AA1866" s="362"/>
      <c r="AB1866" s="362"/>
    </row>
    <row r="1867" spans="2:28">
      <c r="B1867" s="137">
        <v>1842</v>
      </c>
      <c r="C1867" s="35"/>
      <c r="D1867" s="35">
        <v>1.1627236429778864</v>
      </c>
      <c r="E1867" s="35"/>
      <c r="F1867" s="35">
        <v>0.81853484412621802</v>
      </c>
      <c r="G1867" s="35"/>
      <c r="H1867" s="35">
        <v>0.77454662707575328</v>
      </c>
      <c r="I1867" s="35"/>
      <c r="J1867" s="35">
        <v>1.0794136483025354</v>
      </c>
      <c r="K1867" s="35"/>
      <c r="L1867" s="35">
        <v>0.84765807292894357</v>
      </c>
      <c r="M1867" s="35"/>
      <c r="N1867" s="35">
        <v>1.2600462243726567</v>
      </c>
      <c r="O1867" s="35"/>
      <c r="P1867" s="654">
        <v>0.44761354441294732</v>
      </c>
      <c r="R1867" s="641" t="s">
        <v>2</v>
      </c>
      <c r="S1867" s="362"/>
      <c r="T1867" s="362"/>
      <c r="U1867" s="362"/>
      <c r="V1867" s="362"/>
      <c r="W1867" s="362"/>
      <c r="X1867" s="362"/>
      <c r="Y1867" s="362"/>
      <c r="Z1867" s="362"/>
      <c r="AA1867" s="362"/>
      <c r="AB1867" s="362"/>
    </row>
    <row r="1868" spans="2:28">
      <c r="B1868" s="137">
        <v>1843</v>
      </c>
      <c r="C1868" s="35">
        <v>0.10210835316037795</v>
      </c>
      <c r="D1868" s="35"/>
      <c r="E1868" s="35">
        <v>0.53365069456379599</v>
      </c>
      <c r="F1868" s="35"/>
      <c r="G1868" s="35">
        <v>0.99393513827913627</v>
      </c>
      <c r="H1868" s="35"/>
      <c r="I1868" s="35">
        <v>0.63008359819793769</v>
      </c>
      <c r="J1868" s="35"/>
      <c r="K1868" s="35">
        <v>0.41289090490821101</v>
      </c>
      <c r="L1868" s="35"/>
      <c r="M1868" s="35">
        <v>0.60801955363790983</v>
      </c>
      <c r="N1868" s="35"/>
      <c r="O1868" s="35"/>
      <c r="P1868" s="654">
        <v>0.2718641370820597</v>
      </c>
      <c r="R1868" s="641" t="s">
        <v>2</v>
      </c>
      <c r="S1868" s="362"/>
      <c r="T1868" s="362"/>
      <c r="U1868" s="362"/>
      <c r="V1868" s="362"/>
      <c r="W1868" s="362"/>
      <c r="X1868" s="362"/>
      <c r="Y1868" s="362"/>
      <c r="Z1868" s="362"/>
      <c r="AA1868" s="362"/>
      <c r="AB1868" s="362"/>
    </row>
    <row r="1869" spans="2:28">
      <c r="B1869" s="137">
        <v>1844</v>
      </c>
      <c r="C1869" s="35"/>
      <c r="D1869" s="35">
        <v>0.15526955134551595</v>
      </c>
      <c r="E1869" s="35"/>
      <c r="F1869" s="35">
        <v>1.4312300344265874</v>
      </c>
      <c r="G1869" s="35"/>
      <c r="H1869" s="35">
        <v>1.4794955821075719</v>
      </c>
      <c r="I1869" s="35"/>
      <c r="J1869" s="35">
        <v>1.1092668753254391</v>
      </c>
      <c r="K1869" s="35"/>
      <c r="L1869" s="35">
        <v>0.61465688338203051</v>
      </c>
      <c r="M1869" s="35"/>
      <c r="N1869" s="35">
        <v>0.74932856726768449</v>
      </c>
      <c r="O1869" s="35"/>
      <c r="P1869" s="654">
        <v>1.1928463940209753</v>
      </c>
      <c r="R1869" s="641" t="s">
        <v>2</v>
      </c>
      <c r="S1869" s="362"/>
      <c r="T1869" s="362"/>
      <c r="U1869" s="362"/>
      <c r="V1869" s="362"/>
      <c r="W1869" s="362"/>
      <c r="X1869" s="362"/>
      <c r="Y1869" s="362"/>
      <c r="Z1869" s="362"/>
      <c r="AA1869" s="362"/>
      <c r="AB1869" s="362"/>
    </row>
    <row r="1870" spans="2:28">
      <c r="B1870" s="137">
        <v>1845</v>
      </c>
      <c r="C1870" s="35"/>
      <c r="D1870" s="35">
        <v>0.52477967632580558</v>
      </c>
      <c r="E1870" s="35">
        <v>0.56522061209604035</v>
      </c>
      <c r="F1870" s="35"/>
      <c r="G1870" s="35"/>
      <c r="H1870" s="35">
        <v>0.5350262588899718</v>
      </c>
      <c r="I1870" s="35"/>
      <c r="J1870" s="35">
        <v>0.54145697200787291</v>
      </c>
      <c r="K1870" s="35">
        <v>0.26540366965601053</v>
      </c>
      <c r="L1870" s="35"/>
      <c r="M1870" s="35"/>
      <c r="N1870" s="35">
        <v>0.2061115653079949</v>
      </c>
      <c r="O1870" s="35"/>
      <c r="P1870" s="654">
        <v>0.13800324781218212</v>
      </c>
      <c r="R1870" s="641" t="s">
        <v>2</v>
      </c>
      <c r="S1870" s="362"/>
      <c r="T1870" s="362"/>
      <c r="U1870" s="362"/>
      <c r="V1870" s="362"/>
      <c r="W1870" s="362"/>
      <c r="X1870" s="362"/>
      <c r="Y1870" s="362"/>
      <c r="Z1870" s="362"/>
      <c r="AA1870" s="362"/>
      <c r="AB1870" s="362"/>
    </row>
    <row r="1871" spans="2:28">
      <c r="B1871" s="137">
        <v>1846</v>
      </c>
      <c r="C1871" s="35"/>
      <c r="D1871" s="35">
        <v>0.81514067708244187</v>
      </c>
      <c r="E1871" s="35"/>
      <c r="F1871" s="35">
        <v>0.96727097218572367</v>
      </c>
      <c r="G1871" s="35">
        <v>0.16798488624828786</v>
      </c>
      <c r="H1871" s="35"/>
      <c r="I1871" s="35"/>
      <c r="J1871" s="35">
        <v>0.52207387055016408</v>
      </c>
      <c r="K1871" s="35"/>
      <c r="L1871" s="35">
        <v>1.0953731774347586</v>
      </c>
      <c r="M1871" s="35"/>
      <c r="N1871" s="35">
        <v>0.7624611050581126</v>
      </c>
      <c r="O1871" s="35"/>
      <c r="P1871" s="654">
        <v>0.45700441064810771</v>
      </c>
      <c r="R1871" s="641" t="s">
        <v>2</v>
      </c>
      <c r="S1871" s="362"/>
      <c r="T1871" s="362"/>
      <c r="U1871" s="362"/>
      <c r="V1871" s="362"/>
      <c r="W1871" s="362"/>
      <c r="X1871" s="362"/>
      <c r="Y1871" s="362"/>
      <c r="Z1871" s="362"/>
      <c r="AA1871" s="362"/>
      <c r="AB1871" s="362"/>
    </row>
    <row r="1872" spans="2:28">
      <c r="B1872" s="137">
        <v>1847</v>
      </c>
      <c r="C1872" s="35"/>
      <c r="D1872" s="35">
        <v>0.80782848995965872</v>
      </c>
      <c r="E1872" s="35">
        <v>0.18788413257208206</v>
      </c>
      <c r="F1872" s="35"/>
      <c r="G1872" s="35">
        <v>0.52242869851708318</v>
      </c>
      <c r="H1872" s="35"/>
      <c r="I1872" s="35">
        <v>0.92932246107488203</v>
      </c>
      <c r="J1872" s="35"/>
      <c r="K1872" s="35"/>
      <c r="L1872" s="35">
        <v>0.28280295716687309</v>
      </c>
      <c r="M1872" s="35"/>
      <c r="N1872" s="35">
        <v>0.32496112334724053</v>
      </c>
      <c r="O1872" s="35"/>
      <c r="P1872" s="654">
        <v>0.38886035693766968</v>
      </c>
      <c r="R1872" s="641" t="s">
        <v>2</v>
      </c>
      <c r="S1872" s="362"/>
      <c r="T1872" s="362"/>
      <c r="U1872" s="362"/>
      <c r="V1872" s="362"/>
      <c r="W1872" s="362"/>
      <c r="X1872" s="362"/>
      <c r="Y1872" s="362"/>
      <c r="Z1872" s="362"/>
      <c r="AA1872" s="362"/>
      <c r="AB1872" s="362"/>
    </row>
    <row r="1873" spans="2:28">
      <c r="B1873" s="137">
        <v>1848</v>
      </c>
      <c r="C1873" s="35">
        <v>0.79503250049757912</v>
      </c>
      <c r="D1873" s="35"/>
      <c r="E1873" s="35"/>
      <c r="F1873" s="35">
        <v>0.51976602058659371</v>
      </c>
      <c r="G1873" s="35"/>
      <c r="H1873" s="35">
        <v>9.5213161017974224E-2</v>
      </c>
      <c r="I1873" s="35">
        <v>0.25734784723784138</v>
      </c>
      <c r="J1873" s="35"/>
      <c r="K1873" s="35">
        <v>0.60065269870257776</v>
      </c>
      <c r="L1873" s="35"/>
      <c r="M1873" s="35">
        <v>0.77253184139796938</v>
      </c>
      <c r="N1873" s="35"/>
      <c r="O1873" s="35">
        <v>0.21368739480032853</v>
      </c>
      <c r="P1873" s="654"/>
      <c r="R1873" s="641" t="s">
        <v>2</v>
      </c>
      <c r="S1873" s="362"/>
      <c r="T1873" s="362"/>
      <c r="U1873" s="362"/>
      <c r="V1873" s="362"/>
      <c r="W1873" s="362"/>
      <c r="X1873" s="362"/>
      <c r="Y1873" s="362"/>
      <c r="Z1873" s="362"/>
      <c r="AA1873" s="362"/>
      <c r="AB1873" s="362"/>
    </row>
    <row r="1874" spans="2:28">
      <c r="B1874" s="137">
        <v>1849</v>
      </c>
      <c r="C1874" s="35"/>
      <c r="D1874" s="35">
        <v>1.3827900569553875</v>
      </c>
      <c r="E1874" s="35"/>
      <c r="F1874" s="35">
        <v>0.35358729473661693</v>
      </c>
      <c r="G1874" s="35"/>
      <c r="H1874" s="35">
        <v>0.5986390978863847</v>
      </c>
      <c r="I1874" s="35"/>
      <c r="J1874" s="35">
        <v>1.4829737722622369</v>
      </c>
      <c r="K1874" s="35"/>
      <c r="L1874" s="35">
        <v>0.9317853976018865</v>
      </c>
      <c r="M1874" s="35"/>
      <c r="N1874" s="35">
        <v>0.76851183878679619</v>
      </c>
      <c r="O1874" s="35"/>
      <c r="P1874" s="654">
        <v>8.7884846224224891E-2</v>
      </c>
      <c r="R1874" s="641" t="s">
        <v>2</v>
      </c>
      <c r="S1874" s="362"/>
      <c r="T1874" s="362"/>
      <c r="U1874" s="362"/>
      <c r="V1874" s="362"/>
      <c r="W1874" s="362"/>
      <c r="X1874" s="362"/>
      <c r="Y1874" s="362"/>
      <c r="Z1874" s="362"/>
      <c r="AA1874" s="362"/>
      <c r="AB1874" s="362"/>
    </row>
    <row r="1875" spans="2:28">
      <c r="B1875" s="137">
        <v>1850</v>
      </c>
      <c r="C1875" s="35">
        <v>0.1775479329429791</v>
      </c>
      <c r="D1875" s="35"/>
      <c r="E1875" s="35">
        <v>1.0141901221373208</v>
      </c>
      <c r="F1875" s="35"/>
      <c r="G1875" s="35">
        <v>1.587367455456508</v>
      </c>
      <c r="H1875" s="35"/>
      <c r="I1875" s="35">
        <v>1.0472206878266554</v>
      </c>
      <c r="J1875" s="35"/>
      <c r="K1875" s="35"/>
      <c r="L1875" s="35">
        <v>0.23770975197488337</v>
      </c>
      <c r="M1875" s="35"/>
      <c r="N1875" s="35">
        <v>0.14365270269982974</v>
      </c>
      <c r="O1875" s="35">
        <v>0.2693490762556518</v>
      </c>
      <c r="P1875" s="654"/>
      <c r="R1875" s="641" t="s">
        <v>2</v>
      </c>
      <c r="S1875" s="362"/>
      <c r="T1875" s="362"/>
      <c r="U1875" s="362"/>
      <c r="V1875" s="362"/>
      <c r="W1875" s="362"/>
      <c r="X1875" s="362"/>
      <c r="Y1875" s="362"/>
      <c r="Z1875" s="362"/>
      <c r="AA1875" s="362"/>
      <c r="AB1875" s="362"/>
    </row>
    <row r="1876" spans="2:28">
      <c r="B1876" s="137">
        <v>1851</v>
      </c>
      <c r="C1876" s="35"/>
      <c r="D1876" s="35">
        <v>1.3913055483165098</v>
      </c>
      <c r="E1876" s="35"/>
      <c r="F1876" s="35">
        <v>1.4281811929040822</v>
      </c>
      <c r="G1876" s="35"/>
      <c r="H1876" s="35">
        <v>1.3673188785844321</v>
      </c>
      <c r="I1876" s="35"/>
      <c r="J1876" s="35">
        <v>1.2494559324984655</v>
      </c>
      <c r="K1876" s="35"/>
      <c r="L1876" s="35">
        <v>0.71066929114558097</v>
      </c>
      <c r="M1876" s="35"/>
      <c r="N1876" s="35">
        <v>1.6226178372336661</v>
      </c>
      <c r="O1876" s="35"/>
      <c r="P1876" s="654">
        <v>2.0094703166810381</v>
      </c>
      <c r="R1876" s="641" t="s">
        <v>2</v>
      </c>
      <c r="S1876" s="362"/>
      <c r="T1876" s="362"/>
      <c r="U1876" s="362"/>
      <c r="V1876" s="362"/>
      <c r="W1876" s="362"/>
      <c r="X1876" s="362"/>
      <c r="Y1876" s="362"/>
      <c r="Z1876" s="362"/>
      <c r="AA1876" s="362"/>
      <c r="AB1876" s="362"/>
    </row>
    <row r="1877" spans="2:28">
      <c r="B1877" s="137">
        <v>1852</v>
      </c>
      <c r="C1877" s="35"/>
      <c r="D1877" s="35">
        <v>1.9459659090838233</v>
      </c>
      <c r="E1877" s="35"/>
      <c r="F1877" s="35">
        <v>1.8967167820219144</v>
      </c>
      <c r="G1877" s="35"/>
      <c r="H1877" s="35">
        <v>1.5696019932366398</v>
      </c>
      <c r="I1877" s="35"/>
      <c r="J1877" s="35">
        <v>1.9113307234387644</v>
      </c>
      <c r="K1877" s="35"/>
      <c r="L1877" s="35">
        <v>1.6391876700615984</v>
      </c>
      <c r="M1877" s="35"/>
      <c r="N1877" s="35">
        <v>1.4196594061732588</v>
      </c>
      <c r="O1877" s="35"/>
      <c r="P1877" s="654">
        <v>1.6179938632457709</v>
      </c>
      <c r="R1877" s="641" t="s">
        <v>2</v>
      </c>
      <c r="S1877" s="362"/>
      <c r="T1877" s="362"/>
      <c r="U1877" s="362"/>
      <c r="V1877" s="362"/>
      <c r="W1877" s="362"/>
      <c r="X1877" s="362"/>
      <c r="Y1877" s="362"/>
      <c r="Z1877" s="362"/>
      <c r="AA1877" s="362"/>
      <c r="AB1877" s="362"/>
    </row>
    <row r="1878" spans="2:28">
      <c r="B1878" s="137">
        <v>1853</v>
      </c>
      <c r="C1878" s="35">
        <v>1.5852715086385922</v>
      </c>
      <c r="D1878" s="35"/>
      <c r="E1878" s="35">
        <v>0.97215449303713675</v>
      </c>
      <c r="F1878" s="35"/>
      <c r="G1878" s="35">
        <v>2.1356718979275664</v>
      </c>
      <c r="H1878" s="35"/>
      <c r="I1878" s="35">
        <v>0.60539783517013579</v>
      </c>
      <c r="J1878" s="35"/>
      <c r="K1878" s="35">
        <v>1.6300846175987207</v>
      </c>
      <c r="L1878" s="35"/>
      <c r="M1878" s="35"/>
      <c r="N1878" s="35">
        <v>0.77112222247975248</v>
      </c>
      <c r="O1878" s="35">
        <v>0.64774640213729628</v>
      </c>
      <c r="P1878" s="654"/>
      <c r="R1878" s="641" t="s">
        <v>2</v>
      </c>
      <c r="S1878" s="362"/>
      <c r="T1878" s="362"/>
      <c r="U1878" s="362"/>
      <c r="V1878" s="362"/>
      <c r="W1878" s="362"/>
      <c r="X1878" s="362"/>
      <c r="Y1878" s="362"/>
      <c r="Z1878" s="362"/>
      <c r="AA1878" s="362"/>
      <c r="AB1878" s="362"/>
    </row>
    <row r="1879" spans="2:28">
      <c r="B1879" s="137">
        <v>1854</v>
      </c>
      <c r="C1879" s="35"/>
      <c r="D1879" s="35">
        <v>1.0489122251921839</v>
      </c>
      <c r="E1879" s="35">
        <v>0.12996046420276727</v>
      </c>
      <c r="F1879" s="35"/>
      <c r="G1879" s="35"/>
      <c r="H1879" s="35">
        <v>1.1214338059718283</v>
      </c>
      <c r="I1879" s="35"/>
      <c r="J1879" s="35">
        <v>1.2224407780736624</v>
      </c>
      <c r="K1879" s="35"/>
      <c r="L1879" s="35">
        <v>1.4150233209408754</v>
      </c>
      <c r="M1879" s="35"/>
      <c r="N1879" s="35">
        <v>1.5198605821724211</v>
      </c>
      <c r="O1879" s="35"/>
      <c r="P1879" s="654">
        <v>1.2593783982847269</v>
      </c>
      <c r="R1879" s="641" t="s">
        <v>2</v>
      </c>
      <c r="S1879" s="362"/>
      <c r="T1879" s="362"/>
      <c r="U1879" s="362"/>
      <c r="V1879" s="362"/>
      <c r="W1879" s="362"/>
      <c r="X1879" s="362"/>
      <c r="Y1879" s="362"/>
      <c r="Z1879" s="362"/>
      <c r="AA1879" s="362"/>
      <c r="AB1879" s="362"/>
    </row>
    <row r="1880" spans="2:28">
      <c r="B1880" s="137">
        <v>1855</v>
      </c>
      <c r="C1880" s="35">
        <v>0.31411865645360404</v>
      </c>
      <c r="D1880" s="35"/>
      <c r="E1880" s="35">
        <v>0.56442294386164615</v>
      </c>
      <c r="F1880" s="35"/>
      <c r="G1880" s="35">
        <v>0.80965347779716279</v>
      </c>
      <c r="H1880" s="35"/>
      <c r="I1880" s="35">
        <v>0.69614959473459348</v>
      </c>
      <c r="J1880" s="35"/>
      <c r="K1880" s="35">
        <v>0.36965532069693152</v>
      </c>
      <c r="L1880" s="35"/>
      <c r="M1880" s="35"/>
      <c r="N1880" s="35">
        <v>2.6235212498656207E-2</v>
      </c>
      <c r="O1880" s="35"/>
      <c r="P1880" s="654">
        <v>0.30679675532505696</v>
      </c>
      <c r="R1880" s="641" t="s">
        <v>2</v>
      </c>
      <c r="S1880" s="362"/>
      <c r="T1880" s="362"/>
      <c r="U1880" s="362"/>
      <c r="V1880" s="362"/>
      <c r="W1880" s="362"/>
      <c r="X1880" s="362"/>
      <c r="Y1880" s="362"/>
      <c r="Z1880" s="362"/>
      <c r="AA1880" s="362"/>
      <c r="AB1880" s="362"/>
    </row>
    <row r="1881" spans="2:28">
      <c r="B1881" s="137">
        <v>1856</v>
      </c>
      <c r="C1881" s="35">
        <v>0.85086951548510459</v>
      </c>
      <c r="D1881" s="35"/>
      <c r="E1881" s="35">
        <v>1.6713194104892</v>
      </c>
      <c r="F1881" s="35"/>
      <c r="G1881" s="35">
        <v>0.34724540602664111</v>
      </c>
      <c r="H1881" s="35"/>
      <c r="I1881" s="35">
        <v>1.1453868290840659</v>
      </c>
      <c r="J1881" s="35"/>
      <c r="K1881" s="35">
        <v>1.1967405809525056</v>
      </c>
      <c r="L1881" s="35"/>
      <c r="M1881" s="35">
        <v>0.79573432900870578</v>
      </c>
      <c r="N1881" s="35"/>
      <c r="O1881" s="35">
        <v>0.39319313621004365</v>
      </c>
      <c r="P1881" s="654"/>
      <c r="R1881" s="641" t="s">
        <v>2</v>
      </c>
      <c r="S1881" s="362"/>
      <c r="T1881" s="362"/>
      <c r="U1881" s="362"/>
      <c r="V1881" s="362"/>
      <c r="W1881" s="362"/>
      <c r="X1881" s="362"/>
      <c r="Y1881" s="362"/>
      <c r="Z1881" s="362"/>
      <c r="AA1881" s="362"/>
      <c r="AB1881" s="362"/>
    </row>
    <row r="1882" spans="2:28">
      <c r="B1882" s="137">
        <v>1857</v>
      </c>
      <c r="C1882" s="35">
        <v>0.23677729182279367</v>
      </c>
      <c r="D1882" s="35"/>
      <c r="E1882" s="35"/>
      <c r="F1882" s="35">
        <v>0.36325463948918923</v>
      </c>
      <c r="G1882" s="35"/>
      <c r="H1882" s="35">
        <v>0.82912718729300761</v>
      </c>
      <c r="I1882" s="35"/>
      <c r="J1882" s="35">
        <v>0.13168990070292114</v>
      </c>
      <c r="K1882" s="35">
        <v>0.16350148057380245</v>
      </c>
      <c r="L1882" s="35"/>
      <c r="M1882" s="35">
        <v>0.27517121242357101</v>
      </c>
      <c r="N1882" s="35"/>
      <c r="O1882" s="35"/>
      <c r="P1882" s="654">
        <v>0.93889834839609865</v>
      </c>
      <c r="R1882" s="641" t="s">
        <v>2</v>
      </c>
      <c r="S1882" s="362"/>
      <c r="T1882" s="362"/>
      <c r="U1882" s="362"/>
      <c r="V1882" s="362"/>
      <c r="W1882" s="362"/>
      <c r="X1882" s="362"/>
      <c r="Y1882" s="362"/>
      <c r="Z1882" s="362"/>
      <c r="AA1882" s="362"/>
      <c r="AB1882" s="362"/>
    </row>
    <row r="1883" spans="2:28">
      <c r="B1883" s="137">
        <v>1858</v>
      </c>
      <c r="C1883" s="35"/>
      <c r="D1883" s="35">
        <v>0.93123827238255885</v>
      </c>
      <c r="E1883" s="35"/>
      <c r="F1883" s="35">
        <v>1.4888874445362457</v>
      </c>
      <c r="G1883" s="35"/>
      <c r="H1883" s="35">
        <v>0.50016347617681545</v>
      </c>
      <c r="I1883" s="35"/>
      <c r="J1883" s="35">
        <v>1.4626492489725536</v>
      </c>
      <c r="K1883" s="35"/>
      <c r="L1883" s="35">
        <v>1.0077170114743361</v>
      </c>
      <c r="M1883" s="35"/>
      <c r="N1883" s="35">
        <v>0.77978474353704896</v>
      </c>
      <c r="O1883" s="35"/>
      <c r="P1883" s="654">
        <v>0.78302484655389537</v>
      </c>
      <c r="R1883" s="641" t="s">
        <v>2</v>
      </c>
      <c r="S1883" s="362"/>
      <c r="T1883" s="362"/>
      <c r="U1883" s="362"/>
      <c r="V1883" s="362"/>
      <c r="W1883" s="362"/>
      <c r="X1883" s="362"/>
      <c r="Y1883" s="362"/>
      <c r="Z1883" s="362"/>
      <c r="AA1883" s="362"/>
      <c r="AB1883" s="362"/>
    </row>
    <row r="1884" spans="2:28">
      <c r="B1884" s="137">
        <v>1859</v>
      </c>
      <c r="C1884" s="35">
        <v>7.5149564916547368E-2</v>
      </c>
      <c r="D1884" s="35"/>
      <c r="E1884" s="35">
        <v>0.42701896221599289</v>
      </c>
      <c r="F1884" s="35"/>
      <c r="G1884" s="35">
        <v>0.49250711435427263</v>
      </c>
      <c r="H1884" s="35"/>
      <c r="I1884" s="35">
        <v>1.045069506965399</v>
      </c>
      <c r="J1884" s="35"/>
      <c r="K1884" s="35">
        <v>0.88793165158825627</v>
      </c>
      <c r="L1884" s="35"/>
      <c r="M1884" s="35">
        <v>1.2541477372105778</v>
      </c>
      <c r="N1884" s="35"/>
      <c r="O1884" s="35">
        <v>0.61336166849629936</v>
      </c>
      <c r="P1884" s="654"/>
      <c r="R1884" s="641" t="s">
        <v>2</v>
      </c>
      <c r="S1884" s="362"/>
      <c r="T1884" s="362"/>
      <c r="U1884" s="362"/>
      <c r="V1884" s="362"/>
      <c r="W1884" s="362"/>
      <c r="X1884" s="362"/>
      <c r="Y1884" s="362"/>
      <c r="Z1884" s="362"/>
      <c r="AA1884" s="362"/>
      <c r="AB1884" s="362"/>
    </row>
    <row r="1885" spans="2:28">
      <c r="B1885" s="137">
        <v>1860</v>
      </c>
      <c r="C1885" s="35"/>
      <c r="D1885" s="35">
        <v>0.96384907842466272</v>
      </c>
      <c r="E1885" s="35"/>
      <c r="F1885" s="35">
        <v>0.42106036032935173</v>
      </c>
      <c r="G1885" s="35"/>
      <c r="H1885" s="35">
        <v>7.6012155309171825E-2</v>
      </c>
      <c r="I1885" s="35"/>
      <c r="J1885" s="35">
        <v>0.19860751480913466</v>
      </c>
      <c r="K1885" s="35"/>
      <c r="L1885" s="35">
        <v>0.42014383333403899</v>
      </c>
      <c r="M1885" s="35"/>
      <c r="N1885" s="35">
        <v>0.37131578288829076</v>
      </c>
      <c r="O1885" s="35"/>
      <c r="P1885" s="654">
        <v>0.74376944986649984</v>
      </c>
      <c r="R1885" s="641" t="s">
        <v>2</v>
      </c>
      <c r="S1885" s="362"/>
      <c r="T1885" s="362"/>
      <c r="U1885" s="362"/>
      <c r="V1885" s="362"/>
      <c r="W1885" s="362"/>
      <c r="X1885" s="362"/>
      <c r="Y1885" s="362"/>
      <c r="Z1885" s="362"/>
      <c r="AA1885" s="362"/>
      <c r="AB1885" s="362"/>
    </row>
    <row r="1886" spans="2:28">
      <c r="B1886" s="137">
        <v>1861</v>
      </c>
      <c r="C1886" s="35">
        <v>0.16857396439919217</v>
      </c>
      <c r="D1886" s="35"/>
      <c r="E1886" s="35">
        <v>0.51217791241207611</v>
      </c>
      <c r="F1886" s="35"/>
      <c r="G1886" s="35">
        <v>0.20195349182530167</v>
      </c>
      <c r="H1886" s="35"/>
      <c r="I1886" s="35">
        <v>0.6659081016803392</v>
      </c>
      <c r="J1886" s="35"/>
      <c r="K1886" s="35">
        <v>0.18943997180543018</v>
      </c>
      <c r="L1886" s="35"/>
      <c r="M1886" s="35">
        <v>0.53062503418495655</v>
      </c>
      <c r="N1886" s="35"/>
      <c r="O1886" s="35">
        <v>0.79012263814321204</v>
      </c>
      <c r="P1886" s="654"/>
      <c r="R1886" s="641" t="s">
        <v>2</v>
      </c>
      <c r="S1886" s="362"/>
      <c r="T1886" s="362"/>
      <c r="U1886" s="362"/>
      <c r="V1886" s="362"/>
      <c r="W1886" s="362"/>
      <c r="X1886" s="362"/>
      <c r="Y1886" s="362"/>
      <c r="Z1886" s="362"/>
      <c r="AA1886" s="362"/>
      <c r="AB1886" s="362"/>
    </row>
    <row r="1887" spans="2:28">
      <c r="B1887" s="137">
        <v>1862</v>
      </c>
      <c r="C1887" s="35">
        <v>0.82121250772275101</v>
      </c>
      <c r="D1887" s="35"/>
      <c r="E1887" s="35">
        <v>1.3377259103694299</v>
      </c>
      <c r="F1887" s="35"/>
      <c r="G1887" s="35"/>
      <c r="H1887" s="35">
        <v>0.27154944413905396</v>
      </c>
      <c r="I1887" s="35">
        <v>7.2177045671492371E-2</v>
      </c>
      <c r="J1887" s="35"/>
      <c r="K1887" s="35"/>
      <c r="L1887" s="35">
        <v>0.19608368459546172</v>
      </c>
      <c r="M1887" s="35">
        <v>0.49557499356741602</v>
      </c>
      <c r="N1887" s="35"/>
      <c r="O1887" s="35">
        <v>0.58632747201137525</v>
      </c>
      <c r="P1887" s="654"/>
      <c r="R1887" s="641" t="s">
        <v>2</v>
      </c>
      <c r="S1887" s="362"/>
      <c r="T1887" s="362"/>
      <c r="U1887" s="362"/>
      <c r="V1887" s="362"/>
      <c r="W1887" s="362"/>
      <c r="X1887" s="362"/>
      <c r="Y1887" s="362"/>
      <c r="Z1887" s="362"/>
      <c r="AA1887" s="362"/>
      <c r="AB1887" s="362"/>
    </row>
    <row r="1888" spans="2:28">
      <c r="B1888" s="137">
        <v>1863</v>
      </c>
      <c r="C1888" s="35">
        <v>0.45227783613829259</v>
      </c>
      <c r="D1888" s="35"/>
      <c r="E1888" s="35"/>
      <c r="F1888" s="35">
        <v>0.21532386615027321</v>
      </c>
      <c r="G1888" s="35"/>
      <c r="H1888" s="35">
        <v>0.87202422944695057</v>
      </c>
      <c r="I1888" s="35">
        <v>0.54684817865238255</v>
      </c>
      <c r="J1888" s="35"/>
      <c r="K1888" s="35"/>
      <c r="L1888" s="35">
        <v>0.20448362867975703</v>
      </c>
      <c r="M1888" s="35"/>
      <c r="N1888" s="35">
        <v>0.72572986467777778</v>
      </c>
      <c r="O1888" s="35"/>
      <c r="P1888" s="654">
        <v>2.5323171272299973E-2</v>
      </c>
      <c r="R1888" s="641" t="s">
        <v>2</v>
      </c>
      <c r="S1888" s="362"/>
      <c r="T1888" s="362"/>
      <c r="U1888" s="362"/>
      <c r="V1888" s="362"/>
      <c r="W1888" s="362"/>
      <c r="X1888" s="362"/>
      <c r="Y1888" s="362"/>
      <c r="Z1888" s="362"/>
      <c r="AA1888" s="362"/>
      <c r="AB1888" s="362"/>
    </row>
    <row r="1889" spans="2:28">
      <c r="B1889" s="137">
        <v>1864</v>
      </c>
      <c r="C1889" s="35">
        <v>1.1384801562675182</v>
      </c>
      <c r="D1889" s="35"/>
      <c r="E1889" s="35">
        <v>0.68768331511948455</v>
      </c>
      <c r="F1889" s="35"/>
      <c r="G1889" s="35">
        <v>1.057723909775897</v>
      </c>
      <c r="H1889" s="35"/>
      <c r="I1889" s="35">
        <v>0.30513127092047548</v>
      </c>
      <c r="J1889" s="35"/>
      <c r="K1889" s="35">
        <v>0.71409200568586706</v>
      </c>
      <c r="L1889" s="35"/>
      <c r="M1889" s="35">
        <v>0.37022622200027022</v>
      </c>
      <c r="N1889" s="35"/>
      <c r="O1889" s="35"/>
      <c r="P1889" s="654">
        <v>6.2078071976353497E-2</v>
      </c>
      <c r="R1889" s="641" t="s">
        <v>2</v>
      </c>
      <c r="S1889" s="362"/>
      <c r="T1889" s="362"/>
      <c r="U1889" s="362"/>
      <c r="V1889" s="362"/>
      <c r="W1889" s="362"/>
      <c r="X1889" s="362"/>
      <c r="Y1889" s="362"/>
      <c r="Z1889" s="362"/>
      <c r="AA1889" s="362"/>
      <c r="AB1889" s="362"/>
    </row>
    <row r="1890" spans="2:28">
      <c r="B1890" s="137">
        <v>1865</v>
      </c>
      <c r="C1890" s="35"/>
      <c r="D1890" s="35">
        <v>0.87789253964662084</v>
      </c>
      <c r="E1890" s="35"/>
      <c r="F1890" s="35">
        <v>0.43779887607107709</v>
      </c>
      <c r="G1890" s="35"/>
      <c r="H1890" s="35">
        <v>0.13606798094744715</v>
      </c>
      <c r="I1890" s="35"/>
      <c r="J1890" s="35">
        <v>0.13160630344036586</v>
      </c>
      <c r="K1890" s="35"/>
      <c r="L1890" s="35">
        <v>1.4049137488152603</v>
      </c>
      <c r="M1890" s="35"/>
      <c r="N1890" s="35">
        <v>1.1881451791270334</v>
      </c>
      <c r="O1890" s="35"/>
      <c r="P1890" s="654">
        <v>1.2943194613431341</v>
      </c>
      <c r="R1890" s="641" t="s">
        <v>2</v>
      </c>
      <c r="S1890" s="362"/>
      <c r="T1890" s="362"/>
      <c r="U1890" s="362"/>
      <c r="V1890" s="362"/>
      <c r="W1890" s="362"/>
      <c r="X1890" s="362"/>
      <c r="Y1890" s="362"/>
      <c r="Z1890" s="362"/>
      <c r="AA1890" s="362"/>
      <c r="AB1890" s="362"/>
    </row>
    <row r="1891" spans="2:28">
      <c r="B1891" s="137">
        <v>1866</v>
      </c>
      <c r="C1891" s="35"/>
      <c r="D1891" s="35">
        <v>2.0209189226481516</v>
      </c>
      <c r="E1891" s="35"/>
      <c r="F1891" s="35">
        <v>2.9872159620839587</v>
      </c>
      <c r="G1891" s="35"/>
      <c r="H1891" s="35">
        <v>3.1559799479916877</v>
      </c>
      <c r="I1891" s="35"/>
      <c r="J1891" s="35">
        <v>3.3029576058602719</v>
      </c>
      <c r="K1891" s="35"/>
      <c r="L1891" s="35">
        <v>3.0008209874472604</v>
      </c>
      <c r="M1891" s="35"/>
      <c r="N1891" s="35">
        <v>2.3042138046816691</v>
      </c>
      <c r="O1891" s="35"/>
      <c r="P1891" s="654">
        <v>2.5365474662442331</v>
      </c>
      <c r="R1891" s="641" t="s">
        <v>2</v>
      </c>
      <c r="S1891" s="362"/>
      <c r="T1891" s="362"/>
      <c r="U1891" s="362"/>
      <c r="V1891" s="362"/>
      <c r="W1891" s="362"/>
      <c r="X1891" s="362"/>
      <c r="Y1891" s="362"/>
      <c r="Z1891" s="362"/>
      <c r="AA1891" s="362"/>
      <c r="AB1891" s="362"/>
    </row>
    <row r="1892" spans="2:28">
      <c r="B1892" s="137">
        <v>1867</v>
      </c>
      <c r="C1892" s="35"/>
      <c r="D1892" s="35">
        <v>0.54003267948409939</v>
      </c>
      <c r="E1892" s="35"/>
      <c r="F1892" s="35">
        <v>6.6782121688545665E-2</v>
      </c>
      <c r="G1892" s="35"/>
      <c r="H1892" s="35">
        <v>0.33779508487670201</v>
      </c>
      <c r="I1892" s="35">
        <v>0.10244682257420273</v>
      </c>
      <c r="J1892" s="35"/>
      <c r="K1892" s="35">
        <v>5.1470586506681074E-3</v>
      </c>
      <c r="L1892" s="35"/>
      <c r="M1892" s="35">
        <v>0.43639947448218536</v>
      </c>
      <c r="N1892" s="35"/>
      <c r="O1892" s="35">
        <v>0.40736770719296528</v>
      </c>
      <c r="P1892" s="654"/>
      <c r="R1892" s="641" t="s">
        <v>2</v>
      </c>
      <c r="S1892" s="362"/>
      <c r="T1892" s="362"/>
      <c r="U1892" s="362"/>
      <c r="V1892" s="362"/>
      <c r="W1892" s="362"/>
      <c r="X1892" s="362"/>
      <c r="Y1892" s="362"/>
      <c r="Z1892" s="362"/>
      <c r="AA1892" s="362"/>
      <c r="AB1892" s="362"/>
    </row>
    <row r="1893" spans="2:28">
      <c r="B1893" s="137">
        <v>1868</v>
      </c>
      <c r="C1893" s="35">
        <v>1.6106296856055684</v>
      </c>
      <c r="D1893" s="35"/>
      <c r="E1893" s="35">
        <v>1.519626590197225</v>
      </c>
      <c r="F1893" s="35"/>
      <c r="G1893" s="35">
        <v>1.6105051501853733</v>
      </c>
      <c r="H1893" s="35"/>
      <c r="I1893" s="35">
        <v>0.56996015527516786</v>
      </c>
      <c r="J1893" s="35"/>
      <c r="K1893" s="35">
        <v>0.89896128448000545</v>
      </c>
      <c r="L1893" s="35"/>
      <c r="M1893" s="35">
        <v>0.81335084059390372</v>
      </c>
      <c r="N1893" s="35"/>
      <c r="O1893" s="35">
        <v>0.93673937281474928</v>
      </c>
      <c r="P1893" s="654"/>
      <c r="R1893" s="641" t="s">
        <v>2</v>
      </c>
      <c r="S1893" s="362"/>
      <c r="T1893" s="362"/>
      <c r="U1893" s="362"/>
      <c r="V1893" s="362"/>
      <c r="W1893" s="362"/>
      <c r="X1893" s="362"/>
      <c r="Y1893" s="362"/>
      <c r="Z1893" s="362"/>
      <c r="AA1893" s="362"/>
      <c r="AB1893" s="362"/>
    </row>
    <row r="1894" spans="2:28">
      <c r="B1894" s="137">
        <v>1869</v>
      </c>
      <c r="C1894" s="35">
        <v>0.42720119632513487</v>
      </c>
      <c r="D1894" s="35"/>
      <c r="E1894" s="35">
        <v>1.2022800710466205E-2</v>
      </c>
      <c r="F1894" s="35"/>
      <c r="G1894" s="35">
        <v>1.2784017235215184</v>
      </c>
      <c r="H1894" s="35"/>
      <c r="I1894" s="35">
        <v>0.94482660506126437</v>
      </c>
      <c r="J1894" s="35"/>
      <c r="K1894" s="35">
        <v>1.273762183214415</v>
      </c>
      <c r="L1894" s="35"/>
      <c r="M1894" s="35">
        <v>1.3044903945893642</v>
      </c>
      <c r="N1894" s="35"/>
      <c r="O1894" s="35">
        <v>0.17165870510900127</v>
      </c>
      <c r="P1894" s="654"/>
      <c r="R1894" s="641" t="s">
        <v>2</v>
      </c>
      <c r="S1894" s="362"/>
      <c r="T1894" s="362"/>
      <c r="U1894" s="362"/>
      <c r="V1894" s="362"/>
      <c r="W1894" s="362"/>
      <c r="X1894" s="362"/>
      <c r="Y1894" s="362"/>
      <c r="Z1894" s="362"/>
      <c r="AA1894" s="362"/>
      <c r="AB1894" s="362"/>
    </row>
    <row r="1895" spans="2:28">
      <c r="B1895" s="137">
        <v>1870</v>
      </c>
      <c r="C1895" s="35"/>
      <c r="D1895" s="35">
        <v>0.99140866984190656</v>
      </c>
      <c r="E1895" s="35"/>
      <c r="F1895" s="35">
        <v>1.0130589637343603</v>
      </c>
      <c r="G1895" s="35"/>
      <c r="H1895" s="35">
        <v>1.6016466797518802</v>
      </c>
      <c r="I1895" s="35"/>
      <c r="J1895" s="35">
        <v>1.2730208162711087</v>
      </c>
      <c r="K1895" s="35"/>
      <c r="L1895" s="35">
        <v>1.2117749820158088E-2</v>
      </c>
      <c r="M1895" s="35"/>
      <c r="N1895" s="35">
        <v>1.2633415980037319</v>
      </c>
      <c r="O1895" s="35"/>
      <c r="P1895" s="654">
        <v>0.70876675446594506</v>
      </c>
      <c r="R1895" s="641" t="s">
        <v>2</v>
      </c>
      <c r="S1895" s="362"/>
      <c r="T1895" s="362"/>
      <c r="U1895" s="362"/>
      <c r="V1895" s="362"/>
      <c r="W1895" s="362"/>
      <c r="X1895" s="362"/>
      <c r="Y1895" s="362"/>
      <c r="Z1895" s="362"/>
      <c r="AA1895" s="362"/>
      <c r="AB1895" s="362"/>
    </row>
    <row r="1896" spans="2:28">
      <c r="B1896" s="137">
        <v>1871</v>
      </c>
      <c r="C1896" s="35">
        <v>1.2275580121811751</v>
      </c>
      <c r="D1896" s="35"/>
      <c r="E1896" s="35">
        <v>0.83242750536295929</v>
      </c>
      <c r="F1896" s="35"/>
      <c r="G1896" s="35">
        <v>0.88800933564166273</v>
      </c>
      <c r="H1896" s="35"/>
      <c r="I1896" s="35">
        <v>0.85193629348972166</v>
      </c>
      <c r="J1896" s="35"/>
      <c r="K1896" s="35">
        <v>0.48345010949892869</v>
      </c>
      <c r="L1896" s="35"/>
      <c r="M1896" s="35">
        <v>0.6801349077702592</v>
      </c>
      <c r="N1896" s="35"/>
      <c r="O1896" s="35">
        <v>0.84981597000546116</v>
      </c>
      <c r="P1896" s="654"/>
      <c r="R1896" s="641" t="s">
        <v>2</v>
      </c>
      <c r="S1896" s="362"/>
      <c r="T1896" s="362"/>
      <c r="U1896" s="362"/>
      <c r="V1896" s="362"/>
      <c r="W1896" s="362"/>
      <c r="X1896" s="362"/>
      <c r="Y1896" s="362"/>
      <c r="Z1896" s="362"/>
      <c r="AA1896" s="362"/>
      <c r="AB1896" s="362"/>
    </row>
    <row r="1897" spans="2:28">
      <c r="B1897" s="137">
        <v>1872</v>
      </c>
      <c r="C1897" s="35"/>
      <c r="D1897" s="35">
        <v>0.56405761250655273</v>
      </c>
      <c r="E1897" s="35">
        <v>0.34708571294061363</v>
      </c>
      <c r="F1897" s="35"/>
      <c r="G1897" s="35">
        <v>0.17070583371859577</v>
      </c>
      <c r="H1897" s="35"/>
      <c r="I1897" s="35"/>
      <c r="J1897" s="35">
        <v>0.68675248319276905</v>
      </c>
      <c r="K1897" s="35">
        <v>3.4876474222811663E-2</v>
      </c>
      <c r="L1897" s="35"/>
      <c r="M1897" s="35"/>
      <c r="N1897" s="35">
        <v>0.2551187219881027</v>
      </c>
      <c r="O1897" s="35"/>
      <c r="P1897" s="654">
        <v>0.16663821707112311</v>
      </c>
      <c r="R1897" s="641" t="s">
        <v>2</v>
      </c>
      <c r="S1897" s="362"/>
      <c r="T1897" s="362"/>
      <c r="U1897" s="362"/>
      <c r="V1897" s="362"/>
      <c r="W1897" s="362"/>
      <c r="X1897" s="362"/>
      <c r="Y1897" s="362"/>
      <c r="Z1897" s="362"/>
      <c r="AA1897" s="362"/>
      <c r="AB1897" s="362"/>
    </row>
    <row r="1898" spans="2:28">
      <c r="B1898" s="137">
        <v>1873</v>
      </c>
      <c r="C1898" s="35"/>
      <c r="D1898" s="35">
        <v>0.86560947828714607</v>
      </c>
      <c r="E1898" s="35"/>
      <c r="F1898" s="35">
        <v>1.1334493667219152</v>
      </c>
      <c r="G1898" s="35"/>
      <c r="H1898" s="35">
        <v>0.66251839177589833</v>
      </c>
      <c r="I1898" s="35"/>
      <c r="J1898" s="35">
        <v>0.89250288023728586</v>
      </c>
      <c r="K1898" s="35"/>
      <c r="L1898" s="35">
        <v>1.098540605099311</v>
      </c>
      <c r="M1898" s="35"/>
      <c r="N1898" s="35">
        <v>0.71325081640603571</v>
      </c>
      <c r="O1898" s="35"/>
      <c r="P1898" s="654">
        <v>0.33689801186742857</v>
      </c>
      <c r="R1898" s="641" t="s">
        <v>2</v>
      </c>
      <c r="S1898" s="362"/>
      <c r="T1898" s="362"/>
      <c r="U1898" s="362"/>
      <c r="V1898" s="362"/>
      <c r="W1898" s="362"/>
      <c r="X1898" s="362"/>
      <c r="Y1898" s="362"/>
      <c r="Z1898" s="362"/>
      <c r="AA1898" s="362"/>
      <c r="AB1898" s="362"/>
    </row>
    <row r="1899" spans="2:28">
      <c r="B1899" s="137">
        <v>1874</v>
      </c>
      <c r="C1899" s="35"/>
      <c r="D1899" s="35">
        <v>0.63330901294210906</v>
      </c>
      <c r="E1899" s="35">
        <v>9.6074306465334408E-2</v>
      </c>
      <c r="F1899" s="35"/>
      <c r="G1899" s="35"/>
      <c r="H1899" s="35">
        <v>0.99968157072910391</v>
      </c>
      <c r="I1899" s="35"/>
      <c r="J1899" s="35">
        <v>1.5574748850734699</v>
      </c>
      <c r="K1899" s="35"/>
      <c r="L1899" s="35">
        <v>0.56386477007356728</v>
      </c>
      <c r="M1899" s="35"/>
      <c r="N1899" s="35">
        <v>2.1299518815792777</v>
      </c>
      <c r="O1899" s="35"/>
      <c r="P1899" s="654">
        <v>0.53253585256764358</v>
      </c>
      <c r="R1899" s="641" t="s">
        <v>2</v>
      </c>
      <c r="S1899" s="362"/>
      <c r="T1899" s="362"/>
      <c r="U1899" s="362"/>
      <c r="V1899" s="362"/>
      <c r="W1899" s="362"/>
      <c r="X1899" s="362"/>
      <c r="Y1899" s="362"/>
      <c r="Z1899" s="362"/>
      <c r="AA1899" s="362"/>
      <c r="AB1899" s="362"/>
    </row>
    <row r="1900" spans="2:28">
      <c r="B1900" s="137">
        <v>1875</v>
      </c>
      <c r="C1900" s="35"/>
      <c r="D1900" s="35">
        <v>1.080562433506383</v>
      </c>
      <c r="E1900" s="35"/>
      <c r="F1900" s="35">
        <v>1.5284738244670308</v>
      </c>
      <c r="G1900" s="35">
        <v>0.13652088069622878</v>
      </c>
      <c r="H1900" s="35"/>
      <c r="I1900" s="35"/>
      <c r="J1900" s="35">
        <v>0.29638655818108495</v>
      </c>
      <c r="K1900" s="35">
        <v>0.11643767027901447</v>
      </c>
      <c r="L1900" s="35"/>
      <c r="M1900" s="35">
        <v>0.7173891395456532</v>
      </c>
      <c r="N1900" s="35"/>
      <c r="O1900" s="35">
        <v>7.4476027417997914E-2</v>
      </c>
      <c r="P1900" s="654"/>
      <c r="R1900" s="641" t="s">
        <v>2</v>
      </c>
      <c r="S1900" s="362"/>
      <c r="T1900" s="362"/>
      <c r="U1900" s="362"/>
      <c r="V1900" s="362"/>
      <c r="W1900" s="362"/>
      <c r="X1900" s="362"/>
      <c r="Y1900" s="362"/>
      <c r="Z1900" s="362"/>
      <c r="AA1900" s="362"/>
      <c r="AB1900" s="362"/>
    </row>
    <row r="1901" spans="2:28">
      <c r="B1901" s="137">
        <v>1876</v>
      </c>
      <c r="C1901" s="35">
        <v>0.37795195877106835</v>
      </c>
      <c r="D1901" s="35"/>
      <c r="E1901" s="35">
        <v>1.0855455047137477</v>
      </c>
      <c r="F1901" s="35"/>
      <c r="G1901" s="35">
        <v>0.38251847597901545</v>
      </c>
      <c r="H1901" s="35"/>
      <c r="I1901" s="35">
        <v>0.47880884463907897</v>
      </c>
      <c r="J1901" s="35"/>
      <c r="K1901" s="35"/>
      <c r="L1901" s="35">
        <v>0.43585030570491362</v>
      </c>
      <c r="M1901" s="35">
        <v>3.2808496282719757E-2</v>
      </c>
      <c r="N1901" s="35"/>
      <c r="O1901" s="35">
        <v>0.18709380593453845</v>
      </c>
      <c r="P1901" s="654"/>
      <c r="R1901" s="641" t="s">
        <v>2</v>
      </c>
      <c r="S1901" s="362"/>
      <c r="T1901" s="362"/>
      <c r="U1901" s="362"/>
      <c r="V1901" s="362"/>
      <c r="W1901" s="362"/>
      <c r="X1901" s="362"/>
      <c r="Y1901" s="362"/>
      <c r="Z1901" s="362"/>
      <c r="AA1901" s="362"/>
      <c r="AB1901" s="362"/>
    </row>
    <row r="1902" spans="2:28">
      <c r="B1902" s="137">
        <v>1877</v>
      </c>
      <c r="C1902" s="35"/>
      <c r="D1902" s="35">
        <v>0.38315833437084562</v>
      </c>
      <c r="E1902" s="35"/>
      <c r="F1902" s="35">
        <v>0.22220810084152887</v>
      </c>
      <c r="G1902" s="35">
        <v>0.27946357594521382</v>
      </c>
      <c r="H1902" s="35"/>
      <c r="I1902" s="35"/>
      <c r="J1902" s="35">
        <v>0.23832698822264065</v>
      </c>
      <c r="K1902" s="35"/>
      <c r="L1902" s="35">
        <v>0.60164235013957978</v>
      </c>
      <c r="M1902" s="35">
        <v>0.16558569962724157</v>
      </c>
      <c r="N1902" s="35"/>
      <c r="O1902" s="35"/>
      <c r="P1902" s="654">
        <v>0.45388698940030203</v>
      </c>
      <c r="R1902" s="641" t="s">
        <v>2</v>
      </c>
      <c r="S1902" s="362"/>
      <c r="T1902" s="362"/>
      <c r="U1902" s="362"/>
      <c r="V1902" s="362"/>
      <c r="W1902" s="362"/>
      <c r="X1902" s="362"/>
      <c r="Y1902" s="362"/>
      <c r="Z1902" s="362"/>
      <c r="AA1902" s="362"/>
      <c r="AB1902" s="362"/>
    </row>
    <row r="1903" spans="2:28">
      <c r="B1903" s="137">
        <v>1878</v>
      </c>
      <c r="C1903" s="35">
        <v>4.2357301354252863E-2</v>
      </c>
      <c r="D1903" s="35"/>
      <c r="E1903" s="35">
        <v>3.1113829980259314E-2</v>
      </c>
      <c r="F1903" s="35"/>
      <c r="G1903" s="35">
        <v>0.22989866807074483</v>
      </c>
      <c r="H1903" s="35"/>
      <c r="I1903" s="35"/>
      <c r="J1903" s="35">
        <v>0.76282858721387803</v>
      </c>
      <c r="K1903" s="35"/>
      <c r="L1903" s="35">
        <v>0.10741115429032071</v>
      </c>
      <c r="M1903" s="35">
        <v>1.6016601142928327E-2</v>
      </c>
      <c r="N1903" s="35"/>
      <c r="O1903" s="35">
        <v>0.39828550542941338</v>
      </c>
      <c r="P1903" s="654"/>
      <c r="R1903" s="641" t="s">
        <v>2</v>
      </c>
      <c r="S1903" s="362"/>
      <c r="T1903" s="362"/>
      <c r="U1903" s="362"/>
      <c r="V1903" s="362"/>
      <c r="W1903" s="362"/>
      <c r="X1903" s="362"/>
      <c r="Y1903" s="362"/>
      <c r="Z1903" s="362"/>
      <c r="AA1903" s="362"/>
      <c r="AB1903" s="362"/>
    </row>
    <row r="1904" spans="2:28">
      <c r="B1904" s="137">
        <v>1879</v>
      </c>
      <c r="C1904" s="35">
        <v>0.63957695490914979</v>
      </c>
      <c r="D1904" s="35"/>
      <c r="E1904" s="35">
        <v>0.70974706060343073</v>
      </c>
      <c r="F1904" s="35"/>
      <c r="G1904" s="35">
        <v>0.49049620495053708</v>
      </c>
      <c r="H1904" s="35"/>
      <c r="I1904" s="35">
        <v>0.95929286986224405</v>
      </c>
      <c r="J1904" s="35"/>
      <c r="K1904" s="35">
        <v>0.80730387864912445</v>
      </c>
      <c r="L1904" s="35"/>
      <c r="M1904" s="35">
        <v>0.64503967790591721</v>
      </c>
      <c r="N1904" s="35"/>
      <c r="O1904" s="35">
        <v>0.48866903449660198</v>
      </c>
      <c r="P1904" s="654"/>
      <c r="R1904" s="641" t="s">
        <v>2</v>
      </c>
      <c r="S1904" s="362"/>
      <c r="T1904" s="362"/>
      <c r="U1904" s="362"/>
      <c r="V1904" s="362"/>
      <c r="W1904" s="362"/>
      <c r="X1904" s="362"/>
      <c r="Y1904" s="362"/>
      <c r="Z1904" s="362"/>
      <c r="AA1904" s="362"/>
      <c r="AB1904" s="362"/>
    </row>
    <row r="1905" spans="2:28">
      <c r="B1905" s="137">
        <v>1880</v>
      </c>
      <c r="C1905" s="35">
        <v>0.38603878071782688</v>
      </c>
      <c r="D1905" s="35"/>
      <c r="E1905" s="35">
        <v>0.63259381592967978</v>
      </c>
      <c r="F1905" s="35"/>
      <c r="G1905" s="35">
        <v>0.17196526059690478</v>
      </c>
      <c r="H1905" s="35"/>
      <c r="I1905" s="35">
        <v>0.16012045395514091</v>
      </c>
      <c r="J1905" s="35"/>
      <c r="K1905" s="35">
        <v>0.83557310414882424</v>
      </c>
      <c r="L1905" s="35"/>
      <c r="M1905" s="35">
        <v>0.75114446336720142</v>
      </c>
      <c r="N1905" s="35"/>
      <c r="O1905" s="35">
        <v>0.79956648467273173</v>
      </c>
      <c r="P1905" s="654"/>
      <c r="R1905" s="641" t="s">
        <v>2</v>
      </c>
      <c r="S1905" s="362"/>
      <c r="T1905" s="362"/>
      <c r="U1905" s="362"/>
      <c r="V1905" s="362"/>
      <c r="W1905" s="362"/>
      <c r="X1905" s="362"/>
      <c r="Y1905" s="362"/>
      <c r="Z1905" s="362"/>
      <c r="AA1905" s="362"/>
      <c r="AB1905" s="362"/>
    </row>
    <row r="1906" spans="2:28">
      <c r="B1906" s="137">
        <v>1881</v>
      </c>
      <c r="C1906" s="35"/>
      <c r="D1906" s="35">
        <v>0.78891036725101382</v>
      </c>
      <c r="E1906" s="35"/>
      <c r="F1906" s="35">
        <v>0.43721649281399705</v>
      </c>
      <c r="G1906" s="35">
        <v>0.31449571491912959</v>
      </c>
      <c r="H1906" s="35"/>
      <c r="I1906" s="35"/>
      <c r="J1906" s="35">
        <v>0.753763007911323</v>
      </c>
      <c r="K1906" s="35"/>
      <c r="L1906" s="35">
        <v>0.20962873267943455</v>
      </c>
      <c r="M1906" s="35"/>
      <c r="N1906" s="35">
        <v>0.35370598034120498</v>
      </c>
      <c r="O1906" s="35"/>
      <c r="P1906" s="654">
        <v>0.94585916029781347</v>
      </c>
      <c r="R1906" s="641" t="s">
        <v>2</v>
      </c>
      <c r="S1906" s="362"/>
      <c r="T1906" s="362"/>
      <c r="U1906" s="362"/>
      <c r="V1906" s="362"/>
      <c r="W1906" s="362"/>
      <c r="X1906" s="362"/>
      <c r="Y1906" s="362"/>
      <c r="Z1906" s="362"/>
      <c r="AA1906" s="362"/>
      <c r="AB1906" s="362"/>
    </row>
    <row r="1907" spans="2:28">
      <c r="B1907" s="137">
        <v>1882</v>
      </c>
      <c r="C1907" s="35"/>
      <c r="D1907" s="35">
        <v>0.69191600895357985</v>
      </c>
      <c r="E1907" s="35">
        <v>0.33353107794516129</v>
      </c>
      <c r="F1907" s="35"/>
      <c r="G1907" s="35"/>
      <c r="H1907" s="35">
        <v>4.0047620007542889E-2</v>
      </c>
      <c r="I1907" s="35">
        <v>0.75845649500107681</v>
      </c>
      <c r="J1907" s="35"/>
      <c r="K1907" s="35"/>
      <c r="L1907" s="35">
        <v>0.15540142110346292</v>
      </c>
      <c r="M1907" s="35"/>
      <c r="N1907" s="35">
        <v>0.35971278589648631</v>
      </c>
      <c r="O1907" s="35">
        <v>0.45530677100021733</v>
      </c>
      <c r="P1907" s="654"/>
      <c r="R1907" s="641" t="s">
        <v>2</v>
      </c>
      <c r="S1907" s="362"/>
      <c r="T1907" s="362"/>
      <c r="U1907" s="362"/>
      <c r="V1907" s="362"/>
      <c r="W1907" s="362"/>
      <c r="X1907" s="362"/>
      <c r="Y1907" s="362"/>
      <c r="Z1907" s="362"/>
      <c r="AA1907" s="362"/>
      <c r="AB1907" s="362"/>
    </row>
    <row r="1908" spans="2:28">
      <c r="B1908" s="137">
        <v>1883</v>
      </c>
      <c r="C1908" s="35">
        <v>1.7980024710291189</v>
      </c>
      <c r="D1908" s="35"/>
      <c r="E1908" s="35">
        <v>0.87943290259143791</v>
      </c>
      <c r="F1908" s="35"/>
      <c r="G1908" s="35">
        <v>1.5006207839750156</v>
      </c>
      <c r="H1908" s="35"/>
      <c r="I1908" s="35">
        <v>1.8350258638066252</v>
      </c>
      <c r="J1908" s="35"/>
      <c r="K1908" s="35">
        <v>1.4429054468290208</v>
      </c>
      <c r="L1908" s="35"/>
      <c r="M1908" s="35">
        <v>1.772410600747921</v>
      </c>
      <c r="N1908" s="35"/>
      <c r="O1908" s="35">
        <v>1.3343562816703238</v>
      </c>
      <c r="P1908" s="654"/>
      <c r="R1908" s="641" t="s">
        <v>2</v>
      </c>
      <c r="S1908" s="362"/>
      <c r="T1908" s="362"/>
      <c r="U1908" s="362"/>
      <c r="V1908" s="362"/>
      <c r="W1908" s="362"/>
      <c r="X1908" s="362"/>
      <c r="Y1908" s="362"/>
      <c r="Z1908" s="362"/>
      <c r="AA1908" s="362"/>
      <c r="AB1908" s="362"/>
    </row>
    <row r="1909" spans="2:28">
      <c r="B1909" s="137">
        <v>1884</v>
      </c>
      <c r="C1909" s="35">
        <v>0.74554898620895582</v>
      </c>
      <c r="D1909" s="35"/>
      <c r="E1909" s="35">
        <v>1.5314917398650787</v>
      </c>
      <c r="F1909" s="35"/>
      <c r="G1909" s="35">
        <v>1.0397651933122922</v>
      </c>
      <c r="H1909" s="35"/>
      <c r="I1909" s="35">
        <v>0.8277300858565052</v>
      </c>
      <c r="J1909" s="35"/>
      <c r="K1909" s="35">
        <v>0.87126002937790858</v>
      </c>
      <c r="L1909" s="35"/>
      <c r="M1909" s="35">
        <v>0.96296663065133881</v>
      </c>
      <c r="N1909" s="35"/>
      <c r="O1909" s="35">
        <v>1.1940399901729355</v>
      </c>
      <c r="P1909" s="654"/>
      <c r="R1909" s="641" t="s">
        <v>2</v>
      </c>
      <c r="S1909" s="362"/>
      <c r="T1909" s="362"/>
      <c r="U1909" s="362"/>
      <c r="V1909" s="362"/>
      <c r="W1909" s="362"/>
      <c r="X1909" s="362"/>
      <c r="Y1909" s="362"/>
      <c r="Z1909" s="362"/>
      <c r="AA1909" s="362"/>
      <c r="AB1909" s="362"/>
    </row>
    <row r="1910" spans="2:28">
      <c r="B1910" s="137">
        <v>1885</v>
      </c>
      <c r="C1910" s="35">
        <v>0.82497411092643713</v>
      </c>
      <c r="D1910" s="35"/>
      <c r="E1910" s="35">
        <v>0.10197259429808389</v>
      </c>
      <c r="F1910" s="35"/>
      <c r="G1910" s="35">
        <v>1.2513130995890684</v>
      </c>
      <c r="H1910" s="35"/>
      <c r="I1910" s="35">
        <v>1.5329944709294381</v>
      </c>
      <c r="J1910" s="35"/>
      <c r="K1910" s="35">
        <v>0.86127499487637948</v>
      </c>
      <c r="L1910" s="35"/>
      <c r="M1910" s="35">
        <v>1.6221843986479931</v>
      </c>
      <c r="N1910" s="35"/>
      <c r="O1910" s="35">
        <v>2.425805675616775</v>
      </c>
      <c r="P1910" s="654"/>
      <c r="R1910" s="641" t="s">
        <v>2</v>
      </c>
      <c r="S1910" s="362"/>
      <c r="T1910" s="362"/>
      <c r="U1910" s="362"/>
      <c r="V1910" s="362"/>
      <c r="W1910" s="362"/>
      <c r="X1910" s="362"/>
      <c r="Y1910" s="362"/>
      <c r="Z1910" s="362"/>
      <c r="AA1910" s="362"/>
      <c r="AB1910" s="362"/>
    </row>
    <row r="1911" spans="2:28">
      <c r="B1911" s="137">
        <v>1886</v>
      </c>
      <c r="C1911" s="35">
        <v>0.14950896140113581</v>
      </c>
      <c r="D1911" s="35"/>
      <c r="E1911" s="35">
        <v>0.46520391767167762</v>
      </c>
      <c r="F1911" s="35"/>
      <c r="G1911" s="35">
        <v>0.70653737253017435</v>
      </c>
      <c r="H1911" s="35"/>
      <c r="I1911" s="35">
        <v>0.23842472745772986</v>
      </c>
      <c r="J1911" s="35"/>
      <c r="K1911" s="35"/>
      <c r="L1911" s="35">
        <v>2.1909523611294033E-2</v>
      </c>
      <c r="M1911" s="35"/>
      <c r="N1911" s="35">
        <v>0.58455945875747151</v>
      </c>
      <c r="O1911" s="35">
        <v>0.41294378915204705</v>
      </c>
      <c r="P1911" s="654"/>
      <c r="R1911" s="641" t="s">
        <v>2</v>
      </c>
      <c r="S1911" s="362"/>
      <c r="T1911" s="362"/>
      <c r="U1911" s="362"/>
      <c r="V1911" s="362"/>
      <c r="W1911" s="362"/>
      <c r="X1911" s="362"/>
      <c r="Y1911" s="362"/>
      <c r="Z1911" s="362"/>
      <c r="AA1911" s="362"/>
      <c r="AB1911" s="362"/>
    </row>
    <row r="1912" spans="2:28">
      <c r="B1912" s="137">
        <v>1887</v>
      </c>
      <c r="C1912" s="35"/>
      <c r="D1912" s="35">
        <v>0.31334499241956254</v>
      </c>
      <c r="E1912" s="35">
        <v>0.6566716692149448</v>
      </c>
      <c r="F1912" s="35"/>
      <c r="G1912" s="35">
        <v>0.1243179691393738</v>
      </c>
      <c r="H1912" s="35"/>
      <c r="I1912" s="35">
        <v>0.37442318537899338</v>
      </c>
      <c r="J1912" s="35"/>
      <c r="K1912" s="35">
        <v>0.39619250234738007</v>
      </c>
      <c r="L1912" s="35"/>
      <c r="M1912" s="35"/>
      <c r="N1912" s="35">
        <v>0.20222636978085973</v>
      </c>
      <c r="O1912" s="35"/>
      <c r="P1912" s="654">
        <v>0.36230867443992093</v>
      </c>
      <c r="R1912" s="641" t="s">
        <v>2</v>
      </c>
      <c r="S1912" s="362"/>
      <c r="T1912" s="362"/>
      <c r="U1912" s="362"/>
      <c r="V1912" s="362"/>
      <c r="W1912" s="362"/>
      <c r="X1912" s="362"/>
      <c r="Y1912" s="362"/>
      <c r="Z1912" s="362"/>
      <c r="AA1912" s="362"/>
      <c r="AB1912" s="362"/>
    </row>
    <row r="1913" spans="2:28">
      <c r="B1913" s="137">
        <v>1888</v>
      </c>
      <c r="C1913" s="35">
        <v>1.0565552370733737</v>
      </c>
      <c r="D1913" s="35"/>
      <c r="E1913" s="35">
        <v>0.29957684037856863</v>
      </c>
      <c r="F1913" s="35"/>
      <c r="G1913" s="35"/>
      <c r="H1913" s="35">
        <v>0.41517403129190866</v>
      </c>
      <c r="I1913" s="35">
        <v>0.15230141283051277</v>
      </c>
      <c r="J1913" s="35"/>
      <c r="K1913" s="35">
        <v>0.99372306683887845</v>
      </c>
      <c r="L1913" s="35"/>
      <c r="M1913" s="35">
        <v>0.30615468835063814</v>
      </c>
      <c r="N1913" s="35"/>
      <c r="O1913" s="35"/>
      <c r="P1913" s="654">
        <v>0.27670434032827462</v>
      </c>
      <c r="R1913" s="641" t="s">
        <v>2</v>
      </c>
      <c r="S1913" s="362"/>
      <c r="T1913" s="362"/>
      <c r="U1913" s="362"/>
      <c r="V1913" s="362"/>
      <c r="W1913" s="362"/>
      <c r="X1913" s="362"/>
      <c r="Y1913" s="362"/>
      <c r="Z1913" s="362"/>
      <c r="AA1913" s="362"/>
      <c r="AB1913" s="362"/>
    </row>
    <row r="1914" spans="2:28">
      <c r="B1914" s="137">
        <v>1889</v>
      </c>
      <c r="C1914" s="35">
        <v>1.6560104784289447</v>
      </c>
      <c r="D1914" s="35"/>
      <c r="E1914" s="35">
        <v>1.5080968500888661</v>
      </c>
      <c r="F1914" s="35"/>
      <c r="G1914" s="35">
        <v>0.84151669661005868</v>
      </c>
      <c r="H1914" s="35"/>
      <c r="I1914" s="35">
        <v>1.9331025111446838</v>
      </c>
      <c r="J1914" s="35"/>
      <c r="K1914" s="35">
        <v>1.6446446864209094</v>
      </c>
      <c r="L1914" s="35"/>
      <c r="M1914" s="35">
        <v>0.69344267227623468</v>
      </c>
      <c r="N1914" s="35"/>
      <c r="O1914" s="35">
        <v>0.86706830533330836</v>
      </c>
      <c r="P1914" s="654"/>
      <c r="R1914" s="641" t="s">
        <v>2</v>
      </c>
      <c r="S1914" s="362"/>
      <c r="T1914" s="362"/>
      <c r="U1914" s="362"/>
      <c r="V1914" s="362"/>
      <c r="W1914" s="362"/>
      <c r="X1914" s="362"/>
      <c r="Y1914" s="362"/>
      <c r="Z1914" s="362"/>
      <c r="AA1914" s="362"/>
      <c r="AB1914" s="362"/>
    </row>
    <row r="1915" spans="2:28">
      <c r="B1915" s="137">
        <v>1890</v>
      </c>
      <c r="C1915" s="35"/>
      <c r="D1915" s="35">
        <v>1.3359085609813692</v>
      </c>
      <c r="E1915" s="35"/>
      <c r="F1915" s="35">
        <v>0.47797233341745354</v>
      </c>
      <c r="G1915" s="35"/>
      <c r="H1915" s="35">
        <v>1.028450541651994</v>
      </c>
      <c r="I1915" s="35"/>
      <c r="J1915" s="35">
        <v>1.0493909176998253</v>
      </c>
      <c r="K1915" s="35"/>
      <c r="L1915" s="35">
        <v>1.449877660775857</v>
      </c>
      <c r="M1915" s="35"/>
      <c r="N1915" s="35">
        <v>0.97882358003431025</v>
      </c>
      <c r="O1915" s="35"/>
      <c r="P1915" s="654">
        <v>0.88073247662294118</v>
      </c>
      <c r="R1915" s="641" t="s">
        <v>2</v>
      </c>
      <c r="S1915" s="362"/>
      <c r="T1915" s="362"/>
      <c r="U1915" s="362"/>
      <c r="V1915" s="362"/>
      <c r="W1915" s="362"/>
      <c r="X1915" s="362"/>
      <c r="Y1915" s="362"/>
      <c r="Z1915" s="362"/>
      <c r="AA1915" s="362"/>
      <c r="AB1915" s="362"/>
    </row>
    <row r="1916" spans="2:28">
      <c r="B1916" s="137">
        <v>1891</v>
      </c>
      <c r="C1916" s="35"/>
      <c r="D1916" s="35">
        <v>0.27958950020497447</v>
      </c>
      <c r="E1916" s="35"/>
      <c r="F1916" s="35">
        <v>1.6658017415847135</v>
      </c>
      <c r="G1916" s="35"/>
      <c r="H1916" s="35">
        <v>0.5403426255130046</v>
      </c>
      <c r="I1916" s="35"/>
      <c r="J1916" s="35">
        <v>0.55505554739560681</v>
      </c>
      <c r="K1916" s="35">
        <v>0.15665199040646774</v>
      </c>
      <c r="L1916" s="35"/>
      <c r="M1916" s="35"/>
      <c r="N1916" s="35">
        <v>1.671325209682158</v>
      </c>
      <c r="O1916" s="35"/>
      <c r="P1916" s="654">
        <v>1.4391430086750903</v>
      </c>
      <c r="R1916" s="641" t="s">
        <v>2</v>
      </c>
      <c r="S1916" s="362"/>
      <c r="T1916" s="362"/>
      <c r="U1916" s="362"/>
      <c r="V1916" s="362"/>
      <c r="W1916" s="362"/>
      <c r="X1916" s="362"/>
      <c r="Y1916" s="362"/>
      <c r="Z1916" s="362"/>
      <c r="AA1916" s="362"/>
      <c r="AB1916" s="362"/>
    </row>
    <row r="1917" spans="2:28">
      <c r="B1917" s="137">
        <v>1892</v>
      </c>
      <c r="C1917" s="35"/>
      <c r="D1917" s="35">
        <v>0.65921346698779959</v>
      </c>
      <c r="E1917" s="35"/>
      <c r="F1917" s="35">
        <v>1.5017575440529332</v>
      </c>
      <c r="G1917" s="35"/>
      <c r="H1917" s="35">
        <v>0.29025945555031585</v>
      </c>
      <c r="I1917" s="35"/>
      <c r="J1917" s="35">
        <v>1.816718676480114</v>
      </c>
      <c r="K1917" s="35"/>
      <c r="L1917" s="35">
        <v>0.53213779062070299</v>
      </c>
      <c r="M1917" s="35"/>
      <c r="N1917" s="35">
        <v>1.5692940893617071</v>
      </c>
      <c r="O1917" s="35"/>
      <c r="P1917" s="654">
        <v>1.0116219199831513</v>
      </c>
      <c r="R1917" s="641" t="s">
        <v>2</v>
      </c>
      <c r="S1917" s="362"/>
      <c r="T1917" s="362"/>
      <c r="U1917" s="362"/>
      <c r="V1917" s="362"/>
      <c r="W1917" s="362"/>
      <c r="X1917" s="362"/>
      <c r="Y1917" s="362"/>
      <c r="Z1917" s="362"/>
      <c r="AA1917" s="362"/>
      <c r="AB1917" s="362"/>
    </row>
    <row r="1918" spans="2:28">
      <c r="B1918" s="137">
        <v>1893</v>
      </c>
      <c r="C1918" s="35"/>
      <c r="D1918" s="35">
        <v>0.40195556472087657</v>
      </c>
      <c r="E1918" s="35"/>
      <c r="F1918" s="35">
        <v>2.3620874648330452E-2</v>
      </c>
      <c r="G1918" s="35"/>
      <c r="H1918" s="35">
        <v>0.17103720132077879</v>
      </c>
      <c r="I1918" s="35"/>
      <c r="J1918" s="35">
        <v>0.10727671701187695</v>
      </c>
      <c r="K1918" s="35"/>
      <c r="L1918" s="35">
        <v>0.22004687674928083</v>
      </c>
      <c r="M1918" s="35">
        <v>6.5418044596384062E-2</v>
      </c>
      <c r="N1918" s="35"/>
      <c r="O1918" s="35"/>
      <c r="P1918" s="654">
        <v>0.94593883684464453</v>
      </c>
      <c r="R1918" s="641" t="s">
        <v>2</v>
      </c>
      <c r="S1918" s="362"/>
      <c r="T1918" s="362"/>
      <c r="U1918" s="362"/>
      <c r="V1918" s="362"/>
      <c r="W1918" s="362"/>
      <c r="X1918" s="362"/>
      <c r="Y1918" s="362"/>
      <c r="Z1918" s="362"/>
      <c r="AA1918" s="362"/>
      <c r="AB1918" s="362"/>
    </row>
    <row r="1919" spans="2:28">
      <c r="B1919" s="137">
        <v>1894</v>
      </c>
      <c r="C1919" s="35"/>
      <c r="D1919" s="35">
        <v>1.0243424964223813</v>
      </c>
      <c r="E1919" s="35">
        <v>0.20687581710643929</v>
      </c>
      <c r="F1919" s="35"/>
      <c r="G1919" s="35"/>
      <c r="H1919" s="35">
        <v>0.79930215013260197</v>
      </c>
      <c r="I1919" s="35"/>
      <c r="J1919" s="35">
        <v>0.87022141602763081</v>
      </c>
      <c r="K1919" s="35"/>
      <c r="L1919" s="35">
        <v>0.32696549341286785</v>
      </c>
      <c r="M1919" s="35"/>
      <c r="N1919" s="35">
        <v>0.62263852334778025</v>
      </c>
      <c r="O1919" s="35"/>
      <c r="P1919" s="654">
        <v>1.1594269528518371</v>
      </c>
      <c r="R1919" s="641" t="s">
        <v>2</v>
      </c>
      <c r="S1919" s="362"/>
      <c r="T1919" s="362"/>
      <c r="U1919" s="362"/>
      <c r="V1919" s="362"/>
      <c r="W1919" s="362"/>
      <c r="X1919" s="362"/>
      <c r="Y1919" s="362"/>
      <c r="Z1919" s="362"/>
      <c r="AA1919" s="362"/>
      <c r="AB1919" s="362"/>
    </row>
    <row r="1920" spans="2:28">
      <c r="B1920" s="137">
        <v>1895</v>
      </c>
      <c r="C1920" s="35">
        <v>0.48015886741916025</v>
      </c>
      <c r="D1920" s="35"/>
      <c r="E1920" s="35">
        <v>0.75898491181829364</v>
      </c>
      <c r="F1920" s="35"/>
      <c r="G1920" s="35"/>
      <c r="H1920" s="35">
        <v>0.66472293870714971</v>
      </c>
      <c r="I1920" s="35">
        <v>0.20155879977869204</v>
      </c>
      <c r="J1920" s="35"/>
      <c r="K1920" s="35">
        <v>0.51699454772268494</v>
      </c>
      <c r="L1920" s="35"/>
      <c r="M1920" s="35"/>
      <c r="N1920" s="35">
        <v>1.1157171499625613</v>
      </c>
      <c r="O1920" s="35"/>
      <c r="P1920" s="654">
        <v>0.2836979216738868</v>
      </c>
      <c r="R1920" s="641" t="s">
        <v>2</v>
      </c>
      <c r="S1920" s="362"/>
      <c r="T1920" s="362"/>
      <c r="U1920" s="362"/>
      <c r="V1920" s="362"/>
      <c r="W1920" s="362"/>
      <c r="X1920" s="362"/>
      <c r="Y1920" s="362"/>
      <c r="Z1920" s="362"/>
      <c r="AA1920" s="362"/>
      <c r="AB1920" s="362"/>
    </row>
    <row r="1921" spans="2:28">
      <c r="B1921" s="137">
        <v>1896</v>
      </c>
      <c r="C1921" s="35">
        <v>0.27792073342213441</v>
      </c>
      <c r="D1921" s="35"/>
      <c r="E1921" s="35">
        <v>0.36038337907413304</v>
      </c>
      <c r="F1921" s="35"/>
      <c r="G1921" s="35">
        <v>0.43319962487912334</v>
      </c>
      <c r="H1921" s="35"/>
      <c r="I1921" s="35"/>
      <c r="J1921" s="35">
        <v>0.42702694857871487</v>
      </c>
      <c r="K1921" s="35">
        <v>0.10877703611192382</v>
      </c>
      <c r="L1921" s="35"/>
      <c r="M1921" s="35"/>
      <c r="N1921" s="35">
        <v>5.985803030531138E-2</v>
      </c>
      <c r="O1921" s="35">
        <v>1.2569422465643404E-3</v>
      </c>
      <c r="P1921" s="654"/>
      <c r="R1921" s="641" t="s">
        <v>2</v>
      </c>
      <c r="S1921" s="362"/>
      <c r="T1921" s="362"/>
      <c r="U1921" s="362"/>
      <c r="V1921" s="362"/>
      <c r="W1921" s="362"/>
      <c r="X1921" s="362"/>
      <c r="Y1921" s="362"/>
      <c r="Z1921" s="362"/>
      <c r="AA1921" s="362"/>
      <c r="AB1921" s="362"/>
    </row>
    <row r="1922" spans="2:28">
      <c r="B1922" s="137">
        <v>1897</v>
      </c>
      <c r="C1922" s="35"/>
      <c r="D1922" s="35">
        <v>0.56511569735619294</v>
      </c>
      <c r="E1922" s="35"/>
      <c r="F1922" s="35">
        <v>0.12969890224752359</v>
      </c>
      <c r="G1922" s="35">
        <v>0.56213292927524605</v>
      </c>
      <c r="H1922" s="35"/>
      <c r="I1922" s="35"/>
      <c r="J1922" s="35">
        <v>0.56782553658459289</v>
      </c>
      <c r="K1922" s="35"/>
      <c r="L1922" s="35">
        <v>1.0659824396389819</v>
      </c>
      <c r="M1922" s="35"/>
      <c r="N1922" s="35">
        <v>0.25715982823767219</v>
      </c>
      <c r="O1922" s="35"/>
      <c r="P1922" s="654">
        <v>1.9903119006158345E-2</v>
      </c>
      <c r="R1922" s="641" t="s">
        <v>2</v>
      </c>
      <c r="S1922" s="362"/>
      <c r="T1922" s="362"/>
      <c r="U1922" s="362"/>
      <c r="V1922" s="362"/>
      <c r="W1922" s="362"/>
      <c r="X1922" s="362"/>
      <c r="Y1922" s="362"/>
      <c r="Z1922" s="362"/>
      <c r="AA1922" s="362"/>
      <c r="AB1922" s="362"/>
    </row>
    <row r="1923" spans="2:28">
      <c r="B1923" s="137">
        <v>1898</v>
      </c>
      <c r="C1923" s="35"/>
      <c r="D1923" s="35">
        <v>1.3933541184522087</v>
      </c>
      <c r="E1923" s="35">
        <v>3.6989589011591266E-2</v>
      </c>
      <c r="F1923" s="35"/>
      <c r="G1923" s="35">
        <v>0.34983261813305294</v>
      </c>
      <c r="H1923" s="35"/>
      <c r="I1923" s="35"/>
      <c r="J1923" s="35">
        <v>0.57718271182596892</v>
      </c>
      <c r="K1923" s="35"/>
      <c r="L1923" s="35">
        <v>1.336001207658345</v>
      </c>
      <c r="M1923" s="35">
        <v>0.13606844673787127</v>
      </c>
      <c r="N1923" s="35"/>
      <c r="O1923" s="35"/>
      <c r="P1923" s="654">
        <v>0.36722903413677982</v>
      </c>
      <c r="R1923" s="641" t="s">
        <v>2</v>
      </c>
      <c r="S1923" s="362"/>
      <c r="T1923" s="362"/>
      <c r="U1923" s="362"/>
      <c r="V1923" s="362"/>
      <c r="W1923" s="362"/>
      <c r="X1923" s="362"/>
      <c r="Y1923" s="362"/>
      <c r="Z1923" s="362"/>
      <c r="AA1923" s="362"/>
      <c r="AB1923" s="362"/>
    </row>
    <row r="1924" spans="2:28">
      <c r="B1924" s="137">
        <v>1899</v>
      </c>
      <c r="C1924" s="35"/>
      <c r="D1924" s="35">
        <v>1.6463463391609767</v>
      </c>
      <c r="E1924" s="35"/>
      <c r="F1924" s="35">
        <v>2.2547019657776173</v>
      </c>
      <c r="G1924" s="35"/>
      <c r="H1924" s="35">
        <v>2.6473241421400173</v>
      </c>
      <c r="I1924" s="35"/>
      <c r="J1924" s="35">
        <v>1.6996123302020105</v>
      </c>
      <c r="K1924" s="35"/>
      <c r="L1924" s="35">
        <v>1.3063875115657508</v>
      </c>
      <c r="M1924" s="35"/>
      <c r="N1924" s="35">
        <v>1.6446058689770924</v>
      </c>
      <c r="O1924" s="35"/>
      <c r="P1924" s="654">
        <v>1.8826170266065685</v>
      </c>
      <c r="R1924" s="641" t="s">
        <v>2</v>
      </c>
      <c r="S1924" s="362"/>
      <c r="T1924" s="362"/>
      <c r="U1924" s="362"/>
      <c r="V1924" s="362"/>
      <c r="W1924" s="362"/>
      <c r="X1924" s="362"/>
      <c r="Y1924" s="362"/>
      <c r="Z1924" s="362"/>
      <c r="AA1924" s="362"/>
      <c r="AB1924" s="362"/>
    </row>
    <row r="1925" spans="2:28">
      <c r="B1925" s="137">
        <v>1900</v>
      </c>
      <c r="C1925" s="35"/>
      <c r="D1925" s="35">
        <v>0.79631991846472594</v>
      </c>
      <c r="E1925" s="35">
        <v>9.4597155937938798E-2</v>
      </c>
      <c r="F1925" s="35"/>
      <c r="G1925" s="35">
        <v>0.71176469676011211</v>
      </c>
      <c r="H1925" s="35"/>
      <c r="I1925" s="35"/>
      <c r="J1925" s="35">
        <v>0.13678822507891866</v>
      </c>
      <c r="K1925" s="35">
        <v>0.40500346027140033</v>
      </c>
      <c r="L1925" s="35"/>
      <c r="M1925" s="35"/>
      <c r="N1925" s="35">
        <v>0.11807075208758978</v>
      </c>
      <c r="O1925" s="35"/>
      <c r="P1925" s="654">
        <v>4.8350126344354136E-2</v>
      </c>
      <c r="R1925" s="641" t="s">
        <v>2</v>
      </c>
      <c r="S1925" s="362"/>
      <c r="T1925" s="362"/>
      <c r="U1925" s="362"/>
      <c r="V1925" s="362"/>
      <c r="W1925" s="362"/>
      <c r="X1925" s="362"/>
      <c r="Y1925" s="362"/>
      <c r="Z1925" s="362"/>
      <c r="AA1925" s="362"/>
      <c r="AB1925" s="362"/>
    </row>
    <row r="1926" spans="2:28">
      <c r="B1926" s="137">
        <v>1901</v>
      </c>
      <c r="C1926" s="35"/>
      <c r="D1926" s="35">
        <v>0.39517071993030811</v>
      </c>
      <c r="E1926" s="35">
        <v>1.497288857793337E-2</v>
      </c>
      <c r="F1926" s="35"/>
      <c r="G1926" s="35"/>
      <c r="H1926" s="35">
        <v>8.135981231868282E-2</v>
      </c>
      <c r="I1926" s="35">
        <v>0.4942102422005239</v>
      </c>
      <c r="J1926" s="35"/>
      <c r="K1926" s="35"/>
      <c r="L1926" s="35">
        <v>0.41608478029089613</v>
      </c>
      <c r="M1926" s="35">
        <v>0.39662060901517937</v>
      </c>
      <c r="N1926" s="35"/>
      <c r="O1926" s="35">
        <v>0.34160871176082724</v>
      </c>
      <c r="P1926" s="654"/>
      <c r="R1926" s="641" t="s">
        <v>2</v>
      </c>
      <c r="S1926" s="362"/>
      <c r="T1926" s="362"/>
      <c r="U1926" s="362"/>
      <c r="V1926" s="362"/>
      <c r="W1926" s="362"/>
      <c r="X1926" s="362"/>
      <c r="Y1926" s="362"/>
      <c r="Z1926" s="362"/>
      <c r="AA1926" s="362"/>
      <c r="AB1926" s="362"/>
    </row>
    <row r="1927" spans="2:28">
      <c r="B1927" s="137">
        <v>1902</v>
      </c>
      <c r="C1927" s="35"/>
      <c r="D1927" s="35">
        <v>0.32558575468282108</v>
      </c>
      <c r="E1927" s="35"/>
      <c r="F1927" s="35">
        <v>0.27564247054280094</v>
      </c>
      <c r="G1927" s="35">
        <v>0.19139005599275019</v>
      </c>
      <c r="H1927" s="35"/>
      <c r="I1927" s="35">
        <v>4.8634834766528773E-2</v>
      </c>
      <c r="J1927" s="35"/>
      <c r="K1927" s="35">
        <v>4.6029697639919528E-2</v>
      </c>
      <c r="L1927" s="35"/>
      <c r="M1927" s="35">
        <v>4.4065386320398532E-2</v>
      </c>
      <c r="N1927" s="35"/>
      <c r="O1927" s="35">
        <v>0.38136467747658642</v>
      </c>
      <c r="P1927" s="654"/>
      <c r="R1927" s="641" t="s">
        <v>2</v>
      </c>
      <c r="S1927" s="362"/>
      <c r="T1927" s="362"/>
      <c r="U1927" s="362"/>
      <c r="V1927" s="362"/>
      <c r="W1927" s="362"/>
      <c r="X1927" s="362"/>
      <c r="Y1927" s="362"/>
      <c r="Z1927" s="362"/>
      <c r="AA1927" s="362"/>
      <c r="AB1927" s="362"/>
    </row>
    <row r="1928" spans="2:28">
      <c r="B1928" s="137">
        <v>1903</v>
      </c>
      <c r="C1928" s="35">
        <v>0.41364602177421361</v>
      </c>
      <c r="D1928" s="35"/>
      <c r="E1928" s="35">
        <v>1.0499537063118793</v>
      </c>
      <c r="F1928" s="35"/>
      <c r="G1928" s="35">
        <v>0.90214258552596394</v>
      </c>
      <c r="H1928" s="35"/>
      <c r="I1928" s="35"/>
      <c r="J1928" s="35">
        <v>0.36437438806327155</v>
      </c>
      <c r="K1928" s="35">
        <v>0.71020819945713742</v>
      </c>
      <c r="L1928" s="35"/>
      <c r="M1928" s="35">
        <v>0.35298708680385232</v>
      </c>
      <c r="N1928" s="35"/>
      <c r="O1928" s="35"/>
      <c r="P1928" s="654">
        <v>0.46961608460763771</v>
      </c>
      <c r="R1928" s="641" t="s">
        <v>2</v>
      </c>
      <c r="S1928" s="362"/>
      <c r="T1928" s="362"/>
      <c r="U1928" s="362"/>
      <c r="V1928" s="362"/>
      <c r="W1928" s="362"/>
      <c r="X1928" s="362"/>
      <c r="Y1928" s="362"/>
      <c r="Z1928" s="362"/>
      <c r="AA1928" s="362"/>
      <c r="AB1928" s="362"/>
    </row>
    <row r="1929" spans="2:28">
      <c r="B1929" s="137">
        <v>1904</v>
      </c>
      <c r="C1929" s="35">
        <v>0.62499209986937154</v>
      </c>
      <c r="D1929" s="35"/>
      <c r="E1929" s="35">
        <v>0.45869169208016797</v>
      </c>
      <c r="F1929" s="35"/>
      <c r="G1929" s="35">
        <v>0.19763560184910198</v>
      </c>
      <c r="H1929" s="35"/>
      <c r="I1929" s="35">
        <v>1.5562935976033858</v>
      </c>
      <c r="J1929" s="35"/>
      <c r="K1929" s="35">
        <v>1.4550865905347383</v>
      </c>
      <c r="L1929" s="35"/>
      <c r="M1929" s="35">
        <v>0.35824462601079066</v>
      </c>
      <c r="N1929" s="35"/>
      <c r="O1929" s="35">
        <v>0.28146201400846782</v>
      </c>
      <c r="P1929" s="654"/>
      <c r="R1929" s="641" t="s">
        <v>2</v>
      </c>
      <c r="S1929" s="362"/>
      <c r="T1929" s="362"/>
      <c r="U1929" s="362"/>
      <c r="V1929" s="362"/>
      <c r="W1929" s="362"/>
      <c r="X1929" s="362"/>
      <c r="Y1929" s="362"/>
      <c r="Z1929" s="362"/>
      <c r="AA1929" s="362"/>
      <c r="AB1929" s="362"/>
    </row>
    <row r="1930" spans="2:28">
      <c r="B1930" s="137">
        <v>1905</v>
      </c>
      <c r="C1930" s="35"/>
      <c r="D1930" s="35">
        <v>1.144089585371977</v>
      </c>
      <c r="E1930" s="35"/>
      <c r="F1930" s="35">
        <v>1.881934211095375</v>
      </c>
      <c r="G1930" s="35"/>
      <c r="H1930" s="35">
        <v>1.9978576268318602</v>
      </c>
      <c r="I1930" s="35"/>
      <c r="J1930" s="35">
        <v>2.413651640258152</v>
      </c>
      <c r="K1930" s="35"/>
      <c r="L1930" s="35">
        <v>0.73628515414667262</v>
      </c>
      <c r="M1930" s="35"/>
      <c r="N1930" s="35">
        <v>2.0307884060993988</v>
      </c>
      <c r="O1930" s="35"/>
      <c r="P1930" s="654">
        <v>1.5851432765136304</v>
      </c>
      <c r="R1930" s="641" t="s">
        <v>2</v>
      </c>
      <c r="S1930" s="362"/>
      <c r="T1930" s="362"/>
      <c r="U1930" s="362"/>
      <c r="V1930" s="362"/>
      <c r="W1930" s="362"/>
      <c r="X1930" s="362"/>
      <c r="Y1930" s="362"/>
      <c r="Z1930" s="362"/>
      <c r="AA1930" s="362"/>
      <c r="AB1930" s="362"/>
    </row>
    <row r="1931" spans="2:28">
      <c r="B1931" s="137">
        <v>1906</v>
      </c>
      <c r="C1931" s="35">
        <v>0.58493726424873005</v>
      </c>
      <c r="D1931" s="35"/>
      <c r="E1931" s="35">
        <v>0.98397945915573659</v>
      </c>
      <c r="F1931" s="35"/>
      <c r="G1931" s="35">
        <v>0.73268180571493524</v>
      </c>
      <c r="H1931" s="35"/>
      <c r="I1931" s="35">
        <v>0.57136991593174813</v>
      </c>
      <c r="J1931" s="35"/>
      <c r="K1931" s="35">
        <v>0.69744862549389552</v>
      </c>
      <c r="L1931" s="35"/>
      <c r="M1931" s="35">
        <v>0.5317932641053611</v>
      </c>
      <c r="N1931" s="35"/>
      <c r="O1931" s="35">
        <v>0.20224177394266465</v>
      </c>
      <c r="P1931" s="654"/>
      <c r="R1931" s="641" t="s">
        <v>2</v>
      </c>
      <c r="S1931" s="362"/>
      <c r="T1931" s="362"/>
      <c r="U1931" s="362"/>
      <c r="V1931" s="362"/>
      <c r="W1931" s="362"/>
      <c r="X1931" s="362"/>
      <c r="Y1931" s="362"/>
      <c r="Z1931" s="362"/>
      <c r="AA1931" s="362"/>
      <c r="AB1931" s="362"/>
    </row>
    <row r="1932" spans="2:28">
      <c r="B1932" s="137">
        <v>1907</v>
      </c>
      <c r="C1932" s="35">
        <v>4.6671064133727555E-2</v>
      </c>
      <c r="D1932" s="35"/>
      <c r="E1932" s="35">
        <v>0.34574932649273638</v>
      </c>
      <c r="F1932" s="35"/>
      <c r="G1932" s="35">
        <v>0.22301636729845448</v>
      </c>
      <c r="H1932" s="35"/>
      <c r="I1932" s="35">
        <v>0.17432803281798326</v>
      </c>
      <c r="J1932" s="35"/>
      <c r="K1932" s="35">
        <v>1.2688174012059541</v>
      </c>
      <c r="L1932" s="35"/>
      <c r="M1932" s="35">
        <v>1.2556922165364583</v>
      </c>
      <c r="N1932" s="35"/>
      <c r="O1932" s="35">
        <v>0.92031128066602363</v>
      </c>
      <c r="P1932" s="654"/>
      <c r="R1932" s="641" t="s">
        <v>2</v>
      </c>
      <c r="S1932" s="362"/>
      <c r="T1932" s="362"/>
      <c r="U1932" s="362"/>
      <c r="V1932" s="362"/>
      <c r="W1932" s="362"/>
      <c r="X1932" s="362"/>
      <c r="Y1932" s="362"/>
      <c r="Z1932" s="362"/>
      <c r="AA1932" s="362"/>
      <c r="AB1932" s="362"/>
    </row>
    <row r="1933" spans="2:28">
      <c r="B1933" s="137">
        <v>1908</v>
      </c>
      <c r="C1933" s="35">
        <v>0.50748142716816314</v>
      </c>
      <c r="D1933" s="35"/>
      <c r="E1933" s="35">
        <v>1.0021360640677957</v>
      </c>
      <c r="F1933" s="35"/>
      <c r="G1933" s="35"/>
      <c r="H1933" s="35">
        <v>8.3426365605111366E-2</v>
      </c>
      <c r="I1933" s="35">
        <v>0.71444840648636943</v>
      </c>
      <c r="J1933" s="35"/>
      <c r="K1933" s="35">
        <v>0.66949788927218645</v>
      </c>
      <c r="L1933" s="35"/>
      <c r="M1933" s="35">
        <v>0.91422597211442103</v>
      </c>
      <c r="N1933" s="35"/>
      <c r="O1933" s="35">
        <v>1.299113462366343</v>
      </c>
      <c r="P1933" s="654"/>
      <c r="R1933" s="641" t="s">
        <v>2</v>
      </c>
      <c r="S1933" s="362"/>
      <c r="T1933" s="362"/>
      <c r="U1933" s="362"/>
      <c r="V1933" s="362"/>
      <c r="W1933" s="362"/>
      <c r="X1933" s="362"/>
      <c r="Y1933" s="362"/>
      <c r="Z1933" s="362"/>
      <c r="AA1933" s="362"/>
      <c r="AB1933" s="362"/>
    </row>
    <row r="1934" spans="2:28">
      <c r="B1934" s="137">
        <v>1909</v>
      </c>
      <c r="C1934" s="35">
        <v>1.0985921212412246</v>
      </c>
      <c r="D1934" s="35"/>
      <c r="E1934" s="35">
        <v>0.18358406781586856</v>
      </c>
      <c r="F1934" s="35"/>
      <c r="G1934" s="35">
        <v>0.66901040916275001</v>
      </c>
      <c r="H1934" s="35"/>
      <c r="I1934" s="35"/>
      <c r="J1934" s="35">
        <v>0.22162460574348952</v>
      </c>
      <c r="K1934" s="35">
        <v>0.54535392086402334</v>
      </c>
      <c r="L1934" s="35"/>
      <c r="M1934" s="35">
        <v>0.28074961541114107</v>
      </c>
      <c r="N1934" s="35"/>
      <c r="O1934" s="35">
        <v>0.13147688130687171</v>
      </c>
      <c r="P1934" s="654"/>
      <c r="R1934" s="641" t="s">
        <v>2</v>
      </c>
      <c r="S1934" s="362"/>
      <c r="T1934" s="362"/>
      <c r="U1934" s="362"/>
      <c r="V1934" s="362"/>
      <c r="W1934" s="362"/>
      <c r="X1934" s="362"/>
      <c r="Y1934" s="362"/>
      <c r="Z1934" s="362"/>
      <c r="AA1934" s="362"/>
      <c r="AB1934" s="362"/>
    </row>
    <row r="1935" spans="2:28">
      <c r="B1935" s="137">
        <v>1910</v>
      </c>
      <c r="C1935" s="35">
        <v>0.22981963026886776</v>
      </c>
      <c r="D1935" s="35"/>
      <c r="E1935" s="35"/>
      <c r="F1935" s="35">
        <v>0.19459031185791248</v>
      </c>
      <c r="G1935" s="35"/>
      <c r="H1935" s="35">
        <v>6.0840239085307696E-2</v>
      </c>
      <c r="I1935" s="35">
        <v>0.18328946775623808</v>
      </c>
      <c r="J1935" s="35"/>
      <c r="K1935" s="35">
        <v>0.17645884666722628</v>
      </c>
      <c r="L1935" s="35"/>
      <c r="M1935" s="35"/>
      <c r="N1935" s="35">
        <v>0.41453596334375764</v>
      </c>
      <c r="O1935" s="35"/>
      <c r="P1935" s="654">
        <v>0.12282402563269103</v>
      </c>
      <c r="R1935" s="641" t="s">
        <v>2</v>
      </c>
      <c r="S1935" s="362"/>
      <c r="T1935" s="362"/>
      <c r="U1935" s="362"/>
      <c r="V1935" s="362"/>
      <c r="W1935" s="362"/>
      <c r="X1935" s="362"/>
      <c r="Y1935" s="362"/>
      <c r="Z1935" s="362"/>
      <c r="AA1935" s="362"/>
      <c r="AB1935" s="362"/>
    </row>
    <row r="1936" spans="2:28">
      <c r="B1936" s="137">
        <v>1911</v>
      </c>
      <c r="C1936" s="35"/>
      <c r="D1936" s="35">
        <v>0.75307001085681646</v>
      </c>
      <c r="E1936" s="35"/>
      <c r="F1936" s="35">
        <v>0.76877433284965813</v>
      </c>
      <c r="G1936" s="35"/>
      <c r="H1936" s="35">
        <v>0.68171490624602904</v>
      </c>
      <c r="I1936" s="35"/>
      <c r="J1936" s="35">
        <v>0.53359877582244164</v>
      </c>
      <c r="K1936" s="35"/>
      <c r="L1936" s="35">
        <v>0.94430421446031665</v>
      </c>
      <c r="M1936" s="35"/>
      <c r="N1936" s="35">
        <v>0.34097401944576777</v>
      </c>
      <c r="O1936" s="35"/>
      <c r="P1936" s="654">
        <v>0.59555571656309847</v>
      </c>
      <c r="R1936" s="641" t="s">
        <v>2</v>
      </c>
      <c r="S1936" s="362"/>
      <c r="T1936" s="362"/>
      <c r="U1936" s="362"/>
      <c r="V1936" s="362"/>
      <c r="W1936" s="362"/>
      <c r="X1936" s="362"/>
      <c r="Y1936" s="362"/>
      <c r="Z1936" s="362"/>
      <c r="AA1936" s="362"/>
      <c r="AB1936" s="362"/>
    </row>
    <row r="1937" spans="2:28">
      <c r="B1937" s="137">
        <v>1912</v>
      </c>
      <c r="C1937" s="35">
        <v>2.1054956614316431</v>
      </c>
      <c r="D1937" s="35"/>
      <c r="E1937" s="35">
        <v>1.5483907611766994</v>
      </c>
      <c r="F1937" s="35"/>
      <c r="G1937" s="35">
        <v>1.528926978303504</v>
      </c>
      <c r="H1937" s="35"/>
      <c r="I1937" s="35">
        <v>1.0777046597403825</v>
      </c>
      <c r="J1937" s="35"/>
      <c r="K1937" s="35">
        <v>0.88718886236654182</v>
      </c>
      <c r="L1937" s="35"/>
      <c r="M1937" s="35">
        <v>1.6566149598196627</v>
      </c>
      <c r="N1937" s="35"/>
      <c r="O1937" s="35">
        <v>2.1675888725365224</v>
      </c>
      <c r="P1937" s="654"/>
      <c r="R1937" s="641" t="s">
        <v>2</v>
      </c>
      <c r="S1937" s="362"/>
      <c r="T1937" s="362"/>
      <c r="U1937" s="362"/>
      <c r="V1937" s="362"/>
      <c r="W1937" s="362"/>
      <c r="X1937" s="362"/>
      <c r="Y1937" s="362"/>
      <c r="Z1937" s="362"/>
      <c r="AA1937" s="362"/>
      <c r="AB1937" s="362"/>
    </row>
    <row r="1938" spans="2:28">
      <c r="B1938" s="137">
        <v>1913</v>
      </c>
      <c r="C1938" s="35">
        <v>1.5926724886442114</v>
      </c>
      <c r="D1938" s="35"/>
      <c r="E1938" s="35">
        <v>0.43348206490141922</v>
      </c>
      <c r="F1938" s="35"/>
      <c r="G1938" s="35">
        <v>1.03040051243136</v>
      </c>
      <c r="H1938" s="35"/>
      <c r="I1938" s="35">
        <v>0.96452390722542747</v>
      </c>
      <c r="J1938" s="35"/>
      <c r="K1938" s="35">
        <v>0.61282448340716933</v>
      </c>
      <c r="L1938" s="35"/>
      <c r="M1938" s="35">
        <v>0.84634485887788335</v>
      </c>
      <c r="N1938" s="35"/>
      <c r="O1938" s="35"/>
      <c r="P1938" s="654">
        <v>0.29174078468208275</v>
      </c>
      <c r="R1938" s="641" t="s">
        <v>2</v>
      </c>
      <c r="S1938" s="362"/>
      <c r="T1938" s="362"/>
      <c r="U1938" s="362"/>
      <c r="V1938" s="362"/>
      <c r="W1938" s="362"/>
      <c r="X1938" s="362"/>
      <c r="Y1938" s="362"/>
      <c r="Z1938" s="362"/>
      <c r="AA1938" s="362"/>
      <c r="AB1938" s="362"/>
    </row>
    <row r="1939" spans="2:28">
      <c r="B1939" s="137">
        <v>1914</v>
      </c>
      <c r="C1939" s="35"/>
      <c r="D1939" s="35">
        <v>1.4926344277057841</v>
      </c>
      <c r="E1939" s="35"/>
      <c r="F1939" s="35">
        <v>2.4651913541296544</v>
      </c>
      <c r="G1939" s="35">
        <v>6.6865690404431022E-2</v>
      </c>
      <c r="H1939" s="35"/>
      <c r="I1939" s="35"/>
      <c r="J1939" s="35">
        <v>1.6324651948110191</v>
      </c>
      <c r="K1939" s="35"/>
      <c r="L1939" s="35">
        <v>1.3289027346206668</v>
      </c>
      <c r="M1939" s="35"/>
      <c r="N1939" s="35">
        <v>1.1497948596328618</v>
      </c>
      <c r="O1939" s="35"/>
      <c r="P1939" s="654">
        <v>0.59279811086440914</v>
      </c>
      <c r="R1939" s="641" t="s">
        <v>2</v>
      </c>
      <c r="S1939" s="362"/>
      <c r="T1939" s="362"/>
      <c r="U1939" s="362"/>
      <c r="V1939" s="362"/>
      <c r="W1939" s="362"/>
      <c r="X1939" s="362"/>
      <c r="Y1939" s="362"/>
      <c r="Z1939" s="362"/>
      <c r="AA1939" s="362"/>
      <c r="AB1939" s="362"/>
    </row>
    <row r="1940" spans="2:28">
      <c r="B1940" s="137">
        <v>1915</v>
      </c>
      <c r="C1940" s="35"/>
      <c r="D1940" s="35">
        <v>1.142805688587758</v>
      </c>
      <c r="E1940" s="35"/>
      <c r="F1940" s="35">
        <v>1.793977920712617</v>
      </c>
      <c r="G1940" s="35"/>
      <c r="H1940" s="35">
        <v>1.8070898049391437</v>
      </c>
      <c r="I1940" s="35"/>
      <c r="J1940" s="35">
        <v>1.1663276586732541</v>
      </c>
      <c r="K1940" s="35"/>
      <c r="L1940" s="35">
        <v>1.606914620404837</v>
      </c>
      <c r="M1940" s="35"/>
      <c r="N1940" s="35">
        <v>1.3583829013417463</v>
      </c>
      <c r="O1940" s="35"/>
      <c r="P1940" s="654">
        <v>1.0875225899133554</v>
      </c>
      <c r="R1940" s="641" t="s">
        <v>2</v>
      </c>
      <c r="S1940" s="362"/>
      <c r="T1940" s="362"/>
      <c r="U1940" s="362"/>
      <c r="V1940" s="362"/>
      <c r="W1940" s="362"/>
      <c r="X1940" s="362"/>
      <c r="Y1940" s="362"/>
      <c r="Z1940" s="362"/>
      <c r="AA1940" s="362"/>
      <c r="AB1940" s="362"/>
    </row>
    <row r="1941" spans="2:28">
      <c r="B1941" s="137">
        <v>1916</v>
      </c>
      <c r="C1941" s="35">
        <v>1.4658433869788781</v>
      </c>
      <c r="D1941" s="35"/>
      <c r="E1941" s="35">
        <v>1.7597177207290924</v>
      </c>
      <c r="F1941" s="35"/>
      <c r="G1941" s="35">
        <v>2.0172150559387583</v>
      </c>
      <c r="H1941" s="35"/>
      <c r="I1941" s="35">
        <v>1.196729302727823</v>
      </c>
      <c r="J1941" s="35"/>
      <c r="K1941" s="35">
        <v>0.93043580247892055</v>
      </c>
      <c r="L1941" s="35"/>
      <c r="M1941" s="35">
        <v>1.3218968147234849</v>
      </c>
      <c r="N1941" s="35"/>
      <c r="O1941" s="35">
        <v>1.7161749480209139</v>
      </c>
      <c r="P1941" s="654"/>
      <c r="R1941" s="641" t="s">
        <v>2</v>
      </c>
      <c r="S1941" s="362"/>
      <c r="T1941" s="362"/>
      <c r="U1941" s="362"/>
      <c r="V1941" s="362"/>
      <c r="W1941" s="362"/>
      <c r="X1941" s="362"/>
      <c r="Y1941" s="362"/>
      <c r="Z1941" s="362"/>
      <c r="AA1941" s="362"/>
      <c r="AB1941" s="362"/>
    </row>
    <row r="1942" spans="2:28">
      <c r="B1942" s="137">
        <v>1917</v>
      </c>
      <c r="C1942" s="35"/>
      <c r="D1942" s="35">
        <v>1.5706623936543511</v>
      </c>
      <c r="E1942" s="35"/>
      <c r="F1942" s="35">
        <v>1.8644147268969959</v>
      </c>
      <c r="G1942" s="35"/>
      <c r="H1942" s="35">
        <v>1.3627363576871998</v>
      </c>
      <c r="I1942" s="35"/>
      <c r="J1942" s="35">
        <v>0.86102641115294465</v>
      </c>
      <c r="K1942" s="35"/>
      <c r="L1942" s="35">
        <v>1.4776140687448927</v>
      </c>
      <c r="M1942" s="35"/>
      <c r="N1942" s="35">
        <v>1.6947080910960477</v>
      </c>
      <c r="O1942" s="35"/>
      <c r="P1942" s="654">
        <v>1.1986574967731942</v>
      </c>
      <c r="R1942" s="641" t="s">
        <v>2</v>
      </c>
      <c r="S1942" s="362"/>
      <c r="T1942" s="362"/>
      <c r="U1942" s="362"/>
      <c r="V1942" s="362"/>
      <c r="W1942" s="362"/>
      <c r="X1942" s="362"/>
      <c r="Y1942" s="362"/>
      <c r="Z1942" s="362"/>
      <c r="AA1942" s="362"/>
      <c r="AB1942" s="362"/>
    </row>
    <row r="1943" spans="2:28">
      <c r="B1943" s="137">
        <v>1918</v>
      </c>
      <c r="C1943" s="35"/>
      <c r="D1943" s="35">
        <v>1.4220441752679329</v>
      </c>
      <c r="E1943" s="35"/>
      <c r="F1943" s="35">
        <v>0.86799222864436654</v>
      </c>
      <c r="G1943" s="35"/>
      <c r="H1943" s="35">
        <v>1.1194649603432745</v>
      </c>
      <c r="I1943" s="35"/>
      <c r="J1943" s="35">
        <v>0.53785877495513679</v>
      </c>
      <c r="K1943" s="35"/>
      <c r="L1943" s="35">
        <v>2.4402966937123196</v>
      </c>
      <c r="M1943" s="35"/>
      <c r="N1943" s="35">
        <v>1.3407869172009026</v>
      </c>
      <c r="O1943" s="35"/>
      <c r="P1943" s="654">
        <v>0.87164012826705184</v>
      </c>
      <c r="R1943" s="641" t="s">
        <v>2</v>
      </c>
      <c r="S1943" s="362"/>
      <c r="T1943" s="362"/>
      <c r="U1943" s="362"/>
      <c r="V1943" s="362"/>
      <c r="W1943" s="362"/>
      <c r="X1943" s="362"/>
      <c r="Y1943" s="362"/>
      <c r="Z1943" s="362"/>
      <c r="AA1943" s="362"/>
      <c r="AB1943" s="362"/>
    </row>
    <row r="1944" spans="2:28">
      <c r="B1944" s="137">
        <v>1919</v>
      </c>
      <c r="C1944" s="35"/>
      <c r="D1944" s="35">
        <v>1.4172092018341687</v>
      </c>
      <c r="E1944" s="35"/>
      <c r="F1944" s="35">
        <v>1.1246298236670809</v>
      </c>
      <c r="G1944" s="35"/>
      <c r="H1944" s="35">
        <v>1.2429351239032238</v>
      </c>
      <c r="I1944" s="35"/>
      <c r="J1944" s="35">
        <v>1.4291640900453011</v>
      </c>
      <c r="K1944" s="35"/>
      <c r="L1944" s="35">
        <v>0.75036774505309856</v>
      </c>
      <c r="M1944" s="35"/>
      <c r="N1944" s="35">
        <v>2.1849365901550324</v>
      </c>
      <c r="O1944" s="35"/>
      <c r="P1944" s="654">
        <v>1.4100547369623315</v>
      </c>
      <c r="R1944" s="641" t="s">
        <v>2</v>
      </c>
      <c r="S1944" s="362"/>
      <c r="T1944" s="362"/>
      <c r="U1944" s="362"/>
      <c r="V1944" s="362"/>
      <c r="W1944" s="362"/>
      <c r="X1944" s="362"/>
      <c r="Y1944" s="362"/>
      <c r="Z1944" s="362"/>
      <c r="AA1944" s="362"/>
      <c r="AB1944" s="362"/>
    </row>
    <row r="1945" spans="2:28">
      <c r="B1945" s="137">
        <v>1920</v>
      </c>
      <c r="C1945" s="35"/>
      <c r="D1945" s="35">
        <v>0.75491738490296356</v>
      </c>
      <c r="E1945" s="35"/>
      <c r="F1945" s="35">
        <v>8.3374079843573856E-4</v>
      </c>
      <c r="G1945" s="35"/>
      <c r="H1945" s="35">
        <v>0.11036240914462367</v>
      </c>
      <c r="I1945" s="35"/>
      <c r="J1945" s="35">
        <v>0.86671082918644904</v>
      </c>
      <c r="K1945" s="35"/>
      <c r="L1945" s="35">
        <v>0.14364989896882427</v>
      </c>
      <c r="M1945" s="35"/>
      <c r="N1945" s="35">
        <v>1.667639803582514</v>
      </c>
      <c r="O1945" s="35"/>
      <c r="P1945" s="654">
        <v>0.60722676361937045</v>
      </c>
      <c r="R1945" s="641" t="s">
        <v>2</v>
      </c>
      <c r="S1945" s="362"/>
      <c r="T1945" s="362"/>
      <c r="U1945" s="362"/>
      <c r="V1945" s="362"/>
      <c r="W1945" s="362"/>
      <c r="X1945" s="362"/>
      <c r="Y1945" s="362"/>
      <c r="Z1945" s="362"/>
      <c r="AA1945" s="362"/>
      <c r="AB1945" s="362"/>
    </row>
    <row r="1946" spans="2:28">
      <c r="B1946" s="137">
        <v>1921</v>
      </c>
      <c r="C1946" s="35">
        <v>2.9525981967042529</v>
      </c>
      <c r="D1946" s="35"/>
      <c r="E1946" s="35">
        <v>1.5114310653148186</v>
      </c>
      <c r="F1946" s="35"/>
      <c r="G1946" s="35">
        <v>1.0574159662426101</v>
      </c>
      <c r="H1946" s="35"/>
      <c r="I1946" s="35">
        <v>1.6511966666088769</v>
      </c>
      <c r="J1946" s="35"/>
      <c r="K1946" s="35">
        <v>1.7976449012693418</v>
      </c>
      <c r="L1946" s="35"/>
      <c r="M1946" s="35">
        <v>1.4415961959191226</v>
      </c>
      <c r="N1946" s="35"/>
      <c r="O1946" s="35">
        <v>1.0889818128899924</v>
      </c>
      <c r="P1946" s="654"/>
      <c r="R1946" s="641" t="s">
        <v>2</v>
      </c>
      <c r="S1946" s="362"/>
      <c r="T1946" s="362"/>
      <c r="U1946" s="362"/>
      <c r="V1946" s="362"/>
      <c r="W1946" s="362"/>
      <c r="X1946" s="362"/>
      <c r="Y1946" s="362"/>
      <c r="Z1946" s="362"/>
      <c r="AA1946" s="362"/>
      <c r="AB1946" s="362"/>
    </row>
    <row r="1947" spans="2:28">
      <c r="B1947" s="137">
        <v>1922</v>
      </c>
      <c r="C1947" s="35"/>
      <c r="D1947" s="35">
        <v>0.98759434537105595</v>
      </c>
      <c r="E1947" s="35"/>
      <c r="F1947" s="35">
        <v>0.67825190868773999</v>
      </c>
      <c r="G1947" s="35"/>
      <c r="H1947" s="35">
        <v>0.51710543117919028</v>
      </c>
      <c r="I1947" s="35"/>
      <c r="J1947" s="35">
        <v>0.75222170047490378</v>
      </c>
      <c r="K1947" s="35"/>
      <c r="L1947" s="35">
        <v>0.55477410627762536</v>
      </c>
      <c r="M1947" s="35">
        <v>0.36421022349727666</v>
      </c>
      <c r="N1947" s="35"/>
      <c r="O1947" s="35"/>
      <c r="P1947" s="654">
        <v>0.38718031979581485</v>
      </c>
      <c r="R1947" s="641" t="s">
        <v>2</v>
      </c>
      <c r="S1947" s="362"/>
      <c r="T1947" s="362"/>
      <c r="U1947" s="362"/>
      <c r="V1947" s="362"/>
      <c r="W1947" s="362"/>
      <c r="X1947" s="362"/>
      <c r="Y1947" s="362"/>
      <c r="Z1947" s="362"/>
      <c r="AA1947" s="362"/>
      <c r="AB1947" s="362"/>
    </row>
    <row r="1948" spans="2:28">
      <c r="B1948" s="137">
        <v>1923</v>
      </c>
      <c r="C1948" s="35"/>
      <c r="D1948" s="35">
        <v>0.15448257042394251</v>
      </c>
      <c r="E1948" s="35"/>
      <c r="F1948" s="35">
        <v>0.62192543776622888</v>
      </c>
      <c r="G1948" s="35"/>
      <c r="H1948" s="35">
        <v>1.2089410019582529</v>
      </c>
      <c r="I1948" s="35">
        <v>7.6260939603744915E-2</v>
      </c>
      <c r="J1948" s="35"/>
      <c r="K1948" s="35"/>
      <c r="L1948" s="35">
        <v>0.16067674942042157</v>
      </c>
      <c r="M1948" s="35"/>
      <c r="N1948" s="35">
        <v>0.35892385919592362</v>
      </c>
      <c r="O1948" s="35"/>
      <c r="P1948" s="654">
        <v>1.0366570323792017</v>
      </c>
      <c r="R1948" s="641" t="s">
        <v>2</v>
      </c>
      <c r="S1948" s="362"/>
      <c r="T1948" s="362"/>
      <c r="U1948" s="362"/>
      <c r="V1948" s="362"/>
      <c r="W1948" s="362"/>
      <c r="X1948" s="362"/>
      <c r="Y1948" s="362"/>
      <c r="Z1948" s="362"/>
      <c r="AA1948" s="362"/>
      <c r="AB1948" s="362"/>
    </row>
    <row r="1949" spans="2:28">
      <c r="B1949" s="137">
        <v>1924</v>
      </c>
      <c r="C1949" s="35"/>
      <c r="D1949" s="35">
        <v>0.77718735717026577</v>
      </c>
      <c r="E1949" s="35"/>
      <c r="F1949" s="35">
        <v>0.65123032850025231</v>
      </c>
      <c r="G1949" s="35"/>
      <c r="H1949" s="35">
        <v>1.1689698848031338</v>
      </c>
      <c r="I1949" s="35"/>
      <c r="J1949" s="35">
        <v>0.97933761802226826</v>
      </c>
      <c r="K1949" s="35"/>
      <c r="L1949" s="35">
        <v>0.35449171594481538</v>
      </c>
      <c r="M1949" s="35"/>
      <c r="N1949" s="35">
        <v>0.64129240998001646</v>
      </c>
      <c r="O1949" s="35"/>
      <c r="P1949" s="654">
        <v>0.30805757583890425</v>
      </c>
      <c r="R1949" s="641" t="s">
        <v>2</v>
      </c>
      <c r="S1949" s="362"/>
      <c r="T1949" s="362"/>
      <c r="U1949" s="362"/>
      <c r="V1949" s="362"/>
      <c r="W1949" s="362"/>
      <c r="X1949" s="362"/>
      <c r="Y1949" s="362"/>
      <c r="Z1949" s="362"/>
      <c r="AA1949" s="362"/>
      <c r="AB1949" s="362"/>
    </row>
    <row r="1950" spans="2:28">
      <c r="B1950" s="137">
        <v>1925</v>
      </c>
      <c r="C1950" s="35">
        <v>1.7702540730134051</v>
      </c>
      <c r="D1950" s="35"/>
      <c r="E1950" s="35">
        <v>0.9679956666777515</v>
      </c>
      <c r="F1950" s="35"/>
      <c r="G1950" s="35">
        <v>2.0612525366682375</v>
      </c>
      <c r="H1950" s="35"/>
      <c r="I1950" s="35">
        <v>1.3414372917433528</v>
      </c>
      <c r="J1950" s="35"/>
      <c r="K1950" s="35">
        <v>1.0848443786958502</v>
      </c>
      <c r="L1950" s="35"/>
      <c r="M1950" s="35">
        <v>1.0174922178098074</v>
      </c>
      <c r="N1950" s="35"/>
      <c r="O1950" s="35">
        <v>1.582036227083415</v>
      </c>
      <c r="P1950" s="654"/>
      <c r="R1950" s="641" t="s">
        <v>2</v>
      </c>
      <c r="S1950" s="362"/>
      <c r="T1950" s="362"/>
      <c r="U1950" s="362"/>
      <c r="V1950" s="362"/>
      <c r="W1950" s="362"/>
      <c r="X1950" s="362"/>
      <c r="Y1950" s="362"/>
      <c r="Z1950" s="362"/>
      <c r="AA1950" s="362"/>
      <c r="AB1950" s="362"/>
    </row>
    <row r="1951" spans="2:28">
      <c r="B1951" s="137">
        <v>1926</v>
      </c>
      <c r="C1951" s="35"/>
      <c r="D1951" s="35">
        <v>0.56439071851478262</v>
      </c>
      <c r="E1951" s="35"/>
      <c r="F1951" s="35">
        <v>8.5547263865832723E-2</v>
      </c>
      <c r="G1951" s="35"/>
      <c r="H1951" s="35">
        <v>0.25921062080662827</v>
      </c>
      <c r="I1951" s="35"/>
      <c r="J1951" s="35">
        <v>0.15106402451398379</v>
      </c>
      <c r="K1951" s="35"/>
      <c r="L1951" s="35">
        <v>1.2979078143512166</v>
      </c>
      <c r="M1951" s="35"/>
      <c r="N1951" s="35">
        <v>0.75100265701581792</v>
      </c>
      <c r="O1951" s="35">
        <v>0.94634385036281354</v>
      </c>
      <c r="P1951" s="654"/>
      <c r="R1951" s="641" t="s">
        <v>2</v>
      </c>
      <c r="S1951" s="362"/>
      <c r="T1951" s="362"/>
      <c r="U1951" s="362"/>
      <c r="V1951" s="362"/>
      <c r="W1951" s="362"/>
      <c r="X1951" s="362"/>
      <c r="Y1951" s="362"/>
      <c r="Z1951" s="362"/>
      <c r="AA1951" s="362"/>
      <c r="AB1951" s="362"/>
    </row>
    <row r="1952" spans="2:28">
      <c r="B1952" s="137">
        <v>1927</v>
      </c>
      <c r="C1952" s="35"/>
      <c r="D1952" s="35">
        <v>1.6723038548769729</v>
      </c>
      <c r="E1952" s="35"/>
      <c r="F1952" s="35">
        <v>1.76025752158222</v>
      </c>
      <c r="G1952" s="35"/>
      <c r="H1952" s="35">
        <v>1.0358502770807234</v>
      </c>
      <c r="I1952" s="35"/>
      <c r="J1952" s="35">
        <v>0.43466329246856877</v>
      </c>
      <c r="K1952" s="35"/>
      <c r="L1952" s="35">
        <v>0.75756888222636676</v>
      </c>
      <c r="M1952" s="35"/>
      <c r="N1952" s="35">
        <v>1.1371097731212449</v>
      </c>
      <c r="O1952" s="35"/>
      <c r="P1952" s="654">
        <v>1.3255367532110727</v>
      </c>
      <c r="R1952" s="641" t="s">
        <v>2</v>
      </c>
      <c r="S1952" s="362"/>
      <c r="T1952" s="362"/>
      <c r="U1952" s="362"/>
      <c r="V1952" s="362"/>
      <c r="W1952" s="362"/>
      <c r="X1952" s="362"/>
      <c r="Y1952" s="362"/>
      <c r="Z1952" s="362"/>
      <c r="AA1952" s="362"/>
      <c r="AB1952" s="362"/>
    </row>
    <row r="1953" spans="2:28">
      <c r="B1953" s="137">
        <v>1928</v>
      </c>
      <c r="C1953" s="35">
        <v>0.6382351495138201</v>
      </c>
      <c r="D1953" s="35"/>
      <c r="E1953" s="35">
        <v>0.68173493614356151</v>
      </c>
      <c r="F1953" s="35"/>
      <c r="G1953" s="35">
        <v>1.1201431941884754</v>
      </c>
      <c r="H1953" s="35"/>
      <c r="I1953" s="35">
        <v>1.2536427554443514</v>
      </c>
      <c r="J1953" s="35"/>
      <c r="K1953" s="35">
        <v>0.68895682926852009</v>
      </c>
      <c r="L1953" s="35"/>
      <c r="M1953" s="35">
        <v>1.5521188731549853</v>
      </c>
      <c r="N1953" s="35"/>
      <c r="O1953" s="35">
        <v>0.8324659250107912</v>
      </c>
      <c r="P1953" s="654"/>
      <c r="R1953" s="641" t="s">
        <v>2</v>
      </c>
      <c r="S1953" s="362"/>
      <c r="T1953" s="362"/>
      <c r="U1953" s="362"/>
      <c r="V1953" s="362"/>
      <c r="W1953" s="362"/>
      <c r="X1953" s="362"/>
      <c r="Y1953" s="362"/>
      <c r="Z1953" s="362"/>
      <c r="AA1953" s="362"/>
      <c r="AB1953" s="362"/>
    </row>
    <row r="1954" spans="2:28">
      <c r="B1954" s="137">
        <v>1929</v>
      </c>
      <c r="C1954" s="35"/>
      <c r="D1954" s="35">
        <v>0.44918197291046252</v>
      </c>
      <c r="E1954" s="35">
        <v>0.61004279284736695</v>
      </c>
      <c r="F1954" s="35"/>
      <c r="G1954" s="35">
        <v>0.3641212348102289</v>
      </c>
      <c r="H1954" s="35"/>
      <c r="I1954" s="35">
        <v>0.48190594921186058</v>
      </c>
      <c r="J1954" s="35"/>
      <c r="K1954" s="35">
        <v>1.7208783110469052E-2</v>
      </c>
      <c r="L1954" s="35"/>
      <c r="M1954" s="35">
        <v>0.89071095048109172</v>
      </c>
      <c r="N1954" s="35"/>
      <c r="O1954" s="35">
        <v>0.41577425102059007</v>
      </c>
      <c r="P1954" s="654"/>
      <c r="R1954" s="641" t="s">
        <v>2</v>
      </c>
      <c r="S1954" s="362"/>
      <c r="T1954" s="362"/>
      <c r="U1954" s="362"/>
      <c r="V1954" s="362"/>
      <c r="W1954" s="362"/>
      <c r="X1954" s="362"/>
      <c r="Y1954" s="362"/>
      <c r="Z1954" s="362"/>
      <c r="AA1954" s="362"/>
      <c r="AB1954" s="362"/>
    </row>
    <row r="1955" spans="2:28">
      <c r="B1955" s="137">
        <v>1930</v>
      </c>
      <c r="C1955" s="35">
        <v>0.4448291423546617</v>
      </c>
      <c r="D1955" s="35"/>
      <c r="E1955" s="35">
        <v>0.26010276471986626</v>
      </c>
      <c r="F1955" s="35"/>
      <c r="G1955" s="35"/>
      <c r="H1955" s="35">
        <v>0.15864001716028203</v>
      </c>
      <c r="I1955" s="35">
        <v>1.2152447698329727</v>
      </c>
      <c r="J1955" s="35"/>
      <c r="K1955" s="35">
        <v>0.94618611409527087</v>
      </c>
      <c r="L1955" s="35"/>
      <c r="M1955" s="35">
        <v>0.84945488790443757</v>
      </c>
      <c r="N1955" s="35"/>
      <c r="O1955" s="35">
        <v>8.2285465046971054E-2</v>
      </c>
      <c r="P1955" s="654"/>
      <c r="R1955" s="641" t="s">
        <v>2</v>
      </c>
      <c r="S1955" s="362"/>
      <c r="T1955" s="362"/>
      <c r="U1955" s="362"/>
      <c r="V1955" s="362"/>
      <c r="W1955" s="362"/>
      <c r="X1955" s="362"/>
      <c r="Y1955" s="362"/>
      <c r="Z1955" s="362"/>
      <c r="AA1955" s="362"/>
      <c r="AB1955" s="362"/>
    </row>
    <row r="1956" spans="2:28">
      <c r="B1956" s="137">
        <v>1931</v>
      </c>
      <c r="C1956" s="35"/>
      <c r="D1956" s="35">
        <v>0.11409215806812173</v>
      </c>
      <c r="E1956" s="35">
        <v>0.35194859935429751</v>
      </c>
      <c r="F1956" s="35"/>
      <c r="G1956" s="35"/>
      <c r="H1956" s="35">
        <v>0.79887381162277382</v>
      </c>
      <c r="I1956" s="35">
        <v>0.14310333431151587</v>
      </c>
      <c r="J1956" s="35"/>
      <c r="K1956" s="35"/>
      <c r="L1956" s="35">
        <v>1.6923581602414921</v>
      </c>
      <c r="M1956" s="35">
        <v>0.50616832119248401</v>
      </c>
      <c r="N1956" s="35"/>
      <c r="O1956" s="35"/>
      <c r="P1956" s="654">
        <v>0.3122153422360891</v>
      </c>
      <c r="R1956" s="641" t="s">
        <v>2</v>
      </c>
      <c r="S1956" s="362"/>
      <c r="T1956" s="362"/>
      <c r="U1956" s="362"/>
      <c r="V1956" s="362"/>
      <c r="W1956" s="362"/>
      <c r="X1956" s="362"/>
      <c r="Y1956" s="362"/>
      <c r="Z1956" s="362"/>
      <c r="AA1956" s="362"/>
      <c r="AB1956" s="362"/>
    </row>
    <row r="1957" spans="2:28">
      <c r="B1957" s="137">
        <v>1932</v>
      </c>
      <c r="C1957" s="35"/>
      <c r="D1957" s="35">
        <v>2.887863769851065</v>
      </c>
      <c r="E1957" s="35"/>
      <c r="F1957" s="35">
        <v>1.5736944094894483</v>
      </c>
      <c r="G1957" s="35"/>
      <c r="H1957" s="35">
        <v>1.1984954313588747</v>
      </c>
      <c r="I1957" s="35"/>
      <c r="J1957" s="35">
        <v>2.2371581498595186</v>
      </c>
      <c r="K1957" s="35"/>
      <c r="L1957" s="35">
        <v>1.8962708532537802</v>
      </c>
      <c r="M1957" s="35"/>
      <c r="N1957" s="35">
        <v>1.7133373818251529</v>
      </c>
      <c r="O1957" s="35"/>
      <c r="P1957" s="654">
        <v>0.90295443497554684</v>
      </c>
      <c r="R1957" s="641" t="s">
        <v>2</v>
      </c>
      <c r="S1957" s="362"/>
      <c r="T1957" s="362"/>
      <c r="U1957" s="362"/>
      <c r="V1957" s="362"/>
      <c r="W1957" s="362"/>
      <c r="X1957" s="362"/>
      <c r="Y1957" s="362"/>
      <c r="Z1957" s="362"/>
      <c r="AA1957" s="362"/>
      <c r="AB1957" s="362"/>
    </row>
    <row r="1958" spans="2:28">
      <c r="B1958" s="137">
        <v>1933</v>
      </c>
      <c r="C1958" s="35">
        <v>1.156945225166859</v>
      </c>
      <c r="D1958" s="35"/>
      <c r="E1958" s="35">
        <v>1.577403442753039</v>
      </c>
      <c r="F1958" s="35"/>
      <c r="G1958" s="35">
        <v>1.2470496504257409</v>
      </c>
      <c r="H1958" s="35"/>
      <c r="I1958" s="35">
        <v>0.51261220880052782</v>
      </c>
      <c r="J1958" s="35"/>
      <c r="K1958" s="35">
        <v>1.1139366780557372</v>
      </c>
      <c r="L1958" s="35"/>
      <c r="M1958" s="35">
        <v>0.94253913168049297</v>
      </c>
      <c r="N1958" s="35"/>
      <c r="O1958" s="35">
        <v>0.87663422334246743</v>
      </c>
      <c r="P1958" s="654"/>
      <c r="R1958" s="641" t="s">
        <v>2</v>
      </c>
      <c r="S1958" s="362"/>
      <c r="T1958" s="362"/>
      <c r="U1958" s="362"/>
      <c r="V1958" s="362"/>
      <c r="W1958" s="362"/>
      <c r="X1958" s="362"/>
      <c r="Y1958" s="362"/>
      <c r="Z1958" s="362"/>
      <c r="AA1958" s="362"/>
      <c r="AB1958" s="362"/>
    </row>
    <row r="1959" spans="2:28">
      <c r="B1959" s="137">
        <v>1934</v>
      </c>
      <c r="C1959" s="35">
        <v>1.3973727514488989</v>
      </c>
      <c r="D1959" s="35"/>
      <c r="E1959" s="35"/>
      <c r="F1959" s="35">
        <v>0.35737415018019963</v>
      </c>
      <c r="G1959" s="35">
        <v>7.1831580947512755E-2</v>
      </c>
      <c r="H1959" s="35"/>
      <c r="I1959" s="35"/>
      <c r="J1959" s="35">
        <v>0.51292714297477848</v>
      </c>
      <c r="K1959" s="35"/>
      <c r="L1959" s="35">
        <v>0.16733135217533329</v>
      </c>
      <c r="M1959" s="35">
        <v>0.36194206565373782</v>
      </c>
      <c r="N1959" s="35"/>
      <c r="O1959" s="35">
        <v>0.64981129809159888</v>
      </c>
      <c r="P1959" s="654"/>
      <c r="R1959" s="641" t="s">
        <v>2</v>
      </c>
      <c r="S1959" s="362"/>
      <c r="T1959" s="362"/>
      <c r="U1959" s="362"/>
      <c r="V1959" s="362"/>
      <c r="W1959" s="362"/>
      <c r="X1959" s="362"/>
      <c r="Y1959" s="362"/>
      <c r="Z1959" s="362"/>
      <c r="AA1959" s="362"/>
      <c r="AB1959" s="362"/>
    </row>
    <row r="1960" spans="2:28">
      <c r="B1960" s="137">
        <v>1935</v>
      </c>
      <c r="C1960" s="35">
        <v>0.66246247415919335</v>
      </c>
      <c r="D1960" s="35"/>
      <c r="E1960" s="35"/>
      <c r="F1960" s="35">
        <v>0.59044574203583933</v>
      </c>
      <c r="G1960" s="35">
        <v>7.9897492701840211E-2</v>
      </c>
      <c r="H1960" s="35"/>
      <c r="I1960" s="35"/>
      <c r="J1960" s="35">
        <v>0.38673844880310743</v>
      </c>
      <c r="K1960" s="35">
        <v>0.14373435678085722</v>
      </c>
      <c r="L1960" s="35"/>
      <c r="M1960" s="35"/>
      <c r="N1960" s="35">
        <v>3.994984770555135E-2</v>
      </c>
      <c r="O1960" s="35">
        <v>0.55027686405469789</v>
      </c>
      <c r="P1960" s="654"/>
      <c r="R1960" s="641" t="s">
        <v>2</v>
      </c>
      <c r="S1960" s="362"/>
      <c r="T1960" s="362"/>
      <c r="U1960" s="362"/>
      <c r="V1960" s="362"/>
      <c r="W1960" s="362"/>
      <c r="X1960" s="362"/>
      <c r="Y1960" s="362"/>
      <c r="Z1960" s="362"/>
      <c r="AA1960" s="362"/>
      <c r="AB1960" s="362"/>
    </row>
    <row r="1961" spans="2:28">
      <c r="B1961" s="137">
        <v>1936</v>
      </c>
      <c r="C1961" s="35">
        <v>0.37221998982137933</v>
      </c>
      <c r="D1961" s="35"/>
      <c r="E1961" s="35"/>
      <c r="F1961" s="35">
        <v>0.33806789736604609</v>
      </c>
      <c r="G1961" s="35"/>
      <c r="H1961" s="35">
        <v>3.9918134971979213E-2</v>
      </c>
      <c r="I1961" s="35"/>
      <c r="J1961" s="35">
        <v>0.43549037587195183</v>
      </c>
      <c r="K1961" s="35"/>
      <c r="L1961" s="35">
        <v>0.1560722769566924</v>
      </c>
      <c r="M1961" s="35"/>
      <c r="N1961" s="35">
        <v>0.26211270475860055</v>
      </c>
      <c r="O1961" s="35"/>
      <c r="P1961" s="654">
        <v>0.24196966312290757</v>
      </c>
      <c r="R1961" s="641" t="s">
        <v>2</v>
      </c>
      <c r="S1961" s="362"/>
      <c r="T1961" s="362"/>
      <c r="U1961" s="362"/>
      <c r="V1961" s="362"/>
      <c r="W1961" s="362"/>
      <c r="X1961" s="362"/>
      <c r="Y1961" s="362"/>
      <c r="Z1961" s="362"/>
      <c r="AA1961" s="362"/>
      <c r="AB1961" s="362"/>
    </row>
    <row r="1962" spans="2:28">
      <c r="B1962" s="137">
        <v>1937</v>
      </c>
      <c r="C1962" s="35"/>
      <c r="D1962" s="35">
        <v>1.7132025479825539</v>
      </c>
      <c r="E1962" s="35"/>
      <c r="F1962" s="35">
        <v>1.6852521093385311</v>
      </c>
      <c r="G1962" s="35"/>
      <c r="H1962" s="35">
        <v>0.75049933961493864</v>
      </c>
      <c r="I1962" s="35"/>
      <c r="J1962" s="35">
        <v>1.1158425769847897</v>
      </c>
      <c r="K1962" s="35"/>
      <c r="L1962" s="35">
        <v>0.1929989725374906</v>
      </c>
      <c r="M1962" s="35"/>
      <c r="N1962" s="35">
        <v>0.44013315280147536</v>
      </c>
      <c r="O1962" s="35"/>
      <c r="P1962" s="654">
        <v>1.0262164257563959</v>
      </c>
      <c r="R1962" s="641" t="s">
        <v>2</v>
      </c>
      <c r="S1962" s="362"/>
      <c r="T1962" s="362"/>
      <c r="U1962" s="362"/>
      <c r="V1962" s="362"/>
      <c r="W1962" s="362"/>
      <c r="X1962" s="362"/>
      <c r="Y1962" s="362"/>
      <c r="Z1962" s="362"/>
      <c r="AA1962" s="362"/>
      <c r="AB1962" s="362"/>
    </row>
    <row r="1963" spans="2:28">
      <c r="B1963" s="137">
        <v>1938</v>
      </c>
      <c r="C1963" s="35">
        <v>0.1650738108358441</v>
      </c>
      <c r="D1963" s="35"/>
      <c r="E1963" s="35"/>
      <c r="F1963" s="35">
        <v>1.0077213341036064</v>
      </c>
      <c r="G1963" s="35">
        <v>6.0144764495060912E-2</v>
      </c>
      <c r="H1963" s="35"/>
      <c r="I1963" s="35"/>
      <c r="J1963" s="35">
        <v>0.94026610384543841</v>
      </c>
      <c r="K1963" s="35"/>
      <c r="L1963" s="35">
        <v>0.7642413543262323</v>
      </c>
      <c r="M1963" s="35"/>
      <c r="N1963" s="35">
        <v>0.72480553395934999</v>
      </c>
      <c r="O1963" s="35"/>
      <c r="P1963" s="654">
        <v>0.81516161562479428</v>
      </c>
      <c r="R1963" s="641" t="s">
        <v>2</v>
      </c>
      <c r="S1963" s="362"/>
      <c r="T1963" s="362"/>
      <c r="U1963" s="362"/>
      <c r="V1963" s="362"/>
      <c r="W1963" s="362"/>
      <c r="X1963" s="362"/>
      <c r="Y1963" s="362"/>
      <c r="Z1963" s="362"/>
      <c r="AA1963" s="362"/>
      <c r="AB1963" s="362"/>
    </row>
    <row r="1964" spans="2:28">
      <c r="B1964" s="137">
        <v>1939</v>
      </c>
      <c r="C1964" s="35"/>
      <c r="D1964" s="35">
        <v>0.35461424925631602</v>
      </c>
      <c r="E1964" s="35"/>
      <c r="F1964" s="35">
        <v>0.60715656366003912</v>
      </c>
      <c r="G1964" s="35">
        <v>0.37162971047537524</v>
      </c>
      <c r="H1964" s="35"/>
      <c r="I1964" s="35">
        <v>0.4360055413859858</v>
      </c>
      <c r="J1964" s="35"/>
      <c r="K1964" s="35"/>
      <c r="L1964" s="35">
        <v>0.23882996354757033</v>
      </c>
      <c r="M1964" s="35">
        <v>0.82986624454523628</v>
      </c>
      <c r="N1964" s="35"/>
      <c r="O1964" s="35"/>
      <c r="P1964" s="654">
        <v>5.1982664821586713E-2</v>
      </c>
      <c r="R1964" s="641" t="s">
        <v>2</v>
      </c>
      <c r="S1964" s="362"/>
      <c r="T1964" s="362"/>
      <c r="U1964" s="362"/>
      <c r="V1964" s="362"/>
      <c r="W1964" s="362"/>
      <c r="X1964" s="362"/>
      <c r="Y1964" s="362"/>
      <c r="Z1964" s="362"/>
      <c r="AA1964" s="362"/>
      <c r="AB1964" s="362"/>
    </row>
    <row r="1965" spans="2:28">
      <c r="B1965" s="137">
        <v>1940</v>
      </c>
      <c r="C1965" s="35"/>
      <c r="D1965" s="35">
        <v>1.3052929479478563</v>
      </c>
      <c r="E1965" s="35"/>
      <c r="F1965" s="35">
        <v>0.77971226350929634</v>
      </c>
      <c r="G1965" s="35"/>
      <c r="H1965" s="35">
        <v>1.0586944611797482</v>
      </c>
      <c r="I1965" s="35"/>
      <c r="J1965" s="35">
        <v>0.97423691815352254</v>
      </c>
      <c r="K1965" s="35"/>
      <c r="L1965" s="35">
        <v>1.9340657068753961</v>
      </c>
      <c r="M1965" s="35"/>
      <c r="N1965" s="35">
        <v>1.7609417229829722</v>
      </c>
      <c r="O1965" s="35"/>
      <c r="P1965" s="654">
        <v>2.0031296813876263</v>
      </c>
      <c r="R1965" s="641" t="s">
        <v>2</v>
      </c>
      <c r="S1965" s="362"/>
      <c r="T1965" s="362"/>
      <c r="U1965" s="362"/>
      <c r="V1965" s="362"/>
      <c r="W1965" s="362"/>
      <c r="X1965" s="362"/>
      <c r="Y1965" s="362"/>
      <c r="Z1965" s="362"/>
      <c r="AA1965" s="362"/>
      <c r="AB1965" s="362"/>
    </row>
    <row r="1966" spans="2:28">
      <c r="B1966" s="137">
        <v>1941</v>
      </c>
      <c r="C1966" s="35">
        <v>1.2642897911768949</v>
      </c>
      <c r="D1966" s="35"/>
      <c r="E1966" s="35">
        <v>1.5917147319476452</v>
      </c>
      <c r="F1966" s="35"/>
      <c r="G1966" s="35">
        <v>1.1109862627514981</v>
      </c>
      <c r="H1966" s="35"/>
      <c r="I1966" s="35">
        <v>1.4194071126231484</v>
      </c>
      <c r="J1966" s="35"/>
      <c r="K1966" s="35">
        <v>1.1016671835151739</v>
      </c>
      <c r="L1966" s="35"/>
      <c r="M1966" s="35">
        <v>1.71266735602986</v>
      </c>
      <c r="N1966" s="35"/>
      <c r="O1966" s="35">
        <v>1.2644082612319567</v>
      </c>
      <c r="P1966" s="654"/>
      <c r="R1966" s="641" t="s">
        <v>2</v>
      </c>
      <c r="S1966" s="362"/>
      <c r="T1966" s="362"/>
      <c r="U1966" s="362"/>
      <c r="V1966" s="362"/>
      <c r="W1966" s="362"/>
      <c r="X1966" s="362"/>
      <c r="Y1966" s="362"/>
      <c r="Z1966" s="362"/>
      <c r="AA1966" s="362"/>
      <c r="AB1966" s="362"/>
    </row>
    <row r="1967" spans="2:28">
      <c r="B1967" s="137">
        <v>1942</v>
      </c>
      <c r="C1967" s="35">
        <v>1.3501244086052164</v>
      </c>
      <c r="D1967" s="35"/>
      <c r="E1967" s="35">
        <v>0.94092451997812743</v>
      </c>
      <c r="F1967" s="35"/>
      <c r="G1967" s="35">
        <v>1.5162370347466829</v>
      </c>
      <c r="H1967" s="35"/>
      <c r="I1967" s="35">
        <v>0.13266310767059256</v>
      </c>
      <c r="J1967" s="35"/>
      <c r="K1967" s="35">
        <v>1.8842452792010687</v>
      </c>
      <c r="L1967" s="35"/>
      <c r="M1967" s="35">
        <v>1.549766123040297</v>
      </c>
      <c r="N1967" s="35"/>
      <c r="O1967" s="35">
        <v>0.37627544705305904</v>
      </c>
      <c r="P1967" s="654"/>
      <c r="R1967" s="641" t="s">
        <v>2</v>
      </c>
      <c r="S1967" s="362"/>
      <c r="T1967" s="362"/>
      <c r="U1967" s="362"/>
      <c r="V1967" s="362"/>
      <c r="W1967" s="362"/>
      <c r="X1967" s="362"/>
      <c r="Y1967" s="362"/>
      <c r="Z1967" s="362"/>
      <c r="AA1967" s="362"/>
      <c r="AB1967" s="362"/>
    </row>
    <row r="1968" spans="2:28">
      <c r="B1968" s="137">
        <v>1943</v>
      </c>
      <c r="C1968" s="35"/>
      <c r="D1968" s="35">
        <v>0.23617852811524198</v>
      </c>
      <c r="E1968" s="35"/>
      <c r="F1968" s="35">
        <v>3.9719005827769348E-2</v>
      </c>
      <c r="G1968" s="35"/>
      <c r="H1968" s="35">
        <v>0.26406245682393031</v>
      </c>
      <c r="I1968" s="35">
        <v>0.21852397242142579</v>
      </c>
      <c r="J1968" s="35"/>
      <c r="K1968" s="35"/>
      <c r="L1968" s="35">
        <v>0.19680708358932925</v>
      </c>
      <c r="M1968" s="35">
        <v>0.26716206180948976</v>
      </c>
      <c r="N1968" s="35"/>
      <c r="O1968" s="35">
        <v>0.87270984626537029</v>
      </c>
      <c r="P1968" s="654"/>
      <c r="R1968" s="641" t="s">
        <v>2</v>
      </c>
      <c r="S1968" s="362"/>
      <c r="T1968" s="362"/>
      <c r="U1968" s="362"/>
      <c r="V1968" s="362"/>
      <c r="W1968" s="362"/>
      <c r="X1968" s="362"/>
      <c r="Y1968" s="362"/>
      <c r="Z1968" s="362"/>
      <c r="AA1968" s="362"/>
      <c r="AB1968" s="362"/>
    </row>
    <row r="1969" spans="2:28">
      <c r="B1969" s="137">
        <v>1944</v>
      </c>
      <c r="C1969" s="35">
        <v>3.7317445653456446E-2</v>
      </c>
      <c r="D1969" s="35"/>
      <c r="E1969" s="35">
        <v>0.25503567709794317</v>
      </c>
      <c r="F1969" s="35"/>
      <c r="G1969" s="35"/>
      <c r="H1969" s="35">
        <v>0.433268672158724</v>
      </c>
      <c r="I1969" s="35"/>
      <c r="J1969" s="35">
        <v>0.20086333892900463</v>
      </c>
      <c r="K1969" s="35">
        <v>0.45559721423202132</v>
      </c>
      <c r="L1969" s="35"/>
      <c r="M1969" s="35">
        <v>0.31735131843949727</v>
      </c>
      <c r="N1969" s="35"/>
      <c r="O1969" s="35">
        <v>0.97545804010973047</v>
      </c>
      <c r="P1969" s="654"/>
      <c r="R1969" s="641" t="s">
        <v>2</v>
      </c>
      <c r="S1969" s="362"/>
      <c r="T1969" s="362"/>
      <c r="U1969" s="362"/>
      <c r="V1969" s="362"/>
      <c r="W1969" s="362"/>
      <c r="X1969" s="362"/>
      <c r="Y1969" s="362"/>
      <c r="Z1969" s="362"/>
      <c r="AA1969" s="362"/>
      <c r="AB1969" s="362"/>
    </row>
    <row r="1970" spans="2:28">
      <c r="B1970" s="137">
        <v>1945</v>
      </c>
      <c r="C1970" s="35"/>
      <c r="D1970" s="35">
        <v>0.65207177337631395</v>
      </c>
      <c r="E1970" s="35"/>
      <c r="F1970" s="35">
        <v>1.1668063743561079</v>
      </c>
      <c r="G1970" s="35"/>
      <c r="H1970" s="35">
        <v>1.4413776585731777</v>
      </c>
      <c r="I1970" s="35"/>
      <c r="J1970" s="35">
        <v>0.85993310868245665</v>
      </c>
      <c r="K1970" s="35"/>
      <c r="L1970" s="35">
        <v>0.55610369600958331</v>
      </c>
      <c r="M1970" s="35"/>
      <c r="N1970" s="35">
        <v>1.3647479618706382</v>
      </c>
      <c r="O1970" s="35">
        <v>4.8660710574102838E-2</v>
      </c>
      <c r="P1970" s="654"/>
      <c r="R1970" s="641" t="s">
        <v>2</v>
      </c>
      <c r="S1970" s="362"/>
      <c r="T1970" s="362"/>
      <c r="U1970" s="362"/>
      <c r="V1970" s="362"/>
      <c r="W1970" s="362"/>
      <c r="X1970" s="362"/>
      <c r="Y1970" s="362"/>
      <c r="Z1970" s="362"/>
      <c r="AA1970" s="362"/>
      <c r="AB1970" s="362"/>
    </row>
    <row r="1971" spans="2:28">
      <c r="B1971" s="137">
        <v>1946</v>
      </c>
      <c r="C1971" s="35"/>
      <c r="D1971" s="35">
        <v>0.47331643113291227</v>
      </c>
      <c r="E1971" s="35"/>
      <c r="F1971" s="35">
        <v>0.46422335582745344</v>
      </c>
      <c r="G1971" s="35"/>
      <c r="H1971" s="35">
        <v>0.11102273965511752</v>
      </c>
      <c r="I1971" s="35"/>
      <c r="J1971" s="35">
        <v>0.70656662388131442</v>
      </c>
      <c r="K1971" s="35">
        <v>0.20276558653368904</v>
      </c>
      <c r="L1971" s="35"/>
      <c r="M1971" s="35">
        <v>0.20001479148289106</v>
      </c>
      <c r="N1971" s="35"/>
      <c r="O1971" s="35">
        <v>0.29651643948055684</v>
      </c>
      <c r="P1971" s="654"/>
      <c r="R1971" s="641" t="s">
        <v>2</v>
      </c>
      <c r="S1971" s="362"/>
      <c r="T1971" s="362"/>
      <c r="U1971" s="362"/>
      <c r="V1971" s="362"/>
      <c r="W1971" s="362"/>
      <c r="X1971" s="362"/>
      <c r="Y1971" s="362"/>
      <c r="Z1971" s="362"/>
      <c r="AA1971" s="362"/>
      <c r="AB1971" s="362"/>
    </row>
    <row r="1972" spans="2:28">
      <c r="B1972" s="137">
        <v>1947</v>
      </c>
      <c r="C1972" s="35">
        <v>0.29678968819738372</v>
      </c>
      <c r="D1972" s="35"/>
      <c r="E1972" s="35">
        <v>0.65895137532691306</v>
      </c>
      <c r="F1972" s="35"/>
      <c r="G1972" s="35">
        <v>1.0756643432750532</v>
      </c>
      <c r="H1972" s="35"/>
      <c r="I1972" s="35">
        <v>1.2539226262218057</v>
      </c>
      <c r="J1972" s="35"/>
      <c r="K1972" s="35"/>
      <c r="L1972" s="35">
        <v>8.0910084182806832E-2</v>
      </c>
      <c r="M1972" s="35"/>
      <c r="N1972" s="35">
        <v>0.88359306438725982</v>
      </c>
      <c r="O1972" s="35"/>
      <c r="P1972" s="654">
        <v>0.75801122963602385</v>
      </c>
      <c r="R1972" s="641" t="s">
        <v>2</v>
      </c>
      <c r="S1972" s="362"/>
      <c r="T1972" s="362"/>
      <c r="U1972" s="362"/>
      <c r="V1972" s="362"/>
      <c r="W1972" s="362"/>
      <c r="X1972" s="362"/>
      <c r="Y1972" s="362"/>
      <c r="Z1972" s="362"/>
      <c r="AA1972" s="362"/>
      <c r="AB1972" s="362"/>
    </row>
    <row r="1973" spans="2:28">
      <c r="B1973" s="137">
        <v>1948</v>
      </c>
      <c r="C1973" s="35"/>
      <c r="D1973" s="35">
        <v>1.3277510272181745</v>
      </c>
      <c r="E1973" s="35"/>
      <c r="F1973" s="35">
        <v>1.0886720990937853</v>
      </c>
      <c r="G1973" s="35"/>
      <c r="H1973" s="35">
        <v>1.8219538432660056</v>
      </c>
      <c r="I1973" s="35"/>
      <c r="J1973" s="35">
        <v>1.8096167310976938</v>
      </c>
      <c r="K1973" s="35"/>
      <c r="L1973" s="35">
        <v>0.96438582090868363</v>
      </c>
      <c r="M1973" s="35"/>
      <c r="N1973" s="35">
        <v>1.2944747312971638</v>
      </c>
      <c r="O1973" s="35"/>
      <c r="P1973" s="654">
        <v>0.97200006254548832</v>
      </c>
      <c r="R1973" s="641" t="s">
        <v>2</v>
      </c>
      <c r="S1973" s="362"/>
      <c r="T1973" s="362"/>
      <c r="U1973" s="362"/>
      <c r="V1973" s="362"/>
      <c r="W1973" s="362"/>
      <c r="X1973" s="362"/>
      <c r="Y1973" s="362"/>
      <c r="Z1973" s="362"/>
      <c r="AA1973" s="362"/>
      <c r="AB1973" s="362"/>
    </row>
    <row r="1974" spans="2:28">
      <c r="B1974" s="137">
        <v>1949</v>
      </c>
      <c r="C1974" s="35">
        <v>1.2668266546287292</v>
      </c>
      <c r="D1974" s="35"/>
      <c r="E1974" s="35">
        <v>0.63644291335563685</v>
      </c>
      <c r="F1974" s="35"/>
      <c r="G1974" s="35">
        <v>0.55052507943356732</v>
      </c>
      <c r="H1974" s="35"/>
      <c r="I1974" s="35"/>
      <c r="J1974" s="35">
        <v>0.35506749639125257</v>
      </c>
      <c r="K1974" s="35">
        <v>4.8623638082311613E-2</v>
      </c>
      <c r="L1974" s="35"/>
      <c r="M1974" s="35">
        <v>0.48382443044059509</v>
      </c>
      <c r="N1974" s="35"/>
      <c r="O1974" s="35">
        <v>0.27626846627136914</v>
      </c>
      <c r="P1974" s="654"/>
      <c r="R1974" s="641" t="s">
        <v>2</v>
      </c>
      <c r="S1974" s="362"/>
      <c r="T1974" s="362"/>
      <c r="U1974" s="362"/>
      <c r="V1974" s="362"/>
      <c r="W1974" s="362"/>
      <c r="X1974" s="362"/>
      <c r="Y1974" s="362"/>
      <c r="Z1974" s="362"/>
      <c r="AA1974" s="362"/>
      <c r="AB1974" s="362"/>
    </row>
    <row r="1975" spans="2:28">
      <c r="B1975" s="137">
        <v>1950</v>
      </c>
      <c r="C1975" s="35">
        <v>0.61216491056277123</v>
      </c>
      <c r="D1975" s="35"/>
      <c r="E1975" s="35">
        <v>0.43105221097241159</v>
      </c>
      <c r="F1975" s="35"/>
      <c r="G1975" s="35"/>
      <c r="H1975" s="35">
        <v>2.4668043735360738E-2</v>
      </c>
      <c r="I1975" s="35">
        <v>1.268540336001482</v>
      </c>
      <c r="J1975" s="35"/>
      <c r="K1975" s="35">
        <v>0.55846213780701914</v>
      </c>
      <c r="L1975" s="35"/>
      <c r="M1975" s="35">
        <v>0.56945818452936681</v>
      </c>
      <c r="N1975" s="35"/>
      <c r="O1975" s="35">
        <v>1.4991125171339243</v>
      </c>
      <c r="P1975" s="654"/>
      <c r="R1975" s="641" t="s">
        <v>2</v>
      </c>
      <c r="S1975" s="362"/>
      <c r="T1975" s="362"/>
      <c r="U1975" s="362"/>
      <c r="V1975" s="362"/>
      <c r="W1975" s="362"/>
      <c r="X1975" s="362"/>
      <c r="Y1975" s="362"/>
      <c r="Z1975" s="362"/>
      <c r="AA1975" s="362"/>
      <c r="AB1975" s="362"/>
    </row>
    <row r="1976" spans="2:28">
      <c r="B1976" s="137">
        <v>1951</v>
      </c>
      <c r="C1976" s="35">
        <v>0.13841758834295839</v>
      </c>
      <c r="D1976" s="35"/>
      <c r="E1976" s="35">
        <v>0.16366017615377201</v>
      </c>
      <c r="F1976" s="35"/>
      <c r="G1976" s="35"/>
      <c r="H1976" s="35">
        <v>0.43564378899182932</v>
      </c>
      <c r="I1976" s="35">
        <v>0.43008340812227591</v>
      </c>
      <c r="J1976" s="35"/>
      <c r="K1976" s="35">
        <v>0.20245232346075734</v>
      </c>
      <c r="L1976" s="35"/>
      <c r="M1976" s="35">
        <v>0.40579387082068008</v>
      </c>
      <c r="N1976" s="35"/>
      <c r="O1976" s="35"/>
      <c r="P1976" s="654">
        <v>0.14696000374807686</v>
      </c>
      <c r="R1976" s="641" t="s">
        <v>2</v>
      </c>
      <c r="S1976" s="362"/>
      <c r="T1976" s="362"/>
      <c r="U1976" s="362"/>
      <c r="V1976" s="362"/>
      <c r="W1976" s="362"/>
      <c r="X1976" s="362"/>
      <c r="Y1976" s="362"/>
      <c r="Z1976" s="362"/>
      <c r="AA1976" s="362"/>
      <c r="AB1976" s="362"/>
    </row>
    <row r="1977" spans="2:28">
      <c r="B1977" s="137">
        <v>1952</v>
      </c>
      <c r="C1977" s="35">
        <v>0.43961074619537061</v>
      </c>
      <c r="D1977" s="35"/>
      <c r="E1977" s="35">
        <v>8.6972608465993514E-2</v>
      </c>
      <c r="F1977" s="35"/>
      <c r="G1977" s="35">
        <v>5.3485239788475532E-2</v>
      </c>
      <c r="H1977" s="35"/>
      <c r="I1977" s="35"/>
      <c r="J1977" s="35">
        <v>0.552341585777119</v>
      </c>
      <c r="K1977" s="35">
        <v>0.99385780236720844</v>
      </c>
      <c r="L1977" s="35"/>
      <c r="M1977" s="35"/>
      <c r="N1977" s="35">
        <v>0.86378757860173738</v>
      </c>
      <c r="O1977" s="35">
        <v>0.77556418666521387</v>
      </c>
      <c r="P1977" s="654"/>
      <c r="R1977" s="641" t="s">
        <v>2</v>
      </c>
      <c r="S1977" s="362"/>
      <c r="T1977" s="362"/>
      <c r="U1977" s="362"/>
      <c r="V1977" s="362"/>
      <c r="W1977" s="362"/>
      <c r="X1977" s="362"/>
      <c r="Y1977" s="362"/>
      <c r="Z1977" s="362"/>
      <c r="AA1977" s="362"/>
      <c r="AB1977" s="362"/>
    </row>
    <row r="1978" spans="2:28">
      <c r="B1978" s="137">
        <v>1953</v>
      </c>
      <c r="C1978" s="35"/>
      <c r="D1978" s="35">
        <v>0.91312514339777351</v>
      </c>
      <c r="E1978" s="35"/>
      <c r="F1978" s="35">
        <v>1.0493402752692591</v>
      </c>
      <c r="G1978" s="35">
        <v>0.47565788941885123</v>
      </c>
      <c r="H1978" s="35"/>
      <c r="I1978" s="35"/>
      <c r="J1978" s="35">
        <v>0.34475481310057721</v>
      </c>
      <c r="K1978" s="35"/>
      <c r="L1978" s="35">
        <v>0.44005217207447728</v>
      </c>
      <c r="M1978" s="35"/>
      <c r="N1978" s="35">
        <v>0.30806471346719683</v>
      </c>
      <c r="O1978" s="35"/>
      <c r="P1978" s="654">
        <v>0.1139454769582878</v>
      </c>
      <c r="R1978" s="641" t="s">
        <v>2</v>
      </c>
      <c r="S1978" s="362"/>
      <c r="T1978" s="362"/>
      <c r="U1978" s="362"/>
      <c r="V1978" s="362"/>
      <c r="W1978" s="362"/>
      <c r="X1978" s="362"/>
      <c r="Y1978" s="362"/>
      <c r="Z1978" s="362"/>
      <c r="AA1978" s="362"/>
      <c r="AB1978" s="362"/>
    </row>
    <row r="1979" spans="2:28">
      <c r="B1979" s="137">
        <v>1954</v>
      </c>
      <c r="C1979" s="35">
        <v>0.45690120566329706</v>
      </c>
      <c r="D1979" s="35"/>
      <c r="E1979" s="35">
        <v>1.3373360299071351</v>
      </c>
      <c r="F1979" s="35"/>
      <c r="G1979" s="35">
        <v>1.6818468147865588</v>
      </c>
      <c r="H1979" s="35"/>
      <c r="I1979" s="35">
        <v>0.19182931734655403</v>
      </c>
      <c r="J1979" s="35"/>
      <c r="K1979" s="35">
        <v>0.21400777615373026</v>
      </c>
      <c r="L1979" s="35"/>
      <c r="M1979" s="35">
        <v>0.98745368454642657</v>
      </c>
      <c r="N1979" s="35"/>
      <c r="O1979" s="35">
        <v>1.5998741797913543</v>
      </c>
      <c r="P1979" s="654"/>
      <c r="R1979" s="641" t="s">
        <v>2</v>
      </c>
      <c r="S1979" s="362"/>
      <c r="T1979" s="362"/>
      <c r="U1979" s="362"/>
      <c r="V1979" s="362"/>
      <c r="W1979" s="362"/>
      <c r="X1979" s="362"/>
      <c r="Y1979" s="362"/>
      <c r="Z1979" s="362"/>
      <c r="AA1979" s="362"/>
      <c r="AB1979" s="362"/>
    </row>
    <row r="1980" spans="2:28">
      <c r="B1980" s="137">
        <v>1955</v>
      </c>
      <c r="C1980" s="35">
        <v>0.28309928647624266</v>
      </c>
      <c r="D1980" s="35"/>
      <c r="E1980" s="35"/>
      <c r="F1980" s="35">
        <v>0.45368421265804243</v>
      </c>
      <c r="G1980" s="35"/>
      <c r="H1980" s="35">
        <v>0.20719766384978389</v>
      </c>
      <c r="I1980" s="35">
        <v>0.81968551601470363</v>
      </c>
      <c r="J1980" s="35"/>
      <c r="K1980" s="35">
        <v>0.88332863395569083</v>
      </c>
      <c r="L1980" s="35"/>
      <c r="M1980" s="35">
        <v>2.9310989569234204E-2</v>
      </c>
      <c r="N1980" s="35"/>
      <c r="O1980" s="35">
        <v>0.63231100111513905</v>
      </c>
      <c r="P1980" s="654"/>
      <c r="R1980" s="641" t="s">
        <v>2</v>
      </c>
      <c r="S1980" s="362"/>
      <c r="T1980" s="362"/>
      <c r="U1980" s="362"/>
      <c r="V1980" s="362"/>
      <c r="W1980" s="362"/>
      <c r="X1980" s="362"/>
      <c r="Y1980" s="362"/>
      <c r="Z1980" s="362"/>
      <c r="AA1980" s="362"/>
      <c r="AB1980" s="362"/>
    </row>
    <row r="1981" spans="2:28">
      <c r="B1981" s="137">
        <v>1956</v>
      </c>
      <c r="C1981" s="35"/>
      <c r="D1981" s="35">
        <v>1.8120831436633529</v>
      </c>
      <c r="E1981" s="35"/>
      <c r="F1981" s="35">
        <v>2.0776334776959473</v>
      </c>
      <c r="G1981" s="35"/>
      <c r="H1981" s="35">
        <v>0.25806770996580192</v>
      </c>
      <c r="I1981" s="35"/>
      <c r="J1981" s="35">
        <v>1.9111218016848441</v>
      </c>
      <c r="K1981" s="35"/>
      <c r="L1981" s="35">
        <v>1.1503643880267949</v>
      </c>
      <c r="M1981" s="35"/>
      <c r="N1981" s="35">
        <v>1.7889677388479102</v>
      </c>
      <c r="O1981" s="35"/>
      <c r="P1981" s="654">
        <v>1.7402198828301667</v>
      </c>
      <c r="R1981" s="641" t="s">
        <v>2</v>
      </c>
      <c r="S1981" s="362"/>
      <c r="T1981" s="362"/>
      <c r="U1981" s="362"/>
      <c r="V1981" s="362"/>
      <c r="W1981" s="362"/>
      <c r="X1981" s="362"/>
      <c r="Y1981" s="362"/>
      <c r="Z1981" s="362"/>
      <c r="AA1981" s="362"/>
      <c r="AB1981" s="362"/>
    </row>
    <row r="1982" spans="2:28">
      <c r="B1982" s="137">
        <v>1957</v>
      </c>
      <c r="C1982" s="35"/>
      <c r="D1982" s="35">
        <v>0.25001717377082439</v>
      </c>
      <c r="E1982" s="35">
        <v>0.49930730882217977</v>
      </c>
      <c r="F1982" s="35"/>
      <c r="G1982" s="35">
        <v>0.4295614307855834</v>
      </c>
      <c r="H1982" s="35"/>
      <c r="I1982" s="35">
        <v>0.39455303970920552</v>
      </c>
      <c r="J1982" s="35"/>
      <c r="K1982" s="35">
        <v>0.64349048821524912</v>
      </c>
      <c r="L1982" s="35"/>
      <c r="M1982" s="35">
        <v>1.1065258716152382</v>
      </c>
      <c r="N1982" s="35"/>
      <c r="O1982" s="35"/>
      <c r="P1982" s="654">
        <v>0.30393193711995126</v>
      </c>
      <c r="R1982" s="641" t="s">
        <v>2</v>
      </c>
      <c r="S1982" s="362"/>
      <c r="T1982" s="362"/>
      <c r="U1982" s="362"/>
      <c r="V1982" s="362"/>
      <c r="W1982" s="362"/>
      <c r="X1982" s="362"/>
      <c r="Y1982" s="362"/>
      <c r="Z1982" s="362"/>
      <c r="AA1982" s="362"/>
      <c r="AB1982" s="362"/>
    </row>
    <row r="1983" spans="2:28">
      <c r="B1983" s="137">
        <v>1958</v>
      </c>
      <c r="C1983" s="35">
        <v>0.61356297037703866</v>
      </c>
      <c r="D1983" s="35"/>
      <c r="E1983" s="35">
        <v>0.7139640053965961</v>
      </c>
      <c r="F1983" s="35"/>
      <c r="G1983" s="35">
        <v>0.91484856429032624</v>
      </c>
      <c r="H1983" s="35"/>
      <c r="I1983" s="35">
        <v>0.76635597379190878</v>
      </c>
      <c r="J1983" s="35"/>
      <c r="K1983" s="35">
        <v>0.50792926219312196</v>
      </c>
      <c r="L1983" s="35"/>
      <c r="M1983" s="35">
        <v>0.24374435068014524</v>
      </c>
      <c r="N1983" s="35"/>
      <c r="O1983" s="35"/>
      <c r="P1983" s="654">
        <v>0.14351459683289422</v>
      </c>
      <c r="R1983" s="641" t="s">
        <v>2</v>
      </c>
      <c r="S1983" s="362"/>
      <c r="T1983" s="362"/>
      <c r="U1983" s="362"/>
      <c r="V1983" s="362"/>
      <c r="W1983" s="362"/>
      <c r="X1983" s="362"/>
      <c r="Y1983" s="362"/>
      <c r="Z1983" s="362"/>
      <c r="AA1983" s="362"/>
      <c r="AB1983" s="362"/>
    </row>
    <row r="1984" spans="2:28">
      <c r="B1984" s="137">
        <v>1959</v>
      </c>
      <c r="C1984" s="35"/>
      <c r="D1984" s="35">
        <v>0.42800755170805121</v>
      </c>
      <c r="E1984" s="35"/>
      <c r="F1984" s="35">
        <v>0.52706105541555825</v>
      </c>
      <c r="G1984" s="35"/>
      <c r="H1984" s="35">
        <v>3.0782047778645617E-2</v>
      </c>
      <c r="I1984" s="35"/>
      <c r="J1984" s="35">
        <v>0.40879347242226421</v>
      </c>
      <c r="K1984" s="35"/>
      <c r="L1984" s="35">
        <v>0.55219419932317715</v>
      </c>
      <c r="M1984" s="35"/>
      <c r="N1984" s="35">
        <v>0.62515012212888299</v>
      </c>
      <c r="O1984" s="35"/>
      <c r="P1984" s="654">
        <v>0.3652629743189939</v>
      </c>
      <c r="R1984" s="641" t="s">
        <v>2</v>
      </c>
      <c r="S1984" s="362"/>
      <c r="T1984" s="362"/>
      <c r="U1984" s="362"/>
      <c r="V1984" s="362"/>
      <c r="W1984" s="362"/>
      <c r="X1984" s="362"/>
      <c r="Y1984" s="362"/>
      <c r="Z1984" s="362"/>
      <c r="AA1984" s="362"/>
      <c r="AB1984" s="362"/>
    </row>
    <row r="1985" spans="2:28">
      <c r="B1985" s="137">
        <v>1960</v>
      </c>
      <c r="C1985" s="35"/>
      <c r="D1985" s="35">
        <v>2.4369413151321879</v>
      </c>
      <c r="E1985" s="35"/>
      <c r="F1985" s="35">
        <v>1.9077454789617099</v>
      </c>
      <c r="G1985" s="35"/>
      <c r="H1985" s="35">
        <v>1.84736139795128</v>
      </c>
      <c r="I1985" s="35"/>
      <c r="J1985" s="35">
        <v>2.014574360124032</v>
      </c>
      <c r="K1985" s="35"/>
      <c r="L1985" s="35">
        <v>0.9964283030759632</v>
      </c>
      <c r="M1985" s="35"/>
      <c r="N1985" s="35">
        <v>2.2524012768175994</v>
      </c>
      <c r="O1985" s="35"/>
      <c r="P1985" s="654">
        <v>1.0507184669770122</v>
      </c>
      <c r="R1985" s="641" t="s">
        <v>2</v>
      </c>
      <c r="S1985" s="362"/>
      <c r="T1985" s="362"/>
      <c r="U1985" s="362"/>
      <c r="V1985" s="362"/>
      <c r="W1985" s="362"/>
      <c r="X1985" s="362"/>
      <c r="Y1985" s="362"/>
      <c r="Z1985" s="362"/>
      <c r="AA1985" s="362"/>
      <c r="AB1985" s="362"/>
    </row>
    <row r="1986" spans="2:28">
      <c r="B1986" s="137">
        <v>1961</v>
      </c>
      <c r="C1986" s="35"/>
      <c r="D1986" s="35">
        <v>0.6513248272054013</v>
      </c>
      <c r="E1986" s="35"/>
      <c r="F1986" s="35">
        <v>0.11233023453327849</v>
      </c>
      <c r="G1986" s="35"/>
      <c r="H1986" s="35">
        <v>0.50418975461292292</v>
      </c>
      <c r="I1986" s="35">
        <v>0.65449741787084792</v>
      </c>
      <c r="J1986" s="35"/>
      <c r="K1986" s="35">
        <v>0.37261137870904104</v>
      </c>
      <c r="L1986" s="35"/>
      <c r="M1986" s="35">
        <v>0.15564276563367285</v>
      </c>
      <c r="N1986" s="35"/>
      <c r="O1986" s="35"/>
      <c r="P1986" s="654">
        <v>4.7904785631475058E-2</v>
      </c>
      <c r="R1986" s="641" t="s">
        <v>2</v>
      </c>
      <c r="S1986" s="362"/>
      <c r="T1986" s="362"/>
      <c r="U1986" s="362"/>
      <c r="V1986" s="362"/>
      <c r="W1986" s="362"/>
      <c r="X1986" s="362"/>
      <c r="Y1986" s="362"/>
      <c r="Z1986" s="362"/>
      <c r="AA1986" s="362"/>
      <c r="AB1986" s="362"/>
    </row>
    <row r="1987" spans="2:28">
      <c r="B1987" s="137">
        <v>1962</v>
      </c>
      <c r="C1987" s="35">
        <v>5.7463247258186891E-2</v>
      </c>
      <c r="D1987" s="35"/>
      <c r="E1987" s="35"/>
      <c r="F1987" s="35">
        <v>0.18284923318534146</v>
      </c>
      <c r="G1987" s="35">
        <v>1.0086301858690974</v>
      </c>
      <c r="H1987" s="35"/>
      <c r="I1987" s="35"/>
      <c r="J1987" s="35">
        <v>0.18411476748471156</v>
      </c>
      <c r="K1987" s="35">
        <v>1.4247182756355141</v>
      </c>
      <c r="L1987" s="35"/>
      <c r="M1987" s="35">
        <v>0.53079305904312546</v>
      </c>
      <c r="N1987" s="35"/>
      <c r="O1987" s="35"/>
      <c r="P1987" s="654">
        <v>0.2912002759440101</v>
      </c>
      <c r="R1987" s="641" t="s">
        <v>2</v>
      </c>
      <c r="S1987" s="362"/>
      <c r="T1987" s="362"/>
      <c r="U1987" s="362"/>
      <c r="V1987" s="362"/>
      <c r="W1987" s="362"/>
      <c r="X1987" s="362"/>
      <c r="Y1987" s="362"/>
      <c r="Z1987" s="362"/>
      <c r="AA1987" s="362"/>
      <c r="AB1987" s="362"/>
    </row>
    <row r="1988" spans="2:28">
      <c r="B1988" s="137">
        <v>1963</v>
      </c>
      <c r="C1988" s="35">
        <v>0.53340691172437016</v>
      </c>
      <c r="D1988" s="35"/>
      <c r="E1988" s="35">
        <v>0.97378958188292153</v>
      </c>
      <c r="F1988" s="35"/>
      <c r="G1988" s="35">
        <v>0.25227900205773596</v>
      </c>
      <c r="H1988" s="35"/>
      <c r="I1988" s="35"/>
      <c r="J1988" s="35">
        <v>0.6648415809905367</v>
      </c>
      <c r="K1988" s="35">
        <v>0.56245911694120843</v>
      </c>
      <c r="L1988" s="35"/>
      <c r="M1988" s="35"/>
      <c r="N1988" s="35">
        <v>0.24553356520854464</v>
      </c>
      <c r="O1988" s="35">
        <v>1.0566394295847754</v>
      </c>
      <c r="P1988" s="654"/>
      <c r="R1988" s="641" t="s">
        <v>2</v>
      </c>
      <c r="S1988" s="362"/>
      <c r="T1988" s="362"/>
      <c r="U1988" s="362"/>
      <c r="V1988" s="362"/>
      <c r="W1988" s="362"/>
      <c r="X1988" s="362"/>
      <c r="Y1988" s="362"/>
      <c r="Z1988" s="362"/>
      <c r="AA1988" s="362"/>
      <c r="AB1988" s="362"/>
    </row>
    <row r="1989" spans="2:28">
      <c r="B1989" s="137">
        <v>1964</v>
      </c>
      <c r="C1989" s="35">
        <v>0.13411487270230738</v>
      </c>
      <c r="D1989" s="35"/>
      <c r="E1989" s="35">
        <v>5.7327351462742746E-2</v>
      </c>
      <c r="F1989" s="35"/>
      <c r="G1989" s="35">
        <v>0.36835959898543197</v>
      </c>
      <c r="H1989" s="35"/>
      <c r="I1989" s="35">
        <v>0.46448418781039041</v>
      </c>
      <c r="J1989" s="35"/>
      <c r="K1989" s="35">
        <v>8.2691745611395515E-2</v>
      </c>
      <c r="L1989" s="35"/>
      <c r="M1989" s="35">
        <v>0.74582719261256192</v>
      </c>
      <c r="N1989" s="35"/>
      <c r="O1989" s="35"/>
      <c r="P1989" s="654">
        <v>0.71098126927817273</v>
      </c>
      <c r="R1989" s="641" t="s">
        <v>2</v>
      </c>
      <c r="S1989" s="362"/>
      <c r="T1989" s="362"/>
      <c r="U1989" s="362"/>
      <c r="V1989" s="362"/>
      <c r="W1989" s="362"/>
      <c r="X1989" s="362"/>
      <c r="Y1989" s="362"/>
      <c r="Z1989" s="362"/>
      <c r="AA1989" s="362"/>
      <c r="AB1989" s="362"/>
    </row>
    <row r="1990" spans="2:28">
      <c r="B1990" s="137">
        <v>1965</v>
      </c>
      <c r="C1990" s="35"/>
      <c r="D1990" s="35">
        <v>2.2447487071202894</v>
      </c>
      <c r="E1990" s="35"/>
      <c r="F1990" s="35">
        <v>1.1951731589591086</v>
      </c>
      <c r="G1990" s="35"/>
      <c r="H1990" s="35">
        <v>0.82470287626986605</v>
      </c>
      <c r="I1990" s="35"/>
      <c r="J1990" s="35">
        <v>1.6932259256327631</v>
      </c>
      <c r="K1990" s="35"/>
      <c r="L1990" s="35">
        <v>1.2364632685505172</v>
      </c>
      <c r="M1990" s="35"/>
      <c r="N1990" s="35">
        <v>1.832357686563</v>
      </c>
      <c r="O1990" s="35"/>
      <c r="P1990" s="654">
        <v>1.4299600910559309</v>
      </c>
      <c r="R1990" s="641" t="s">
        <v>2</v>
      </c>
      <c r="S1990" s="362"/>
      <c r="T1990" s="362"/>
      <c r="U1990" s="362"/>
      <c r="V1990" s="362"/>
      <c r="W1990" s="362"/>
      <c r="X1990" s="362"/>
      <c r="Y1990" s="362"/>
      <c r="Z1990" s="362"/>
      <c r="AA1990" s="362"/>
      <c r="AB1990" s="362"/>
    </row>
    <row r="1991" spans="2:28">
      <c r="B1991" s="137">
        <v>1966</v>
      </c>
      <c r="C1991" s="35"/>
      <c r="D1991" s="35">
        <v>1.5136747931439141</v>
      </c>
      <c r="E1991" s="35"/>
      <c r="F1991" s="35">
        <v>1.3898259162797628</v>
      </c>
      <c r="G1991" s="35"/>
      <c r="H1991" s="35">
        <v>1.7322007333935754</v>
      </c>
      <c r="I1991" s="35"/>
      <c r="J1991" s="35">
        <v>1.3905027509403713</v>
      </c>
      <c r="K1991" s="35"/>
      <c r="L1991" s="35">
        <v>1.6246697039198548</v>
      </c>
      <c r="M1991" s="35"/>
      <c r="N1991" s="35">
        <v>1.561474610151562</v>
      </c>
      <c r="O1991" s="35"/>
      <c r="P1991" s="654">
        <v>1.8456528441129418</v>
      </c>
      <c r="R1991" s="641" t="s">
        <v>2</v>
      </c>
      <c r="S1991" s="362"/>
      <c r="T1991" s="362"/>
      <c r="U1991" s="362"/>
      <c r="V1991" s="362"/>
      <c r="W1991" s="362"/>
      <c r="X1991" s="362"/>
      <c r="Y1991" s="362"/>
      <c r="Z1991" s="362"/>
      <c r="AA1991" s="362"/>
      <c r="AB1991" s="362"/>
    </row>
    <row r="1992" spans="2:28">
      <c r="B1992" s="137">
        <v>1967</v>
      </c>
      <c r="C1992" s="35"/>
      <c r="D1992" s="35">
        <v>0.98761692703946813</v>
      </c>
      <c r="E1992" s="35"/>
      <c r="F1992" s="35">
        <v>0.89865868214688516</v>
      </c>
      <c r="G1992" s="35"/>
      <c r="H1992" s="35">
        <v>1.2382568931301601</v>
      </c>
      <c r="I1992" s="35"/>
      <c r="J1992" s="35">
        <v>0.35153598099752381</v>
      </c>
      <c r="K1992" s="35"/>
      <c r="L1992" s="35">
        <v>0.80051954900241307</v>
      </c>
      <c r="M1992" s="35"/>
      <c r="N1992" s="35">
        <v>0.96596497867240483</v>
      </c>
      <c r="O1992" s="35"/>
      <c r="P1992" s="654">
        <v>2.0748774844181517</v>
      </c>
      <c r="R1992" s="641" t="s">
        <v>2</v>
      </c>
      <c r="S1992" s="362"/>
      <c r="T1992" s="362"/>
      <c r="U1992" s="362"/>
      <c r="V1992" s="362"/>
      <c r="W1992" s="362"/>
      <c r="X1992" s="362"/>
      <c r="Y1992" s="362"/>
      <c r="Z1992" s="362"/>
      <c r="AA1992" s="362"/>
      <c r="AB1992" s="362"/>
    </row>
    <row r="1993" spans="2:28">
      <c r="B1993" s="137">
        <v>1968</v>
      </c>
      <c r="C1993" s="35"/>
      <c r="D1993" s="35">
        <v>1.0974357135141968</v>
      </c>
      <c r="E1993" s="35"/>
      <c r="F1993" s="35">
        <v>0.68789414598122123</v>
      </c>
      <c r="G1993" s="35">
        <v>0.26806766018588851</v>
      </c>
      <c r="H1993" s="35"/>
      <c r="I1993" s="35">
        <v>0.25432932974187961</v>
      </c>
      <c r="J1993" s="35"/>
      <c r="K1993" s="35"/>
      <c r="L1993" s="35">
        <v>8.0006250666024625E-2</v>
      </c>
      <c r="M1993" s="35"/>
      <c r="N1993" s="35">
        <v>0.2418020741687632</v>
      </c>
      <c r="O1993" s="35"/>
      <c r="P1993" s="654">
        <v>1.8120498601879281E-2</v>
      </c>
      <c r="R1993" s="641" t="s">
        <v>2</v>
      </c>
      <c r="S1993" s="362"/>
      <c r="T1993" s="362"/>
      <c r="U1993" s="362"/>
      <c r="V1993" s="362"/>
      <c r="W1993" s="362"/>
      <c r="X1993" s="362"/>
      <c r="Y1993" s="362"/>
      <c r="Z1993" s="362"/>
      <c r="AA1993" s="362"/>
      <c r="AB1993" s="362"/>
    </row>
    <row r="1994" spans="2:28">
      <c r="B1994" s="137">
        <v>1969</v>
      </c>
      <c r="C1994" s="35"/>
      <c r="D1994" s="35">
        <v>0.5639903433245933</v>
      </c>
      <c r="E1994" s="35"/>
      <c r="F1994" s="35">
        <v>1.0977219400286826</v>
      </c>
      <c r="G1994" s="35"/>
      <c r="H1994" s="35">
        <v>0.8215280419047073</v>
      </c>
      <c r="I1994" s="35"/>
      <c r="J1994" s="35">
        <v>0.78558897986629017</v>
      </c>
      <c r="K1994" s="35"/>
      <c r="L1994" s="35">
        <v>0.52239618497866536</v>
      </c>
      <c r="M1994" s="35"/>
      <c r="N1994" s="35">
        <v>0.12983749884995266</v>
      </c>
      <c r="O1994" s="35"/>
      <c r="P1994" s="654">
        <v>1.4776429961817628</v>
      </c>
      <c r="R1994" s="641" t="s">
        <v>2</v>
      </c>
      <c r="S1994" s="362"/>
      <c r="T1994" s="362"/>
      <c r="U1994" s="362"/>
      <c r="V1994" s="362"/>
      <c r="W1994" s="362"/>
      <c r="X1994" s="362"/>
      <c r="Y1994" s="362"/>
      <c r="Z1994" s="362"/>
      <c r="AA1994" s="362"/>
      <c r="AB1994" s="362"/>
    </row>
    <row r="1995" spans="2:28">
      <c r="B1995" s="137">
        <v>1970</v>
      </c>
      <c r="C1995" s="35"/>
      <c r="D1995" s="35">
        <v>2.0346732959696001</v>
      </c>
      <c r="E1995" s="35"/>
      <c r="F1995" s="35">
        <v>1.4902190485501923</v>
      </c>
      <c r="G1995" s="35"/>
      <c r="H1995" s="35">
        <v>1.5444006387601339</v>
      </c>
      <c r="I1995" s="35"/>
      <c r="J1995" s="35">
        <v>1.4105197494692938</v>
      </c>
      <c r="K1995" s="35"/>
      <c r="L1995" s="35">
        <v>1.1620521329635736</v>
      </c>
      <c r="M1995" s="35"/>
      <c r="N1995" s="35">
        <v>0.85997972601315842</v>
      </c>
      <c r="O1995" s="35"/>
      <c r="P1995" s="654">
        <v>1.0556227003190728</v>
      </c>
      <c r="R1995" s="641" t="s">
        <v>2</v>
      </c>
      <c r="S1995" s="362"/>
      <c r="T1995" s="362"/>
      <c r="U1995" s="362"/>
      <c r="V1995" s="362"/>
      <c r="W1995" s="362"/>
      <c r="X1995" s="362"/>
      <c r="Y1995" s="362"/>
      <c r="Z1995" s="362"/>
      <c r="AA1995" s="362"/>
      <c r="AB1995" s="362"/>
    </row>
    <row r="1996" spans="2:28">
      <c r="B1996" s="137">
        <v>1971</v>
      </c>
      <c r="C1996" s="35"/>
      <c r="D1996" s="35">
        <v>0.93488602884609096</v>
      </c>
      <c r="E1996" s="35"/>
      <c r="F1996" s="35">
        <v>0.43664781152372734</v>
      </c>
      <c r="G1996" s="35"/>
      <c r="H1996" s="35">
        <v>0.29250725856705184</v>
      </c>
      <c r="I1996" s="35">
        <v>8.5502271967349094E-2</v>
      </c>
      <c r="J1996" s="35"/>
      <c r="K1996" s="35"/>
      <c r="L1996" s="35">
        <v>1.2566997645211826</v>
      </c>
      <c r="M1996" s="35">
        <v>0.47840812006272443</v>
      </c>
      <c r="N1996" s="35"/>
      <c r="O1996" s="35"/>
      <c r="P1996" s="654">
        <v>0.43891814016594638</v>
      </c>
      <c r="R1996" s="641" t="s">
        <v>2</v>
      </c>
      <c r="S1996" s="362"/>
      <c r="T1996" s="362"/>
      <c r="U1996" s="362"/>
      <c r="V1996" s="362"/>
      <c r="W1996" s="362"/>
      <c r="X1996" s="362"/>
      <c r="Y1996" s="362"/>
      <c r="Z1996" s="362"/>
      <c r="AA1996" s="362"/>
      <c r="AB1996" s="362"/>
    </row>
    <row r="1997" spans="2:28">
      <c r="B1997" s="137">
        <v>1972</v>
      </c>
      <c r="C1997" s="35">
        <v>1.1320104901922807</v>
      </c>
      <c r="D1997" s="35"/>
      <c r="E1997" s="35">
        <v>1.0632706768890179</v>
      </c>
      <c r="F1997" s="35"/>
      <c r="G1997" s="35">
        <v>0.85814186955168381</v>
      </c>
      <c r="H1997" s="35"/>
      <c r="I1997" s="35">
        <v>1.6379209349616148</v>
      </c>
      <c r="J1997" s="35"/>
      <c r="K1997" s="35">
        <v>1.5768267853158351</v>
      </c>
      <c r="L1997" s="35"/>
      <c r="M1997" s="35">
        <v>0.96469489265228892</v>
      </c>
      <c r="N1997" s="35"/>
      <c r="O1997" s="35">
        <v>0.78337155799586033</v>
      </c>
      <c r="P1997" s="654"/>
      <c r="R1997" s="641" t="s">
        <v>2</v>
      </c>
      <c r="S1997" s="362"/>
      <c r="T1997" s="362"/>
      <c r="U1997" s="362"/>
      <c r="V1997" s="362"/>
      <c r="W1997" s="362"/>
      <c r="X1997" s="362"/>
      <c r="Y1997" s="362"/>
      <c r="Z1997" s="362"/>
      <c r="AA1997" s="362"/>
      <c r="AB1997" s="362"/>
    </row>
    <row r="1998" spans="2:28">
      <c r="B1998" s="137">
        <v>1973</v>
      </c>
      <c r="C1998" s="35"/>
      <c r="D1998" s="35">
        <v>1.2627946967197183</v>
      </c>
      <c r="E1998" s="35"/>
      <c r="F1998" s="35">
        <v>1.5841131963243593</v>
      </c>
      <c r="G1998" s="35"/>
      <c r="H1998" s="35">
        <v>2.0009590897209448</v>
      </c>
      <c r="I1998" s="35"/>
      <c r="J1998" s="35">
        <v>2.1728061391870725</v>
      </c>
      <c r="K1998" s="35"/>
      <c r="L1998" s="35">
        <v>1.3679340615929023</v>
      </c>
      <c r="M1998" s="35"/>
      <c r="N1998" s="35">
        <v>1.4549109989733924</v>
      </c>
      <c r="O1998" s="35"/>
      <c r="P1998" s="654">
        <v>1.5860706883189604</v>
      </c>
      <c r="R1998" s="641" t="s">
        <v>2</v>
      </c>
      <c r="S1998" s="362"/>
      <c r="T1998" s="362"/>
      <c r="U1998" s="362"/>
      <c r="V1998" s="362"/>
      <c r="W1998" s="362"/>
      <c r="X1998" s="362"/>
      <c r="Y1998" s="362"/>
      <c r="Z1998" s="362"/>
      <c r="AA1998" s="362"/>
      <c r="AB1998" s="362"/>
    </row>
    <row r="1999" spans="2:28">
      <c r="B1999" s="137">
        <v>1974</v>
      </c>
      <c r="C1999" s="35"/>
      <c r="D1999" s="35">
        <v>0.37528981384770055</v>
      </c>
      <c r="E1999" s="35"/>
      <c r="F1999" s="35">
        <v>0.21087209376397339</v>
      </c>
      <c r="G1999" s="35">
        <v>0.80664946503485879</v>
      </c>
      <c r="H1999" s="35"/>
      <c r="I1999" s="35">
        <v>0.80516810162094299</v>
      </c>
      <c r="J1999" s="35"/>
      <c r="K1999" s="35">
        <v>0.31789545197182212</v>
      </c>
      <c r="L1999" s="35"/>
      <c r="M1999" s="35"/>
      <c r="N1999" s="35">
        <v>0.22918460094500567</v>
      </c>
      <c r="O1999" s="35">
        <v>6.3595797502464359E-3</v>
      </c>
      <c r="P1999" s="654"/>
      <c r="R1999" s="641" t="s">
        <v>2</v>
      </c>
      <c r="S1999" s="362"/>
      <c r="T1999" s="362"/>
      <c r="U1999" s="362"/>
      <c r="V1999" s="362"/>
      <c r="W1999" s="362"/>
      <c r="X1999" s="362"/>
      <c r="Y1999" s="362"/>
      <c r="Z1999" s="362"/>
      <c r="AA1999" s="362"/>
      <c r="AB1999" s="362"/>
    </row>
    <row r="2000" spans="2:28">
      <c r="B2000" s="137">
        <v>1975</v>
      </c>
      <c r="C2000" s="35"/>
      <c r="D2000" s="35">
        <v>0.23474150578805053</v>
      </c>
      <c r="E2000" s="35">
        <v>0.91363517318818088</v>
      </c>
      <c r="F2000" s="35"/>
      <c r="G2000" s="35">
        <v>0.25517397871306713</v>
      </c>
      <c r="H2000" s="35"/>
      <c r="I2000" s="35">
        <v>0.83162402215111342</v>
      </c>
      <c r="J2000" s="35"/>
      <c r="K2000" s="35">
        <v>0.89096148765204086</v>
      </c>
      <c r="L2000" s="35"/>
      <c r="M2000" s="35">
        <v>0.71401268310594246</v>
      </c>
      <c r="N2000" s="35"/>
      <c r="O2000" s="35">
        <v>0.44430518531739144</v>
      </c>
      <c r="P2000" s="654"/>
      <c r="R2000" s="641" t="s">
        <v>2</v>
      </c>
      <c r="S2000" s="362"/>
      <c r="T2000" s="362"/>
      <c r="U2000" s="362"/>
      <c r="V2000" s="362"/>
      <c r="W2000" s="362"/>
      <c r="X2000" s="362"/>
      <c r="Y2000" s="362"/>
      <c r="Z2000" s="362"/>
      <c r="AA2000" s="362"/>
      <c r="AB2000" s="362"/>
    </row>
    <row r="2001" spans="2:28">
      <c r="B2001" s="137">
        <v>1976</v>
      </c>
      <c r="C2001" s="35"/>
      <c r="D2001" s="35">
        <v>2.2274293009098622</v>
      </c>
      <c r="E2001" s="35"/>
      <c r="F2001" s="35">
        <v>1.8749778620717765</v>
      </c>
      <c r="G2001" s="35"/>
      <c r="H2001" s="35">
        <v>0.81693647884916254</v>
      </c>
      <c r="I2001" s="35"/>
      <c r="J2001" s="35">
        <v>1.3229873884485079</v>
      </c>
      <c r="K2001" s="35"/>
      <c r="L2001" s="35">
        <v>2.1453072372959716</v>
      </c>
      <c r="M2001" s="35"/>
      <c r="N2001" s="35">
        <v>1.6758957056855217</v>
      </c>
      <c r="O2001" s="35"/>
      <c r="P2001" s="654">
        <v>1.2916230952033971</v>
      </c>
      <c r="R2001" s="641" t="s">
        <v>2</v>
      </c>
      <c r="S2001" s="362"/>
      <c r="T2001" s="362"/>
      <c r="U2001" s="362"/>
      <c r="V2001" s="362"/>
      <c r="W2001" s="362"/>
      <c r="X2001" s="362"/>
      <c r="Y2001" s="362"/>
      <c r="Z2001" s="362"/>
      <c r="AA2001" s="362"/>
      <c r="AB2001" s="362"/>
    </row>
    <row r="2002" spans="2:28">
      <c r="B2002" s="137">
        <v>1977</v>
      </c>
      <c r="C2002" s="35">
        <v>1.1409046084872647</v>
      </c>
      <c r="D2002" s="35"/>
      <c r="E2002" s="35">
        <v>0.51345085496502474</v>
      </c>
      <c r="F2002" s="35"/>
      <c r="G2002" s="35">
        <v>1.2456791160872882</v>
      </c>
      <c r="H2002" s="35"/>
      <c r="I2002" s="35">
        <v>1.1466350480268148</v>
      </c>
      <c r="J2002" s="35"/>
      <c r="K2002" s="35">
        <v>0.85959611310093831</v>
      </c>
      <c r="L2002" s="35"/>
      <c r="M2002" s="35">
        <v>0.63226018323945798</v>
      </c>
      <c r="N2002" s="35"/>
      <c r="O2002" s="35">
        <v>1.478464462658184</v>
      </c>
      <c r="P2002" s="654"/>
      <c r="R2002" s="641" t="s">
        <v>2</v>
      </c>
      <c r="S2002" s="362"/>
      <c r="T2002" s="362"/>
      <c r="U2002" s="362"/>
      <c r="V2002" s="362"/>
      <c r="W2002" s="362"/>
      <c r="X2002" s="362"/>
      <c r="Y2002" s="362"/>
      <c r="Z2002" s="362"/>
      <c r="AA2002" s="362"/>
      <c r="AB2002" s="362"/>
    </row>
    <row r="2003" spans="2:28">
      <c r="B2003" s="137">
        <v>1978</v>
      </c>
      <c r="C2003" s="35">
        <v>0.13027282355923339</v>
      </c>
      <c r="D2003" s="35"/>
      <c r="E2003" s="35">
        <v>9.730307278357278E-2</v>
      </c>
      <c r="F2003" s="35"/>
      <c r="G2003" s="35">
        <v>0.504344028257526</v>
      </c>
      <c r="H2003" s="35"/>
      <c r="I2003" s="35">
        <v>0.60560479701215419</v>
      </c>
      <c r="J2003" s="35"/>
      <c r="K2003" s="35">
        <v>0.41911584682806324</v>
      </c>
      <c r="L2003" s="35"/>
      <c r="M2003" s="35">
        <v>0.24795963435536433</v>
      </c>
      <c r="N2003" s="35"/>
      <c r="O2003" s="35"/>
      <c r="P2003" s="654">
        <v>4.0639823533058367E-2</v>
      </c>
      <c r="R2003" s="641" t="s">
        <v>2</v>
      </c>
      <c r="S2003" s="362"/>
      <c r="T2003" s="362"/>
      <c r="U2003" s="362"/>
      <c r="V2003" s="362"/>
      <c r="W2003" s="362"/>
      <c r="X2003" s="362"/>
      <c r="Y2003" s="362"/>
      <c r="Z2003" s="362"/>
      <c r="AA2003" s="362"/>
      <c r="AB2003" s="362"/>
    </row>
    <row r="2004" spans="2:28">
      <c r="B2004" s="137">
        <v>1979</v>
      </c>
      <c r="C2004" s="35"/>
      <c r="D2004" s="35">
        <v>1.0155592415361463</v>
      </c>
      <c r="E2004" s="35"/>
      <c r="F2004" s="35">
        <v>1.1340132581606703</v>
      </c>
      <c r="G2004" s="35"/>
      <c r="H2004" s="35">
        <v>1.438842982965703</v>
      </c>
      <c r="I2004" s="35"/>
      <c r="J2004" s="35">
        <v>1.7872949384649901</v>
      </c>
      <c r="K2004" s="35"/>
      <c r="L2004" s="35">
        <v>0.8332216355001989</v>
      </c>
      <c r="M2004" s="35"/>
      <c r="N2004" s="35">
        <v>0.86179079548854687</v>
      </c>
      <c r="O2004" s="35"/>
      <c r="P2004" s="654">
        <v>1.5685053003360885</v>
      </c>
      <c r="R2004" s="641" t="s">
        <v>2</v>
      </c>
      <c r="S2004" s="362"/>
      <c r="T2004" s="362"/>
      <c r="U2004" s="362"/>
      <c r="V2004" s="362"/>
      <c r="W2004" s="362"/>
      <c r="X2004" s="362"/>
      <c r="Y2004" s="362"/>
      <c r="Z2004" s="362"/>
      <c r="AA2004" s="362"/>
      <c r="AB2004" s="362"/>
    </row>
    <row r="2005" spans="2:28">
      <c r="B2005" s="137">
        <v>1980</v>
      </c>
      <c r="C2005" s="35"/>
      <c r="D2005" s="35">
        <v>1.809669858206677</v>
      </c>
      <c r="E2005" s="35"/>
      <c r="F2005" s="35">
        <v>0.24621654747319882</v>
      </c>
      <c r="G2005" s="35"/>
      <c r="H2005" s="35">
        <v>0.55663288831614899</v>
      </c>
      <c r="I2005" s="35"/>
      <c r="J2005" s="35">
        <v>1.8176140386345649</v>
      </c>
      <c r="K2005" s="35"/>
      <c r="L2005" s="35">
        <v>1.2635232219630987</v>
      </c>
      <c r="M2005" s="35"/>
      <c r="N2005" s="35">
        <v>1.4067805723303404</v>
      </c>
      <c r="O2005" s="35"/>
      <c r="P2005" s="654">
        <v>0.82668750529705137</v>
      </c>
      <c r="R2005" s="641" t="s">
        <v>2</v>
      </c>
      <c r="S2005" s="362"/>
      <c r="T2005" s="362"/>
      <c r="U2005" s="362"/>
      <c r="V2005" s="362"/>
      <c r="W2005" s="362"/>
      <c r="X2005" s="362"/>
      <c r="Y2005" s="362"/>
      <c r="Z2005" s="362"/>
      <c r="AA2005" s="362"/>
      <c r="AB2005" s="362"/>
    </row>
    <row r="2006" spans="2:28">
      <c r="B2006" s="137">
        <v>1981</v>
      </c>
      <c r="C2006" s="35">
        <v>0.39242349880819466</v>
      </c>
      <c r="D2006" s="35"/>
      <c r="E2006" s="35"/>
      <c r="F2006" s="35">
        <v>0.95843376788515566</v>
      </c>
      <c r="G2006" s="35"/>
      <c r="H2006" s="35">
        <v>0.30291080801745562</v>
      </c>
      <c r="I2006" s="35"/>
      <c r="J2006" s="35">
        <v>0.61063494334412471</v>
      </c>
      <c r="K2006" s="35">
        <v>0.19803789100368313</v>
      </c>
      <c r="L2006" s="35"/>
      <c r="M2006" s="35">
        <v>1.116049014177084</v>
      </c>
      <c r="N2006" s="35"/>
      <c r="O2006" s="35"/>
      <c r="P2006" s="654">
        <v>0.21729949238029028</v>
      </c>
      <c r="R2006" s="641" t="s">
        <v>2</v>
      </c>
      <c r="S2006" s="362"/>
      <c r="T2006" s="362"/>
      <c r="U2006" s="362"/>
      <c r="V2006" s="362"/>
      <c r="W2006" s="362"/>
      <c r="X2006" s="362"/>
      <c r="Y2006" s="362"/>
      <c r="Z2006" s="362"/>
      <c r="AA2006" s="362"/>
      <c r="AB2006" s="362"/>
    </row>
    <row r="2007" spans="2:28">
      <c r="B2007" s="137">
        <v>1982</v>
      </c>
      <c r="C2007" s="35"/>
      <c r="D2007" s="35">
        <v>0.81428036835605466</v>
      </c>
      <c r="E2007" s="35"/>
      <c r="F2007" s="35">
        <v>0.90247853603440542</v>
      </c>
      <c r="G2007" s="35">
        <v>0.32702559270534087</v>
      </c>
      <c r="H2007" s="35"/>
      <c r="I2007" s="35">
        <v>0.102522935984092</v>
      </c>
      <c r="J2007" s="35"/>
      <c r="K2007" s="35"/>
      <c r="L2007" s="35">
        <v>0.21759078720376351</v>
      </c>
      <c r="M2007" s="35"/>
      <c r="N2007" s="35">
        <v>0.43294926098295472</v>
      </c>
      <c r="O2007" s="35"/>
      <c r="P2007" s="654">
        <v>0.52035351089456394</v>
      </c>
      <c r="R2007" s="641" t="s">
        <v>2</v>
      </c>
      <c r="S2007" s="362"/>
      <c r="T2007" s="362"/>
      <c r="U2007" s="362"/>
      <c r="V2007" s="362"/>
      <c r="W2007" s="362"/>
      <c r="X2007" s="362"/>
      <c r="Y2007" s="362"/>
      <c r="Z2007" s="362"/>
      <c r="AA2007" s="362"/>
      <c r="AB2007" s="362"/>
    </row>
    <row r="2008" spans="2:28">
      <c r="B2008" s="137">
        <v>1983</v>
      </c>
      <c r="C2008" s="35"/>
      <c r="D2008" s="35">
        <v>0.34395195544858864</v>
      </c>
      <c r="E2008" s="35">
        <v>0.24236269421696344</v>
      </c>
      <c r="F2008" s="35"/>
      <c r="G2008" s="35"/>
      <c r="H2008" s="35">
        <v>0.31872450446939066</v>
      </c>
      <c r="I2008" s="35">
        <v>0.39510408825272064</v>
      </c>
      <c r="J2008" s="35"/>
      <c r="K2008" s="35">
        <v>0.47862739343358773</v>
      </c>
      <c r="L2008" s="35"/>
      <c r="M2008" s="35">
        <v>1.1412886070221269</v>
      </c>
      <c r="N2008" s="35"/>
      <c r="O2008" s="35">
        <v>3.8251643822234102E-2</v>
      </c>
      <c r="P2008" s="654"/>
      <c r="R2008" s="641" t="s">
        <v>2</v>
      </c>
      <c r="S2008" s="362"/>
      <c r="T2008" s="362"/>
      <c r="U2008" s="362"/>
      <c r="V2008" s="362"/>
      <c r="W2008" s="362"/>
      <c r="X2008" s="362"/>
      <c r="Y2008" s="362"/>
      <c r="Z2008" s="362"/>
      <c r="AA2008" s="362"/>
      <c r="AB2008" s="362"/>
    </row>
    <row r="2009" spans="2:28">
      <c r="B2009" s="137">
        <v>1984</v>
      </c>
      <c r="C2009" s="35"/>
      <c r="D2009" s="35">
        <v>0.72807777278595498</v>
      </c>
      <c r="E2009" s="35"/>
      <c r="F2009" s="35">
        <v>0.76549793421603252</v>
      </c>
      <c r="G2009" s="35"/>
      <c r="H2009" s="35">
        <v>1.9336725018434475</v>
      </c>
      <c r="I2009" s="35"/>
      <c r="J2009" s="35">
        <v>1.6850748562450673</v>
      </c>
      <c r="K2009" s="35"/>
      <c r="L2009" s="35">
        <v>0.36939801657963334</v>
      </c>
      <c r="M2009" s="35"/>
      <c r="N2009" s="35">
        <v>1.0693012223922471</v>
      </c>
      <c r="O2009" s="35"/>
      <c r="P2009" s="654">
        <v>0.41276631134414093</v>
      </c>
      <c r="R2009" s="641" t="s">
        <v>2</v>
      </c>
      <c r="S2009" s="362"/>
      <c r="T2009" s="362"/>
      <c r="U2009" s="362"/>
      <c r="V2009" s="362"/>
      <c r="W2009" s="362"/>
      <c r="X2009" s="362"/>
      <c r="Y2009" s="362"/>
      <c r="Z2009" s="362"/>
      <c r="AA2009" s="362"/>
      <c r="AB2009" s="362"/>
    </row>
    <row r="2010" spans="2:28">
      <c r="B2010" s="137">
        <v>1985</v>
      </c>
      <c r="C2010" s="35"/>
      <c r="D2010" s="35">
        <v>0.86995404970452961</v>
      </c>
      <c r="E2010" s="35"/>
      <c r="F2010" s="35">
        <v>1.0445356707722995</v>
      </c>
      <c r="G2010" s="35"/>
      <c r="H2010" s="35">
        <v>0.93987429113196275</v>
      </c>
      <c r="I2010" s="35"/>
      <c r="J2010" s="35">
        <v>1.7092622526905186</v>
      </c>
      <c r="K2010" s="35"/>
      <c r="L2010" s="35">
        <v>1.4569899969855511</v>
      </c>
      <c r="M2010" s="35">
        <v>9.095521598322269E-2</v>
      </c>
      <c r="N2010" s="35"/>
      <c r="O2010" s="35"/>
      <c r="P2010" s="654">
        <v>0.66672246560962234</v>
      </c>
      <c r="R2010" s="641" t="s">
        <v>2</v>
      </c>
      <c r="S2010" s="362"/>
      <c r="T2010" s="362"/>
      <c r="U2010" s="362"/>
      <c r="V2010" s="362"/>
      <c r="W2010" s="362"/>
      <c r="X2010" s="362"/>
      <c r="Y2010" s="362"/>
      <c r="Z2010" s="362"/>
      <c r="AA2010" s="362"/>
      <c r="AB2010" s="362"/>
    </row>
    <row r="2011" spans="2:28">
      <c r="B2011" s="137">
        <v>1986</v>
      </c>
      <c r="C2011" s="35">
        <v>1.3719712815848641</v>
      </c>
      <c r="D2011" s="35"/>
      <c r="E2011" s="35">
        <v>0.9017676875898043</v>
      </c>
      <c r="F2011" s="35"/>
      <c r="G2011" s="35">
        <v>1.1835948267853245</v>
      </c>
      <c r="H2011" s="35"/>
      <c r="I2011" s="35">
        <v>8.5188832270883696E-2</v>
      </c>
      <c r="J2011" s="35"/>
      <c r="K2011" s="35">
        <v>0.19467295079284419</v>
      </c>
      <c r="L2011" s="35"/>
      <c r="M2011" s="35">
        <v>0.85475817412871002</v>
      </c>
      <c r="N2011" s="35"/>
      <c r="O2011" s="35">
        <v>8.6657127942981374E-2</v>
      </c>
      <c r="P2011" s="654"/>
      <c r="R2011" s="641" t="s">
        <v>2</v>
      </c>
      <c r="S2011" s="362"/>
      <c r="T2011" s="362"/>
      <c r="U2011" s="362"/>
      <c r="V2011" s="362"/>
      <c r="W2011" s="362"/>
      <c r="X2011" s="362"/>
      <c r="Y2011" s="362"/>
      <c r="Z2011" s="362"/>
      <c r="AA2011" s="362"/>
      <c r="AB2011" s="362"/>
    </row>
    <row r="2012" spans="2:28">
      <c r="B2012" s="137">
        <v>1987</v>
      </c>
      <c r="C2012" s="35">
        <v>1.3419727202973937</v>
      </c>
      <c r="D2012" s="35"/>
      <c r="E2012" s="35">
        <v>1.7472583066368006</v>
      </c>
      <c r="F2012" s="35"/>
      <c r="G2012" s="35">
        <v>0.18154250709400663</v>
      </c>
      <c r="H2012" s="35"/>
      <c r="I2012" s="35"/>
      <c r="J2012" s="35">
        <v>4.5013377289520352E-2</v>
      </c>
      <c r="K2012" s="35">
        <v>1.5732942204718818</v>
      </c>
      <c r="L2012" s="35"/>
      <c r="M2012" s="35">
        <v>0.16699678986788929</v>
      </c>
      <c r="N2012" s="35"/>
      <c r="O2012" s="35">
        <v>1.317259295196429</v>
      </c>
      <c r="P2012" s="654"/>
      <c r="R2012" s="641" t="s">
        <v>2</v>
      </c>
      <c r="S2012" s="362"/>
      <c r="T2012" s="362"/>
      <c r="U2012" s="362"/>
      <c r="V2012" s="362"/>
      <c r="W2012" s="362"/>
      <c r="X2012" s="362"/>
      <c r="Y2012" s="362"/>
      <c r="Z2012" s="362"/>
      <c r="AA2012" s="362"/>
      <c r="AB2012" s="362"/>
    </row>
    <row r="2013" spans="2:28">
      <c r="B2013" s="137">
        <v>1988</v>
      </c>
      <c r="C2013" s="35"/>
      <c r="D2013" s="35">
        <v>0.26803282149231056</v>
      </c>
      <c r="E2013" s="35"/>
      <c r="F2013" s="35">
        <v>0.43071748415025213</v>
      </c>
      <c r="G2013" s="35"/>
      <c r="H2013" s="35">
        <v>0.53223530085836501</v>
      </c>
      <c r="I2013" s="35"/>
      <c r="J2013" s="35">
        <v>7.1845026363597117E-2</v>
      </c>
      <c r="K2013" s="35"/>
      <c r="L2013" s="35">
        <v>0.58312036998787176</v>
      </c>
      <c r="M2013" s="35"/>
      <c r="N2013" s="35">
        <v>1.4937555074426314</v>
      </c>
      <c r="O2013" s="35"/>
      <c r="P2013" s="654">
        <v>2.5422794674815029E-2</v>
      </c>
      <c r="R2013" s="641" t="s">
        <v>2</v>
      </c>
      <c r="S2013" s="362"/>
      <c r="T2013" s="362"/>
      <c r="U2013" s="362"/>
      <c r="V2013" s="362"/>
      <c r="W2013" s="362"/>
      <c r="X2013" s="362"/>
      <c r="Y2013" s="362"/>
      <c r="Z2013" s="362"/>
      <c r="AA2013" s="362"/>
      <c r="AB2013" s="362"/>
    </row>
    <row r="2014" spans="2:28">
      <c r="B2014" s="137">
        <v>1989</v>
      </c>
      <c r="C2014" s="35">
        <v>1.4669291281758443</v>
      </c>
      <c r="D2014" s="35"/>
      <c r="E2014" s="35">
        <v>0.31131106846794376</v>
      </c>
      <c r="F2014" s="35"/>
      <c r="G2014" s="35"/>
      <c r="H2014" s="35">
        <v>0.40726701496108564</v>
      </c>
      <c r="I2014" s="35">
        <v>1.2449884545764642</v>
      </c>
      <c r="J2014" s="35"/>
      <c r="K2014" s="35">
        <v>0.88246725778142676</v>
      </c>
      <c r="L2014" s="35"/>
      <c r="M2014" s="35">
        <v>1.6353241632613036E-2</v>
      </c>
      <c r="N2014" s="35"/>
      <c r="O2014" s="35">
        <v>0.27897947094811837</v>
      </c>
      <c r="P2014" s="654"/>
      <c r="R2014" s="641" t="s">
        <v>2</v>
      </c>
      <c r="S2014" s="362"/>
      <c r="T2014" s="362"/>
      <c r="U2014" s="362"/>
      <c r="V2014" s="362"/>
      <c r="W2014" s="362"/>
      <c r="X2014" s="362"/>
      <c r="Y2014" s="362"/>
      <c r="Z2014" s="362"/>
      <c r="AA2014" s="362"/>
      <c r="AB2014" s="362"/>
    </row>
    <row r="2015" spans="2:28">
      <c r="B2015" s="137">
        <v>1990</v>
      </c>
      <c r="C2015" s="35"/>
      <c r="D2015" s="35">
        <v>0.35880154536382725</v>
      </c>
      <c r="E2015" s="35">
        <v>3.6731998474670687E-2</v>
      </c>
      <c r="F2015" s="35"/>
      <c r="G2015" s="35"/>
      <c r="H2015" s="35">
        <v>0.92083624798175079</v>
      </c>
      <c r="I2015" s="35"/>
      <c r="J2015" s="35">
        <v>0.11957218280951486</v>
      </c>
      <c r="K2015" s="35"/>
      <c r="L2015" s="35">
        <v>0.85971515843245117</v>
      </c>
      <c r="M2015" s="35"/>
      <c r="N2015" s="35">
        <v>0.50467803167022263</v>
      </c>
      <c r="O2015" s="35"/>
      <c r="P2015" s="654">
        <v>0.71723529426164812</v>
      </c>
      <c r="R2015" s="641" t="s">
        <v>2</v>
      </c>
      <c r="S2015" s="362"/>
      <c r="T2015" s="362"/>
      <c r="U2015" s="362"/>
      <c r="V2015" s="362"/>
      <c r="W2015" s="362"/>
      <c r="X2015" s="362"/>
      <c r="Y2015" s="362"/>
      <c r="Z2015" s="362"/>
      <c r="AA2015" s="362"/>
      <c r="AB2015" s="362"/>
    </row>
    <row r="2016" spans="2:28">
      <c r="B2016" s="137">
        <v>1991</v>
      </c>
      <c r="C2016" s="35"/>
      <c r="D2016" s="35">
        <v>0.20954250054792234</v>
      </c>
      <c r="E2016" s="35"/>
      <c r="F2016" s="35">
        <v>0.45100972846666831</v>
      </c>
      <c r="G2016" s="35">
        <v>0.62586080727196991</v>
      </c>
      <c r="H2016" s="35"/>
      <c r="I2016" s="35">
        <v>0.44036659693838293</v>
      </c>
      <c r="J2016" s="35"/>
      <c r="K2016" s="35">
        <v>0.89349814683147388</v>
      </c>
      <c r="L2016" s="35"/>
      <c r="M2016" s="35">
        <v>6.5425212252836207E-3</v>
      </c>
      <c r="N2016" s="35"/>
      <c r="O2016" s="35">
        <v>0.38840011228057825</v>
      </c>
      <c r="P2016" s="654"/>
      <c r="R2016" s="641" t="s">
        <v>2</v>
      </c>
      <c r="S2016" s="362"/>
      <c r="T2016" s="362"/>
      <c r="U2016" s="362"/>
      <c r="V2016" s="362"/>
      <c r="W2016" s="362"/>
      <c r="X2016" s="362"/>
      <c r="Y2016" s="362"/>
      <c r="Z2016" s="362"/>
      <c r="AA2016" s="362"/>
      <c r="AB2016" s="362"/>
    </row>
    <row r="2017" spans="2:28">
      <c r="B2017" s="137">
        <v>1992</v>
      </c>
      <c r="C2017" s="35">
        <v>0.70889608125848935</v>
      </c>
      <c r="D2017" s="35"/>
      <c r="E2017" s="35">
        <v>0.6183570164465606</v>
      </c>
      <c r="F2017" s="35"/>
      <c r="G2017" s="35">
        <v>0.67774620479198389</v>
      </c>
      <c r="H2017" s="35"/>
      <c r="I2017" s="35">
        <v>0.71491852969047376</v>
      </c>
      <c r="J2017" s="35"/>
      <c r="K2017" s="35">
        <v>0.98641525750300696</v>
      </c>
      <c r="L2017" s="35"/>
      <c r="M2017" s="35">
        <v>0.82246861869420551</v>
      </c>
      <c r="N2017" s="35"/>
      <c r="O2017" s="35">
        <v>0.55272295445712671</v>
      </c>
      <c r="P2017" s="654"/>
      <c r="R2017" s="641" t="s">
        <v>2</v>
      </c>
      <c r="S2017" s="362"/>
      <c r="T2017" s="362"/>
      <c r="U2017" s="362"/>
      <c r="V2017" s="362"/>
      <c r="W2017" s="362"/>
      <c r="X2017" s="362"/>
      <c r="Y2017" s="362"/>
      <c r="Z2017" s="362"/>
      <c r="AA2017" s="362"/>
      <c r="AB2017" s="362"/>
    </row>
    <row r="2018" spans="2:28">
      <c r="B2018" s="137">
        <v>1993</v>
      </c>
      <c r="C2018" s="35"/>
      <c r="D2018" s="35">
        <v>0.1530173074190421</v>
      </c>
      <c r="E2018" s="35">
        <v>0.79606291113377847</v>
      </c>
      <c r="F2018" s="35"/>
      <c r="G2018" s="35">
        <v>0.24802738861144866</v>
      </c>
      <c r="H2018" s="35"/>
      <c r="I2018" s="35">
        <v>9.4875910981848249E-2</v>
      </c>
      <c r="J2018" s="35"/>
      <c r="K2018" s="35">
        <v>3.9028600350924235E-3</v>
      </c>
      <c r="L2018" s="35"/>
      <c r="M2018" s="35">
        <v>0.60134615348080356</v>
      </c>
      <c r="N2018" s="35"/>
      <c r="O2018" s="35">
        <v>0.3829741368659545</v>
      </c>
      <c r="P2018" s="654"/>
      <c r="R2018" s="641" t="s">
        <v>2</v>
      </c>
      <c r="S2018" s="362"/>
      <c r="T2018" s="362"/>
      <c r="U2018" s="362"/>
      <c r="V2018" s="362"/>
      <c r="W2018" s="362"/>
      <c r="X2018" s="362"/>
      <c r="Y2018" s="362"/>
      <c r="Z2018" s="362"/>
      <c r="AA2018" s="362"/>
      <c r="AB2018" s="362"/>
    </row>
    <row r="2019" spans="2:28">
      <c r="B2019" s="137">
        <v>1994</v>
      </c>
      <c r="C2019" s="35"/>
      <c r="D2019" s="35">
        <v>1.6375226871388089</v>
      </c>
      <c r="E2019" s="35">
        <v>0.15899706484042098</v>
      </c>
      <c r="F2019" s="35"/>
      <c r="G2019" s="35"/>
      <c r="H2019" s="35">
        <v>1.0875406151948823</v>
      </c>
      <c r="I2019" s="35"/>
      <c r="J2019" s="35">
        <v>0.63411841695515014</v>
      </c>
      <c r="K2019" s="35"/>
      <c r="L2019" s="35">
        <v>0.35585090852479906</v>
      </c>
      <c r="M2019" s="35">
        <v>0.29986923828743728</v>
      </c>
      <c r="N2019" s="35"/>
      <c r="O2019" s="35"/>
      <c r="P2019" s="654">
        <v>0.8216239787403733</v>
      </c>
      <c r="R2019" s="641" t="s">
        <v>2</v>
      </c>
      <c r="S2019" s="362"/>
      <c r="T2019" s="362"/>
      <c r="U2019" s="362"/>
      <c r="V2019" s="362"/>
      <c r="W2019" s="362"/>
      <c r="X2019" s="362"/>
      <c r="Y2019" s="362"/>
      <c r="Z2019" s="362"/>
      <c r="AA2019" s="362"/>
      <c r="AB2019" s="362"/>
    </row>
    <row r="2020" spans="2:28">
      <c r="B2020" s="137">
        <v>1995</v>
      </c>
      <c r="C2020" s="35"/>
      <c r="D2020" s="35">
        <v>1.9212670116196051</v>
      </c>
      <c r="E2020" s="35"/>
      <c r="F2020" s="35">
        <v>0.78978675252924058</v>
      </c>
      <c r="G2020" s="35"/>
      <c r="H2020" s="35">
        <v>0.4838480604659402</v>
      </c>
      <c r="I2020" s="35"/>
      <c r="J2020" s="35">
        <v>0.82177124667549384</v>
      </c>
      <c r="K2020" s="35"/>
      <c r="L2020" s="35">
        <v>0.7274525135314206</v>
      </c>
      <c r="M2020" s="35"/>
      <c r="N2020" s="35">
        <v>1.026987139861254</v>
      </c>
      <c r="O2020" s="35"/>
      <c r="P2020" s="654">
        <v>1.7982884995918897</v>
      </c>
      <c r="R2020" s="641" t="s">
        <v>2</v>
      </c>
      <c r="S2020" s="362"/>
      <c r="T2020" s="362"/>
      <c r="U2020" s="362"/>
      <c r="V2020" s="362"/>
      <c r="W2020" s="362"/>
      <c r="X2020" s="362"/>
      <c r="Y2020" s="362"/>
      <c r="Z2020" s="362"/>
      <c r="AA2020" s="362"/>
      <c r="AB2020" s="362"/>
    </row>
    <row r="2021" spans="2:28">
      <c r="B2021" s="137">
        <v>1996</v>
      </c>
      <c r="C2021" s="35">
        <v>1.9865129498942136</v>
      </c>
      <c r="D2021" s="35"/>
      <c r="E2021" s="35">
        <v>2.5313653839941952</v>
      </c>
      <c r="F2021" s="35"/>
      <c r="G2021" s="35">
        <v>2.9905283672253447</v>
      </c>
      <c r="H2021" s="35"/>
      <c r="I2021" s="35">
        <v>3.0902404170464903</v>
      </c>
      <c r="J2021" s="35"/>
      <c r="K2021" s="35">
        <v>2.7955732602043972</v>
      </c>
      <c r="L2021" s="35"/>
      <c r="M2021" s="35">
        <v>1.855401728688902</v>
      </c>
      <c r="N2021" s="35"/>
      <c r="O2021" s="35">
        <v>3.0033358111348067</v>
      </c>
      <c r="P2021" s="654"/>
      <c r="R2021" s="641" t="s">
        <v>2</v>
      </c>
      <c r="S2021" s="362"/>
      <c r="T2021" s="362"/>
      <c r="U2021" s="362"/>
      <c r="V2021" s="362"/>
      <c r="W2021" s="362"/>
      <c r="X2021" s="362"/>
      <c r="Y2021" s="362"/>
      <c r="Z2021" s="362"/>
      <c r="AA2021" s="362"/>
      <c r="AB2021" s="362"/>
    </row>
    <row r="2022" spans="2:28">
      <c r="B2022" s="137">
        <v>1997</v>
      </c>
      <c r="C2022" s="35"/>
      <c r="D2022" s="35">
        <v>1.5640018709717562</v>
      </c>
      <c r="E2022" s="35"/>
      <c r="F2022" s="35">
        <v>0.72836810494766269</v>
      </c>
      <c r="G2022" s="35"/>
      <c r="H2022" s="35">
        <v>0.93362419107343042</v>
      </c>
      <c r="I2022" s="35"/>
      <c r="J2022" s="35">
        <v>1.3480805323980376</v>
      </c>
      <c r="K2022" s="35"/>
      <c r="L2022" s="35">
        <v>1.0573466860608782</v>
      </c>
      <c r="M2022" s="35"/>
      <c r="N2022" s="35">
        <v>1.2872443311564061</v>
      </c>
      <c r="O2022" s="35"/>
      <c r="P2022" s="654">
        <v>1.3548300975447138</v>
      </c>
      <c r="R2022" s="641" t="s">
        <v>2</v>
      </c>
      <c r="S2022" s="362"/>
      <c r="T2022" s="362"/>
      <c r="U2022" s="362"/>
      <c r="V2022" s="362"/>
      <c r="W2022" s="362"/>
      <c r="X2022" s="362"/>
      <c r="Y2022" s="362"/>
      <c r="Z2022" s="362"/>
      <c r="AA2022" s="362"/>
      <c r="AB2022" s="362"/>
    </row>
    <row r="2023" spans="2:28">
      <c r="B2023" s="137">
        <v>1998</v>
      </c>
      <c r="C2023" s="35"/>
      <c r="D2023" s="35">
        <v>0.38536348979008267</v>
      </c>
      <c r="E2023" s="35"/>
      <c r="F2023" s="35">
        <v>0.3601085420889627</v>
      </c>
      <c r="G2023" s="35"/>
      <c r="H2023" s="35">
        <v>0.47729778705858178</v>
      </c>
      <c r="I2023" s="35">
        <v>0.26570170603924814</v>
      </c>
      <c r="J2023" s="35"/>
      <c r="K2023" s="35">
        <v>2.0907002878729913E-2</v>
      </c>
      <c r="L2023" s="35"/>
      <c r="M2023" s="35">
        <v>0.23232069226878529</v>
      </c>
      <c r="N2023" s="35"/>
      <c r="O2023" s="35">
        <v>0.62354604631570332</v>
      </c>
      <c r="P2023" s="654"/>
      <c r="R2023" s="641" t="s">
        <v>2</v>
      </c>
      <c r="S2023" s="362"/>
      <c r="T2023" s="362"/>
      <c r="U2023" s="362"/>
      <c r="V2023" s="362"/>
      <c r="W2023" s="362"/>
      <c r="X2023" s="362"/>
      <c r="Y2023" s="362"/>
      <c r="Z2023" s="362"/>
      <c r="AA2023" s="362"/>
      <c r="AB2023" s="362"/>
    </row>
    <row r="2024" spans="2:28">
      <c r="B2024" s="137">
        <v>1999</v>
      </c>
      <c r="C2024" s="35"/>
      <c r="D2024" s="35">
        <v>0.25225748301030693</v>
      </c>
      <c r="E2024" s="35">
        <v>1.1522213978861588</v>
      </c>
      <c r="F2024" s="35"/>
      <c r="G2024" s="35">
        <v>0.73770147022995225</v>
      </c>
      <c r="H2024" s="35"/>
      <c r="I2024" s="35">
        <v>0.7771066895857659</v>
      </c>
      <c r="J2024" s="35"/>
      <c r="K2024" s="35"/>
      <c r="L2024" s="35">
        <v>0.8767243711595577</v>
      </c>
      <c r="M2024" s="35">
        <v>0.18134420642393173</v>
      </c>
      <c r="N2024" s="35"/>
      <c r="O2024" s="35"/>
      <c r="P2024" s="654">
        <v>0.7919883995130429</v>
      </c>
      <c r="R2024" s="641" t="s">
        <v>2</v>
      </c>
      <c r="S2024" s="362"/>
      <c r="T2024" s="362"/>
      <c r="U2024" s="362"/>
      <c r="V2024" s="362"/>
      <c r="W2024" s="362"/>
      <c r="X2024" s="362"/>
      <c r="Y2024" s="362"/>
      <c r="Z2024" s="362"/>
      <c r="AA2024" s="362"/>
      <c r="AB2024" s="362"/>
    </row>
    <row r="2025" spans="2:28">
      <c r="B2025" s="137">
        <v>2000</v>
      </c>
      <c r="C2025" s="35"/>
      <c r="D2025" s="35">
        <v>0.51249462429448045</v>
      </c>
      <c r="E2025" s="35"/>
      <c r="F2025" s="35">
        <v>0.99455863484215157</v>
      </c>
      <c r="G2025" s="35">
        <v>0.51851869047541388</v>
      </c>
      <c r="H2025" s="35"/>
      <c r="I2025" s="35"/>
      <c r="J2025" s="35">
        <v>1.2952032496282364</v>
      </c>
      <c r="K2025" s="35"/>
      <c r="L2025" s="35">
        <v>0.90019192526626646</v>
      </c>
      <c r="M2025" s="35">
        <v>1.4513907505149243E-2</v>
      </c>
      <c r="N2025" s="35"/>
      <c r="O2025" s="35"/>
      <c r="P2025" s="654">
        <v>0.74950626513563978</v>
      </c>
      <c r="R2025" s="641" t="s">
        <v>2</v>
      </c>
      <c r="S2025" s="362"/>
      <c r="T2025" s="362"/>
      <c r="U2025" s="362"/>
      <c r="V2025" s="362"/>
      <c r="W2025" s="362"/>
      <c r="X2025" s="362"/>
      <c r="Y2025" s="362"/>
      <c r="Z2025" s="362"/>
      <c r="AA2025" s="362"/>
      <c r="AB2025" s="362"/>
    </row>
    <row r="2026" spans="2:28">
      <c r="B2026" s="137">
        <v>2001</v>
      </c>
      <c r="C2026" s="35"/>
      <c r="D2026" s="35">
        <v>0.81335814406356399</v>
      </c>
      <c r="E2026" s="35">
        <v>0.4483927004144026</v>
      </c>
      <c r="F2026" s="35"/>
      <c r="G2026" s="35">
        <v>1.0663220420121415</v>
      </c>
      <c r="H2026" s="35"/>
      <c r="I2026" s="35"/>
      <c r="J2026" s="35">
        <v>0.70774743350722047</v>
      </c>
      <c r="K2026" s="35"/>
      <c r="L2026" s="35">
        <v>5.4946565782395776E-2</v>
      </c>
      <c r="M2026" s="35"/>
      <c r="N2026" s="35">
        <v>0.2361277680324064</v>
      </c>
      <c r="O2026" s="35"/>
      <c r="P2026" s="654">
        <v>0.25760837705082884</v>
      </c>
      <c r="R2026" s="641" t="s">
        <v>2</v>
      </c>
      <c r="S2026" s="362"/>
      <c r="T2026" s="362"/>
      <c r="U2026" s="362"/>
      <c r="V2026" s="362"/>
      <c r="W2026" s="362"/>
      <c r="X2026" s="362"/>
      <c r="Y2026" s="362"/>
      <c r="Z2026" s="362"/>
      <c r="AA2026" s="362"/>
      <c r="AB2026" s="362"/>
    </row>
    <row r="2027" spans="2:28">
      <c r="B2027" s="137">
        <v>2002</v>
      </c>
      <c r="C2027" s="35"/>
      <c r="D2027" s="35">
        <v>1.4109861420103544</v>
      </c>
      <c r="E2027" s="35"/>
      <c r="F2027" s="35">
        <v>2.087000393514876</v>
      </c>
      <c r="G2027" s="35"/>
      <c r="H2027" s="35">
        <v>2.2987005966813974</v>
      </c>
      <c r="I2027" s="35"/>
      <c r="J2027" s="35">
        <v>3.2749791791471683</v>
      </c>
      <c r="K2027" s="35"/>
      <c r="L2027" s="35">
        <v>2.3974733028077799</v>
      </c>
      <c r="M2027" s="35"/>
      <c r="N2027" s="35">
        <v>1.8318816737394568</v>
      </c>
      <c r="O2027" s="35"/>
      <c r="P2027" s="654">
        <v>1.4802543725697357</v>
      </c>
      <c r="R2027" s="641" t="s">
        <v>2</v>
      </c>
      <c r="S2027" s="362"/>
      <c r="T2027" s="362"/>
      <c r="U2027" s="362"/>
      <c r="V2027" s="362"/>
      <c r="W2027" s="362"/>
      <c r="X2027" s="362"/>
      <c r="Y2027" s="362"/>
      <c r="Z2027" s="362"/>
      <c r="AA2027" s="362"/>
      <c r="AB2027" s="362"/>
    </row>
    <row r="2028" spans="2:28">
      <c r="B2028" s="137">
        <v>2003</v>
      </c>
      <c r="C2028" s="35"/>
      <c r="D2028" s="35">
        <v>5.2233927418173318E-3</v>
      </c>
      <c r="E2028" s="35">
        <v>0.77549521653651565</v>
      </c>
      <c r="F2028" s="35"/>
      <c r="G2028" s="35">
        <v>1.1913371506650745</v>
      </c>
      <c r="H2028" s="35"/>
      <c r="I2028" s="35">
        <v>1.1869961780974263</v>
      </c>
      <c r="J2028" s="35"/>
      <c r="K2028" s="35">
        <v>1.4797326963589459</v>
      </c>
      <c r="L2028" s="35"/>
      <c r="M2028" s="35"/>
      <c r="N2028" s="35">
        <v>6.4670212293356205E-2</v>
      </c>
      <c r="O2028" s="35">
        <v>0.54992240389754143</v>
      </c>
      <c r="P2028" s="654"/>
      <c r="R2028" s="641" t="s">
        <v>2</v>
      </c>
      <c r="S2028" s="362"/>
      <c r="T2028" s="362"/>
      <c r="U2028" s="362"/>
      <c r="V2028" s="362"/>
      <c r="W2028" s="362"/>
      <c r="X2028" s="362"/>
      <c r="Y2028" s="362"/>
      <c r="Z2028" s="362"/>
      <c r="AA2028" s="362"/>
      <c r="AB2028" s="362"/>
    </row>
    <row r="2029" spans="2:28">
      <c r="B2029" s="137">
        <v>2004</v>
      </c>
      <c r="C2029" s="35">
        <v>0.60253643132708845</v>
      </c>
      <c r="D2029" s="35"/>
      <c r="E2029" s="35">
        <v>0.10764098333407743</v>
      </c>
      <c r="F2029" s="35"/>
      <c r="G2029" s="35">
        <v>0.71133105216595571</v>
      </c>
      <c r="H2029" s="35"/>
      <c r="I2029" s="35">
        <v>0.14018368552206983</v>
      </c>
      <c r="J2029" s="35"/>
      <c r="K2029" s="35">
        <v>0.83242070157444925</v>
      </c>
      <c r="L2029" s="35"/>
      <c r="M2029" s="35">
        <v>0.33512600011684074</v>
      </c>
      <c r="N2029" s="35"/>
      <c r="O2029" s="35">
        <v>0.47140307687652977</v>
      </c>
      <c r="P2029" s="654"/>
      <c r="R2029" s="641" t="s">
        <v>2</v>
      </c>
      <c r="S2029" s="362"/>
      <c r="T2029" s="362"/>
      <c r="U2029" s="362"/>
      <c r="V2029" s="362"/>
      <c r="W2029" s="362"/>
      <c r="X2029" s="362"/>
      <c r="Y2029" s="362"/>
      <c r="Z2029" s="362"/>
      <c r="AA2029" s="362"/>
      <c r="AB2029" s="362"/>
    </row>
    <row r="2030" spans="2:28">
      <c r="B2030" s="137">
        <v>2005</v>
      </c>
      <c r="C2030" s="35"/>
      <c r="D2030" s="35">
        <v>7.5755731973194074E-2</v>
      </c>
      <c r="E2030" s="35"/>
      <c r="F2030" s="35">
        <v>0.26437877828359069</v>
      </c>
      <c r="G2030" s="35"/>
      <c r="H2030" s="35">
        <v>0.61909422906107858</v>
      </c>
      <c r="I2030" s="35">
        <v>0.23179104487393618</v>
      </c>
      <c r="J2030" s="35"/>
      <c r="K2030" s="35">
        <v>0.27416519379462806</v>
      </c>
      <c r="L2030" s="35"/>
      <c r="M2030" s="35">
        <v>0.31588069767061722</v>
      </c>
      <c r="N2030" s="35"/>
      <c r="O2030" s="35"/>
      <c r="P2030" s="654">
        <v>0.76570689135606973</v>
      </c>
      <c r="R2030" s="641" t="s">
        <v>2</v>
      </c>
      <c r="S2030" s="362"/>
      <c r="T2030" s="362"/>
      <c r="U2030" s="362"/>
      <c r="V2030" s="362"/>
      <c r="W2030" s="362"/>
      <c r="X2030" s="362"/>
      <c r="Y2030" s="362"/>
      <c r="Z2030" s="362"/>
      <c r="AA2030" s="362"/>
      <c r="AB2030" s="362"/>
    </row>
    <row r="2031" spans="2:28">
      <c r="B2031" s="137">
        <v>2006</v>
      </c>
      <c r="C2031" s="35"/>
      <c r="D2031" s="35">
        <v>0.27000931267449341</v>
      </c>
      <c r="E2031" s="35">
        <v>0.25278725415833586</v>
      </c>
      <c r="F2031" s="35"/>
      <c r="G2031" s="35"/>
      <c r="H2031" s="35">
        <v>1.3000455854048323</v>
      </c>
      <c r="I2031" s="35"/>
      <c r="J2031" s="35">
        <v>0.30376893204438216</v>
      </c>
      <c r="K2031" s="35"/>
      <c r="L2031" s="35">
        <v>0.85006481198432482</v>
      </c>
      <c r="M2031" s="35"/>
      <c r="N2031" s="35">
        <v>0.92924189557212922</v>
      </c>
      <c r="O2031" s="35"/>
      <c r="P2031" s="654">
        <v>0.23441187938217928</v>
      </c>
      <c r="R2031" s="641" t="s">
        <v>2</v>
      </c>
      <c r="S2031" s="362"/>
      <c r="T2031" s="362"/>
      <c r="U2031" s="362"/>
      <c r="V2031" s="362"/>
      <c r="W2031" s="362"/>
      <c r="X2031" s="362"/>
      <c r="Y2031" s="362"/>
      <c r="Z2031" s="362"/>
      <c r="AA2031" s="362"/>
      <c r="AB2031" s="362"/>
    </row>
    <row r="2032" spans="2:28">
      <c r="B2032" s="137">
        <v>2007</v>
      </c>
      <c r="C2032" s="35"/>
      <c r="D2032" s="35">
        <v>1.5867856238839055</v>
      </c>
      <c r="E2032" s="35"/>
      <c r="F2032" s="35">
        <v>1.9542176894175911</v>
      </c>
      <c r="G2032" s="35"/>
      <c r="H2032" s="35">
        <v>1.5329950255369966</v>
      </c>
      <c r="I2032" s="35"/>
      <c r="J2032" s="35">
        <v>1.7918642019656874</v>
      </c>
      <c r="K2032" s="35"/>
      <c r="L2032" s="35">
        <v>1.5068772266932657</v>
      </c>
      <c r="M2032" s="35"/>
      <c r="N2032" s="35">
        <v>1.7637872193796806</v>
      </c>
      <c r="O2032" s="35"/>
      <c r="P2032" s="654">
        <v>2.4345140137177248</v>
      </c>
      <c r="R2032" s="641" t="s">
        <v>2</v>
      </c>
      <c r="S2032" s="362"/>
      <c r="T2032" s="362"/>
      <c r="U2032" s="362"/>
      <c r="V2032" s="362"/>
      <c r="W2032" s="362"/>
      <c r="X2032" s="362"/>
      <c r="Y2032" s="362"/>
      <c r="Z2032" s="362"/>
      <c r="AA2032" s="362"/>
      <c r="AB2032" s="362"/>
    </row>
    <row r="2033" spans="2:28">
      <c r="B2033" s="137">
        <v>2008</v>
      </c>
      <c r="C2033" s="35"/>
      <c r="D2033" s="35">
        <v>0.47495442821995848</v>
      </c>
      <c r="E2033" s="35"/>
      <c r="F2033" s="35">
        <v>0.55494018499175279</v>
      </c>
      <c r="G2033" s="35">
        <v>1.5603421132471034</v>
      </c>
      <c r="H2033" s="35"/>
      <c r="I2033" s="35">
        <v>0.15304480356205891</v>
      </c>
      <c r="J2033" s="35"/>
      <c r="K2033" s="35"/>
      <c r="L2033" s="35">
        <v>0.39948105500175696</v>
      </c>
      <c r="M2033" s="35">
        <v>0.33898027406009329</v>
      </c>
      <c r="N2033" s="35"/>
      <c r="O2033" s="35"/>
      <c r="P2033" s="654">
        <v>0.59307117796315412</v>
      </c>
      <c r="R2033" s="641" t="s">
        <v>2</v>
      </c>
      <c r="S2033" s="362"/>
      <c r="T2033" s="362"/>
      <c r="U2033" s="362"/>
      <c r="V2033" s="362"/>
      <c r="W2033" s="362"/>
      <c r="X2033" s="362"/>
      <c r="Y2033" s="362"/>
      <c r="Z2033" s="362"/>
      <c r="AA2033" s="362"/>
      <c r="AB2033" s="362"/>
    </row>
    <row r="2034" spans="2:28">
      <c r="B2034" s="137">
        <v>2009</v>
      </c>
      <c r="C2034" s="35"/>
      <c r="D2034" s="35">
        <v>0.87462939145476271</v>
      </c>
      <c r="E2034" s="35"/>
      <c r="F2034" s="35">
        <v>0.36714677884352181</v>
      </c>
      <c r="G2034" s="35">
        <v>0.57119491172766235</v>
      </c>
      <c r="H2034" s="35"/>
      <c r="I2034" s="35">
        <v>0.608655693312385</v>
      </c>
      <c r="J2034" s="35"/>
      <c r="K2034" s="35"/>
      <c r="L2034" s="35">
        <v>0.31883801772636633</v>
      </c>
      <c r="M2034" s="35"/>
      <c r="N2034" s="35">
        <v>0.43147310266231126</v>
      </c>
      <c r="O2034" s="35">
        <v>0.3586580157516111</v>
      </c>
      <c r="P2034" s="654"/>
      <c r="R2034" s="641" t="s">
        <v>2</v>
      </c>
      <c r="S2034" s="362"/>
      <c r="T2034" s="362"/>
      <c r="U2034" s="362"/>
      <c r="V2034" s="362"/>
      <c r="W2034" s="362"/>
      <c r="X2034" s="362"/>
      <c r="Y2034" s="362"/>
      <c r="Z2034" s="362"/>
      <c r="AA2034" s="362"/>
      <c r="AB2034" s="362"/>
    </row>
    <row r="2035" spans="2:28">
      <c r="B2035" s="137">
        <v>2010</v>
      </c>
      <c r="C2035" s="35"/>
      <c r="D2035" s="35">
        <v>0.7617667622152231</v>
      </c>
      <c r="E2035" s="35"/>
      <c r="F2035" s="35">
        <v>1.5544870297508879</v>
      </c>
      <c r="G2035" s="35"/>
      <c r="H2035" s="35">
        <v>2.2253125015388329</v>
      </c>
      <c r="I2035" s="35"/>
      <c r="J2035" s="35">
        <v>1.5688182014343488</v>
      </c>
      <c r="K2035" s="35"/>
      <c r="L2035" s="35">
        <v>1.1688050274292772</v>
      </c>
      <c r="M2035" s="35"/>
      <c r="N2035" s="35">
        <v>2.3922010336708661</v>
      </c>
      <c r="O2035" s="35"/>
      <c r="P2035" s="654">
        <v>1.8719603632638009</v>
      </c>
      <c r="R2035" s="641" t="s">
        <v>2</v>
      </c>
      <c r="S2035" s="362"/>
      <c r="T2035" s="362"/>
      <c r="U2035" s="362"/>
      <c r="V2035" s="362"/>
      <c r="W2035" s="362"/>
      <c r="X2035" s="362"/>
      <c r="Y2035" s="362"/>
      <c r="Z2035" s="362"/>
      <c r="AA2035" s="362"/>
      <c r="AB2035" s="362"/>
    </row>
    <row r="2036" spans="2:28">
      <c r="B2036" s="137">
        <v>2011</v>
      </c>
      <c r="C2036" s="35">
        <v>1.2132065424580447</v>
      </c>
      <c r="D2036" s="35"/>
      <c r="E2036" s="35">
        <v>1.3380869251054504</v>
      </c>
      <c r="F2036" s="35"/>
      <c r="G2036" s="35">
        <v>1.6182626414587775</v>
      </c>
      <c r="H2036" s="35"/>
      <c r="I2036" s="35">
        <v>0.69282128993306602</v>
      </c>
      <c r="J2036" s="35"/>
      <c r="K2036" s="35">
        <v>0.80821071766064623</v>
      </c>
      <c r="L2036" s="35"/>
      <c r="M2036" s="35">
        <v>1.8526616495353176</v>
      </c>
      <c r="N2036" s="35"/>
      <c r="O2036" s="35">
        <v>0.9608631949119586</v>
      </c>
      <c r="P2036" s="654"/>
      <c r="R2036" s="641" t="s">
        <v>2</v>
      </c>
      <c r="S2036" s="362"/>
      <c r="T2036" s="362"/>
      <c r="U2036" s="362"/>
      <c r="V2036" s="362"/>
      <c r="W2036" s="362"/>
      <c r="X2036" s="362"/>
      <c r="Y2036" s="362"/>
      <c r="Z2036" s="362"/>
      <c r="AA2036" s="362"/>
      <c r="AB2036" s="362"/>
    </row>
    <row r="2037" spans="2:28">
      <c r="B2037" s="137">
        <v>2012</v>
      </c>
      <c r="C2037" s="35"/>
      <c r="D2037" s="35">
        <v>0.5440948478600568</v>
      </c>
      <c r="E2037" s="35">
        <v>0.82523290988280129</v>
      </c>
      <c r="F2037" s="35"/>
      <c r="G2037" s="35">
        <v>0.46776536087822812</v>
      </c>
      <c r="H2037" s="35"/>
      <c r="I2037" s="35">
        <v>0.53087336553708142</v>
      </c>
      <c r="J2037" s="35"/>
      <c r="K2037" s="35">
        <v>0.27311119968273662</v>
      </c>
      <c r="L2037" s="35"/>
      <c r="M2037" s="35">
        <v>0.84030309404423009</v>
      </c>
      <c r="N2037" s="35"/>
      <c r="O2037" s="35">
        <v>0.3181906649966752</v>
      </c>
      <c r="P2037" s="654"/>
      <c r="R2037" s="641" t="s">
        <v>2</v>
      </c>
      <c r="S2037" s="362"/>
      <c r="T2037" s="362"/>
      <c r="U2037" s="362"/>
      <c r="V2037" s="362"/>
      <c r="W2037" s="362"/>
      <c r="X2037" s="362"/>
      <c r="Y2037" s="362"/>
      <c r="Z2037" s="362"/>
      <c r="AA2037" s="362"/>
      <c r="AB2037" s="362"/>
    </row>
    <row r="2038" spans="2:28">
      <c r="B2038" s="137">
        <v>2013</v>
      </c>
      <c r="C2038" s="35"/>
      <c r="D2038" s="35">
        <v>1.3623216178265789</v>
      </c>
      <c r="E2038" s="35"/>
      <c r="F2038" s="35">
        <v>1.4444911263385811</v>
      </c>
      <c r="G2038" s="35"/>
      <c r="H2038" s="35">
        <v>1.0822779803715366</v>
      </c>
      <c r="I2038" s="35"/>
      <c r="J2038" s="35">
        <v>0.42276021117517559</v>
      </c>
      <c r="K2038" s="35"/>
      <c r="L2038" s="35">
        <v>0.43380698616705737</v>
      </c>
      <c r="M2038" s="35">
        <v>4.2141121415248811E-2</v>
      </c>
      <c r="N2038" s="35"/>
      <c r="O2038" s="35"/>
      <c r="P2038" s="654">
        <v>1.7848800573708119</v>
      </c>
      <c r="R2038" s="641" t="s">
        <v>2</v>
      </c>
      <c r="S2038" s="362"/>
      <c r="T2038" s="362"/>
      <c r="U2038" s="362"/>
      <c r="V2038" s="362"/>
      <c r="W2038" s="362"/>
      <c r="X2038" s="362"/>
      <c r="Y2038" s="362"/>
      <c r="Z2038" s="362"/>
      <c r="AA2038" s="362"/>
      <c r="AB2038" s="362"/>
    </row>
    <row r="2039" spans="2:28">
      <c r="B2039" s="137">
        <v>2014</v>
      </c>
      <c r="C2039" s="35"/>
      <c r="D2039" s="35">
        <v>0.805681969948562</v>
      </c>
      <c r="E2039" s="35">
        <v>0.49863487577384374</v>
      </c>
      <c r="F2039" s="35"/>
      <c r="G2039" s="35"/>
      <c r="H2039" s="35">
        <v>0.9486344213133272</v>
      </c>
      <c r="I2039" s="35">
        <v>0.35801793690899447</v>
      </c>
      <c r="J2039" s="35"/>
      <c r="K2039" s="35"/>
      <c r="L2039" s="35">
        <v>1.0701886726171985</v>
      </c>
      <c r="M2039" s="35"/>
      <c r="N2039" s="35">
        <v>0.31799045249066671</v>
      </c>
      <c r="O2039" s="35"/>
      <c r="P2039" s="654">
        <v>1.6518787521284148</v>
      </c>
      <c r="R2039" s="641" t="s">
        <v>2</v>
      </c>
      <c r="S2039" s="362"/>
      <c r="T2039" s="362"/>
      <c r="U2039" s="362"/>
      <c r="V2039" s="362"/>
      <c r="W2039" s="362"/>
      <c r="X2039" s="362"/>
      <c r="Y2039" s="362"/>
      <c r="Z2039" s="362"/>
      <c r="AA2039" s="362"/>
      <c r="AB2039" s="362"/>
    </row>
    <row r="2040" spans="2:28">
      <c r="B2040" s="137">
        <v>2015</v>
      </c>
      <c r="C2040" s="35"/>
      <c r="D2040" s="35">
        <v>0.87569257481100171</v>
      </c>
      <c r="E2040" s="35"/>
      <c r="F2040" s="35">
        <v>1.5640926378677842</v>
      </c>
      <c r="G2040" s="35"/>
      <c r="H2040" s="35">
        <v>1.7252925792444691</v>
      </c>
      <c r="I2040" s="35"/>
      <c r="J2040" s="35">
        <v>1.0925465858346133</v>
      </c>
      <c r="K2040" s="35"/>
      <c r="L2040" s="35">
        <v>1.8491472032593326</v>
      </c>
      <c r="M2040" s="35"/>
      <c r="N2040" s="35">
        <v>1.8113113029983368</v>
      </c>
      <c r="O2040" s="35"/>
      <c r="P2040" s="654">
        <v>0.29862458384569068</v>
      </c>
      <c r="R2040" s="641" t="s">
        <v>2</v>
      </c>
      <c r="S2040" s="362"/>
      <c r="T2040" s="362"/>
      <c r="U2040" s="362"/>
      <c r="V2040" s="362"/>
      <c r="W2040" s="362"/>
      <c r="X2040" s="362"/>
      <c r="Y2040" s="362"/>
      <c r="Z2040" s="362"/>
      <c r="AA2040" s="362"/>
      <c r="AB2040" s="362"/>
    </row>
    <row r="2041" spans="2:28">
      <c r="B2041" s="137">
        <v>2016</v>
      </c>
      <c r="C2041" s="35"/>
      <c r="D2041" s="35">
        <v>0.94796936410447752</v>
      </c>
      <c r="E2041" s="35"/>
      <c r="F2041" s="35">
        <v>0.104588860439918</v>
      </c>
      <c r="G2041" s="35">
        <v>0.85285386699277166</v>
      </c>
      <c r="H2041" s="35"/>
      <c r="I2041" s="35"/>
      <c r="J2041" s="35">
        <v>0.46646837949488285</v>
      </c>
      <c r="K2041" s="35"/>
      <c r="L2041" s="35">
        <v>0.7572882168211803</v>
      </c>
      <c r="M2041" s="35">
        <v>0.67204333961919949</v>
      </c>
      <c r="N2041" s="35"/>
      <c r="O2041" s="35">
        <v>0.89784268974574011</v>
      </c>
      <c r="P2041" s="654"/>
      <c r="R2041" s="641" t="s">
        <v>2</v>
      </c>
      <c r="S2041" s="362"/>
      <c r="T2041" s="362"/>
      <c r="U2041" s="362"/>
      <c r="V2041" s="362"/>
      <c r="W2041" s="362"/>
      <c r="X2041" s="362"/>
      <c r="Y2041" s="362"/>
      <c r="Z2041" s="362"/>
      <c r="AA2041" s="362"/>
      <c r="AB2041" s="362"/>
    </row>
    <row r="2042" spans="2:28">
      <c r="B2042" s="137">
        <v>2017</v>
      </c>
      <c r="C2042" s="35">
        <v>0.96384194441381676</v>
      </c>
      <c r="D2042" s="35"/>
      <c r="E2042" s="35">
        <v>1.4245014092277213</v>
      </c>
      <c r="F2042" s="35"/>
      <c r="G2042" s="35"/>
      <c r="H2042" s="35">
        <v>0.13754569408582765</v>
      </c>
      <c r="I2042" s="35">
        <v>1.2438617732230373</v>
      </c>
      <c r="J2042" s="35"/>
      <c r="K2042" s="35">
        <v>0.47038470273173055</v>
      </c>
      <c r="L2042" s="35"/>
      <c r="M2042" s="35">
        <v>0.4704436859174701</v>
      </c>
      <c r="N2042" s="35"/>
      <c r="O2042" s="35">
        <v>1.142233191027896</v>
      </c>
      <c r="P2042" s="654"/>
      <c r="R2042" s="641" t="s">
        <v>2</v>
      </c>
      <c r="S2042" s="362"/>
      <c r="T2042" s="362"/>
      <c r="U2042" s="362"/>
      <c r="V2042" s="362"/>
      <c r="W2042" s="362"/>
      <c r="X2042" s="362"/>
      <c r="Y2042" s="362"/>
      <c r="Z2042" s="362"/>
      <c r="AA2042" s="362"/>
      <c r="AB2042" s="362"/>
    </row>
    <row r="2043" spans="2:28">
      <c r="B2043" s="137">
        <v>2018</v>
      </c>
      <c r="C2043" s="35"/>
      <c r="D2043" s="35">
        <v>1.2703582223966279</v>
      </c>
      <c r="E2043" s="35"/>
      <c r="F2043" s="35">
        <v>0.2457720614749036</v>
      </c>
      <c r="G2043" s="35">
        <v>0.23524782996145466</v>
      </c>
      <c r="H2043" s="35"/>
      <c r="I2043" s="35"/>
      <c r="J2043" s="35">
        <v>0.42989228586622574</v>
      </c>
      <c r="K2043" s="35">
        <v>0.69217683209568759</v>
      </c>
      <c r="L2043" s="35"/>
      <c r="M2043" s="35"/>
      <c r="N2043" s="35">
        <v>0.37325553147279589</v>
      </c>
      <c r="O2043" s="35"/>
      <c r="P2043" s="654">
        <v>1.0818898656200542</v>
      </c>
      <c r="R2043" s="641" t="s">
        <v>2</v>
      </c>
      <c r="S2043" s="362"/>
      <c r="T2043" s="362"/>
      <c r="U2043" s="362"/>
      <c r="V2043" s="362"/>
      <c r="W2043" s="362"/>
      <c r="X2043" s="362"/>
      <c r="Y2043" s="362"/>
      <c r="Z2043" s="362"/>
      <c r="AA2043" s="362"/>
      <c r="AB2043" s="362"/>
    </row>
    <row r="2044" spans="2:28">
      <c r="B2044" s="137">
        <v>2019</v>
      </c>
      <c r="C2044" s="35"/>
      <c r="D2044" s="35">
        <v>1.8036068201231585</v>
      </c>
      <c r="E2044" s="35"/>
      <c r="F2044" s="35">
        <v>2.6207598993601624</v>
      </c>
      <c r="G2044" s="35"/>
      <c r="H2044" s="35">
        <v>3.2971006145147528</v>
      </c>
      <c r="I2044" s="35"/>
      <c r="J2044" s="35">
        <v>2.0934331604594627</v>
      </c>
      <c r="K2044" s="35"/>
      <c r="L2044" s="35">
        <v>1.8711312202120569</v>
      </c>
      <c r="M2044" s="35"/>
      <c r="N2044" s="35">
        <v>2.4779562313153627</v>
      </c>
      <c r="O2044" s="35"/>
      <c r="P2044" s="654">
        <v>1.5894760851224463</v>
      </c>
      <c r="R2044" s="641" t="s">
        <v>2</v>
      </c>
      <c r="S2044" s="362"/>
      <c r="T2044" s="362"/>
      <c r="U2044" s="362"/>
      <c r="V2044" s="362"/>
      <c r="W2044" s="362"/>
      <c r="X2044" s="362"/>
      <c r="Y2044" s="362"/>
      <c r="Z2044" s="362"/>
      <c r="AA2044" s="362"/>
      <c r="AB2044" s="362"/>
    </row>
    <row r="2045" spans="2:28">
      <c r="B2045" s="137">
        <v>2020</v>
      </c>
      <c r="C2045" s="35"/>
      <c r="D2045" s="35">
        <v>0.92781694619502353</v>
      </c>
      <c r="E2045" s="35"/>
      <c r="F2045" s="35">
        <v>1.1452393569705757</v>
      </c>
      <c r="G2045" s="35"/>
      <c r="H2045" s="35">
        <v>2.2579339959692901</v>
      </c>
      <c r="I2045" s="35"/>
      <c r="J2045" s="35">
        <v>0.60618224462900661</v>
      </c>
      <c r="K2045" s="35"/>
      <c r="L2045" s="35">
        <v>1.7594717335635999</v>
      </c>
      <c r="M2045" s="35"/>
      <c r="N2045" s="35">
        <v>0.12675197101869354</v>
      </c>
      <c r="O2045" s="35"/>
      <c r="P2045" s="654">
        <v>1.1072236939225895</v>
      </c>
      <c r="R2045" s="641" t="s">
        <v>2</v>
      </c>
      <c r="S2045" s="362"/>
      <c r="T2045" s="362"/>
      <c r="U2045" s="362"/>
      <c r="V2045" s="362"/>
      <c r="W2045" s="362"/>
      <c r="X2045" s="362"/>
      <c r="Y2045" s="362"/>
      <c r="Z2045" s="362"/>
      <c r="AA2045" s="362"/>
      <c r="AB2045" s="362"/>
    </row>
    <row r="2046" spans="2:28">
      <c r="B2046" s="137">
        <v>2021</v>
      </c>
      <c r="C2046" s="35">
        <v>0.42398486432596472</v>
      </c>
      <c r="D2046" s="35"/>
      <c r="E2046" s="35">
        <v>0.29085889848485164</v>
      </c>
      <c r="F2046" s="35"/>
      <c r="G2046" s="35"/>
      <c r="H2046" s="35">
        <v>0.33166469994461278</v>
      </c>
      <c r="I2046" s="35"/>
      <c r="J2046" s="35">
        <v>0.64476244059709453</v>
      </c>
      <c r="K2046" s="35">
        <v>0.22745139180091739</v>
      </c>
      <c r="L2046" s="35"/>
      <c r="M2046" s="35">
        <v>0.4634351878013766</v>
      </c>
      <c r="N2046" s="35"/>
      <c r="O2046" s="35">
        <v>5.0545717609307941E-2</v>
      </c>
      <c r="P2046" s="654"/>
      <c r="R2046" s="641" t="s">
        <v>2</v>
      </c>
      <c r="S2046" s="362"/>
      <c r="T2046" s="362"/>
      <c r="U2046" s="362"/>
      <c r="V2046" s="362"/>
      <c r="W2046" s="362"/>
      <c r="X2046" s="362"/>
      <c r="Y2046" s="362"/>
      <c r="Z2046" s="362"/>
      <c r="AA2046" s="362"/>
      <c r="AB2046" s="362"/>
    </row>
    <row r="2047" spans="2:28">
      <c r="B2047" s="137">
        <v>2022</v>
      </c>
      <c r="C2047" s="35">
        <v>1.2522087443448333</v>
      </c>
      <c r="D2047" s="35"/>
      <c r="E2047" s="35">
        <v>1.762857839495994</v>
      </c>
      <c r="F2047" s="35"/>
      <c r="G2047" s="35">
        <v>2.1464196332711327</v>
      </c>
      <c r="H2047" s="35"/>
      <c r="I2047" s="35">
        <v>2.062293891918793</v>
      </c>
      <c r="J2047" s="35"/>
      <c r="K2047" s="35">
        <v>2.1803227304635096</v>
      </c>
      <c r="L2047" s="35"/>
      <c r="M2047" s="35">
        <v>2.1053299938504808</v>
      </c>
      <c r="N2047" s="35"/>
      <c r="O2047" s="35">
        <v>2.4754375556440995</v>
      </c>
      <c r="P2047" s="654"/>
      <c r="R2047" s="641" t="s">
        <v>2</v>
      </c>
      <c r="S2047" s="362"/>
      <c r="T2047" s="362"/>
      <c r="U2047" s="362"/>
      <c r="V2047" s="362"/>
      <c r="W2047" s="362"/>
      <c r="X2047" s="362"/>
      <c r="Y2047" s="362"/>
      <c r="Z2047" s="362"/>
      <c r="AA2047" s="362"/>
      <c r="AB2047" s="362"/>
    </row>
    <row r="2048" spans="2:28">
      <c r="B2048" s="137">
        <v>2023</v>
      </c>
      <c r="C2048" s="35">
        <v>1.2468716762625549</v>
      </c>
      <c r="D2048" s="35"/>
      <c r="E2048" s="35">
        <v>1.174869692540969</v>
      </c>
      <c r="F2048" s="35"/>
      <c r="G2048" s="35">
        <v>1.7371252228704297</v>
      </c>
      <c r="H2048" s="35"/>
      <c r="I2048" s="35">
        <v>1.0055164584843894</v>
      </c>
      <c r="J2048" s="35"/>
      <c r="K2048" s="35">
        <v>0.96607191840387285</v>
      </c>
      <c r="L2048" s="35"/>
      <c r="M2048" s="35">
        <v>1.4645057323499622</v>
      </c>
      <c r="N2048" s="35"/>
      <c r="O2048" s="35">
        <v>2.2256606526061873</v>
      </c>
      <c r="P2048" s="654"/>
      <c r="R2048" s="641" t="s">
        <v>2</v>
      </c>
      <c r="S2048" s="362"/>
      <c r="T2048" s="362"/>
      <c r="U2048" s="362"/>
      <c r="V2048" s="362"/>
      <c r="W2048" s="362"/>
      <c r="X2048" s="362"/>
      <c r="Y2048" s="362"/>
      <c r="Z2048" s="362"/>
      <c r="AA2048" s="362"/>
      <c r="AB2048" s="362"/>
    </row>
    <row r="2049" spans="2:28">
      <c r="B2049" s="137">
        <v>2024</v>
      </c>
      <c r="C2049" s="35">
        <v>0.27585958012264244</v>
      </c>
      <c r="D2049" s="35"/>
      <c r="E2049" s="35"/>
      <c r="F2049" s="35">
        <v>1.3735222915005767</v>
      </c>
      <c r="G2049" s="35">
        <v>5.0186324407813353E-3</v>
      </c>
      <c r="H2049" s="35"/>
      <c r="I2049" s="35">
        <v>0.11754238162076225</v>
      </c>
      <c r="J2049" s="35"/>
      <c r="K2049" s="35"/>
      <c r="L2049" s="35">
        <v>0.33305732065669236</v>
      </c>
      <c r="M2049" s="35">
        <v>4.9523180906220488E-2</v>
      </c>
      <c r="N2049" s="35"/>
      <c r="O2049" s="35"/>
      <c r="P2049" s="654">
        <v>0.24946234679917115</v>
      </c>
      <c r="R2049" s="641" t="s">
        <v>2</v>
      </c>
      <c r="S2049" s="362"/>
      <c r="T2049" s="362"/>
      <c r="U2049" s="362"/>
      <c r="V2049" s="362"/>
      <c r="W2049" s="362"/>
      <c r="X2049" s="362"/>
      <c r="Y2049" s="362"/>
      <c r="Z2049" s="362"/>
      <c r="AA2049" s="362"/>
      <c r="AB2049" s="362"/>
    </row>
    <row r="2050" spans="2:28">
      <c r="B2050" s="137">
        <v>2025</v>
      </c>
      <c r="C2050" s="35">
        <v>0.64440599662977449</v>
      </c>
      <c r="D2050" s="35"/>
      <c r="E2050" s="35"/>
      <c r="F2050" s="35">
        <v>0.80559335718157576</v>
      </c>
      <c r="G2050" s="35">
        <v>4.8913398480960373E-2</v>
      </c>
      <c r="H2050" s="35"/>
      <c r="I2050" s="35"/>
      <c r="J2050" s="35">
        <v>8.8550039115820826E-3</v>
      </c>
      <c r="K2050" s="35"/>
      <c r="L2050" s="35">
        <v>0.33018857525604428</v>
      </c>
      <c r="M2050" s="35">
        <v>0.82985655598491093</v>
      </c>
      <c r="N2050" s="35"/>
      <c r="O2050" s="35"/>
      <c r="P2050" s="654">
        <v>0.15978007358563884</v>
      </c>
      <c r="R2050" s="641" t="s">
        <v>2</v>
      </c>
      <c r="S2050" s="362"/>
      <c r="T2050" s="362"/>
      <c r="U2050" s="362"/>
      <c r="V2050" s="362"/>
      <c r="W2050" s="362"/>
      <c r="X2050" s="362"/>
      <c r="Y2050" s="362"/>
      <c r="Z2050" s="362"/>
      <c r="AA2050" s="362"/>
      <c r="AB2050" s="362"/>
    </row>
    <row r="2051" spans="2:28">
      <c r="B2051" s="137">
        <v>2026</v>
      </c>
      <c r="C2051" s="35"/>
      <c r="D2051" s="35">
        <v>1.0900940197372053</v>
      </c>
      <c r="E2051" s="35"/>
      <c r="F2051" s="35">
        <v>0.87524723001157878</v>
      </c>
      <c r="G2051" s="35"/>
      <c r="H2051" s="35">
        <v>0.6502978841806657</v>
      </c>
      <c r="I2051" s="35"/>
      <c r="J2051" s="35">
        <v>0.40683366190707426</v>
      </c>
      <c r="K2051" s="35"/>
      <c r="L2051" s="35">
        <v>1.5260707272687219</v>
      </c>
      <c r="M2051" s="35"/>
      <c r="N2051" s="35">
        <v>1.8029324711004941</v>
      </c>
      <c r="O2051" s="35"/>
      <c r="P2051" s="654">
        <v>1.2149713494061505</v>
      </c>
      <c r="R2051" s="641" t="s">
        <v>2</v>
      </c>
      <c r="S2051" s="362"/>
      <c r="T2051" s="362"/>
      <c r="U2051" s="362"/>
      <c r="V2051" s="362"/>
      <c r="W2051" s="362"/>
      <c r="X2051" s="362"/>
      <c r="Y2051" s="362"/>
      <c r="Z2051" s="362"/>
      <c r="AA2051" s="362"/>
      <c r="AB2051" s="362"/>
    </row>
    <row r="2052" spans="2:28">
      <c r="B2052" s="137">
        <v>2027</v>
      </c>
      <c r="C2052" s="35">
        <v>0.13072305764444228</v>
      </c>
      <c r="D2052" s="35"/>
      <c r="E2052" s="35">
        <v>0.50067908699197028</v>
      </c>
      <c r="F2052" s="35"/>
      <c r="G2052" s="35">
        <v>0.81264802894743393</v>
      </c>
      <c r="H2052" s="35"/>
      <c r="I2052" s="35"/>
      <c r="J2052" s="35">
        <v>0.2331942883292854</v>
      </c>
      <c r="K2052" s="35">
        <v>0.87801356757366644</v>
      </c>
      <c r="L2052" s="35"/>
      <c r="M2052" s="35">
        <v>0.15467583558232123</v>
      </c>
      <c r="N2052" s="35"/>
      <c r="O2052" s="35"/>
      <c r="P2052" s="654">
        <v>1.2020406263898976E-2</v>
      </c>
      <c r="R2052" s="641" t="s">
        <v>2</v>
      </c>
      <c r="S2052" s="362"/>
      <c r="T2052" s="362"/>
      <c r="U2052" s="362"/>
      <c r="V2052" s="362"/>
      <c r="W2052" s="362"/>
      <c r="X2052" s="362"/>
      <c r="Y2052" s="362"/>
      <c r="Z2052" s="362"/>
      <c r="AA2052" s="362"/>
      <c r="AB2052" s="362"/>
    </row>
    <row r="2053" spans="2:28">
      <c r="B2053" s="137">
        <v>2028</v>
      </c>
      <c r="C2053" s="35">
        <v>0.55764347377691026</v>
      </c>
      <c r="D2053" s="35"/>
      <c r="E2053" s="35">
        <v>0.44623239039052781</v>
      </c>
      <c r="F2053" s="35"/>
      <c r="G2053" s="35"/>
      <c r="H2053" s="35">
        <v>0.31700637223260397</v>
      </c>
      <c r="I2053" s="35">
        <v>0.73136451713112116</v>
      </c>
      <c r="J2053" s="35"/>
      <c r="K2053" s="35">
        <v>0.28645417733346917</v>
      </c>
      <c r="L2053" s="35"/>
      <c r="M2053" s="35">
        <v>0.45281333849288385</v>
      </c>
      <c r="N2053" s="35"/>
      <c r="O2053" s="35"/>
      <c r="P2053" s="654">
        <v>0.58481558429314984</v>
      </c>
      <c r="R2053" s="641" t="s">
        <v>2</v>
      </c>
      <c r="S2053" s="362"/>
      <c r="T2053" s="362"/>
      <c r="U2053" s="362"/>
      <c r="V2053" s="362"/>
      <c r="W2053" s="362"/>
      <c r="X2053" s="362"/>
      <c r="Y2053" s="362"/>
      <c r="Z2053" s="362"/>
      <c r="AA2053" s="362"/>
      <c r="AB2053" s="362"/>
    </row>
    <row r="2054" spans="2:28">
      <c r="B2054" s="137">
        <v>2029</v>
      </c>
      <c r="C2054" s="35">
        <v>2.2768460715990506</v>
      </c>
      <c r="D2054" s="35"/>
      <c r="E2054" s="35">
        <v>1.3782867283235225</v>
      </c>
      <c r="F2054" s="35"/>
      <c r="G2054" s="35">
        <v>2.156295432197429</v>
      </c>
      <c r="H2054" s="35"/>
      <c r="I2054" s="35">
        <v>1.4211185496959438</v>
      </c>
      <c r="J2054" s="35"/>
      <c r="K2054" s="35">
        <v>2.4632517675559114</v>
      </c>
      <c r="L2054" s="35"/>
      <c r="M2054" s="35">
        <v>2.0884399616455314</v>
      </c>
      <c r="N2054" s="35"/>
      <c r="O2054" s="35">
        <v>2.5254172362162115</v>
      </c>
      <c r="P2054" s="654"/>
      <c r="R2054" s="641" t="s">
        <v>2</v>
      </c>
      <c r="S2054" s="362"/>
      <c r="T2054" s="362"/>
      <c r="U2054" s="362"/>
      <c r="V2054" s="362"/>
      <c r="W2054" s="362"/>
      <c r="X2054" s="362"/>
      <c r="Y2054" s="362"/>
      <c r="Z2054" s="362"/>
      <c r="AA2054" s="362"/>
      <c r="AB2054" s="362"/>
    </row>
    <row r="2055" spans="2:28">
      <c r="B2055" s="137">
        <v>2030</v>
      </c>
      <c r="C2055" s="35">
        <v>0.45335018678213057</v>
      </c>
      <c r="D2055" s="35"/>
      <c r="E2055" s="35"/>
      <c r="F2055" s="35">
        <v>0.13424336489051744</v>
      </c>
      <c r="G2055" s="35"/>
      <c r="H2055" s="35">
        <v>0.23206389079538489</v>
      </c>
      <c r="I2055" s="35">
        <v>7.9854329333574267E-2</v>
      </c>
      <c r="J2055" s="35"/>
      <c r="K2055" s="35"/>
      <c r="L2055" s="35">
        <v>7.6368384850737811E-2</v>
      </c>
      <c r="M2055" s="35">
        <v>0.35279537480845491</v>
      </c>
      <c r="N2055" s="35"/>
      <c r="O2055" s="35">
        <v>0.20125707812579313</v>
      </c>
      <c r="P2055" s="654"/>
      <c r="R2055" s="641" t="s">
        <v>2</v>
      </c>
      <c r="S2055" s="362"/>
      <c r="T2055" s="362"/>
      <c r="U2055" s="362"/>
      <c r="V2055" s="362"/>
      <c r="W2055" s="362"/>
      <c r="X2055" s="362"/>
      <c r="Y2055" s="362"/>
      <c r="Z2055" s="362"/>
      <c r="AA2055" s="362"/>
      <c r="AB2055" s="362"/>
    </row>
    <row r="2056" spans="2:28">
      <c r="B2056" s="137">
        <v>2031</v>
      </c>
      <c r="C2056" s="35">
        <v>2.0667737322684561</v>
      </c>
      <c r="D2056" s="35"/>
      <c r="E2056" s="35">
        <v>1.3159446729603963</v>
      </c>
      <c r="F2056" s="35"/>
      <c r="G2056" s="35">
        <v>1.7310305823168932</v>
      </c>
      <c r="H2056" s="35"/>
      <c r="I2056" s="35">
        <v>2.146966871377137</v>
      </c>
      <c r="J2056" s="35"/>
      <c r="K2056" s="35">
        <v>3.2444244867628065</v>
      </c>
      <c r="L2056" s="35"/>
      <c r="M2056" s="35">
        <v>2.2116668590047288</v>
      </c>
      <c r="N2056" s="35"/>
      <c r="O2056" s="35">
        <v>2.6716914756177363</v>
      </c>
      <c r="P2056" s="654"/>
      <c r="R2056" s="641" t="s">
        <v>2</v>
      </c>
      <c r="S2056" s="362"/>
      <c r="T2056" s="362"/>
      <c r="U2056" s="362"/>
      <c r="V2056" s="362"/>
      <c r="W2056" s="362"/>
      <c r="X2056" s="362"/>
      <c r="Y2056" s="362"/>
      <c r="Z2056" s="362"/>
      <c r="AA2056" s="362"/>
      <c r="AB2056" s="362"/>
    </row>
    <row r="2057" spans="2:28">
      <c r="B2057" s="137">
        <v>2032</v>
      </c>
      <c r="C2057" s="35">
        <v>0.25736501451586413</v>
      </c>
      <c r="D2057" s="35"/>
      <c r="E2057" s="35"/>
      <c r="F2057" s="35">
        <v>0.20276622878302547</v>
      </c>
      <c r="G2057" s="35"/>
      <c r="H2057" s="35">
        <v>0.42738281065354544</v>
      </c>
      <c r="I2057" s="35"/>
      <c r="J2057" s="35">
        <v>0.18150696942856012</v>
      </c>
      <c r="K2057" s="35">
        <v>0.62259801438663931</v>
      </c>
      <c r="L2057" s="35"/>
      <c r="M2057" s="35">
        <v>1.5430685966911717</v>
      </c>
      <c r="N2057" s="35"/>
      <c r="O2057" s="35">
        <v>0.74332277137694225</v>
      </c>
      <c r="P2057" s="654"/>
      <c r="R2057" s="641" t="s">
        <v>2</v>
      </c>
      <c r="S2057" s="362"/>
      <c r="T2057" s="362"/>
      <c r="U2057" s="362"/>
      <c r="V2057" s="362"/>
      <c r="W2057" s="362"/>
      <c r="X2057" s="362"/>
      <c r="Y2057" s="362"/>
      <c r="Z2057" s="362"/>
      <c r="AA2057" s="362"/>
      <c r="AB2057" s="362"/>
    </row>
    <row r="2058" spans="2:28">
      <c r="B2058" s="137">
        <v>2033</v>
      </c>
      <c r="C2058" s="35"/>
      <c r="D2058" s="35">
        <v>0.60955080684594665</v>
      </c>
      <c r="E2058" s="35"/>
      <c r="F2058" s="35">
        <v>1.6297009973883372</v>
      </c>
      <c r="G2058" s="35"/>
      <c r="H2058" s="35">
        <v>1.2970185531288687</v>
      </c>
      <c r="I2058" s="35"/>
      <c r="J2058" s="35">
        <v>1.2602497438278877</v>
      </c>
      <c r="K2058" s="35"/>
      <c r="L2058" s="35">
        <v>2.2993751687015744</v>
      </c>
      <c r="M2058" s="35"/>
      <c r="N2058" s="35">
        <v>1.8127330650265927</v>
      </c>
      <c r="O2058" s="35"/>
      <c r="P2058" s="654">
        <v>1.1285396707370909</v>
      </c>
      <c r="R2058" s="641" t="s">
        <v>2</v>
      </c>
      <c r="S2058" s="362"/>
      <c r="T2058" s="362"/>
      <c r="U2058" s="362"/>
      <c r="V2058" s="362"/>
      <c r="W2058" s="362"/>
      <c r="X2058" s="362"/>
      <c r="Y2058" s="362"/>
      <c r="Z2058" s="362"/>
      <c r="AA2058" s="362"/>
      <c r="AB2058" s="362"/>
    </row>
    <row r="2059" spans="2:28">
      <c r="B2059" s="137">
        <v>2034</v>
      </c>
      <c r="C2059" s="35"/>
      <c r="D2059" s="35">
        <v>2.9808782336242668E-3</v>
      </c>
      <c r="E2059" s="35"/>
      <c r="F2059" s="35">
        <v>0.84769281112910655</v>
      </c>
      <c r="G2059" s="35">
        <v>0.36949625680073112</v>
      </c>
      <c r="H2059" s="35"/>
      <c r="I2059" s="35"/>
      <c r="J2059" s="35">
        <v>7.9836904650546336E-3</v>
      </c>
      <c r="K2059" s="35"/>
      <c r="L2059" s="35">
        <v>0.64251998988280701</v>
      </c>
      <c r="M2059" s="35">
        <v>0.2290852861357468</v>
      </c>
      <c r="N2059" s="35"/>
      <c r="O2059" s="35"/>
      <c r="P2059" s="654">
        <v>0.78755127549155068</v>
      </c>
      <c r="R2059" s="641" t="s">
        <v>2</v>
      </c>
      <c r="S2059" s="362"/>
      <c r="T2059" s="362"/>
      <c r="U2059" s="362"/>
      <c r="V2059" s="362"/>
      <c r="W2059" s="362"/>
      <c r="X2059" s="362"/>
      <c r="Y2059" s="362"/>
      <c r="Z2059" s="362"/>
      <c r="AA2059" s="362"/>
      <c r="AB2059" s="362"/>
    </row>
    <row r="2060" spans="2:28">
      <c r="B2060" s="137">
        <v>2035</v>
      </c>
      <c r="C2060" s="35"/>
      <c r="D2060" s="35">
        <v>0.35228091535354616</v>
      </c>
      <c r="E2060" s="35"/>
      <c r="F2060" s="35">
        <v>2.039216328468656</v>
      </c>
      <c r="G2060" s="35"/>
      <c r="H2060" s="35">
        <v>0.66357259242480937</v>
      </c>
      <c r="I2060" s="35"/>
      <c r="J2060" s="35">
        <v>0.97459601131547713</v>
      </c>
      <c r="K2060" s="35">
        <v>3.7348148097194007E-2</v>
      </c>
      <c r="L2060" s="35"/>
      <c r="M2060" s="35"/>
      <c r="N2060" s="35">
        <v>0.29781655388764072</v>
      </c>
      <c r="O2060" s="35"/>
      <c r="P2060" s="654">
        <v>0.89186864007843147</v>
      </c>
      <c r="R2060" s="641" t="s">
        <v>2</v>
      </c>
      <c r="S2060" s="362"/>
      <c r="T2060" s="362"/>
      <c r="U2060" s="362"/>
      <c r="V2060" s="362"/>
      <c r="W2060" s="362"/>
      <c r="X2060" s="362"/>
      <c r="Y2060" s="362"/>
      <c r="Z2060" s="362"/>
      <c r="AA2060" s="362"/>
      <c r="AB2060" s="362"/>
    </row>
    <row r="2061" spans="2:28">
      <c r="B2061" s="137">
        <v>2036</v>
      </c>
      <c r="C2061" s="35"/>
      <c r="D2061" s="35">
        <v>0.85586988984792089</v>
      </c>
      <c r="E2061" s="35"/>
      <c r="F2061" s="35">
        <v>1.1907966694850634</v>
      </c>
      <c r="G2061" s="35"/>
      <c r="H2061" s="35">
        <v>0.30521670094075409</v>
      </c>
      <c r="I2061" s="35"/>
      <c r="J2061" s="35">
        <v>1.0519144086272085</v>
      </c>
      <c r="K2061" s="35"/>
      <c r="L2061" s="35">
        <v>0.92997823041179217</v>
      </c>
      <c r="M2061" s="35"/>
      <c r="N2061" s="35">
        <v>0.97605436520997246</v>
      </c>
      <c r="O2061" s="35"/>
      <c r="P2061" s="654">
        <v>0.72725743759147754</v>
      </c>
      <c r="R2061" s="641" t="s">
        <v>2</v>
      </c>
      <c r="S2061" s="362"/>
      <c r="T2061" s="362"/>
      <c r="U2061" s="362"/>
      <c r="V2061" s="362"/>
      <c r="W2061" s="362"/>
      <c r="X2061" s="362"/>
      <c r="Y2061" s="362"/>
      <c r="Z2061" s="362"/>
      <c r="AA2061" s="362"/>
      <c r="AB2061" s="362"/>
    </row>
    <row r="2062" spans="2:28">
      <c r="B2062" s="137">
        <v>2037</v>
      </c>
      <c r="C2062" s="35"/>
      <c r="D2062" s="35">
        <v>0.4221681745356286</v>
      </c>
      <c r="E2062" s="35">
        <v>0.18540359924964961</v>
      </c>
      <c r="F2062" s="35"/>
      <c r="G2062" s="35"/>
      <c r="H2062" s="35">
        <v>0.14323889194458839</v>
      </c>
      <c r="I2062" s="35"/>
      <c r="J2062" s="35">
        <v>0.80595640773859756</v>
      </c>
      <c r="K2062" s="35"/>
      <c r="L2062" s="35">
        <v>0.12053257417339053</v>
      </c>
      <c r="M2062" s="35"/>
      <c r="N2062" s="35">
        <v>0.18401812014572017</v>
      </c>
      <c r="O2062" s="35">
        <v>0.15109062322493963</v>
      </c>
      <c r="P2062" s="654"/>
      <c r="R2062" s="641" t="s">
        <v>2</v>
      </c>
      <c r="S2062" s="362"/>
      <c r="T2062" s="362"/>
      <c r="U2062" s="362"/>
      <c r="V2062" s="362"/>
      <c r="W2062" s="362"/>
      <c r="X2062" s="362"/>
      <c r="Y2062" s="362"/>
      <c r="Z2062" s="362"/>
      <c r="AA2062" s="362"/>
      <c r="AB2062" s="362"/>
    </row>
    <row r="2063" spans="2:28">
      <c r="B2063" s="137">
        <v>2038</v>
      </c>
      <c r="C2063" s="35"/>
      <c r="D2063" s="35">
        <v>2.5268211847019373</v>
      </c>
      <c r="E2063" s="35"/>
      <c r="F2063" s="35">
        <v>1.4511283524637302</v>
      </c>
      <c r="G2063" s="35"/>
      <c r="H2063" s="35">
        <v>2.3926830490099902</v>
      </c>
      <c r="I2063" s="35"/>
      <c r="J2063" s="35">
        <v>1.8627217237884985</v>
      </c>
      <c r="K2063" s="35"/>
      <c r="L2063" s="35">
        <v>1.8250528742925112</v>
      </c>
      <c r="M2063" s="35"/>
      <c r="N2063" s="35">
        <v>2.4226312174738887</v>
      </c>
      <c r="O2063" s="35"/>
      <c r="P2063" s="654">
        <v>2.8156733521801245</v>
      </c>
      <c r="R2063" s="641" t="s">
        <v>2</v>
      </c>
      <c r="S2063" s="362"/>
      <c r="T2063" s="362"/>
      <c r="U2063" s="362"/>
      <c r="V2063" s="362"/>
      <c r="W2063" s="362"/>
      <c r="X2063" s="362"/>
      <c r="Y2063" s="362"/>
      <c r="Z2063" s="362"/>
      <c r="AA2063" s="362"/>
      <c r="AB2063" s="362"/>
    </row>
    <row r="2064" spans="2:28">
      <c r="B2064" s="137">
        <v>2039</v>
      </c>
      <c r="C2064" s="35">
        <v>1.8601207881700512</v>
      </c>
      <c r="D2064" s="35"/>
      <c r="E2064" s="35">
        <v>1.8022308415594281</v>
      </c>
      <c r="F2064" s="35"/>
      <c r="G2064" s="35">
        <v>1.3324609790357356</v>
      </c>
      <c r="H2064" s="35"/>
      <c r="I2064" s="35">
        <v>1.1907944279477733</v>
      </c>
      <c r="J2064" s="35"/>
      <c r="K2064" s="35">
        <v>1.4590624716963385</v>
      </c>
      <c r="L2064" s="35"/>
      <c r="M2064" s="35">
        <v>1.5627999739982852</v>
      </c>
      <c r="N2064" s="35"/>
      <c r="O2064" s="35">
        <v>2.5785828307240548</v>
      </c>
      <c r="P2064" s="654"/>
      <c r="R2064" s="641" t="s">
        <v>2</v>
      </c>
      <c r="S2064" s="362"/>
      <c r="T2064" s="362"/>
      <c r="U2064" s="362"/>
      <c r="V2064" s="362"/>
      <c r="W2064" s="362"/>
      <c r="X2064" s="362"/>
      <c r="Y2064" s="362"/>
      <c r="Z2064" s="362"/>
      <c r="AA2064" s="362"/>
      <c r="AB2064" s="362"/>
    </row>
    <row r="2065" spans="2:28">
      <c r="B2065" s="137">
        <v>2040</v>
      </c>
      <c r="C2065" s="35">
        <v>0.7280673285546696</v>
      </c>
      <c r="D2065" s="35"/>
      <c r="E2065" s="35"/>
      <c r="F2065" s="35">
        <v>0.12636000227235289</v>
      </c>
      <c r="G2065" s="35">
        <v>0.73328862718027776</v>
      </c>
      <c r="H2065" s="35"/>
      <c r="I2065" s="35">
        <v>7.8070976335044118E-2</v>
      </c>
      <c r="J2065" s="35"/>
      <c r="K2065" s="35"/>
      <c r="L2065" s="35">
        <v>0.41309743482496425</v>
      </c>
      <c r="M2065" s="35"/>
      <c r="N2065" s="35">
        <v>2.3208909663597382E-2</v>
      </c>
      <c r="O2065" s="35"/>
      <c r="P2065" s="654">
        <v>0.113520179882238</v>
      </c>
      <c r="R2065" s="641" t="s">
        <v>2</v>
      </c>
      <c r="S2065" s="362"/>
      <c r="T2065" s="362"/>
      <c r="U2065" s="362"/>
      <c r="V2065" s="362"/>
      <c r="W2065" s="362"/>
      <c r="X2065" s="362"/>
      <c r="Y2065" s="362"/>
      <c r="Z2065" s="362"/>
      <c r="AA2065" s="362"/>
      <c r="AB2065" s="362"/>
    </row>
    <row r="2066" spans="2:28">
      <c r="B2066" s="137">
        <v>2041</v>
      </c>
      <c r="C2066" s="35"/>
      <c r="D2066" s="35">
        <v>6.1322052812364788E-2</v>
      </c>
      <c r="E2066" s="35"/>
      <c r="F2066" s="35">
        <v>0.10556834169617609</v>
      </c>
      <c r="G2066" s="35">
        <v>0.36298459445506548</v>
      </c>
      <c r="H2066" s="35"/>
      <c r="I2066" s="35"/>
      <c r="J2066" s="35">
        <v>0.41513887013681827</v>
      </c>
      <c r="K2066" s="35"/>
      <c r="L2066" s="35">
        <v>0.47405747695515799</v>
      </c>
      <c r="M2066" s="35">
        <v>0.47190519395919506</v>
      </c>
      <c r="N2066" s="35"/>
      <c r="O2066" s="35"/>
      <c r="P2066" s="654">
        <v>0.20398243409087513</v>
      </c>
      <c r="R2066" s="641" t="s">
        <v>2</v>
      </c>
      <c r="S2066" s="362"/>
      <c r="T2066" s="362"/>
      <c r="U2066" s="362"/>
      <c r="V2066" s="362"/>
      <c r="W2066" s="362"/>
      <c r="X2066" s="362"/>
      <c r="Y2066" s="362"/>
      <c r="Z2066" s="362"/>
      <c r="AA2066" s="362"/>
      <c r="AB2066" s="362"/>
    </row>
    <row r="2067" spans="2:28">
      <c r="B2067" s="137">
        <v>2042</v>
      </c>
      <c r="C2067" s="35">
        <v>1.2277188688071448</v>
      </c>
      <c r="D2067" s="35"/>
      <c r="E2067" s="35">
        <v>1.7735302674563131</v>
      </c>
      <c r="F2067" s="35"/>
      <c r="G2067" s="35">
        <v>0.32194291591019658</v>
      </c>
      <c r="H2067" s="35"/>
      <c r="I2067" s="35">
        <v>1.6204284713858514</v>
      </c>
      <c r="J2067" s="35"/>
      <c r="K2067" s="35">
        <v>0.47548392450344751</v>
      </c>
      <c r="L2067" s="35"/>
      <c r="M2067" s="35">
        <v>1.5524579955200666</v>
      </c>
      <c r="N2067" s="35"/>
      <c r="O2067" s="35">
        <v>1.704708281952436</v>
      </c>
      <c r="P2067" s="654"/>
      <c r="R2067" s="641" t="s">
        <v>2</v>
      </c>
      <c r="S2067" s="362"/>
      <c r="T2067" s="362"/>
      <c r="U2067" s="362"/>
      <c r="V2067" s="362"/>
      <c r="W2067" s="362"/>
      <c r="X2067" s="362"/>
      <c r="Y2067" s="362"/>
      <c r="Z2067" s="362"/>
      <c r="AA2067" s="362"/>
      <c r="AB2067" s="362"/>
    </row>
    <row r="2068" spans="2:28">
      <c r="B2068" s="137">
        <v>2043</v>
      </c>
      <c r="C2068" s="35">
        <v>2.5738902156913195</v>
      </c>
      <c r="D2068" s="35"/>
      <c r="E2068" s="35">
        <v>1.344956857579283</v>
      </c>
      <c r="F2068" s="35"/>
      <c r="G2068" s="35">
        <v>2.1406516316121502</v>
      </c>
      <c r="H2068" s="35"/>
      <c r="I2068" s="35">
        <v>1.7269975034813481</v>
      </c>
      <c r="J2068" s="35"/>
      <c r="K2068" s="35">
        <v>1.0006922154828608</v>
      </c>
      <c r="L2068" s="35"/>
      <c r="M2068" s="35">
        <v>2.1383211678365783</v>
      </c>
      <c r="N2068" s="35"/>
      <c r="O2068" s="35">
        <v>1.9219327994629696</v>
      </c>
      <c r="P2068" s="654"/>
      <c r="R2068" s="641" t="s">
        <v>2</v>
      </c>
      <c r="S2068" s="362"/>
      <c r="T2068" s="362"/>
      <c r="U2068" s="362"/>
      <c r="V2068" s="362"/>
      <c r="W2068" s="362"/>
      <c r="X2068" s="362"/>
      <c r="Y2068" s="362"/>
      <c r="Z2068" s="362"/>
      <c r="AA2068" s="362"/>
      <c r="AB2068" s="362"/>
    </row>
    <row r="2069" spans="2:28">
      <c r="B2069" s="137">
        <v>2044</v>
      </c>
      <c r="C2069" s="35">
        <v>1.769034041522157</v>
      </c>
      <c r="D2069" s="35"/>
      <c r="E2069" s="35">
        <v>0.48763167610524277</v>
      </c>
      <c r="F2069" s="35"/>
      <c r="G2069" s="35">
        <v>1.6210371592891777</v>
      </c>
      <c r="H2069" s="35"/>
      <c r="I2069" s="35">
        <v>1.8996976519484159</v>
      </c>
      <c r="J2069" s="35"/>
      <c r="K2069" s="35">
        <v>0.57399962209787414</v>
      </c>
      <c r="L2069" s="35"/>
      <c r="M2069" s="35">
        <v>1.1117577857152796</v>
      </c>
      <c r="N2069" s="35"/>
      <c r="O2069" s="35">
        <v>1.35725807338857</v>
      </c>
      <c r="P2069" s="654"/>
      <c r="R2069" s="641" t="s">
        <v>2</v>
      </c>
      <c r="S2069" s="362"/>
      <c r="T2069" s="362"/>
      <c r="U2069" s="362"/>
      <c r="V2069" s="362"/>
      <c r="W2069" s="362"/>
      <c r="X2069" s="362"/>
      <c r="Y2069" s="362"/>
      <c r="Z2069" s="362"/>
      <c r="AA2069" s="362"/>
      <c r="AB2069" s="362"/>
    </row>
    <row r="2070" spans="2:28">
      <c r="B2070" s="137">
        <v>2045</v>
      </c>
      <c r="C2070" s="35">
        <v>1.3680942061114818E-2</v>
      </c>
      <c r="D2070" s="35"/>
      <c r="E2070" s="35">
        <v>0.85737322127190807</v>
      </c>
      <c r="F2070" s="35"/>
      <c r="G2070" s="35"/>
      <c r="H2070" s="35">
        <v>0.95155540917696491</v>
      </c>
      <c r="I2070" s="35">
        <v>0.64638437876641486</v>
      </c>
      <c r="J2070" s="35"/>
      <c r="K2070" s="35"/>
      <c r="L2070" s="35">
        <v>0.56074155538787152</v>
      </c>
      <c r="M2070" s="35">
        <v>0.52561784441360626</v>
      </c>
      <c r="N2070" s="35"/>
      <c r="O2070" s="35">
        <v>0.91841935495344573</v>
      </c>
      <c r="P2070" s="654"/>
      <c r="R2070" s="641" t="s">
        <v>2</v>
      </c>
      <c r="S2070" s="362"/>
      <c r="T2070" s="362"/>
      <c r="U2070" s="362"/>
      <c r="V2070" s="362"/>
      <c r="W2070" s="362"/>
      <c r="X2070" s="362"/>
      <c r="Y2070" s="362"/>
      <c r="Z2070" s="362"/>
      <c r="AA2070" s="362"/>
      <c r="AB2070" s="362"/>
    </row>
    <row r="2071" spans="2:28">
      <c r="B2071" s="137">
        <v>2046</v>
      </c>
      <c r="C2071" s="35"/>
      <c r="D2071" s="35">
        <v>0.45510074707739523</v>
      </c>
      <c r="E2071" s="35"/>
      <c r="F2071" s="35">
        <v>1.417142734483269</v>
      </c>
      <c r="G2071" s="35">
        <v>0.59476920564407576</v>
      </c>
      <c r="H2071" s="35"/>
      <c r="I2071" s="35"/>
      <c r="J2071" s="35">
        <v>0.871864021309816</v>
      </c>
      <c r="K2071" s="35"/>
      <c r="L2071" s="35">
        <v>0.36309654190530405</v>
      </c>
      <c r="M2071" s="35"/>
      <c r="N2071" s="35">
        <v>0.87460124469421174</v>
      </c>
      <c r="O2071" s="35"/>
      <c r="P2071" s="654">
        <v>6.5105443345430489E-2</v>
      </c>
      <c r="R2071" s="641" t="s">
        <v>2</v>
      </c>
      <c r="S2071" s="362"/>
      <c r="T2071" s="362"/>
      <c r="U2071" s="362"/>
      <c r="V2071" s="362"/>
      <c r="W2071" s="362"/>
      <c r="X2071" s="362"/>
      <c r="Y2071" s="362"/>
      <c r="Z2071" s="362"/>
      <c r="AA2071" s="362"/>
      <c r="AB2071" s="362"/>
    </row>
    <row r="2072" spans="2:28">
      <c r="B2072" s="137">
        <v>2047</v>
      </c>
      <c r="C2072" s="35">
        <v>0.5126826925736967</v>
      </c>
      <c r="D2072" s="35"/>
      <c r="E2072" s="35"/>
      <c r="F2072" s="35">
        <v>0.37702011144731024</v>
      </c>
      <c r="G2072" s="35"/>
      <c r="H2072" s="35">
        <v>0.32345356733461067</v>
      </c>
      <c r="I2072" s="35">
        <v>0.39585381805043551</v>
      </c>
      <c r="J2072" s="35"/>
      <c r="K2072" s="35"/>
      <c r="L2072" s="35">
        <v>0.828637990801395</v>
      </c>
      <c r="M2072" s="35"/>
      <c r="N2072" s="35">
        <v>0.24271997274399038</v>
      </c>
      <c r="O2072" s="35">
        <v>7.0253848046883796E-2</v>
      </c>
      <c r="P2072" s="654"/>
      <c r="R2072" s="641" t="s">
        <v>2</v>
      </c>
      <c r="S2072" s="362"/>
      <c r="T2072" s="362"/>
      <c r="U2072" s="362"/>
      <c r="V2072" s="362"/>
      <c r="W2072" s="362"/>
      <c r="X2072" s="362"/>
      <c r="Y2072" s="362"/>
      <c r="Z2072" s="362"/>
      <c r="AA2072" s="362"/>
      <c r="AB2072" s="362"/>
    </row>
    <row r="2073" spans="2:28">
      <c r="B2073" s="137">
        <v>2048</v>
      </c>
      <c r="C2073" s="35">
        <v>2.574537089205871</v>
      </c>
      <c r="D2073" s="35"/>
      <c r="E2073" s="35">
        <v>0.39147407144253676</v>
      </c>
      <c r="F2073" s="35"/>
      <c r="G2073" s="35">
        <v>1.5366981780444358</v>
      </c>
      <c r="H2073" s="35"/>
      <c r="I2073" s="35">
        <v>1.116064291950948</v>
      </c>
      <c r="J2073" s="35"/>
      <c r="K2073" s="35">
        <v>1.1891061914727796</v>
      </c>
      <c r="L2073" s="35"/>
      <c r="M2073" s="35">
        <v>1.7475053049545575</v>
      </c>
      <c r="N2073" s="35"/>
      <c r="O2073" s="35">
        <v>1.2333824281555894</v>
      </c>
      <c r="P2073" s="654"/>
      <c r="R2073" s="641" t="s">
        <v>2</v>
      </c>
      <c r="S2073" s="362"/>
      <c r="T2073" s="362"/>
      <c r="U2073" s="362"/>
      <c r="V2073" s="362"/>
      <c r="W2073" s="362"/>
      <c r="X2073" s="362"/>
      <c r="Y2073" s="362"/>
      <c r="Z2073" s="362"/>
      <c r="AA2073" s="362"/>
      <c r="AB2073" s="362"/>
    </row>
    <row r="2074" spans="2:28">
      <c r="B2074" s="137">
        <v>2049</v>
      </c>
      <c r="C2074" s="35">
        <v>0.49194513899931963</v>
      </c>
      <c r="D2074" s="35"/>
      <c r="E2074" s="35"/>
      <c r="F2074" s="35">
        <v>0.95985412970527717</v>
      </c>
      <c r="G2074" s="35"/>
      <c r="H2074" s="35">
        <v>0.32209804738193903</v>
      </c>
      <c r="I2074" s="35"/>
      <c r="J2074" s="35">
        <v>0.19216862719320427</v>
      </c>
      <c r="K2074" s="35">
        <v>0.58318928255539959</v>
      </c>
      <c r="L2074" s="35"/>
      <c r="M2074" s="35"/>
      <c r="N2074" s="35">
        <v>0.15614972910292305</v>
      </c>
      <c r="O2074" s="35"/>
      <c r="P2074" s="654">
        <v>0.67545692359784926</v>
      </c>
      <c r="R2074" s="641" t="s">
        <v>2</v>
      </c>
      <c r="S2074" s="362"/>
      <c r="T2074" s="362"/>
      <c r="U2074" s="362"/>
      <c r="V2074" s="362"/>
      <c r="W2074" s="362"/>
      <c r="X2074" s="362"/>
      <c r="Y2074" s="362"/>
      <c r="Z2074" s="362"/>
      <c r="AA2074" s="362"/>
      <c r="AB2074" s="362"/>
    </row>
    <row r="2075" spans="2:28">
      <c r="B2075" s="137">
        <v>2050</v>
      </c>
      <c r="C2075" s="35"/>
      <c r="D2075" s="35">
        <v>0.56151720247542825</v>
      </c>
      <c r="E2075" s="35">
        <v>0.15806839285807392</v>
      </c>
      <c r="F2075" s="35"/>
      <c r="G2075" s="35"/>
      <c r="H2075" s="35">
        <v>0.92076402450857986</v>
      </c>
      <c r="I2075" s="35"/>
      <c r="J2075" s="35">
        <v>0.1325282028341431</v>
      </c>
      <c r="K2075" s="35">
        <v>0.15483102686751229</v>
      </c>
      <c r="L2075" s="35"/>
      <c r="M2075" s="35"/>
      <c r="N2075" s="35">
        <v>0.52969709964695277</v>
      </c>
      <c r="O2075" s="35">
        <v>0.12980007759415224</v>
      </c>
      <c r="P2075" s="654"/>
      <c r="R2075" s="641" t="s">
        <v>2</v>
      </c>
      <c r="S2075" s="362"/>
      <c r="T2075" s="362"/>
      <c r="U2075" s="362"/>
      <c r="V2075" s="362"/>
      <c r="W2075" s="362"/>
      <c r="X2075" s="362"/>
      <c r="Y2075" s="362"/>
      <c r="Z2075" s="362"/>
      <c r="AA2075" s="362"/>
      <c r="AB2075" s="362"/>
    </row>
    <row r="2076" spans="2:28">
      <c r="B2076" s="137">
        <v>2051</v>
      </c>
      <c r="C2076" s="35"/>
      <c r="D2076" s="35">
        <v>0.39921925680223352</v>
      </c>
      <c r="E2076" s="35"/>
      <c r="F2076" s="35">
        <v>0.44659851780748672</v>
      </c>
      <c r="G2076" s="35"/>
      <c r="H2076" s="35">
        <v>0.62648046310534944</v>
      </c>
      <c r="I2076" s="35"/>
      <c r="J2076" s="35">
        <v>0.87831999477359335</v>
      </c>
      <c r="K2076" s="35">
        <v>0.30218614957549683</v>
      </c>
      <c r="L2076" s="35"/>
      <c r="M2076" s="35"/>
      <c r="N2076" s="35">
        <v>0.58551887258828761</v>
      </c>
      <c r="O2076" s="35"/>
      <c r="P2076" s="654">
        <v>0.82991393776529032</v>
      </c>
      <c r="R2076" s="641" t="s">
        <v>2</v>
      </c>
      <c r="S2076" s="362"/>
      <c r="T2076" s="362"/>
      <c r="U2076" s="362"/>
      <c r="V2076" s="362"/>
      <c r="W2076" s="362"/>
      <c r="X2076" s="362"/>
      <c r="Y2076" s="362"/>
      <c r="Z2076" s="362"/>
      <c r="AA2076" s="362"/>
      <c r="AB2076" s="362"/>
    </row>
    <row r="2077" spans="2:28">
      <c r="B2077" s="137">
        <v>2052</v>
      </c>
      <c r="C2077" s="35">
        <v>0.70654206942885023</v>
      </c>
      <c r="D2077" s="35"/>
      <c r="E2077" s="35">
        <v>0.79585432899450026</v>
      </c>
      <c r="F2077" s="35"/>
      <c r="G2077" s="35">
        <v>0.79418464624559137</v>
      </c>
      <c r="H2077" s="35"/>
      <c r="I2077" s="35">
        <v>1.1869293482157461</v>
      </c>
      <c r="J2077" s="35"/>
      <c r="K2077" s="35">
        <v>1.2320336350131667</v>
      </c>
      <c r="L2077" s="35"/>
      <c r="M2077" s="35">
        <v>0.58065123699883547</v>
      </c>
      <c r="N2077" s="35"/>
      <c r="O2077" s="35">
        <v>1.4035013743316274</v>
      </c>
      <c r="P2077" s="654"/>
      <c r="R2077" s="641" t="s">
        <v>2</v>
      </c>
      <c r="S2077" s="362"/>
      <c r="T2077" s="362"/>
      <c r="U2077" s="362"/>
      <c r="V2077" s="362"/>
      <c r="W2077" s="362"/>
      <c r="X2077" s="362"/>
      <c r="Y2077" s="362"/>
      <c r="Z2077" s="362"/>
      <c r="AA2077" s="362"/>
      <c r="AB2077" s="362"/>
    </row>
    <row r="2078" spans="2:28">
      <c r="B2078" s="137">
        <v>2053</v>
      </c>
      <c r="C2078" s="35">
        <v>1.8653391200044498</v>
      </c>
      <c r="D2078" s="35"/>
      <c r="E2078" s="35">
        <v>1.8786592434231237</v>
      </c>
      <c r="F2078" s="35"/>
      <c r="G2078" s="35">
        <v>1.0626716613669056</v>
      </c>
      <c r="H2078" s="35"/>
      <c r="I2078" s="35">
        <v>1.400454019238738</v>
      </c>
      <c r="J2078" s="35"/>
      <c r="K2078" s="35">
        <v>0.85629391735344584</v>
      </c>
      <c r="L2078" s="35"/>
      <c r="M2078" s="35">
        <v>1.3382602559991235</v>
      </c>
      <c r="N2078" s="35"/>
      <c r="O2078" s="35">
        <v>0.64947011862685411</v>
      </c>
      <c r="P2078" s="654"/>
      <c r="R2078" s="641" t="s">
        <v>2</v>
      </c>
      <c r="S2078" s="362"/>
      <c r="T2078" s="362"/>
      <c r="U2078" s="362"/>
      <c r="V2078" s="362"/>
      <c r="W2078" s="362"/>
      <c r="X2078" s="362"/>
      <c r="Y2078" s="362"/>
      <c r="Z2078" s="362"/>
      <c r="AA2078" s="362"/>
      <c r="AB2078" s="362"/>
    </row>
    <row r="2079" spans="2:28">
      <c r="B2079" s="137">
        <v>2054</v>
      </c>
      <c r="C2079" s="35"/>
      <c r="D2079" s="35">
        <v>0.62975332410110574</v>
      </c>
      <c r="E2079" s="35"/>
      <c r="F2079" s="35">
        <v>1.5474404290846686</v>
      </c>
      <c r="G2079" s="35"/>
      <c r="H2079" s="35">
        <v>0.19371160161056847</v>
      </c>
      <c r="I2079" s="35"/>
      <c r="J2079" s="35">
        <v>0.1570464811918042</v>
      </c>
      <c r="K2079" s="35"/>
      <c r="L2079" s="35">
        <v>0.69019174170662478</v>
      </c>
      <c r="M2079" s="35"/>
      <c r="N2079" s="35">
        <v>1.3927877496930126</v>
      </c>
      <c r="O2079" s="35"/>
      <c r="P2079" s="654">
        <v>0.44958394919271483</v>
      </c>
      <c r="R2079" s="641" t="s">
        <v>2</v>
      </c>
      <c r="S2079" s="362"/>
      <c r="T2079" s="362"/>
      <c r="U2079" s="362"/>
      <c r="V2079" s="362"/>
      <c r="W2079" s="362"/>
      <c r="X2079" s="362"/>
      <c r="Y2079" s="362"/>
      <c r="Z2079" s="362"/>
      <c r="AA2079" s="362"/>
      <c r="AB2079" s="362"/>
    </row>
    <row r="2080" spans="2:28">
      <c r="B2080" s="137">
        <v>2055</v>
      </c>
      <c r="C2080" s="35"/>
      <c r="D2080" s="35">
        <v>1.0017429023136097</v>
      </c>
      <c r="E2080" s="35">
        <v>5.9643934841461098E-2</v>
      </c>
      <c r="F2080" s="35"/>
      <c r="G2080" s="35"/>
      <c r="H2080" s="35">
        <v>1.308596869355068</v>
      </c>
      <c r="I2080" s="35"/>
      <c r="J2080" s="35">
        <v>0.76289183571969599</v>
      </c>
      <c r="K2080" s="35"/>
      <c r="L2080" s="35">
        <v>0.27284474084209942</v>
      </c>
      <c r="M2080" s="35"/>
      <c r="N2080" s="35">
        <v>5.5016287321994387E-2</v>
      </c>
      <c r="O2080" s="35"/>
      <c r="P2080" s="654">
        <v>0.60834411654880316</v>
      </c>
      <c r="R2080" s="641" t="s">
        <v>2</v>
      </c>
      <c r="S2080" s="362"/>
      <c r="T2080" s="362"/>
      <c r="U2080" s="362"/>
      <c r="V2080" s="362"/>
      <c r="W2080" s="362"/>
      <c r="X2080" s="362"/>
      <c r="Y2080" s="362"/>
      <c r="Z2080" s="362"/>
      <c r="AA2080" s="362"/>
      <c r="AB2080" s="362"/>
    </row>
    <row r="2081" spans="2:28">
      <c r="B2081" s="137">
        <v>2056</v>
      </c>
      <c r="C2081" s="35"/>
      <c r="D2081" s="35">
        <v>0.707416542776656</v>
      </c>
      <c r="E2081" s="35"/>
      <c r="F2081" s="35">
        <v>0.35816283601437521</v>
      </c>
      <c r="G2081" s="35"/>
      <c r="H2081" s="35">
        <v>0.61583590225631446</v>
      </c>
      <c r="I2081" s="35"/>
      <c r="J2081" s="35">
        <v>1.1638713165766694</v>
      </c>
      <c r="K2081" s="35">
        <v>0.4298546117704522</v>
      </c>
      <c r="L2081" s="35"/>
      <c r="M2081" s="35"/>
      <c r="N2081" s="35">
        <v>0.14159971292823045</v>
      </c>
      <c r="O2081" s="35"/>
      <c r="P2081" s="654">
        <v>0.45031652930075872</v>
      </c>
      <c r="R2081" s="641" t="s">
        <v>2</v>
      </c>
      <c r="S2081" s="362"/>
      <c r="T2081" s="362"/>
      <c r="U2081" s="362"/>
      <c r="V2081" s="362"/>
      <c r="W2081" s="362"/>
      <c r="X2081" s="362"/>
      <c r="Y2081" s="362"/>
      <c r="Z2081" s="362"/>
      <c r="AA2081" s="362"/>
      <c r="AB2081" s="362"/>
    </row>
    <row r="2082" spans="2:28">
      <c r="B2082" s="137">
        <v>2057</v>
      </c>
      <c r="C2082" s="35"/>
      <c r="D2082" s="35">
        <v>1.3138350264847485</v>
      </c>
      <c r="E2082" s="35"/>
      <c r="F2082" s="35">
        <v>1.0824721371544059</v>
      </c>
      <c r="G2082" s="35"/>
      <c r="H2082" s="35">
        <v>1.0825573566750264</v>
      </c>
      <c r="I2082" s="35"/>
      <c r="J2082" s="35">
        <v>1.0622675082751043</v>
      </c>
      <c r="K2082" s="35"/>
      <c r="L2082" s="35">
        <v>1.5697750271793638</v>
      </c>
      <c r="M2082" s="35"/>
      <c r="N2082" s="35">
        <v>0.70758543955265507</v>
      </c>
      <c r="O2082" s="35"/>
      <c r="P2082" s="654">
        <v>0.88550840746204051</v>
      </c>
      <c r="R2082" s="641" t="s">
        <v>2</v>
      </c>
      <c r="S2082" s="362"/>
      <c r="T2082" s="362"/>
      <c r="U2082" s="362"/>
      <c r="V2082" s="362"/>
      <c r="W2082" s="362"/>
      <c r="X2082" s="362"/>
      <c r="Y2082" s="362"/>
      <c r="Z2082" s="362"/>
      <c r="AA2082" s="362"/>
      <c r="AB2082" s="362"/>
    </row>
    <row r="2083" spans="2:28">
      <c r="B2083" s="137">
        <v>2058</v>
      </c>
      <c r="C2083" s="35"/>
      <c r="D2083" s="35">
        <v>0.10876099106291544</v>
      </c>
      <c r="E2083" s="35"/>
      <c r="F2083" s="35">
        <v>0.56320250657553339</v>
      </c>
      <c r="G2083" s="35"/>
      <c r="H2083" s="35">
        <v>9.3217320970271689E-2</v>
      </c>
      <c r="I2083" s="35"/>
      <c r="J2083" s="35">
        <v>0.10822384401752613</v>
      </c>
      <c r="K2083" s="35">
        <v>0.70640472244414187</v>
      </c>
      <c r="L2083" s="35"/>
      <c r="M2083" s="35">
        <v>0.24450040050382438</v>
      </c>
      <c r="N2083" s="35"/>
      <c r="O2083" s="35">
        <v>0.67270490833166563</v>
      </c>
      <c r="P2083" s="654"/>
      <c r="R2083" s="641" t="s">
        <v>2</v>
      </c>
      <c r="S2083" s="362"/>
      <c r="T2083" s="362"/>
      <c r="U2083" s="362"/>
      <c r="V2083" s="362"/>
      <c r="W2083" s="362"/>
      <c r="X2083" s="362"/>
      <c r="Y2083" s="362"/>
      <c r="Z2083" s="362"/>
      <c r="AA2083" s="362"/>
      <c r="AB2083" s="362"/>
    </row>
    <row r="2084" spans="2:28">
      <c r="B2084" s="137">
        <v>2059</v>
      </c>
      <c r="C2084" s="35">
        <v>1.7730271823397616</v>
      </c>
      <c r="D2084" s="35"/>
      <c r="E2084" s="35">
        <v>2.0429087603329918</v>
      </c>
      <c r="F2084" s="35"/>
      <c r="G2084" s="35">
        <v>0.89804055142800809</v>
      </c>
      <c r="H2084" s="35"/>
      <c r="I2084" s="35">
        <v>1.3750156047747932</v>
      </c>
      <c r="J2084" s="35"/>
      <c r="K2084" s="35">
        <v>0.74126034512303896</v>
      </c>
      <c r="L2084" s="35"/>
      <c r="M2084" s="35">
        <v>1.4077936990010436</v>
      </c>
      <c r="N2084" s="35"/>
      <c r="O2084" s="35">
        <v>1.2605855054665394</v>
      </c>
      <c r="P2084" s="654"/>
      <c r="R2084" s="641" t="s">
        <v>2</v>
      </c>
      <c r="S2084" s="362"/>
      <c r="T2084" s="362"/>
      <c r="U2084" s="362"/>
      <c r="V2084" s="362"/>
      <c r="W2084" s="362"/>
      <c r="X2084" s="362"/>
      <c r="Y2084" s="362"/>
      <c r="Z2084" s="362"/>
      <c r="AA2084" s="362"/>
      <c r="AB2084" s="362"/>
    </row>
    <row r="2085" spans="2:28">
      <c r="B2085" s="137">
        <v>2060</v>
      </c>
      <c r="C2085" s="35"/>
      <c r="D2085" s="35">
        <v>1.7090682286057062</v>
      </c>
      <c r="E2085" s="35"/>
      <c r="F2085" s="35">
        <v>0.98433109067052182</v>
      </c>
      <c r="G2085" s="35"/>
      <c r="H2085" s="35">
        <v>1.6536044547281423</v>
      </c>
      <c r="I2085" s="35"/>
      <c r="J2085" s="35">
        <v>1.2323004194960483</v>
      </c>
      <c r="K2085" s="35"/>
      <c r="L2085" s="35">
        <v>2.2508103753243534</v>
      </c>
      <c r="M2085" s="35"/>
      <c r="N2085" s="35">
        <v>0.69203834626589922</v>
      </c>
      <c r="O2085" s="35"/>
      <c r="P2085" s="654">
        <v>2.2627447371604688</v>
      </c>
      <c r="R2085" s="641" t="s">
        <v>2</v>
      </c>
      <c r="S2085" s="362"/>
      <c r="T2085" s="362"/>
      <c r="U2085" s="362"/>
      <c r="V2085" s="362"/>
      <c r="W2085" s="362"/>
      <c r="X2085" s="362"/>
      <c r="Y2085" s="362"/>
      <c r="Z2085" s="362"/>
      <c r="AA2085" s="362"/>
      <c r="AB2085" s="362"/>
    </row>
    <row r="2086" spans="2:28">
      <c r="B2086" s="137">
        <v>2061</v>
      </c>
      <c r="C2086" s="35"/>
      <c r="D2086" s="35">
        <v>0.13983216340451296</v>
      </c>
      <c r="E2086" s="35"/>
      <c r="F2086" s="35">
        <v>1.4736063808692264</v>
      </c>
      <c r="G2086" s="35"/>
      <c r="H2086" s="35">
        <v>1.2430260512281108</v>
      </c>
      <c r="I2086" s="35"/>
      <c r="J2086" s="35">
        <v>1.7971770776938834</v>
      </c>
      <c r="K2086" s="35"/>
      <c r="L2086" s="35">
        <v>0.8064510650005472</v>
      </c>
      <c r="M2086" s="35"/>
      <c r="N2086" s="35">
        <v>1.1063027109961165</v>
      </c>
      <c r="O2086" s="35"/>
      <c r="P2086" s="654">
        <v>0.52598286692581842</v>
      </c>
      <c r="R2086" s="641" t="s">
        <v>2</v>
      </c>
      <c r="S2086" s="362"/>
      <c r="T2086" s="362"/>
      <c r="U2086" s="362"/>
      <c r="V2086" s="362"/>
      <c r="W2086" s="362"/>
      <c r="X2086" s="362"/>
      <c r="Y2086" s="362"/>
      <c r="Z2086" s="362"/>
      <c r="AA2086" s="362"/>
      <c r="AB2086" s="362"/>
    </row>
    <row r="2087" spans="2:28">
      <c r="B2087" s="137">
        <v>2062</v>
      </c>
      <c r="C2087" s="35"/>
      <c r="D2087" s="35">
        <v>0.21404002498719144</v>
      </c>
      <c r="E2087" s="35"/>
      <c r="F2087" s="35">
        <v>0.41602926208514085</v>
      </c>
      <c r="G2087" s="35"/>
      <c r="H2087" s="35">
        <v>0.107038866719823</v>
      </c>
      <c r="I2087" s="35"/>
      <c r="J2087" s="35">
        <v>0.34199455494990372</v>
      </c>
      <c r="K2087" s="35"/>
      <c r="L2087" s="35">
        <v>0.85070261985551854</v>
      </c>
      <c r="M2087" s="35"/>
      <c r="N2087" s="35">
        <v>0.10688219054506434</v>
      </c>
      <c r="O2087" s="35"/>
      <c r="P2087" s="654">
        <v>0.92495118432130097</v>
      </c>
      <c r="R2087" s="641" t="s">
        <v>2</v>
      </c>
      <c r="S2087" s="362"/>
      <c r="T2087" s="362"/>
      <c r="U2087" s="362"/>
      <c r="V2087" s="362"/>
      <c r="W2087" s="362"/>
      <c r="X2087" s="362"/>
      <c r="Y2087" s="362"/>
      <c r="Z2087" s="362"/>
      <c r="AA2087" s="362"/>
      <c r="AB2087" s="362"/>
    </row>
    <row r="2088" spans="2:28">
      <c r="B2088" s="137">
        <v>2063</v>
      </c>
      <c r="C2088" s="35"/>
      <c r="D2088" s="35">
        <v>0.1546519014534786</v>
      </c>
      <c r="E2088" s="35"/>
      <c r="F2088" s="35">
        <v>0.15278738334028347</v>
      </c>
      <c r="G2088" s="35">
        <v>8.0906879042118005E-2</v>
      </c>
      <c r="H2088" s="35"/>
      <c r="I2088" s="35">
        <v>0.61170919860739792</v>
      </c>
      <c r="J2088" s="35"/>
      <c r="K2088" s="35">
        <v>1.1310866413553402</v>
      </c>
      <c r="L2088" s="35"/>
      <c r="M2088" s="35">
        <v>0.26428184079507488</v>
      </c>
      <c r="N2088" s="35"/>
      <c r="O2088" s="35">
        <v>1.5899493573126418</v>
      </c>
      <c r="P2088" s="654"/>
      <c r="R2088" s="641" t="s">
        <v>2</v>
      </c>
      <c r="S2088" s="362"/>
      <c r="T2088" s="362"/>
      <c r="U2088" s="362"/>
      <c r="V2088" s="362"/>
      <c r="W2088" s="362"/>
      <c r="X2088" s="362"/>
      <c r="Y2088" s="362"/>
      <c r="Z2088" s="362"/>
      <c r="AA2088" s="362"/>
      <c r="AB2088" s="362"/>
    </row>
    <row r="2089" spans="2:28">
      <c r="B2089" s="137">
        <v>2064</v>
      </c>
      <c r="C2089" s="35"/>
      <c r="D2089" s="35">
        <v>0.5584789517903328</v>
      </c>
      <c r="E2089" s="35"/>
      <c r="F2089" s="35">
        <v>1.374955093001335</v>
      </c>
      <c r="G2089" s="35"/>
      <c r="H2089" s="35">
        <v>1.5218113561357478</v>
      </c>
      <c r="I2089" s="35"/>
      <c r="J2089" s="35">
        <v>0.71970699716790554</v>
      </c>
      <c r="K2089" s="35"/>
      <c r="L2089" s="35">
        <v>0.62962789258286167</v>
      </c>
      <c r="M2089" s="35"/>
      <c r="N2089" s="35">
        <v>0.64388963445195269</v>
      </c>
      <c r="O2089" s="35"/>
      <c r="P2089" s="654">
        <v>1.3925819571048643</v>
      </c>
      <c r="R2089" s="641" t="s">
        <v>2</v>
      </c>
      <c r="S2089" s="362"/>
      <c r="T2089" s="362"/>
      <c r="U2089" s="362"/>
      <c r="V2089" s="362"/>
      <c r="W2089" s="362"/>
      <c r="X2089" s="362"/>
      <c r="Y2089" s="362"/>
      <c r="Z2089" s="362"/>
      <c r="AA2089" s="362"/>
      <c r="AB2089" s="362"/>
    </row>
    <row r="2090" spans="2:28">
      <c r="B2090" s="137">
        <v>2065</v>
      </c>
      <c r="C2090" s="35">
        <v>0.73094386918396381</v>
      </c>
      <c r="D2090" s="35"/>
      <c r="E2090" s="35"/>
      <c r="F2090" s="35">
        <v>1.6852685021935161E-2</v>
      </c>
      <c r="G2090" s="35">
        <v>7.1495589239193455E-2</v>
      </c>
      <c r="H2090" s="35"/>
      <c r="I2090" s="35">
        <v>0.20886865297692894</v>
      </c>
      <c r="J2090" s="35"/>
      <c r="K2090" s="35"/>
      <c r="L2090" s="35">
        <v>7.1996313867725675E-2</v>
      </c>
      <c r="M2090" s="35">
        <v>5.6886664139054501E-2</v>
      </c>
      <c r="N2090" s="35"/>
      <c r="O2090" s="35"/>
      <c r="P2090" s="654">
        <v>0.67919059591312381</v>
      </c>
      <c r="R2090" s="641" t="s">
        <v>2</v>
      </c>
      <c r="S2090" s="362"/>
      <c r="T2090" s="362"/>
      <c r="U2090" s="362"/>
      <c r="V2090" s="362"/>
      <c r="W2090" s="362"/>
      <c r="X2090" s="362"/>
      <c r="Y2090" s="362"/>
      <c r="Z2090" s="362"/>
      <c r="AA2090" s="362"/>
      <c r="AB2090" s="362"/>
    </row>
    <row r="2091" spans="2:28">
      <c r="B2091" s="137">
        <v>2066</v>
      </c>
      <c r="C2091" s="35"/>
      <c r="D2091" s="35">
        <v>1.2395665968463152</v>
      </c>
      <c r="E2091" s="35"/>
      <c r="F2091" s="35">
        <v>1.4244537924630296</v>
      </c>
      <c r="G2091" s="35"/>
      <c r="H2091" s="35">
        <v>1.6769970463623505</v>
      </c>
      <c r="I2091" s="35"/>
      <c r="J2091" s="35">
        <v>1.2841850089306217</v>
      </c>
      <c r="K2091" s="35"/>
      <c r="L2091" s="35">
        <v>1.1280452114484461</v>
      </c>
      <c r="M2091" s="35"/>
      <c r="N2091" s="35">
        <v>1.0968679964030636</v>
      </c>
      <c r="O2091" s="35"/>
      <c r="P2091" s="654">
        <v>1.4201670858758306</v>
      </c>
      <c r="R2091" s="641" t="s">
        <v>2</v>
      </c>
      <c r="S2091" s="362"/>
      <c r="T2091" s="362"/>
      <c r="U2091" s="362"/>
      <c r="V2091" s="362"/>
      <c r="W2091" s="362"/>
      <c r="X2091" s="362"/>
      <c r="Y2091" s="362"/>
      <c r="Z2091" s="362"/>
      <c r="AA2091" s="362"/>
      <c r="AB2091" s="362"/>
    </row>
    <row r="2092" spans="2:28">
      <c r="B2092" s="137">
        <v>2067</v>
      </c>
      <c r="C2092" s="35"/>
      <c r="D2092" s="35">
        <v>4.7095497617840714E-5</v>
      </c>
      <c r="E2092" s="35"/>
      <c r="F2092" s="35">
        <v>0.35424304499834697</v>
      </c>
      <c r="G2092" s="35">
        <v>0.57063802729984847</v>
      </c>
      <c r="H2092" s="35"/>
      <c r="I2092" s="35"/>
      <c r="J2092" s="35">
        <v>0.21649745137356532</v>
      </c>
      <c r="K2092" s="35"/>
      <c r="L2092" s="35">
        <v>0.13088147643531758</v>
      </c>
      <c r="M2092" s="35">
        <v>0.57898156478483775</v>
      </c>
      <c r="N2092" s="35"/>
      <c r="O2092" s="35">
        <v>0.5299103620620651</v>
      </c>
      <c r="P2092" s="654"/>
      <c r="R2092" s="641" t="s">
        <v>2</v>
      </c>
      <c r="S2092" s="362"/>
      <c r="T2092" s="362"/>
      <c r="U2092" s="362"/>
      <c r="V2092" s="362"/>
      <c r="W2092" s="362"/>
      <c r="X2092" s="362"/>
      <c r="Y2092" s="362"/>
      <c r="Z2092" s="362"/>
      <c r="AA2092" s="362"/>
      <c r="AB2092" s="362"/>
    </row>
    <row r="2093" spans="2:28">
      <c r="B2093" s="137">
        <v>2068</v>
      </c>
      <c r="C2093" s="35"/>
      <c r="D2093" s="35">
        <v>0.4852267347959725</v>
      </c>
      <c r="E2093" s="35"/>
      <c r="F2093" s="35">
        <v>1.8805549810306601E-2</v>
      </c>
      <c r="G2093" s="35">
        <v>0.31162289942182614</v>
      </c>
      <c r="H2093" s="35"/>
      <c r="I2093" s="35"/>
      <c r="J2093" s="35">
        <v>0.12840873457805455</v>
      </c>
      <c r="K2093" s="35"/>
      <c r="L2093" s="35">
        <v>0.10965802836116388</v>
      </c>
      <c r="M2093" s="35">
        <v>0.11617807401726356</v>
      </c>
      <c r="N2093" s="35"/>
      <c r="O2093" s="35"/>
      <c r="P2093" s="654">
        <v>0.39539743117536252</v>
      </c>
      <c r="R2093" s="641" t="s">
        <v>2</v>
      </c>
      <c r="S2093" s="362"/>
      <c r="T2093" s="362"/>
      <c r="U2093" s="362"/>
      <c r="V2093" s="362"/>
      <c r="W2093" s="362"/>
      <c r="X2093" s="362"/>
      <c r="Y2093" s="362"/>
      <c r="Z2093" s="362"/>
      <c r="AA2093" s="362"/>
      <c r="AB2093" s="362"/>
    </row>
    <row r="2094" spans="2:28">
      <c r="B2094" s="137">
        <v>2069</v>
      </c>
      <c r="C2094" s="35"/>
      <c r="D2094" s="35">
        <v>1.7152661420532976E-2</v>
      </c>
      <c r="E2094" s="35"/>
      <c r="F2094" s="35">
        <v>1.0955999140335972</v>
      </c>
      <c r="G2094" s="35"/>
      <c r="H2094" s="35">
        <v>0.32464658471189545</v>
      </c>
      <c r="I2094" s="35"/>
      <c r="J2094" s="35">
        <v>1.1107754148721891</v>
      </c>
      <c r="K2094" s="35"/>
      <c r="L2094" s="35">
        <v>5.7300277726223404E-2</v>
      </c>
      <c r="M2094" s="35"/>
      <c r="N2094" s="35">
        <v>6.9090389777556022E-2</v>
      </c>
      <c r="O2094" s="35"/>
      <c r="P2094" s="654">
        <v>0.31781388552887418</v>
      </c>
      <c r="R2094" s="641" t="s">
        <v>2</v>
      </c>
      <c r="S2094" s="362"/>
      <c r="T2094" s="362"/>
      <c r="U2094" s="362"/>
      <c r="V2094" s="362"/>
      <c r="W2094" s="362"/>
      <c r="X2094" s="362"/>
      <c r="Y2094" s="362"/>
      <c r="Z2094" s="362"/>
      <c r="AA2094" s="362"/>
      <c r="AB2094" s="362"/>
    </row>
    <row r="2095" spans="2:28">
      <c r="B2095" s="137">
        <v>2070</v>
      </c>
      <c r="C2095" s="35"/>
      <c r="D2095" s="35">
        <v>0.11558473284699752</v>
      </c>
      <c r="E2095" s="35">
        <v>5.601430760440089E-2</v>
      </c>
      <c r="F2095" s="35"/>
      <c r="G2095" s="35"/>
      <c r="H2095" s="35">
        <v>0.14144177088695853</v>
      </c>
      <c r="I2095" s="35">
        <v>0.89929389824157224</v>
      </c>
      <c r="J2095" s="35"/>
      <c r="K2095" s="35">
        <v>1.3847084392440951</v>
      </c>
      <c r="L2095" s="35"/>
      <c r="M2095" s="35">
        <v>0.18227418459552081</v>
      </c>
      <c r="N2095" s="35"/>
      <c r="O2095" s="35">
        <v>1.0110003346779857</v>
      </c>
      <c r="P2095" s="654"/>
      <c r="R2095" s="641" t="s">
        <v>2</v>
      </c>
      <c r="S2095" s="362"/>
      <c r="T2095" s="362"/>
      <c r="U2095" s="362"/>
      <c r="V2095" s="362"/>
      <c r="W2095" s="362"/>
      <c r="X2095" s="362"/>
      <c r="Y2095" s="362"/>
      <c r="Z2095" s="362"/>
      <c r="AA2095" s="362"/>
      <c r="AB2095" s="362"/>
    </row>
    <row r="2096" spans="2:28">
      <c r="B2096" s="137">
        <v>2071</v>
      </c>
      <c r="C2096" s="35">
        <v>0.84776717871036056</v>
      </c>
      <c r="D2096" s="35"/>
      <c r="E2096" s="35">
        <v>5.4485780971495014E-2</v>
      </c>
      <c r="F2096" s="35"/>
      <c r="G2096" s="35">
        <v>0.17820873667702938</v>
      </c>
      <c r="H2096" s="35"/>
      <c r="I2096" s="35">
        <v>0.58658339569400242</v>
      </c>
      <c r="J2096" s="35"/>
      <c r="K2096" s="35">
        <v>1.2221915643702532</v>
      </c>
      <c r="L2096" s="35"/>
      <c r="M2096" s="35">
        <v>0.82628884556731963</v>
      </c>
      <c r="N2096" s="35"/>
      <c r="O2096" s="35">
        <v>1.2826840733486935</v>
      </c>
      <c r="P2096" s="654"/>
      <c r="R2096" s="641" t="s">
        <v>2</v>
      </c>
      <c r="S2096" s="362"/>
      <c r="T2096" s="362"/>
      <c r="U2096" s="362"/>
      <c r="V2096" s="362"/>
      <c r="W2096" s="362"/>
      <c r="X2096" s="362"/>
      <c r="Y2096" s="362"/>
      <c r="Z2096" s="362"/>
      <c r="AA2096" s="362"/>
      <c r="AB2096" s="362"/>
    </row>
    <row r="2097" spans="2:28">
      <c r="B2097" s="137">
        <v>2072</v>
      </c>
      <c r="C2097" s="35">
        <v>0.24250086435098286</v>
      </c>
      <c r="D2097" s="35"/>
      <c r="E2097" s="35"/>
      <c r="F2097" s="35">
        <v>0.10230236354417187</v>
      </c>
      <c r="G2097" s="35">
        <v>0.54161003161994348</v>
      </c>
      <c r="H2097" s="35"/>
      <c r="I2097" s="35">
        <v>1.0159574069317452</v>
      </c>
      <c r="J2097" s="35"/>
      <c r="K2097" s="35">
        <v>0.73011224079588044</v>
      </c>
      <c r="L2097" s="35"/>
      <c r="M2097" s="35">
        <v>0.24994509899251838</v>
      </c>
      <c r="N2097" s="35"/>
      <c r="O2097" s="35">
        <v>1.0140920228299719</v>
      </c>
      <c r="P2097" s="654"/>
      <c r="R2097" s="641" t="s">
        <v>2</v>
      </c>
      <c r="S2097" s="362"/>
      <c r="T2097" s="362"/>
      <c r="U2097" s="362"/>
      <c r="V2097" s="362"/>
      <c r="W2097" s="362"/>
      <c r="X2097" s="362"/>
      <c r="Y2097" s="362"/>
      <c r="Z2097" s="362"/>
      <c r="AA2097" s="362"/>
      <c r="AB2097" s="362"/>
    </row>
    <row r="2098" spans="2:28">
      <c r="B2098" s="137">
        <v>2073</v>
      </c>
      <c r="C2098" s="35">
        <v>0.3096919960336853</v>
      </c>
      <c r="D2098" s="35"/>
      <c r="E2098" s="35"/>
      <c r="F2098" s="35">
        <v>0.46871918845266386</v>
      </c>
      <c r="G2098" s="35">
        <v>0.2421410868926214</v>
      </c>
      <c r="H2098" s="35"/>
      <c r="I2098" s="35">
        <v>0.59442319063474436</v>
      </c>
      <c r="J2098" s="35"/>
      <c r="K2098" s="35">
        <v>0.34514099599367687</v>
      </c>
      <c r="L2098" s="35"/>
      <c r="M2098" s="35"/>
      <c r="N2098" s="35">
        <v>0.14810698202098929</v>
      </c>
      <c r="O2098" s="35">
        <v>0.22023458762425638</v>
      </c>
      <c r="P2098" s="654"/>
      <c r="R2098" s="641" t="s">
        <v>2</v>
      </c>
      <c r="S2098" s="362"/>
      <c r="T2098" s="362"/>
      <c r="U2098" s="362"/>
      <c r="V2098" s="362"/>
      <c r="W2098" s="362"/>
      <c r="X2098" s="362"/>
      <c r="Y2098" s="362"/>
      <c r="Z2098" s="362"/>
      <c r="AA2098" s="362"/>
      <c r="AB2098" s="362"/>
    </row>
    <row r="2099" spans="2:28">
      <c r="B2099" s="137">
        <v>2074</v>
      </c>
      <c r="C2099" s="35"/>
      <c r="D2099" s="35">
        <v>0.11226374396292188</v>
      </c>
      <c r="E2099" s="35">
        <v>0.92770229475839916</v>
      </c>
      <c r="F2099" s="35"/>
      <c r="G2099" s="35"/>
      <c r="H2099" s="35">
        <v>4.432037508645105E-2</v>
      </c>
      <c r="I2099" s="35">
        <v>0.20193562310523464</v>
      </c>
      <c r="J2099" s="35"/>
      <c r="K2099" s="35">
        <v>8.1530828361493515E-2</v>
      </c>
      <c r="L2099" s="35"/>
      <c r="M2099" s="35"/>
      <c r="N2099" s="35">
        <v>0.70190444391063045</v>
      </c>
      <c r="O2099" s="35"/>
      <c r="P2099" s="654">
        <v>0.82988436285285294</v>
      </c>
      <c r="R2099" s="641" t="s">
        <v>2</v>
      </c>
      <c r="S2099" s="362"/>
      <c r="T2099" s="362"/>
      <c r="U2099" s="362"/>
      <c r="V2099" s="362"/>
      <c r="W2099" s="362"/>
      <c r="X2099" s="362"/>
      <c r="Y2099" s="362"/>
      <c r="Z2099" s="362"/>
      <c r="AA2099" s="362"/>
      <c r="AB2099" s="362"/>
    </row>
    <row r="2100" spans="2:28">
      <c r="B2100" s="137">
        <v>2075</v>
      </c>
      <c r="C2100" s="35"/>
      <c r="D2100" s="35">
        <v>1.3287330128878294</v>
      </c>
      <c r="E2100" s="35">
        <v>0.57300137061341561</v>
      </c>
      <c r="F2100" s="35"/>
      <c r="G2100" s="35">
        <v>1.9076328484887904E-2</v>
      </c>
      <c r="H2100" s="35"/>
      <c r="I2100" s="35"/>
      <c r="J2100" s="35">
        <v>0.65332196147713029</v>
      </c>
      <c r="K2100" s="35"/>
      <c r="L2100" s="35">
        <v>0.88329068219355533</v>
      </c>
      <c r="M2100" s="35"/>
      <c r="N2100" s="35">
        <v>0.80942399220844774</v>
      </c>
      <c r="O2100" s="35">
        <v>0.46428836636385501</v>
      </c>
      <c r="P2100" s="654"/>
      <c r="R2100" s="641" t="s">
        <v>2</v>
      </c>
      <c r="S2100" s="362"/>
      <c r="T2100" s="362"/>
      <c r="U2100" s="362"/>
      <c r="V2100" s="362"/>
      <c r="W2100" s="362"/>
      <c r="X2100" s="362"/>
      <c r="Y2100" s="362"/>
      <c r="Z2100" s="362"/>
      <c r="AA2100" s="362"/>
      <c r="AB2100" s="362"/>
    </row>
    <row r="2101" spans="2:28">
      <c r="B2101" s="137">
        <v>2076</v>
      </c>
      <c r="C2101" s="35">
        <v>1.3534638121356863</v>
      </c>
      <c r="D2101" s="35"/>
      <c r="E2101" s="35">
        <v>1.1529465569733925</v>
      </c>
      <c r="F2101" s="35"/>
      <c r="G2101" s="35">
        <v>1.9453542166060522</v>
      </c>
      <c r="H2101" s="35"/>
      <c r="I2101" s="35">
        <v>1.3202244357511619</v>
      </c>
      <c r="J2101" s="35"/>
      <c r="K2101" s="35">
        <v>1.6634238044083887</v>
      </c>
      <c r="L2101" s="35"/>
      <c r="M2101" s="35">
        <v>1.0033055563716153</v>
      </c>
      <c r="N2101" s="35"/>
      <c r="O2101" s="35">
        <v>0.7952546043590959</v>
      </c>
      <c r="P2101" s="654"/>
      <c r="R2101" s="641" t="s">
        <v>2</v>
      </c>
      <c r="S2101" s="362"/>
      <c r="T2101" s="362"/>
      <c r="U2101" s="362"/>
      <c r="V2101" s="362"/>
      <c r="W2101" s="362"/>
      <c r="X2101" s="362"/>
      <c r="Y2101" s="362"/>
      <c r="Z2101" s="362"/>
      <c r="AA2101" s="362"/>
      <c r="AB2101" s="362"/>
    </row>
    <row r="2102" spans="2:28">
      <c r="B2102" s="137">
        <v>2077</v>
      </c>
      <c r="C2102" s="35"/>
      <c r="D2102" s="35">
        <v>1.7547116293580935</v>
      </c>
      <c r="E2102" s="35"/>
      <c r="F2102" s="35">
        <v>1.212671962918372</v>
      </c>
      <c r="G2102" s="35"/>
      <c r="H2102" s="35">
        <v>1.8616249877414737</v>
      </c>
      <c r="I2102" s="35"/>
      <c r="J2102" s="35">
        <v>2.33645669115498</v>
      </c>
      <c r="K2102" s="35"/>
      <c r="L2102" s="35">
        <v>1.3786978658832791</v>
      </c>
      <c r="M2102" s="35"/>
      <c r="N2102" s="35">
        <v>0.82451692082201467</v>
      </c>
      <c r="O2102" s="35"/>
      <c r="P2102" s="654">
        <v>1.4659510719607656</v>
      </c>
      <c r="R2102" s="641" t="s">
        <v>2</v>
      </c>
      <c r="S2102" s="362"/>
      <c r="T2102" s="362"/>
      <c r="U2102" s="362"/>
      <c r="V2102" s="362"/>
      <c r="W2102" s="362"/>
      <c r="X2102" s="362"/>
      <c r="Y2102" s="362"/>
      <c r="Z2102" s="362"/>
      <c r="AA2102" s="362"/>
      <c r="AB2102" s="362"/>
    </row>
    <row r="2103" spans="2:28">
      <c r="B2103" s="137">
        <v>2078</v>
      </c>
      <c r="C2103" s="35"/>
      <c r="D2103" s="35">
        <v>0.89946148634033596</v>
      </c>
      <c r="E2103" s="35"/>
      <c r="F2103" s="35">
        <v>1.1111679083882162</v>
      </c>
      <c r="G2103" s="35"/>
      <c r="H2103" s="35">
        <v>0.19112725512961859</v>
      </c>
      <c r="I2103" s="35"/>
      <c r="J2103" s="35">
        <v>0.875072412266933</v>
      </c>
      <c r="K2103" s="35"/>
      <c r="L2103" s="35">
        <v>0.46284739598135</v>
      </c>
      <c r="M2103" s="35"/>
      <c r="N2103" s="35">
        <v>1.069217174888498</v>
      </c>
      <c r="O2103" s="35"/>
      <c r="P2103" s="654">
        <v>1.1851263749419676</v>
      </c>
      <c r="R2103" s="641" t="s">
        <v>2</v>
      </c>
      <c r="S2103" s="362"/>
      <c r="T2103" s="362"/>
      <c r="U2103" s="362"/>
      <c r="V2103" s="362"/>
      <c r="W2103" s="362"/>
      <c r="X2103" s="362"/>
      <c r="Y2103" s="362"/>
      <c r="Z2103" s="362"/>
      <c r="AA2103" s="362"/>
      <c r="AB2103" s="362"/>
    </row>
    <row r="2104" spans="2:28">
      <c r="B2104" s="137">
        <v>2079</v>
      </c>
      <c r="C2104" s="35"/>
      <c r="D2104" s="35">
        <v>0.29364440897486122</v>
      </c>
      <c r="E2104" s="35"/>
      <c r="F2104" s="35">
        <v>1.0117930663861179</v>
      </c>
      <c r="G2104" s="35"/>
      <c r="H2104" s="35">
        <v>0.16907946453727943</v>
      </c>
      <c r="I2104" s="35"/>
      <c r="J2104" s="35">
        <v>0.195714996186278</v>
      </c>
      <c r="K2104" s="35"/>
      <c r="L2104" s="35">
        <v>0.5825330238620261</v>
      </c>
      <c r="M2104" s="35"/>
      <c r="N2104" s="35">
        <v>3.8960016216782495E-2</v>
      </c>
      <c r="O2104" s="35">
        <v>0.53245103295838025</v>
      </c>
      <c r="P2104" s="654"/>
      <c r="R2104" s="641" t="s">
        <v>2</v>
      </c>
      <c r="S2104" s="362"/>
      <c r="T2104" s="362"/>
      <c r="U2104" s="362"/>
      <c r="V2104" s="362"/>
      <c r="W2104" s="362"/>
      <c r="X2104" s="362"/>
      <c r="Y2104" s="362"/>
      <c r="Z2104" s="362"/>
      <c r="AA2104" s="362"/>
      <c r="AB2104" s="362"/>
    </row>
    <row r="2105" spans="2:28">
      <c r="B2105" s="137">
        <v>2080</v>
      </c>
      <c r="C2105" s="35"/>
      <c r="D2105" s="35">
        <v>1.2575965233578967</v>
      </c>
      <c r="E2105" s="35"/>
      <c r="F2105" s="35">
        <v>1.9108790977940369</v>
      </c>
      <c r="G2105" s="35"/>
      <c r="H2105" s="35">
        <v>1.1905706230516899</v>
      </c>
      <c r="I2105" s="35"/>
      <c r="J2105" s="35">
        <v>1.7178411566262821</v>
      </c>
      <c r="K2105" s="35"/>
      <c r="L2105" s="35">
        <v>2.2513314960045405</v>
      </c>
      <c r="M2105" s="35"/>
      <c r="N2105" s="35">
        <v>0.22511441668256604</v>
      </c>
      <c r="O2105" s="35"/>
      <c r="P2105" s="654">
        <v>2.1017599312769519</v>
      </c>
      <c r="R2105" s="641" t="s">
        <v>2</v>
      </c>
      <c r="S2105" s="362"/>
      <c r="T2105" s="362"/>
      <c r="U2105" s="362"/>
      <c r="V2105" s="362"/>
      <c r="W2105" s="362"/>
      <c r="X2105" s="362"/>
      <c r="Y2105" s="362"/>
      <c r="Z2105" s="362"/>
      <c r="AA2105" s="362"/>
      <c r="AB2105" s="362"/>
    </row>
    <row r="2106" spans="2:28">
      <c r="B2106" s="137">
        <v>2081</v>
      </c>
      <c r="C2106" s="35"/>
      <c r="D2106" s="35">
        <v>8.5061600863287457E-2</v>
      </c>
      <c r="E2106" s="35"/>
      <c r="F2106" s="35">
        <v>0.23005754931447506</v>
      </c>
      <c r="G2106" s="35"/>
      <c r="H2106" s="35">
        <v>0.33092893302264281</v>
      </c>
      <c r="I2106" s="35">
        <v>0.30210981821945843</v>
      </c>
      <c r="J2106" s="35"/>
      <c r="K2106" s="35"/>
      <c r="L2106" s="35">
        <v>2.3413954592366004E-2</v>
      </c>
      <c r="M2106" s="35"/>
      <c r="N2106" s="35">
        <v>0.74261564686514825</v>
      </c>
      <c r="O2106" s="35">
        <v>0.75130504007663457</v>
      </c>
      <c r="P2106" s="654"/>
      <c r="R2106" s="641" t="s">
        <v>2</v>
      </c>
      <c r="S2106" s="362"/>
      <c r="T2106" s="362"/>
      <c r="U2106" s="362"/>
      <c r="V2106" s="362"/>
      <c r="W2106" s="362"/>
      <c r="X2106" s="362"/>
      <c r="Y2106" s="362"/>
      <c r="Z2106" s="362"/>
      <c r="AA2106" s="362"/>
      <c r="AB2106" s="362"/>
    </row>
    <row r="2107" spans="2:28">
      <c r="B2107" s="137">
        <v>2082</v>
      </c>
      <c r="C2107" s="35"/>
      <c r="D2107" s="35">
        <v>2.4372072406064534E-2</v>
      </c>
      <c r="E2107" s="35"/>
      <c r="F2107" s="35">
        <v>1.010192743111435</v>
      </c>
      <c r="G2107" s="35"/>
      <c r="H2107" s="35">
        <v>0.85970123192851244</v>
      </c>
      <c r="I2107" s="35"/>
      <c r="J2107" s="35">
        <v>1.6741691232069862</v>
      </c>
      <c r="K2107" s="35"/>
      <c r="L2107" s="35">
        <v>9.1974733429300515E-2</v>
      </c>
      <c r="M2107" s="35"/>
      <c r="N2107" s="35">
        <v>0.89548080105795669</v>
      </c>
      <c r="O2107" s="35"/>
      <c r="P2107" s="654">
        <v>0.96720486770780523</v>
      </c>
      <c r="R2107" s="641" t="s">
        <v>2</v>
      </c>
      <c r="S2107" s="362"/>
      <c r="T2107" s="362"/>
      <c r="U2107" s="362"/>
      <c r="V2107" s="362"/>
      <c r="W2107" s="362"/>
      <c r="X2107" s="362"/>
      <c r="Y2107" s="362"/>
      <c r="Z2107" s="362"/>
      <c r="AA2107" s="362"/>
      <c r="AB2107" s="362"/>
    </row>
    <row r="2108" spans="2:28">
      <c r="B2108" s="137">
        <v>2083</v>
      </c>
      <c r="C2108" s="35"/>
      <c r="D2108" s="35">
        <v>1.4558429647024089</v>
      </c>
      <c r="E2108" s="35"/>
      <c r="F2108" s="35">
        <v>0.13082070901825801</v>
      </c>
      <c r="G2108" s="35"/>
      <c r="H2108" s="35">
        <v>1.8062302608772383</v>
      </c>
      <c r="I2108" s="35"/>
      <c r="J2108" s="35">
        <v>1.8845247767308617</v>
      </c>
      <c r="K2108" s="35"/>
      <c r="L2108" s="35">
        <v>0.31740131358209051</v>
      </c>
      <c r="M2108" s="35"/>
      <c r="N2108" s="35">
        <v>1.7938963354997939</v>
      </c>
      <c r="O2108" s="35"/>
      <c r="P2108" s="654">
        <v>1.7315076558230011</v>
      </c>
      <c r="R2108" s="641" t="s">
        <v>2</v>
      </c>
      <c r="S2108" s="362"/>
      <c r="T2108" s="362"/>
      <c r="U2108" s="362"/>
      <c r="V2108" s="362"/>
      <c r="W2108" s="362"/>
      <c r="X2108" s="362"/>
      <c r="Y2108" s="362"/>
      <c r="Z2108" s="362"/>
      <c r="AA2108" s="362"/>
      <c r="AB2108" s="362"/>
    </row>
    <row r="2109" spans="2:28">
      <c r="B2109" s="137">
        <v>2084</v>
      </c>
      <c r="C2109" s="35">
        <v>0.91491236343065541</v>
      </c>
      <c r="D2109" s="35"/>
      <c r="E2109" s="35">
        <v>0.94944806619278699</v>
      </c>
      <c r="F2109" s="35"/>
      <c r="G2109" s="35">
        <v>0.88937798523325662</v>
      </c>
      <c r="H2109" s="35"/>
      <c r="I2109" s="35">
        <v>1.7177759574643432</v>
      </c>
      <c r="J2109" s="35"/>
      <c r="K2109" s="35">
        <v>2.0006749073648735</v>
      </c>
      <c r="L2109" s="35"/>
      <c r="M2109" s="35">
        <v>1.2373773308144804</v>
      </c>
      <c r="N2109" s="35"/>
      <c r="O2109" s="35">
        <v>1.22831753585229</v>
      </c>
      <c r="P2109" s="654"/>
      <c r="R2109" s="641" t="s">
        <v>2</v>
      </c>
      <c r="S2109" s="362"/>
      <c r="T2109" s="362"/>
      <c r="U2109" s="362"/>
      <c r="V2109" s="362"/>
      <c r="W2109" s="362"/>
      <c r="X2109" s="362"/>
      <c r="Y2109" s="362"/>
      <c r="Z2109" s="362"/>
      <c r="AA2109" s="362"/>
      <c r="AB2109" s="362"/>
    </row>
    <row r="2110" spans="2:28">
      <c r="B2110" s="137">
        <v>2085</v>
      </c>
      <c r="C2110" s="35">
        <v>0.1692154582416768</v>
      </c>
      <c r="D2110" s="35"/>
      <c r="E2110" s="35">
        <v>0.44016970394063448</v>
      </c>
      <c r="F2110" s="35"/>
      <c r="G2110" s="35">
        <v>0.4666692300852216</v>
      </c>
      <c r="H2110" s="35"/>
      <c r="I2110" s="35">
        <v>0.6045342826629293</v>
      </c>
      <c r="J2110" s="35"/>
      <c r="K2110" s="35">
        <v>0.76214575786479632</v>
      </c>
      <c r="L2110" s="35"/>
      <c r="M2110" s="35"/>
      <c r="N2110" s="35">
        <v>0.76542867954680116</v>
      </c>
      <c r="O2110" s="35"/>
      <c r="P2110" s="654">
        <v>0.23013675414087706</v>
      </c>
      <c r="R2110" s="641" t="s">
        <v>2</v>
      </c>
      <c r="S2110" s="362"/>
      <c r="T2110" s="362"/>
      <c r="U2110" s="362"/>
      <c r="V2110" s="362"/>
      <c r="W2110" s="362"/>
      <c r="X2110" s="362"/>
      <c r="Y2110" s="362"/>
      <c r="Z2110" s="362"/>
      <c r="AA2110" s="362"/>
      <c r="AB2110" s="362"/>
    </row>
    <row r="2111" spans="2:28">
      <c r="B2111" s="137">
        <v>2086</v>
      </c>
      <c r="C2111" s="35"/>
      <c r="D2111" s="35">
        <v>0.43183957434469333</v>
      </c>
      <c r="E2111" s="35"/>
      <c r="F2111" s="35">
        <v>0.45400172543442952</v>
      </c>
      <c r="G2111" s="35"/>
      <c r="H2111" s="35">
        <v>0.34510729954247527</v>
      </c>
      <c r="I2111" s="35">
        <v>0.1658668306593655</v>
      </c>
      <c r="J2111" s="35"/>
      <c r="K2111" s="35"/>
      <c r="L2111" s="35">
        <v>0.48449657330701568</v>
      </c>
      <c r="M2111" s="35"/>
      <c r="N2111" s="35">
        <v>0.50730191280285974</v>
      </c>
      <c r="O2111" s="35"/>
      <c r="P2111" s="654">
        <v>0.54997126334339608</v>
      </c>
      <c r="R2111" s="641" t="s">
        <v>2</v>
      </c>
      <c r="S2111" s="362"/>
      <c r="T2111" s="362"/>
      <c r="U2111" s="362"/>
      <c r="V2111" s="362"/>
      <c r="W2111" s="362"/>
      <c r="X2111" s="362"/>
      <c r="Y2111" s="362"/>
      <c r="Z2111" s="362"/>
      <c r="AA2111" s="362"/>
      <c r="AB2111" s="362"/>
    </row>
    <row r="2112" spans="2:28">
      <c r="B2112" s="137">
        <v>2087</v>
      </c>
      <c r="C2112" s="35">
        <v>1.1504035976780111</v>
      </c>
      <c r="D2112" s="35"/>
      <c r="E2112" s="35">
        <v>1.7983380896045711</v>
      </c>
      <c r="F2112" s="35"/>
      <c r="G2112" s="35">
        <v>0.68608430399672227</v>
      </c>
      <c r="H2112" s="35"/>
      <c r="I2112" s="35">
        <v>0.24703534600537932</v>
      </c>
      <c r="J2112" s="35"/>
      <c r="K2112" s="35">
        <v>0.86290540187170273</v>
      </c>
      <c r="L2112" s="35"/>
      <c r="M2112" s="35">
        <v>0.76560896590555294</v>
      </c>
      <c r="N2112" s="35"/>
      <c r="O2112" s="35">
        <v>7.1687505452592143E-2</v>
      </c>
      <c r="P2112" s="654"/>
      <c r="R2112" s="641" t="s">
        <v>2</v>
      </c>
      <c r="S2112" s="362"/>
      <c r="T2112" s="362"/>
      <c r="U2112" s="362"/>
      <c r="V2112" s="362"/>
      <c r="W2112" s="362"/>
      <c r="X2112" s="362"/>
      <c r="Y2112" s="362"/>
      <c r="Z2112" s="362"/>
      <c r="AA2112" s="362"/>
      <c r="AB2112" s="362"/>
    </row>
    <row r="2113" spans="2:28">
      <c r="B2113" s="137">
        <v>2088</v>
      </c>
      <c r="C2113" s="35">
        <v>0.18950069956492757</v>
      </c>
      <c r="D2113" s="35"/>
      <c r="E2113" s="35">
        <v>0.20545214677679866</v>
      </c>
      <c r="F2113" s="35"/>
      <c r="G2113" s="35">
        <v>0.65596335402596229</v>
      </c>
      <c r="H2113" s="35"/>
      <c r="I2113" s="35"/>
      <c r="J2113" s="35">
        <v>0.13765294747912038</v>
      </c>
      <c r="K2113" s="35">
        <v>0.59090164037099735</v>
      </c>
      <c r="L2113" s="35"/>
      <c r="M2113" s="35">
        <v>0.36223000884285811</v>
      </c>
      <c r="N2113" s="35"/>
      <c r="O2113" s="35">
        <v>0.47668046775149958</v>
      </c>
      <c r="P2113" s="654"/>
      <c r="R2113" s="641" t="s">
        <v>2</v>
      </c>
      <c r="S2113" s="362"/>
      <c r="T2113" s="362"/>
      <c r="U2113" s="362"/>
      <c r="V2113" s="362"/>
      <c r="W2113" s="362"/>
      <c r="X2113" s="362"/>
      <c r="Y2113" s="362"/>
      <c r="Z2113" s="362"/>
      <c r="AA2113" s="362"/>
      <c r="AB2113" s="362"/>
    </row>
    <row r="2114" spans="2:28">
      <c r="B2114" s="137">
        <v>2089</v>
      </c>
      <c r="C2114" s="35">
        <v>0.83447463968099822</v>
      </c>
      <c r="D2114" s="35"/>
      <c r="E2114" s="35"/>
      <c r="F2114" s="35">
        <v>0.28594701461303124</v>
      </c>
      <c r="G2114" s="35">
        <v>0.5724035737860812</v>
      </c>
      <c r="H2114" s="35"/>
      <c r="I2114" s="35"/>
      <c r="J2114" s="35">
        <v>7.4315115792959227E-2</v>
      </c>
      <c r="K2114" s="35">
        <v>0.37097830291227424</v>
      </c>
      <c r="L2114" s="35"/>
      <c r="M2114" s="35"/>
      <c r="N2114" s="35">
        <v>9.8704955013780488E-2</v>
      </c>
      <c r="O2114" s="35">
        <v>0.1225120817905518</v>
      </c>
      <c r="P2114" s="654"/>
      <c r="R2114" s="641" t="s">
        <v>2</v>
      </c>
      <c r="S2114" s="362"/>
      <c r="T2114" s="362"/>
      <c r="U2114" s="362"/>
      <c r="V2114" s="362"/>
      <c r="W2114" s="362"/>
      <c r="X2114" s="362"/>
      <c r="Y2114" s="362"/>
      <c r="Z2114" s="362"/>
      <c r="AA2114" s="362"/>
      <c r="AB2114" s="362"/>
    </row>
    <row r="2115" spans="2:28">
      <c r="B2115" s="137">
        <v>2090</v>
      </c>
      <c r="C2115" s="35">
        <v>7.0463378934299672E-2</v>
      </c>
      <c r="D2115" s="35"/>
      <c r="E2115" s="35">
        <v>0.27303556333819501</v>
      </c>
      <c r="F2115" s="35"/>
      <c r="G2115" s="35"/>
      <c r="H2115" s="35">
        <v>1.0285725451833463</v>
      </c>
      <c r="I2115" s="35"/>
      <c r="J2115" s="35">
        <v>0.19529136562404925</v>
      </c>
      <c r="K2115" s="35">
        <v>0.68223767497289045</v>
      </c>
      <c r="L2115" s="35"/>
      <c r="M2115" s="35">
        <v>0.10150960930738676</v>
      </c>
      <c r="N2115" s="35"/>
      <c r="O2115" s="35"/>
      <c r="P2115" s="654">
        <v>0.18164702436501354</v>
      </c>
      <c r="R2115" s="641" t="s">
        <v>2</v>
      </c>
      <c r="S2115" s="362"/>
      <c r="T2115" s="362"/>
      <c r="U2115" s="362"/>
      <c r="V2115" s="362"/>
      <c r="W2115" s="362"/>
      <c r="X2115" s="362"/>
      <c r="Y2115" s="362"/>
      <c r="Z2115" s="362"/>
      <c r="AA2115" s="362"/>
      <c r="AB2115" s="362"/>
    </row>
    <row r="2116" spans="2:28">
      <c r="B2116" s="137">
        <v>2091</v>
      </c>
      <c r="C2116" s="35"/>
      <c r="D2116" s="35">
        <v>0.58835454831938105</v>
      </c>
      <c r="E2116" s="35"/>
      <c r="F2116" s="35">
        <v>0.776841207666084</v>
      </c>
      <c r="G2116" s="35"/>
      <c r="H2116" s="35">
        <v>0.50757728894786136</v>
      </c>
      <c r="I2116" s="35"/>
      <c r="J2116" s="35">
        <v>0.80184777343813929</v>
      </c>
      <c r="K2116" s="35"/>
      <c r="L2116" s="35">
        <v>1.9447346757385331</v>
      </c>
      <c r="M2116" s="35"/>
      <c r="N2116" s="35">
        <v>0.73434464252149845</v>
      </c>
      <c r="O2116" s="35"/>
      <c r="P2116" s="654">
        <v>0.69319891353902563</v>
      </c>
      <c r="R2116" s="641" t="s">
        <v>2</v>
      </c>
      <c r="S2116" s="362"/>
      <c r="T2116" s="362"/>
      <c r="U2116" s="362"/>
      <c r="V2116" s="362"/>
      <c r="W2116" s="362"/>
      <c r="X2116" s="362"/>
      <c r="Y2116" s="362"/>
      <c r="Z2116" s="362"/>
      <c r="AA2116" s="362"/>
      <c r="AB2116" s="362"/>
    </row>
    <row r="2117" spans="2:28">
      <c r="B2117" s="137">
        <v>2092</v>
      </c>
      <c r="C2117" s="35"/>
      <c r="D2117" s="35">
        <v>1.3517304561780612</v>
      </c>
      <c r="E2117" s="35"/>
      <c r="F2117" s="35">
        <v>0.56799603025063727</v>
      </c>
      <c r="G2117" s="35"/>
      <c r="H2117" s="35">
        <v>0.5932794645831545</v>
      </c>
      <c r="I2117" s="35"/>
      <c r="J2117" s="35">
        <v>1.0879949791554508</v>
      </c>
      <c r="K2117" s="35"/>
      <c r="L2117" s="35">
        <v>0.59625720308599528</v>
      </c>
      <c r="M2117" s="35"/>
      <c r="N2117" s="35">
        <v>1.0494951994155812</v>
      </c>
      <c r="O2117" s="35"/>
      <c r="P2117" s="654">
        <v>1.5790093055844825</v>
      </c>
      <c r="R2117" s="641" t="s">
        <v>2</v>
      </c>
      <c r="S2117" s="362"/>
      <c r="T2117" s="362"/>
      <c r="U2117" s="362"/>
      <c r="V2117" s="362"/>
      <c r="W2117" s="362"/>
      <c r="X2117" s="362"/>
      <c r="Y2117" s="362"/>
      <c r="Z2117" s="362"/>
      <c r="AA2117" s="362"/>
      <c r="AB2117" s="362"/>
    </row>
    <row r="2118" spans="2:28">
      <c r="B2118" s="137">
        <v>2093</v>
      </c>
      <c r="C2118" s="35"/>
      <c r="D2118" s="35">
        <v>0.24505801805206859</v>
      </c>
      <c r="E2118" s="35">
        <v>0.30603600913356455</v>
      </c>
      <c r="F2118" s="35"/>
      <c r="G2118" s="35">
        <v>0.1740040892347719</v>
      </c>
      <c r="H2118" s="35"/>
      <c r="I2118" s="35">
        <v>0.20631235008023283</v>
      </c>
      <c r="J2118" s="35"/>
      <c r="K2118" s="35"/>
      <c r="L2118" s="35">
        <v>0.12995108847803913</v>
      </c>
      <c r="M2118" s="35">
        <v>4.2688084055165922E-2</v>
      </c>
      <c r="N2118" s="35"/>
      <c r="O2118" s="35">
        <v>0.17685571111029846</v>
      </c>
      <c r="P2118" s="654"/>
      <c r="R2118" s="641" t="s">
        <v>2</v>
      </c>
      <c r="S2118" s="362"/>
      <c r="T2118" s="362"/>
      <c r="U2118" s="362"/>
      <c r="V2118" s="362"/>
      <c r="W2118" s="362"/>
      <c r="X2118" s="362"/>
      <c r="Y2118" s="362"/>
      <c r="Z2118" s="362"/>
      <c r="AA2118" s="362"/>
      <c r="AB2118" s="362"/>
    </row>
    <row r="2119" spans="2:28">
      <c r="B2119" s="137">
        <v>2094</v>
      </c>
      <c r="C2119" s="35">
        <v>1.7544650916741584</v>
      </c>
      <c r="D2119" s="35"/>
      <c r="E2119" s="35">
        <v>1.6504993469684346</v>
      </c>
      <c r="F2119" s="35"/>
      <c r="G2119" s="35">
        <v>0.8468668880132888</v>
      </c>
      <c r="H2119" s="35"/>
      <c r="I2119" s="35">
        <v>1.8187094015398788</v>
      </c>
      <c r="J2119" s="35"/>
      <c r="K2119" s="35">
        <v>1.2674850071666965</v>
      </c>
      <c r="L2119" s="35"/>
      <c r="M2119" s="35">
        <v>1.691855792357976</v>
      </c>
      <c r="N2119" s="35"/>
      <c r="O2119" s="35">
        <v>1.3782428100507165</v>
      </c>
      <c r="P2119" s="654"/>
      <c r="R2119" s="641" t="s">
        <v>2</v>
      </c>
      <c r="S2119" s="362"/>
      <c r="T2119" s="362"/>
      <c r="U2119" s="362"/>
      <c r="V2119" s="362"/>
      <c r="W2119" s="362"/>
      <c r="X2119" s="362"/>
      <c r="Y2119" s="362"/>
      <c r="Z2119" s="362"/>
      <c r="AA2119" s="362"/>
      <c r="AB2119" s="362"/>
    </row>
    <row r="2120" spans="2:28">
      <c r="B2120" s="137">
        <v>2095</v>
      </c>
      <c r="C2120" s="35"/>
      <c r="D2120" s="35">
        <v>0.92118781721289367</v>
      </c>
      <c r="E2120" s="35"/>
      <c r="F2120" s="35">
        <v>0.8600161962920293</v>
      </c>
      <c r="G2120" s="35">
        <v>0.1771501872268437</v>
      </c>
      <c r="H2120" s="35"/>
      <c r="I2120" s="35">
        <v>3.9296115310073237E-2</v>
      </c>
      <c r="J2120" s="35"/>
      <c r="K2120" s="35">
        <v>2.0443060782849652E-2</v>
      </c>
      <c r="L2120" s="35"/>
      <c r="M2120" s="35">
        <v>0.9369944387895166</v>
      </c>
      <c r="N2120" s="35"/>
      <c r="O2120" s="35"/>
      <c r="P2120" s="654">
        <v>8.6912927387395492E-2</v>
      </c>
      <c r="R2120" s="641" t="s">
        <v>2</v>
      </c>
      <c r="S2120" s="362"/>
      <c r="T2120" s="362"/>
      <c r="U2120" s="362"/>
      <c r="V2120" s="362"/>
      <c r="W2120" s="362"/>
      <c r="X2120" s="362"/>
      <c r="Y2120" s="362"/>
      <c r="Z2120" s="362"/>
      <c r="AA2120" s="362"/>
      <c r="AB2120" s="362"/>
    </row>
    <row r="2121" spans="2:28">
      <c r="B2121" s="137">
        <v>2096</v>
      </c>
      <c r="C2121" s="35"/>
      <c r="D2121" s="35">
        <v>3.9411755374285984E-2</v>
      </c>
      <c r="E2121" s="35">
        <v>0.39184257684867446</v>
      </c>
      <c r="F2121" s="35"/>
      <c r="G2121" s="35">
        <v>0.11262687814864589</v>
      </c>
      <c r="H2121" s="35"/>
      <c r="I2121" s="35">
        <v>0.59395762351153225</v>
      </c>
      <c r="J2121" s="35"/>
      <c r="K2121" s="35">
        <v>1.7131936616776349</v>
      </c>
      <c r="L2121" s="35"/>
      <c r="M2121" s="35">
        <v>0.24313373477930397</v>
      </c>
      <c r="N2121" s="35"/>
      <c r="O2121" s="35">
        <v>0.16764279597898921</v>
      </c>
      <c r="P2121" s="654"/>
      <c r="R2121" s="641" t="s">
        <v>2</v>
      </c>
      <c r="S2121" s="362"/>
      <c r="T2121" s="362"/>
      <c r="U2121" s="362"/>
      <c r="V2121" s="362"/>
      <c r="W2121" s="362"/>
      <c r="X2121" s="362"/>
      <c r="Y2121" s="362"/>
      <c r="Z2121" s="362"/>
      <c r="AA2121" s="362"/>
      <c r="AB2121" s="362"/>
    </row>
    <row r="2122" spans="2:28">
      <c r="B2122" s="137">
        <v>2097</v>
      </c>
      <c r="C2122" s="35"/>
      <c r="D2122" s="35">
        <v>0.83218653956367561</v>
      </c>
      <c r="E2122" s="35"/>
      <c r="F2122" s="35">
        <v>0.32894223654939647</v>
      </c>
      <c r="G2122" s="35"/>
      <c r="H2122" s="35">
        <v>1.3734091920905649</v>
      </c>
      <c r="I2122" s="35"/>
      <c r="J2122" s="35">
        <v>0.83064507054474812</v>
      </c>
      <c r="K2122" s="35"/>
      <c r="L2122" s="35">
        <v>1.3551712680838142</v>
      </c>
      <c r="M2122" s="35"/>
      <c r="N2122" s="35">
        <v>1.1788502644824601</v>
      </c>
      <c r="O2122" s="35"/>
      <c r="P2122" s="654">
        <v>0.66387940122365607</v>
      </c>
      <c r="R2122" s="641" t="s">
        <v>2</v>
      </c>
      <c r="S2122" s="362"/>
      <c r="T2122" s="362"/>
      <c r="U2122" s="362"/>
      <c r="V2122" s="362"/>
      <c r="W2122" s="362"/>
      <c r="X2122" s="362"/>
      <c r="Y2122" s="362"/>
      <c r="Z2122" s="362"/>
      <c r="AA2122" s="362"/>
      <c r="AB2122" s="362"/>
    </row>
    <row r="2123" spans="2:28">
      <c r="B2123" s="137">
        <v>2098</v>
      </c>
      <c r="C2123" s="35">
        <v>0.19687660826873774</v>
      </c>
      <c r="D2123" s="35"/>
      <c r="E2123" s="35"/>
      <c r="F2123" s="35">
        <v>0.45663039596150867</v>
      </c>
      <c r="G2123" s="35"/>
      <c r="H2123" s="35">
        <v>0.80236285436375854</v>
      </c>
      <c r="I2123" s="35">
        <v>0.21398735259528454</v>
      </c>
      <c r="J2123" s="35"/>
      <c r="K2123" s="35">
        <v>0.10924867852344791</v>
      </c>
      <c r="L2123" s="35"/>
      <c r="M2123" s="35"/>
      <c r="N2123" s="35">
        <v>1.4546486870835859E-2</v>
      </c>
      <c r="O2123" s="35"/>
      <c r="P2123" s="654">
        <v>0.531954623413602</v>
      </c>
      <c r="R2123" s="641" t="s">
        <v>2</v>
      </c>
      <c r="S2123" s="362"/>
      <c r="T2123" s="362"/>
      <c r="U2123" s="362"/>
      <c r="V2123" s="362"/>
      <c r="W2123" s="362"/>
      <c r="X2123" s="362"/>
      <c r="Y2123" s="362"/>
      <c r="Z2123" s="362"/>
      <c r="AA2123" s="362"/>
      <c r="AB2123" s="362"/>
    </row>
    <row r="2124" spans="2:28">
      <c r="B2124" s="137">
        <v>2099</v>
      </c>
      <c r="C2124" s="35"/>
      <c r="D2124" s="35">
        <v>1.3933696438749594</v>
      </c>
      <c r="E2124" s="35"/>
      <c r="F2124" s="35">
        <v>1.2048970454761689</v>
      </c>
      <c r="G2124" s="35"/>
      <c r="H2124" s="35">
        <v>1.6545308656860604</v>
      </c>
      <c r="I2124" s="35"/>
      <c r="J2124" s="35">
        <v>2.648999510801739</v>
      </c>
      <c r="K2124" s="35"/>
      <c r="L2124" s="35">
        <v>2.2081247426518011</v>
      </c>
      <c r="M2124" s="35"/>
      <c r="N2124" s="35">
        <v>3.0277584696995166</v>
      </c>
      <c r="O2124" s="35"/>
      <c r="P2124" s="654">
        <v>1.2990294455829372</v>
      </c>
      <c r="R2124" s="641" t="s">
        <v>2</v>
      </c>
      <c r="S2124" s="362"/>
      <c r="T2124" s="362"/>
      <c r="U2124" s="362"/>
      <c r="V2124" s="362"/>
      <c r="W2124" s="362"/>
      <c r="X2124" s="362"/>
      <c r="Y2124" s="362"/>
      <c r="Z2124" s="362"/>
      <c r="AA2124" s="362"/>
      <c r="AB2124" s="362"/>
    </row>
    <row r="2125" spans="2:28">
      <c r="B2125" s="137">
        <v>2100</v>
      </c>
      <c r="C2125" s="35">
        <v>0.67100275180364488</v>
      </c>
      <c r="D2125" s="35"/>
      <c r="E2125" s="35">
        <v>0.82086602879410286</v>
      </c>
      <c r="F2125" s="35"/>
      <c r="G2125" s="35">
        <v>0.60960404514303956</v>
      </c>
      <c r="H2125" s="35"/>
      <c r="I2125" s="35">
        <v>1.394277207254996</v>
      </c>
      <c r="J2125" s="35"/>
      <c r="K2125" s="35">
        <v>2.2414490852802436</v>
      </c>
      <c r="L2125" s="35"/>
      <c r="M2125" s="35">
        <v>1.6309576837078632</v>
      </c>
      <c r="N2125" s="35"/>
      <c r="O2125" s="35">
        <v>1.0574220441750666</v>
      </c>
      <c r="P2125" s="654"/>
      <c r="R2125" s="641" t="s">
        <v>2</v>
      </c>
      <c r="S2125" s="362"/>
      <c r="T2125" s="362"/>
      <c r="U2125" s="362"/>
      <c r="V2125" s="362"/>
      <c r="W2125" s="362"/>
      <c r="X2125" s="362"/>
      <c r="Y2125" s="362"/>
      <c r="Z2125" s="362"/>
      <c r="AA2125" s="362"/>
      <c r="AB2125" s="362"/>
    </row>
    <row r="2126" spans="2:28">
      <c r="B2126" s="137">
        <v>2101</v>
      </c>
      <c r="C2126" s="35"/>
      <c r="D2126" s="35">
        <v>1.351417107634503</v>
      </c>
      <c r="E2126" s="35"/>
      <c r="F2126" s="35">
        <v>0.88020630040962966</v>
      </c>
      <c r="G2126" s="35"/>
      <c r="H2126" s="35">
        <v>0.79603219355383426</v>
      </c>
      <c r="I2126" s="35"/>
      <c r="J2126" s="35">
        <v>1.0034733627521042</v>
      </c>
      <c r="K2126" s="35"/>
      <c r="L2126" s="35">
        <v>0.45412400508422535</v>
      </c>
      <c r="M2126" s="35"/>
      <c r="N2126" s="35">
        <v>0.65772320147921581</v>
      </c>
      <c r="O2126" s="35"/>
      <c r="P2126" s="654">
        <v>0.31528660082238003</v>
      </c>
      <c r="R2126" s="641" t="s">
        <v>2</v>
      </c>
      <c r="S2126" s="362"/>
      <c r="T2126" s="362"/>
      <c r="U2126" s="362"/>
      <c r="V2126" s="362"/>
      <c r="W2126" s="362"/>
      <c r="X2126" s="362"/>
      <c r="Y2126" s="362"/>
      <c r="Z2126" s="362"/>
      <c r="AA2126" s="362"/>
      <c r="AB2126" s="362"/>
    </row>
    <row r="2127" spans="2:28">
      <c r="B2127" s="137">
        <v>2102</v>
      </c>
      <c r="C2127" s="35"/>
      <c r="D2127" s="35">
        <v>0.11013192642788835</v>
      </c>
      <c r="E2127" s="35">
        <v>0.79783201929176362</v>
      </c>
      <c r="F2127" s="35"/>
      <c r="G2127" s="35">
        <v>0.2466131486372197</v>
      </c>
      <c r="H2127" s="35"/>
      <c r="I2127" s="35">
        <v>0.4574291614952839</v>
      </c>
      <c r="J2127" s="35"/>
      <c r="K2127" s="35"/>
      <c r="L2127" s="35">
        <v>8.8377838122909044E-2</v>
      </c>
      <c r="M2127" s="35">
        <v>0.33422980350062931</v>
      </c>
      <c r="N2127" s="35"/>
      <c r="O2127" s="35">
        <v>0.96814418031440896</v>
      </c>
      <c r="P2127" s="654"/>
      <c r="R2127" s="641" t="s">
        <v>2</v>
      </c>
      <c r="S2127" s="362"/>
      <c r="T2127" s="362"/>
      <c r="U2127" s="362"/>
      <c r="V2127" s="362"/>
      <c r="W2127" s="362"/>
      <c r="X2127" s="362"/>
      <c r="Y2127" s="362"/>
      <c r="Z2127" s="362"/>
      <c r="AA2127" s="362"/>
      <c r="AB2127" s="362"/>
    </row>
    <row r="2128" spans="2:28">
      <c r="B2128" s="137">
        <v>2103</v>
      </c>
      <c r="C2128" s="35"/>
      <c r="D2128" s="35">
        <v>2.8609124285920575E-2</v>
      </c>
      <c r="E2128" s="35">
        <v>0.16697168756998895</v>
      </c>
      <c r="F2128" s="35"/>
      <c r="G2128" s="35"/>
      <c r="H2128" s="35">
        <v>0.202767607376313</v>
      </c>
      <c r="I2128" s="35"/>
      <c r="J2128" s="35">
        <v>0.53593185086802386</v>
      </c>
      <c r="K2128" s="35"/>
      <c r="L2128" s="35">
        <v>0.49997872754320527</v>
      </c>
      <c r="M2128" s="35"/>
      <c r="N2128" s="35">
        <v>0.60347893128056929</v>
      </c>
      <c r="O2128" s="35"/>
      <c r="P2128" s="654">
        <v>0.25316638021090032</v>
      </c>
      <c r="R2128" s="641" t="s">
        <v>2</v>
      </c>
      <c r="S2128" s="362"/>
      <c r="T2128" s="362"/>
      <c r="U2128" s="362"/>
      <c r="V2128" s="362"/>
      <c r="W2128" s="362"/>
      <c r="X2128" s="362"/>
      <c r="Y2128" s="362"/>
      <c r="Z2128" s="362"/>
      <c r="AA2128" s="362"/>
      <c r="AB2128" s="362"/>
    </row>
    <row r="2129" spans="2:28">
      <c r="B2129" s="137">
        <v>2104</v>
      </c>
      <c r="C2129" s="35">
        <v>0.50194718150182083</v>
      </c>
      <c r="D2129" s="35"/>
      <c r="E2129" s="35">
        <v>0.14414774965769386</v>
      </c>
      <c r="F2129" s="35"/>
      <c r="G2129" s="35">
        <v>0.57304482917505073</v>
      </c>
      <c r="H2129" s="35"/>
      <c r="I2129" s="35">
        <v>0.30991675638378252</v>
      </c>
      <c r="J2129" s="35"/>
      <c r="K2129" s="35">
        <v>1.579300531714231</v>
      </c>
      <c r="L2129" s="35"/>
      <c r="M2129" s="35">
        <v>0.83943448737259374</v>
      </c>
      <c r="N2129" s="35"/>
      <c r="O2129" s="35">
        <v>1.2122791833193649</v>
      </c>
      <c r="P2129" s="654"/>
      <c r="R2129" s="641" t="s">
        <v>2</v>
      </c>
      <c r="S2129" s="362"/>
      <c r="T2129" s="362"/>
      <c r="U2129" s="362"/>
      <c r="V2129" s="362"/>
      <c r="W2129" s="362"/>
      <c r="X2129" s="362"/>
      <c r="Y2129" s="362"/>
      <c r="Z2129" s="362"/>
      <c r="AA2129" s="362"/>
      <c r="AB2129" s="362"/>
    </row>
    <row r="2130" spans="2:28">
      <c r="B2130" s="137">
        <v>2105</v>
      </c>
      <c r="C2130" s="35"/>
      <c r="D2130" s="35">
        <v>1.0036633447232954</v>
      </c>
      <c r="E2130" s="35"/>
      <c r="F2130" s="35">
        <v>1.3183289179278954</v>
      </c>
      <c r="G2130" s="35">
        <v>0.41022539147628684</v>
      </c>
      <c r="H2130" s="35"/>
      <c r="I2130" s="35"/>
      <c r="J2130" s="35">
        <v>1.8390878661795711</v>
      </c>
      <c r="K2130" s="35"/>
      <c r="L2130" s="35">
        <v>0.93075638986709541</v>
      </c>
      <c r="M2130" s="35"/>
      <c r="N2130" s="35">
        <v>1.7722367407382191</v>
      </c>
      <c r="O2130" s="35"/>
      <c r="P2130" s="654">
        <v>0.19884696651169828</v>
      </c>
      <c r="R2130" s="641" t="s">
        <v>2</v>
      </c>
      <c r="S2130" s="362"/>
      <c r="T2130" s="362"/>
      <c r="U2130" s="362"/>
      <c r="V2130" s="362"/>
      <c r="W2130" s="362"/>
      <c r="X2130" s="362"/>
      <c r="Y2130" s="362"/>
      <c r="Z2130" s="362"/>
      <c r="AA2130" s="362"/>
      <c r="AB2130" s="362"/>
    </row>
    <row r="2131" spans="2:28">
      <c r="B2131" s="137">
        <v>2106</v>
      </c>
      <c r="C2131" s="35"/>
      <c r="D2131" s="35">
        <v>1.6142303547174661</v>
      </c>
      <c r="E2131" s="35"/>
      <c r="F2131" s="35">
        <v>2.158335560139625</v>
      </c>
      <c r="G2131" s="35"/>
      <c r="H2131" s="35">
        <v>1.4432842415346716</v>
      </c>
      <c r="I2131" s="35"/>
      <c r="J2131" s="35">
        <v>2.0263491279132113</v>
      </c>
      <c r="K2131" s="35"/>
      <c r="L2131" s="35">
        <v>1.8404267652775037</v>
      </c>
      <c r="M2131" s="35"/>
      <c r="N2131" s="35">
        <v>1.2160224602990004</v>
      </c>
      <c r="O2131" s="35"/>
      <c r="P2131" s="654">
        <v>1.135720811516558</v>
      </c>
      <c r="R2131" s="641" t="s">
        <v>2</v>
      </c>
      <c r="S2131" s="362"/>
      <c r="T2131" s="362"/>
      <c r="U2131" s="362"/>
      <c r="V2131" s="362"/>
      <c r="W2131" s="362"/>
      <c r="X2131" s="362"/>
      <c r="Y2131" s="362"/>
      <c r="Z2131" s="362"/>
      <c r="AA2131" s="362"/>
      <c r="AB2131" s="362"/>
    </row>
    <row r="2132" spans="2:28">
      <c r="B2132" s="137">
        <v>2107</v>
      </c>
      <c r="C2132" s="35">
        <v>0.45581026635336019</v>
      </c>
      <c r="D2132" s="35"/>
      <c r="E2132" s="35">
        <v>0.22367596820170008</v>
      </c>
      <c r="F2132" s="35"/>
      <c r="G2132" s="35">
        <v>0.20591095441702933</v>
      </c>
      <c r="H2132" s="35"/>
      <c r="I2132" s="35"/>
      <c r="J2132" s="35">
        <v>5.3052363625795088E-2</v>
      </c>
      <c r="K2132" s="35">
        <v>0.8380013472097475</v>
      </c>
      <c r="L2132" s="35"/>
      <c r="M2132" s="35"/>
      <c r="N2132" s="35">
        <v>0.26726127680316875</v>
      </c>
      <c r="O2132" s="35">
        <v>0.64244848025639811</v>
      </c>
      <c r="P2132" s="654"/>
      <c r="R2132" s="641" t="s">
        <v>2</v>
      </c>
      <c r="S2132" s="362"/>
      <c r="T2132" s="362"/>
      <c r="U2132" s="362"/>
      <c r="V2132" s="362"/>
      <c r="W2132" s="362"/>
      <c r="X2132" s="362"/>
      <c r="Y2132" s="362"/>
      <c r="Z2132" s="362"/>
      <c r="AA2132" s="362"/>
      <c r="AB2132" s="362"/>
    </row>
    <row r="2133" spans="2:28">
      <c r="B2133" s="137">
        <v>2108</v>
      </c>
      <c r="C2133" s="35">
        <v>1.3961040195376029</v>
      </c>
      <c r="D2133" s="35"/>
      <c r="E2133" s="35">
        <v>1.6609935260608377</v>
      </c>
      <c r="F2133" s="35"/>
      <c r="G2133" s="35">
        <v>0.42295972015860273</v>
      </c>
      <c r="H2133" s="35"/>
      <c r="I2133" s="35">
        <v>0.16458705346446312</v>
      </c>
      <c r="J2133" s="35"/>
      <c r="K2133" s="35">
        <v>0.92333055725609214</v>
      </c>
      <c r="L2133" s="35"/>
      <c r="M2133" s="35">
        <v>0.52504640080495157</v>
      </c>
      <c r="N2133" s="35"/>
      <c r="O2133" s="35">
        <v>1.4726293618563422</v>
      </c>
      <c r="P2133" s="654"/>
      <c r="R2133" s="641" t="s">
        <v>2</v>
      </c>
      <c r="S2133" s="362"/>
      <c r="T2133" s="362"/>
      <c r="U2133" s="362"/>
      <c r="V2133" s="362"/>
      <c r="W2133" s="362"/>
      <c r="X2133" s="362"/>
      <c r="Y2133" s="362"/>
      <c r="Z2133" s="362"/>
      <c r="AA2133" s="362"/>
      <c r="AB2133" s="362"/>
    </row>
    <row r="2134" spans="2:28">
      <c r="B2134" s="137">
        <v>2109</v>
      </c>
      <c r="C2134" s="35">
        <v>1.0280371507157033</v>
      </c>
      <c r="D2134" s="35"/>
      <c r="E2134" s="35">
        <v>0.62853356675282801</v>
      </c>
      <c r="F2134" s="35"/>
      <c r="G2134" s="35"/>
      <c r="H2134" s="35">
        <v>0.32569545064390681</v>
      </c>
      <c r="I2134" s="35">
        <v>0.18752351204943477</v>
      </c>
      <c r="J2134" s="35"/>
      <c r="K2134" s="35">
        <v>1.4718568207759142</v>
      </c>
      <c r="L2134" s="35"/>
      <c r="M2134" s="35">
        <v>0.2605141953221668</v>
      </c>
      <c r="N2134" s="35"/>
      <c r="O2134" s="35">
        <v>0.81432087838355949</v>
      </c>
      <c r="P2134" s="654"/>
      <c r="R2134" s="641" t="s">
        <v>2</v>
      </c>
      <c r="S2134" s="362"/>
      <c r="T2134" s="362"/>
      <c r="U2134" s="362"/>
      <c r="V2134" s="362"/>
      <c r="W2134" s="362"/>
      <c r="X2134" s="362"/>
      <c r="Y2134" s="362"/>
      <c r="Z2134" s="362"/>
      <c r="AA2134" s="362"/>
      <c r="AB2134" s="362"/>
    </row>
    <row r="2135" spans="2:28">
      <c r="B2135" s="137">
        <v>2110</v>
      </c>
      <c r="C2135" s="35">
        <v>0.53299245893530756</v>
      </c>
      <c r="D2135" s="35"/>
      <c r="E2135" s="35">
        <v>1.23455268838442</v>
      </c>
      <c r="F2135" s="35"/>
      <c r="G2135" s="35"/>
      <c r="H2135" s="35">
        <v>0.10351833481614381</v>
      </c>
      <c r="I2135" s="35">
        <v>0.73823994239572011</v>
      </c>
      <c r="J2135" s="35"/>
      <c r="K2135" s="35">
        <v>1.6835147641562358</v>
      </c>
      <c r="L2135" s="35"/>
      <c r="M2135" s="35"/>
      <c r="N2135" s="35">
        <v>0.91649326175726897</v>
      </c>
      <c r="O2135" s="35">
        <v>0.71501984381653028</v>
      </c>
      <c r="P2135" s="654"/>
      <c r="R2135" s="641" t="s">
        <v>2</v>
      </c>
      <c r="S2135" s="362"/>
      <c r="T2135" s="362"/>
      <c r="U2135" s="362"/>
      <c r="V2135" s="362"/>
      <c r="W2135" s="362"/>
      <c r="X2135" s="362"/>
      <c r="Y2135" s="362"/>
      <c r="Z2135" s="362"/>
      <c r="AA2135" s="362"/>
      <c r="AB2135" s="362"/>
    </row>
    <row r="2136" spans="2:28">
      <c r="B2136" s="137">
        <v>2111</v>
      </c>
      <c r="C2136" s="35">
        <v>0.79060961030834076</v>
      </c>
      <c r="D2136" s="35"/>
      <c r="E2136" s="35">
        <v>0.48545253748828554</v>
      </c>
      <c r="F2136" s="35"/>
      <c r="G2136" s="35">
        <v>1.4106426305038082</v>
      </c>
      <c r="H2136" s="35"/>
      <c r="I2136" s="35">
        <v>0.7539240025047802</v>
      </c>
      <c r="J2136" s="35"/>
      <c r="K2136" s="35">
        <v>1.2402293153215411</v>
      </c>
      <c r="L2136" s="35"/>
      <c r="M2136" s="35">
        <v>1.162650111142272</v>
      </c>
      <c r="N2136" s="35"/>
      <c r="O2136" s="35">
        <v>0.29004553758806306</v>
      </c>
      <c r="P2136" s="654"/>
      <c r="R2136" s="641" t="s">
        <v>2</v>
      </c>
      <c r="S2136" s="362"/>
      <c r="T2136" s="362"/>
      <c r="U2136" s="362"/>
      <c r="V2136" s="362"/>
      <c r="W2136" s="362"/>
      <c r="X2136" s="362"/>
      <c r="Y2136" s="362"/>
      <c r="Z2136" s="362"/>
      <c r="AA2136" s="362"/>
      <c r="AB2136" s="362"/>
    </row>
    <row r="2137" spans="2:28">
      <c r="B2137" s="137">
        <v>2112</v>
      </c>
      <c r="C2137" s="35"/>
      <c r="D2137" s="35">
        <v>1.3641354945971969</v>
      </c>
      <c r="E2137" s="35"/>
      <c r="F2137" s="35">
        <v>0.9677933335559068</v>
      </c>
      <c r="G2137" s="35"/>
      <c r="H2137" s="35">
        <v>1.0581205873930424</v>
      </c>
      <c r="I2137" s="35"/>
      <c r="J2137" s="35">
        <v>0.75273444390935107</v>
      </c>
      <c r="K2137" s="35"/>
      <c r="L2137" s="35">
        <v>0.76434213431683951</v>
      </c>
      <c r="M2137" s="35"/>
      <c r="N2137" s="35">
        <v>0.68101499006671862</v>
      </c>
      <c r="O2137" s="35"/>
      <c r="P2137" s="654">
        <v>0.47258977610544584</v>
      </c>
      <c r="R2137" s="641" t="s">
        <v>2</v>
      </c>
      <c r="S2137" s="362"/>
      <c r="T2137" s="362"/>
      <c r="U2137" s="362"/>
      <c r="V2137" s="362"/>
      <c r="W2137" s="362"/>
      <c r="X2137" s="362"/>
      <c r="Y2137" s="362"/>
      <c r="Z2137" s="362"/>
      <c r="AA2137" s="362"/>
      <c r="AB2137" s="362"/>
    </row>
    <row r="2138" spans="2:28">
      <c r="B2138" s="137">
        <v>2113</v>
      </c>
      <c r="C2138" s="35">
        <v>1.3843258291149123</v>
      </c>
      <c r="D2138" s="35"/>
      <c r="E2138" s="35">
        <v>0.55643969888302225</v>
      </c>
      <c r="F2138" s="35"/>
      <c r="G2138" s="35">
        <v>0.89837140199700838</v>
      </c>
      <c r="H2138" s="35"/>
      <c r="I2138" s="35">
        <v>1.3835582206673296</v>
      </c>
      <c r="J2138" s="35"/>
      <c r="K2138" s="35">
        <v>1.024519510619506</v>
      </c>
      <c r="L2138" s="35"/>
      <c r="M2138" s="35">
        <v>0.79424219968068821</v>
      </c>
      <c r="N2138" s="35"/>
      <c r="O2138" s="35">
        <v>0.4266319639449303</v>
      </c>
      <c r="P2138" s="654"/>
      <c r="R2138" s="641" t="s">
        <v>2</v>
      </c>
      <c r="S2138" s="362"/>
      <c r="T2138" s="362"/>
      <c r="U2138" s="362"/>
      <c r="V2138" s="362"/>
      <c r="W2138" s="362"/>
      <c r="X2138" s="362"/>
      <c r="Y2138" s="362"/>
      <c r="Z2138" s="362"/>
      <c r="AA2138" s="362"/>
      <c r="AB2138" s="362"/>
    </row>
    <row r="2139" spans="2:28">
      <c r="B2139" s="137">
        <v>2114</v>
      </c>
      <c r="C2139" s="35">
        <v>0.59625763451284819</v>
      </c>
      <c r="D2139" s="35"/>
      <c r="E2139" s="35">
        <v>0.53524536524927446</v>
      </c>
      <c r="F2139" s="35"/>
      <c r="G2139" s="35">
        <v>2.6449588316347881E-2</v>
      </c>
      <c r="H2139" s="35"/>
      <c r="I2139" s="35"/>
      <c r="J2139" s="35">
        <v>1.6865987009654818E-2</v>
      </c>
      <c r="K2139" s="35">
        <v>0.77237779124749939</v>
      </c>
      <c r="L2139" s="35"/>
      <c r="M2139" s="35">
        <v>0.53766910725011119</v>
      </c>
      <c r="N2139" s="35"/>
      <c r="O2139" s="35"/>
      <c r="P2139" s="654">
        <v>8.2755446186040083E-2</v>
      </c>
      <c r="R2139" s="641" t="s">
        <v>2</v>
      </c>
      <c r="S2139" s="362"/>
      <c r="T2139" s="362"/>
      <c r="U2139" s="362"/>
      <c r="V2139" s="362"/>
      <c r="W2139" s="362"/>
      <c r="X2139" s="362"/>
      <c r="Y2139" s="362"/>
      <c r="Z2139" s="362"/>
      <c r="AA2139" s="362"/>
      <c r="AB2139" s="362"/>
    </row>
    <row r="2140" spans="2:28">
      <c r="B2140" s="137">
        <v>2115</v>
      </c>
      <c r="C2140" s="35">
        <v>1.0318272307839078</v>
      </c>
      <c r="D2140" s="35"/>
      <c r="E2140" s="35"/>
      <c r="F2140" s="35">
        <v>0.97497275774294168</v>
      </c>
      <c r="G2140" s="35">
        <v>0.25807401131430935</v>
      </c>
      <c r="H2140" s="35"/>
      <c r="I2140" s="35">
        <v>0.31521470070884011</v>
      </c>
      <c r="J2140" s="35"/>
      <c r="K2140" s="35"/>
      <c r="L2140" s="35">
        <v>0.3048916280388001</v>
      </c>
      <c r="M2140" s="35">
        <v>0.43251421790939282</v>
      </c>
      <c r="N2140" s="35"/>
      <c r="O2140" s="35"/>
      <c r="P2140" s="654">
        <v>0.34416196831475038</v>
      </c>
      <c r="R2140" s="641" t="s">
        <v>2</v>
      </c>
      <c r="S2140" s="362"/>
      <c r="T2140" s="362"/>
      <c r="U2140" s="362"/>
      <c r="V2140" s="362"/>
      <c r="W2140" s="362"/>
      <c r="X2140" s="362"/>
      <c r="Y2140" s="362"/>
      <c r="Z2140" s="362"/>
      <c r="AA2140" s="362"/>
      <c r="AB2140" s="362"/>
    </row>
    <row r="2141" spans="2:28">
      <c r="B2141" s="137">
        <v>2116</v>
      </c>
      <c r="C2141" s="35">
        <v>0.18147985596045096</v>
      </c>
      <c r="D2141" s="35"/>
      <c r="E2141" s="35"/>
      <c r="F2141" s="35">
        <v>0.15165689856806205</v>
      </c>
      <c r="G2141" s="35">
        <v>0.42521089164994125</v>
      </c>
      <c r="H2141" s="35"/>
      <c r="I2141" s="35">
        <v>0.46113359431889001</v>
      </c>
      <c r="J2141" s="35"/>
      <c r="K2141" s="35">
        <v>0.29053901092474588</v>
      </c>
      <c r="L2141" s="35"/>
      <c r="M2141" s="35">
        <v>0.80091356107674305</v>
      </c>
      <c r="N2141" s="35"/>
      <c r="O2141" s="35">
        <v>0.69296554653836395</v>
      </c>
      <c r="P2141" s="654"/>
      <c r="R2141" s="641" t="s">
        <v>2</v>
      </c>
      <c r="S2141" s="362"/>
      <c r="T2141" s="362"/>
      <c r="U2141" s="362"/>
      <c r="V2141" s="362"/>
      <c r="W2141" s="362"/>
      <c r="X2141" s="362"/>
      <c r="Y2141" s="362"/>
      <c r="Z2141" s="362"/>
      <c r="AA2141" s="362"/>
      <c r="AB2141" s="362"/>
    </row>
    <row r="2142" spans="2:28">
      <c r="B2142" s="137">
        <v>2117</v>
      </c>
      <c r="C2142" s="35"/>
      <c r="D2142" s="35">
        <v>0.69864880634027571</v>
      </c>
      <c r="E2142" s="35"/>
      <c r="F2142" s="35">
        <v>1.6295633279707149</v>
      </c>
      <c r="G2142" s="35"/>
      <c r="H2142" s="35">
        <v>0.95930005321838763</v>
      </c>
      <c r="I2142" s="35"/>
      <c r="J2142" s="35">
        <v>0.98379967897225384</v>
      </c>
      <c r="K2142" s="35"/>
      <c r="L2142" s="35">
        <v>0.32844690562102463</v>
      </c>
      <c r="M2142" s="35"/>
      <c r="N2142" s="35">
        <v>0.66518715054063027</v>
      </c>
      <c r="O2142" s="35"/>
      <c r="P2142" s="654">
        <v>0.86465264654063134</v>
      </c>
      <c r="R2142" s="641" t="s">
        <v>2</v>
      </c>
      <c r="S2142" s="362"/>
      <c r="T2142" s="362"/>
      <c r="U2142" s="362"/>
      <c r="V2142" s="362"/>
      <c r="W2142" s="362"/>
      <c r="X2142" s="362"/>
      <c r="Y2142" s="362"/>
      <c r="Z2142" s="362"/>
      <c r="AA2142" s="362"/>
      <c r="AB2142" s="362"/>
    </row>
    <row r="2143" spans="2:28">
      <c r="B2143" s="137">
        <v>2118</v>
      </c>
      <c r="C2143" s="35"/>
      <c r="D2143" s="35">
        <v>1.0162475786226652</v>
      </c>
      <c r="E2143" s="35"/>
      <c r="F2143" s="35">
        <v>0.60305275812466252</v>
      </c>
      <c r="G2143" s="35"/>
      <c r="H2143" s="35">
        <v>2.0471968391074835</v>
      </c>
      <c r="I2143" s="35"/>
      <c r="J2143" s="35">
        <v>1.0348168775316438</v>
      </c>
      <c r="K2143" s="35"/>
      <c r="L2143" s="35">
        <v>0.48543164363375685</v>
      </c>
      <c r="M2143" s="35"/>
      <c r="N2143" s="35">
        <v>0.92580403331965067</v>
      </c>
      <c r="O2143" s="35"/>
      <c r="P2143" s="654">
        <v>0.32524510736666423</v>
      </c>
      <c r="R2143" s="641" t="s">
        <v>2</v>
      </c>
      <c r="S2143" s="362"/>
      <c r="T2143" s="362"/>
      <c r="U2143" s="362"/>
      <c r="V2143" s="362"/>
      <c r="W2143" s="362"/>
      <c r="X2143" s="362"/>
      <c r="Y2143" s="362"/>
      <c r="Z2143" s="362"/>
      <c r="AA2143" s="362"/>
      <c r="AB2143" s="362"/>
    </row>
    <row r="2144" spans="2:28">
      <c r="B2144" s="137">
        <v>2119</v>
      </c>
      <c r="C2144" s="35"/>
      <c r="D2144" s="35">
        <v>0.55334170952115236</v>
      </c>
      <c r="E2144" s="35"/>
      <c r="F2144" s="35">
        <v>0.81119225611423784</v>
      </c>
      <c r="G2144" s="35"/>
      <c r="H2144" s="35">
        <v>0.60399406676309497</v>
      </c>
      <c r="I2144" s="35">
        <v>0.17242863055759253</v>
      </c>
      <c r="J2144" s="35"/>
      <c r="K2144" s="35"/>
      <c r="L2144" s="35">
        <v>0.87810589862130117</v>
      </c>
      <c r="M2144" s="35">
        <v>0.19484027075704688</v>
      </c>
      <c r="N2144" s="35"/>
      <c r="O2144" s="35"/>
      <c r="P2144" s="654">
        <v>0.33828366839778079</v>
      </c>
      <c r="R2144" s="641" t="s">
        <v>2</v>
      </c>
      <c r="S2144" s="362"/>
      <c r="T2144" s="362"/>
      <c r="U2144" s="362"/>
      <c r="V2144" s="362"/>
      <c r="W2144" s="362"/>
      <c r="X2144" s="362"/>
      <c r="Y2144" s="362"/>
      <c r="Z2144" s="362"/>
      <c r="AA2144" s="362"/>
      <c r="AB2144" s="362"/>
    </row>
    <row r="2145" spans="2:28">
      <c r="B2145" s="137">
        <v>2120</v>
      </c>
      <c r="C2145" s="35">
        <v>0.3443671060138927</v>
      </c>
      <c r="D2145" s="35"/>
      <c r="E2145" s="35">
        <v>1.3632358013251524</v>
      </c>
      <c r="F2145" s="35"/>
      <c r="G2145" s="35">
        <v>0.17260003308339864</v>
      </c>
      <c r="H2145" s="35"/>
      <c r="I2145" s="35">
        <v>0.38518493426786493</v>
      </c>
      <c r="J2145" s="35"/>
      <c r="K2145" s="35">
        <v>0.37410199914080922</v>
      </c>
      <c r="L2145" s="35"/>
      <c r="M2145" s="35"/>
      <c r="N2145" s="35">
        <v>0.30014711894811408</v>
      </c>
      <c r="O2145" s="35">
        <v>0.3900465040321151</v>
      </c>
      <c r="P2145" s="654"/>
      <c r="R2145" s="641" t="s">
        <v>2</v>
      </c>
      <c r="S2145" s="362"/>
      <c r="T2145" s="362"/>
      <c r="U2145" s="362"/>
      <c r="V2145" s="362"/>
      <c r="W2145" s="362"/>
      <c r="X2145" s="362"/>
      <c r="Y2145" s="362"/>
      <c r="Z2145" s="362"/>
      <c r="AA2145" s="362"/>
      <c r="AB2145" s="362"/>
    </row>
    <row r="2146" spans="2:28">
      <c r="B2146" s="137">
        <v>2121</v>
      </c>
      <c r="C2146" s="35">
        <v>1.1323350519423494</v>
      </c>
      <c r="D2146" s="35"/>
      <c r="E2146" s="35">
        <v>0.79868927794238997</v>
      </c>
      <c r="F2146" s="35"/>
      <c r="G2146" s="35">
        <v>1.1267056528610067</v>
      </c>
      <c r="H2146" s="35"/>
      <c r="I2146" s="35">
        <v>1.5805732261061476</v>
      </c>
      <c r="J2146" s="35"/>
      <c r="K2146" s="35">
        <v>0.55243526013299527</v>
      </c>
      <c r="L2146" s="35"/>
      <c r="M2146" s="35">
        <v>0.85077862179958774</v>
      </c>
      <c r="N2146" s="35"/>
      <c r="O2146" s="35">
        <v>1.0767055801606853</v>
      </c>
      <c r="P2146" s="654"/>
      <c r="R2146" s="641" t="s">
        <v>2</v>
      </c>
      <c r="S2146" s="362"/>
      <c r="T2146" s="362"/>
      <c r="U2146" s="362"/>
      <c r="V2146" s="362"/>
      <c r="W2146" s="362"/>
      <c r="X2146" s="362"/>
      <c r="Y2146" s="362"/>
      <c r="Z2146" s="362"/>
      <c r="AA2146" s="362"/>
      <c r="AB2146" s="362"/>
    </row>
    <row r="2147" spans="2:28">
      <c r="B2147" s="137">
        <v>2122</v>
      </c>
      <c r="C2147" s="35"/>
      <c r="D2147" s="35">
        <v>1.4389281993504031</v>
      </c>
      <c r="E2147" s="35"/>
      <c r="F2147" s="35">
        <v>1.8853106163228746</v>
      </c>
      <c r="G2147" s="35"/>
      <c r="H2147" s="35">
        <v>1.0608338710394514</v>
      </c>
      <c r="I2147" s="35"/>
      <c r="J2147" s="35">
        <v>1.1534276867337152</v>
      </c>
      <c r="K2147" s="35"/>
      <c r="L2147" s="35">
        <v>1.0618251261593361</v>
      </c>
      <c r="M2147" s="35"/>
      <c r="N2147" s="35">
        <v>1.3208739452273457</v>
      </c>
      <c r="O2147" s="35"/>
      <c r="P2147" s="654">
        <v>1.4979739880125897</v>
      </c>
      <c r="R2147" s="641" t="s">
        <v>2</v>
      </c>
      <c r="S2147" s="362"/>
      <c r="T2147" s="362"/>
      <c r="U2147" s="362"/>
      <c r="V2147" s="362"/>
      <c r="W2147" s="362"/>
      <c r="X2147" s="362"/>
      <c r="Y2147" s="362"/>
      <c r="Z2147" s="362"/>
      <c r="AA2147" s="362"/>
      <c r="AB2147" s="362"/>
    </row>
    <row r="2148" spans="2:28">
      <c r="B2148" s="137">
        <v>2123</v>
      </c>
      <c r="C2148" s="35"/>
      <c r="D2148" s="35">
        <v>0.34597003610679128</v>
      </c>
      <c r="E2148" s="35">
        <v>0.86550402985524566</v>
      </c>
      <c r="F2148" s="35"/>
      <c r="G2148" s="35"/>
      <c r="H2148" s="35">
        <v>0.31153595342217788</v>
      </c>
      <c r="I2148" s="35"/>
      <c r="J2148" s="35">
        <v>0.41118274815566613</v>
      </c>
      <c r="K2148" s="35"/>
      <c r="L2148" s="35">
        <v>0.357598050403858</v>
      </c>
      <c r="M2148" s="35">
        <v>0.77018847017772551</v>
      </c>
      <c r="N2148" s="35"/>
      <c r="O2148" s="35"/>
      <c r="P2148" s="654">
        <v>0.10219597923192771</v>
      </c>
      <c r="R2148" s="641" t="s">
        <v>2</v>
      </c>
      <c r="S2148" s="362"/>
      <c r="T2148" s="362"/>
      <c r="U2148" s="362"/>
      <c r="V2148" s="362"/>
      <c r="W2148" s="362"/>
      <c r="X2148" s="362"/>
      <c r="Y2148" s="362"/>
      <c r="Z2148" s="362"/>
      <c r="AA2148" s="362"/>
      <c r="AB2148" s="362"/>
    </row>
    <row r="2149" spans="2:28">
      <c r="B2149" s="137">
        <v>2124</v>
      </c>
      <c r="C2149" s="35"/>
      <c r="D2149" s="35">
        <v>0.93798969206140215</v>
      </c>
      <c r="E2149" s="35"/>
      <c r="F2149" s="35">
        <v>0.92615041753413418</v>
      </c>
      <c r="G2149" s="35"/>
      <c r="H2149" s="35">
        <v>0.37869838082747148</v>
      </c>
      <c r="I2149" s="35"/>
      <c r="J2149" s="35">
        <v>0.14503730794334982</v>
      </c>
      <c r="K2149" s="35"/>
      <c r="L2149" s="35">
        <v>1.4879192397360056E-2</v>
      </c>
      <c r="M2149" s="35">
        <v>0.21020235169365228</v>
      </c>
      <c r="N2149" s="35"/>
      <c r="O2149" s="35"/>
      <c r="P2149" s="654">
        <v>0.2571055429825847</v>
      </c>
      <c r="R2149" s="641" t="s">
        <v>2</v>
      </c>
      <c r="S2149" s="362"/>
      <c r="T2149" s="362"/>
      <c r="U2149" s="362"/>
      <c r="V2149" s="362"/>
      <c r="W2149" s="362"/>
      <c r="X2149" s="362"/>
      <c r="Y2149" s="362"/>
      <c r="Z2149" s="362"/>
      <c r="AA2149" s="362"/>
      <c r="AB2149" s="362"/>
    </row>
    <row r="2150" spans="2:28">
      <c r="B2150" s="137">
        <v>2125</v>
      </c>
      <c r="C2150" s="35">
        <v>0.5611366672820528</v>
      </c>
      <c r="D2150" s="35"/>
      <c r="E2150" s="35">
        <v>0.40479757768383917</v>
      </c>
      <c r="F2150" s="35"/>
      <c r="G2150" s="35"/>
      <c r="H2150" s="35">
        <v>0.28558133648927175</v>
      </c>
      <c r="I2150" s="35">
        <v>0.3072930630467674</v>
      </c>
      <c r="J2150" s="35"/>
      <c r="K2150" s="35">
        <v>0.48665479022175506</v>
      </c>
      <c r="L2150" s="35"/>
      <c r="M2150" s="35">
        <v>0.35383109393553314</v>
      </c>
      <c r="N2150" s="35"/>
      <c r="O2150" s="35">
        <v>8.3798746055898862E-2</v>
      </c>
      <c r="P2150" s="654"/>
      <c r="R2150" s="641" t="s">
        <v>2</v>
      </c>
      <c r="S2150" s="362"/>
      <c r="T2150" s="362"/>
      <c r="U2150" s="362"/>
      <c r="V2150" s="362"/>
      <c r="W2150" s="362"/>
      <c r="X2150" s="362"/>
      <c r="Y2150" s="362"/>
      <c r="Z2150" s="362"/>
      <c r="AA2150" s="362"/>
      <c r="AB2150" s="362"/>
    </row>
    <row r="2151" spans="2:28">
      <c r="B2151" s="137">
        <v>2126</v>
      </c>
      <c r="C2151" s="35">
        <v>0.24754298811972705</v>
      </c>
      <c r="D2151" s="35"/>
      <c r="E2151" s="35"/>
      <c r="F2151" s="35">
        <v>0.90561382278627711</v>
      </c>
      <c r="G2151" s="35"/>
      <c r="H2151" s="35">
        <v>0.55511907725736764</v>
      </c>
      <c r="I2151" s="35"/>
      <c r="J2151" s="35">
        <v>0.10354410241805141</v>
      </c>
      <c r="K2151" s="35"/>
      <c r="L2151" s="35">
        <v>0.32532125618309654</v>
      </c>
      <c r="M2151" s="35">
        <v>0.23844315147243184</v>
      </c>
      <c r="N2151" s="35"/>
      <c r="O2151" s="35">
        <v>4.6336863950546585E-2</v>
      </c>
      <c r="P2151" s="654"/>
      <c r="R2151" s="641" t="s">
        <v>2</v>
      </c>
      <c r="S2151" s="362"/>
      <c r="T2151" s="362"/>
      <c r="U2151" s="362"/>
      <c r="V2151" s="362"/>
      <c r="W2151" s="362"/>
      <c r="X2151" s="362"/>
      <c r="Y2151" s="362"/>
      <c r="Z2151" s="362"/>
      <c r="AA2151" s="362"/>
      <c r="AB2151" s="362"/>
    </row>
    <row r="2152" spans="2:28">
      <c r="B2152" s="137">
        <v>2127</v>
      </c>
      <c r="C2152" s="35"/>
      <c r="D2152" s="35">
        <v>1.9676684487638398</v>
      </c>
      <c r="E2152" s="35"/>
      <c r="F2152" s="35">
        <v>1.4790747881139348</v>
      </c>
      <c r="G2152" s="35"/>
      <c r="H2152" s="35">
        <v>0.40935408821787983</v>
      </c>
      <c r="I2152" s="35"/>
      <c r="J2152" s="35">
        <v>1.48523080957939</v>
      </c>
      <c r="K2152" s="35"/>
      <c r="L2152" s="35">
        <v>1.4574149718521698</v>
      </c>
      <c r="M2152" s="35"/>
      <c r="N2152" s="35">
        <v>1.3946641091465428</v>
      </c>
      <c r="O2152" s="35"/>
      <c r="P2152" s="654">
        <v>1.0925924702075915</v>
      </c>
      <c r="R2152" s="641" t="s">
        <v>2</v>
      </c>
      <c r="S2152" s="362"/>
      <c r="T2152" s="362"/>
      <c r="U2152" s="362"/>
      <c r="V2152" s="362"/>
      <c r="W2152" s="362"/>
      <c r="X2152" s="362"/>
      <c r="Y2152" s="362"/>
      <c r="Z2152" s="362"/>
      <c r="AA2152" s="362"/>
      <c r="AB2152" s="362"/>
    </row>
    <row r="2153" spans="2:28">
      <c r="B2153" s="137">
        <v>2128</v>
      </c>
      <c r="C2153" s="35">
        <v>0.12667985886175417</v>
      </c>
      <c r="D2153" s="35"/>
      <c r="E2153" s="35">
        <v>1.3096880548257968</v>
      </c>
      <c r="F2153" s="35"/>
      <c r="G2153" s="35"/>
      <c r="H2153" s="35">
        <v>0.39351178602187548</v>
      </c>
      <c r="I2153" s="35">
        <v>0.81588702808848812</v>
      </c>
      <c r="J2153" s="35"/>
      <c r="K2153" s="35"/>
      <c r="L2153" s="35">
        <v>0.17045487634150935</v>
      </c>
      <c r="M2153" s="35">
        <v>0.55576948435970153</v>
      </c>
      <c r="N2153" s="35"/>
      <c r="O2153" s="35">
        <v>3.4077348745792865E-2</v>
      </c>
      <c r="P2153" s="654"/>
      <c r="R2153" s="641" t="s">
        <v>2</v>
      </c>
      <c r="S2153" s="362"/>
      <c r="T2153" s="362"/>
      <c r="U2153" s="362"/>
      <c r="V2153" s="362"/>
      <c r="W2153" s="362"/>
      <c r="X2153" s="362"/>
      <c r="Y2153" s="362"/>
      <c r="Z2153" s="362"/>
      <c r="AA2153" s="362"/>
      <c r="AB2153" s="362"/>
    </row>
    <row r="2154" spans="2:28">
      <c r="B2154" s="137">
        <v>2129</v>
      </c>
      <c r="C2154" s="35"/>
      <c r="D2154" s="35">
        <v>2.444298115593643</v>
      </c>
      <c r="E2154" s="35"/>
      <c r="F2154" s="35">
        <v>0.92545172826553657</v>
      </c>
      <c r="G2154" s="35"/>
      <c r="H2154" s="35">
        <v>0.42931546008103055</v>
      </c>
      <c r="I2154" s="35"/>
      <c r="J2154" s="35">
        <v>1.9709650035713064</v>
      </c>
      <c r="K2154" s="35"/>
      <c r="L2154" s="35">
        <v>1.0198233047848608</v>
      </c>
      <c r="M2154" s="35"/>
      <c r="N2154" s="35">
        <v>1.3033557008030963</v>
      </c>
      <c r="O2154" s="35"/>
      <c r="P2154" s="654">
        <v>0.93333468462119162</v>
      </c>
      <c r="R2154" s="641" t="s">
        <v>2</v>
      </c>
      <c r="S2154" s="362"/>
      <c r="T2154" s="362"/>
      <c r="U2154" s="362"/>
      <c r="V2154" s="362"/>
      <c r="W2154" s="362"/>
      <c r="X2154" s="362"/>
      <c r="Y2154" s="362"/>
      <c r="Z2154" s="362"/>
      <c r="AA2154" s="362"/>
      <c r="AB2154" s="362"/>
    </row>
    <row r="2155" spans="2:28">
      <c r="B2155" s="137">
        <v>2130</v>
      </c>
      <c r="C2155" s="35"/>
      <c r="D2155" s="35">
        <v>0.46715674410981273</v>
      </c>
      <c r="E2155" s="35"/>
      <c r="F2155" s="35">
        <v>1.3674855847910161</v>
      </c>
      <c r="G2155" s="35"/>
      <c r="H2155" s="35">
        <v>0.43194919020562983</v>
      </c>
      <c r="I2155" s="35"/>
      <c r="J2155" s="35">
        <v>0.52818604492405874</v>
      </c>
      <c r="K2155" s="35">
        <v>0.1436194915822227</v>
      </c>
      <c r="L2155" s="35"/>
      <c r="M2155" s="35"/>
      <c r="N2155" s="35">
        <v>0.79840054139536709</v>
      </c>
      <c r="O2155" s="35"/>
      <c r="P2155" s="654">
        <v>0.36537878282282188</v>
      </c>
      <c r="R2155" s="641" t="s">
        <v>2</v>
      </c>
      <c r="S2155" s="362"/>
      <c r="T2155" s="362"/>
      <c r="U2155" s="362"/>
      <c r="V2155" s="362"/>
      <c r="W2155" s="362"/>
      <c r="X2155" s="362"/>
      <c r="Y2155" s="362"/>
      <c r="Z2155" s="362"/>
      <c r="AA2155" s="362"/>
      <c r="AB2155" s="362"/>
    </row>
    <row r="2156" spans="2:28">
      <c r="B2156" s="137">
        <v>2131</v>
      </c>
      <c r="C2156" s="35"/>
      <c r="D2156" s="35">
        <v>0.65103176023789477</v>
      </c>
      <c r="E2156" s="35"/>
      <c r="F2156" s="35">
        <v>0.41875860780639729</v>
      </c>
      <c r="G2156" s="35"/>
      <c r="H2156" s="35">
        <v>0.45857978467430049</v>
      </c>
      <c r="I2156" s="35"/>
      <c r="J2156" s="35">
        <v>0.73074111866092306</v>
      </c>
      <c r="K2156" s="35"/>
      <c r="L2156" s="35">
        <v>0.41724885095741682</v>
      </c>
      <c r="M2156" s="35"/>
      <c r="N2156" s="35">
        <v>0.47639547040885216</v>
      </c>
      <c r="O2156" s="35"/>
      <c r="P2156" s="654">
        <v>1.092588247601288</v>
      </c>
      <c r="R2156" s="641" t="s">
        <v>2</v>
      </c>
      <c r="S2156" s="362"/>
      <c r="T2156" s="362"/>
      <c r="U2156" s="362"/>
      <c r="V2156" s="362"/>
      <c r="W2156" s="362"/>
      <c r="X2156" s="362"/>
      <c r="Y2156" s="362"/>
      <c r="Z2156" s="362"/>
      <c r="AA2156" s="362"/>
      <c r="AB2156" s="362"/>
    </row>
    <row r="2157" spans="2:28">
      <c r="B2157" s="137">
        <v>2132</v>
      </c>
      <c r="C2157" s="35"/>
      <c r="D2157" s="35">
        <v>1.4302403151466534</v>
      </c>
      <c r="E2157" s="35"/>
      <c r="F2157" s="35">
        <v>0.66858563526885506</v>
      </c>
      <c r="G2157" s="35"/>
      <c r="H2157" s="35">
        <v>0.33266071126595009</v>
      </c>
      <c r="I2157" s="35">
        <v>0.23174383866355308</v>
      </c>
      <c r="J2157" s="35"/>
      <c r="K2157" s="35"/>
      <c r="L2157" s="35">
        <v>1.1957939262056243</v>
      </c>
      <c r="M2157" s="35"/>
      <c r="N2157" s="35">
        <v>2.1239223951872606</v>
      </c>
      <c r="O2157" s="35"/>
      <c r="P2157" s="654">
        <v>0.99928735295327642</v>
      </c>
      <c r="R2157" s="641" t="s">
        <v>2</v>
      </c>
      <c r="S2157" s="362"/>
      <c r="T2157" s="362"/>
      <c r="U2157" s="362"/>
      <c r="V2157" s="362"/>
      <c r="W2157" s="362"/>
      <c r="X2157" s="362"/>
      <c r="Y2157" s="362"/>
      <c r="Z2157" s="362"/>
      <c r="AA2157" s="362"/>
      <c r="AB2157" s="362"/>
    </row>
    <row r="2158" spans="2:28">
      <c r="B2158" s="137">
        <v>2133</v>
      </c>
      <c r="C2158" s="35">
        <v>1.5937855197042021</v>
      </c>
      <c r="D2158" s="35"/>
      <c r="E2158" s="35">
        <v>1.7006337779434613</v>
      </c>
      <c r="F2158" s="35"/>
      <c r="G2158" s="35">
        <v>0.94355373844470158</v>
      </c>
      <c r="H2158" s="35"/>
      <c r="I2158" s="35">
        <v>1.676942420883355</v>
      </c>
      <c r="J2158" s="35"/>
      <c r="K2158" s="35">
        <v>2.0994331989730179</v>
      </c>
      <c r="L2158" s="35"/>
      <c r="M2158" s="35">
        <v>1.2876963622326065</v>
      </c>
      <c r="N2158" s="35"/>
      <c r="O2158" s="35">
        <v>1.7982033495908258</v>
      </c>
      <c r="P2158" s="654"/>
      <c r="R2158" s="641" t="s">
        <v>2</v>
      </c>
      <c r="S2158" s="362"/>
      <c r="T2158" s="362"/>
      <c r="U2158" s="362"/>
      <c r="V2158" s="362"/>
      <c r="W2158" s="362"/>
      <c r="X2158" s="362"/>
      <c r="Y2158" s="362"/>
      <c r="Z2158" s="362"/>
      <c r="AA2158" s="362"/>
      <c r="AB2158" s="362"/>
    </row>
    <row r="2159" spans="2:28">
      <c r="B2159" s="137">
        <v>2134</v>
      </c>
      <c r="C2159" s="35"/>
      <c r="D2159" s="35">
        <v>0.86128780108486003</v>
      </c>
      <c r="E2159" s="35"/>
      <c r="F2159" s="35">
        <v>0.94424691581594933</v>
      </c>
      <c r="G2159" s="35"/>
      <c r="H2159" s="35">
        <v>0.75646938483848103</v>
      </c>
      <c r="I2159" s="35"/>
      <c r="J2159" s="35">
        <v>1.6692586106191385</v>
      </c>
      <c r="K2159" s="35"/>
      <c r="L2159" s="35">
        <v>1.2619996782221545</v>
      </c>
      <c r="M2159" s="35"/>
      <c r="N2159" s="35">
        <v>1.4760228337808214</v>
      </c>
      <c r="O2159" s="35"/>
      <c r="P2159" s="654">
        <v>0.81667464832016701</v>
      </c>
      <c r="R2159" s="641" t="s">
        <v>2</v>
      </c>
      <c r="S2159" s="362"/>
      <c r="T2159" s="362"/>
      <c r="U2159" s="362"/>
      <c r="V2159" s="362"/>
      <c r="W2159" s="362"/>
      <c r="X2159" s="362"/>
      <c r="Y2159" s="362"/>
      <c r="Z2159" s="362"/>
      <c r="AA2159" s="362"/>
      <c r="AB2159" s="362"/>
    </row>
    <row r="2160" spans="2:28">
      <c r="B2160" s="137">
        <v>2135</v>
      </c>
      <c r="C2160" s="35"/>
      <c r="D2160" s="35">
        <v>0.20837091179758466</v>
      </c>
      <c r="E2160" s="35"/>
      <c r="F2160" s="35">
        <v>1.3583404246511366</v>
      </c>
      <c r="G2160" s="35"/>
      <c r="H2160" s="35">
        <v>0.79052293601952006</v>
      </c>
      <c r="I2160" s="35"/>
      <c r="J2160" s="35">
        <v>0.43257700478216637</v>
      </c>
      <c r="K2160" s="35">
        <v>0.58199777316782042</v>
      </c>
      <c r="L2160" s="35"/>
      <c r="M2160" s="35"/>
      <c r="N2160" s="35">
        <v>0.96749705967350008</v>
      </c>
      <c r="O2160" s="35"/>
      <c r="P2160" s="654">
        <v>0.36984340728751491</v>
      </c>
      <c r="R2160" s="641" t="s">
        <v>2</v>
      </c>
      <c r="S2160" s="362"/>
      <c r="T2160" s="362"/>
      <c r="U2160" s="362"/>
      <c r="V2160" s="362"/>
      <c r="W2160" s="362"/>
      <c r="X2160" s="362"/>
      <c r="Y2160" s="362"/>
      <c r="Z2160" s="362"/>
      <c r="AA2160" s="362"/>
      <c r="AB2160" s="362"/>
    </row>
    <row r="2161" spans="2:28">
      <c r="B2161" s="137">
        <v>2136</v>
      </c>
      <c r="C2161" s="35">
        <v>1.4591792209455476</v>
      </c>
      <c r="D2161" s="35"/>
      <c r="E2161" s="35">
        <v>0.51295458222307477</v>
      </c>
      <c r="F2161" s="35"/>
      <c r="G2161" s="35">
        <v>0.13137140230848157</v>
      </c>
      <c r="H2161" s="35"/>
      <c r="I2161" s="35">
        <v>1.3811696609333493</v>
      </c>
      <c r="J2161" s="35"/>
      <c r="K2161" s="35">
        <v>0.85549106894001825</v>
      </c>
      <c r="L2161" s="35"/>
      <c r="M2161" s="35">
        <v>0.83004733773683437</v>
      </c>
      <c r="N2161" s="35"/>
      <c r="O2161" s="35">
        <v>0.47643946760510048</v>
      </c>
      <c r="P2161" s="654"/>
      <c r="R2161" s="641" t="s">
        <v>2</v>
      </c>
      <c r="S2161" s="362"/>
      <c r="T2161" s="362"/>
      <c r="U2161" s="362"/>
      <c r="V2161" s="362"/>
      <c r="W2161" s="362"/>
      <c r="X2161" s="362"/>
      <c r="Y2161" s="362"/>
      <c r="Z2161" s="362"/>
      <c r="AA2161" s="362"/>
      <c r="AB2161" s="362"/>
    </row>
    <row r="2162" spans="2:28">
      <c r="B2162" s="137">
        <v>2137</v>
      </c>
      <c r="C2162" s="35">
        <v>1.1127712017661577</v>
      </c>
      <c r="D2162" s="35"/>
      <c r="E2162" s="35">
        <v>1.7439088532542719</v>
      </c>
      <c r="F2162" s="35"/>
      <c r="G2162" s="35">
        <v>1.7620569515030764</v>
      </c>
      <c r="H2162" s="35"/>
      <c r="I2162" s="35">
        <v>1.4858864352378334</v>
      </c>
      <c r="J2162" s="35"/>
      <c r="K2162" s="35">
        <v>1.2154594153724407</v>
      </c>
      <c r="L2162" s="35"/>
      <c r="M2162" s="35">
        <v>1.1255144009829079</v>
      </c>
      <c r="N2162" s="35"/>
      <c r="O2162" s="35"/>
      <c r="P2162" s="654">
        <v>7.2355788062870033E-2</v>
      </c>
      <c r="R2162" s="641" t="s">
        <v>2</v>
      </c>
      <c r="S2162" s="362"/>
      <c r="T2162" s="362"/>
      <c r="U2162" s="362"/>
      <c r="V2162" s="362"/>
      <c r="W2162" s="362"/>
      <c r="X2162" s="362"/>
      <c r="Y2162" s="362"/>
      <c r="Z2162" s="362"/>
      <c r="AA2162" s="362"/>
      <c r="AB2162" s="362"/>
    </row>
    <row r="2163" spans="2:28">
      <c r="B2163" s="137">
        <v>2138</v>
      </c>
      <c r="C2163" s="35"/>
      <c r="D2163" s="35">
        <v>1.0858402040350992</v>
      </c>
      <c r="E2163" s="35"/>
      <c r="F2163" s="35">
        <v>0.8459829808336059</v>
      </c>
      <c r="G2163" s="35"/>
      <c r="H2163" s="35">
        <v>1.1915435850277254</v>
      </c>
      <c r="I2163" s="35"/>
      <c r="J2163" s="35">
        <v>1.5205814848304122</v>
      </c>
      <c r="K2163" s="35"/>
      <c r="L2163" s="35">
        <v>2.1648603354613414</v>
      </c>
      <c r="M2163" s="35"/>
      <c r="N2163" s="35">
        <v>1.9330141505807668</v>
      </c>
      <c r="O2163" s="35"/>
      <c r="P2163" s="654">
        <v>1.6665929212089432</v>
      </c>
      <c r="R2163" s="641" t="s">
        <v>2</v>
      </c>
      <c r="S2163" s="362"/>
      <c r="T2163" s="362"/>
      <c r="U2163" s="362"/>
      <c r="V2163" s="362"/>
      <c r="W2163" s="362"/>
      <c r="X2163" s="362"/>
      <c r="Y2163" s="362"/>
      <c r="Z2163" s="362"/>
      <c r="AA2163" s="362"/>
      <c r="AB2163" s="362"/>
    </row>
    <row r="2164" spans="2:28">
      <c r="B2164" s="137">
        <v>2139</v>
      </c>
      <c r="C2164" s="35">
        <v>0.17086100360866832</v>
      </c>
      <c r="D2164" s="35"/>
      <c r="E2164" s="35"/>
      <c r="F2164" s="35">
        <v>0.37142275258678209</v>
      </c>
      <c r="G2164" s="35">
        <v>0.73886953296572366</v>
      </c>
      <c r="H2164" s="35"/>
      <c r="I2164" s="35"/>
      <c r="J2164" s="35">
        <v>0.23602247342174795</v>
      </c>
      <c r="K2164" s="35">
        <v>0.22594448356603195</v>
      </c>
      <c r="L2164" s="35"/>
      <c r="M2164" s="35">
        <v>0.25661228062166996</v>
      </c>
      <c r="N2164" s="35"/>
      <c r="O2164" s="35"/>
      <c r="P2164" s="654">
        <v>0.19692081029420863</v>
      </c>
      <c r="R2164" s="641" t="s">
        <v>2</v>
      </c>
      <c r="S2164" s="362"/>
      <c r="T2164" s="362"/>
      <c r="U2164" s="362"/>
      <c r="V2164" s="362"/>
      <c r="W2164" s="362"/>
      <c r="X2164" s="362"/>
      <c r="Y2164" s="362"/>
      <c r="Z2164" s="362"/>
      <c r="AA2164" s="362"/>
      <c r="AB2164" s="362"/>
    </row>
    <row r="2165" spans="2:28">
      <c r="B2165" s="137">
        <v>2140</v>
      </c>
      <c r="C2165" s="35"/>
      <c r="D2165" s="35">
        <v>0.65716352629920083</v>
      </c>
      <c r="E2165" s="35">
        <v>0.3164732363234628</v>
      </c>
      <c r="F2165" s="35"/>
      <c r="G2165" s="35"/>
      <c r="H2165" s="35">
        <v>0.69586707641476531</v>
      </c>
      <c r="I2165" s="35"/>
      <c r="J2165" s="35">
        <v>0.81258798416083389</v>
      </c>
      <c r="K2165" s="35"/>
      <c r="L2165" s="35">
        <v>1.4017311777017758</v>
      </c>
      <c r="M2165" s="35"/>
      <c r="N2165" s="35">
        <v>6.6745296653246522E-2</v>
      </c>
      <c r="O2165" s="35"/>
      <c r="P2165" s="654">
        <v>0.3627686597851898</v>
      </c>
      <c r="R2165" s="641" t="s">
        <v>2</v>
      </c>
      <c r="S2165" s="362"/>
      <c r="T2165" s="362"/>
      <c r="U2165" s="362"/>
      <c r="V2165" s="362"/>
      <c r="W2165" s="362"/>
      <c r="X2165" s="362"/>
      <c r="Y2165" s="362"/>
      <c r="Z2165" s="362"/>
      <c r="AA2165" s="362"/>
      <c r="AB2165" s="362"/>
    </row>
    <row r="2166" spans="2:28">
      <c r="B2166" s="137">
        <v>2141</v>
      </c>
      <c r="C2166" s="35">
        <v>1.4727592219248213</v>
      </c>
      <c r="D2166" s="35"/>
      <c r="E2166" s="35">
        <v>1.294023459724815</v>
      </c>
      <c r="F2166" s="35"/>
      <c r="G2166" s="35">
        <v>1.495152431146161</v>
      </c>
      <c r="H2166" s="35"/>
      <c r="I2166" s="35">
        <v>1.9338536181192885</v>
      </c>
      <c r="J2166" s="35"/>
      <c r="K2166" s="35">
        <v>1.2644317243540544</v>
      </c>
      <c r="L2166" s="35"/>
      <c r="M2166" s="35">
        <v>1.8576097504144762</v>
      </c>
      <c r="N2166" s="35"/>
      <c r="O2166" s="35">
        <v>1.6176361053566453</v>
      </c>
      <c r="P2166" s="654"/>
      <c r="R2166" s="641" t="s">
        <v>2</v>
      </c>
      <c r="S2166" s="362"/>
      <c r="T2166" s="362"/>
      <c r="U2166" s="362"/>
      <c r="V2166" s="362"/>
      <c r="W2166" s="362"/>
      <c r="X2166" s="362"/>
      <c r="Y2166" s="362"/>
      <c r="Z2166" s="362"/>
      <c r="AA2166" s="362"/>
      <c r="AB2166" s="362"/>
    </row>
    <row r="2167" spans="2:28">
      <c r="B2167" s="137">
        <v>2142</v>
      </c>
      <c r="C2167" s="35">
        <v>1.2699932465856518</v>
      </c>
      <c r="D2167" s="35"/>
      <c r="E2167" s="35">
        <v>1.6861549832473919</v>
      </c>
      <c r="F2167" s="35"/>
      <c r="G2167" s="35">
        <v>0.95740531503805282</v>
      </c>
      <c r="H2167" s="35"/>
      <c r="I2167" s="35">
        <v>0.91840440849081351</v>
      </c>
      <c r="J2167" s="35"/>
      <c r="K2167" s="35">
        <v>1.6473022430493165</v>
      </c>
      <c r="L2167" s="35"/>
      <c r="M2167" s="35"/>
      <c r="N2167" s="35">
        <v>0.8360509298246761</v>
      </c>
      <c r="O2167" s="35">
        <v>1.0663750131873058</v>
      </c>
      <c r="P2167" s="654"/>
      <c r="R2167" s="641" t="s">
        <v>2</v>
      </c>
      <c r="S2167" s="362"/>
      <c r="T2167" s="362"/>
      <c r="U2167" s="362"/>
      <c r="V2167" s="362"/>
      <c r="W2167" s="362"/>
      <c r="X2167" s="362"/>
      <c r="Y2167" s="362"/>
      <c r="Z2167" s="362"/>
      <c r="AA2167" s="362"/>
      <c r="AB2167" s="362"/>
    </row>
    <row r="2168" spans="2:28">
      <c r="B2168" s="137">
        <v>2143</v>
      </c>
      <c r="C2168" s="35"/>
      <c r="D2168" s="35">
        <v>2.4029788587080456</v>
      </c>
      <c r="E2168" s="35"/>
      <c r="F2168" s="35">
        <v>1.9363109714993834</v>
      </c>
      <c r="G2168" s="35"/>
      <c r="H2168" s="35">
        <v>1.6494439328677053</v>
      </c>
      <c r="I2168" s="35"/>
      <c r="J2168" s="35">
        <v>2.3889700257715871</v>
      </c>
      <c r="K2168" s="35"/>
      <c r="L2168" s="35">
        <v>2.6818716415323296</v>
      </c>
      <c r="M2168" s="35"/>
      <c r="N2168" s="35">
        <v>1.9590023881096288</v>
      </c>
      <c r="O2168" s="35"/>
      <c r="P2168" s="654">
        <v>2.0962677679613924</v>
      </c>
      <c r="R2168" s="641" t="s">
        <v>2</v>
      </c>
      <c r="S2168" s="362"/>
      <c r="T2168" s="362"/>
      <c r="U2168" s="362"/>
      <c r="V2168" s="362"/>
      <c r="W2168" s="362"/>
      <c r="X2168" s="362"/>
      <c r="Y2168" s="362"/>
      <c r="Z2168" s="362"/>
      <c r="AA2168" s="362"/>
      <c r="AB2168" s="362"/>
    </row>
    <row r="2169" spans="2:28">
      <c r="B2169" s="137">
        <v>2144</v>
      </c>
      <c r="C2169" s="35"/>
      <c r="D2169" s="35">
        <v>0.1269231171275404</v>
      </c>
      <c r="E2169" s="35"/>
      <c r="F2169" s="35">
        <v>0.74557439285245197</v>
      </c>
      <c r="G2169" s="35">
        <v>0.92683345065688083</v>
      </c>
      <c r="H2169" s="35"/>
      <c r="I2169" s="35">
        <v>0.18962885145622591</v>
      </c>
      <c r="J2169" s="35"/>
      <c r="K2169" s="35"/>
      <c r="L2169" s="35">
        <v>1.6911575934686562E-2</v>
      </c>
      <c r="M2169" s="35"/>
      <c r="N2169" s="35">
        <v>0.14762496050826604</v>
      </c>
      <c r="O2169" s="35"/>
      <c r="P2169" s="654">
        <v>8.5097172518599509E-2</v>
      </c>
      <c r="R2169" s="641" t="s">
        <v>2</v>
      </c>
      <c r="S2169" s="362"/>
      <c r="T2169" s="362"/>
      <c r="U2169" s="362"/>
      <c r="V2169" s="362"/>
      <c r="W2169" s="362"/>
      <c r="X2169" s="362"/>
      <c r="Y2169" s="362"/>
      <c r="Z2169" s="362"/>
      <c r="AA2169" s="362"/>
      <c r="AB2169" s="362"/>
    </row>
    <row r="2170" spans="2:28">
      <c r="B2170" s="137">
        <v>2145</v>
      </c>
      <c r="C2170" s="35"/>
      <c r="D2170" s="35">
        <v>0.88135086310634536</v>
      </c>
      <c r="E2170" s="35"/>
      <c r="F2170" s="35">
        <v>1.122345600362578</v>
      </c>
      <c r="G2170" s="35"/>
      <c r="H2170" s="35">
        <v>1.3905467619868557</v>
      </c>
      <c r="I2170" s="35"/>
      <c r="J2170" s="35">
        <v>1.3606640482266179</v>
      </c>
      <c r="K2170" s="35"/>
      <c r="L2170" s="35">
        <v>1.2718229018819569</v>
      </c>
      <c r="M2170" s="35"/>
      <c r="N2170" s="35">
        <v>1.6263782383857914</v>
      </c>
      <c r="O2170" s="35"/>
      <c r="P2170" s="654">
        <v>1.2920226664463106</v>
      </c>
      <c r="R2170" s="641" t="s">
        <v>2</v>
      </c>
      <c r="S2170" s="362"/>
      <c r="T2170" s="362"/>
      <c r="U2170" s="362"/>
      <c r="V2170" s="362"/>
      <c r="W2170" s="362"/>
      <c r="X2170" s="362"/>
      <c r="Y2170" s="362"/>
      <c r="Z2170" s="362"/>
      <c r="AA2170" s="362"/>
      <c r="AB2170" s="362"/>
    </row>
    <row r="2171" spans="2:28">
      <c r="B2171" s="137">
        <v>2146</v>
      </c>
      <c r="C2171" s="35"/>
      <c r="D2171" s="35">
        <v>0.10211495613641321</v>
      </c>
      <c r="E2171" s="35">
        <v>6.5914195194893541E-2</v>
      </c>
      <c r="F2171" s="35"/>
      <c r="G2171" s="35">
        <v>0.15526497730476632</v>
      </c>
      <c r="H2171" s="35"/>
      <c r="I2171" s="35"/>
      <c r="J2171" s="35">
        <v>0.47461304746976918</v>
      </c>
      <c r="K2171" s="35"/>
      <c r="L2171" s="35">
        <v>5.5833066762614771E-2</v>
      </c>
      <c r="M2171" s="35"/>
      <c r="N2171" s="35">
        <v>0.40027073094812327</v>
      </c>
      <c r="O2171" s="35">
        <v>0.84139178882285026</v>
      </c>
      <c r="P2171" s="654"/>
      <c r="R2171" s="641" t="s">
        <v>2</v>
      </c>
      <c r="S2171" s="362"/>
      <c r="T2171" s="362"/>
      <c r="U2171" s="362"/>
      <c r="V2171" s="362"/>
      <c r="W2171" s="362"/>
      <c r="X2171" s="362"/>
      <c r="Y2171" s="362"/>
      <c r="Z2171" s="362"/>
      <c r="AA2171" s="362"/>
      <c r="AB2171" s="362"/>
    </row>
    <row r="2172" spans="2:28">
      <c r="B2172" s="137">
        <v>2147</v>
      </c>
      <c r="C2172" s="35">
        <v>0.23905816120404991</v>
      </c>
      <c r="D2172" s="35"/>
      <c r="E2172" s="35">
        <v>0.72612448053347678</v>
      </c>
      <c r="F2172" s="35"/>
      <c r="G2172" s="35">
        <v>1.04841003676228</v>
      </c>
      <c r="H2172" s="35"/>
      <c r="I2172" s="35">
        <v>0.63749276734909688</v>
      </c>
      <c r="J2172" s="35"/>
      <c r="K2172" s="35">
        <v>0.62380957908623624</v>
      </c>
      <c r="L2172" s="35"/>
      <c r="M2172" s="35">
        <v>0.11238763618266384</v>
      </c>
      <c r="N2172" s="35"/>
      <c r="O2172" s="35">
        <v>0.72834017544976726</v>
      </c>
      <c r="P2172" s="654"/>
      <c r="R2172" s="641" t="s">
        <v>2</v>
      </c>
      <c r="S2172" s="362"/>
      <c r="T2172" s="362"/>
      <c r="U2172" s="362"/>
      <c r="V2172" s="362"/>
      <c r="W2172" s="362"/>
      <c r="X2172" s="362"/>
      <c r="Y2172" s="362"/>
      <c r="Z2172" s="362"/>
      <c r="AA2172" s="362"/>
      <c r="AB2172" s="362"/>
    </row>
    <row r="2173" spans="2:28">
      <c r="B2173" s="137">
        <v>2148</v>
      </c>
      <c r="C2173" s="35">
        <v>0.63947804286515497</v>
      </c>
      <c r="D2173" s="35"/>
      <c r="E2173" s="35">
        <v>0.95324710510829791</v>
      </c>
      <c r="F2173" s="35"/>
      <c r="G2173" s="35">
        <v>1.6070884325682635</v>
      </c>
      <c r="H2173" s="35"/>
      <c r="I2173" s="35">
        <v>1.8999865910116231</v>
      </c>
      <c r="J2173" s="35"/>
      <c r="K2173" s="35">
        <v>1.6464401427548632</v>
      </c>
      <c r="L2173" s="35"/>
      <c r="M2173" s="35">
        <v>0.69423857077546047</v>
      </c>
      <c r="N2173" s="35"/>
      <c r="O2173" s="35">
        <v>0.60857171525193565</v>
      </c>
      <c r="P2173" s="654"/>
      <c r="R2173" s="641" t="s">
        <v>2</v>
      </c>
      <c r="S2173" s="362"/>
      <c r="T2173" s="362"/>
      <c r="U2173" s="362"/>
      <c r="V2173" s="362"/>
      <c r="W2173" s="362"/>
      <c r="X2173" s="362"/>
      <c r="Y2173" s="362"/>
      <c r="Z2173" s="362"/>
      <c r="AA2173" s="362"/>
      <c r="AB2173" s="362"/>
    </row>
    <row r="2174" spans="2:28">
      <c r="B2174" s="137">
        <v>2149</v>
      </c>
      <c r="C2174" s="35"/>
      <c r="D2174" s="35">
        <v>1.1505076206201368</v>
      </c>
      <c r="E2174" s="35"/>
      <c r="F2174" s="35">
        <v>1.1567137629455744</v>
      </c>
      <c r="G2174" s="35"/>
      <c r="H2174" s="35">
        <v>1.9928527414852903</v>
      </c>
      <c r="I2174" s="35"/>
      <c r="J2174" s="35">
        <v>1.0378017938065232</v>
      </c>
      <c r="K2174" s="35"/>
      <c r="L2174" s="35">
        <v>1.0003425310411755</v>
      </c>
      <c r="M2174" s="35"/>
      <c r="N2174" s="35">
        <v>1.6104092403752108</v>
      </c>
      <c r="O2174" s="35"/>
      <c r="P2174" s="654">
        <v>1.3132945461636771</v>
      </c>
      <c r="R2174" s="641" t="s">
        <v>2</v>
      </c>
      <c r="S2174" s="362"/>
      <c r="T2174" s="362"/>
      <c r="U2174" s="362"/>
      <c r="V2174" s="362"/>
      <c r="W2174" s="362"/>
      <c r="X2174" s="362"/>
      <c r="Y2174" s="362"/>
      <c r="Z2174" s="362"/>
      <c r="AA2174" s="362"/>
      <c r="AB2174" s="362"/>
    </row>
    <row r="2175" spans="2:28">
      <c r="B2175" s="137">
        <v>2150</v>
      </c>
      <c r="C2175" s="35"/>
      <c r="D2175" s="35">
        <v>0.89521553399293707</v>
      </c>
      <c r="E2175" s="35"/>
      <c r="F2175" s="35">
        <v>1.5465429192976656</v>
      </c>
      <c r="G2175" s="35"/>
      <c r="H2175" s="35">
        <v>1.1048384063716816</v>
      </c>
      <c r="I2175" s="35"/>
      <c r="J2175" s="35">
        <v>1.4228790421896311</v>
      </c>
      <c r="K2175" s="35"/>
      <c r="L2175" s="35">
        <v>0.68132000766793954</v>
      </c>
      <c r="M2175" s="35"/>
      <c r="N2175" s="35">
        <v>0.90295544094978997</v>
      </c>
      <c r="O2175" s="35"/>
      <c r="P2175" s="654">
        <v>0.60971932392866623</v>
      </c>
      <c r="R2175" s="641" t="s">
        <v>2</v>
      </c>
      <c r="S2175" s="362"/>
      <c r="T2175" s="362"/>
      <c r="U2175" s="362"/>
      <c r="V2175" s="362"/>
      <c r="W2175" s="362"/>
      <c r="X2175" s="362"/>
      <c r="Y2175" s="362"/>
      <c r="Z2175" s="362"/>
      <c r="AA2175" s="362"/>
      <c r="AB2175" s="362"/>
    </row>
    <row r="2176" spans="2:28">
      <c r="B2176" s="137">
        <v>2151</v>
      </c>
      <c r="C2176" s="35"/>
      <c r="D2176" s="35">
        <v>0.75730561148892117</v>
      </c>
      <c r="E2176" s="35"/>
      <c r="F2176" s="35">
        <v>0.21838658620832543</v>
      </c>
      <c r="G2176" s="35"/>
      <c r="H2176" s="35">
        <v>0.2721616606549398</v>
      </c>
      <c r="I2176" s="35">
        <v>0.53971429910292801</v>
      </c>
      <c r="J2176" s="35"/>
      <c r="K2176" s="35"/>
      <c r="L2176" s="35">
        <v>7.1292198331455767E-2</v>
      </c>
      <c r="M2176" s="35"/>
      <c r="N2176" s="35">
        <v>4.3054552873721369E-2</v>
      </c>
      <c r="O2176" s="35"/>
      <c r="P2176" s="654">
        <v>0.64840629475090006</v>
      </c>
      <c r="R2176" s="641" t="s">
        <v>2</v>
      </c>
      <c r="S2176" s="362"/>
      <c r="T2176" s="362"/>
      <c r="U2176" s="362"/>
      <c r="V2176" s="362"/>
      <c r="W2176" s="362"/>
      <c r="X2176" s="362"/>
      <c r="Y2176" s="362"/>
      <c r="Z2176" s="362"/>
      <c r="AA2176" s="362"/>
      <c r="AB2176" s="362"/>
    </row>
    <row r="2177" spans="2:28">
      <c r="B2177" s="137">
        <v>2152</v>
      </c>
      <c r="C2177" s="35"/>
      <c r="D2177" s="35">
        <v>0.3360069192684319</v>
      </c>
      <c r="E2177" s="35"/>
      <c r="F2177" s="35">
        <v>0.73443853098978096</v>
      </c>
      <c r="G2177" s="35"/>
      <c r="H2177" s="35">
        <v>1.1242378070285912</v>
      </c>
      <c r="I2177" s="35"/>
      <c r="J2177" s="35">
        <v>0.70145713130199916</v>
      </c>
      <c r="K2177" s="35"/>
      <c r="L2177" s="35">
        <v>0.33149555934775726</v>
      </c>
      <c r="M2177" s="35"/>
      <c r="N2177" s="35">
        <v>0.16034921547374428</v>
      </c>
      <c r="O2177" s="35"/>
      <c r="P2177" s="654">
        <v>0.7337981569115628</v>
      </c>
      <c r="R2177" s="641" t="s">
        <v>2</v>
      </c>
      <c r="S2177" s="362"/>
      <c r="T2177" s="362"/>
      <c r="U2177" s="362"/>
      <c r="V2177" s="362"/>
      <c r="W2177" s="362"/>
      <c r="X2177" s="362"/>
      <c r="Y2177" s="362"/>
      <c r="Z2177" s="362"/>
      <c r="AA2177" s="362"/>
      <c r="AB2177" s="362"/>
    </row>
    <row r="2178" spans="2:28">
      <c r="B2178" s="137">
        <v>2153</v>
      </c>
      <c r="C2178" s="35"/>
      <c r="D2178" s="35">
        <v>0.45556900189541977</v>
      </c>
      <c r="E2178" s="35"/>
      <c r="F2178" s="35">
        <v>0.12177478667385218</v>
      </c>
      <c r="G2178" s="35"/>
      <c r="H2178" s="35">
        <v>0.8600954694022126</v>
      </c>
      <c r="I2178" s="35"/>
      <c r="J2178" s="35">
        <v>0.16449409983987046</v>
      </c>
      <c r="K2178" s="35"/>
      <c r="L2178" s="35">
        <v>0.77219548698735452</v>
      </c>
      <c r="M2178" s="35">
        <v>0.23860482225211613</v>
      </c>
      <c r="N2178" s="35"/>
      <c r="O2178" s="35"/>
      <c r="P2178" s="654">
        <v>0.12005312755077213</v>
      </c>
      <c r="R2178" s="641" t="s">
        <v>2</v>
      </c>
      <c r="S2178" s="362"/>
      <c r="T2178" s="362"/>
      <c r="U2178" s="362"/>
      <c r="V2178" s="362"/>
      <c r="W2178" s="362"/>
      <c r="X2178" s="362"/>
      <c r="Y2178" s="362"/>
      <c r="Z2178" s="362"/>
      <c r="AA2178" s="362"/>
      <c r="AB2178" s="362"/>
    </row>
    <row r="2179" spans="2:28">
      <c r="B2179" s="137">
        <v>2154</v>
      </c>
      <c r="C2179" s="35"/>
      <c r="D2179" s="35">
        <v>0.77580854905120444</v>
      </c>
      <c r="E2179" s="35"/>
      <c r="F2179" s="35">
        <v>0.92443020823092026</v>
      </c>
      <c r="G2179" s="35"/>
      <c r="H2179" s="35">
        <v>5.9656144352623466E-2</v>
      </c>
      <c r="I2179" s="35"/>
      <c r="J2179" s="35">
        <v>9.0238485796101289E-2</v>
      </c>
      <c r="K2179" s="35">
        <v>0.20126480753630707</v>
      </c>
      <c r="L2179" s="35"/>
      <c r="M2179" s="35"/>
      <c r="N2179" s="35">
        <v>0.59826210117613143</v>
      </c>
      <c r="O2179" s="35">
        <v>8.1072330406149487E-2</v>
      </c>
      <c r="P2179" s="654"/>
      <c r="R2179" s="641" t="s">
        <v>2</v>
      </c>
      <c r="S2179" s="362"/>
      <c r="T2179" s="362"/>
      <c r="U2179" s="362"/>
      <c r="V2179" s="362"/>
      <c r="W2179" s="362"/>
      <c r="X2179" s="362"/>
      <c r="Y2179" s="362"/>
      <c r="Z2179" s="362"/>
      <c r="AA2179" s="362"/>
      <c r="AB2179" s="362"/>
    </row>
    <row r="2180" spans="2:28">
      <c r="B2180" s="137">
        <v>2155</v>
      </c>
      <c r="C2180" s="35">
        <v>0.67337938272335063</v>
      </c>
      <c r="D2180" s="35"/>
      <c r="E2180" s="35"/>
      <c r="F2180" s="35">
        <v>0.34379657210052478</v>
      </c>
      <c r="G2180" s="35">
        <v>0.1308483051119993</v>
      </c>
      <c r="H2180" s="35"/>
      <c r="I2180" s="35">
        <v>1.2961776736172852</v>
      </c>
      <c r="J2180" s="35"/>
      <c r="K2180" s="35">
        <v>0.17749985147163391</v>
      </c>
      <c r="L2180" s="35"/>
      <c r="M2180" s="35">
        <v>0.18653750870602528</v>
      </c>
      <c r="N2180" s="35"/>
      <c r="O2180" s="35">
        <v>0.13599498948027122</v>
      </c>
      <c r="P2180" s="654"/>
      <c r="R2180" s="641" t="s">
        <v>2</v>
      </c>
      <c r="S2180" s="362"/>
      <c r="T2180" s="362"/>
      <c r="U2180" s="362"/>
      <c r="V2180" s="362"/>
      <c r="W2180" s="362"/>
      <c r="X2180" s="362"/>
      <c r="Y2180" s="362"/>
      <c r="Z2180" s="362"/>
      <c r="AA2180" s="362"/>
      <c r="AB2180" s="362"/>
    </row>
    <row r="2181" spans="2:28">
      <c r="B2181" s="137">
        <v>2156</v>
      </c>
      <c r="C2181" s="35">
        <v>1.5095197134644809</v>
      </c>
      <c r="D2181" s="35"/>
      <c r="E2181" s="35">
        <v>0.31777994137181281</v>
      </c>
      <c r="F2181" s="35"/>
      <c r="G2181" s="35">
        <v>1.3435096899076813</v>
      </c>
      <c r="H2181" s="35"/>
      <c r="I2181" s="35">
        <v>1.6042521402687626</v>
      </c>
      <c r="J2181" s="35"/>
      <c r="K2181" s="35">
        <v>0.77356894431739287</v>
      </c>
      <c r="L2181" s="35"/>
      <c r="M2181" s="35">
        <v>6.1102327401471299E-2</v>
      </c>
      <c r="N2181" s="35"/>
      <c r="O2181" s="35">
        <v>0.635564619924739</v>
      </c>
      <c r="P2181" s="654"/>
      <c r="R2181" s="641" t="s">
        <v>2</v>
      </c>
      <c r="S2181" s="362"/>
      <c r="T2181" s="362"/>
      <c r="U2181" s="362"/>
      <c r="V2181" s="362"/>
      <c r="W2181" s="362"/>
      <c r="X2181" s="362"/>
      <c r="Y2181" s="362"/>
      <c r="Z2181" s="362"/>
      <c r="AA2181" s="362"/>
      <c r="AB2181" s="362"/>
    </row>
    <row r="2182" spans="2:28">
      <c r="B2182" s="137">
        <v>2157</v>
      </c>
      <c r="C2182" s="35">
        <v>1.074248870139622</v>
      </c>
      <c r="D2182" s="35"/>
      <c r="E2182" s="35">
        <v>0.45948459510810785</v>
      </c>
      <c r="F2182" s="35"/>
      <c r="G2182" s="35">
        <v>1.0547159402943023</v>
      </c>
      <c r="H2182" s="35"/>
      <c r="I2182" s="35">
        <v>0.72826736085251997</v>
      </c>
      <c r="J2182" s="35"/>
      <c r="K2182" s="35">
        <v>0.48701115428478148</v>
      </c>
      <c r="L2182" s="35"/>
      <c r="M2182" s="35">
        <v>0.86679127879586571</v>
      </c>
      <c r="N2182" s="35"/>
      <c r="O2182" s="35">
        <v>2.0549926035326496</v>
      </c>
      <c r="P2182" s="654"/>
      <c r="R2182" s="641" t="s">
        <v>2</v>
      </c>
      <c r="S2182" s="362"/>
      <c r="T2182" s="362"/>
      <c r="U2182" s="362"/>
      <c r="V2182" s="362"/>
      <c r="W2182" s="362"/>
      <c r="X2182" s="362"/>
      <c r="Y2182" s="362"/>
      <c r="Z2182" s="362"/>
      <c r="AA2182" s="362"/>
      <c r="AB2182" s="362"/>
    </row>
    <row r="2183" spans="2:28">
      <c r="B2183" s="137">
        <v>2158</v>
      </c>
      <c r="C2183" s="35">
        <v>0.72595899941563247</v>
      </c>
      <c r="D2183" s="35"/>
      <c r="E2183" s="35">
        <v>1.6055992972817599</v>
      </c>
      <c r="F2183" s="35"/>
      <c r="G2183" s="35">
        <v>1.7453891872533966</v>
      </c>
      <c r="H2183" s="35"/>
      <c r="I2183" s="35">
        <v>1.3864164183690362</v>
      </c>
      <c r="J2183" s="35"/>
      <c r="K2183" s="35">
        <v>1.7333787754453474</v>
      </c>
      <c r="L2183" s="35"/>
      <c r="M2183" s="35">
        <v>0.48042427873186633</v>
      </c>
      <c r="N2183" s="35"/>
      <c r="O2183" s="35">
        <v>1.5342169597897826</v>
      </c>
      <c r="P2183" s="654"/>
      <c r="R2183" s="641" t="s">
        <v>2</v>
      </c>
      <c r="S2183" s="362"/>
      <c r="T2183" s="362"/>
      <c r="U2183" s="362"/>
      <c r="V2183" s="362"/>
      <c r="W2183" s="362"/>
      <c r="X2183" s="362"/>
      <c r="Y2183" s="362"/>
      <c r="Z2183" s="362"/>
      <c r="AA2183" s="362"/>
      <c r="AB2183" s="362"/>
    </row>
    <row r="2184" spans="2:28">
      <c r="B2184" s="137">
        <v>2159</v>
      </c>
      <c r="C2184" s="35"/>
      <c r="D2184" s="35">
        <v>1.5069552761190319</v>
      </c>
      <c r="E2184" s="35"/>
      <c r="F2184" s="35">
        <v>0.80156716483039525</v>
      </c>
      <c r="G2184" s="35"/>
      <c r="H2184" s="35">
        <v>2.5125324944046725</v>
      </c>
      <c r="I2184" s="35"/>
      <c r="J2184" s="35">
        <v>1.1473026024358357</v>
      </c>
      <c r="K2184" s="35"/>
      <c r="L2184" s="35">
        <v>2.2151572873965959</v>
      </c>
      <c r="M2184" s="35"/>
      <c r="N2184" s="35">
        <v>1.0281727978862631</v>
      </c>
      <c r="O2184" s="35"/>
      <c r="P2184" s="654">
        <v>1.6082967837163111</v>
      </c>
      <c r="R2184" s="641" t="s">
        <v>2</v>
      </c>
      <c r="S2184" s="362"/>
      <c r="T2184" s="362"/>
      <c r="U2184" s="362"/>
      <c r="V2184" s="362"/>
      <c r="W2184" s="362"/>
      <c r="X2184" s="362"/>
      <c r="Y2184" s="362"/>
      <c r="Z2184" s="362"/>
      <c r="AA2184" s="362"/>
      <c r="AB2184" s="362"/>
    </row>
    <row r="2185" spans="2:28">
      <c r="B2185" s="137">
        <v>2160</v>
      </c>
      <c r="C2185" s="35"/>
      <c r="D2185" s="35">
        <v>0.21816581625431819</v>
      </c>
      <c r="E2185" s="35"/>
      <c r="F2185" s="35">
        <v>0.31724121349740442</v>
      </c>
      <c r="G2185" s="35"/>
      <c r="H2185" s="35">
        <v>0.66202468795790259</v>
      </c>
      <c r="I2185" s="35"/>
      <c r="J2185" s="35">
        <v>0.65567542403630874</v>
      </c>
      <c r="K2185" s="35"/>
      <c r="L2185" s="35">
        <v>0.28187862377641487</v>
      </c>
      <c r="M2185" s="35"/>
      <c r="N2185" s="35">
        <v>1.4003787740514493</v>
      </c>
      <c r="O2185" s="35">
        <v>0.72789677557629673</v>
      </c>
      <c r="P2185" s="654"/>
      <c r="R2185" s="641" t="s">
        <v>2</v>
      </c>
      <c r="S2185" s="362"/>
      <c r="T2185" s="362"/>
      <c r="U2185" s="362"/>
      <c r="V2185" s="362"/>
      <c r="W2185" s="362"/>
      <c r="X2185" s="362"/>
      <c r="Y2185" s="362"/>
      <c r="Z2185" s="362"/>
      <c r="AA2185" s="362"/>
      <c r="AB2185" s="362"/>
    </row>
    <row r="2186" spans="2:28">
      <c r="B2186" s="137">
        <v>2161</v>
      </c>
      <c r="C2186" s="35">
        <v>0.28028758447985785</v>
      </c>
      <c r="D2186" s="35"/>
      <c r="E2186" s="35">
        <v>0.84288001645495558</v>
      </c>
      <c r="F2186" s="35"/>
      <c r="G2186" s="35">
        <v>0.43539511523934321</v>
      </c>
      <c r="H2186" s="35"/>
      <c r="I2186" s="35">
        <v>0.78156589829685763</v>
      </c>
      <c r="J2186" s="35"/>
      <c r="K2186" s="35"/>
      <c r="L2186" s="35">
        <v>8.9600838352222353E-4</v>
      </c>
      <c r="M2186" s="35">
        <v>0.90266158486528691</v>
      </c>
      <c r="N2186" s="35"/>
      <c r="O2186" s="35">
        <v>0.49107989297120258</v>
      </c>
      <c r="P2186" s="654"/>
      <c r="R2186" s="641" t="s">
        <v>2</v>
      </c>
      <c r="S2186" s="362"/>
      <c r="T2186" s="362"/>
      <c r="U2186" s="362"/>
      <c r="V2186" s="362"/>
      <c r="W2186" s="362"/>
      <c r="X2186" s="362"/>
      <c r="Y2186" s="362"/>
      <c r="Z2186" s="362"/>
      <c r="AA2186" s="362"/>
      <c r="AB2186" s="362"/>
    </row>
    <row r="2187" spans="2:28">
      <c r="B2187" s="137">
        <v>2162</v>
      </c>
      <c r="C2187" s="35"/>
      <c r="D2187" s="35">
        <v>0.40032807088236233</v>
      </c>
      <c r="E2187" s="35"/>
      <c r="F2187" s="35">
        <v>2.0904136504579451</v>
      </c>
      <c r="G2187" s="35"/>
      <c r="H2187" s="35">
        <v>2.0502476801450547</v>
      </c>
      <c r="I2187" s="35"/>
      <c r="J2187" s="35">
        <v>1.1956965550603638</v>
      </c>
      <c r="K2187" s="35">
        <v>0.29604184615339169</v>
      </c>
      <c r="L2187" s="35"/>
      <c r="M2187" s="35"/>
      <c r="N2187" s="35">
        <v>1.3640964697904558</v>
      </c>
      <c r="O2187" s="35"/>
      <c r="P2187" s="654">
        <v>0.4049230715428267</v>
      </c>
      <c r="R2187" s="641" t="s">
        <v>2</v>
      </c>
      <c r="S2187" s="362"/>
      <c r="T2187" s="362"/>
      <c r="U2187" s="362"/>
      <c r="V2187" s="362"/>
      <c r="W2187" s="362"/>
      <c r="X2187" s="362"/>
      <c r="Y2187" s="362"/>
      <c r="Z2187" s="362"/>
      <c r="AA2187" s="362"/>
      <c r="AB2187" s="362"/>
    </row>
    <row r="2188" spans="2:28">
      <c r="B2188" s="137">
        <v>2163</v>
      </c>
      <c r="C2188" s="35"/>
      <c r="D2188" s="35">
        <v>0.98751944615542908</v>
      </c>
      <c r="E2188" s="35"/>
      <c r="F2188" s="35">
        <v>0.10376206593742689</v>
      </c>
      <c r="G2188" s="35"/>
      <c r="H2188" s="35">
        <v>0.28114689915867441</v>
      </c>
      <c r="I2188" s="35"/>
      <c r="J2188" s="35">
        <v>0.78555285347760462</v>
      </c>
      <c r="K2188" s="35">
        <v>0.38112220934968377</v>
      </c>
      <c r="L2188" s="35"/>
      <c r="M2188" s="35"/>
      <c r="N2188" s="35">
        <v>1.1342602522428711</v>
      </c>
      <c r="O2188" s="35">
        <v>0.32703846877432063</v>
      </c>
      <c r="P2188" s="654"/>
      <c r="R2188" s="641" t="s">
        <v>2</v>
      </c>
      <c r="S2188" s="362"/>
      <c r="T2188" s="362"/>
      <c r="U2188" s="362"/>
      <c r="V2188" s="362"/>
      <c r="W2188" s="362"/>
      <c r="X2188" s="362"/>
      <c r="Y2188" s="362"/>
      <c r="Z2188" s="362"/>
      <c r="AA2188" s="362"/>
      <c r="AB2188" s="362"/>
    </row>
    <row r="2189" spans="2:28">
      <c r="B2189" s="137">
        <v>2164</v>
      </c>
      <c r="C2189" s="35"/>
      <c r="D2189" s="35">
        <v>4.900206358839472E-2</v>
      </c>
      <c r="E2189" s="35"/>
      <c r="F2189" s="35">
        <v>0.55032023006788922</v>
      </c>
      <c r="G2189" s="35"/>
      <c r="H2189" s="35">
        <v>0.66001789434121094</v>
      </c>
      <c r="I2189" s="35"/>
      <c r="J2189" s="35">
        <v>0.4403739839918519</v>
      </c>
      <c r="K2189" s="35">
        <v>6.7116458544144164E-2</v>
      </c>
      <c r="L2189" s="35"/>
      <c r="M2189" s="35"/>
      <c r="N2189" s="35">
        <v>1.244088309705274</v>
      </c>
      <c r="O2189" s="35"/>
      <c r="P2189" s="654">
        <v>0.32998901831842292</v>
      </c>
      <c r="R2189" s="641" t="s">
        <v>2</v>
      </c>
      <c r="S2189" s="362"/>
      <c r="T2189" s="362"/>
      <c r="U2189" s="362"/>
      <c r="V2189" s="362"/>
      <c r="W2189" s="362"/>
      <c r="X2189" s="362"/>
      <c r="Y2189" s="362"/>
      <c r="Z2189" s="362"/>
      <c r="AA2189" s="362"/>
      <c r="AB2189" s="362"/>
    </row>
    <row r="2190" spans="2:28">
      <c r="B2190" s="137">
        <v>2165</v>
      </c>
      <c r="C2190" s="35"/>
      <c r="D2190" s="35">
        <v>0.30443792768912153</v>
      </c>
      <c r="E2190" s="35"/>
      <c r="F2190" s="35">
        <v>1.301560375439498</v>
      </c>
      <c r="G2190" s="35"/>
      <c r="H2190" s="35">
        <v>0.62672245196863541</v>
      </c>
      <c r="I2190" s="35"/>
      <c r="J2190" s="35">
        <v>0.68697736706388568</v>
      </c>
      <c r="K2190" s="35"/>
      <c r="L2190" s="35">
        <v>0.70239677613933682</v>
      </c>
      <c r="M2190" s="35"/>
      <c r="N2190" s="35">
        <v>0.8876267796328916</v>
      </c>
      <c r="O2190" s="35"/>
      <c r="P2190" s="654">
        <v>0.22830031761874398</v>
      </c>
      <c r="R2190" s="641" t="s">
        <v>2</v>
      </c>
      <c r="S2190" s="362"/>
      <c r="T2190" s="362"/>
      <c r="U2190" s="362"/>
      <c r="V2190" s="362"/>
      <c r="W2190" s="362"/>
      <c r="X2190" s="362"/>
      <c r="Y2190" s="362"/>
      <c r="Z2190" s="362"/>
      <c r="AA2190" s="362"/>
      <c r="AB2190" s="362"/>
    </row>
    <row r="2191" spans="2:28">
      <c r="B2191" s="137">
        <v>2166</v>
      </c>
      <c r="C2191" s="35"/>
      <c r="D2191" s="35">
        <v>7.8764587702271807E-2</v>
      </c>
      <c r="E2191" s="35"/>
      <c r="F2191" s="35">
        <v>0.58610548966293896</v>
      </c>
      <c r="G2191" s="35"/>
      <c r="H2191" s="35">
        <v>1.4180116814453823</v>
      </c>
      <c r="I2191" s="35">
        <v>0.19954282480227928</v>
      </c>
      <c r="J2191" s="35"/>
      <c r="K2191" s="35"/>
      <c r="L2191" s="35">
        <v>0.39844762789030419</v>
      </c>
      <c r="M2191" s="35"/>
      <c r="N2191" s="35">
        <v>0.88506879034234709</v>
      </c>
      <c r="O2191" s="35">
        <v>0.16621921693759178</v>
      </c>
      <c r="P2191" s="654"/>
      <c r="R2191" s="641" t="s">
        <v>2</v>
      </c>
      <c r="S2191" s="362"/>
      <c r="T2191" s="362"/>
      <c r="U2191" s="362"/>
      <c r="V2191" s="362"/>
      <c r="W2191" s="362"/>
      <c r="X2191" s="362"/>
      <c r="Y2191" s="362"/>
      <c r="Z2191" s="362"/>
      <c r="AA2191" s="362"/>
      <c r="AB2191" s="362"/>
    </row>
    <row r="2192" spans="2:28">
      <c r="B2192" s="137">
        <v>2167</v>
      </c>
      <c r="C2192" s="35"/>
      <c r="D2192" s="35">
        <v>0.47898226088720758</v>
      </c>
      <c r="E2192" s="35"/>
      <c r="F2192" s="35">
        <v>1.4041582017501453</v>
      </c>
      <c r="G2192" s="35"/>
      <c r="H2192" s="35">
        <v>1.4420810638853181</v>
      </c>
      <c r="I2192" s="35"/>
      <c r="J2192" s="35">
        <v>1.0011141740198737</v>
      </c>
      <c r="K2192" s="35"/>
      <c r="L2192" s="35">
        <v>0.44636149485428256</v>
      </c>
      <c r="M2192" s="35"/>
      <c r="N2192" s="35">
        <v>0.49102690931554266</v>
      </c>
      <c r="O2192" s="35"/>
      <c r="P2192" s="654">
        <v>1.3036061255461167</v>
      </c>
      <c r="R2192" s="641" t="s">
        <v>2</v>
      </c>
      <c r="S2192" s="362"/>
      <c r="T2192" s="362"/>
      <c r="U2192" s="362"/>
      <c r="V2192" s="362"/>
      <c r="W2192" s="362"/>
      <c r="X2192" s="362"/>
      <c r="Y2192" s="362"/>
      <c r="Z2192" s="362"/>
      <c r="AA2192" s="362"/>
      <c r="AB2192" s="362"/>
    </row>
    <row r="2193" spans="2:28">
      <c r="B2193" s="137">
        <v>2168</v>
      </c>
      <c r="C2193" s="35">
        <v>1.1168855403976501</v>
      </c>
      <c r="D2193" s="35"/>
      <c r="E2193" s="35"/>
      <c r="F2193" s="35">
        <v>0.90551166892443147</v>
      </c>
      <c r="G2193" s="35">
        <v>1.3487517219766973</v>
      </c>
      <c r="H2193" s="35"/>
      <c r="I2193" s="35">
        <v>0.45389263721944922</v>
      </c>
      <c r="J2193" s="35"/>
      <c r="K2193" s="35">
        <v>0.14638712749759261</v>
      </c>
      <c r="L2193" s="35"/>
      <c r="M2193" s="35">
        <v>0.24464223088429388</v>
      </c>
      <c r="N2193" s="35"/>
      <c r="O2193" s="35">
        <v>0.58643355604813729</v>
      </c>
      <c r="P2193" s="654"/>
      <c r="R2193" s="641" t="s">
        <v>2</v>
      </c>
      <c r="S2193" s="362"/>
      <c r="T2193" s="362"/>
      <c r="U2193" s="362"/>
      <c r="V2193" s="362"/>
      <c r="W2193" s="362"/>
      <c r="X2193" s="362"/>
      <c r="Y2193" s="362"/>
      <c r="Z2193" s="362"/>
      <c r="AA2193" s="362"/>
      <c r="AB2193" s="362"/>
    </row>
    <row r="2194" spans="2:28">
      <c r="B2194" s="137">
        <v>2169</v>
      </c>
      <c r="C2194" s="35"/>
      <c r="D2194" s="35">
        <v>2.1382108209359969</v>
      </c>
      <c r="E2194" s="35"/>
      <c r="F2194" s="35">
        <v>2.3024465952144708</v>
      </c>
      <c r="G2194" s="35"/>
      <c r="H2194" s="35">
        <v>1.0867600372830597</v>
      </c>
      <c r="I2194" s="35"/>
      <c r="J2194" s="35">
        <v>1.9414091028671496</v>
      </c>
      <c r="K2194" s="35"/>
      <c r="L2194" s="35">
        <v>1.3931735736300808</v>
      </c>
      <c r="M2194" s="35"/>
      <c r="N2194" s="35">
        <v>1.6830387230479114</v>
      </c>
      <c r="O2194" s="35"/>
      <c r="P2194" s="654">
        <v>0.92060145772006474</v>
      </c>
      <c r="R2194" s="641" t="s">
        <v>2</v>
      </c>
      <c r="S2194" s="362"/>
      <c r="T2194" s="362"/>
      <c r="U2194" s="362"/>
      <c r="V2194" s="362"/>
      <c r="W2194" s="362"/>
      <c r="X2194" s="362"/>
      <c r="Y2194" s="362"/>
      <c r="Z2194" s="362"/>
      <c r="AA2194" s="362"/>
      <c r="AB2194" s="362"/>
    </row>
    <row r="2195" spans="2:28">
      <c r="B2195" s="137">
        <v>2170</v>
      </c>
      <c r="C2195" s="35">
        <v>0.47992294277151271</v>
      </c>
      <c r="D2195" s="35"/>
      <c r="E2195" s="35"/>
      <c r="F2195" s="35">
        <v>0.32691932581055805</v>
      </c>
      <c r="G2195" s="35"/>
      <c r="H2195" s="35">
        <v>0.2713981979413943</v>
      </c>
      <c r="I2195" s="35"/>
      <c r="J2195" s="35">
        <v>0.38939145759598992</v>
      </c>
      <c r="K2195" s="35"/>
      <c r="L2195" s="35">
        <v>0.76505362978218194</v>
      </c>
      <c r="M2195" s="35"/>
      <c r="N2195" s="35">
        <v>0.65421459765817691</v>
      </c>
      <c r="O2195" s="35"/>
      <c r="P2195" s="654">
        <v>0.23808279207849967</v>
      </c>
      <c r="R2195" s="641" t="s">
        <v>2</v>
      </c>
      <c r="S2195" s="362"/>
      <c r="T2195" s="362"/>
      <c r="U2195" s="362"/>
      <c r="V2195" s="362"/>
      <c r="W2195" s="362"/>
      <c r="X2195" s="362"/>
      <c r="Y2195" s="362"/>
      <c r="Z2195" s="362"/>
      <c r="AA2195" s="362"/>
      <c r="AB2195" s="362"/>
    </row>
    <row r="2196" spans="2:28">
      <c r="B2196" s="137">
        <v>2171</v>
      </c>
      <c r="C2196" s="35"/>
      <c r="D2196" s="35">
        <v>0.71946908288812073</v>
      </c>
      <c r="E2196" s="35"/>
      <c r="F2196" s="35">
        <v>0.73890798718852668</v>
      </c>
      <c r="G2196" s="35"/>
      <c r="H2196" s="35">
        <v>0.71275998499175763</v>
      </c>
      <c r="I2196" s="35"/>
      <c r="J2196" s="35">
        <v>0.42301300788046853</v>
      </c>
      <c r="K2196" s="35"/>
      <c r="L2196" s="35">
        <v>1.1503838862713911</v>
      </c>
      <c r="M2196" s="35"/>
      <c r="N2196" s="35">
        <v>0.68102410351295262</v>
      </c>
      <c r="O2196" s="35"/>
      <c r="P2196" s="654">
        <v>0.45545675989949547</v>
      </c>
      <c r="R2196" s="641" t="s">
        <v>2</v>
      </c>
      <c r="S2196" s="362"/>
      <c r="T2196" s="362"/>
      <c r="U2196" s="362"/>
      <c r="V2196" s="362"/>
      <c r="W2196" s="362"/>
      <c r="X2196" s="362"/>
      <c r="Y2196" s="362"/>
      <c r="Z2196" s="362"/>
      <c r="AA2196" s="362"/>
      <c r="AB2196" s="362"/>
    </row>
    <row r="2197" spans="2:28">
      <c r="B2197" s="137">
        <v>2172</v>
      </c>
      <c r="C2197" s="35"/>
      <c r="D2197" s="35">
        <v>0.78940939078709982</v>
      </c>
      <c r="E2197" s="35"/>
      <c r="F2197" s="35">
        <v>1.1340766855445363</v>
      </c>
      <c r="G2197" s="35"/>
      <c r="H2197" s="35">
        <v>0.73783355158440433</v>
      </c>
      <c r="I2197" s="35"/>
      <c r="J2197" s="35">
        <v>1.6788193460639222</v>
      </c>
      <c r="K2197" s="35"/>
      <c r="L2197" s="35">
        <v>0.67744602075684712</v>
      </c>
      <c r="M2197" s="35"/>
      <c r="N2197" s="35">
        <v>0.34874102074550289</v>
      </c>
      <c r="O2197" s="35"/>
      <c r="P2197" s="654">
        <v>6.3228714605682704E-2</v>
      </c>
      <c r="R2197" s="641" t="s">
        <v>2</v>
      </c>
      <c r="S2197" s="362"/>
      <c r="T2197" s="362"/>
      <c r="U2197" s="362"/>
      <c r="V2197" s="362"/>
      <c r="W2197" s="362"/>
      <c r="X2197" s="362"/>
      <c r="Y2197" s="362"/>
      <c r="Z2197" s="362"/>
      <c r="AA2197" s="362"/>
      <c r="AB2197" s="362"/>
    </row>
    <row r="2198" spans="2:28">
      <c r="B2198" s="137">
        <v>2173</v>
      </c>
      <c r="C2198" s="35">
        <v>0.37459645800470887</v>
      </c>
      <c r="D2198" s="35"/>
      <c r="E2198" s="35">
        <v>0.74443374745777469</v>
      </c>
      <c r="F2198" s="35"/>
      <c r="G2198" s="35">
        <v>1.2268847357008532</v>
      </c>
      <c r="H2198" s="35"/>
      <c r="I2198" s="35">
        <v>0.96211170431664783</v>
      </c>
      <c r="J2198" s="35"/>
      <c r="K2198" s="35">
        <v>1.7797986062346745</v>
      </c>
      <c r="L2198" s="35"/>
      <c r="M2198" s="35">
        <v>1.0147074605851427</v>
      </c>
      <c r="N2198" s="35"/>
      <c r="O2198" s="35"/>
      <c r="P2198" s="654">
        <v>7.3788709135112776E-2</v>
      </c>
      <c r="R2198" s="641" t="s">
        <v>2</v>
      </c>
      <c r="S2198" s="362"/>
      <c r="T2198" s="362"/>
      <c r="U2198" s="362"/>
      <c r="V2198" s="362"/>
      <c r="W2198" s="362"/>
      <c r="X2198" s="362"/>
      <c r="Y2198" s="362"/>
      <c r="Z2198" s="362"/>
      <c r="AA2198" s="362"/>
      <c r="AB2198" s="362"/>
    </row>
    <row r="2199" spans="2:28">
      <c r="B2199" s="137">
        <v>2174</v>
      </c>
      <c r="C2199" s="35">
        <v>0.3849890646014163</v>
      </c>
      <c r="D2199" s="35"/>
      <c r="E2199" s="35">
        <v>0.9310959041658724</v>
      </c>
      <c r="F2199" s="35"/>
      <c r="G2199" s="35">
        <v>1.1233488609254987</v>
      </c>
      <c r="H2199" s="35"/>
      <c r="I2199" s="35">
        <v>0.75415591182996988</v>
      </c>
      <c r="J2199" s="35"/>
      <c r="K2199" s="35">
        <v>0.67777777074525813</v>
      </c>
      <c r="L2199" s="35"/>
      <c r="M2199" s="35">
        <v>1.542171762769827</v>
      </c>
      <c r="N2199" s="35"/>
      <c r="O2199" s="35">
        <v>1.0679960564316344</v>
      </c>
      <c r="P2199" s="654"/>
      <c r="R2199" s="641" t="s">
        <v>2</v>
      </c>
      <c r="S2199" s="362"/>
      <c r="T2199" s="362"/>
      <c r="U2199" s="362"/>
      <c r="V2199" s="362"/>
      <c r="W2199" s="362"/>
      <c r="X2199" s="362"/>
      <c r="Y2199" s="362"/>
      <c r="Z2199" s="362"/>
      <c r="AA2199" s="362"/>
      <c r="AB2199" s="362"/>
    </row>
    <row r="2200" spans="2:28">
      <c r="B2200" s="137">
        <v>2175</v>
      </c>
      <c r="C2200" s="35"/>
      <c r="D2200" s="35">
        <v>0.51421154998875229</v>
      </c>
      <c r="E2200" s="35"/>
      <c r="F2200" s="35">
        <v>0.20703230470402123</v>
      </c>
      <c r="G2200" s="35"/>
      <c r="H2200" s="35">
        <v>0.1026193267005694</v>
      </c>
      <c r="I2200" s="35">
        <v>0.46068583570699562</v>
      </c>
      <c r="J2200" s="35"/>
      <c r="K2200" s="35"/>
      <c r="L2200" s="35">
        <v>0.97433817016954039</v>
      </c>
      <c r="M2200" s="35"/>
      <c r="N2200" s="35">
        <v>0.11847816615689009</v>
      </c>
      <c r="O2200" s="35"/>
      <c r="P2200" s="654">
        <v>6.9388586028000063E-2</v>
      </c>
      <c r="R2200" s="641" t="s">
        <v>2</v>
      </c>
      <c r="S2200" s="362"/>
      <c r="T2200" s="362"/>
      <c r="U2200" s="362"/>
      <c r="V2200" s="362"/>
      <c r="W2200" s="362"/>
      <c r="X2200" s="362"/>
      <c r="Y2200" s="362"/>
      <c r="Z2200" s="362"/>
      <c r="AA2200" s="362"/>
      <c r="AB2200" s="362"/>
    </row>
    <row r="2201" spans="2:28">
      <c r="B2201" s="137">
        <v>2176</v>
      </c>
      <c r="C2201" s="35"/>
      <c r="D2201" s="35">
        <v>0.47152493499029924</v>
      </c>
      <c r="E2201" s="35">
        <v>0.72400088759848769</v>
      </c>
      <c r="F2201" s="35"/>
      <c r="G2201" s="35">
        <v>0.62125959171489764</v>
      </c>
      <c r="H2201" s="35"/>
      <c r="I2201" s="35"/>
      <c r="J2201" s="35">
        <v>0.30840502397689751</v>
      </c>
      <c r="K2201" s="35">
        <v>0.61442665349202141</v>
      </c>
      <c r="L2201" s="35"/>
      <c r="M2201" s="35"/>
      <c r="N2201" s="35">
        <v>1.1904500446965378</v>
      </c>
      <c r="O2201" s="35"/>
      <c r="P2201" s="654">
        <v>0.9106098900227878</v>
      </c>
      <c r="R2201" s="641" t="s">
        <v>2</v>
      </c>
      <c r="S2201" s="362"/>
      <c r="T2201" s="362"/>
      <c r="U2201" s="362"/>
      <c r="V2201" s="362"/>
      <c r="W2201" s="362"/>
      <c r="X2201" s="362"/>
      <c r="Y2201" s="362"/>
      <c r="Z2201" s="362"/>
      <c r="AA2201" s="362"/>
      <c r="AB2201" s="362"/>
    </row>
    <row r="2202" spans="2:28">
      <c r="B2202" s="137">
        <v>2177</v>
      </c>
      <c r="C2202" s="35"/>
      <c r="D2202" s="35">
        <v>0.38768958838987949</v>
      </c>
      <c r="E2202" s="35"/>
      <c r="F2202" s="35">
        <v>0.11781542309472405</v>
      </c>
      <c r="G2202" s="35"/>
      <c r="H2202" s="35">
        <v>0.35213052440925435</v>
      </c>
      <c r="I2202" s="35"/>
      <c r="J2202" s="35">
        <v>0.6173955309880933</v>
      </c>
      <c r="K2202" s="35"/>
      <c r="L2202" s="35">
        <v>0.14285288666512852</v>
      </c>
      <c r="M2202" s="35"/>
      <c r="N2202" s="35">
        <v>0.36633882355381564</v>
      </c>
      <c r="O2202" s="35">
        <v>0.21382468089060058</v>
      </c>
      <c r="P2202" s="654"/>
      <c r="R2202" s="641" t="s">
        <v>2</v>
      </c>
      <c r="S2202" s="362"/>
      <c r="T2202" s="362"/>
      <c r="U2202" s="362"/>
      <c r="V2202" s="362"/>
      <c r="W2202" s="362"/>
      <c r="X2202" s="362"/>
      <c r="Y2202" s="362"/>
      <c r="Z2202" s="362"/>
      <c r="AA2202" s="362"/>
      <c r="AB2202" s="362"/>
    </row>
    <row r="2203" spans="2:28">
      <c r="B2203" s="137">
        <v>2178</v>
      </c>
      <c r="C2203" s="35">
        <v>0.49496997890407474</v>
      </c>
      <c r="D2203" s="35"/>
      <c r="E2203" s="35">
        <v>0.28019788263023948</v>
      </c>
      <c r="F2203" s="35"/>
      <c r="G2203" s="35">
        <v>0.41115157889790171</v>
      </c>
      <c r="H2203" s="35"/>
      <c r="I2203" s="35"/>
      <c r="J2203" s="35">
        <v>0.2862211015315857</v>
      </c>
      <c r="K2203" s="35">
        <v>0.58971882163198264</v>
      </c>
      <c r="L2203" s="35"/>
      <c r="M2203" s="35">
        <v>0.29196277553652922</v>
      </c>
      <c r="N2203" s="35"/>
      <c r="O2203" s="35">
        <v>0.52568945474821083</v>
      </c>
      <c r="P2203" s="654"/>
      <c r="R2203" s="641" t="s">
        <v>2</v>
      </c>
      <c r="S2203" s="362"/>
      <c r="T2203" s="362"/>
      <c r="U2203" s="362"/>
      <c r="V2203" s="362"/>
      <c r="W2203" s="362"/>
      <c r="X2203" s="362"/>
      <c r="Y2203" s="362"/>
      <c r="Z2203" s="362"/>
      <c r="AA2203" s="362"/>
      <c r="AB2203" s="362"/>
    </row>
    <row r="2204" spans="2:28">
      <c r="B2204" s="137">
        <v>2179</v>
      </c>
      <c r="C2204" s="35">
        <v>0.24983649414808853</v>
      </c>
      <c r="D2204" s="35"/>
      <c r="E2204" s="35">
        <v>0.35067158893460981</v>
      </c>
      <c r="F2204" s="35"/>
      <c r="G2204" s="35">
        <v>0.51230593904596</v>
      </c>
      <c r="H2204" s="35"/>
      <c r="I2204" s="35">
        <v>0.61261777874703804</v>
      </c>
      <c r="J2204" s="35"/>
      <c r="K2204" s="35">
        <v>0.82807238504342129</v>
      </c>
      <c r="L2204" s="35"/>
      <c r="M2204" s="35"/>
      <c r="N2204" s="35">
        <v>4.9087826604741772E-2</v>
      </c>
      <c r="O2204" s="35">
        <v>1.6026820687184242</v>
      </c>
      <c r="P2204" s="654"/>
      <c r="R2204" s="641" t="s">
        <v>2</v>
      </c>
      <c r="S2204" s="362"/>
      <c r="T2204" s="362"/>
      <c r="U2204" s="362"/>
      <c r="V2204" s="362"/>
      <c r="W2204" s="362"/>
      <c r="X2204" s="362"/>
      <c r="Y2204" s="362"/>
      <c r="Z2204" s="362"/>
      <c r="AA2204" s="362"/>
      <c r="AB2204" s="362"/>
    </row>
    <row r="2205" spans="2:28">
      <c r="B2205" s="137">
        <v>2180</v>
      </c>
      <c r="C2205" s="35">
        <v>1.3265833308119377</v>
      </c>
      <c r="D2205" s="35"/>
      <c r="E2205" s="35">
        <v>2.0846767165070892</v>
      </c>
      <c r="F2205" s="35"/>
      <c r="G2205" s="35">
        <v>1.3060647667990184</v>
      </c>
      <c r="H2205" s="35"/>
      <c r="I2205" s="35">
        <v>2.4244708595866369</v>
      </c>
      <c r="J2205" s="35"/>
      <c r="K2205" s="35">
        <v>1.2787839550909563</v>
      </c>
      <c r="L2205" s="35"/>
      <c r="M2205" s="35">
        <v>1.7737290768877148</v>
      </c>
      <c r="N2205" s="35"/>
      <c r="O2205" s="35">
        <v>1.6382391745046978</v>
      </c>
      <c r="P2205" s="654"/>
      <c r="R2205" s="641" t="s">
        <v>2</v>
      </c>
      <c r="S2205" s="362"/>
      <c r="T2205" s="362"/>
      <c r="U2205" s="362"/>
      <c r="V2205" s="362"/>
      <c r="W2205" s="362"/>
      <c r="X2205" s="362"/>
      <c r="Y2205" s="362"/>
      <c r="Z2205" s="362"/>
      <c r="AA2205" s="362"/>
      <c r="AB2205" s="362"/>
    </row>
    <row r="2206" spans="2:28">
      <c r="B2206" s="137">
        <v>2181</v>
      </c>
      <c r="C2206" s="35"/>
      <c r="D2206" s="35">
        <v>0.80579126762930564</v>
      </c>
      <c r="E2206" s="35"/>
      <c r="F2206" s="35">
        <v>0.73313367244001226</v>
      </c>
      <c r="G2206" s="35"/>
      <c r="H2206" s="35">
        <v>1.1283537734724094</v>
      </c>
      <c r="I2206" s="35"/>
      <c r="J2206" s="35">
        <v>0.52422775193655402</v>
      </c>
      <c r="K2206" s="35"/>
      <c r="L2206" s="35">
        <v>1.1703343829378023</v>
      </c>
      <c r="M2206" s="35"/>
      <c r="N2206" s="35">
        <v>1.5109483370059995</v>
      </c>
      <c r="O2206" s="35"/>
      <c r="P2206" s="654">
        <v>1.2575540972156527</v>
      </c>
      <c r="R2206" s="641" t="s">
        <v>2</v>
      </c>
      <c r="S2206" s="362"/>
      <c r="T2206" s="362"/>
      <c r="U2206" s="362"/>
      <c r="V2206" s="362"/>
      <c r="W2206" s="362"/>
      <c r="X2206" s="362"/>
      <c r="Y2206" s="362"/>
      <c r="Z2206" s="362"/>
      <c r="AA2206" s="362"/>
      <c r="AB2206" s="362"/>
    </row>
    <row r="2207" spans="2:28">
      <c r="B2207" s="137">
        <v>2182</v>
      </c>
      <c r="C2207" s="35">
        <v>1.02545175558472</v>
      </c>
      <c r="D2207" s="35"/>
      <c r="E2207" s="35">
        <v>1.2344537656349932</v>
      </c>
      <c r="F2207" s="35"/>
      <c r="G2207" s="35"/>
      <c r="H2207" s="35">
        <v>0.17541659666462539</v>
      </c>
      <c r="I2207" s="35">
        <v>5.0745441785675277E-2</v>
      </c>
      <c r="J2207" s="35"/>
      <c r="K2207" s="35">
        <v>0.53854784322568849</v>
      </c>
      <c r="L2207" s="35"/>
      <c r="M2207" s="35"/>
      <c r="N2207" s="35">
        <v>0.73004281620052891</v>
      </c>
      <c r="O2207" s="35">
        <v>0.4328270100658887</v>
      </c>
      <c r="P2207" s="654"/>
      <c r="R2207" s="641" t="s">
        <v>2</v>
      </c>
      <c r="S2207" s="362"/>
      <c r="T2207" s="362"/>
      <c r="U2207" s="362"/>
      <c r="V2207" s="362"/>
      <c r="W2207" s="362"/>
      <c r="X2207" s="362"/>
      <c r="Y2207" s="362"/>
      <c r="Z2207" s="362"/>
      <c r="AA2207" s="362"/>
      <c r="AB2207" s="362"/>
    </row>
    <row r="2208" spans="2:28">
      <c r="B2208" s="137">
        <v>2183</v>
      </c>
      <c r="C2208" s="35"/>
      <c r="D2208" s="35">
        <v>0.8730763895793634</v>
      </c>
      <c r="E2208" s="35"/>
      <c r="F2208" s="35">
        <v>0.43110497330667824</v>
      </c>
      <c r="G2208" s="35"/>
      <c r="H2208" s="35">
        <v>1.250522905084348</v>
      </c>
      <c r="I2208" s="35"/>
      <c r="J2208" s="35">
        <v>0.43991232734899915</v>
      </c>
      <c r="K2208" s="35"/>
      <c r="L2208" s="35">
        <v>0.88557674894477123</v>
      </c>
      <c r="M2208" s="35"/>
      <c r="N2208" s="35">
        <v>0.59977477914019717</v>
      </c>
      <c r="O2208" s="35"/>
      <c r="P2208" s="654">
        <v>0.24995824289509322</v>
      </c>
      <c r="R2208" s="641" t="s">
        <v>2</v>
      </c>
      <c r="S2208" s="362"/>
      <c r="T2208" s="362"/>
      <c r="U2208" s="362"/>
      <c r="V2208" s="362"/>
      <c r="W2208" s="362"/>
      <c r="X2208" s="362"/>
      <c r="Y2208" s="362"/>
      <c r="Z2208" s="362"/>
      <c r="AA2208" s="362"/>
      <c r="AB2208" s="362"/>
    </row>
    <row r="2209" spans="2:28">
      <c r="B2209" s="137">
        <v>2184</v>
      </c>
      <c r="C2209" s="35"/>
      <c r="D2209" s="35">
        <v>9.1445578917723466E-2</v>
      </c>
      <c r="E2209" s="35">
        <v>0.21168877687098325</v>
      </c>
      <c r="F2209" s="35"/>
      <c r="G2209" s="35"/>
      <c r="H2209" s="35">
        <v>0.49006211967611468</v>
      </c>
      <c r="I2209" s="35"/>
      <c r="J2209" s="35">
        <v>0.90238114115134471</v>
      </c>
      <c r="K2209" s="35"/>
      <c r="L2209" s="35">
        <v>0.68369604933806361</v>
      </c>
      <c r="M2209" s="35"/>
      <c r="N2209" s="35">
        <v>0.36249901438181453</v>
      </c>
      <c r="O2209" s="35">
        <v>0.5149547422811056</v>
      </c>
      <c r="P2209" s="654"/>
      <c r="R2209" s="641" t="s">
        <v>2</v>
      </c>
      <c r="S2209" s="362"/>
      <c r="T2209" s="362"/>
      <c r="U2209" s="362"/>
      <c r="V2209" s="362"/>
      <c r="W2209" s="362"/>
      <c r="X2209" s="362"/>
      <c r="Y2209" s="362"/>
      <c r="Z2209" s="362"/>
      <c r="AA2209" s="362"/>
      <c r="AB2209" s="362"/>
    </row>
    <row r="2210" spans="2:28">
      <c r="B2210" s="137">
        <v>2185</v>
      </c>
      <c r="C2210" s="35">
        <v>0.41734955402505419</v>
      </c>
      <c r="D2210" s="35"/>
      <c r="E2210" s="35"/>
      <c r="F2210" s="35">
        <v>0.97907515528253442</v>
      </c>
      <c r="G2210" s="35"/>
      <c r="H2210" s="35">
        <v>0.33387121595811065</v>
      </c>
      <c r="I2210" s="35"/>
      <c r="J2210" s="35">
        <v>0.15104667576864336</v>
      </c>
      <c r="K2210" s="35"/>
      <c r="L2210" s="35">
        <v>0.43422708191852705</v>
      </c>
      <c r="M2210" s="35">
        <v>0.32846445119376205</v>
      </c>
      <c r="N2210" s="35"/>
      <c r="O2210" s="35"/>
      <c r="P2210" s="654">
        <v>0.21167001959872139</v>
      </c>
      <c r="R2210" s="641" t="s">
        <v>2</v>
      </c>
      <c r="S2210" s="362"/>
      <c r="T2210" s="362"/>
      <c r="U2210" s="362"/>
      <c r="V2210" s="362"/>
      <c r="W2210" s="362"/>
      <c r="X2210" s="362"/>
      <c r="Y2210" s="362"/>
      <c r="Z2210" s="362"/>
      <c r="AA2210" s="362"/>
      <c r="AB2210" s="362"/>
    </row>
    <row r="2211" spans="2:28">
      <c r="B2211" s="137">
        <v>2186</v>
      </c>
      <c r="C2211" s="35">
        <v>0.94598371926512048</v>
      </c>
      <c r="D2211" s="35"/>
      <c r="E2211" s="35"/>
      <c r="F2211" s="35">
        <v>5.7942863084869793E-4</v>
      </c>
      <c r="G2211" s="35">
        <v>0.3413214462631467</v>
      </c>
      <c r="H2211" s="35"/>
      <c r="I2211" s="35">
        <v>0.63696659595266159</v>
      </c>
      <c r="J2211" s="35"/>
      <c r="K2211" s="35">
        <v>0.24357158879709825</v>
      </c>
      <c r="L2211" s="35"/>
      <c r="M2211" s="35">
        <v>0.27673357725078818</v>
      </c>
      <c r="N2211" s="35"/>
      <c r="O2211" s="35">
        <v>0.69437400136201477</v>
      </c>
      <c r="P2211" s="654"/>
      <c r="R2211" s="641" t="s">
        <v>2</v>
      </c>
      <c r="S2211" s="362"/>
      <c r="T2211" s="362"/>
      <c r="U2211" s="362"/>
      <c r="V2211" s="362"/>
      <c r="W2211" s="362"/>
      <c r="X2211" s="362"/>
      <c r="Y2211" s="362"/>
      <c r="Z2211" s="362"/>
      <c r="AA2211" s="362"/>
      <c r="AB2211" s="362"/>
    </row>
    <row r="2212" spans="2:28">
      <c r="B2212" s="137">
        <v>2187</v>
      </c>
      <c r="C2212" s="35">
        <v>0.90323958455147402</v>
      </c>
      <c r="D2212" s="35"/>
      <c r="E2212" s="35">
        <v>0.35389713123862265</v>
      </c>
      <c r="F2212" s="35"/>
      <c r="G2212" s="35">
        <v>1.1021716713428218</v>
      </c>
      <c r="H2212" s="35"/>
      <c r="I2212" s="35">
        <v>0.81869591727850255</v>
      </c>
      <c r="J2212" s="35"/>
      <c r="K2212" s="35">
        <v>0.40325802378298814</v>
      </c>
      <c r="L2212" s="35"/>
      <c r="M2212" s="35">
        <v>0.88530547084892552</v>
      </c>
      <c r="N2212" s="35"/>
      <c r="O2212" s="35">
        <v>0.90213449133008827</v>
      </c>
      <c r="P2212" s="654"/>
      <c r="R2212" s="641" t="s">
        <v>2</v>
      </c>
      <c r="S2212" s="362"/>
      <c r="T2212" s="362"/>
      <c r="U2212" s="362"/>
      <c r="V2212" s="362"/>
      <c r="W2212" s="362"/>
      <c r="X2212" s="362"/>
      <c r="Y2212" s="362"/>
      <c r="Z2212" s="362"/>
      <c r="AA2212" s="362"/>
      <c r="AB2212" s="362"/>
    </row>
    <row r="2213" spans="2:28">
      <c r="B2213" s="137">
        <v>2188</v>
      </c>
      <c r="C2213" s="35">
        <v>1.5473643738317406</v>
      </c>
      <c r="D2213" s="35"/>
      <c r="E2213" s="35">
        <v>4.3541386421131104E-2</v>
      </c>
      <c r="F2213" s="35"/>
      <c r="G2213" s="35">
        <v>6.5802186785255762E-2</v>
      </c>
      <c r="H2213" s="35"/>
      <c r="I2213" s="35">
        <v>6.5558995286910338E-2</v>
      </c>
      <c r="J2213" s="35"/>
      <c r="K2213" s="35"/>
      <c r="L2213" s="35">
        <v>0.18255361954522634</v>
      </c>
      <c r="M2213" s="35"/>
      <c r="N2213" s="35">
        <v>0.47993388051462016</v>
      </c>
      <c r="O2213" s="35"/>
      <c r="P2213" s="654">
        <v>0.81340456347654844</v>
      </c>
      <c r="R2213" s="641" t="s">
        <v>2</v>
      </c>
      <c r="S2213" s="362"/>
      <c r="T2213" s="362"/>
      <c r="U2213" s="362"/>
      <c r="V2213" s="362"/>
      <c r="W2213" s="362"/>
      <c r="X2213" s="362"/>
      <c r="Y2213" s="362"/>
      <c r="Z2213" s="362"/>
      <c r="AA2213" s="362"/>
      <c r="AB2213" s="362"/>
    </row>
    <row r="2214" spans="2:28">
      <c r="B2214" s="137">
        <v>2189</v>
      </c>
      <c r="C2214" s="35">
        <v>0.63293035346076432</v>
      </c>
      <c r="D2214" s="35"/>
      <c r="E2214" s="35">
        <v>0.76319147166544432</v>
      </c>
      <c r="F2214" s="35"/>
      <c r="G2214" s="35">
        <v>0.45030533913855431</v>
      </c>
      <c r="H2214" s="35"/>
      <c r="I2214" s="35">
        <v>0.20236523367655951</v>
      </c>
      <c r="J2214" s="35"/>
      <c r="K2214" s="35">
        <v>0.44922381174326442</v>
      </c>
      <c r="L2214" s="35"/>
      <c r="M2214" s="35"/>
      <c r="N2214" s="35">
        <v>0.32662088457843164</v>
      </c>
      <c r="O2214" s="35"/>
      <c r="P2214" s="654">
        <v>0.33985252519941639</v>
      </c>
      <c r="R2214" s="641" t="s">
        <v>2</v>
      </c>
      <c r="S2214" s="362"/>
      <c r="T2214" s="362"/>
      <c r="U2214" s="362"/>
      <c r="V2214" s="362"/>
      <c r="W2214" s="362"/>
      <c r="X2214" s="362"/>
      <c r="Y2214" s="362"/>
      <c r="Z2214" s="362"/>
      <c r="AA2214" s="362"/>
      <c r="AB2214" s="362"/>
    </row>
    <row r="2215" spans="2:28">
      <c r="B2215" s="137">
        <v>2190</v>
      </c>
      <c r="C2215" s="35"/>
      <c r="D2215" s="35">
        <v>1.7812163589729726</v>
      </c>
      <c r="E2215" s="35"/>
      <c r="F2215" s="35">
        <v>1.6713638131337785</v>
      </c>
      <c r="G2215" s="35"/>
      <c r="H2215" s="35">
        <v>1.5104116753946353</v>
      </c>
      <c r="I2215" s="35"/>
      <c r="J2215" s="35">
        <v>0.79273108589054864</v>
      </c>
      <c r="K2215" s="35"/>
      <c r="L2215" s="35">
        <v>1.8670753271065563</v>
      </c>
      <c r="M2215" s="35"/>
      <c r="N2215" s="35">
        <v>1.6354515842357478</v>
      </c>
      <c r="O2215" s="35"/>
      <c r="P2215" s="654">
        <v>0.78014045600618542</v>
      </c>
      <c r="R2215" s="641" t="s">
        <v>2</v>
      </c>
      <c r="S2215" s="362"/>
      <c r="T2215" s="362"/>
      <c r="U2215" s="362"/>
      <c r="V2215" s="362"/>
      <c r="W2215" s="362"/>
      <c r="X2215" s="362"/>
      <c r="Y2215" s="362"/>
      <c r="Z2215" s="362"/>
      <c r="AA2215" s="362"/>
      <c r="AB2215" s="362"/>
    </row>
    <row r="2216" spans="2:28">
      <c r="B2216" s="137">
        <v>2191</v>
      </c>
      <c r="C2216" s="35">
        <v>0.41381403150451274</v>
      </c>
      <c r="D2216" s="35"/>
      <c r="E2216" s="35">
        <v>4.0487893241272617E-2</v>
      </c>
      <c r="F2216" s="35"/>
      <c r="G2216" s="35">
        <v>0.39302303709425318</v>
      </c>
      <c r="H2216" s="35"/>
      <c r="I2216" s="35">
        <v>0.51840473771686335</v>
      </c>
      <c r="J2216" s="35"/>
      <c r="K2216" s="35">
        <v>0.5551185008581494</v>
      </c>
      <c r="L2216" s="35"/>
      <c r="M2216" s="35"/>
      <c r="N2216" s="35">
        <v>0.16903336681902906</v>
      </c>
      <c r="O2216" s="35">
        <v>0.52260841799334368</v>
      </c>
      <c r="P2216" s="654"/>
      <c r="R2216" s="641" t="s">
        <v>2</v>
      </c>
      <c r="S2216" s="362"/>
      <c r="T2216" s="362"/>
      <c r="U2216" s="362"/>
      <c r="V2216" s="362"/>
      <c r="W2216" s="362"/>
      <c r="X2216" s="362"/>
      <c r="Y2216" s="362"/>
      <c r="Z2216" s="362"/>
      <c r="AA2216" s="362"/>
      <c r="AB2216" s="362"/>
    </row>
    <row r="2217" spans="2:28">
      <c r="B2217" s="137">
        <v>2192</v>
      </c>
      <c r="C2217" s="35">
        <v>0.44356237218066258</v>
      </c>
      <c r="D2217" s="35"/>
      <c r="E2217" s="35">
        <v>0.28844991267655812</v>
      </c>
      <c r="F2217" s="35"/>
      <c r="G2217" s="35">
        <v>0.47306195919167121</v>
      </c>
      <c r="H2217" s="35"/>
      <c r="I2217" s="35">
        <v>0.46386537364242436</v>
      </c>
      <c r="J2217" s="35"/>
      <c r="K2217" s="35">
        <v>1.0777803153766541</v>
      </c>
      <c r="L2217" s="35"/>
      <c r="M2217" s="35">
        <v>1.1245627010807895</v>
      </c>
      <c r="N2217" s="35"/>
      <c r="O2217" s="35"/>
      <c r="P2217" s="654">
        <v>0.23288118239604502</v>
      </c>
      <c r="R2217" s="641" t="s">
        <v>2</v>
      </c>
      <c r="S2217" s="362"/>
      <c r="T2217" s="362"/>
      <c r="U2217" s="362"/>
      <c r="V2217" s="362"/>
      <c r="W2217" s="362"/>
      <c r="X2217" s="362"/>
      <c r="Y2217" s="362"/>
      <c r="Z2217" s="362"/>
      <c r="AA2217" s="362"/>
      <c r="AB2217" s="362"/>
    </row>
    <row r="2218" spans="2:28">
      <c r="B2218" s="137">
        <v>2193</v>
      </c>
      <c r="C2218" s="35">
        <v>0.83028464765104693</v>
      </c>
      <c r="D2218" s="35"/>
      <c r="E2218" s="35">
        <v>1.9315461715851412</v>
      </c>
      <c r="F2218" s="35"/>
      <c r="G2218" s="35">
        <v>1.2169485415079198</v>
      </c>
      <c r="H2218" s="35"/>
      <c r="I2218" s="35">
        <v>1.0183618355569277</v>
      </c>
      <c r="J2218" s="35"/>
      <c r="K2218" s="35">
        <v>1.3852810415633627</v>
      </c>
      <c r="L2218" s="35"/>
      <c r="M2218" s="35">
        <v>0.45392747048290438</v>
      </c>
      <c r="N2218" s="35"/>
      <c r="O2218" s="35">
        <v>1.354267222007606</v>
      </c>
      <c r="P2218" s="654"/>
      <c r="R2218" s="641" t="s">
        <v>2</v>
      </c>
      <c r="S2218" s="362"/>
      <c r="T2218" s="362"/>
      <c r="U2218" s="362"/>
      <c r="V2218" s="362"/>
      <c r="W2218" s="362"/>
      <c r="X2218" s="362"/>
      <c r="Y2218" s="362"/>
      <c r="Z2218" s="362"/>
      <c r="AA2218" s="362"/>
      <c r="AB2218" s="362"/>
    </row>
    <row r="2219" spans="2:28">
      <c r="B2219" s="137">
        <v>2194</v>
      </c>
      <c r="C2219" s="35">
        <v>0.55552240128049646</v>
      </c>
      <c r="D2219" s="35"/>
      <c r="E2219" s="35">
        <v>8.6262342648291065E-2</v>
      </c>
      <c r="F2219" s="35"/>
      <c r="G2219" s="35">
        <v>0.10472051215866621</v>
      </c>
      <c r="H2219" s="35"/>
      <c r="I2219" s="35">
        <v>0.27766086955948732</v>
      </c>
      <c r="J2219" s="35"/>
      <c r="K2219" s="35">
        <v>0.80327519915675993</v>
      </c>
      <c r="L2219" s="35"/>
      <c r="M2219" s="35"/>
      <c r="N2219" s="35">
        <v>0.18564807240688344</v>
      </c>
      <c r="O2219" s="35">
        <v>0.74874026362919199</v>
      </c>
      <c r="P2219" s="654"/>
      <c r="R2219" s="641" t="s">
        <v>2</v>
      </c>
      <c r="S2219" s="362"/>
      <c r="T2219" s="362"/>
      <c r="U2219" s="362"/>
      <c r="V2219" s="362"/>
      <c r="W2219" s="362"/>
      <c r="X2219" s="362"/>
      <c r="Y2219" s="362"/>
      <c r="Z2219" s="362"/>
      <c r="AA2219" s="362"/>
      <c r="AB2219" s="362"/>
    </row>
    <row r="2220" spans="2:28">
      <c r="B2220" s="137">
        <v>2195</v>
      </c>
      <c r="C2220" s="35"/>
      <c r="D2220" s="35">
        <v>1.3640102835309982</v>
      </c>
      <c r="E2220" s="35"/>
      <c r="F2220" s="35">
        <v>2.1694325715091192</v>
      </c>
      <c r="G2220" s="35"/>
      <c r="H2220" s="35">
        <v>2.5364919526846816</v>
      </c>
      <c r="I2220" s="35"/>
      <c r="J2220" s="35">
        <v>1.9127882900635398</v>
      </c>
      <c r="K2220" s="35"/>
      <c r="L2220" s="35">
        <v>1.5756711983483571</v>
      </c>
      <c r="M2220" s="35"/>
      <c r="N2220" s="35">
        <v>1.8827560623185513</v>
      </c>
      <c r="O2220" s="35"/>
      <c r="P2220" s="654">
        <v>1.9204344578800008</v>
      </c>
      <c r="R2220" s="641" t="s">
        <v>2</v>
      </c>
      <c r="S2220" s="362"/>
      <c r="T2220" s="362"/>
      <c r="U2220" s="362"/>
      <c r="V2220" s="362"/>
      <c r="W2220" s="362"/>
      <c r="X2220" s="362"/>
      <c r="Y2220" s="362"/>
      <c r="Z2220" s="362"/>
      <c r="AA2220" s="362"/>
      <c r="AB2220" s="362"/>
    </row>
    <row r="2221" spans="2:28">
      <c r="B2221" s="137">
        <v>2196</v>
      </c>
      <c r="C2221" s="35"/>
      <c r="D2221" s="35">
        <v>0.52815041317675027</v>
      </c>
      <c r="E2221" s="35">
        <v>0.35827025719737515</v>
      </c>
      <c r="F2221" s="35"/>
      <c r="G2221" s="35">
        <v>0.69393660875766627</v>
      </c>
      <c r="H2221" s="35"/>
      <c r="I2221" s="35">
        <v>0.86647774651552134</v>
      </c>
      <c r="J2221" s="35"/>
      <c r="K2221" s="35">
        <v>0.96095741556643621</v>
      </c>
      <c r="L2221" s="35"/>
      <c r="M2221" s="35">
        <v>0.37008578040572332</v>
      </c>
      <c r="N2221" s="35"/>
      <c r="O2221" s="35">
        <v>0.42151658434515515</v>
      </c>
      <c r="P2221" s="654"/>
      <c r="R2221" s="641" t="s">
        <v>2</v>
      </c>
      <c r="S2221" s="362"/>
      <c r="T2221" s="362"/>
      <c r="U2221" s="362"/>
      <c r="V2221" s="362"/>
      <c r="W2221" s="362"/>
      <c r="X2221" s="362"/>
      <c r="Y2221" s="362"/>
      <c r="Z2221" s="362"/>
      <c r="AA2221" s="362"/>
      <c r="AB2221" s="362"/>
    </row>
    <row r="2222" spans="2:28">
      <c r="B2222" s="137">
        <v>2197</v>
      </c>
      <c r="C2222" s="35">
        <v>0.51652280541990303</v>
      </c>
      <c r="D2222" s="35"/>
      <c r="E2222" s="35">
        <v>0.25771569497939228</v>
      </c>
      <c r="F2222" s="35"/>
      <c r="G2222" s="35">
        <v>0.92504498741301178</v>
      </c>
      <c r="H2222" s="35"/>
      <c r="I2222" s="35">
        <v>1.3427189898088594</v>
      </c>
      <c r="J2222" s="35"/>
      <c r="K2222" s="35">
        <v>0.40579466817129578</v>
      </c>
      <c r="L2222" s="35"/>
      <c r="M2222" s="35"/>
      <c r="N2222" s="35">
        <v>0.23897945637781196</v>
      </c>
      <c r="O2222" s="35">
        <v>0.74049330785120482</v>
      </c>
      <c r="P2222" s="654"/>
      <c r="R2222" s="641" t="s">
        <v>2</v>
      </c>
      <c r="S2222" s="362"/>
      <c r="T2222" s="362"/>
      <c r="U2222" s="362"/>
      <c r="V2222" s="362"/>
      <c r="W2222" s="362"/>
      <c r="X2222" s="362"/>
      <c r="Y2222" s="362"/>
      <c r="Z2222" s="362"/>
      <c r="AA2222" s="362"/>
      <c r="AB2222" s="362"/>
    </row>
    <row r="2223" spans="2:28">
      <c r="B2223" s="137">
        <v>2198</v>
      </c>
      <c r="C2223" s="35">
        <v>0.24030838294545742</v>
      </c>
      <c r="D2223" s="35"/>
      <c r="E2223" s="35">
        <v>1.3456180529134094</v>
      </c>
      <c r="F2223" s="35"/>
      <c r="G2223" s="35">
        <v>1.3679661624234483</v>
      </c>
      <c r="H2223" s="35"/>
      <c r="I2223" s="35">
        <v>1.4857139041021894</v>
      </c>
      <c r="J2223" s="35"/>
      <c r="K2223" s="35">
        <v>0.59594129671111773</v>
      </c>
      <c r="L2223" s="35"/>
      <c r="M2223" s="35">
        <v>1.7484946867565532</v>
      </c>
      <c r="N2223" s="35"/>
      <c r="O2223" s="35">
        <v>1.3834039874052939</v>
      </c>
      <c r="P2223" s="654"/>
      <c r="R2223" s="641" t="s">
        <v>2</v>
      </c>
      <c r="S2223" s="362"/>
      <c r="T2223" s="362"/>
      <c r="U2223" s="362"/>
      <c r="V2223" s="362"/>
      <c r="W2223" s="362"/>
      <c r="X2223" s="362"/>
      <c r="Y2223" s="362"/>
      <c r="Z2223" s="362"/>
      <c r="AA2223" s="362"/>
      <c r="AB2223" s="362"/>
    </row>
    <row r="2224" spans="2:28">
      <c r="B2224" s="137">
        <v>2199</v>
      </c>
      <c r="C2224" s="35"/>
      <c r="D2224" s="35">
        <v>0.25063670257554127</v>
      </c>
      <c r="E2224" s="35"/>
      <c r="F2224" s="35">
        <v>0.69358987448305065</v>
      </c>
      <c r="G2224" s="35"/>
      <c r="H2224" s="35">
        <v>0.72730630679101327</v>
      </c>
      <c r="I2224" s="35"/>
      <c r="J2224" s="35">
        <v>1.9472667663866865</v>
      </c>
      <c r="K2224" s="35"/>
      <c r="L2224" s="35">
        <v>0.7115971193967795</v>
      </c>
      <c r="M2224" s="35"/>
      <c r="N2224" s="35">
        <v>0.6000069536143976</v>
      </c>
      <c r="O2224" s="35"/>
      <c r="P2224" s="654">
        <v>1.6987191447088299</v>
      </c>
      <c r="R2224" s="641" t="s">
        <v>2</v>
      </c>
      <c r="S2224" s="362"/>
      <c r="T2224" s="362"/>
      <c r="U2224" s="362"/>
      <c r="V2224" s="362"/>
      <c r="W2224" s="362"/>
      <c r="X2224" s="362"/>
      <c r="Y2224" s="362"/>
      <c r="Z2224" s="362"/>
      <c r="AA2224" s="362"/>
      <c r="AB2224" s="362"/>
    </row>
    <row r="2225" spans="2:28">
      <c r="B2225" s="137">
        <v>2200</v>
      </c>
      <c r="C2225" s="35"/>
      <c r="D2225" s="35">
        <v>0.60223858772995953</v>
      </c>
      <c r="E2225" s="35">
        <v>9.3938636386301858E-2</v>
      </c>
      <c r="F2225" s="35"/>
      <c r="G2225" s="35">
        <v>0.37504302378458027</v>
      </c>
      <c r="H2225" s="35"/>
      <c r="I2225" s="35"/>
      <c r="J2225" s="35">
        <v>0.17325153281058825</v>
      </c>
      <c r="K2225" s="35">
        <v>0.13241035781231594</v>
      </c>
      <c r="L2225" s="35"/>
      <c r="M2225" s="35">
        <v>0.3553469746407571</v>
      </c>
      <c r="N2225" s="35"/>
      <c r="O2225" s="35">
        <v>0.12961566086291015</v>
      </c>
      <c r="P2225" s="654"/>
      <c r="R2225" s="641" t="s">
        <v>2</v>
      </c>
      <c r="S2225" s="362"/>
      <c r="T2225" s="362"/>
      <c r="U2225" s="362"/>
      <c r="V2225" s="362"/>
      <c r="W2225" s="362"/>
      <c r="X2225" s="362"/>
      <c r="Y2225" s="362"/>
      <c r="Z2225" s="362"/>
      <c r="AA2225" s="362"/>
      <c r="AB2225" s="362"/>
    </row>
    <row r="2226" spans="2:28">
      <c r="B2226" s="137">
        <v>2201</v>
      </c>
      <c r="C2226" s="35"/>
      <c r="D2226" s="35">
        <v>0.54027274946066939</v>
      </c>
      <c r="E2226" s="35"/>
      <c r="F2226" s="35">
        <v>0.61510964902115195</v>
      </c>
      <c r="G2226" s="35"/>
      <c r="H2226" s="35">
        <v>0.87802442540873349</v>
      </c>
      <c r="I2226" s="35">
        <v>0.13298142642857663</v>
      </c>
      <c r="J2226" s="35"/>
      <c r="K2226" s="35"/>
      <c r="L2226" s="35">
        <v>0.41915949938810237</v>
      </c>
      <c r="M2226" s="35"/>
      <c r="N2226" s="35">
        <v>1.0772337065909789</v>
      </c>
      <c r="O2226" s="35"/>
      <c r="P2226" s="654">
        <v>0.14479440571176563</v>
      </c>
      <c r="R2226" s="641" t="s">
        <v>2</v>
      </c>
      <c r="S2226" s="362"/>
      <c r="T2226" s="362"/>
      <c r="U2226" s="362"/>
      <c r="V2226" s="362"/>
      <c r="W2226" s="362"/>
      <c r="X2226" s="362"/>
      <c r="Y2226" s="362"/>
      <c r="Z2226" s="362"/>
      <c r="AA2226" s="362"/>
      <c r="AB2226" s="362"/>
    </row>
    <row r="2227" spans="2:28">
      <c r="B2227" s="137">
        <v>2202</v>
      </c>
      <c r="C2227" s="35"/>
      <c r="D2227" s="35">
        <v>0.75581783165831662</v>
      </c>
      <c r="E2227" s="35"/>
      <c r="F2227" s="35">
        <v>0.22338808622706052</v>
      </c>
      <c r="G2227" s="35"/>
      <c r="H2227" s="35">
        <v>0.59239479430462794</v>
      </c>
      <c r="I2227" s="35"/>
      <c r="J2227" s="35">
        <v>0.45411696554893782</v>
      </c>
      <c r="K2227" s="35"/>
      <c r="L2227" s="35">
        <v>0.30846773955564455</v>
      </c>
      <c r="M2227" s="35">
        <v>8.8855203672480454E-2</v>
      </c>
      <c r="N2227" s="35"/>
      <c r="O2227" s="35"/>
      <c r="P2227" s="654">
        <v>0.16732859010722234</v>
      </c>
      <c r="R2227" s="641" t="s">
        <v>2</v>
      </c>
      <c r="S2227" s="362"/>
      <c r="T2227" s="362"/>
      <c r="U2227" s="362"/>
      <c r="V2227" s="362"/>
      <c r="W2227" s="362"/>
      <c r="X2227" s="362"/>
      <c r="Y2227" s="362"/>
      <c r="Z2227" s="362"/>
      <c r="AA2227" s="362"/>
      <c r="AB2227" s="362"/>
    </row>
    <row r="2228" spans="2:28">
      <c r="B2228" s="137">
        <v>2203</v>
      </c>
      <c r="C2228" s="35"/>
      <c r="D2228" s="35">
        <v>0.21098842319011388</v>
      </c>
      <c r="E2228" s="35">
        <v>0.26334071403825832</v>
      </c>
      <c r="F2228" s="35"/>
      <c r="G2228" s="35">
        <v>0.18288718771990389</v>
      </c>
      <c r="H2228" s="35"/>
      <c r="I2228" s="35">
        <v>0.84113570040425423</v>
      </c>
      <c r="J2228" s="35"/>
      <c r="K2228" s="35">
        <v>0.70854869086832806</v>
      </c>
      <c r="L2228" s="35"/>
      <c r="M2228" s="35">
        <v>1.1983445652918396</v>
      </c>
      <c r="N2228" s="35"/>
      <c r="O2228" s="35">
        <v>0.69172781025594132</v>
      </c>
      <c r="P2228" s="654"/>
      <c r="R2228" s="641" t="s">
        <v>2</v>
      </c>
      <c r="S2228" s="362"/>
      <c r="T2228" s="362"/>
      <c r="U2228" s="362"/>
      <c r="V2228" s="362"/>
      <c r="W2228" s="362"/>
      <c r="X2228" s="362"/>
      <c r="Y2228" s="362"/>
      <c r="Z2228" s="362"/>
      <c r="AA2228" s="362"/>
      <c r="AB2228" s="362"/>
    </row>
    <row r="2229" spans="2:28">
      <c r="B2229" s="137">
        <v>2204</v>
      </c>
      <c r="C2229" s="35"/>
      <c r="D2229" s="35">
        <v>1.2343333983124973</v>
      </c>
      <c r="E2229" s="35"/>
      <c r="F2229" s="35">
        <v>0.26513547624689837</v>
      </c>
      <c r="G2229" s="35"/>
      <c r="H2229" s="35">
        <v>0.52057398562666513</v>
      </c>
      <c r="I2229" s="35"/>
      <c r="J2229" s="35">
        <v>1.1429544108124068</v>
      </c>
      <c r="K2229" s="35"/>
      <c r="L2229" s="35">
        <v>1.171388510253909</v>
      </c>
      <c r="M2229" s="35"/>
      <c r="N2229" s="35">
        <v>0.46976343290648898</v>
      </c>
      <c r="O2229" s="35"/>
      <c r="P2229" s="654">
        <v>0.83386614190864339</v>
      </c>
      <c r="R2229" s="641" t="s">
        <v>2</v>
      </c>
      <c r="S2229" s="362"/>
      <c r="T2229" s="362"/>
      <c r="U2229" s="362"/>
      <c r="V2229" s="362"/>
      <c r="W2229" s="362"/>
      <c r="X2229" s="362"/>
      <c r="Y2229" s="362"/>
      <c r="Z2229" s="362"/>
      <c r="AA2229" s="362"/>
      <c r="AB2229" s="362"/>
    </row>
    <row r="2230" spans="2:28">
      <c r="B2230" s="137">
        <v>2205</v>
      </c>
      <c r="C2230" s="35">
        <v>0.96130334398295969</v>
      </c>
      <c r="D2230" s="35"/>
      <c r="E2230" s="35">
        <v>0.83436620703548159</v>
      </c>
      <c r="F2230" s="35"/>
      <c r="G2230" s="35">
        <v>0.86637674566775158</v>
      </c>
      <c r="H2230" s="35"/>
      <c r="I2230" s="35"/>
      <c r="J2230" s="35">
        <v>0.29434487886567123</v>
      </c>
      <c r="K2230" s="35">
        <v>0.34741206547335485</v>
      </c>
      <c r="L2230" s="35"/>
      <c r="M2230" s="35">
        <v>0.30978028698704474</v>
      </c>
      <c r="N2230" s="35"/>
      <c r="O2230" s="35">
        <v>6.7581206054424983E-2</v>
      </c>
      <c r="P2230" s="654"/>
      <c r="R2230" s="641" t="s">
        <v>2</v>
      </c>
      <c r="S2230" s="362"/>
      <c r="T2230" s="362"/>
      <c r="U2230" s="362"/>
      <c r="V2230" s="362"/>
      <c r="W2230" s="362"/>
      <c r="X2230" s="362"/>
      <c r="Y2230" s="362"/>
      <c r="Z2230" s="362"/>
      <c r="AA2230" s="362"/>
      <c r="AB2230" s="362"/>
    </row>
    <row r="2231" spans="2:28">
      <c r="B2231" s="137">
        <v>2206</v>
      </c>
      <c r="C2231" s="35"/>
      <c r="D2231" s="35">
        <v>0.51144576546392417</v>
      </c>
      <c r="E2231" s="35"/>
      <c r="F2231" s="35">
        <v>0.4875492188023271</v>
      </c>
      <c r="G2231" s="35"/>
      <c r="H2231" s="35">
        <v>0.11707626714172158</v>
      </c>
      <c r="I2231" s="35">
        <v>0.64665132912397438</v>
      </c>
      <c r="J2231" s="35"/>
      <c r="K2231" s="35">
        <v>0.17293974971989418</v>
      </c>
      <c r="L2231" s="35"/>
      <c r="M2231" s="35">
        <v>0.28458435472351862</v>
      </c>
      <c r="N2231" s="35"/>
      <c r="O2231" s="35">
        <v>2.1907643619962756E-2</v>
      </c>
      <c r="P2231" s="654"/>
      <c r="R2231" s="641" t="s">
        <v>2</v>
      </c>
      <c r="S2231" s="362"/>
      <c r="T2231" s="362"/>
      <c r="U2231" s="362"/>
      <c r="V2231" s="362"/>
      <c r="W2231" s="362"/>
      <c r="X2231" s="362"/>
      <c r="Y2231" s="362"/>
      <c r="Z2231" s="362"/>
      <c r="AA2231" s="362"/>
      <c r="AB2231" s="362"/>
    </row>
    <row r="2232" spans="2:28">
      <c r="B2232" s="137">
        <v>2207</v>
      </c>
      <c r="C2232" s="35">
        <v>0.91694434913719725</v>
      </c>
      <c r="D2232" s="35"/>
      <c r="E2232" s="35">
        <v>1.5624997053479637</v>
      </c>
      <c r="F2232" s="35"/>
      <c r="G2232" s="35">
        <v>2.1254921914831995</v>
      </c>
      <c r="H2232" s="35"/>
      <c r="I2232" s="35">
        <v>1.2381861352303221</v>
      </c>
      <c r="J2232" s="35"/>
      <c r="K2232" s="35">
        <v>1.0736931515801982</v>
      </c>
      <c r="L2232" s="35"/>
      <c r="M2232" s="35">
        <v>1.6768444985067481</v>
      </c>
      <c r="N2232" s="35"/>
      <c r="O2232" s="35">
        <v>1.0692525684401195</v>
      </c>
      <c r="P2232" s="654"/>
      <c r="R2232" s="641" t="s">
        <v>2</v>
      </c>
      <c r="S2232" s="362"/>
      <c r="T2232" s="362"/>
      <c r="U2232" s="362"/>
      <c r="V2232" s="362"/>
      <c r="W2232" s="362"/>
      <c r="X2232" s="362"/>
      <c r="Y2232" s="362"/>
      <c r="Z2232" s="362"/>
      <c r="AA2232" s="362"/>
      <c r="AB2232" s="362"/>
    </row>
    <row r="2233" spans="2:28">
      <c r="B2233" s="137">
        <v>2208</v>
      </c>
      <c r="C2233" s="35">
        <v>7.2925268695732889E-2</v>
      </c>
      <c r="D2233" s="35"/>
      <c r="E2233" s="35">
        <v>0.45539494966978744</v>
      </c>
      <c r="F2233" s="35"/>
      <c r="G2233" s="35">
        <v>8.3653828477853659E-2</v>
      </c>
      <c r="H2233" s="35"/>
      <c r="I2233" s="35"/>
      <c r="J2233" s="35">
        <v>0.143316346287677</v>
      </c>
      <c r="K2233" s="35">
        <v>0.70179089211471568</v>
      </c>
      <c r="L2233" s="35"/>
      <c r="M2233" s="35">
        <v>0.65110517689165859</v>
      </c>
      <c r="N2233" s="35"/>
      <c r="O2233" s="35">
        <v>0.30118018579280464</v>
      </c>
      <c r="P2233" s="654"/>
      <c r="R2233" s="641" t="s">
        <v>2</v>
      </c>
      <c r="S2233" s="362"/>
      <c r="T2233" s="362"/>
      <c r="U2233" s="362"/>
      <c r="V2233" s="362"/>
      <c r="W2233" s="362"/>
      <c r="X2233" s="362"/>
      <c r="Y2233" s="362"/>
      <c r="Z2233" s="362"/>
      <c r="AA2233" s="362"/>
      <c r="AB2233" s="362"/>
    </row>
    <row r="2234" spans="2:28">
      <c r="B2234" s="137">
        <v>2209</v>
      </c>
      <c r="C2234" s="35">
        <v>0.35984502121219131</v>
      </c>
      <c r="D2234" s="35"/>
      <c r="E2234" s="35">
        <v>0.22711026862399109</v>
      </c>
      <c r="F2234" s="35"/>
      <c r="G2234" s="35">
        <v>0.51866077587898862</v>
      </c>
      <c r="H2234" s="35"/>
      <c r="I2234" s="35"/>
      <c r="J2234" s="35">
        <v>0.8045218599544004</v>
      </c>
      <c r="K2234" s="35">
        <v>0.59638114156273148</v>
      </c>
      <c r="L2234" s="35"/>
      <c r="M2234" s="35">
        <v>1.138898953944824</v>
      </c>
      <c r="N2234" s="35"/>
      <c r="O2234" s="35"/>
      <c r="P2234" s="654">
        <v>0.19464694491342233</v>
      </c>
      <c r="R2234" s="641" t="s">
        <v>2</v>
      </c>
      <c r="S2234" s="362"/>
      <c r="T2234" s="362"/>
      <c r="U2234" s="362"/>
      <c r="V2234" s="362"/>
      <c r="W2234" s="362"/>
      <c r="X2234" s="362"/>
      <c r="Y2234" s="362"/>
      <c r="Z2234" s="362"/>
      <c r="AA2234" s="362"/>
      <c r="AB2234" s="362"/>
    </row>
    <row r="2235" spans="2:28">
      <c r="B2235" s="137">
        <v>2210</v>
      </c>
      <c r="C2235" s="35">
        <v>6.0712956740702873E-2</v>
      </c>
      <c r="D2235" s="35"/>
      <c r="E2235" s="35">
        <v>0.33969125245650872</v>
      </c>
      <c r="F2235" s="35"/>
      <c r="G2235" s="35">
        <v>0.93458033399801077</v>
      </c>
      <c r="H2235" s="35"/>
      <c r="I2235" s="35"/>
      <c r="J2235" s="35">
        <v>6.7423507775164759E-2</v>
      </c>
      <c r="K2235" s="35">
        <v>0.28404479909300479</v>
      </c>
      <c r="L2235" s="35"/>
      <c r="M2235" s="35">
        <v>4.0459742161000102E-2</v>
      </c>
      <c r="N2235" s="35"/>
      <c r="O2235" s="35">
        <v>0.84402902181143258</v>
      </c>
      <c r="P2235" s="654"/>
      <c r="R2235" s="641" t="s">
        <v>2</v>
      </c>
      <c r="S2235" s="362"/>
      <c r="T2235" s="362"/>
      <c r="U2235" s="362"/>
      <c r="V2235" s="362"/>
      <c r="W2235" s="362"/>
      <c r="X2235" s="362"/>
      <c r="Y2235" s="362"/>
      <c r="Z2235" s="362"/>
      <c r="AA2235" s="362"/>
      <c r="AB2235" s="362"/>
    </row>
    <row r="2236" spans="2:28">
      <c r="B2236" s="137">
        <v>2211</v>
      </c>
      <c r="C2236" s="35"/>
      <c r="D2236" s="35">
        <v>1.1887020611334553</v>
      </c>
      <c r="E2236" s="35"/>
      <c r="F2236" s="35">
        <v>0.46886657236929019</v>
      </c>
      <c r="G2236" s="35"/>
      <c r="H2236" s="35">
        <v>1.4754809175928936</v>
      </c>
      <c r="I2236" s="35"/>
      <c r="J2236" s="35">
        <v>1.2392124353766942</v>
      </c>
      <c r="K2236" s="35"/>
      <c r="L2236" s="35">
        <v>1.7139433591517919</v>
      </c>
      <c r="M2236" s="35"/>
      <c r="N2236" s="35">
        <v>1.2868258117455509</v>
      </c>
      <c r="O2236" s="35"/>
      <c r="P2236" s="654">
        <v>0.5011893312287734</v>
      </c>
      <c r="R2236" s="641" t="s">
        <v>2</v>
      </c>
      <c r="S2236" s="362"/>
      <c r="T2236" s="362"/>
      <c r="U2236" s="362"/>
      <c r="V2236" s="362"/>
      <c r="W2236" s="362"/>
      <c r="X2236" s="362"/>
      <c r="Y2236" s="362"/>
      <c r="Z2236" s="362"/>
      <c r="AA2236" s="362"/>
      <c r="AB2236" s="362"/>
    </row>
    <row r="2237" spans="2:28">
      <c r="B2237" s="137">
        <v>2212</v>
      </c>
      <c r="C2237" s="35"/>
      <c r="D2237" s="35">
        <v>0.83430166996265964</v>
      </c>
      <c r="E2237" s="35"/>
      <c r="F2237" s="35">
        <v>1.5442067466546583</v>
      </c>
      <c r="G2237" s="35"/>
      <c r="H2237" s="35">
        <v>1.1579920954120537</v>
      </c>
      <c r="I2237" s="35"/>
      <c r="J2237" s="35">
        <v>1.7464208464029551</v>
      </c>
      <c r="K2237" s="35"/>
      <c r="L2237" s="35">
        <v>2.1958103045886208</v>
      </c>
      <c r="M2237" s="35"/>
      <c r="N2237" s="35">
        <v>1.5401907970280768</v>
      </c>
      <c r="O2237" s="35"/>
      <c r="P2237" s="654">
        <v>2.0984810149887161</v>
      </c>
      <c r="R2237" s="641" t="s">
        <v>2</v>
      </c>
      <c r="S2237" s="362"/>
      <c r="T2237" s="362"/>
      <c r="U2237" s="362"/>
      <c r="V2237" s="362"/>
      <c r="W2237" s="362"/>
      <c r="X2237" s="362"/>
      <c r="Y2237" s="362"/>
      <c r="Z2237" s="362"/>
      <c r="AA2237" s="362"/>
      <c r="AB2237" s="362"/>
    </row>
    <row r="2238" spans="2:28">
      <c r="B2238" s="137">
        <v>2213</v>
      </c>
      <c r="C2238" s="35">
        <v>0.67043085640906452</v>
      </c>
      <c r="D2238" s="35"/>
      <c r="E2238" s="35">
        <v>1.8307843257541776</v>
      </c>
      <c r="F2238" s="35"/>
      <c r="G2238" s="35">
        <v>1.0491179029166615</v>
      </c>
      <c r="H2238" s="35"/>
      <c r="I2238" s="35">
        <v>1.5397626245074258</v>
      </c>
      <c r="J2238" s="35"/>
      <c r="K2238" s="35">
        <v>0.63324404126348299</v>
      </c>
      <c r="L2238" s="35"/>
      <c r="M2238" s="35">
        <v>1.7193837274549117</v>
      </c>
      <c r="N2238" s="35"/>
      <c r="O2238" s="35">
        <v>0.8473156477619106</v>
      </c>
      <c r="P2238" s="654"/>
      <c r="R2238" s="641" t="s">
        <v>2</v>
      </c>
      <c r="S2238" s="362"/>
      <c r="T2238" s="362"/>
      <c r="U2238" s="362"/>
      <c r="V2238" s="362"/>
      <c r="W2238" s="362"/>
      <c r="X2238" s="362"/>
      <c r="Y2238" s="362"/>
      <c r="Z2238" s="362"/>
      <c r="AA2238" s="362"/>
      <c r="AB2238" s="362"/>
    </row>
    <row r="2239" spans="2:28">
      <c r="B2239" s="137">
        <v>2214</v>
      </c>
      <c r="C2239" s="35"/>
      <c r="D2239" s="35">
        <v>1.1791874829667776E-2</v>
      </c>
      <c r="E2239" s="35"/>
      <c r="F2239" s="35">
        <v>0.38053102486580626</v>
      </c>
      <c r="G2239" s="35"/>
      <c r="H2239" s="35">
        <v>0.53581196748277404</v>
      </c>
      <c r="I2239" s="35">
        <v>0.84249203895788505</v>
      </c>
      <c r="J2239" s="35"/>
      <c r="K2239" s="35">
        <v>9.3776052068169358E-3</v>
      </c>
      <c r="L2239" s="35"/>
      <c r="M2239" s="35"/>
      <c r="N2239" s="35">
        <v>0.71212748052594799</v>
      </c>
      <c r="O2239" s="35"/>
      <c r="P2239" s="654">
        <v>1.8584176172363993</v>
      </c>
      <c r="R2239" s="641" t="s">
        <v>2</v>
      </c>
      <c r="S2239" s="362"/>
      <c r="T2239" s="362"/>
      <c r="U2239" s="362"/>
      <c r="V2239" s="362"/>
      <c r="W2239" s="362"/>
      <c r="X2239" s="362"/>
      <c r="Y2239" s="362"/>
      <c r="Z2239" s="362"/>
      <c r="AA2239" s="362"/>
      <c r="AB2239" s="362"/>
    </row>
    <row r="2240" spans="2:28">
      <c r="B2240" s="137">
        <v>2215</v>
      </c>
      <c r="C2240" s="35">
        <v>0.76428119795886407</v>
      </c>
      <c r="D2240" s="35"/>
      <c r="E2240" s="35">
        <v>1.5076121523025989</v>
      </c>
      <c r="F2240" s="35"/>
      <c r="G2240" s="35">
        <v>0.92562987026325738</v>
      </c>
      <c r="H2240" s="35"/>
      <c r="I2240" s="35">
        <v>1.1627186936585274</v>
      </c>
      <c r="J2240" s="35"/>
      <c r="K2240" s="35">
        <v>8.157081911117546E-2</v>
      </c>
      <c r="L2240" s="35"/>
      <c r="M2240" s="35">
        <v>0.78970371144819962</v>
      </c>
      <c r="N2240" s="35"/>
      <c r="O2240" s="35">
        <v>1.6282622564667291</v>
      </c>
      <c r="P2240" s="654"/>
      <c r="R2240" s="641" t="s">
        <v>2</v>
      </c>
      <c r="S2240" s="362"/>
      <c r="T2240" s="362"/>
      <c r="U2240" s="362"/>
      <c r="V2240" s="362"/>
      <c r="W2240" s="362"/>
      <c r="X2240" s="362"/>
      <c r="Y2240" s="362"/>
      <c r="Z2240" s="362"/>
      <c r="AA2240" s="362"/>
      <c r="AB2240" s="362"/>
    </row>
    <row r="2241" spans="2:28">
      <c r="B2241" s="137">
        <v>2216</v>
      </c>
      <c r="C2241" s="35"/>
      <c r="D2241" s="35">
        <v>2.859796708100848</v>
      </c>
      <c r="E2241" s="35"/>
      <c r="F2241" s="35">
        <v>2.1683960216136953</v>
      </c>
      <c r="G2241" s="35"/>
      <c r="H2241" s="35">
        <v>2.7255552123906059</v>
      </c>
      <c r="I2241" s="35"/>
      <c r="J2241" s="35">
        <v>2.0172788741525602</v>
      </c>
      <c r="K2241" s="35"/>
      <c r="L2241" s="35">
        <v>0.96719459477912184</v>
      </c>
      <c r="M2241" s="35"/>
      <c r="N2241" s="35">
        <v>2.2531681282814837</v>
      </c>
      <c r="O2241" s="35"/>
      <c r="P2241" s="654">
        <v>3.0532376494637541</v>
      </c>
      <c r="R2241" s="641" t="s">
        <v>2</v>
      </c>
      <c r="S2241" s="362"/>
      <c r="T2241" s="362"/>
      <c r="U2241" s="362"/>
      <c r="V2241" s="362"/>
      <c r="W2241" s="362"/>
      <c r="X2241" s="362"/>
      <c r="Y2241" s="362"/>
      <c r="Z2241" s="362"/>
      <c r="AA2241" s="362"/>
      <c r="AB2241" s="362"/>
    </row>
    <row r="2242" spans="2:28">
      <c r="B2242" s="137">
        <v>2217</v>
      </c>
      <c r="C2242" s="35">
        <v>1.5323159151403531</v>
      </c>
      <c r="D2242" s="35"/>
      <c r="E2242" s="35">
        <v>0.42629746913051103</v>
      </c>
      <c r="F2242" s="35"/>
      <c r="G2242" s="35">
        <v>1.0961973758714991</v>
      </c>
      <c r="H2242" s="35"/>
      <c r="I2242" s="35">
        <v>0.75159181146147092</v>
      </c>
      <c r="J2242" s="35"/>
      <c r="K2242" s="35">
        <v>0.16305049059820073</v>
      </c>
      <c r="L2242" s="35"/>
      <c r="M2242" s="35">
        <v>0.24167146501580256</v>
      </c>
      <c r="N2242" s="35"/>
      <c r="O2242" s="35">
        <v>0.28042337874885448</v>
      </c>
      <c r="P2242" s="654"/>
      <c r="R2242" s="641" t="s">
        <v>2</v>
      </c>
      <c r="S2242" s="362"/>
      <c r="T2242" s="362"/>
      <c r="U2242" s="362"/>
      <c r="V2242" s="362"/>
      <c r="W2242" s="362"/>
      <c r="X2242" s="362"/>
      <c r="Y2242" s="362"/>
      <c r="Z2242" s="362"/>
      <c r="AA2242" s="362"/>
      <c r="AB2242" s="362"/>
    </row>
    <row r="2243" spans="2:28">
      <c r="B2243" s="137">
        <v>2218</v>
      </c>
      <c r="C2243" s="35"/>
      <c r="D2243" s="35">
        <v>0.59691789255638306</v>
      </c>
      <c r="E2243" s="35"/>
      <c r="F2243" s="35">
        <v>0.82610625271143379</v>
      </c>
      <c r="G2243" s="35"/>
      <c r="H2243" s="35">
        <v>8.9233219045601359E-2</v>
      </c>
      <c r="I2243" s="35"/>
      <c r="J2243" s="35">
        <v>0.37086079259824561</v>
      </c>
      <c r="K2243" s="35">
        <v>1.6617632206504907E-2</v>
      </c>
      <c r="L2243" s="35"/>
      <c r="M2243" s="35">
        <v>1.9151880578743914E-2</v>
      </c>
      <c r="N2243" s="35"/>
      <c r="O2243" s="35"/>
      <c r="P2243" s="654">
        <v>0.53027403272791951</v>
      </c>
      <c r="R2243" s="641" t="s">
        <v>2</v>
      </c>
      <c r="S2243" s="362"/>
      <c r="T2243" s="362"/>
      <c r="U2243" s="362"/>
      <c r="V2243" s="362"/>
      <c r="W2243" s="362"/>
      <c r="X2243" s="362"/>
      <c r="Y2243" s="362"/>
      <c r="Z2243" s="362"/>
      <c r="AA2243" s="362"/>
      <c r="AB2243" s="362"/>
    </row>
    <row r="2244" spans="2:28">
      <c r="B2244" s="137">
        <v>2219</v>
      </c>
      <c r="C2244" s="35">
        <v>4.8010445130673166E-2</v>
      </c>
      <c r="D2244" s="35"/>
      <c r="E2244" s="35">
        <v>0.48021611777853962</v>
      </c>
      <c r="F2244" s="35"/>
      <c r="G2244" s="35">
        <v>1.0028391020427341</v>
      </c>
      <c r="H2244" s="35"/>
      <c r="I2244" s="35">
        <v>1.6091385903592577</v>
      </c>
      <c r="J2244" s="35"/>
      <c r="K2244" s="35"/>
      <c r="L2244" s="35">
        <v>0.5965389733281663</v>
      </c>
      <c r="M2244" s="35">
        <v>0.60362180290583678</v>
      </c>
      <c r="N2244" s="35"/>
      <c r="O2244" s="35"/>
      <c r="P2244" s="654">
        <v>0.29921991775755352</v>
      </c>
      <c r="R2244" s="641" t="s">
        <v>2</v>
      </c>
      <c r="S2244" s="362"/>
      <c r="T2244" s="362"/>
      <c r="U2244" s="362"/>
      <c r="V2244" s="362"/>
      <c r="W2244" s="362"/>
      <c r="X2244" s="362"/>
      <c r="Y2244" s="362"/>
      <c r="Z2244" s="362"/>
      <c r="AA2244" s="362"/>
      <c r="AB2244" s="362"/>
    </row>
    <row r="2245" spans="2:28">
      <c r="B2245" s="137">
        <v>2220</v>
      </c>
      <c r="C2245" s="35">
        <v>0.32567265607822532</v>
      </c>
      <c r="D2245" s="35"/>
      <c r="E2245" s="35">
        <v>8.0728887644473141E-2</v>
      </c>
      <c r="F2245" s="35"/>
      <c r="G2245" s="35"/>
      <c r="H2245" s="35">
        <v>0.66710049243964076</v>
      </c>
      <c r="I2245" s="35">
        <v>0.83672580046668887</v>
      </c>
      <c r="J2245" s="35"/>
      <c r="K2245" s="35">
        <v>0.30146388838058397</v>
      </c>
      <c r="L2245" s="35"/>
      <c r="M2245" s="35"/>
      <c r="N2245" s="35">
        <v>0.3628874397008004</v>
      </c>
      <c r="O2245" s="35">
        <v>1.0076399194063443</v>
      </c>
      <c r="P2245" s="654"/>
      <c r="R2245" s="641" t="s">
        <v>2</v>
      </c>
      <c r="S2245" s="362"/>
      <c r="T2245" s="362"/>
      <c r="U2245" s="362"/>
      <c r="V2245" s="362"/>
      <c r="W2245" s="362"/>
      <c r="X2245" s="362"/>
      <c r="Y2245" s="362"/>
      <c r="Z2245" s="362"/>
      <c r="AA2245" s="362"/>
      <c r="AB2245" s="362"/>
    </row>
    <row r="2246" spans="2:28">
      <c r="B2246" s="137">
        <v>2221</v>
      </c>
      <c r="C2246" s="35"/>
      <c r="D2246" s="35">
        <v>1.5915637052543825</v>
      </c>
      <c r="E2246" s="35"/>
      <c r="F2246" s="35">
        <v>2.7533704230931884</v>
      </c>
      <c r="G2246" s="35"/>
      <c r="H2246" s="35">
        <v>3.1356739936855704</v>
      </c>
      <c r="I2246" s="35"/>
      <c r="J2246" s="35">
        <v>2.2228782981346602</v>
      </c>
      <c r="K2246" s="35"/>
      <c r="L2246" s="35">
        <v>2.343403956594408</v>
      </c>
      <c r="M2246" s="35"/>
      <c r="N2246" s="35">
        <v>2.0335444299180896</v>
      </c>
      <c r="O2246" s="35"/>
      <c r="P2246" s="654">
        <v>2.0338697078290027</v>
      </c>
      <c r="R2246" s="641" t="s">
        <v>2</v>
      </c>
      <c r="S2246" s="362"/>
      <c r="T2246" s="362"/>
      <c r="U2246" s="362"/>
      <c r="V2246" s="362"/>
      <c r="W2246" s="362"/>
      <c r="X2246" s="362"/>
      <c r="Y2246" s="362"/>
      <c r="Z2246" s="362"/>
      <c r="AA2246" s="362"/>
      <c r="AB2246" s="362"/>
    </row>
    <row r="2247" spans="2:28">
      <c r="B2247" s="137">
        <v>2222</v>
      </c>
      <c r="C2247" s="35"/>
      <c r="D2247" s="35">
        <v>0.83723633058565916</v>
      </c>
      <c r="E2247" s="35"/>
      <c r="F2247" s="35">
        <v>0.39563373162302012</v>
      </c>
      <c r="G2247" s="35"/>
      <c r="H2247" s="35">
        <v>0.27226274302535436</v>
      </c>
      <c r="I2247" s="35">
        <v>0.19872911934213228</v>
      </c>
      <c r="J2247" s="35"/>
      <c r="K2247" s="35"/>
      <c r="L2247" s="35">
        <v>0.44232085755758033</v>
      </c>
      <c r="M2247" s="35"/>
      <c r="N2247" s="35">
        <v>0.90219933449540179</v>
      </c>
      <c r="O2247" s="35">
        <v>1.4484014921248255E-2</v>
      </c>
      <c r="P2247" s="654"/>
      <c r="R2247" s="641" t="s">
        <v>2</v>
      </c>
      <c r="S2247" s="362"/>
      <c r="T2247" s="362"/>
      <c r="U2247" s="362"/>
      <c r="V2247" s="362"/>
      <c r="W2247" s="362"/>
      <c r="X2247" s="362"/>
      <c r="Y2247" s="362"/>
      <c r="Z2247" s="362"/>
      <c r="AA2247" s="362"/>
      <c r="AB2247" s="362"/>
    </row>
    <row r="2248" spans="2:28">
      <c r="B2248" s="137">
        <v>2223</v>
      </c>
      <c r="C2248" s="35"/>
      <c r="D2248" s="35">
        <v>0.68536597690021428</v>
      </c>
      <c r="E2248" s="35">
        <v>1.219558482802932</v>
      </c>
      <c r="F2248" s="35"/>
      <c r="G2248" s="35">
        <v>0.43354984046832401</v>
      </c>
      <c r="H2248" s="35"/>
      <c r="I2248" s="35"/>
      <c r="J2248" s="35">
        <v>4.2471859739311314E-2</v>
      </c>
      <c r="K2248" s="35">
        <v>0.66125566830126481</v>
      </c>
      <c r="L2248" s="35"/>
      <c r="M2248" s="35">
        <v>0.92301682408399499</v>
      </c>
      <c r="N2248" s="35"/>
      <c r="O2248" s="35">
        <v>1.012621520180391</v>
      </c>
      <c r="P2248" s="654"/>
      <c r="R2248" s="641" t="s">
        <v>2</v>
      </c>
      <c r="S2248" s="362"/>
      <c r="T2248" s="362"/>
      <c r="U2248" s="362"/>
      <c r="V2248" s="362"/>
      <c r="W2248" s="362"/>
      <c r="X2248" s="362"/>
      <c r="Y2248" s="362"/>
      <c r="Z2248" s="362"/>
      <c r="AA2248" s="362"/>
      <c r="AB2248" s="362"/>
    </row>
    <row r="2249" spans="2:28">
      <c r="B2249" s="137">
        <v>2224</v>
      </c>
      <c r="C2249" s="35">
        <v>0.49690278214542555</v>
      </c>
      <c r="D2249" s="35"/>
      <c r="E2249" s="35">
        <v>1.2277862321954376</v>
      </c>
      <c r="F2249" s="35"/>
      <c r="G2249" s="35">
        <v>1.681725857370731</v>
      </c>
      <c r="H2249" s="35"/>
      <c r="I2249" s="35">
        <v>1.2517861100795391</v>
      </c>
      <c r="J2249" s="35"/>
      <c r="K2249" s="35">
        <v>0.93103249933732346</v>
      </c>
      <c r="L2249" s="35"/>
      <c r="M2249" s="35">
        <v>0.14018151850757643</v>
      </c>
      <c r="N2249" s="35"/>
      <c r="O2249" s="35">
        <v>4.5128313341454791E-2</v>
      </c>
      <c r="P2249" s="654"/>
      <c r="R2249" s="641" t="s">
        <v>2</v>
      </c>
      <c r="S2249" s="362"/>
      <c r="T2249" s="362"/>
      <c r="U2249" s="362"/>
      <c r="V2249" s="362"/>
      <c r="W2249" s="362"/>
      <c r="X2249" s="362"/>
      <c r="Y2249" s="362"/>
      <c r="Z2249" s="362"/>
      <c r="AA2249" s="362"/>
      <c r="AB2249" s="362"/>
    </row>
    <row r="2250" spans="2:28">
      <c r="B2250" s="137">
        <v>2225</v>
      </c>
      <c r="C2250" s="35">
        <v>1.1630898665960703</v>
      </c>
      <c r="D2250" s="35"/>
      <c r="E2250" s="35">
        <v>0.19615768914172618</v>
      </c>
      <c r="F2250" s="35"/>
      <c r="G2250" s="35">
        <v>9.4555647303782797E-2</v>
      </c>
      <c r="H2250" s="35"/>
      <c r="I2250" s="35">
        <v>0.57453769865156012</v>
      </c>
      <c r="J2250" s="35"/>
      <c r="K2250" s="35">
        <v>0.44654365993461653</v>
      </c>
      <c r="L2250" s="35"/>
      <c r="M2250" s="35">
        <v>1.5540472751598837</v>
      </c>
      <c r="N2250" s="35"/>
      <c r="O2250" s="35">
        <v>1.6318069817474397</v>
      </c>
      <c r="P2250" s="654"/>
      <c r="R2250" s="641" t="s">
        <v>2</v>
      </c>
      <c r="S2250" s="362"/>
      <c r="T2250" s="362"/>
      <c r="U2250" s="362"/>
      <c r="V2250" s="362"/>
      <c r="W2250" s="362"/>
      <c r="X2250" s="362"/>
      <c r="Y2250" s="362"/>
      <c r="Z2250" s="362"/>
      <c r="AA2250" s="362"/>
      <c r="AB2250" s="362"/>
    </row>
    <row r="2251" spans="2:28">
      <c r="B2251" s="137">
        <v>2226</v>
      </c>
      <c r="C2251" s="35">
        <v>0.17179020699452541</v>
      </c>
      <c r="D2251" s="35"/>
      <c r="E2251" s="35">
        <v>0.52450438584993053</v>
      </c>
      <c r="F2251" s="35"/>
      <c r="G2251" s="35">
        <v>1.3070057065079119</v>
      </c>
      <c r="H2251" s="35"/>
      <c r="I2251" s="35">
        <v>5.1524055513101602E-2</v>
      </c>
      <c r="J2251" s="35"/>
      <c r="K2251" s="35">
        <v>0.45081534911944937</v>
      </c>
      <c r="L2251" s="35"/>
      <c r="M2251" s="35">
        <v>0.65525986791368229</v>
      </c>
      <c r="N2251" s="35"/>
      <c r="O2251" s="35">
        <v>0.36230591906202025</v>
      </c>
      <c r="P2251" s="654"/>
      <c r="R2251" s="641" t="s">
        <v>2</v>
      </c>
      <c r="S2251" s="362"/>
      <c r="T2251" s="362"/>
      <c r="U2251" s="362"/>
      <c r="V2251" s="362"/>
      <c r="W2251" s="362"/>
      <c r="X2251" s="362"/>
      <c r="Y2251" s="362"/>
      <c r="Z2251" s="362"/>
      <c r="AA2251" s="362"/>
      <c r="AB2251" s="362"/>
    </row>
    <row r="2252" spans="2:28">
      <c r="B2252" s="137">
        <v>2227</v>
      </c>
      <c r="C2252" s="35">
        <v>2.2515589747356404</v>
      </c>
      <c r="D2252" s="35"/>
      <c r="E2252" s="35">
        <v>2.0677378758858445</v>
      </c>
      <c r="F2252" s="35"/>
      <c r="G2252" s="35">
        <v>2.1288168009301995</v>
      </c>
      <c r="H2252" s="35"/>
      <c r="I2252" s="35">
        <v>2.5713042853967432</v>
      </c>
      <c r="J2252" s="35"/>
      <c r="K2252" s="35">
        <v>2.2116269541800353</v>
      </c>
      <c r="L2252" s="35"/>
      <c r="M2252" s="35">
        <v>1.8019266658517661</v>
      </c>
      <c r="N2252" s="35"/>
      <c r="O2252" s="35">
        <v>2.1784608048073766</v>
      </c>
      <c r="P2252" s="654"/>
      <c r="R2252" s="641" t="s">
        <v>2</v>
      </c>
      <c r="S2252" s="362"/>
      <c r="T2252" s="362"/>
      <c r="U2252" s="362"/>
      <c r="V2252" s="362"/>
      <c r="W2252" s="362"/>
      <c r="X2252" s="362"/>
      <c r="Y2252" s="362"/>
      <c r="Z2252" s="362"/>
      <c r="AA2252" s="362"/>
      <c r="AB2252" s="362"/>
    </row>
    <row r="2253" spans="2:28">
      <c r="B2253" s="137">
        <v>2228</v>
      </c>
      <c r="C2253" s="35"/>
      <c r="D2253" s="35">
        <v>1.173364951222404</v>
      </c>
      <c r="E2253" s="35"/>
      <c r="F2253" s="35">
        <v>1.2314630567687681</v>
      </c>
      <c r="G2253" s="35">
        <v>0.63539639345745624</v>
      </c>
      <c r="H2253" s="35"/>
      <c r="I2253" s="35">
        <v>0.89862646931689505</v>
      </c>
      <c r="J2253" s="35"/>
      <c r="K2253" s="35"/>
      <c r="L2253" s="35">
        <v>1.0925466805370898</v>
      </c>
      <c r="M2253" s="35">
        <v>0.20910167533279292</v>
      </c>
      <c r="N2253" s="35"/>
      <c r="O2253" s="35"/>
      <c r="P2253" s="654">
        <v>0.56332377489090768</v>
      </c>
      <c r="R2253" s="641" t="s">
        <v>2</v>
      </c>
      <c r="S2253" s="362"/>
      <c r="T2253" s="362"/>
      <c r="U2253" s="362"/>
      <c r="V2253" s="362"/>
      <c r="W2253" s="362"/>
      <c r="X2253" s="362"/>
      <c r="Y2253" s="362"/>
      <c r="Z2253" s="362"/>
      <c r="AA2253" s="362"/>
      <c r="AB2253" s="362"/>
    </row>
    <row r="2254" spans="2:28">
      <c r="B2254" s="137">
        <v>2229</v>
      </c>
      <c r="C2254" s="35">
        <v>1.8754658312294092</v>
      </c>
      <c r="D2254" s="35"/>
      <c r="E2254" s="35">
        <v>1.1215061083623028</v>
      </c>
      <c r="F2254" s="35"/>
      <c r="G2254" s="35">
        <v>1.6685386562143281</v>
      </c>
      <c r="H2254" s="35"/>
      <c r="I2254" s="35">
        <v>0.63317916331189128</v>
      </c>
      <c r="J2254" s="35"/>
      <c r="K2254" s="35">
        <v>0.80486471257628545</v>
      </c>
      <c r="L2254" s="35"/>
      <c r="M2254" s="35">
        <v>0.61012128204234728</v>
      </c>
      <c r="N2254" s="35"/>
      <c r="O2254" s="35">
        <v>0.84330332070880498</v>
      </c>
      <c r="P2254" s="654"/>
      <c r="R2254" s="641" t="s">
        <v>2</v>
      </c>
      <c r="S2254" s="362"/>
      <c r="T2254" s="362"/>
      <c r="U2254" s="362"/>
      <c r="V2254" s="362"/>
      <c r="W2254" s="362"/>
      <c r="X2254" s="362"/>
      <c r="Y2254" s="362"/>
      <c r="Z2254" s="362"/>
      <c r="AA2254" s="362"/>
      <c r="AB2254" s="362"/>
    </row>
    <row r="2255" spans="2:28">
      <c r="B2255" s="137">
        <v>2230</v>
      </c>
      <c r="C2255" s="35">
        <v>0.46469143705918298</v>
      </c>
      <c r="D2255" s="35"/>
      <c r="E2255" s="35">
        <v>0.49978628142795656</v>
      </c>
      <c r="F2255" s="35"/>
      <c r="G2255" s="35">
        <v>1.0434267678775599</v>
      </c>
      <c r="H2255" s="35"/>
      <c r="I2255" s="35"/>
      <c r="J2255" s="35">
        <v>1.7288867153496718E-2</v>
      </c>
      <c r="K2255" s="35">
        <v>1.160129343115931</v>
      </c>
      <c r="L2255" s="35"/>
      <c r="M2255" s="35">
        <v>1.4001253218714473</v>
      </c>
      <c r="N2255" s="35"/>
      <c r="O2255" s="35">
        <v>0.22065423675670823</v>
      </c>
      <c r="P2255" s="654"/>
      <c r="R2255" s="641" t="s">
        <v>2</v>
      </c>
      <c r="S2255" s="362"/>
      <c r="T2255" s="362"/>
      <c r="U2255" s="362"/>
      <c r="V2255" s="362"/>
      <c r="W2255" s="362"/>
      <c r="X2255" s="362"/>
      <c r="Y2255" s="362"/>
      <c r="Z2255" s="362"/>
      <c r="AA2255" s="362"/>
      <c r="AB2255" s="362"/>
    </row>
    <row r="2256" spans="2:28">
      <c r="B2256" s="137">
        <v>2231</v>
      </c>
      <c r="C2256" s="35"/>
      <c r="D2256" s="35">
        <v>0.11869934618341982</v>
      </c>
      <c r="E2256" s="35"/>
      <c r="F2256" s="35">
        <v>0.69607482464575865</v>
      </c>
      <c r="G2256" s="35"/>
      <c r="H2256" s="35">
        <v>0.18368829620176449</v>
      </c>
      <c r="I2256" s="35"/>
      <c r="J2256" s="35">
        <v>1.2876026878074145</v>
      </c>
      <c r="K2256" s="35"/>
      <c r="L2256" s="35">
        <v>0.14440528526586427</v>
      </c>
      <c r="M2256" s="35"/>
      <c r="N2256" s="35">
        <v>0.22498079811786109</v>
      </c>
      <c r="O2256" s="35"/>
      <c r="P2256" s="654">
        <v>0.89088368223250181</v>
      </c>
      <c r="R2256" s="641" t="s">
        <v>2</v>
      </c>
      <c r="S2256" s="362"/>
      <c r="T2256" s="362"/>
      <c r="U2256" s="362"/>
      <c r="V2256" s="362"/>
      <c r="W2256" s="362"/>
      <c r="X2256" s="362"/>
      <c r="Y2256" s="362"/>
      <c r="Z2256" s="362"/>
      <c r="AA2256" s="362"/>
      <c r="AB2256" s="362"/>
    </row>
    <row r="2257" spans="2:28">
      <c r="B2257" s="137">
        <v>2232</v>
      </c>
      <c r="C2257" s="35"/>
      <c r="D2257" s="35">
        <v>0.33500949023055804</v>
      </c>
      <c r="E2257" s="35">
        <v>0.49382768347320644</v>
      </c>
      <c r="F2257" s="35"/>
      <c r="G2257" s="35">
        <v>0.69878043689088443</v>
      </c>
      <c r="H2257" s="35"/>
      <c r="I2257" s="35">
        <v>1.0874493649278485</v>
      </c>
      <c r="J2257" s="35"/>
      <c r="K2257" s="35">
        <v>1.0149404794613552</v>
      </c>
      <c r="L2257" s="35"/>
      <c r="M2257" s="35">
        <v>4.3485203086383963E-2</v>
      </c>
      <c r="N2257" s="35"/>
      <c r="O2257" s="35">
        <v>0.52779156423249041</v>
      </c>
      <c r="P2257" s="654"/>
      <c r="R2257" s="641" t="s">
        <v>2</v>
      </c>
      <c r="S2257" s="362"/>
      <c r="T2257" s="362"/>
      <c r="U2257" s="362"/>
      <c r="V2257" s="362"/>
      <c r="W2257" s="362"/>
      <c r="X2257" s="362"/>
      <c r="Y2257" s="362"/>
      <c r="Z2257" s="362"/>
      <c r="AA2257" s="362"/>
      <c r="AB2257" s="362"/>
    </row>
    <row r="2258" spans="2:28">
      <c r="B2258" s="137">
        <v>2233</v>
      </c>
      <c r="C2258" s="35">
        <v>1.270248229088077</v>
      </c>
      <c r="D2258" s="35"/>
      <c r="E2258" s="35">
        <v>0.80370092338344146</v>
      </c>
      <c r="F2258" s="35"/>
      <c r="G2258" s="35">
        <v>1.4114819584183635</v>
      </c>
      <c r="H2258" s="35"/>
      <c r="I2258" s="35">
        <v>1.2499543159947462</v>
      </c>
      <c r="J2258" s="35"/>
      <c r="K2258" s="35">
        <v>1.4291605996031882</v>
      </c>
      <c r="L2258" s="35"/>
      <c r="M2258" s="35">
        <v>1.5113343262175711</v>
      </c>
      <c r="N2258" s="35"/>
      <c r="O2258" s="35">
        <v>1.4242600584563798</v>
      </c>
      <c r="P2258" s="654"/>
      <c r="R2258" s="641" t="s">
        <v>2</v>
      </c>
      <c r="S2258" s="362"/>
      <c r="T2258" s="362"/>
      <c r="U2258" s="362"/>
      <c r="V2258" s="362"/>
      <c r="W2258" s="362"/>
      <c r="X2258" s="362"/>
      <c r="Y2258" s="362"/>
      <c r="Z2258" s="362"/>
      <c r="AA2258" s="362"/>
      <c r="AB2258" s="362"/>
    </row>
    <row r="2259" spans="2:28">
      <c r="B2259" s="137">
        <v>2234</v>
      </c>
      <c r="C2259" s="35">
        <v>1.1016172281738412</v>
      </c>
      <c r="D2259" s="35"/>
      <c r="E2259" s="35">
        <v>1.5828790118624256</v>
      </c>
      <c r="F2259" s="35"/>
      <c r="G2259" s="35">
        <v>0.71168647082929093</v>
      </c>
      <c r="H2259" s="35"/>
      <c r="I2259" s="35">
        <v>1.4750993104172025</v>
      </c>
      <c r="J2259" s="35"/>
      <c r="K2259" s="35">
        <v>1.6746819847556229</v>
      </c>
      <c r="L2259" s="35"/>
      <c r="M2259" s="35">
        <v>1.6957449961875073</v>
      </c>
      <c r="N2259" s="35"/>
      <c r="O2259" s="35">
        <v>1.8402654891614516</v>
      </c>
      <c r="P2259" s="654"/>
      <c r="R2259" s="641" t="s">
        <v>2</v>
      </c>
      <c r="S2259" s="362"/>
      <c r="T2259" s="362"/>
      <c r="U2259" s="362"/>
      <c r="V2259" s="362"/>
      <c r="W2259" s="362"/>
      <c r="X2259" s="362"/>
      <c r="Y2259" s="362"/>
      <c r="Z2259" s="362"/>
      <c r="AA2259" s="362"/>
      <c r="AB2259" s="362"/>
    </row>
    <row r="2260" spans="2:28">
      <c r="B2260" s="137">
        <v>2235</v>
      </c>
      <c r="C2260" s="35"/>
      <c r="D2260" s="35">
        <v>1.0110359773333228</v>
      </c>
      <c r="E2260" s="35"/>
      <c r="F2260" s="35">
        <v>0.37464558600684283</v>
      </c>
      <c r="G2260" s="35"/>
      <c r="H2260" s="35">
        <v>0.75477647369189471</v>
      </c>
      <c r="I2260" s="35"/>
      <c r="J2260" s="35">
        <v>0.8536993032089476</v>
      </c>
      <c r="K2260" s="35"/>
      <c r="L2260" s="35">
        <v>1.634715065015238</v>
      </c>
      <c r="M2260" s="35"/>
      <c r="N2260" s="35">
        <v>0.51474620033132612</v>
      </c>
      <c r="O2260" s="35">
        <v>0.13418550081782846</v>
      </c>
      <c r="P2260" s="654"/>
      <c r="R2260" s="641" t="s">
        <v>2</v>
      </c>
      <c r="S2260" s="362"/>
      <c r="T2260" s="362"/>
      <c r="U2260" s="362"/>
      <c r="V2260" s="362"/>
      <c r="W2260" s="362"/>
      <c r="X2260" s="362"/>
      <c r="Y2260" s="362"/>
      <c r="Z2260" s="362"/>
      <c r="AA2260" s="362"/>
      <c r="AB2260" s="362"/>
    </row>
    <row r="2261" spans="2:28">
      <c r="B2261" s="137">
        <v>2236</v>
      </c>
      <c r="C2261" s="35">
        <v>1.6524483116128432</v>
      </c>
      <c r="D2261" s="35"/>
      <c r="E2261" s="35">
        <v>1.7216490282187271</v>
      </c>
      <c r="F2261" s="35"/>
      <c r="G2261" s="35">
        <v>1.2578436944541596</v>
      </c>
      <c r="H2261" s="35"/>
      <c r="I2261" s="35">
        <v>2.4680046526002544</v>
      </c>
      <c r="J2261" s="35"/>
      <c r="K2261" s="35">
        <v>1.5764171050698161</v>
      </c>
      <c r="L2261" s="35"/>
      <c r="M2261" s="35">
        <v>1.8285783423386379</v>
      </c>
      <c r="N2261" s="35"/>
      <c r="O2261" s="35">
        <v>1.5671282294917515</v>
      </c>
      <c r="P2261" s="654"/>
      <c r="R2261" s="641" t="s">
        <v>2</v>
      </c>
      <c r="S2261" s="362"/>
      <c r="T2261" s="362"/>
      <c r="U2261" s="362"/>
      <c r="V2261" s="362"/>
      <c r="W2261" s="362"/>
      <c r="X2261" s="362"/>
      <c r="Y2261" s="362"/>
      <c r="Z2261" s="362"/>
      <c r="AA2261" s="362"/>
      <c r="AB2261" s="362"/>
    </row>
    <row r="2262" spans="2:28">
      <c r="B2262" s="137">
        <v>2237</v>
      </c>
      <c r="C2262" s="35"/>
      <c r="D2262" s="35">
        <v>0.46353407591293971</v>
      </c>
      <c r="E2262" s="35">
        <v>0.74275912793502141</v>
      </c>
      <c r="F2262" s="35"/>
      <c r="G2262" s="35">
        <v>0.90655647490356039</v>
      </c>
      <c r="H2262" s="35"/>
      <c r="I2262" s="35">
        <v>7.4043320165656068E-2</v>
      </c>
      <c r="J2262" s="35"/>
      <c r="K2262" s="35">
        <v>5.8893475536043863E-2</v>
      </c>
      <c r="L2262" s="35"/>
      <c r="M2262" s="35">
        <v>0.59773336141630762</v>
      </c>
      <c r="N2262" s="35"/>
      <c r="O2262" s="35">
        <v>0.88197881053764904</v>
      </c>
      <c r="P2262" s="654"/>
      <c r="R2262" s="641" t="s">
        <v>2</v>
      </c>
      <c r="S2262" s="362"/>
      <c r="T2262" s="362"/>
      <c r="U2262" s="362"/>
      <c r="V2262" s="362"/>
      <c r="W2262" s="362"/>
      <c r="X2262" s="362"/>
      <c r="Y2262" s="362"/>
      <c r="Z2262" s="362"/>
      <c r="AA2262" s="362"/>
      <c r="AB2262" s="362"/>
    </row>
    <row r="2263" spans="2:28">
      <c r="B2263" s="137">
        <v>2238</v>
      </c>
      <c r="C2263" s="35"/>
      <c r="D2263" s="35">
        <v>0.92187736462134806</v>
      </c>
      <c r="E2263" s="35">
        <v>0.28790068208315261</v>
      </c>
      <c r="F2263" s="35"/>
      <c r="G2263" s="35"/>
      <c r="H2263" s="35">
        <v>0.27879930160335342</v>
      </c>
      <c r="I2263" s="35">
        <v>0.53725388252576523</v>
      </c>
      <c r="J2263" s="35"/>
      <c r="K2263" s="35"/>
      <c r="L2263" s="35">
        <v>0.22899934232929917</v>
      </c>
      <c r="M2263" s="35"/>
      <c r="N2263" s="35">
        <v>0.82951904064012849</v>
      </c>
      <c r="O2263" s="35"/>
      <c r="P2263" s="654">
        <v>0.38360469878237791</v>
      </c>
      <c r="R2263" s="641" t="s">
        <v>2</v>
      </c>
      <c r="S2263" s="362"/>
      <c r="T2263" s="362"/>
      <c r="U2263" s="362"/>
      <c r="V2263" s="362"/>
      <c r="W2263" s="362"/>
      <c r="X2263" s="362"/>
      <c r="Y2263" s="362"/>
      <c r="Z2263" s="362"/>
      <c r="AA2263" s="362"/>
      <c r="AB2263" s="362"/>
    </row>
    <row r="2264" spans="2:28">
      <c r="B2264" s="137">
        <v>2239</v>
      </c>
      <c r="C2264" s="35">
        <v>0.32484048713176</v>
      </c>
      <c r="D2264" s="35"/>
      <c r="E2264" s="35">
        <v>1.5903287123913632</v>
      </c>
      <c r="F2264" s="35"/>
      <c r="G2264" s="35">
        <v>1.7857278922045805</v>
      </c>
      <c r="H2264" s="35"/>
      <c r="I2264" s="35">
        <v>1.2079558810270874</v>
      </c>
      <c r="J2264" s="35"/>
      <c r="K2264" s="35">
        <v>0.78426981754851832</v>
      </c>
      <c r="L2264" s="35"/>
      <c r="M2264" s="35">
        <v>1.2016442548016648</v>
      </c>
      <c r="N2264" s="35"/>
      <c r="O2264" s="35">
        <v>0.37175579025451566</v>
      </c>
      <c r="P2264" s="654"/>
      <c r="R2264" s="641" t="s">
        <v>2</v>
      </c>
      <c r="S2264" s="362"/>
      <c r="T2264" s="362"/>
      <c r="U2264" s="362"/>
      <c r="V2264" s="362"/>
      <c r="W2264" s="362"/>
      <c r="X2264" s="362"/>
      <c r="Y2264" s="362"/>
      <c r="Z2264" s="362"/>
      <c r="AA2264" s="362"/>
      <c r="AB2264" s="362"/>
    </row>
    <row r="2265" spans="2:28">
      <c r="B2265" s="137">
        <v>2240</v>
      </c>
      <c r="C2265" s="35"/>
      <c r="D2265" s="35">
        <v>1.1370876835541279</v>
      </c>
      <c r="E2265" s="35"/>
      <c r="F2265" s="35">
        <v>1.6217162157112592</v>
      </c>
      <c r="G2265" s="35"/>
      <c r="H2265" s="35">
        <v>0.70370753662621277</v>
      </c>
      <c r="I2265" s="35"/>
      <c r="J2265" s="35">
        <v>0.72946429179935413</v>
      </c>
      <c r="K2265" s="35"/>
      <c r="L2265" s="35">
        <v>1.0413303364023021</v>
      </c>
      <c r="M2265" s="35"/>
      <c r="N2265" s="35">
        <v>1.1249174109949496</v>
      </c>
      <c r="O2265" s="35"/>
      <c r="P2265" s="654">
        <v>1.3786000560538507</v>
      </c>
      <c r="R2265" s="641" t="s">
        <v>2</v>
      </c>
      <c r="S2265" s="362"/>
      <c r="T2265" s="362"/>
      <c r="U2265" s="362"/>
      <c r="V2265" s="362"/>
      <c r="W2265" s="362"/>
      <c r="X2265" s="362"/>
      <c r="Y2265" s="362"/>
      <c r="Z2265" s="362"/>
      <c r="AA2265" s="362"/>
      <c r="AB2265" s="362"/>
    </row>
    <row r="2266" spans="2:28">
      <c r="B2266" s="137">
        <v>2241</v>
      </c>
      <c r="C2266" s="35"/>
      <c r="D2266" s="35">
        <v>1.0233755201221126</v>
      </c>
      <c r="E2266" s="35"/>
      <c r="F2266" s="35">
        <v>0.25630584341196283</v>
      </c>
      <c r="G2266" s="35"/>
      <c r="H2266" s="35">
        <v>1.0590300146879339</v>
      </c>
      <c r="I2266" s="35"/>
      <c r="J2266" s="35">
        <v>1.5822310531375339</v>
      </c>
      <c r="K2266" s="35"/>
      <c r="L2266" s="35">
        <v>1.1535914962627887</v>
      </c>
      <c r="M2266" s="35">
        <v>4.963284598239223E-4</v>
      </c>
      <c r="N2266" s="35"/>
      <c r="O2266" s="35"/>
      <c r="P2266" s="654">
        <v>0.704627214735013</v>
      </c>
      <c r="R2266" s="641" t="s">
        <v>2</v>
      </c>
      <c r="S2266" s="362"/>
      <c r="T2266" s="362"/>
      <c r="U2266" s="362"/>
      <c r="V2266" s="362"/>
      <c r="W2266" s="362"/>
      <c r="X2266" s="362"/>
      <c r="Y2266" s="362"/>
      <c r="Z2266" s="362"/>
      <c r="AA2266" s="362"/>
      <c r="AB2266" s="362"/>
    </row>
    <row r="2267" spans="2:28">
      <c r="B2267" s="137">
        <v>2242</v>
      </c>
      <c r="C2267" s="35"/>
      <c r="D2267" s="35">
        <v>0.97021212368380882</v>
      </c>
      <c r="E2267" s="35"/>
      <c r="F2267" s="35">
        <v>0.41690848554696852</v>
      </c>
      <c r="G2267" s="35"/>
      <c r="H2267" s="35">
        <v>0.32517202586731453</v>
      </c>
      <c r="I2267" s="35">
        <v>3.6197786281339643E-3</v>
      </c>
      <c r="J2267" s="35"/>
      <c r="K2267" s="35">
        <v>2.8251576615172285E-2</v>
      </c>
      <c r="L2267" s="35"/>
      <c r="M2267" s="35"/>
      <c r="N2267" s="35">
        <v>9.1057769550075177E-2</v>
      </c>
      <c r="O2267" s="35"/>
      <c r="P2267" s="654">
        <v>0.19095495427159631</v>
      </c>
      <c r="R2267" s="641" t="s">
        <v>2</v>
      </c>
      <c r="S2267" s="362"/>
      <c r="T2267" s="362"/>
      <c r="U2267" s="362"/>
      <c r="V2267" s="362"/>
      <c r="W2267" s="362"/>
      <c r="X2267" s="362"/>
      <c r="Y2267" s="362"/>
      <c r="Z2267" s="362"/>
      <c r="AA2267" s="362"/>
      <c r="AB2267" s="362"/>
    </row>
    <row r="2268" spans="2:28">
      <c r="B2268" s="137">
        <v>2243</v>
      </c>
      <c r="C2268" s="35">
        <v>0.14924067836504445</v>
      </c>
      <c r="D2268" s="35"/>
      <c r="E2268" s="35">
        <v>2.354813098133802E-4</v>
      </c>
      <c r="F2268" s="35"/>
      <c r="G2268" s="35">
        <v>0.18511168281037188</v>
      </c>
      <c r="H2268" s="35"/>
      <c r="I2268" s="35"/>
      <c r="J2268" s="35">
        <v>0.66114500821804123</v>
      </c>
      <c r="K2268" s="35">
        <v>0.7661651720588788</v>
      </c>
      <c r="L2268" s="35"/>
      <c r="M2268" s="35"/>
      <c r="N2268" s="35">
        <v>2.5190086969212364E-2</v>
      </c>
      <c r="O2268" s="35">
        <v>0.32651982577021865</v>
      </c>
      <c r="P2268" s="654"/>
      <c r="R2268" s="641" t="s">
        <v>2</v>
      </c>
      <c r="S2268" s="362"/>
      <c r="T2268" s="362"/>
      <c r="U2268" s="362"/>
      <c r="V2268" s="362"/>
      <c r="W2268" s="362"/>
      <c r="X2268" s="362"/>
      <c r="Y2268" s="362"/>
      <c r="Z2268" s="362"/>
      <c r="AA2268" s="362"/>
      <c r="AB2268" s="362"/>
    </row>
    <row r="2269" spans="2:28">
      <c r="B2269" s="137">
        <v>2244</v>
      </c>
      <c r="C2269" s="35"/>
      <c r="D2269" s="35">
        <v>0.23914202463627199</v>
      </c>
      <c r="E2269" s="35">
        <v>0.60565944673479277</v>
      </c>
      <c r="F2269" s="35"/>
      <c r="G2269" s="35"/>
      <c r="H2269" s="35">
        <v>1.030792782738525</v>
      </c>
      <c r="I2269" s="35"/>
      <c r="J2269" s="35">
        <v>0.44081641877360811</v>
      </c>
      <c r="K2269" s="35"/>
      <c r="L2269" s="35">
        <v>0.70983183118983928</v>
      </c>
      <c r="M2269" s="35"/>
      <c r="N2269" s="35">
        <v>0.88175431359082834</v>
      </c>
      <c r="O2269" s="35"/>
      <c r="P2269" s="654">
        <v>0.28171705130559638</v>
      </c>
      <c r="R2269" s="641" t="s">
        <v>2</v>
      </c>
      <c r="S2269" s="362"/>
      <c r="T2269" s="362"/>
      <c r="U2269" s="362"/>
      <c r="V2269" s="362"/>
      <c r="W2269" s="362"/>
      <c r="X2269" s="362"/>
      <c r="Y2269" s="362"/>
      <c r="Z2269" s="362"/>
      <c r="AA2269" s="362"/>
      <c r="AB2269" s="362"/>
    </row>
    <row r="2270" spans="2:28">
      <c r="B2270" s="137">
        <v>2245</v>
      </c>
      <c r="C2270" s="35">
        <v>0.52283193823775453</v>
      </c>
      <c r="D2270" s="35"/>
      <c r="E2270" s="35">
        <v>0.33370817569856914</v>
      </c>
      <c r="F2270" s="35"/>
      <c r="G2270" s="35">
        <v>1.0278717178892851</v>
      </c>
      <c r="H2270" s="35"/>
      <c r="I2270" s="35">
        <v>0.81456044666400351</v>
      </c>
      <c r="J2270" s="35"/>
      <c r="K2270" s="35">
        <v>0.62767628766799821</v>
      </c>
      <c r="L2270" s="35"/>
      <c r="M2270" s="35">
        <v>1.0910936197164984</v>
      </c>
      <c r="N2270" s="35"/>
      <c r="O2270" s="35">
        <v>0.73891907754454567</v>
      </c>
      <c r="P2270" s="654"/>
      <c r="R2270" s="641" t="s">
        <v>2</v>
      </c>
      <c r="S2270" s="362"/>
      <c r="T2270" s="362"/>
      <c r="U2270" s="362"/>
      <c r="V2270" s="362"/>
      <c r="W2270" s="362"/>
      <c r="X2270" s="362"/>
      <c r="Y2270" s="362"/>
      <c r="Z2270" s="362"/>
      <c r="AA2270" s="362"/>
      <c r="AB2270" s="362"/>
    </row>
    <row r="2271" spans="2:28">
      <c r="B2271" s="137">
        <v>2246</v>
      </c>
      <c r="C2271" s="35">
        <v>0.33158488137965364</v>
      </c>
      <c r="D2271" s="35"/>
      <c r="E2271" s="35">
        <v>0.66894721719452732</v>
      </c>
      <c r="F2271" s="35"/>
      <c r="G2271" s="35">
        <v>1.1312374302303352</v>
      </c>
      <c r="H2271" s="35"/>
      <c r="I2271" s="35">
        <v>0.50278018364913579</v>
      </c>
      <c r="J2271" s="35"/>
      <c r="K2271" s="35">
        <v>1.7262863971516269</v>
      </c>
      <c r="L2271" s="35"/>
      <c r="M2271" s="35">
        <v>0.30551591638902525</v>
      </c>
      <c r="N2271" s="35"/>
      <c r="O2271" s="35">
        <v>0.55212193797403386</v>
      </c>
      <c r="P2271" s="654"/>
      <c r="R2271" s="641" t="s">
        <v>2</v>
      </c>
      <c r="S2271" s="362"/>
      <c r="T2271" s="362"/>
      <c r="U2271" s="362"/>
      <c r="V2271" s="362"/>
      <c r="W2271" s="362"/>
      <c r="X2271" s="362"/>
      <c r="Y2271" s="362"/>
      <c r="Z2271" s="362"/>
      <c r="AA2271" s="362"/>
      <c r="AB2271" s="362"/>
    </row>
    <row r="2272" spans="2:28">
      <c r="B2272" s="137">
        <v>2247</v>
      </c>
      <c r="C2272" s="35">
        <v>0.28445434087811028</v>
      </c>
      <c r="D2272" s="35"/>
      <c r="E2272" s="35">
        <v>6.302562966580888E-2</v>
      </c>
      <c r="F2272" s="35"/>
      <c r="G2272" s="35">
        <v>0.80014653018058812</v>
      </c>
      <c r="H2272" s="35"/>
      <c r="I2272" s="35">
        <v>0.29033325156063927</v>
      </c>
      <c r="J2272" s="35"/>
      <c r="K2272" s="35"/>
      <c r="L2272" s="35">
        <v>0.26755325320200191</v>
      </c>
      <c r="M2272" s="35"/>
      <c r="N2272" s="35">
        <v>0.39888919693347996</v>
      </c>
      <c r="O2272" s="35"/>
      <c r="P2272" s="654">
        <v>0.3605872611240849</v>
      </c>
      <c r="R2272" s="641" t="s">
        <v>2</v>
      </c>
      <c r="S2272" s="362"/>
      <c r="T2272" s="362"/>
      <c r="U2272" s="362"/>
      <c r="V2272" s="362"/>
      <c r="W2272" s="362"/>
      <c r="X2272" s="362"/>
      <c r="Y2272" s="362"/>
      <c r="Z2272" s="362"/>
      <c r="AA2272" s="362"/>
      <c r="AB2272" s="362"/>
    </row>
    <row r="2273" spans="2:28">
      <c r="B2273" s="137">
        <v>2248</v>
      </c>
      <c r="C2273" s="35"/>
      <c r="D2273" s="35">
        <v>0.70273702979601982</v>
      </c>
      <c r="E2273" s="35"/>
      <c r="F2273" s="35">
        <v>0.86961040880915341</v>
      </c>
      <c r="G2273" s="35"/>
      <c r="H2273" s="35">
        <v>1.5632822507189947</v>
      </c>
      <c r="I2273" s="35"/>
      <c r="J2273" s="35">
        <v>0.70649192014938467</v>
      </c>
      <c r="K2273" s="35"/>
      <c r="L2273" s="35">
        <v>1.2211578284806375</v>
      </c>
      <c r="M2273" s="35"/>
      <c r="N2273" s="35">
        <v>0.92917364549543913</v>
      </c>
      <c r="O2273" s="35"/>
      <c r="P2273" s="654">
        <v>1.0602836277835384</v>
      </c>
      <c r="R2273" s="641" t="s">
        <v>2</v>
      </c>
      <c r="S2273" s="362"/>
      <c r="T2273" s="362"/>
      <c r="U2273" s="362"/>
      <c r="V2273" s="362"/>
      <c r="W2273" s="362"/>
      <c r="X2273" s="362"/>
      <c r="Y2273" s="362"/>
      <c r="Z2273" s="362"/>
      <c r="AA2273" s="362"/>
      <c r="AB2273" s="362"/>
    </row>
    <row r="2274" spans="2:28">
      <c r="B2274" s="137">
        <v>2249</v>
      </c>
      <c r="C2274" s="35">
        <v>2.555349567352299</v>
      </c>
      <c r="D2274" s="35"/>
      <c r="E2274" s="35">
        <v>1.7784351372370908</v>
      </c>
      <c r="F2274" s="35"/>
      <c r="G2274" s="35">
        <v>1.3712730915596971</v>
      </c>
      <c r="H2274" s="35"/>
      <c r="I2274" s="35">
        <v>1.8175157154706487</v>
      </c>
      <c r="J2274" s="35"/>
      <c r="K2274" s="35">
        <v>1.4672899145033504</v>
      </c>
      <c r="L2274" s="35"/>
      <c r="M2274" s="35">
        <v>1.7993097600793102</v>
      </c>
      <c r="N2274" s="35"/>
      <c r="O2274" s="35">
        <v>2.0752903036573862</v>
      </c>
      <c r="P2274" s="654"/>
      <c r="R2274" s="641" t="s">
        <v>2</v>
      </c>
      <c r="S2274" s="362"/>
      <c r="T2274" s="362"/>
      <c r="U2274" s="362"/>
      <c r="V2274" s="362"/>
      <c r="W2274" s="362"/>
      <c r="X2274" s="362"/>
      <c r="Y2274" s="362"/>
      <c r="Z2274" s="362"/>
      <c r="AA2274" s="362"/>
      <c r="AB2274" s="362"/>
    </row>
    <row r="2275" spans="2:28">
      <c r="B2275" s="137">
        <v>2250</v>
      </c>
      <c r="C2275" s="35"/>
      <c r="D2275" s="35">
        <v>0.95589772127575767</v>
      </c>
      <c r="E2275" s="35">
        <v>0.5771598643356276</v>
      </c>
      <c r="F2275" s="35"/>
      <c r="G2275" s="35">
        <v>0.9284073702261445</v>
      </c>
      <c r="H2275" s="35"/>
      <c r="I2275" s="35">
        <v>0.38838692353850057</v>
      </c>
      <c r="J2275" s="35"/>
      <c r="K2275" s="35">
        <v>0.57141704305680996</v>
      </c>
      <c r="L2275" s="35"/>
      <c r="M2275" s="35">
        <v>0.62509813000467485</v>
      </c>
      <c r="N2275" s="35"/>
      <c r="O2275" s="35">
        <v>7.1688592666918419E-2</v>
      </c>
      <c r="P2275" s="654"/>
      <c r="R2275" s="641" t="s">
        <v>2</v>
      </c>
      <c r="S2275" s="362"/>
      <c r="T2275" s="362"/>
      <c r="U2275" s="362"/>
      <c r="V2275" s="362"/>
      <c r="W2275" s="362"/>
      <c r="X2275" s="362"/>
      <c r="Y2275" s="362"/>
      <c r="Z2275" s="362"/>
      <c r="AA2275" s="362"/>
      <c r="AB2275" s="362"/>
    </row>
    <row r="2276" spans="2:28">
      <c r="B2276" s="137">
        <v>2251</v>
      </c>
      <c r="C2276" s="35"/>
      <c r="D2276" s="35">
        <v>0.80682251722928555</v>
      </c>
      <c r="E2276" s="35"/>
      <c r="F2276" s="35">
        <v>0.91213482153670744</v>
      </c>
      <c r="G2276" s="35">
        <v>0.16908624651224749</v>
      </c>
      <c r="H2276" s="35"/>
      <c r="I2276" s="35"/>
      <c r="J2276" s="35">
        <v>0.36074977136368713</v>
      </c>
      <c r="K2276" s="35"/>
      <c r="L2276" s="35">
        <v>1.2623722323941295</v>
      </c>
      <c r="M2276" s="35"/>
      <c r="N2276" s="35">
        <v>0.77537612037623416</v>
      </c>
      <c r="O2276" s="35"/>
      <c r="P2276" s="654">
        <v>0.39023859899202817</v>
      </c>
      <c r="R2276" s="641" t="s">
        <v>2</v>
      </c>
      <c r="S2276" s="362"/>
      <c r="T2276" s="362"/>
      <c r="U2276" s="362"/>
      <c r="V2276" s="362"/>
      <c r="W2276" s="362"/>
      <c r="X2276" s="362"/>
      <c r="Y2276" s="362"/>
      <c r="Z2276" s="362"/>
      <c r="AA2276" s="362"/>
      <c r="AB2276" s="362"/>
    </row>
    <row r="2277" spans="2:28">
      <c r="B2277" s="137">
        <v>2252</v>
      </c>
      <c r="C2277" s="35">
        <v>0.74445397127590052</v>
      </c>
      <c r="D2277" s="35"/>
      <c r="E2277" s="35">
        <v>1.0381987872285827</v>
      </c>
      <c r="F2277" s="35"/>
      <c r="G2277" s="35">
        <v>0.77858361577113644</v>
      </c>
      <c r="H2277" s="35"/>
      <c r="I2277" s="35">
        <v>0.62837885170820207</v>
      </c>
      <c r="J2277" s="35"/>
      <c r="K2277" s="35">
        <v>1.6281640672208861</v>
      </c>
      <c r="L2277" s="35"/>
      <c r="M2277" s="35">
        <v>1.3129081642875575</v>
      </c>
      <c r="N2277" s="35"/>
      <c r="O2277" s="35">
        <v>1.2331492351526752</v>
      </c>
      <c r="P2277" s="654"/>
      <c r="R2277" s="641" t="s">
        <v>2</v>
      </c>
      <c r="S2277" s="362"/>
      <c r="T2277" s="362"/>
      <c r="U2277" s="362"/>
      <c r="V2277" s="362"/>
      <c r="W2277" s="362"/>
      <c r="X2277" s="362"/>
      <c r="Y2277" s="362"/>
      <c r="Z2277" s="362"/>
      <c r="AA2277" s="362"/>
      <c r="AB2277" s="362"/>
    </row>
    <row r="2278" spans="2:28">
      <c r="B2278" s="137">
        <v>2253</v>
      </c>
      <c r="C2278" s="35">
        <v>1.6558454195261882</v>
      </c>
      <c r="D2278" s="35"/>
      <c r="E2278" s="35">
        <v>1.3801341271527132</v>
      </c>
      <c r="F2278" s="35"/>
      <c r="G2278" s="35">
        <v>1.6582938110595744</v>
      </c>
      <c r="H2278" s="35"/>
      <c r="I2278" s="35">
        <v>1.4049611557732995</v>
      </c>
      <c r="J2278" s="35"/>
      <c r="K2278" s="35">
        <v>0.84408358964030417</v>
      </c>
      <c r="L2278" s="35"/>
      <c r="M2278" s="35">
        <v>1.184755254958878</v>
      </c>
      <c r="N2278" s="35"/>
      <c r="O2278" s="35">
        <v>2.543122285451541</v>
      </c>
      <c r="P2278" s="654"/>
      <c r="R2278" s="641" t="s">
        <v>2</v>
      </c>
      <c r="S2278" s="362"/>
      <c r="T2278" s="362"/>
      <c r="U2278" s="362"/>
      <c r="V2278" s="362"/>
      <c r="W2278" s="362"/>
      <c r="X2278" s="362"/>
      <c r="Y2278" s="362"/>
      <c r="Z2278" s="362"/>
      <c r="AA2278" s="362"/>
      <c r="AB2278" s="362"/>
    </row>
    <row r="2279" spans="2:28">
      <c r="B2279" s="137">
        <v>2254</v>
      </c>
      <c r="C2279" s="35">
        <v>1.6199973290001604</v>
      </c>
      <c r="D2279" s="35"/>
      <c r="E2279" s="35">
        <v>0.5173006981314181</v>
      </c>
      <c r="F2279" s="35"/>
      <c r="G2279" s="35">
        <v>1.130448245983239</v>
      </c>
      <c r="H2279" s="35"/>
      <c r="I2279" s="35">
        <v>1.1524461314293519</v>
      </c>
      <c r="J2279" s="35"/>
      <c r="K2279" s="35">
        <v>1.5823241929396163</v>
      </c>
      <c r="L2279" s="35"/>
      <c r="M2279" s="35">
        <v>1.3503387577718009</v>
      </c>
      <c r="N2279" s="35"/>
      <c r="O2279" s="35">
        <v>1.5114230961440183</v>
      </c>
      <c r="P2279" s="654"/>
      <c r="R2279" s="641" t="s">
        <v>2</v>
      </c>
      <c r="S2279" s="362"/>
      <c r="T2279" s="362"/>
      <c r="U2279" s="362"/>
      <c r="V2279" s="362"/>
      <c r="W2279" s="362"/>
      <c r="X2279" s="362"/>
      <c r="Y2279" s="362"/>
      <c r="Z2279" s="362"/>
      <c r="AA2279" s="362"/>
      <c r="AB2279" s="362"/>
    </row>
    <row r="2280" spans="2:28">
      <c r="B2280" s="137">
        <v>2255</v>
      </c>
      <c r="C2280" s="35">
        <v>0.63024683619049338</v>
      </c>
      <c r="D2280" s="35"/>
      <c r="E2280" s="35">
        <v>0.64048128447869501</v>
      </c>
      <c r="F2280" s="35"/>
      <c r="G2280" s="35"/>
      <c r="H2280" s="35">
        <v>0.77217347471737741</v>
      </c>
      <c r="I2280" s="35"/>
      <c r="J2280" s="35">
        <v>0.11044894396317997</v>
      </c>
      <c r="K2280" s="35"/>
      <c r="L2280" s="35">
        <v>0.87574295210389141</v>
      </c>
      <c r="M2280" s="35">
        <v>0.4945263466319576</v>
      </c>
      <c r="N2280" s="35"/>
      <c r="O2280" s="35"/>
      <c r="P2280" s="654">
        <v>0.17839890833336844</v>
      </c>
      <c r="R2280" s="641" t="s">
        <v>2</v>
      </c>
      <c r="S2280" s="362"/>
      <c r="T2280" s="362"/>
      <c r="U2280" s="362"/>
      <c r="V2280" s="362"/>
      <c r="W2280" s="362"/>
      <c r="X2280" s="362"/>
      <c r="Y2280" s="362"/>
      <c r="Z2280" s="362"/>
      <c r="AA2280" s="362"/>
      <c r="AB2280" s="362"/>
    </row>
    <row r="2281" spans="2:28">
      <c r="B2281" s="137">
        <v>2256</v>
      </c>
      <c r="C2281" s="35"/>
      <c r="D2281" s="35">
        <v>0.85806818775527394</v>
      </c>
      <c r="E2281" s="35">
        <v>0.24402560067038936</v>
      </c>
      <c r="F2281" s="35"/>
      <c r="G2281" s="35">
        <v>0.4827697083384479</v>
      </c>
      <c r="H2281" s="35"/>
      <c r="I2281" s="35"/>
      <c r="J2281" s="35">
        <v>3.7246403606275551E-3</v>
      </c>
      <c r="K2281" s="35">
        <v>0.8666822437172037</v>
      </c>
      <c r="L2281" s="35"/>
      <c r="M2281" s="35"/>
      <c r="N2281" s="35">
        <v>0.39670188133196482</v>
      </c>
      <c r="O2281" s="35">
        <v>4.3635726018538953E-3</v>
      </c>
      <c r="P2281" s="654"/>
      <c r="R2281" s="641" t="s">
        <v>2</v>
      </c>
      <c r="S2281" s="362"/>
      <c r="T2281" s="362"/>
      <c r="U2281" s="362"/>
      <c r="V2281" s="362"/>
      <c r="W2281" s="362"/>
      <c r="X2281" s="362"/>
      <c r="Y2281" s="362"/>
      <c r="Z2281" s="362"/>
      <c r="AA2281" s="362"/>
      <c r="AB2281" s="362"/>
    </row>
    <row r="2282" spans="2:28">
      <c r="B2282" s="137">
        <v>2257</v>
      </c>
      <c r="C2282" s="35"/>
      <c r="D2282" s="35">
        <v>0.28996870166786359</v>
      </c>
      <c r="E2282" s="35"/>
      <c r="F2282" s="35">
        <v>0.97173750337938491</v>
      </c>
      <c r="G2282" s="35"/>
      <c r="H2282" s="35">
        <v>0.15188919908349832</v>
      </c>
      <c r="I2282" s="35"/>
      <c r="J2282" s="35">
        <v>0.93502496807208668</v>
      </c>
      <c r="K2282" s="35"/>
      <c r="L2282" s="35">
        <v>1.1573775449251607</v>
      </c>
      <c r="M2282" s="35"/>
      <c r="N2282" s="35">
        <v>0.39982799706085798</v>
      </c>
      <c r="O2282" s="35"/>
      <c r="P2282" s="654">
        <v>0.83899817600481252</v>
      </c>
      <c r="R2282" s="641" t="s">
        <v>2</v>
      </c>
      <c r="S2282" s="362"/>
      <c r="T2282" s="362"/>
      <c r="U2282" s="362"/>
      <c r="V2282" s="362"/>
      <c r="W2282" s="362"/>
      <c r="X2282" s="362"/>
      <c r="Y2282" s="362"/>
      <c r="Z2282" s="362"/>
      <c r="AA2282" s="362"/>
      <c r="AB2282" s="362"/>
    </row>
    <row r="2283" spans="2:28">
      <c r="B2283" s="137">
        <v>2258</v>
      </c>
      <c r="C2283" s="35"/>
      <c r="D2283" s="35">
        <v>2.2383941460360814</v>
      </c>
      <c r="E2283" s="35"/>
      <c r="F2283" s="35">
        <v>0.28861888429772448</v>
      </c>
      <c r="G2283" s="35"/>
      <c r="H2283" s="35">
        <v>0.33792837240887957</v>
      </c>
      <c r="I2283" s="35"/>
      <c r="J2283" s="35">
        <v>1.2193965508180589</v>
      </c>
      <c r="K2283" s="35"/>
      <c r="L2283" s="35">
        <v>0.7625641843902724</v>
      </c>
      <c r="M2283" s="35"/>
      <c r="N2283" s="35">
        <v>1.2150961792788846</v>
      </c>
      <c r="O2283" s="35"/>
      <c r="P2283" s="654">
        <v>1.4477601513834082</v>
      </c>
      <c r="R2283" s="641" t="s">
        <v>2</v>
      </c>
      <c r="S2283" s="362"/>
      <c r="T2283" s="362"/>
      <c r="U2283" s="362"/>
      <c r="V2283" s="362"/>
      <c r="W2283" s="362"/>
      <c r="X2283" s="362"/>
      <c r="Y2283" s="362"/>
      <c r="Z2283" s="362"/>
      <c r="AA2283" s="362"/>
      <c r="AB2283" s="362"/>
    </row>
    <row r="2284" spans="2:28">
      <c r="B2284" s="137">
        <v>2259</v>
      </c>
      <c r="C2284" s="35">
        <v>2.2220087313714215E-3</v>
      </c>
      <c r="D2284" s="35"/>
      <c r="E2284" s="35">
        <v>1.7231225760939786</v>
      </c>
      <c r="F2284" s="35"/>
      <c r="G2284" s="35"/>
      <c r="H2284" s="35">
        <v>0.15783436175243451</v>
      </c>
      <c r="I2284" s="35">
        <v>0.56112960842796256</v>
      </c>
      <c r="J2284" s="35"/>
      <c r="K2284" s="35">
        <v>7.9908973479404941E-2</v>
      </c>
      <c r="L2284" s="35"/>
      <c r="M2284" s="35">
        <v>0.60827256560379905</v>
      </c>
      <c r="N2284" s="35"/>
      <c r="O2284" s="35">
        <v>1.1382769035969431</v>
      </c>
      <c r="P2284" s="654"/>
      <c r="R2284" s="641" t="s">
        <v>2</v>
      </c>
      <c r="S2284" s="362"/>
      <c r="T2284" s="362"/>
      <c r="U2284" s="362"/>
      <c r="V2284" s="362"/>
      <c r="W2284" s="362"/>
      <c r="X2284" s="362"/>
      <c r="Y2284" s="362"/>
      <c r="Z2284" s="362"/>
      <c r="AA2284" s="362"/>
      <c r="AB2284" s="362"/>
    </row>
    <row r="2285" spans="2:28">
      <c r="B2285" s="137">
        <v>2260</v>
      </c>
      <c r="C2285" s="35">
        <v>0.41666517837830264</v>
      </c>
      <c r="D2285" s="35"/>
      <c r="E2285" s="35">
        <v>7.3037317117049153E-2</v>
      </c>
      <c r="F2285" s="35"/>
      <c r="G2285" s="35">
        <v>0.98071100433956337</v>
      </c>
      <c r="H2285" s="35"/>
      <c r="I2285" s="35">
        <v>0.10794491296714254</v>
      </c>
      <c r="J2285" s="35"/>
      <c r="K2285" s="35"/>
      <c r="L2285" s="35">
        <v>0.73073368628287383</v>
      </c>
      <c r="M2285" s="35">
        <v>0.20793809249449011</v>
      </c>
      <c r="N2285" s="35"/>
      <c r="O2285" s="35">
        <v>0.25538832776801973</v>
      </c>
      <c r="P2285" s="654"/>
      <c r="R2285" s="641" t="s">
        <v>2</v>
      </c>
      <c r="S2285" s="362"/>
      <c r="T2285" s="362"/>
      <c r="U2285" s="362"/>
      <c r="V2285" s="362"/>
      <c r="W2285" s="362"/>
      <c r="X2285" s="362"/>
      <c r="Y2285" s="362"/>
      <c r="Z2285" s="362"/>
      <c r="AA2285" s="362"/>
      <c r="AB2285" s="362"/>
    </row>
    <row r="2286" spans="2:28">
      <c r="B2286" s="137">
        <v>2261</v>
      </c>
      <c r="C2286" s="35"/>
      <c r="D2286" s="35">
        <v>1.0702138356186914</v>
      </c>
      <c r="E2286" s="35"/>
      <c r="F2286" s="35">
        <v>1.1197289502007086</v>
      </c>
      <c r="G2286" s="35"/>
      <c r="H2286" s="35">
        <v>0.11031008018980264</v>
      </c>
      <c r="I2286" s="35"/>
      <c r="J2286" s="35">
        <v>1.3056342576915931</v>
      </c>
      <c r="K2286" s="35"/>
      <c r="L2286" s="35">
        <v>1.3566839831364745</v>
      </c>
      <c r="M2286" s="35"/>
      <c r="N2286" s="35">
        <v>1.3726604109244112</v>
      </c>
      <c r="O2286" s="35"/>
      <c r="P2286" s="654">
        <v>1.1566343799569909</v>
      </c>
      <c r="R2286" s="641" t="s">
        <v>2</v>
      </c>
      <c r="S2286" s="362"/>
      <c r="T2286" s="362"/>
      <c r="U2286" s="362"/>
      <c r="V2286" s="362"/>
      <c r="W2286" s="362"/>
      <c r="X2286" s="362"/>
      <c r="Y2286" s="362"/>
      <c r="Z2286" s="362"/>
      <c r="AA2286" s="362"/>
      <c r="AB2286" s="362"/>
    </row>
    <row r="2287" spans="2:28">
      <c r="B2287" s="137">
        <v>2262</v>
      </c>
      <c r="C2287" s="35">
        <v>2.4004509509028948</v>
      </c>
      <c r="D2287" s="35"/>
      <c r="E2287" s="35">
        <v>1.8467348408005619</v>
      </c>
      <c r="F2287" s="35"/>
      <c r="G2287" s="35">
        <v>2.1700851899074909</v>
      </c>
      <c r="H2287" s="35"/>
      <c r="I2287" s="35">
        <v>2.001764339107011</v>
      </c>
      <c r="J2287" s="35"/>
      <c r="K2287" s="35">
        <v>1.5421773657840125</v>
      </c>
      <c r="L2287" s="35"/>
      <c r="M2287" s="35">
        <v>1.4165594012004841</v>
      </c>
      <c r="N2287" s="35"/>
      <c r="O2287" s="35">
        <v>1.7164728732921701</v>
      </c>
      <c r="P2287" s="654"/>
      <c r="R2287" s="641" t="s">
        <v>2</v>
      </c>
      <c r="S2287" s="362"/>
      <c r="T2287" s="362"/>
      <c r="U2287" s="362"/>
      <c r="V2287" s="362"/>
      <c r="W2287" s="362"/>
      <c r="X2287" s="362"/>
      <c r="Y2287" s="362"/>
      <c r="Z2287" s="362"/>
      <c r="AA2287" s="362"/>
      <c r="AB2287" s="362"/>
    </row>
    <row r="2288" spans="2:28">
      <c r="B2288" s="137">
        <v>2263</v>
      </c>
      <c r="C2288" s="35"/>
      <c r="D2288" s="35">
        <v>6.2954997780297769E-2</v>
      </c>
      <c r="E2288" s="35"/>
      <c r="F2288" s="35">
        <v>0.63270138707965895</v>
      </c>
      <c r="G2288" s="35"/>
      <c r="H2288" s="35">
        <v>0.65936236508290824</v>
      </c>
      <c r="I2288" s="35"/>
      <c r="J2288" s="35">
        <v>0.2659094198034877</v>
      </c>
      <c r="K2288" s="35"/>
      <c r="L2288" s="35">
        <v>0.85690905772264392</v>
      </c>
      <c r="M2288" s="35"/>
      <c r="N2288" s="35">
        <v>0.81831670287809355</v>
      </c>
      <c r="O2288" s="35">
        <v>0.10980858521152929</v>
      </c>
      <c r="P2288" s="654"/>
      <c r="R2288" s="641" t="s">
        <v>2</v>
      </c>
      <c r="S2288" s="362"/>
      <c r="T2288" s="362"/>
      <c r="U2288" s="362"/>
      <c r="V2288" s="362"/>
      <c r="W2288" s="362"/>
      <c r="X2288" s="362"/>
      <c r="Y2288" s="362"/>
      <c r="Z2288" s="362"/>
      <c r="AA2288" s="362"/>
      <c r="AB2288" s="362"/>
    </row>
    <row r="2289" spans="2:28">
      <c r="B2289" s="137">
        <v>2264</v>
      </c>
      <c r="C2289" s="35">
        <v>1.6565563647575399</v>
      </c>
      <c r="D2289" s="35"/>
      <c r="E2289" s="35">
        <v>1.1763498962319916</v>
      </c>
      <c r="F2289" s="35"/>
      <c r="G2289" s="35">
        <v>2.264657791861219</v>
      </c>
      <c r="H2289" s="35"/>
      <c r="I2289" s="35">
        <v>1.1167399362092354</v>
      </c>
      <c r="J2289" s="35"/>
      <c r="K2289" s="35">
        <v>1.4129069020409026</v>
      </c>
      <c r="L2289" s="35"/>
      <c r="M2289" s="35">
        <v>2.4942823786251576</v>
      </c>
      <c r="N2289" s="35"/>
      <c r="O2289" s="35">
        <v>1.2442101216597288</v>
      </c>
      <c r="P2289" s="654"/>
      <c r="R2289" s="641" t="s">
        <v>2</v>
      </c>
      <c r="S2289" s="362"/>
      <c r="T2289" s="362"/>
      <c r="U2289" s="362"/>
      <c r="V2289" s="362"/>
      <c r="W2289" s="362"/>
      <c r="X2289" s="362"/>
      <c r="Y2289" s="362"/>
      <c r="Z2289" s="362"/>
      <c r="AA2289" s="362"/>
      <c r="AB2289" s="362"/>
    </row>
    <row r="2290" spans="2:28">
      <c r="B2290" s="137">
        <v>2265</v>
      </c>
      <c r="C2290" s="35">
        <v>1.2966496712639128</v>
      </c>
      <c r="D2290" s="35"/>
      <c r="E2290" s="35">
        <v>1.1455417238935526</v>
      </c>
      <c r="F2290" s="35"/>
      <c r="G2290" s="35">
        <v>1.5377356593114935</v>
      </c>
      <c r="H2290" s="35"/>
      <c r="I2290" s="35">
        <v>1.0368884230316515</v>
      </c>
      <c r="J2290" s="35"/>
      <c r="K2290" s="35">
        <v>1.0029898039431913</v>
      </c>
      <c r="L2290" s="35"/>
      <c r="M2290" s="35">
        <v>1.1752524687155002</v>
      </c>
      <c r="N2290" s="35"/>
      <c r="O2290" s="35">
        <v>0.2714302797108436</v>
      </c>
      <c r="P2290" s="654"/>
      <c r="R2290" s="641" t="s">
        <v>2</v>
      </c>
      <c r="S2290" s="362"/>
      <c r="T2290" s="362"/>
      <c r="U2290" s="362"/>
      <c r="V2290" s="362"/>
      <c r="W2290" s="362"/>
      <c r="X2290" s="362"/>
      <c r="Y2290" s="362"/>
      <c r="Z2290" s="362"/>
      <c r="AA2290" s="362"/>
      <c r="AB2290" s="362"/>
    </row>
    <row r="2291" spans="2:28">
      <c r="B2291" s="137">
        <v>2266</v>
      </c>
      <c r="C2291" s="35">
        <v>0.60022819466901611</v>
      </c>
      <c r="D2291" s="35"/>
      <c r="E2291" s="35">
        <v>0.31846557201055214</v>
      </c>
      <c r="F2291" s="35"/>
      <c r="G2291" s="35"/>
      <c r="H2291" s="35">
        <v>0.15057835254969168</v>
      </c>
      <c r="I2291" s="35">
        <v>0.38155944538220349</v>
      </c>
      <c r="J2291" s="35"/>
      <c r="K2291" s="35"/>
      <c r="L2291" s="35">
        <v>0.3409218784394083</v>
      </c>
      <c r="M2291" s="35">
        <v>0.31301383808377564</v>
      </c>
      <c r="N2291" s="35"/>
      <c r="O2291" s="35"/>
      <c r="P2291" s="654">
        <v>3.1805463682853918E-2</v>
      </c>
      <c r="R2291" s="641" t="s">
        <v>2</v>
      </c>
      <c r="S2291" s="362"/>
      <c r="T2291" s="362"/>
      <c r="U2291" s="362"/>
      <c r="V2291" s="362"/>
      <c r="W2291" s="362"/>
      <c r="X2291" s="362"/>
      <c r="Y2291" s="362"/>
      <c r="Z2291" s="362"/>
      <c r="AA2291" s="362"/>
      <c r="AB2291" s="362"/>
    </row>
    <row r="2292" spans="2:28">
      <c r="B2292" s="137">
        <v>2267</v>
      </c>
      <c r="C2292" s="35"/>
      <c r="D2292" s="35">
        <v>0.9352778945472201</v>
      </c>
      <c r="E2292" s="35">
        <v>0.67139854459824033</v>
      </c>
      <c r="F2292" s="35"/>
      <c r="G2292" s="35">
        <v>0.18725037639333866</v>
      </c>
      <c r="H2292" s="35"/>
      <c r="I2292" s="35">
        <v>0.51923833126247476</v>
      </c>
      <c r="J2292" s="35"/>
      <c r="K2292" s="35"/>
      <c r="L2292" s="35">
        <v>3.8009224666450174E-2</v>
      </c>
      <c r="M2292" s="35">
        <v>0.10667770090790714</v>
      </c>
      <c r="N2292" s="35"/>
      <c r="O2292" s="35">
        <v>0.93011629765893478</v>
      </c>
      <c r="P2292" s="654"/>
      <c r="R2292" s="641" t="s">
        <v>2</v>
      </c>
      <c r="S2292" s="362"/>
      <c r="T2292" s="362"/>
      <c r="U2292" s="362"/>
      <c r="V2292" s="362"/>
      <c r="W2292" s="362"/>
      <c r="X2292" s="362"/>
      <c r="Y2292" s="362"/>
      <c r="Z2292" s="362"/>
      <c r="AA2292" s="362"/>
      <c r="AB2292" s="362"/>
    </row>
    <row r="2293" spans="2:28">
      <c r="B2293" s="137">
        <v>2268</v>
      </c>
      <c r="C2293" s="35">
        <v>1.7123675917596406</v>
      </c>
      <c r="D2293" s="35"/>
      <c r="E2293" s="35">
        <v>2.1517517519600613</v>
      </c>
      <c r="F2293" s="35"/>
      <c r="G2293" s="35">
        <v>1.896086474636469</v>
      </c>
      <c r="H2293" s="35"/>
      <c r="I2293" s="35">
        <v>1.9192351485004511</v>
      </c>
      <c r="J2293" s="35"/>
      <c r="K2293" s="35">
        <v>1.5422382329337256</v>
      </c>
      <c r="L2293" s="35"/>
      <c r="M2293" s="35">
        <v>2.0030746501021857</v>
      </c>
      <c r="N2293" s="35"/>
      <c r="O2293" s="35">
        <v>1.6733250897449454</v>
      </c>
      <c r="P2293" s="654"/>
      <c r="R2293" s="641" t="s">
        <v>2</v>
      </c>
      <c r="S2293" s="362"/>
      <c r="T2293" s="362"/>
      <c r="U2293" s="362"/>
      <c r="V2293" s="362"/>
      <c r="W2293" s="362"/>
      <c r="X2293" s="362"/>
      <c r="Y2293" s="362"/>
      <c r="Z2293" s="362"/>
      <c r="AA2293" s="362"/>
      <c r="AB2293" s="362"/>
    </row>
    <row r="2294" spans="2:28">
      <c r="B2294" s="137">
        <v>2269</v>
      </c>
      <c r="C2294" s="35">
        <v>1.1517922115691162</v>
      </c>
      <c r="D2294" s="35"/>
      <c r="E2294" s="35">
        <v>9.4995142398275195E-2</v>
      </c>
      <c r="F2294" s="35"/>
      <c r="G2294" s="35">
        <v>0.47774200933494598</v>
      </c>
      <c r="H2294" s="35"/>
      <c r="I2294" s="35">
        <v>1.0216758834677306</v>
      </c>
      <c r="J2294" s="35"/>
      <c r="K2294" s="35">
        <v>1.3538678956997079</v>
      </c>
      <c r="L2294" s="35"/>
      <c r="M2294" s="35"/>
      <c r="N2294" s="35">
        <v>6.9820918828483541E-2</v>
      </c>
      <c r="O2294" s="35"/>
      <c r="P2294" s="654">
        <v>0.11197779272932747</v>
      </c>
      <c r="R2294" s="641" t="s">
        <v>2</v>
      </c>
      <c r="S2294" s="362"/>
      <c r="T2294" s="362"/>
      <c r="U2294" s="362"/>
      <c r="V2294" s="362"/>
      <c r="W2294" s="362"/>
      <c r="X2294" s="362"/>
      <c r="Y2294" s="362"/>
      <c r="Z2294" s="362"/>
      <c r="AA2294" s="362"/>
      <c r="AB2294" s="362"/>
    </row>
    <row r="2295" spans="2:28">
      <c r="B2295" s="137">
        <v>2270</v>
      </c>
      <c r="C2295" s="35"/>
      <c r="D2295" s="35">
        <v>0.12254032388995528</v>
      </c>
      <c r="E2295" s="35"/>
      <c r="F2295" s="35">
        <v>0.18716069783710337</v>
      </c>
      <c r="G2295" s="35">
        <v>0.23979327692729877</v>
      </c>
      <c r="H2295" s="35"/>
      <c r="I2295" s="35"/>
      <c r="J2295" s="35">
        <v>0.39768483171164726</v>
      </c>
      <c r="K2295" s="35"/>
      <c r="L2295" s="35">
        <v>0.78289737775040658</v>
      </c>
      <c r="M2295" s="35"/>
      <c r="N2295" s="35">
        <v>0.10680599102416333</v>
      </c>
      <c r="O2295" s="35"/>
      <c r="P2295" s="654">
        <v>1.3568244839587995</v>
      </c>
      <c r="R2295" s="641" t="s">
        <v>2</v>
      </c>
      <c r="S2295" s="362"/>
      <c r="T2295" s="362"/>
      <c r="U2295" s="362"/>
      <c r="V2295" s="362"/>
      <c r="W2295" s="362"/>
      <c r="X2295" s="362"/>
      <c r="Y2295" s="362"/>
      <c r="Z2295" s="362"/>
      <c r="AA2295" s="362"/>
      <c r="AB2295" s="362"/>
    </row>
    <row r="2296" spans="2:28">
      <c r="B2296" s="137">
        <v>2271</v>
      </c>
      <c r="C2296" s="35"/>
      <c r="D2296" s="35">
        <v>1.2705400882942242</v>
      </c>
      <c r="E2296" s="35"/>
      <c r="F2296" s="35">
        <v>2.030693483343283</v>
      </c>
      <c r="G2296" s="35"/>
      <c r="H2296" s="35">
        <v>2.3333377993099287</v>
      </c>
      <c r="I2296" s="35"/>
      <c r="J2296" s="35">
        <v>1.1089824109728625</v>
      </c>
      <c r="K2296" s="35"/>
      <c r="L2296" s="35">
        <v>1.2331064423406826</v>
      </c>
      <c r="M2296" s="35"/>
      <c r="N2296" s="35">
        <v>1.3265065195871431</v>
      </c>
      <c r="O2296" s="35"/>
      <c r="P2296" s="654">
        <v>1.7345047914034026</v>
      </c>
      <c r="R2296" s="641" t="s">
        <v>2</v>
      </c>
      <c r="S2296" s="362"/>
      <c r="T2296" s="362"/>
      <c r="U2296" s="362"/>
      <c r="V2296" s="362"/>
      <c r="W2296" s="362"/>
      <c r="X2296" s="362"/>
      <c r="Y2296" s="362"/>
      <c r="Z2296" s="362"/>
      <c r="AA2296" s="362"/>
      <c r="AB2296" s="362"/>
    </row>
    <row r="2297" spans="2:28">
      <c r="B2297" s="137">
        <v>2272</v>
      </c>
      <c r="C2297" s="35">
        <v>0.39243364403519942</v>
      </c>
      <c r="D2297" s="35"/>
      <c r="E2297" s="35">
        <v>0.5425433879064393</v>
      </c>
      <c r="F2297" s="35"/>
      <c r="G2297" s="35"/>
      <c r="H2297" s="35">
        <v>3.0754867417228084E-2</v>
      </c>
      <c r="I2297" s="35">
        <v>0.62657418000483267</v>
      </c>
      <c r="J2297" s="35"/>
      <c r="K2297" s="35">
        <v>0.57125972709603901</v>
      </c>
      <c r="L2297" s="35"/>
      <c r="M2297" s="35"/>
      <c r="N2297" s="35">
        <v>0.25431264609470994</v>
      </c>
      <c r="O2297" s="35">
        <v>1.0567775189114503</v>
      </c>
      <c r="P2297" s="654"/>
      <c r="R2297" s="641" t="s">
        <v>2</v>
      </c>
      <c r="S2297" s="362"/>
      <c r="T2297" s="362"/>
      <c r="U2297" s="362"/>
      <c r="V2297" s="362"/>
      <c r="W2297" s="362"/>
      <c r="X2297" s="362"/>
      <c r="Y2297" s="362"/>
      <c r="Z2297" s="362"/>
      <c r="AA2297" s="362"/>
      <c r="AB2297" s="362"/>
    </row>
    <row r="2298" spans="2:28">
      <c r="B2298" s="137">
        <v>2273</v>
      </c>
      <c r="C2298" s="35"/>
      <c r="D2298" s="35">
        <v>0.11823996947692417</v>
      </c>
      <c r="E2298" s="35"/>
      <c r="F2298" s="35">
        <v>0.21028746660811984</v>
      </c>
      <c r="G2298" s="35"/>
      <c r="H2298" s="35">
        <v>1.192566074732198</v>
      </c>
      <c r="I2298" s="35"/>
      <c r="J2298" s="35">
        <v>1.3055890484270682</v>
      </c>
      <c r="K2298" s="35"/>
      <c r="L2298" s="35">
        <v>1.1196582742438603</v>
      </c>
      <c r="M2298" s="35"/>
      <c r="N2298" s="35">
        <v>1.1539401906604685</v>
      </c>
      <c r="O2298" s="35"/>
      <c r="P2298" s="654">
        <v>1.0748803068363524</v>
      </c>
      <c r="R2298" s="641" t="s">
        <v>2</v>
      </c>
      <c r="S2298" s="362"/>
      <c r="T2298" s="362"/>
      <c r="U2298" s="362"/>
      <c r="V2298" s="362"/>
      <c r="W2298" s="362"/>
      <c r="X2298" s="362"/>
      <c r="Y2298" s="362"/>
      <c r="Z2298" s="362"/>
      <c r="AA2298" s="362"/>
      <c r="AB2298" s="362"/>
    </row>
    <row r="2299" spans="2:28">
      <c r="B2299" s="137">
        <v>2274</v>
      </c>
      <c r="C2299" s="35"/>
      <c r="D2299" s="35">
        <v>0.66413777755110681</v>
      </c>
      <c r="E2299" s="35"/>
      <c r="F2299" s="35">
        <v>1.2768536990006347</v>
      </c>
      <c r="G2299" s="35"/>
      <c r="H2299" s="35">
        <v>1.8559408523835321</v>
      </c>
      <c r="I2299" s="35"/>
      <c r="J2299" s="35">
        <v>0.71064368528257194</v>
      </c>
      <c r="K2299" s="35"/>
      <c r="L2299" s="35">
        <v>1.9557025590080113</v>
      </c>
      <c r="M2299" s="35"/>
      <c r="N2299" s="35">
        <v>1.1805453780326116</v>
      </c>
      <c r="O2299" s="35"/>
      <c r="P2299" s="654">
        <v>1.4734622190276887</v>
      </c>
      <c r="R2299" s="641" t="s">
        <v>2</v>
      </c>
      <c r="S2299" s="362"/>
      <c r="T2299" s="362"/>
      <c r="U2299" s="362"/>
      <c r="V2299" s="362"/>
      <c r="W2299" s="362"/>
      <c r="X2299" s="362"/>
      <c r="Y2299" s="362"/>
      <c r="Z2299" s="362"/>
      <c r="AA2299" s="362"/>
      <c r="AB2299" s="362"/>
    </row>
    <row r="2300" spans="2:28">
      <c r="B2300" s="137">
        <v>2275</v>
      </c>
      <c r="C2300" s="35">
        <v>0.64268149139844022</v>
      </c>
      <c r="D2300" s="35"/>
      <c r="E2300" s="35"/>
      <c r="F2300" s="35">
        <v>6.6350463661796991E-2</v>
      </c>
      <c r="G2300" s="35"/>
      <c r="H2300" s="35">
        <v>0.66860696725053903</v>
      </c>
      <c r="I2300" s="35"/>
      <c r="J2300" s="35">
        <v>0.42660223388381618</v>
      </c>
      <c r="K2300" s="35"/>
      <c r="L2300" s="35">
        <v>0.61282152037204884</v>
      </c>
      <c r="M2300" s="35"/>
      <c r="N2300" s="35">
        <v>1.7784533181159873E-2</v>
      </c>
      <c r="O2300" s="35"/>
      <c r="P2300" s="654">
        <v>0.40908313940800156</v>
      </c>
      <c r="R2300" s="641" t="s">
        <v>2</v>
      </c>
      <c r="S2300" s="362"/>
      <c r="T2300" s="362"/>
      <c r="U2300" s="362"/>
      <c r="V2300" s="362"/>
      <c r="W2300" s="362"/>
      <c r="X2300" s="362"/>
      <c r="Y2300" s="362"/>
      <c r="Z2300" s="362"/>
      <c r="AA2300" s="362"/>
      <c r="AB2300" s="362"/>
    </row>
    <row r="2301" spans="2:28">
      <c r="B2301" s="137">
        <v>2276</v>
      </c>
      <c r="C2301" s="35"/>
      <c r="D2301" s="35">
        <v>0.32575324508623987</v>
      </c>
      <c r="E2301" s="35"/>
      <c r="F2301" s="35">
        <v>1.1306196012222951</v>
      </c>
      <c r="G2301" s="35"/>
      <c r="H2301" s="35">
        <v>0.73093638378897297</v>
      </c>
      <c r="I2301" s="35"/>
      <c r="J2301" s="35">
        <v>1.4728529240630797</v>
      </c>
      <c r="K2301" s="35"/>
      <c r="L2301" s="35">
        <v>0.11550586429166711</v>
      </c>
      <c r="M2301" s="35"/>
      <c r="N2301" s="35">
        <v>0.45699218189696517</v>
      </c>
      <c r="O2301" s="35"/>
      <c r="P2301" s="654">
        <v>0.28541422538630234</v>
      </c>
      <c r="R2301" s="641" t="s">
        <v>2</v>
      </c>
      <c r="S2301" s="362"/>
      <c r="T2301" s="362"/>
      <c r="U2301" s="362"/>
      <c r="V2301" s="362"/>
      <c r="W2301" s="362"/>
      <c r="X2301" s="362"/>
      <c r="Y2301" s="362"/>
      <c r="Z2301" s="362"/>
      <c r="AA2301" s="362"/>
      <c r="AB2301" s="362"/>
    </row>
    <row r="2302" spans="2:28">
      <c r="B2302" s="137">
        <v>2277</v>
      </c>
      <c r="C2302" s="35"/>
      <c r="D2302" s="35">
        <v>0.34815114827791593</v>
      </c>
      <c r="E2302" s="35"/>
      <c r="F2302" s="35">
        <v>0.69282229609329449</v>
      </c>
      <c r="G2302" s="35"/>
      <c r="H2302" s="35">
        <v>0.24417690873321024</v>
      </c>
      <c r="I2302" s="35"/>
      <c r="J2302" s="35">
        <v>0.2231695543827181</v>
      </c>
      <c r="K2302" s="35">
        <v>0.34668313712145893</v>
      </c>
      <c r="L2302" s="35"/>
      <c r="M2302" s="35">
        <v>0.3234246351851201</v>
      </c>
      <c r="N2302" s="35"/>
      <c r="O2302" s="35"/>
      <c r="P2302" s="654">
        <v>4.5710095037019748E-2</v>
      </c>
      <c r="R2302" s="641" t="s">
        <v>2</v>
      </c>
      <c r="S2302" s="362"/>
      <c r="T2302" s="362"/>
      <c r="U2302" s="362"/>
      <c r="V2302" s="362"/>
      <c r="W2302" s="362"/>
      <c r="X2302" s="362"/>
      <c r="Y2302" s="362"/>
      <c r="Z2302" s="362"/>
      <c r="AA2302" s="362"/>
      <c r="AB2302" s="362"/>
    </row>
    <row r="2303" spans="2:28">
      <c r="B2303" s="137">
        <v>2278</v>
      </c>
      <c r="C2303" s="35">
        <v>0.71634039752078182</v>
      </c>
      <c r="D2303" s="35"/>
      <c r="E2303" s="35"/>
      <c r="F2303" s="35">
        <v>6.5549888955215768E-2</v>
      </c>
      <c r="G2303" s="35">
        <v>1.0843154012547911</v>
      </c>
      <c r="H2303" s="35"/>
      <c r="I2303" s="35">
        <v>0.5092287959269246</v>
      </c>
      <c r="J2303" s="35"/>
      <c r="K2303" s="35">
        <v>0.85128270888711433</v>
      </c>
      <c r="L2303" s="35"/>
      <c r="M2303" s="35"/>
      <c r="N2303" s="35">
        <v>0.20065583795674888</v>
      </c>
      <c r="O2303" s="35"/>
      <c r="P2303" s="654">
        <v>2.8127116754255815E-2</v>
      </c>
      <c r="R2303" s="641" t="s">
        <v>2</v>
      </c>
      <c r="S2303" s="362"/>
      <c r="T2303" s="362"/>
      <c r="U2303" s="362"/>
      <c r="V2303" s="362"/>
      <c r="W2303" s="362"/>
      <c r="X2303" s="362"/>
      <c r="Y2303" s="362"/>
      <c r="Z2303" s="362"/>
      <c r="AA2303" s="362"/>
      <c r="AB2303" s="362"/>
    </row>
    <row r="2304" spans="2:28">
      <c r="B2304" s="137">
        <v>2279</v>
      </c>
      <c r="C2304" s="35">
        <v>0.40685553442295769</v>
      </c>
      <c r="D2304" s="35"/>
      <c r="E2304" s="35">
        <v>0.2684634499247513</v>
      </c>
      <c r="F2304" s="35"/>
      <c r="G2304" s="35">
        <v>1.193230981343059</v>
      </c>
      <c r="H2304" s="35"/>
      <c r="I2304" s="35"/>
      <c r="J2304" s="35">
        <v>0.32667306592430423</v>
      </c>
      <c r="K2304" s="35"/>
      <c r="L2304" s="35">
        <v>0.29112160311249485</v>
      </c>
      <c r="M2304" s="35">
        <v>0.89304300165171357</v>
      </c>
      <c r="N2304" s="35"/>
      <c r="O2304" s="35"/>
      <c r="P2304" s="654">
        <v>1.9371825162529117E-2</v>
      </c>
      <c r="R2304" s="641" t="s">
        <v>2</v>
      </c>
      <c r="S2304" s="362"/>
      <c r="T2304" s="362"/>
      <c r="U2304" s="362"/>
      <c r="V2304" s="362"/>
      <c r="W2304" s="362"/>
      <c r="X2304" s="362"/>
      <c r="Y2304" s="362"/>
      <c r="Z2304" s="362"/>
      <c r="AA2304" s="362"/>
      <c r="AB2304" s="362"/>
    </row>
    <row r="2305" spans="2:28">
      <c r="B2305" s="137">
        <v>2280</v>
      </c>
      <c r="C2305" s="35">
        <v>0.8435075037375116</v>
      </c>
      <c r="D2305" s="35"/>
      <c r="E2305" s="35">
        <v>0.73110029845493041</v>
      </c>
      <c r="F2305" s="35"/>
      <c r="G2305" s="35">
        <v>0.57272059673435904</v>
      </c>
      <c r="H2305" s="35"/>
      <c r="I2305" s="35"/>
      <c r="J2305" s="35">
        <v>3.2436408664075947E-2</v>
      </c>
      <c r="K2305" s="35">
        <v>0.33911923830281143</v>
      </c>
      <c r="L2305" s="35"/>
      <c r="M2305" s="35">
        <v>0.89235566478941031</v>
      </c>
      <c r="N2305" s="35"/>
      <c r="O2305" s="35">
        <v>1.4273854088750162</v>
      </c>
      <c r="P2305" s="654"/>
      <c r="R2305" s="641" t="s">
        <v>2</v>
      </c>
      <c r="S2305" s="362"/>
      <c r="T2305" s="362"/>
      <c r="U2305" s="362"/>
      <c r="V2305" s="362"/>
      <c r="W2305" s="362"/>
      <c r="X2305" s="362"/>
      <c r="Y2305" s="362"/>
      <c r="Z2305" s="362"/>
      <c r="AA2305" s="362"/>
      <c r="AB2305" s="362"/>
    </row>
    <row r="2306" spans="2:28">
      <c r="B2306" s="137">
        <v>2281</v>
      </c>
      <c r="C2306" s="35">
        <v>0.88762039741324172</v>
      </c>
      <c r="D2306" s="35"/>
      <c r="E2306" s="35">
        <v>1.4136917979689665</v>
      </c>
      <c r="F2306" s="35"/>
      <c r="G2306" s="35"/>
      <c r="H2306" s="35">
        <v>0.51741668735684865</v>
      </c>
      <c r="I2306" s="35">
        <v>5.2728404505233951E-2</v>
      </c>
      <c r="J2306" s="35"/>
      <c r="K2306" s="35">
        <v>0.41922096674616299</v>
      </c>
      <c r="L2306" s="35"/>
      <c r="M2306" s="35">
        <v>0.14077041366391785</v>
      </c>
      <c r="N2306" s="35"/>
      <c r="O2306" s="35"/>
      <c r="P2306" s="654">
        <v>0.89156327332701735</v>
      </c>
      <c r="R2306" s="641" t="s">
        <v>2</v>
      </c>
      <c r="S2306" s="362"/>
      <c r="T2306" s="362"/>
      <c r="U2306" s="362"/>
      <c r="V2306" s="362"/>
      <c r="W2306" s="362"/>
      <c r="X2306" s="362"/>
      <c r="Y2306" s="362"/>
      <c r="Z2306" s="362"/>
      <c r="AA2306" s="362"/>
      <c r="AB2306" s="362"/>
    </row>
    <row r="2307" spans="2:28">
      <c r="B2307" s="137">
        <v>2282</v>
      </c>
      <c r="C2307" s="35"/>
      <c r="D2307" s="35">
        <v>1.6253722581579417</v>
      </c>
      <c r="E2307" s="35"/>
      <c r="F2307" s="35">
        <v>1.1620763481049063</v>
      </c>
      <c r="G2307" s="35"/>
      <c r="H2307" s="35">
        <v>1.6765315312706861</v>
      </c>
      <c r="I2307" s="35"/>
      <c r="J2307" s="35">
        <v>0.81332720944536285</v>
      </c>
      <c r="K2307" s="35"/>
      <c r="L2307" s="35">
        <v>1.6039657843883572</v>
      </c>
      <c r="M2307" s="35"/>
      <c r="N2307" s="35">
        <v>1.3306686570720763</v>
      </c>
      <c r="O2307" s="35"/>
      <c r="P2307" s="654">
        <v>1.8843363197312006</v>
      </c>
      <c r="R2307" s="641" t="s">
        <v>2</v>
      </c>
      <c r="S2307" s="362"/>
      <c r="T2307" s="362"/>
      <c r="U2307" s="362"/>
      <c r="V2307" s="362"/>
      <c r="W2307" s="362"/>
      <c r="X2307" s="362"/>
      <c r="Y2307" s="362"/>
      <c r="Z2307" s="362"/>
      <c r="AA2307" s="362"/>
      <c r="AB2307" s="362"/>
    </row>
    <row r="2308" spans="2:28">
      <c r="B2308" s="137">
        <v>2283</v>
      </c>
      <c r="C2308" s="35"/>
      <c r="D2308" s="35">
        <v>1.7399611329389946</v>
      </c>
      <c r="E2308" s="35"/>
      <c r="F2308" s="35">
        <v>1.17193596383836</v>
      </c>
      <c r="G2308" s="35"/>
      <c r="H2308" s="35">
        <v>1.2320717385513225</v>
      </c>
      <c r="I2308" s="35"/>
      <c r="J2308" s="35">
        <v>0.6849029358730313</v>
      </c>
      <c r="K2308" s="35"/>
      <c r="L2308" s="35">
        <v>0.3051917415727225</v>
      </c>
      <c r="M2308" s="35">
        <v>0.29279040863372024</v>
      </c>
      <c r="N2308" s="35"/>
      <c r="O2308" s="35"/>
      <c r="P2308" s="654">
        <v>0.93184511124464919</v>
      </c>
      <c r="R2308" s="641" t="s">
        <v>2</v>
      </c>
      <c r="S2308" s="362"/>
      <c r="T2308" s="362"/>
      <c r="U2308" s="362"/>
      <c r="V2308" s="362"/>
      <c r="W2308" s="362"/>
      <c r="X2308" s="362"/>
      <c r="Y2308" s="362"/>
      <c r="Z2308" s="362"/>
      <c r="AA2308" s="362"/>
      <c r="AB2308" s="362"/>
    </row>
    <row r="2309" spans="2:28">
      <c r="B2309" s="137">
        <v>2284</v>
      </c>
      <c r="C2309" s="35"/>
      <c r="D2309" s="35">
        <v>1.4158654125449248</v>
      </c>
      <c r="E2309" s="35"/>
      <c r="F2309" s="35">
        <v>1.8411243285409091</v>
      </c>
      <c r="G2309" s="35"/>
      <c r="H2309" s="35">
        <v>1.5437221300532522</v>
      </c>
      <c r="I2309" s="35"/>
      <c r="J2309" s="35">
        <v>1.8325446845569242</v>
      </c>
      <c r="K2309" s="35"/>
      <c r="L2309" s="35">
        <v>1.0608605211274744</v>
      </c>
      <c r="M2309" s="35"/>
      <c r="N2309" s="35">
        <v>2.1981827592165954</v>
      </c>
      <c r="O2309" s="35"/>
      <c r="P2309" s="654">
        <v>0.94924929327979768</v>
      </c>
      <c r="R2309" s="641" t="s">
        <v>2</v>
      </c>
      <c r="S2309" s="362"/>
      <c r="T2309" s="362"/>
      <c r="U2309" s="362"/>
      <c r="V2309" s="362"/>
      <c r="W2309" s="362"/>
      <c r="X2309" s="362"/>
      <c r="Y2309" s="362"/>
      <c r="Z2309" s="362"/>
      <c r="AA2309" s="362"/>
      <c r="AB2309" s="362"/>
    </row>
    <row r="2310" spans="2:28">
      <c r="B2310" s="137">
        <v>2285</v>
      </c>
      <c r="C2310" s="35"/>
      <c r="D2310" s="35">
        <v>0.9239880717122112</v>
      </c>
      <c r="E2310" s="35"/>
      <c r="F2310" s="35">
        <v>0.19034521848874078</v>
      </c>
      <c r="G2310" s="35"/>
      <c r="H2310" s="35">
        <v>0.33801149905135019</v>
      </c>
      <c r="I2310" s="35"/>
      <c r="J2310" s="35">
        <v>0.74680569022484566</v>
      </c>
      <c r="K2310" s="35"/>
      <c r="L2310" s="35">
        <v>0.96421004986221392</v>
      </c>
      <c r="M2310" s="35"/>
      <c r="N2310" s="35">
        <v>1.1611905753510818</v>
      </c>
      <c r="O2310" s="35">
        <v>0.77160963994999776</v>
      </c>
      <c r="P2310" s="654"/>
      <c r="R2310" s="641" t="s">
        <v>2</v>
      </c>
      <c r="S2310" s="362"/>
      <c r="T2310" s="362"/>
      <c r="U2310" s="362"/>
      <c r="V2310" s="362"/>
      <c r="W2310" s="362"/>
      <c r="X2310" s="362"/>
      <c r="Y2310" s="362"/>
      <c r="Z2310" s="362"/>
      <c r="AA2310" s="362"/>
      <c r="AB2310" s="362"/>
    </row>
    <row r="2311" spans="2:28">
      <c r="B2311" s="137">
        <v>2286</v>
      </c>
      <c r="C2311" s="35">
        <v>0.65985457549597548</v>
      </c>
      <c r="D2311" s="35"/>
      <c r="E2311" s="35"/>
      <c r="F2311" s="35">
        <v>0.6718567967487713</v>
      </c>
      <c r="G2311" s="35"/>
      <c r="H2311" s="35">
        <v>0.16071712188411966</v>
      </c>
      <c r="I2311" s="35"/>
      <c r="J2311" s="35">
        <v>0.31808619889535722</v>
      </c>
      <c r="K2311" s="35">
        <v>0.71943959987896944</v>
      </c>
      <c r="L2311" s="35"/>
      <c r="M2311" s="35"/>
      <c r="N2311" s="35">
        <v>0.2261737144096948</v>
      </c>
      <c r="O2311" s="35"/>
      <c r="P2311" s="654">
        <v>1.0646951974380279</v>
      </c>
      <c r="R2311" s="641" t="s">
        <v>2</v>
      </c>
      <c r="S2311" s="362"/>
      <c r="T2311" s="362"/>
      <c r="U2311" s="362"/>
      <c r="V2311" s="362"/>
      <c r="W2311" s="362"/>
      <c r="X2311" s="362"/>
      <c r="Y2311" s="362"/>
      <c r="Z2311" s="362"/>
      <c r="AA2311" s="362"/>
      <c r="AB2311" s="362"/>
    </row>
    <row r="2312" spans="2:28">
      <c r="B2312" s="137">
        <v>2287</v>
      </c>
      <c r="C2312" s="35">
        <v>0.48585082614494002</v>
      </c>
      <c r="D2312" s="35"/>
      <c r="E2312" s="35">
        <v>0.15557849952725195</v>
      </c>
      <c r="F2312" s="35"/>
      <c r="G2312" s="35">
        <v>0.4373053957777589</v>
      </c>
      <c r="H2312" s="35"/>
      <c r="I2312" s="35">
        <v>0.7405225965103287</v>
      </c>
      <c r="J2312" s="35"/>
      <c r="K2312" s="35"/>
      <c r="L2312" s="35">
        <v>1.9177132206699445E-2</v>
      </c>
      <c r="M2312" s="35"/>
      <c r="N2312" s="35">
        <v>0.14890050575396951</v>
      </c>
      <c r="O2312" s="35"/>
      <c r="P2312" s="654">
        <v>0.10855352486592526</v>
      </c>
      <c r="R2312" s="641" t="s">
        <v>2</v>
      </c>
      <c r="S2312" s="362"/>
      <c r="T2312" s="362"/>
      <c r="U2312" s="362"/>
      <c r="V2312" s="362"/>
      <c r="W2312" s="362"/>
      <c r="X2312" s="362"/>
      <c r="Y2312" s="362"/>
      <c r="Z2312" s="362"/>
      <c r="AA2312" s="362"/>
      <c r="AB2312" s="362"/>
    </row>
    <row r="2313" spans="2:28">
      <c r="B2313" s="137">
        <v>2288</v>
      </c>
      <c r="C2313" s="35">
        <v>5.1914245564922384E-2</v>
      </c>
      <c r="D2313" s="35"/>
      <c r="E2313" s="35"/>
      <c r="F2313" s="35">
        <v>0.68130433868994034</v>
      </c>
      <c r="G2313" s="35"/>
      <c r="H2313" s="35">
        <v>0.83553924005281588</v>
      </c>
      <c r="I2313" s="35">
        <v>2.164361126393349E-2</v>
      </c>
      <c r="J2313" s="35"/>
      <c r="K2313" s="35"/>
      <c r="L2313" s="35">
        <v>1.731254894994646</v>
      </c>
      <c r="M2313" s="35"/>
      <c r="N2313" s="35">
        <v>1.1846108058040905</v>
      </c>
      <c r="O2313" s="35"/>
      <c r="P2313" s="654">
        <v>1.865406978435237</v>
      </c>
      <c r="R2313" s="641" t="s">
        <v>2</v>
      </c>
      <c r="S2313" s="362"/>
      <c r="T2313" s="362"/>
      <c r="U2313" s="362"/>
      <c r="V2313" s="362"/>
      <c r="W2313" s="362"/>
      <c r="X2313" s="362"/>
      <c r="Y2313" s="362"/>
      <c r="Z2313" s="362"/>
      <c r="AA2313" s="362"/>
      <c r="AB2313" s="362"/>
    </row>
    <row r="2314" spans="2:28">
      <c r="B2314" s="137">
        <v>2289</v>
      </c>
      <c r="C2314" s="35"/>
      <c r="D2314" s="35">
        <v>0.62421667179282125</v>
      </c>
      <c r="E2314" s="35"/>
      <c r="F2314" s="35">
        <v>0.65558069664820295</v>
      </c>
      <c r="G2314" s="35"/>
      <c r="H2314" s="35">
        <v>0.2872797837891421</v>
      </c>
      <c r="I2314" s="35"/>
      <c r="J2314" s="35">
        <v>1.8548192491501989</v>
      </c>
      <c r="K2314" s="35"/>
      <c r="L2314" s="35">
        <v>0.97725831552628228</v>
      </c>
      <c r="M2314" s="35"/>
      <c r="N2314" s="35">
        <v>1.3189001374662948</v>
      </c>
      <c r="O2314" s="35"/>
      <c r="P2314" s="654">
        <v>0.14776932702034426</v>
      </c>
      <c r="R2314" s="641" t="s">
        <v>2</v>
      </c>
      <c r="S2314" s="362"/>
      <c r="T2314" s="362"/>
      <c r="U2314" s="362"/>
      <c r="V2314" s="362"/>
      <c r="W2314" s="362"/>
      <c r="X2314" s="362"/>
      <c r="Y2314" s="362"/>
      <c r="Z2314" s="362"/>
      <c r="AA2314" s="362"/>
      <c r="AB2314" s="362"/>
    </row>
    <row r="2315" spans="2:28">
      <c r="B2315" s="137">
        <v>2290</v>
      </c>
      <c r="C2315" s="35">
        <v>0.94680319881678887</v>
      </c>
      <c r="D2315" s="35"/>
      <c r="E2315" s="35">
        <v>0.79268977567337506</v>
      </c>
      <c r="F2315" s="35"/>
      <c r="G2315" s="35">
        <v>1.1867218134631119</v>
      </c>
      <c r="H2315" s="35"/>
      <c r="I2315" s="35">
        <v>1.0452033589291823</v>
      </c>
      <c r="J2315" s="35"/>
      <c r="K2315" s="35">
        <v>1.0831064413855471</v>
      </c>
      <c r="L2315" s="35"/>
      <c r="M2315" s="35">
        <v>0.35820423878767799</v>
      </c>
      <c r="N2315" s="35"/>
      <c r="O2315" s="35">
        <v>0.83766001976369797</v>
      </c>
      <c r="P2315" s="654"/>
      <c r="R2315" s="641" t="s">
        <v>2</v>
      </c>
      <c r="S2315" s="362"/>
      <c r="T2315" s="362"/>
      <c r="U2315" s="362"/>
      <c r="V2315" s="362"/>
      <c r="W2315" s="362"/>
      <c r="X2315" s="362"/>
      <c r="Y2315" s="362"/>
      <c r="Z2315" s="362"/>
      <c r="AA2315" s="362"/>
      <c r="AB2315" s="362"/>
    </row>
    <row r="2316" spans="2:28">
      <c r="B2316" s="137">
        <v>2291</v>
      </c>
      <c r="C2316" s="35">
        <v>0.57713510001380319</v>
      </c>
      <c r="D2316" s="35"/>
      <c r="E2316" s="35">
        <v>0.97631405486748124</v>
      </c>
      <c r="F2316" s="35"/>
      <c r="G2316" s="35"/>
      <c r="H2316" s="35">
        <v>0.38408131492860326</v>
      </c>
      <c r="I2316" s="35"/>
      <c r="J2316" s="35">
        <v>0.56506889491029422</v>
      </c>
      <c r="K2316" s="35">
        <v>4.4748415199915639E-2</v>
      </c>
      <c r="L2316" s="35"/>
      <c r="M2316" s="35">
        <v>0.89169407672773704</v>
      </c>
      <c r="N2316" s="35"/>
      <c r="O2316" s="35">
        <v>6.6682315179689991E-2</v>
      </c>
      <c r="P2316" s="654"/>
      <c r="R2316" s="641" t="s">
        <v>2</v>
      </c>
      <c r="S2316" s="362"/>
      <c r="T2316" s="362"/>
      <c r="U2316" s="362"/>
      <c r="V2316" s="362"/>
      <c r="W2316" s="362"/>
      <c r="X2316" s="362"/>
      <c r="Y2316" s="362"/>
      <c r="Z2316" s="362"/>
      <c r="AA2316" s="362"/>
      <c r="AB2316" s="362"/>
    </row>
    <row r="2317" spans="2:28">
      <c r="B2317" s="137">
        <v>2292</v>
      </c>
      <c r="C2317" s="35"/>
      <c r="D2317" s="35">
        <v>1.8640582939913495</v>
      </c>
      <c r="E2317" s="35"/>
      <c r="F2317" s="35">
        <v>1.6056151907952525</v>
      </c>
      <c r="G2317" s="35"/>
      <c r="H2317" s="35">
        <v>0.84798966282516874</v>
      </c>
      <c r="I2317" s="35"/>
      <c r="J2317" s="35">
        <v>1.9476743500573501</v>
      </c>
      <c r="K2317" s="35"/>
      <c r="L2317" s="35">
        <v>1.5169644164759617</v>
      </c>
      <c r="M2317" s="35"/>
      <c r="N2317" s="35">
        <v>1.5012086832173195</v>
      </c>
      <c r="O2317" s="35"/>
      <c r="P2317" s="654">
        <v>1.4470314894992868</v>
      </c>
      <c r="R2317" s="641" t="s">
        <v>2</v>
      </c>
      <c r="S2317" s="362"/>
      <c r="T2317" s="362"/>
      <c r="U2317" s="362"/>
      <c r="V2317" s="362"/>
      <c r="W2317" s="362"/>
      <c r="X2317" s="362"/>
      <c r="Y2317" s="362"/>
      <c r="Z2317" s="362"/>
      <c r="AA2317" s="362"/>
      <c r="AB2317" s="362"/>
    </row>
    <row r="2318" spans="2:28">
      <c r="B2318" s="137">
        <v>2293</v>
      </c>
      <c r="C2318" s="35"/>
      <c r="D2318" s="35">
        <v>0.73467081843347115</v>
      </c>
      <c r="E2318" s="35">
        <v>0.58561618611636623</v>
      </c>
      <c r="F2318" s="35"/>
      <c r="G2318" s="35"/>
      <c r="H2318" s="35">
        <v>0.66979405213737564</v>
      </c>
      <c r="I2318" s="35"/>
      <c r="J2318" s="35">
        <v>0.30370021425959182</v>
      </c>
      <c r="K2318" s="35"/>
      <c r="L2318" s="35">
        <v>0.74343780635215806</v>
      </c>
      <c r="M2318" s="35"/>
      <c r="N2318" s="35">
        <v>0.83684970632547495</v>
      </c>
      <c r="O2318" s="35"/>
      <c r="P2318" s="654">
        <v>0.55737240333760052</v>
      </c>
      <c r="R2318" s="641" t="s">
        <v>2</v>
      </c>
      <c r="S2318" s="362"/>
      <c r="T2318" s="362"/>
      <c r="U2318" s="362"/>
      <c r="V2318" s="362"/>
      <c r="W2318" s="362"/>
      <c r="X2318" s="362"/>
      <c r="Y2318" s="362"/>
      <c r="Z2318" s="362"/>
      <c r="AA2318" s="362"/>
      <c r="AB2318" s="362"/>
    </row>
    <row r="2319" spans="2:28">
      <c r="B2319" s="137">
        <v>2294</v>
      </c>
      <c r="C2319" s="35">
        <v>0.52698713620054904</v>
      </c>
      <c r="D2319" s="35"/>
      <c r="E2319" s="35">
        <v>0.98975504703852979</v>
      </c>
      <c r="F2319" s="35"/>
      <c r="G2319" s="35">
        <v>0.99227979976557101</v>
      </c>
      <c r="H2319" s="35"/>
      <c r="I2319" s="35">
        <v>1.3643414408791363</v>
      </c>
      <c r="J2319" s="35"/>
      <c r="K2319" s="35">
        <v>1.2606988061695559</v>
      </c>
      <c r="L2319" s="35"/>
      <c r="M2319" s="35"/>
      <c r="N2319" s="35">
        <v>0.18771712701886339</v>
      </c>
      <c r="O2319" s="35">
        <v>1.5433320950955203</v>
      </c>
      <c r="P2319" s="654"/>
      <c r="R2319" s="641" t="s">
        <v>2</v>
      </c>
      <c r="S2319" s="362"/>
      <c r="T2319" s="362"/>
      <c r="U2319" s="362"/>
      <c r="V2319" s="362"/>
      <c r="W2319" s="362"/>
      <c r="X2319" s="362"/>
      <c r="Y2319" s="362"/>
      <c r="Z2319" s="362"/>
      <c r="AA2319" s="362"/>
      <c r="AB2319" s="362"/>
    </row>
    <row r="2320" spans="2:28">
      <c r="B2320" s="137">
        <v>2295</v>
      </c>
      <c r="C2320" s="35"/>
      <c r="D2320" s="35">
        <v>0.46393950715536925</v>
      </c>
      <c r="E2320" s="35"/>
      <c r="F2320" s="35">
        <v>9.0907013187175201E-2</v>
      </c>
      <c r="G2320" s="35"/>
      <c r="H2320" s="35">
        <v>0.5868089815018066</v>
      </c>
      <c r="I2320" s="35">
        <v>0.37362527259777623</v>
      </c>
      <c r="J2320" s="35"/>
      <c r="K2320" s="35"/>
      <c r="L2320" s="35">
        <v>0.12213555042219262</v>
      </c>
      <c r="M2320" s="35"/>
      <c r="N2320" s="35">
        <v>0.2645382852706587</v>
      </c>
      <c r="O2320" s="35"/>
      <c r="P2320" s="654">
        <v>1.3822086215034957</v>
      </c>
      <c r="R2320" s="641" t="s">
        <v>2</v>
      </c>
      <c r="S2320" s="362"/>
      <c r="T2320" s="362"/>
      <c r="U2320" s="362"/>
      <c r="V2320" s="362"/>
      <c r="W2320" s="362"/>
      <c r="X2320" s="362"/>
      <c r="Y2320" s="362"/>
      <c r="Z2320" s="362"/>
      <c r="AA2320" s="362"/>
      <c r="AB2320" s="362"/>
    </row>
    <row r="2321" spans="2:28">
      <c r="B2321" s="137">
        <v>2296</v>
      </c>
      <c r="C2321" s="35">
        <v>0.2769951477671721</v>
      </c>
      <c r="D2321" s="35"/>
      <c r="E2321" s="35"/>
      <c r="F2321" s="35">
        <v>7.3107375028876848E-2</v>
      </c>
      <c r="G2321" s="35">
        <v>0.69524380511551898</v>
      </c>
      <c r="H2321" s="35"/>
      <c r="I2321" s="35">
        <v>2.6668210192596006E-3</v>
      </c>
      <c r="J2321" s="35"/>
      <c r="K2321" s="35">
        <v>0.30722396746893749</v>
      </c>
      <c r="L2321" s="35"/>
      <c r="M2321" s="35">
        <v>0.58495221524221319</v>
      </c>
      <c r="N2321" s="35"/>
      <c r="O2321" s="35">
        <v>0.17423364932808943</v>
      </c>
      <c r="P2321" s="654"/>
      <c r="R2321" s="641" t="s">
        <v>2</v>
      </c>
      <c r="S2321" s="362"/>
      <c r="T2321" s="362"/>
      <c r="U2321" s="362"/>
      <c r="V2321" s="362"/>
      <c r="W2321" s="362"/>
      <c r="X2321" s="362"/>
      <c r="Y2321" s="362"/>
      <c r="Z2321" s="362"/>
      <c r="AA2321" s="362"/>
      <c r="AB2321" s="362"/>
    </row>
    <row r="2322" spans="2:28">
      <c r="B2322" s="137">
        <v>2297</v>
      </c>
      <c r="C2322" s="35"/>
      <c r="D2322" s="35">
        <v>1.2428410778970747</v>
      </c>
      <c r="E2322" s="35"/>
      <c r="F2322" s="35">
        <v>0.61781008649755509</v>
      </c>
      <c r="G2322" s="35"/>
      <c r="H2322" s="35">
        <v>2.7108133855216603</v>
      </c>
      <c r="I2322" s="35"/>
      <c r="J2322" s="35">
        <v>0.24475082183171357</v>
      </c>
      <c r="K2322" s="35"/>
      <c r="L2322" s="35">
        <v>0.84060848991233661</v>
      </c>
      <c r="M2322" s="35"/>
      <c r="N2322" s="35">
        <v>1.1277127133913303</v>
      </c>
      <c r="O2322" s="35"/>
      <c r="P2322" s="654">
        <v>1.203001562945877</v>
      </c>
      <c r="R2322" s="641" t="s">
        <v>2</v>
      </c>
      <c r="S2322" s="362"/>
      <c r="T2322" s="362"/>
      <c r="U2322" s="362"/>
      <c r="V2322" s="362"/>
      <c r="W2322" s="362"/>
      <c r="X2322" s="362"/>
      <c r="Y2322" s="362"/>
      <c r="Z2322" s="362"/>
      <c r="AA2322" s="362"/>
      <c r="AB2322" s="362"/>
    </row>
    <row r="2323" spans="2:28">
      <c r="B2323" s="137">
        <v>2298</v>
      </c>
      <c r="C2323" s="35">
        <v>0.47882057403210854</v>
      </c>
      <c r="D2323" s="35"/>
      <c r="E2323" s="35">
        <v>0.78757698093724293</v>
      </c>
      <c r="F2323" s="35"/>
      <c r="G2323" s="35">
        <v>0.49042099638913084</v>
      </c>
      <c r="H2323" s="35"/>
      <c r="I2323" s="35">
        <v>0.12141377760553582</v>
      </c>
      <c r="J2323" s="35"/>
      <c r="K2323" s="35"/>
      <c r="L2323" s="35">
        <v>0.71517551012562852</v>
      </c>
      <c r="M2323" s="35"/>
      <c r="N2323" s="35">
        <v>7.965673207959309E-2</v>
      </c>
      <c r="O2323" s="35">
        <v>0.85894267920085343</v>
      </c>
      <c r="P2323" s="654"/>
      <c r="R2323" s="641" t="s">
        <v>2</v>
      </c>
      <c r="S2323" s="362"/>
      <c r="T2323" s="362"/>
      <c r="U2323" s="362"/>
      <c r="V2323" s="362"/>
      <c r="W2323" s="362"/>
      <c r="X2323" s="362"/>
      <c r="Y2323" s="362"/>
      <c r="Z2323" s="362"/>
      <c r="AA2323" s="362"/>
      <c r="AB2323" s="362"/>
    </row>
    <row r="2324" spans="2:28">
      <c r="B2324" s="137">
        <v>2299</v>
      </c>
      <c r="C2324" s="35"/>
      <c r="D2324" s="35">
        <v>1.4217119105993621</v>
      </c>
      <c r="E2324" s="35"/>
      <c r="F2324" s="35">
        <v>0.60232850993505105</v>
      </c>
      <c r="G2324" s="35">
        <v>0.36934897438762282</v>
      </c>
      <c r="H2324" s="35"/>
      <c r="I2324" s="35">
        <v>5.6131199366544537E-2</v>
      </c>
      <c r="J2324" s="35"/>
      <c r="K2324" s="35">
        <v>0.38500668168117735</v>
      </c>
      <c r="L2324" s="35"/>
      <c r="M2324" s="35">
        <v>0.36026716649318941</v>
      </c>
      <c r="N2324" s="35"/>
      <c r="O2324" s="35"/>
      <c r="P2324" s="654">
        <v>0.18960389561151372</v>
      </c>
      <c r="R2324" s="641" t="s">
        <v>2</v>
      </c>
      <c r="S2324" s="362"/>
      <c r="T2324" s="362"/>
      <c r="U2324" s="362"/>
      <c r="V2324" s="362"/>
      <c r="W2324" s="362"/>
      <c r="X2324" s="362"/>
      <c r="Y2324" s="362"/>
      <c r="Z2324" s="362"/>
      <c r="AA2324" s="362"/>
      <c r="AB2324" s="362"/>
    </row>
    <row r="2325" spans="2:28">
      <c r="B2325" s="137">
        <v>2300</v>
      </c>
      <c r="C2325" s="35">
        <v>0.3650776087470875</v>
      </c>
      <c r="D2325" s="35"/>
      <c r="E2325" s="35">
        <v>4.6608900775242705E-2</v>
      </c>
      <c r="F2325" s="35"/>
      <c r="G2325" s="35"/>
      <c r="H2325" s="35">
        <v>0.33175178425497809</v>
      </c>
      <c r="I2325" s="35"/>
      <c r="J2325" s="35">
        <v>0.50003829420749824</v>
      </c>
      <c r="K2325" s="35"/>
      <c r="L2325" s="35">
        <v>0.19770244453429553</v>
      </c>
      <c r="M2325" s="35"/>
      <c r="N2325" s="35">
        <v>0.30620308409285563</v>
      </c>
      <c r="O2325" s="35">
        <v>0.54006729878801896</v>
      </c>
      <c r="P2325" s="654"/>
      <c r="R2325" s="641" t="s">
        <v>2</v>
      </c>
      <c r="S2325" s="362"/>
      <c r="T2325" s="362"/>
      <c r="U2325" s="362"/>
      <c r="V2325" s="362"/>
      <c r="W2325" s="362"/>
      <c r="X2325" s="362"/>
      <c r="Y2325" s="362"/>
      <c r="Z2325" s="362"/>
      <c r="AA2325" s="362"/>
      <c r="AB2325" s="362"/>
    </row>
    <row r="2326" spans="2:28">
      <c r="B2326" s="137">
        <v>2301</v>
      </c>
      <c r="C2326" s="35"/>
      <c r="D2326" s="35">
        <v>0.19173323855374363</v>
      </c>
      <c r="E2326" s="35"/>
      <c r="F2326" s="35">
        <v>0.67222532610852437</v>
      </c>
      <c r="G2326" s="35"/>
      <c r="H2326" s="35">
        <v>0.28835364031969529</v>
      </c>
      <c r="I2326" s="35">
        <v>0.32508595485948183</v>
      </c>
      <c r="J2326" s="35"/>
      <c r="K2326" s="35">
        <v>0.18786027507968869</v>
      </c>
      <c r="L2326" s="35"/>
      <c r="M2326" s="35">
        <v>1.0151594666659769</v>
      </c>
      <c r="N2326" s="35"/>
      <c r="O2326" s="35"/>
      <c r="P2326" s="654">
        <v>0.20074006270378608</v>
      </c>
      <c r="R2326" s="641" t="s">
        <v>2</v>
      </c>
      <c r="S2326" s="362"/>
      <c r="T2326" s="362"/>
      <c r="U2326" s="362"/>
      <c r="V2326" s="362"/>
      <c r="W2326" s="362"/>
      <c r="X2326" s="362"/>
      <c r="Y2326" s="362"/>
      <c r="Z2326" s="362"/>
      <c r="AA2326" s="362"/>
      <c r="AB2326" s="362"/>
    </row>
    <row r="2327" spans="2:28">
      <c r="B2327" s="137">
        <v>2302</v>
      </c>
      <c r="C2327" s="35">
        <v>1.2530949316830855</v>
      </c>
      <c r="D2327" s="35"/>
      <c r="E2327" s="35">
        <v>0.22988749295173308</v>
      </c>
      <c r="F2327" s="35"/>
      <c r="G2327" s="35">
        <v>0.83103111209293845</v>
      </c>
      <c r="H2327" s="35"/>
      <c r="I2327" s="35">
        <v>0.79968361646671782</v>
      </c>
      <c r="J2327" s="35"/>
      <c r="K2327" s="35">
        <v>1.2878966060692509</v>
      </c>
      <c r="L2327" s="35"/>
      <c r="M2327" s="35">
        <v>1.3117434493024256</v>
      </c>
      <c r="N2327" s="35"/>
      <c r="O2327" s="35">
        <v>0.34244426620320711</v>
      </c>
      <c r="P2327" s="654"/>
      <c r="R2327" s="641" t="s">
        <v>2</v>
      </c>
      <c r="S2327" s="362"/>
      <c r="T2327" s="362"/>
      <c r="U2327" s="362"/>
      <c r="V2327" s="362"/>
      <c r="W2327" s="362"/>
      <c r="X2327" s="362"/>
      <c r="Y2327" s="362"/>
      <c r="Z2327" s="362"/>
      <c r="AA2327" s="362"/>
      <c r="AB2327" s="362"/>
    </row>
    <row r="2328" spans="2:28">
      <c r="B2328" s="137">
        <v>2303</v>
      </c>
      <c r="C2328" s="35"/>
      <c r="D2328" s="35">
        <v>4.8077142270355859E-2</v>
      </c>
      <c r="E2328" s="35"/>
      <c r="F2328" s="35">
        <v>0.16839344094958644</v>
      </c>
      <c r="G2328" s="35">
        <v>0.88065012590554659</v>
      </c>
      <c r="H2328" s="35"/>
      <c r="I2328" s="35">
        <v>2.7968333707774753E-2</v>
      </c>
      <c r="J2328" s="35"/>
      <c r="K2328" s="35">
        <v>0.16838883937402832</v>
      </c>
      <c r="L2328" s="35"/>
      <c r="M2328" s="35">
        <v>1.1866457034877247</v>
      </c>
      <c r="N2328" s="35"/>
      <c r="O2328" s="35"/>
      <c r="P2328" s="654">
        <v>0.11424465447451509</v>
      </c>
      <c r="R2328" s="641" t="s">
        <v>2</v>
      </c>
      <c r="S2328" s="362"/>
      <c r="T2328" s="362"/>
      <c r="U2328" s="362"/>
      <c r="V2328" s="362"/>
      <c r="W2328" s="362"/>
      <c r="X2328" s="362"/>
      <c r="Y2328" s="362"/>
      <c r="Z2328" s="362"/>
      <c r="AA2328" s="362"/>
      <c r="AB2328" s="362"/>
    </row>
    <row r="2329" spans="2:28">
      <c r="B2329" s="137">
        <v>2304</v>
      </c>
      <c r="C2329" s="35"/>
      <c r="D2329" s="35">
        <v>1.3355130136444662</v>
      </c>
      <c r="E2329" s="35"/>
      <c r="F2329" s="35">
        <v>0.69883250807097552</v>
      </c>
      <c r="G2329" s="35"/>
      <c r="H2329" s="35">
        <v>1.2935483248609698</v>
      </c>
      <c r="I2329" s="35"/>
      <c r="J2329" s="35">
        <v>0.99665281789089932</v>
      </c>
      <c r="K2329" s="35"/>
      <c r="L2329" s="35">
        <v>0.9904458934133803</v>
      </c>
      <c r="M2329" s="35"/>
      <c r="N2329" s="35">
        <v>1.8569018784474718</v>
      </c>
      <c r="O2329" s="35"/>
      <c r="P2329" s="654">
        <v>1.3570927785929219</v>
      </c>
      <c r="R2329" s="641" t="s">
        <v>2</v>
      </c>
      <c r="S2329" s="362"/>
      <c r="T2329" s="362"/>
      <c r="U2329" s="362"/>
      <c r="V2329" s="362"/>
      <c r="W2329" s="362"/>
      <c r="X2329" s="362"/>
      <c r="Y2329" s="362"/>
      <c r="Z2329" s="362"/>
      <c r="AA2329" s="362"/>
      <c r="AB2329" s="362"/>
    </row>
    <row r="2330" spans="2:28">
      <c r="B2330" s="137">
        <v>2305</v>
      </c>
      <c r="C2330" s="35">
        <v>0.74606117035413089</v>
      </c>
      <c r="D2330" s="35"/>
      <c r="E2330" s="35">
        <v>1.1552521912408893</v>
      </c>
      <c r="F2330" s="35"/>
      <c r="G2330" s="35">
        <v>0.62001404200752452</v>
      </c>
      <c r="H2330" s="35"/>
      <c r="I2330" s="35">
        <v>0.67043539920334516</v>
      </c>
      <c r="J2330" s="35"/>
      <c r="K2330" s="35">
        <v>1.3776151756096207</v>
      </c>
      <c r="L2330" s="35"/>
      <c r="M2330" s="35">
        <v>0.98941134467901293</v>
      </c>
      <c r="N2330" s="35"/>
      <c r="O2330" s="35">
        <v>0.69801588165699002</v>
      </c>
      <c r="P2330" s="654"/>
      <c r="R2330" s="641" t="s">
        <v>2</v>
      </c>
      <c r="S2330" s="362"/>
      <c r="T2330" s="362"/>
      <c r="U2330" s="362"/>
      <c r="V2330" s="362"/>
      <c r="W2330" s="362"/>
      <c r="X2330" s="362"/>
      <c r="Y2330" s="362"/>
      <c r="Z2330" s="362"/>
      <c r="AA2330" s="362"/>
      <c r="AB2330" s="362"/>
    </row>
    <row r="2331" spans="2:28">
      <c r="B2331" s="137">
        <v>2306</v>
      </c>
      <c r="C2331" s="35"/>
      <c r="D2331" s="35">
        <v>1.1693766156293899</v>
      </c>
      <c r="E2331" s="35"/>
      <c r="F2331" s="35">
        <v>2.1146957905084651</v>
      </c>
      <c r="G2331" s="35"/>
      <c r="H2331" s="35">
        <v>1.9587404658154184</v>
      </c>
      <c r="I2331" s="35"/>
      <c r="J2331" s="35">
        <v>2.2724387904568584</v>
      </c>
      <c r="K2331" s="35"/>
      <c r="L2331" s="35">
        <v>1.7418033942942408</v>
      </c>
      <c r="M2331" s="35"/>
      <c r="N2331" s="35">
        <v>1.5242893356451328</v>
      </c>
      <c r="O2331" s="35"/>
      <c r="P2331" s="654">
        <v>1.8760819998660696</v>
      </c>
      <c r="R2331" s="641" t="s">
        <v>2</v>
      </c>
      <c r="S2331" s="362"/>
      <c r="T2331" s="362"/>
      <c r="U2331" s="362"/>
      <c r="V2331" s="362"/>
      <c r="W2331" s="362"/>
      <c r="X2331" s="362"/>
      <c r="Y2331" s="362"/>
      <c r="Z2331" s="362"/>
      <c r="AA2331" s="362"/>
      <c r="AB2331" s="362"/>
    </row>
    <row r="2332" spans="2:28">
      <c r="B2332" s="137">
        <v>2307</v>
      </c>
      <c r="C2332" s="35"/>
      <c r="D2332" s="35">
        <v>1.0299584201973271</v>
      </c>
      <c r="E2332" s="35"/>
      <c r="F2332" s="35">
        <v>1.6127529549458672</v>
      </c>
      <c r="G2332" s="35"/>
      <c r="H2332" s="35">
        <v>1.1985025008269272</v>
      </c>
      <c r="I2332" s="35"/>
      <c r="J2332" s="35">
        <v>1.3525757935938965</v>
      </c>
      <c r="K2332" s="35">
        <v>5.8423196069891645E-2</v>
      </c>
      <c r="L2332" s="35"/>
      <c r="M2332" s="35"/>
      <c r="N2332" s="35">
        <v>1.5012146060295002</v>
      </c>
      <c r="O2332" s="35"/>
      <c r="P2332" s="654">
        <v>0.55309886214415804</v>
      </c>
      <c r="R2332" s="641" t="s">
        <v>2</v>
      </c>
      <c r="S2332" s="362"/>
      <c r="T2332" s="362"/>
      <c r="U2332" s="362"/>
      <c r="V2332" s="362"/>
      <c r="W2332" s="362"/>
      <c r="X2332" s="362"/>
      <c r="Y2332" s="362"/>
      <c r="Z2332" s="362"/>
      <c r="AA2332" s="362"/>
      <c r="AB2332" s="362"/>
    </row>
    <row r="2333" spans="2:28">
      <c r="B2333" s="137">
        <v>2308</v>
      </c>
      <c r="C2333" s="35"/>
      <c r="D2333" s="35">
        <v>0.10805808591779954</v>
      </c>
      <c r="E2333" s="35">
        <v>0.4658062694485568</v>
      </c>
      <c r="F2333" s="35"/>
      <c r="G2333" s="35">
        <v>0.45109995797448998</v>
      </c>
      <c r="H2333" s="35"/>
      <c r="I2333" s="35"/>
      <c r="J2333" s="35">
        <v>0.51188165865295254</v>
      </c>
      <c r="K2333" s="35">
        <v>3.3165663255624395E-2</v>
      </c>
      <c r="L2333" s="35"/>
      <c r="M2333" s="35"/>
      <c r="N2333" s="35">
        <v>0.23941634541889431</v>
      </c>
      <c r="O2333" s="35"/>
      <c r="P2333" s="654">
        <v>0.26488938193444339</v>
      </c>
      <c r="R2333" s="641" t="s">
        <v>2</v>
      </c>
      <c r="S2333" s="362"/>
      <c r="T2333" s="362"/>
      <c r="U2333" s="362"/>
      <c r="V2333" s="362"/>
      <c r="W2333" s="362"/>
      <c r="X2333" s="362"/>
      <c r="Y2333" s="362"/>
      <c r="Z2333" s="362"/>
      <c r="AA2333" s="362"/>
      <c r="AB2333" s="362"/>
    </row>
    <row r="2334" spans="2:28">
      <c r="B2334" s="137">
        <v>2309</v>
      </c>
      <c r="C2334" s="35"/>
      <c r="D2334" s="35">
        <v>0.98810883225718582</v>
      </c>
      <c r="E2334" s="35">
        <v>0.22001440353310553</v>
      </c>
      <c r="F2334" s="35"/>
      <c r="G2334" s="35"/>
      <c r="H2334" s="35">
        <v>0.64858413529507575</v>
      </c>
      <c r="I2334" s="35"/>
      <c r="J2334" s="35">
        <v>0.30829428649556762</v>
      </c>
      <c r="K2334" s="35">
        <v>3.1361785532310664E-2</v>
      </c>
      <c r="L2334" s="35"/>
      <c r="M2334" s="35">
        <v>0.18871297500705048</v>
      </c>
      <c r="N2334" s="35"/>
      <c r="O2334" s="35"/>
      <c r="P2334" s="654">
        <v>0.70904519016914125</v>
      </c>
      <c r="R2334" s="641" t="s">
        <v>2</v>
      </c>
      <c r="S2334" s="362"/>
      <c r="T2334" s="362"/>
      <c r="U2334" s="362"/>
      <c r="V2334" s="362"/>
      <c r="W2334" s="362"/>
      <c r="X2334" s="362"/>
      <c r="Y2334" s="362"/>
      <c r="Z2334" s="362"/>
      <c r="AA2334" s="362"/>
      <c r="AB2334" s="362"/>
    </row>
    <row r="2335" spans="2:28">
      <c r="B2335" s="137">
        <v>2310</v>
      </c>
      <c r="C2335" s="35"/>
      <c r="D2335" s="35">
        <v>0.16867077916546644</v>
      </c>
      <c r="E2335" s="35"/>
      <c r="F2335" s="35">
        <v>1.3210694665367355</v>
      </c>
      <c r="G2335" s="35">
        <v>0.90463368989819515</v>
      </c>
      <c r="H2335" s="35"/>
      <c r="I2335" s="35">
        <v>0.2127809003268667</v>
      </c>
      <c r="J2335" s="35"/>
      <c r="K2335" s="35"/>
      <c r="L2335" s="35">
        <v>0.11420815574687605</v>
      </c>
      <c r="M2335" s="35"/>
      <c r="N2335" s="35">
        <v>0.33275904785403043</v>
      </c>
      <c r="O2335" s="35">
        <v>4.0487040891859477E-2</v>
      </c>
      <c r="P2335" s="654"/>
      <c r="R2335" s="641" t="s">
        <v>2</v>
      </c>
      <c r="S2335" s="362"/>
      <c r="T2335" s="362"/>
      <c r="U2335" s="362"/>
      <c r="V2335" s="362"/>
      <c r="W2335" s="362"/>
      <c r="X2335" s="362"/>
      <c r="Y2335" s="362"/>
      <c r="Z2335" s="362"/>
      <c r="AA2335" s="362"/>
      <c r="AB2335" s="362"/>
    </row>
    <row r="2336" spans="2:28">
      <c r="B2336" s="137">
        <v>2311</v>
      </c>
      <c r="C2336" s="35">
        <v>1.1955241957472593</v>
      </c>
      <c r="D2336" s="35"/>
      <c r="E2336" s="35">
        <v>2.5529622215785928</v>
      </c>
      <c r="F2336" s="35"/>
      <c r="G2336" s="35">
        <v>1.1944363342793978</v>
      </c>
      <c r="H2336" s="35"/>
      <c r="I2336" s="35">
        <v>2.253846851323297</v>
      </c>
      <c r="J2336" s="35"/>
      <c r="K2336" s="35">
        <v>1.9418164783082474</v>
      </c>
      <c r="L2336" s="35"/>
      <c r="M2336" s="35">
        <v>0.4408634823508516</v>
      </c>
      <c r="N2336" s="35"/>
      <c r="O2336" s="35">
        <v>1.5473762371001505</v>
      </c>
      <c r="P2336" s="654"/>
      <c r="R2336" s="641" t="s">
        <v>2</v>
      </c>
      <c r="S2336" s="362"/>
      <c r="T2336" s="362"/>
      <c r="U2336" s="362"/>
      <c r="V2336" s="362"/>
      <c r="W2336" s="362"/>
      <c r="X2336" s="362"/>
      <c r="Y2336" s="362"/>
      <c r="Z2336" s="362"/>
      <c r="AA2336" s="362"/>
      <c r="AB2336" s="362"/>
    </row>
    <row r="2337" spans="2:28">
      <c r="B2337" s="137">
        <v>2312</v>
      </c>
      <c r="C2337" s="35">
        <v>1.1282934779654463</v>
      </c>
      <c r="D2337" s="35"/>
      <c r="E2337" s="35">
        <v>1.7566116129235838</v>
      </c>
      <c r="F2337" s="35"/>
      <c r="G2337" s="35">
        <v>1.4053647062367689</v>
      </c>
      <c r="H2337" s="35"/>
      <c r="I2337" s="35">
        <v>1.0778932952131164</v>
      </c>
      <c r="J2337" s="35"/>
      <c r="K2337" s="35">
        <v>2.289424467241398E-2</v>
      </c>
      <c r="L2337" s="35"/>
      <c r="M2337" s="35">
        <v>0.88365134054931016</v>
      </c>
      <c r="N2337" s="35"/>
      <c r="O2337" s="35">
        <v>0.95866379426481618</v>
      </c>
      <c r="P2337" s="654"/>
      <c r="R2337" s="641" t="s">
        <v>2</v>
      </c>
      <c r="S2337" s="362"/>
      <c r="T2337" s="362"/>
      <c r="U2337" s="362"/>
      <c r="V2337" s="362"/>
      <c r="W2337" s="362"/>
      <c r="X2337" s="362"/>
      <c r="Y2337" s="362"/>
      <c r="Z2337" s="362"/>
      <c r="AA2337" s="362"/>
      <c r="AB2337" s="362"/>
    </row>
    <row r="2338" spans="2:28">
      <c r="B2338" s="137">
        <v>2313</v>
      </c>
      <c r="C2338" s="35"/>
      <c r="D2338" s="35">
        <v>1.5264683191578055</v>
      </c>
      <c r="E2338" s="35"/>
      <c r="F2338" s="35">
        <v>0.91028029393511556</v>
      </c>
      <c r="G2338" s="35"/>
      <c r="H2338" s="35">
        <v>1.6092730288813741</v>
      </c>
      <c r="I2338" s="35"/>
      <c r="J2338" s="35">
        <v>0.13196458910998202</v>
      </c>
      <c r="K2338" s="35"/>
      <c r="L2338" s="35">
        <v>0.86986620341832144</v>
      </c>
      <c r="M2338" s="35"/>
      <c r="N2338" s="35">
        <v>1.9360940060435143</v>
      </c>
      <c r="O2338" s="35"/>
      <c r="P2338" s="654">
        <v>1.2163813366596015</v>
      </c>
      <c r="R2338" s="641" t="s">
        <v>2</v>
      </c>
      <c r="S2338" s="362"/>
      <c r="T2338" s="362"/>
      <c r="U2338" s="362"/>
      <c r="V2338" s="362"/>
      <c r="W2338" s="362"/>
      <c r="X2338" s="362"/>
      <c r="Y2338" s="362"/>
      <c r="Z2338" s="362"/>
      <c r="AA2338" s="362"/>
      <c r="AB2338" s="362"/>
    </row>
    <row r="2339" spans="2:28">
      <c r="B2339" s="137">
        <v>2314</v>
      </c>
      <c r="C2339" s="35"/>
      <c r="D2339" s="35">
        <v>0.34526274032360538</v>
      </c>
      <c r="E2339" s="35"/>
      <c r="F2339" s="35">
        <v>0.5647133386774924</v>
      </c>
      <c r="G2339" s="35"/>
      <c r="H2339" s="35">
        <v>0.4600767465687286</v>
      </c>
      <c r="I2339" s="35"/>
      <c r="J2339" s="35">
        <v>1.397327557590158</v>
      </c>
      <c r="K2339" s="35"/>
      <c r="L2339" s="35">
        <v>0.76756784093591124</v>
      </c>
      <c r="M2339" s="35"/>
      <c r="N2339" s="35">
        <v>0.85088642669456294</v>
      </c>
      <c r="O2339" s="35"/>
      <c r="P2339" s="654">
        <v>1.1303777264665305</v>
      </c>
      <c r="R2339" s="641" t="s">
        <v>2</v>
      </c>
      <c r="S2339" s="362"/>
      <c r="T2339" s="362"/>
      <c r="U2339" s="362"/>
      <c r="V2339" s="362"/>
      <c r="W2339" s="362"/>
      <c r="X2339" s="362"/>
      <c r="Y2339" s="362"/>
      <c r="Z2339" s="362"/>
      <c r="AA2339" s="362"/>
      <c r="AB2339" s="362"/>
    </row>
    <row r="2340" spans="2:28">
      <c r="B2340" s="137">
        <v>2315</v>
      </c>
      <c r="C2340" s="35">
        <v>1.6368736317713404</v>
      </c>
      <c r="D2340" s="35"/>
      <c r="E2340" s="35">
        <v>0.3676272724571083</v>
      </c>
      <c r="F2340" s="35"/>
      <c r="G2340" s="35">
        <v>0.95353211459329901</v>
      </c>
      <c r="H2340" s="35"/>
      <c r="I2340" s="35">
        <v>0.32910841801250112</v>
      </c>
      <c r="J2340" s="35"/>
      <c r="K2340" s="35">
        <v>1.0074206003523702</v>
      </c>
      <c r="L2340" s="35"/>
      <c r="M2340" s="35">
        <v>0.24743694964279075</v>
      </c>
      <c r="N2340" s="35"/>
      <c r="O2340" s="35">
        <v>0.60048552461124716</v>
      </c>
      <c r="P2340" s="654"/>
      <c r="R2340" s="641" t="s">
        <v>2</v>
      </c>
      <c r="S2340" s="362"/>
      <c r="T2340" s="362"/>
      <c r="U2340" s="362"/>
      <c r="V2340" s="362"/>
      <c r="W2340" s="362"/>
      <c r="X2340" s="362"/>
      <c r="Y2340" s="362"/>
      <c r="Z2340" s="362"/>
      <c r="AA2340" s="362"/>
      <c r="AB2340" s="362"/>
    </row>
    <row r="2341" spans="2:28">
      <c r="B2341" s="137">
        <v>2316</v>
      </c>
      <c r="C2341" s="35">
        <v>0.34125213598834059</v>
      </c>
      <c r="D2341" s="35"/>
      <c r="E2341" s="35">
        <v>0.20927509701739536</v>
      </c>
      <c r="F2341" s="35"/>
      <c r="G2341" s="35">
        <v>0.37162489463689974</v>
      </c>
      <c r="H2341" s="35"/>
      <c r="I2341" s="35">
        <v>0.54752336406957869</v>
      </c>
      <c r="J2341" s="35"/>
      <c r="K2341" s="35">
        <v>0.39615077441006397</v>
      </c>
      <c r="L2341" s="35"/>
      <c r="M2341" s="35">
        <v>0.13603020243254316</v>
      </c>
      <c r="N2341" s="35"/>
      <c r="O2341" s="35">
        <v>0.46420546280678854</v>
      </c>
      <c r="P2341" s="654"/>
      <c r="R2341" s="641" t="s">
        <v>2</v>
      </c>
      <c r="S2341" s="362"/>
      <c r="T2341" s="362"/>
      <c r="U2341" s="362"/>
      <c r="V2341" s="362"/>
      <c r="W2341" s="362"/>
      <c r="X2341" s="362"/>
      <c r="Y2341" s="362"/>
      <c r="Z2341" s="362"/>
      <c r="AA2341" s="362"/>
      <c r="AB2341" s="362"/>
    </row>
    <row r="2342" spans="2:28">
      <c r="B2342" s="137">
        <v>2317</v>
      </c>
      <c r="C2342" s="35">
        <v>1.3261806470892337</v>
      </c>
      <c r="D2342" s="35"/>
      <c r="E2342" s="35">
        <v>0.80128166283666546</v>
      </c>
      <c r="F2342" s="35"/>
      <c r="G2342" s="35">
        <v>0.93641220908260459</v>
      </c>
      <c r="H2342" s="35"/>
      <c r="I2342" s="35">
        <v>0.51442922889752563</v>
      </c>
      <c r="J2342" s="35"/>
      <c r="K2342" s="35">
        <v>1.0215595657370706</v>
      </c>
      <c r="L2342" s="35"/>
      <c r="M2342" s="35">
        <v>0.41834888230348016</v>
      </c>
      <c r="N2342" s="35"/>
      <c r="O2342" s="35">
        <v>0.92762622285804908</v>
      </c>
      <c r="P2342" s="654"/>
      <c r="R2342" s="641" t="s">
        <v>2</v>
      </c>
      <c r="S2342" s="362"/>
      <c r="T2342" s="362"/>
      <c r="U2342" s="362"/>
      <c r="V2342" s="362"/>
      <c r="W2342" s="362"/>
      <c r="X2342" s="362"/>
      <c r="Y2342" s="362"/>
      <c r="Z2342" s="362"/>
      <c r="AA2342" s="362"/>
      <c r="AB2342" s="362"/>
    </row>
    <row r="2343" spans="2:28">
      <c r="B2343" s="137">
        <v>2318</v>
      </c>
      <c r="C2343" s="35"/>
      <c r="D2343" s="35">
        <v>0.84896814850537328</v>
      </c>
      <c r="E2343" s="35"/>
      <c r="F2343" s="35">
        <v>1.2370702840170331</v>
      </c>
      <c r="G2343" s="35"/>
      <c r="H2343" s="35">
        <v>1.7339637603404778</v>
      </c>
      <c r="I2343" s="35"/>
      <c r="J2343" s="35">
        <v>0.96956674871014648</v>
      </c>
      <c r="K2343" s="35"/>
      <c r="L2343" s="35">
        <v>1.5046118098922512</v>
      </c>
      <c r="M2343" s="35"/>
      <c r="N2343" s="35">
        <v>1.6354641537613483</v>
      </c>
      <c r="O2343" s="35"/>
      <c r="P2343" s="654">
        <v>1.2091608653477348</v>
      </c>
      <c r="R2343" s="641" t="s">
        <v>2</v>
      </c>
      <c r="S2343" s="362"/>
      <c r="T2343" s="362"/>
      <c r="U2343" s="362"/>
      <c r="V2343" s="362"/>
      <c r="W2343" s="362"/>
      <c r="X2343" s="362"/>
      <c r="Y2343" s="362"/>
      <c r="Z2343" s="362"/>
      <c r="AA2343" s="362"/>
      <c r="AB2343" s="362"/>
    </row>
    <row r="2344" spans="2:28">
      <c r="B2344" s="137">
        <v>2319</v>
      </c>
      <c r="C2344" s="35"/>
      <c r="D2344" s="35">
        <v>0.57865163024978838</v>
      </c>
      <c r="E2344" s="35"/>
      <c r="F2344" s="35">
        <v>0.76831270765355353</v>
      </c>
      <c r="G2344" s="35"/>
      <c r="H2344" s="35">
        <v>0.38099883930559308</v>
      </c>
      <c r="I2344" s="35">
        <v>0.16123446102972436</v>
      </c>
      <c r="J2344" s="35"/>
      <c r="K2344" s="35"/>
      <c r="L2344" s="35">
        <v>1.7274050817694757</v>
      </c>
      <c r="M2344" s="35"/>
      <c r="N2344" s="35">
        <v>1.3186000110521039</v>
      </c>
      <c r="O2344" s="35"/>
      <c r="P2344" s="654">
        <v>0.47859827041897318</v>
      </c>
      <c r="R2344" s="641" t="s">
        <v>2</v>
      </c>
      <c r="S2344" s="362"/>
      <c r="T2344" s="362"/>
      <c r="U2344" s="362"/>
      <c r="V2344" s="362"/>
      <c r="W2344" s="362"/>
      <c r="X2344" s="362"/>
      <c r="Y2344" s="362"/>
      <c r="Z2344" s="362"/>
      <c r="AA2344" s="362"/>
      <c r="AB2344" s="362"/>
    </row>
    <row r="2345" spans="2:28">
      <c r="B2345" s="137">
        <v>2320</v>
      </c>
      <c r="C2345" s="35"/>
      <c r="D2345" s="35">
        <v>1.2017673197795529</v>
      </c>
      <c r="E2345" s="35"/>
      <c r="F2345" s="35">
        <v>0.84449274263116858</v>
      </c>
      <c r="G2345" s="35"/>
      <c r="H2345" s="35">
        <v>0.66959665086780507</v>
      </c>
      <c r="I2345" s="35"/>
      <c r="J2345" s="35">
        <v>1.5721890941566838</v>
      </c>
      <c r="K2345" s="35"/>
      <c r="L2345" s="35">
        <v>0.56136647518258032</v>
      </c>
      <c r="M2345" s="35"/>
      <c r="N2345" s="35">
        <v>0.96035381429610467</v>
      </c>
      <c r="O2345" s="35"/>
      <c r="P2345" s="654">
        <v>1.0875429712268907</v>
      </c>
      <c r="R2345" s="641" t="s">
        <v>2</v>
      </c>
      <c r="S2345" s="362"/>
      <c r="T2345" s="362"/>
      <c r="U2345" s="362"/>
      <c r="V2345" s="362"/>
      <c r="W2345" s="362"/>
      <c r="X2345" s="362"/>
      <c r="Y2345" s="362"/>
      <c r="Z2345" s="362"/>
      <c r="AA2345" s="362"/>
      <c r="AB2345" s="362"/>
    </row>
    <row r="2346" spans="2:28">
      <c r="B2346" s="137">
        <v>2321</v>
      </c>
      <c r="C2346" s="35"/>
      <c r="D2346" s="35">
        <v>0.14914869321058558</v>
      </c>
      <c r="E2346" s="35">
        <v>0.12517650529587171</v>
      </c>
      <c r="F2346" s="35"/>
      <c r="G2346" s="35">
        <v>0.63325994807481101</v>
      </c>
      <c r="H2346" s="35"/>
      <c r="I2346" s="35"/>
      <c r="J2346" s="35">
        <v>0.56409402314279378</v>
      </c>
      <c r="K2346" s="35">
        <v>2.6007154921611146E-2</v>
      </c>
      <c r="L2346" s="35"/>
      <c r="M2346" s="35">
        <v>0.65850341233199339</v>
      </c>
      <c r="N2346" s="35"/>
      <c r="O2346" s="35"/>
      <c r="P2346" s="654">
        <v>4.969691194618428E-2</v>
      </c>
      <c r="R2346" s="641" t="s">
        <v>2</v>
      </c>
      <c r="S2346" s="362"/>
      <c r="T2346" s="362"/>
      <c r="U2346" s="362"/>
      <c r="V2346" s="362"/>
      <c r="W2346" s="362"/>
      <c r="X2346" s="362"/>
      <c r="Y2346" s="362"/>
      <c r="Z2346" s="362"/>
      <c r="AA2346" s="362"/>
      <c r="AB2346" s="362"/>
    </row>
    <row r="2347" spans="2:28">
      <c r="B2347" s="137">
        <v>2322</v>
      </c>
      <c r="C2347" s="35">
        <v>0.33151230693671047</v>
      </c>
      <c r="D2347" s="35"/>
      <c r="E2347" s="35"/>
      <c r="F2347" s="35">
        <v>0.13267108641086978</v>
      </c>
      <c r="G2347" s="35"/>
      <c r="H2347" s="35">
        <v>0.84238286039108534</v>
      </c>
      <c r="I2347" s="35"/>
      <c r="J2347" s="35">
        <v>1.5375512755895195</v>
      </c>
      <c r="K2347" s="35"/>
      <c r="L2347" s="35">
        <v>0.46354076708925146</v>
      </c>
      <c r="M2347" s="35"/>
      <c r="N2347" s="35">
        <v>2.4594244172523625E-2</v>
      </c>
      <c r="O2347" s="35"/>
      <c r="P2347" s="654">
        <v>0.32483682434793498</v>
      </c>
      <c r="R2347" s="641" t="s">
        <v>2</v>
      </c>
      <c r="S2347" s="362"/>
      <c r="T2347" s="362"/>
      <c r="U2347" s="362"/>
      <c r="V2347" s="362"/>
      <c r="W2347" s="362"/>
      <c r="X2347" s="362"/>
      <c r="Y2347" s="362"/>
      <c r="Z2347" s="362"/>
      <c r="AA2347" s="362"/>
      <c r="AB2347" s="362"/>
    </row>
    <row r="2348" spans="2:28">
      <c r="B2348" s="137">
        <v>2323</v>
      </c>
      <c r="C2348" s="35">
        <v>1.2172310686168804</v>
      </c>
      <c r="D2348" s="35"/>
      <c r="E2348" s="35">
        <v>0.39324903639932246</v>
      </c>
      <c r="F2348" s="35"/>
      <c r="G2348" s="35">
        <v>0.56779274100682497</v>
      </c>
      <c r="H2348" s="35"/>
      <c r="I2348" s="35">
        <v>0.4997830910096292</v>
      </c>
      <c r="J2348" s="35"/>
      <c r="K2348" s="35">
        <v>0.77421494433350968</v>
      </c>
      <c r="L2348" s="35"/>
      <c r="M2348" s="35">
        <v>0.66468973091733619</v>
      </c>
      <c r="N2348" s="35"/>
      <c r="O2348" s="35">
        <v>0.70164105310517644</v>
      </c>
      <c r="P2348" s="654"/>
      <c r="R2348" s="641" t="s">
        <v>2</v>
      </c>
      <c r="S2348" s="362"/>
      <c r="T2348" s="362"/>
      <c r="U2348" s="362"/>
      <c r="V2348" s="362"/>
      <c r="W2348" s="362"/>
      <c r="X2348" s="362"/>
      <c r="Y2348" s="362"/>
      <c r="Z2348" s="362"/>
      <c r="AA2348" s="362"/>
      <c r="AB2348" s="362"/>
    </row>
    <row r="2349" spans="2:28">
      <c r="B2349" s="137">
        <v>2324</v>
      </c>
      <c r="C2349" s="35"/>
      <c r="D2349" s="35">
        <v>0.65617944206621692</v>
      </c>
      <c r="E2349" s="35"/>
      <c r="F2349" s="35">
        <v>0.35675604241206299</v>
      </c>
      <c r="G2349" s="35"/>
      <c r="H2349" s="35">
        <v>0.3933256256089494</v>
      </c>
      <c r="I2349" s="35"/>
      <c r="J2349" s="35">
        <v>0.5500515490450878</v>
      </c>
      <c r="K2349" s="35"/>
      <c r="L2349" s="35">
        <v>1.0266397452586726</v>
      </c>
      <c r="M2349" s="35"/>
      <c r="N2349" s="35">
        <v>0.73619683497126287</v>
      </c>
      <c r="O2349" s="35"/>
      <c r="P2349" s="654">
        <v>1.1021780222982809</v>
      </c>
      <c r="R2349" s="641" t="s">
        <v>2</v>
      </c>
      <c r="S2349" s="362"/>
      <c r="T2349" s="362"/>
      <c r="U2349" s="362"/>
      <c r="V2349" s="362"/>
      <c r="W2349" s="362"/>
      <c r="X2349" s="362"/>
      <c r="Y2349" s="362"/>
      <c r="Z2349" s="362"/>
      <c r="AA2349" s="362"/>
      <c r="AB2349" s="362"/>
    </row>
    <row r="2350" spans="2:28">
      <c r="B2350" s="137">
        <v>2325</v>
      </c>
      <c r="C2350" s="35">
        <v>1.9397913457882447</v>
      </c>
      <c r="D2350" s="35"/>
      <c r="E2350" s="35">
        <v>1.9823760163491588</v>
      </c>
      <c r="F2350" s="35"/>
      <c r="G2350" s="35">
        <v>0.80347516501901439</v>
      </c>
      <c r="H2350" s="35"/>
      <c r="I2350" s="35">
        <v>1.7566200211363057</v>
      </c>
      <c r="J2350" s="35"/>
      <c r="K2350" s="35">
        <v>1.3428582612105562</v>
      </c>
      <c r="L2350" s="35"/>
      <c r="M2350" s="35">
        <v>1.9034742556785358</v>
      </c>
      <c r="N2350" s="35"/>
      <c r="O2350" s="35">
        <v>1.8597232075132928</v>
      </c>
      <c r="P2350" s="654"/>
      <c r="R2350" s="641" t="s">
        <v>2</v>
      </c>
      <c r="S2350" s="362"/>
      <c r="T2350" s="362"/>
      <c r="U2350" s="362"/>
      <c r="V2350" s="362"/>
      <c r="W2350" s="362"/>
      <c r="X2350" s="362"/>
      <c r="Y2350" s="362"/>
      <c r="Z2350" s="362"/>
      <c r="AA2350" s="362"/>
      <c r="AB2350" s="362"/>
    </row>
    <row r="2351" spans="2:28">
      <c r="B2351" s="137">
        <v>2326</v>
      </c>
      <c r="C2351" s="35">
        <v>0.47173359334337805</v>
      </c>
      <c r="D2351" s="35"/>
      <c r="E2351" s="35">
        <v>0.29150894294235424</v>
      </c>
      <c r="F2351" s="35"/>
      <c r="G2351" s="35"/>
      <c r="H2351" s="35">
        <v>0.30946803071105622</v>
      </c>
      <c r="I2351" s="35">
        <v>0.27050374694233614</v>
      </c>
      <c r="J2351" s="35"/>
      <c r="K2351" s="35">
        <v>0.27193242613238133</v>
      </c>
      <c r="L2351" s="35"/>
      <c r="M2351" s="35">
        <v>1.1428854729735518</v>
      </c>
      <c r="N2351" s="35"/>
      <c r="O2351" s="35">
        <v>0.52552471484133034</v>
      </c>
      <c r="P2351" s="654"/>
      <c r="R2351" s="641" t="s">
        <v>2</v>
      </c>
      <c r="S2351" s="362"/>
      <c r="T2351" s="362"/>
      <c r="U2351" s="362"/>
      <c r="V2351" s="362"/>
      <c r="W2351" s="362"/>
      <c r="X2351" s="362"/>
      <c r="Y2351" s="362"/>
      <c r="Z2351" s="362"/>
      <c r="AA2351" s="362"/>
      <c r="AB2351" s="362"/>
    </row>
    <row r="2352" spans="2:28">
      <c r="B2352" s="137">
        <v>2327</v>
      </c>
      <c r="C2352" s="35">
        <v>0.29772536658651833</v>
      </c>
      <c r="D2352" s="35"/>
      <c r="E2352" s="35">
        <v>1.0538858059318534</v>
      </c>
      <c r="F2352" s="35"/>
      <c r="G2352" s="35">
        <v>0.67629387816760045</v>
      </c>
      <c r="H2352" s="35"/>
      <c r="I2352" s="35">
        <v>0.75320704925817628</v>
      </c>
      <c r="J2352" s="35"/>
      <c r="K2352" s="35">
        <v>8.0467719867043819E-2</v>
      </c>
      <c r="L2352" s="35"/>
      <c r="M2352" s="35">
        <v>0.46770221799109435</v>
      </c>
      <c r="N2352" s="35"/>
      <c r="O2352" s="35">
        <v>1.4880015128654243</v>
      </c>
      <c r="P2352" s="654"/>
      <c r="R2352" s="641" t="s">
        <v>2</v>
      </c>
      <c r="S2352" s="362"/>
      <c r="T2352" s="362"/>
      <c r="U2352" s="362"/>
      <c r="V2352" s="362"/>
      <c r="W2352" s="362"/>
      <c r="X2352" s="362"/>
      <c r="Y2352" s="362"/>
      <c r="Z2352" s="362"/>
      <c r="AA2352" s="362"/>
      <c r="AB2352" s="362"/>
    </row>
    <row r="2353" spans="2:28">
      <c r="B2353" s="137">
        <v>2328</v>
      </c>
      <c r="C2353" s="35"/>
      <c r="D2353" s="35">
        <v>0.6669211344833148</v>
      </c>
      <c r="E2353" s="35"/>
      <c r="F2353" s="35">
        <v>1.1625015030574892</v>
      </c>
      <c r="G2353" s="35"/>
      <c r="H2353" s="35">
        <v>1.1729590962379171</v>
      </c>
      <c r="I2353" s="35"/>
      <c r="J2353" s="35">
        <v>0.99864220059044317</v>
      </c>
      <c r="K2353" s="35"/>
      <c r="L2353" s="35">
        <v>0.47754669979467423</v>
      </c>
      <c r="M2353" s="35"/>
      <c r="N2353" s="35">
        <v>0.52833503421728589</v>
      </c>
      <c r="O2353" s="35"/>
      <c r="P2353" s="654">
        <v>0.57493716467923317</v>
      </c>
      <c r="R2353" s="641" t="s">
        <v>2</v>
      </c>
      <c r="S2353" s="362"/>
      <c r="T2353" s="362"/>
      <c r="U2353" s="362"/>
      <c r="V2353" s="362"/>
      <c r="W2353" s="362"/>
      <c r="X2353" s="362"/>
      <c r="Y2353" s="362"/>
      <c r="Z2353" s="362"/>
      <c r="AA2353" s="362"/>
      <c r="AB2353" s="362"/>
    </row>
    <row r="2354" spans="2:28">
      <c r="B2354" s="137">
        <v>2329</v>
      </c>
      <c r="C2354" s="35"/>
      <c r="D2354" s="35">
        <v>0.63444894839577426</v>
      </c>
      <c r="E2354" s="35">
        <v>4.0826862773606164E-2</v>
      </c>
      <c r="F2354" s="35"/>
      <c r="G2354" s="35"/>
      <c r="H2354" s="35">
        <v>0.34302265522567738</v>
      </c>
      <c r="I2354" s="35"/>
      <c r="J2354" s="35">
        <v>0.20616569521785286</v>
      </c>
      <c r="K2354" s="35">
        <v>0.28077052189013652</v>
      </c>
      <c r="L2354" s="35"/>
      <c r="M2354" s="35"/>
      <c r="N2354" s="35">
        <v>0.47461252939475579</v>
      </c>
      <c r="O2354" s="35"/>
      <c r="P2354" s="654">
        <v>0.43294722865959828</v>
      </c>
      <c r="R2354" s="641" t="s">
        <v>2</v>
      </c>
      <c r="S2354" s="362"/>
      <c r="T2354" s="362"/>
      <c r="U2354" s="362"/>
      <c r="V2354" s="362"/>
      <c r="W2354" s="362"/>
      <c r="X2354" s="362"/>
      <c r="Y2354" s="362"/>
      <c r="Z2354" s="362"/>
      <c r="AA2354" s="362"/>
      <c r="AB2354" s="362"/>
    </row>
    <row r="2355" spans="2:28">
      <c r="B2355" s="137">
        <v>2330</v>
      </c>
      <c r="C2355" s="35">
        <v>0.34389936187591619</v>
      </c>
      <c r="D2355" s="35"/>
      <c r="E2355" s="35">
        <v>0.60957690508559959</v>
      </c>
      <c r="F2355" s="35"/>
      <c r="G2355" s="35">
        <v>0.78123719081914744</v>
      </c>
      <c r="H2355" s="35"/>
      <c r="I2355" s="35"/>
      <c r="J2355" s="35">
        <v>7.4448885363606939E-3</v>
      </c>
      <c r="K2355" s="35"/>
      <c r="L2355" s="35">
        <v>0.29614646642234882</v>
      </c>
      <c r="M2355" s="35"/>
      <c r="N2355" s="35">
        <v>0.41449788817175098</v>
      </c>
      <c r="O2355" s="35">
        <v>0.61730910594034316</v>
      </c>
      <c r="P2355" s="654"/>
      <c r="R2355" s="641" t="s">
        <v>2</v>
      </c>
      <c r="S2355" s="362"/>
      <c r="T2355" s="362"/>
      <c r="U2355" s="362"/>
      <c r="V2355" s="362"/>
      <c r="W2355" s="362"/>
      <c r="X2355" s="362"/>
      <c r="Y2355" s="362"/>
      <c r="Z2355" s="362"/>
      <c r="AA2355" s="362"/>
      <c r="AB2355" s="362"/>
    </row>
    <row r="2356" spans="2:28">
      <c r="B2356" s="137">
        <v>2331</v>
      </c>
      <c r="C2356" s="35"/>
      <c r="D2356" s="35">
        <v>1.5707239356082021</v>
      </c>
      <c r="E2356" s="35"/>
      <c r="F2356" s="35">
        <v>2.6106972398961452</v>
      </c>
      <c r="G2356" s="35"/>
      <c r="H2356" s="35">
        <v>2.3146665413822807</v>
      </c>
      <c r="I2356" s="35"/>
      <c r="J2356" s="35">
        <v>1.9936234855991029</v>
      </c>
      <c r="K2356" s="35"/>
      <c r="L2356" s="35">
        <v>2.2136355576184736</v>
      </c>
      <c r="M2356" s="35"/>
      <c r="N2356" s="35">
        <v>2.1603631277811886</v>
      </c>
      <c r="O2356" s="35"/>
      <c r="P2356" s="654">
        <v>2.9408413447641859</v>
      </c>
      <c r="R2356" s="641" t="s">
        <v>2</v>
      </c>
      <c r="S2356" s="362"/>
      <c r="T2356" s="362"/>
      <c r="U2356" s="362"/>
      <c r="V2356" s="362"/>
      <c r="W2356" s="362"/>
      <c r="X2356" s="362"/>
      <c r="Y2356" s="362"/>
      <c r="Z2356" s="362"/>
      <c r="AA2356" s="362"/>
      <c r="AB2356" s="362"/>
    </row>
    <row r="2357" spans="2:28">
      <c r="B2357" s="137">
        <v>2332</v>
      </c>
      <c r="C2357" s="35">
        <v>0.10393184816580857</v>
      </c>
      <c r="D2357" s="35"/>
      <c r="E2357" s="35"/>
      <c r="F2357" s="35">
        <v>1.3766264939128128</v>
      </c>
      <c r="G2357" s="35"/>
      <c r="H2357" s="35">
        <v>0.23003331041697592</v>
      </c>
      <c r="I2357" s="35"/>
      <c r="J2357" s="35">
        <v>0.84845416444699662</v>
      </c>
      <c r="K2357" s="35">
        <v>0.95735911846583988</v>
      </c>
      <c r="L2357" s="35"/>
      <c r="M2357" s="35"/>
      <c r="N2357" s="35">
        <v>0.61555099242170397</v>
      </c>
      <c r="O2357" s="35">
        <v>1.2249846386299974</v>
      </c>
      <c r="P2357" s="654"/>
      <c r="R2357" s="641" t="s">
        <v>2</v>
      </c>
      <c r="S2357" s="362"/>
      <c r="T2357" s="362"/>
      <c r="U2357" s="362"/>
      <c r="V2357" s="362"/>
      <c r="W2357" s="362"/>
      <c r="X2357" s="362"/>
      <c r="Y2357" s="362"/>
      <c r="Z2357" s="362"/>
      <c r="AA2357" s="362"/>
      <c r="AB2357" s="362"/>
    </row>
    <row r="2358" spans="2:28">
      <c r="B2358" s="137">
        <v>2333</v>
      </c>
      <c r="C2358" s="35"/>
      <c r="D2358" s="35">
        <v>1.6047540566937692</v>
      </c>
      <c r="E2358" s="35"/>
      <c r="F2358" s="35">
        <v>0.75686283727538761</v>
      </c>
      <c r="G2358" s="35">
        <v>0.46403682003040014</v>
      </c>
      <c r="H2358" s="35"/>
      <c r="I2358" s="35">
        <v>0.27239065320112948</v>
      </c>
      <c r="J2358" s="35"/>
      <c r="K2358" s="35"/>
      <c r="L2358" s="35">
        <v>0.20174513195642477</v>
      </c>
      <c r="M2358" s="35"/>
      <c r="N2358" s="35">
        <v>1.2818823526207823</v>
      </c>
      <c r="O2358" s="35"/>
      <c r="P2358" s="654">
        <v>0.47449792644031841</v>
      </c>
      <c r="R2358" s="641" t="s">
        <v>2</v>
      </c>
      <c r="S2358" s="362"/>
      <c r="T2358" s="362"/>
      <c r="U2358" s="362"/>
      <c r="V2358" s="362"/>
      <c r="W2358" s="362"/>
      <c r="X2358" s="362"/>
      <c r="Y2358" s="362"/>
      <c r="Z2358" s="362"/>
      <c r="AA2358" s="362"/>
      <c r="AB2358" s="362"/>
    </row>
    <row r="2359" spans="2:28">
      <c r="B2359" s="137">
        <v>2334</v>
      </c>
      <c r="C2359" s="35"/>
      <c r="D2359" s="35">
        <v>0.33797922331156</v>
      </c>
      <c r="E2359" s="35"/>
      <c r="F2359" s="35">
        <v>0.82843340612545924</v>
      </c>
      <c r="G2359" s="35"/>
      <c r="H2359" s="35">
        <v>1.3841141824252259</v>
      </c>
      <c r="I2359" s="35"/>
      <c r="J2359" s="35">
        <v>0.23797303722820867</v>
      </c>
      <c r="K2359" s="35">
        <v>0.31067118672015676</v>
      </c>
      <c r="L2359" s="35"/>
      <c r="M2359" s="35"/>
      <c r="N2359" s="35">
        <v>8.5238431704598133E-2</v>
      </c>
      <c r="O2359" s="35">
        <v>0.94009766704458575</v>
      </c>
      <c r="P2359" s="654"/>
      <c r="R2359" s="641" t="s">
        <v>2</v>
      </c>
      <c r="S2359" s="362"/>
      <c r="T2359" s="362"/>
      <c r="U2359" s="362"/>
      <c r="V2359" s="362"/>
      <c r="W2359" s="362"/>
      <c r="X2359" s="362"/>
      <c r="Y2359" s="362"/>
      <c r="Z2359" s="362"/>
      <c r="AA2359" s="362"/>
      <c r="AB2359" s="362"/>
    </row>
    <row r="2360" spans="2:28">
      <c r="B2360" s="137">
        <v>2335</v>
      </c>
      <c r="C2360" s="35"/>
      <c r="D2360" s="35">
        <v>0.27419260823832775</v>
      </c>
      <c r="E2360" s="35"/>
      <c r="F2360" s="35">
        <v>0.98705156603498634</v>
      </c>
      <c r="G2360" s="35"/>
      <c r="H2360" s="35">
        <v>1.0626738912106735</v>
      </c>
      <c r="I2360" s="35"/>
      <c r="J2360" s="35">
        <v>0.42905933602488189</v>
      </c>
      <c r="K2360" s="35"/>
      <c r="L2360" s="35">
        <v>1.9138136539831296</v>
      </c>
      <c r="M2360" s="35"/>
      <c r="N2360" s="35">
        <v>1.1125172942998276</v>
      </c>
      <c r="O2360" s="35"/>
      <c r="P2360" s="654">
        <v>0.35129350470030918</v>
      </c>
      <c r="R2360" s="641" t="s">
        <v>2</v>
      </c>
      <c r="S2360" s="362"/>
      <c r="T2360" s="362"/>
      <c r="U2360" s="362"/>
      <c r="V2360" s="362"/>
      <c r="W2360" s="362"/>
      <c r="X2360" s="362"/>
      <c r="Y2360" s="362"/>
      <c r="Z2360" s="362"/>
      <c r="AA2360" s="362"/>
      <c r="AB2360" s="362"/>
    </row>
    <row r="2361" spans="2:28">
      <c r="B2361" s="137">
        <v>2336</v>
      </c>
      <c r="C2361" s="35"/>
      <c r="D2361" s="35">
        <v>2.13947544311922</v>
      </c>
      <c r="E2361" s="35"/>
      <c r="F2361" s="35">
        <v>3.3028017724552239</v>
      </c>
      <c r="G2361" s="35"/>
      <c r="H2361" s="35">
        <v>2.1452153703270391</v>
      </c>
      <c r="I2361" s="35"/>
      <c r="J2361" s="35">
        <v>2.2945758559906562</v>
      </c>
      <c r="K2361" s="35"/>
      <c r="L2361" s="35">
        <v>2.8146149893533452</v>
      </c>
      <c r="M2361" s="35"/>
      <c r="N2361" s="35">
        <v>2.507121581119427</v>
      </c>
      <c r="O2361" s="35"/>
      <c r="P2361" s="654">
        <v>2.7121444123577536</v>
      </c>
      <c r="R2361" s="641" t="s">
        <v>2</v>
      </c>
      <c r="S2361" s="362"/>
      <c r="T2361" s="362"/>
      <c r="U2361" s="362"/>
      <c r="V2361" s="362"/>
      <c r="W2361" s="362"/>
      <c r="X2361" s="362"/>
      <c r="Y2361" s="362"/>
      <c r="Z2361" s="362"/>
      <c r="AA2361" s="362"/>
      <c r="AB2361" s="362"/>
    </row>
    <row r="2362" spans="2:28">
      <c r="B2362" s="137">
        <v>2337</v>
      </c>
      <c r="C2362" s="35"/>
      <c r="D2362" s="35">
        <v>0.68359654956246652</v>
      </c>
      <c r="E2362" s="35"/>
      <c r="F2362" s="35">
        <v>1.086321871206577</v>
      </c>
      <c r="G2362" s="35"/>
      <c r="H2362" s="35">
        <v>0.47000825966227516</v>
      </c>
      <c r="I2362" s="35"/>
      <c r="J2362" s="35">
        <v>0.8659099541307449</v>
      </c>
      <c r="K2362" s="35"/>
      <c r="L2362" s="35">
        <v>1.7164392965175588</v>
      </c>
      <c r="M2362" s="35"/>
      <c r="N2362" s="35">
        <v>1.1902873613018858</v>
      </c>
      <c r="O2362" s="35"/>
      <c r="P2362" s="654">
        <v>1.2201748573249045</v>
      </c>
      <c r="R2362" s="641" t="s">
        <v>2</v>
      </c>
      <c r="S2362" s="362"/>
      <c r="T2362" s="362"/>
      <c r="U2362" s="362"/>
      <c r="V2362" s="362"/>
      <c r="W2362" s="362"/>
      <c r="X2362" s="362"/>
      <c r="Y2362" s="362"/>
      <c r="Z2362" s="362"/>
      <c r="AA2362" s="362"/>
      <c r="AB2362" s="362"/>
    </row>
    <row r="2363" spans="2:28">
      <c r="B2363" s="137">
        <v>2338</v>
      </c>
      <c r="C2363" s="35"/>
      <c r="D2363" s="35">
        <v>0.25670617418850694</v>
      </c>
      <c r="E2363" s="35"/>
      <c r="F2363" s="35">
        <v>0.55556948025137642</v>
      </c>
      <c r="G2363" s="35">
        <v>2.125312710280608E-2</v>
      </c>
      <c r="H2363" s="35"/>
      <c r="I2363" s="35"/>
      <c r="J2363" s="35">
        <v>0.51413588340997385</v>
      </c>
      <c r="K2363" s="35"/>
      <c r="L2363" s="35">
        <v>0.58764095039716957</v>
      </c>
      <c r="M2363" s="35"/>
      <c r="N2363" s="35">
        <v>0.23883665496672982</v>
      </c>
      <c r="O2363" s="35"/>
      <c r="P2363" s="654">
        <v>0.783477208082478</v>
      </c>
      <c r="R2363" s="641" t="s">
        <v>2</v>
      </c>
      <c r="S2363" s="362"/>
      <c r="T2363" s="362"/>
      <c r="U2363" s="362"/>
      <c r="V2363" s="362"/>
      <c r="W2363" s="362"/>
      <c r="X2363" s="362"/>
      <c r="Y2363" s="362"/>
      <c r="Z2363" s="362"/>
      <c r="AA2363" s="362"/>
      <c r="AB2363" s="362"/>
    </row>
    <row r="2364" spans="2:28">
      <c r="B2364" s="137">
        <v>2339</v>
      </c>
      <c r="C2364" s="35"/>
      <c r="D2364" s="35">
        <v>1.7240239895532254</v>
      </c>
      <c r="E2364" s="35"/>
      <c r="F2364" s="35">
        <v>1.548854992065597</v>
      </c>
      <c r="G2364" s="35"/>
      <c r="H2364" s="35">
        <v>1.6016303887339924</v>
      </c>
      <c r="I2364" s="35"/>
      <c r="J2364" s="35">
        <v>2.6627172486934927</v>
      </c>
      <c r="K2364" s="35"/>
      <c r="L2364" s="35">
        <v>2.8985115534544459</v>
      </c>
      <c r="M2364" s="35"/>
      <c r="N2364" s="35">
        <v>1.482510771824284</v>
      </c>
      <c r="O2364" s="35"/>
      <c r="P2364" s="654">
        <v>1.9590412095780552</v>
      </c>
      <c r="R2364" s="641" t="s">
        <v>2</v>
      </c>
      <c r="S2364" s="362"/>
      <c r="T2364" s="362"/>
      <c r="U2364" s="362"/>
      <c r="V2364" s="362"/>
      <c r="W2364" s="362"/>
      <c r="X2364" s="362"/>
      <c r="Y2364" s="362"/>
      <c r="Z2364" s="362"/>
      <c r="AA2364" s="362"/>
      <c r="AB2364" s="362"/>
    </row>
    <row r="2365" spans="2:28">
      <c r="B2365" s="137">
        <v>2340</v>
      </c>
      <c r="C2365" s="35">
        <v>0.71683397545483274</v>
      </c>
      <c r="D2365" s="35"/>
      <c r="E2365" s="35">
        <v>1.1722161359888423</v>
      </c>
      <c r="F2365" s="35"/>
      <c r="G2365" s="35">
        <v>0.87635383900582653</v>
      </c>
      <c r="H2365" s="35"/>
      <c r="I2365" s="35"/>
      <c r="J2365" s="35">
        <v>0.33148928203174055</v>
      </c>
      <c r="K2365" s="35">
        <v>0.16037784582972181</v>
      </c>
      <c r="L2365" s="35"/>
      <c r="M2365" s="35">
        <v>0.82164700501573307</v>
      </c>
      <c r="N2365" s="35"/>
      <c r="O2365" s="35">
        <v>0.70921182012768991</v>
      </c>
      <c r="P2365" s="654"/>
      <c r="R2365" s="641" t="s">
        <v>2</v>
      </c>
      <c r="S2365" s="362"/>
      <c r="T2365" s="362"/>
      <c r="U2365" s="362"/>
      <c r="V2365" s="362"/>
      <c r="W2365" s="362"/>
      <c r="X2365" s="362"/>
      <c r="Y2365" s="362"/>
      <c r="Z2365" s="362"/>
      <c r="AA2365" s="362"/>
      <c r="AB2365" s="362"/>
    </row>
    <row r="2366" spans="2:28">
      <c r="B2366" s="137">
        <v>2341</v>
      </c>
      <c r="C2366" s="35"/>
      <c r="D2366" s="35">
        <v>0.7283377638124815</v>
      </c>
      <c r="E2366" s="35">
        <v>0.75710554475542502</v>
      </c>
      <c r="F2366" s="35"/>
      <c r="G2366" s="35">
        <v>7.7054184060274367E-2</v>
      </c>
      <c r="H2366" s="35"/>
      <c r="I2366" s="35"/>
      <c r="J2366" s="35">
        <v>4.0452174389134142E-2</v>
      </c>
      <c r="K2366" s="35">
        <v>0.21750979801204293</v>
      </c>
      <c r="L2366" s="35"/>
      <c r="M2366" s="35">
        <v>0.64881395218776639</v>
      </c>
      <c r="N2366" s="35"/>
      <c r="O2366" s="35">
        <v>5.899851680184932E-3</v>
      </c>
      <c r="P2366" s="654"/>
      <c r="R2366" s="641" t="s">
        <v>2</v>
      </c>
      <c r="S2366" s="362"/>
      <c r="T2366" s="362"/>
      <c r="U2366" s="362"/>
      <c r="V2366" s="362"/>
      <c r="W2366" s="362"/>
      <c r="X2366" s="362"/>
      <c r="Y2366" s="362"/>
      <c r="Z2366" s="362"/>
      <c r="AA2366" s="362"/>
      <c r="AB2366" s="362"/>
    </row>
    <row r="2367" spans="2:28">
      <c r="B2367" s="137">
        <v>2342</v>
      </c>
      <c r="C2367" s="35"/>
      <c r="D2367" s="35">
        <v>1.6866595827048365</v>
      </c>
      <c r="E2367" s="35"/>
      <c r="F2367" s="35">
        <v>1.3329463329168176</v>
      </c>
      <c r="G2367" s="35"/>
      <c r="H2367" s="35">
        <v>0.431788927751172</v>
      </c>
      <c r="I2367" s="35"/>
      <c r="J2367" s="35">
        <v>1.2647920384539626</v>
      </c>
      <c r="K2367" s="35"/>
      <c r="L2367" s="35">
        <v>0.96434032987621854</v>
      </c>
      <c r="M2367" s="35"/>
      <c r="N2367" s="35">
        <v>1.2214594806538863</v>
      </c>
      <c r="O2367" s="35"/>
      <c r="P2367" s="654">
        <v>1.6688704669203267</v>
      </c>
      <c r="R2367" s="641" t="s">
        <v>2</v>
      </c>
      <c r="S2367" s="362"/>
      <c r="T2367" s="362"/>
      <c r="U2367" s="362"/>
      <c r="V2367" s="362"/>
      <c r="W2367" s="362"/>
      <c r="X2367" s="362"/>
      <c r="Y2367" s="362"/>
      <c r="Z2367" s="362"/>
      <c r="AA2367" s="362"/>
      <c r="AB2367" s="362"/>
    </row>
    <row r="2368" spans="2:28">
      <c r="B2368" s="137">
        <v>2343</v>
      </c>
      <c r="C2368" s="35">
        <v>0.9282920026551833</v>
      </c>
      <c r="D2368" s="35"/>
      <c r="E2368" s="35">
        <v>7.958804322928674E-2</v>
      </c>
      <c r="F2368" s="35"/>
      <c r="G2368" s="35"/>
      <c r="H2368" s="35">
        <v>9.2828086927651529E-2</v>
      </c>
      <c r="I2368" s="35"/>
      <c r="J2368" s="35">
        <v>2.2105131218655885E-2</v>
      </c>
      <c r="K2368" s="35">
        <v>0.53363970437211106</v>
      </c>
      <c r="L2368" s="35"/>
      <c r="M2368" s="35"/>
      <c r="N2368" s="35">
        <v>0.27938508802251849</v>
      </c>
      <c r="O2368" s="35"/>
      <c r="P2368" s="654">
        <v>0.94376578161748859</v>
      </c>
      <c r="R2368" s="641" t="s">
        <v>2</v>
      </c>
      <c r="S2368" s="362"/>
      <c r="T2368" s="362"/>
      <c r="U2368" s="362"/>
      <c r="V2368" s="362"/>
      <c r="W2368" s="362"/>
      <c r="X2368" s="362"/>
      <c r="Y2368" s="362"/>
      <c r="Z2368" s="362"/>
      <c r="AA2368" s="362"/>
      <c r="AB2368" s="362"/>
    </row>
    <row r="2369" spans="2:28">
      <c r="B2369" s="137">
        <v>2344</v>
      </c>
      <c r="C2369" s="35"/>
      <c r="D2369" s="35">
        <v>1.4965547013853762</v>
      </c>
      <c r="E2369" s="35"/>
      <c r="F2369" s="35">
        <v>0.21691991548099496</v>
      </c>
      <c r="G2369" s="35"/>
      <c r="H2369" s="35">
        <v>0.47825916647798827</v>
      </c>
      <c r="I2369" s="35"/>
      <c r="J2369" s="35">
        <v>0.36132719454011131</v>
      </c>
      <c r="K2369" s="35"/>
      <c r="L2369" s="35">
        <v>1.2738737119826398</v>
      </c>
      <c r="M2369" s="35"/>
      <c r="N2369" s="35">
        <v>1.0109881575940107</v>
      </c>
      <c r="O2369" s="35"/>
      <c r="P2369" s="654">
        <v>0.82442323595223488</v>
      </c>
      <c r="R2369" s="641" t="s">
        <v>2</v>
      </c>
      <c r="S2369" s="362"/>
      <c r="T2369" s="362"/>
      <c r="U2369" s="362"/>
      <c r="V2369" s="362"/>
      <c r="W2369" s="362"/>
      <c r="X2369" s="362"/>
      <c r="Y2369" s="362"/>
      <c r="Z2369" s="362"/>
      <c r="AA2369" s="362"/>
      <c r="AB2369" s="362"/>
    </row>
    <row r="2370" spans="2:28">
      <c r="B2370" s="137">
        <v>2345</v>
      </c>
      <c r="C2370" s="35"/>
      <c r="D2370" s="35">
        <v>0.5589827378105533</v>
      </c>
      <c r="E2370" s="35"/>
      <c r="F2370" s="35">
        <v>0.88681365914763</v>
      </c>
      <c r="G2370" s="35"/>
      <c r="H2370" s="35">
        <v>0.27357199547494959</v>
      </c>
      <c r="I2370" s="35"/>
      <c r="J2370" s="35">
        <v>0.7207007144222175</v>
      </c>
      <c r="K2370" s="35"/>
      <c r="L2370" s="35">
        <v>0.61879896262298795</v>
      </c>
      <c r="M2370" s="35"/>
      <c r="N2370" s="35">
        <v>0.81932065649196084</v>
      </c>
      <c r="O2370" s="35"/>
      <c r="P2370" s="654">
        <v>0.70441622499184586</v>
      </c>
      <c r="R2370" s="641" t="s">
        <v>2</v>
      </c>
      <c r="S2370" s="362"/>
      <c r="T2370" s="362"/>
      <c r="U2370" s="362"/>
      <c r="V2370" s="362"/>
      <c r="W2370" s="362"/>
      <c r="X2370" s="362"/>
      <c r="Y2370" s="362"/>
      <c r="Z2370" s="362"/>
      <c r="AA2370" s="362"/>
      <c r="AB2370" s="362"/>
    </row>
    <row r="2371" spans="2:28">
      <c r="B2371" s="137">
        <v>2346</v>
      </c>
      <c r="C2371" s="35">
        <v>1.6599989561069646</v>
      </c>
      <c r="D2371" s="35"/>
      <c r="E2371" s="35">
        <v>1.5153396462808166</v>
      </c>
      <c r="F2371" s="35"/>
      <c r="G2371" s="35">
        <v>1.53644891518166</v>
      </c>
      <c r="H2371" s="35"/>
      <c r="I2371" s="35">
        <v>1.1242431736456766</v>
      </c>
      <c r="J2371" s="35"/>
      <c r="K2371" s="35">
        <v>2.1917910387958255</v>
      </c>
      <c r="L2371" s="35"/>
      <c r="M2371" s="35">
        <v>1.8386793399663544</v>
      </c>
      <c r="N2371" s="35"/>
      <c r="O2371" s="35">
        <v>1.5323980190602406</v>
      </c>
      <c r="P2371" s="654"/>
      <c r="R2371" s="641" t="s">
        <v>2</v>
      </c>
      <c r="S2371" s="362"/>
      <c r="T2371" s="362"/>
      <c r="U2371" s="362"/>
      <c r="V2371" s="362"/>
      <c r="W2371" s="362"/>
      <c r="X2371" s="362"/>
      <c r="Y2371" s="362"/>
      <c r="Z2371" s="362"/>
      <c r="AA2371" s="362"/>
      <c r="AB2371" s="362"/>
    </row>
    <row r="2372" spans="2:28">
      <c r="B2372" s="137">
        <v>2347</v>
      </c>
      <c r="C2372" s="35"/>
      <c r="D2372" s="35">
        <v>0.60135039322630857</v>
      </c>
      <c r="E2372" s="35"/>
      <c r="F2372" s="35">
        <v>0.4583143267303631</v>
      </c>
      <c r="G2372" s="35">
        <v>0.38000048098918732</v>
      </c>
      <c r="H2372" s="35"/>
      <c r="I2372" s="35"/>
      <c r="J2372" s="35">
        <v>4.6701196812534616E-2</v>
      </c>
      <c r="K2372" s="35">
        <v>5.6005492227100941E-3</v>
      </c>
      <c r="L2372" s="35"/>
      <c r="M2372" s="35">
        <v>0.54676839200225213</v>
      </c>
      <c r="N2372" s="35"/>
      <c r="O2372" s="35"/>
      <c r="P2372" s="654">
        <v>0.28938997935259814</v>
      </c>
      <c r="R2372" s="641" t="s">
        <v>2</v>
      </c>
      <c r="S2372" s="362"/>
      <c r="T2372" s="362"/>
      <c r="U2372" s="362"/>
      <c r="V2372" s="362"/>
      <c r="W2372" s="362"/>
      <c r="X2372" s="362"/>
      <c r="Y2372" s="362"/>
      <c r="Z2372" s="362"/>
      <c r="AA2372" s="362"/>
      <c r="AB2372" s="362"/>
    </row>
    <row r="2373" spans="2:28">
      <c r="B2373" s="137">
        <v>2348</v>
      </c>
      <c r="C2373" s="35">
        <v>0.87285408754792504</v>
      </c>
      <c r="D2373" s="35"/>
      <c r="E2373" s="35">
        <v>0.6778099512660235</v>
      </c>
      <c r="F2373" s="35"/>
      <c r="G2373" s="35">
        <v>0.41567526531346632</v>
      </c>
      <c r="H2373" s="35"/>
      <c r="I2373" s="35">
        <v>0.54702704117996193</v>
      </c>
      <c r="J2373" s="35"/>
      <c r="K2373" s="35">
        <v>1.1904900405417433</v>
      </c>
      <c r="L2373" s="35"/>
      <c r="M2373" s="35">
        <v>0.89488365994873043</v>
      </c>
      <c r="N2373" s="35"/>
      <c r="O2373" s="35">
        <v>0.87423000031792986</v>
      </c>
      <c r="P2373" s="654"/>
      <c r="R2373" s="641" t="s">
        <v>2</v>
      </c>
      <c r="S2373" s="362"/>
      <c r="T2373" s="362"/>
      <c r="U2373" s="362"/>
      <c r="V2373" s="362"/>
      <c r="W2373" s="362"/>
      <c r="X2373" s="362"/>
      <c r="Y2373" s="362"/>
      <c r="Z2373" s="362"/>
      <c r="AA2373" s="362"/>
      <c r="AB2373" s="362"/>
    </row>
    <row r="2374" spans="2:28">
      <c r="B2374" s="137">
        <v>2349</v>
      </c>
      <c r="C2374" s="35">
        <v>4.0496673810167657E-3</v>
      </c>
      <c r="D2374" s="35"/>
      <c r="E2374" s="35">
        <v>0.41976858802950762</v>
      </c>
      <c r="F2374" s="35"/>
      <c r="G2374" s="35"/>
      <c r="H2374" s="35">
        <v>0.17106516379166853</v>
      </c>
      <c r="I2374" s="35"/>
      <c r="J2374" s="35">
        <v>0.56311114256878347</v>
      </c>
      <c r="K2374" s="35"/>
      <c r="L2374" s="35">
        <v>0.99449436302826566</v>
      </c>
      <c r="M2374" s="35"/>
      <c r="N2374" s="35">
        <v>0.45092274770732521</v>
      </c>
      <c r="O2374" s="35"/>
      <c r="P2374" s="654">
        <v>0.26912929522001389</v>
      </c>
      <c r="R2374" s="641" t="s">
        <v>2</v>
      </c>
      <c r="S2374" s="362"/>
      <c r="T2374" s="362"/>
      <c r="U2374" s="362"/>
      <c r="V2374" s="362"/>
      <c r="W2374" s="362"/>
      <c r="X2374" s="362"/>
      <c r="Y2374" s="362"/>
      <c r="Z2374" s="362"/>
      <c r="AA2374" s="362"/>
      <c r="AB2374" s="362"/>
    </row>
    <row r="2375" spans="2:28">
      <c r="B2375" s="137">
        <v>2350</v>
      </c>
      <c r="C2375" s="35"/>
      <c r="D2375" s="35">
        <v>0.64759131136425152</v>
      </c>
      <c r="E2375" s="35"/>
      <c r="F2375" s="35">
        <v>0.22286470254556193</v>
      </c>
      <c r="G2375" s="35">
        <v>0.63335160990368755</v>
      </c>
      <c r="H2375" s="35"/>
      <c r="I2375" s="35">
        <v>0.77122213144316509</v>
      </c>
      <c r="J2375" s="35"/>
      <c r="K2375" s="35"/>
      <c r="L2375" s="35">
        <v>0.76652483637784574</v>
      </c>
      <c r="M2375" s="35"/>
      <c r="N2375" s="35">
        <v>0.27911364858991616</v>
      </c>
      <c r="O2375" s="35"/>
      <c r="P2375" s="654">
        <v>0.28131035186156966</v>
      </c>
      <c r="R2375" s="641" t="s">
        <v>2</v>
      </c>
      <c r="S2375" s="362"/>
      <c r="T2375" s="362"/>
      <c r="U2375" s="362"/>
      <c r="V2375" s="362"/>
      <c r="W2375" s="362"/>
      <c r="X2375" s="362"/>
      <c r="Y2375" s="362"/>
      <c r="Z2375" s="362"/>
      <c r="AA2375" s="362"/>
      <c r="AB2375" s="362"/>
    </row>
    <row r="2376" spans="2:28">
      <c r="B2376" s="137">
        <v>2351</v>
      </c>
      <c r="C2376" s="35"/>
      <c r="D2376" s="35">
        <v>0.34565123042507317</v>
      </c>
      <c r="E2376" s="35">
        <v>3.766725696258158E-2</v>
      </c>
      <c r="F2376" s="35"/>
      <c r="G2376" s="35">
        <v>0.70800677957158098</v>
      </c>
      <c r="H2376" s="35"/>
      <c r="I2376" s="35"/>
      <c r="J2376" s="35">
        <v>6.4744823445492025E-2</v>
      </c>
      <c r="K2376" s="35">
        <v>9.6455697990900577E-2</v>
      </c>
      <c r="L2376" s="35"/>
      <c r="M2376" s="35"/>
      <c r="N2376" s="35">
        <v>4.7416478841535201E-2</v>
      </c>
      <c r="O2376" s="35">
        <v>0.52155663254540741</v>
      </c>
      <c r="P2376" s="654"/>
      <c r="R2376" s="641" t="s">
        <v>2</v>
      </c>
      <c r="S2376" s="362"/>
      <c r="T2376" s="362"/>
      <c r="U2376" s="362"/>
      <c r="V2376" s="362"/>
      <c r="W2376" s="362"/>
      <c r="X2376" s="362"/>
      <c r="Y2376" s="362"/>
      <c r="Z2376" s="362"/>
      <c r="AA2376" s="362"/>
      <c r="AB2376" s="362"/>
    </row>
    <row r="2377" spans="2:28">
      <c r="B2377" s="137">
        <v>2352</v>
      </c>
      <c r="C2377" s="35"/>
      <c r="D2377" s="35">
        <v>0.22895038423395059</v>
      </c>
      <c r="E2377" s="35"/>
      <c r="F2377" s="35">
        <v>0.36394057469019592</v>
      </c>
      <c r="G2377" s="35"/>
      <c r="H2377" s="35">
        <v>0.25170828265054424</v>
      </c>
      <c r="I2377" s="35"/>
      <c r="J2377" s="35">
        <v>0.34828512325058475</v>
      </c>
      <c r="K2377" s="35"/>
      <c r="L2377" s="35">
        <v>5.2658713728926762E-2</v>
      </c>
      <c r="M2377" s="35"/>
      <c r="N2377" s="35">
        <v>4.9213595343108166E-2</v>
      </c>
      <c r="O2377" s="35"/>
      <c r="P2377" s="654">
        <v>0.46538041303995065</v>
      </c>
      <c r="R2377" s="641" t="s">
        <v>2</v>
      </c>
      <c r="S2377" s="362"/>
      <c r="T2377" s="362"/>
      <c r="U2377" s="362"/>
      <c r="V2377" s="362"/>
      <c r="W2377" s="362"/>
      <c r="X2377" s="362"/>
      <c r="Y2377" s="362"/>
      <c r="Z2377" s="362"/>
      <c r="AA2377" s="362"/>
      <c r="AB2377" s="362"/>
    </row>
    <row r="2378" spans="2:28">
      <c r="B2378" s="137">
        <v>2353</v>
      </c>
      <c r="C2378" s="35">
        <v>1.2165234724484164</v>
      </c>
      <c r="D2378" s="35"/>
      <c r="E2378" s="35"/>
      <c r="F2378" s="35">
        <v>0.13572456539888428</v>
      </c>
      <c r="G2378" s="35">
        <v>0.41514835768069558</v>
      </c>
      <c r="H2378" s="35"/>
      <c r="I2378" s="35">
        <v>0.1731728229419868</v>
      </c>
      <c r="J2378" s="35"/>
      <c r="K2378" s="35">
        <v>0.5189027745376269</v>
      </c>
      <c r="L2378" s="35"/>
      <c r="M2378" s="35">
        <v>0.59215647933285387</v>
      </c>
      <c r="N2378" s="35"/>
      <c r="O2378" s="35">
        <v>1.3138667784895379</v>
      </c>
      <c r="P2378" s="654"/>
      <c r="R2378" s="641" t="s">
        <v>2</v>
      </c>
      <c r="S2378" s="362"/>
      <c r="T2378" s="362"/>
      <c r="U2378" s="362"/>
      <c r="V2378" s="362"/>
      <c r="W2378" s="362"/>
      <c r="X2378" s="362"/>
      <c r="Y2378" s="362"/>
      <c r="Z2378" s="362"/>
      <c r="AA2378" s="362"/>
      <c r="AB2378" s="362"/>
    </row>
    <row r="2379" spans="2:28">
      <c r="B2379" s="137">
        <v>2354</v>
      </c>
      <c r="C2379" s="35"/>
      <c r="D2379" s="35">
        <v>5.457035585014864E-2</v>
      </c>
      <c r="E2379" s="35"/>
      <c r="F2379" s="35">
        <v>0.10004340691530693</v>
      </c>
      <c r="G2379" s="35"/>
      <c r="H2379" s="35">
        <v>0.47723240330100175</v>
      </c>
      <c r="I2379" s="35"/>
      <c r="J2379" s="35">
        <v>0.43974112531184417</v>
      </c>
      <c r="K2379" s="35"/>
      <c r="L2379" s="35">
        <v>0.15208602104888436</v>
      </c>
      <c r="M2379" s="35"/>
      <c r="N2379" s="35">
        <v>0.78853594859212894</v>
      </c>
      <c r="O2379" s="35"/>
      <c r="P2379" s="654">
        <v>1.3366350487845235</v>
      </c>
      <c r="R2379" s="641" t="s">
        <v>2</v>
      </c>
      <c r="S2379" s="362"/>
      <c r="T2379" s="362"/>
      <c r="U2379" s="362"/>
      <c r="V2379" s="362"/>
      <c r="W2379" s="362"/>
      <c r="X2379" s="362"/>
      <c r="Y2379" s="362"/>
      <c r="Z2379" s="362"/>
      <c r="AA2379" s="362"/>
      <c r="AB2379" s="362"/>
    </row>
    <row r="2380" spans="2:28">
      <c r="B2380" s="137">
        <v>2355</v>
      </c>
      <c r="C2380" s="35">
        <v>0.25711226320951097</v>
      </c>
      <c r="D2380" s="35"/>
      <c r="E2380" s="35"/>
      <c r="F2380" s="35">
        <v>0.66900757151810508</v>
      </c>
      <c r="G2380" s="35">
        <v>0.32786858139077235</v>
      </c>
      <c r="H2380" s="35"/>
      <c r="I2380" s="35"/>
      <c r="J2380" s="35">
        <v>0.47061400135677134</v>
      </c>
      <c r="K2380" s="35">
        <v>0.25644204639422069</v>
      </c>
      <c r="L2380" s="35"/>
      <c r="M2380" s="35"/>
      <c r="N2380" s="35">
        <v>0.60523113987262211</v>
      </c>
      <c r="O2380" s="35">
        <v>0.14612254596181851</v>
      </c>
      <c r="P2380" s="654"/>
      <c r="R2380" s="641" t="s">
        <v>2</v>
      </c>
      <c r="S2380" s="362"/>
      <c r="T2380" s="362"/>
      <c r="U2380" s="362"/>
      <c r="V2380" s="362"/>
      <c r="W2380" s="362"/>
      <c r="X2380" s="362"/>
      <c r="Y2380" s="362"/>
      <c r="Z2380" s="362"/>
      <c r="AA2380" s="362"/>
      <c r="AB2380" s="362"/>
    </row>
    <row r="2381" spans="2:28">
      <c r="B2381" s="137">
        <v>2356</v>
      </c>
      <c r="C2381" s="35">
        <v>1.1083781184844698E-3</v>
      </c>
      <c r="D2381" s="35"/>
      <c r="E2381" s="35"/>
      <c r="F2381" s="35">
        <v>0.58817551460260709</v>
      </c>
      <c r="G2381" s="35">
        <v>0.71346091360039221</v>
      </c>
      <c r="H2381" s="35"/>
      <c r="I2381" s="35"/>
      <c r="J2381" s="35">
        <v>0.52356305153987615</v>
      </c>
      <c r="K2381" s="35">
        <v>0.69684125246484363</v>
      </c>
      <c r="L2381" s="35"/>
      <c r="M2381" s="35">
        <v>1.262678908420934</v>
      </c>
      <c r="N2381" s="35"/>
      <c r="O2381" s="35">
        <v>0.22005258118099202</v>
      </c>
      <c r="P2381" s="654"/>
      <c r="R2381" s="641" t="s">
        <v>2</v>
      </c>
      <c r="S2381" s="362"/>
      <c r="T2381" s="362"/>
      <c r="U2381" s="362"/>
      <c r="V2381" s="362"/>
      <c r="W2381" s="362"/>
      <c r="X2381" s="362"/>
      <c r="Y2381" s="362"/>
      <c r="Z2381" s="362"/>
      <c r="AA2381" s="362"/>
      <c r="AB2381" s="362"/>
    </row>
    <row r="2382" spans="2:28">
      <c r="B2382" s="137">
        <v>2357</v>
      </c>
      <c r="C2382" s="35">
        <v>5.5000569156643059E-2</v>
      </c>
      <c r="D2382" s="35"/>
      <c r="E2382" s="35">
        <v>0.51804165854136242</v>
      </c>
      <c r="F2382" s="35"/>
      <c r="G2382" s="35"/>
      <c r="H2382" s="35">
        <v>0.9208668533063723</v>
      </c>
      <c r="I2382" s="35"/>
      <c r="J2382" s="35">
        <v>0.46012312915692788</v>
      </c>
      <c r="K2382" s="35">
        <v>0.3369284193706597</v>
      </c>
      <c r="L2382" s="35"/>
      <c r="M2382" s="35"/>
      <c r="N2382" s="35">
        <v>0.40647788362768777</v>
      </c>
      <c r="O2382" s="35"/>
      <c r="P2382" s="654">
        <v>0.85018446281420668</v>
      </c>
      <c r="R2382" s="641" t="s">
        <v>2</v>
      </c>
      <c r="S2382" s="362"/>
      <c r="T2382" s="362"/>
      <c r="U2382" s="362"/>
      <c r="V2382" s="362"/>
      <c r="W2382" s="362"/>
      <c r="X2382" s="362"/>
      <c r="Y2382" s="362"/>
      <c r="Z2382" s="362"/>
      <c r="AA2382" s="362"/>
      <c r="AB2382" s="362"/>
    </row>
    <row r="2383" spans="2:28">
      <c r="B2383" s="137">
        <v>2358</v>
      </c>
      <c r="C2383" s="35"/>
      <c r="D2383" s="35">
        <v>1.938520474955961</v>
      </c>
      <c r="E2383" s="35"/>
      <c r="F2383" s="35">
        <v>1.293324527898936</v>
      </c>
      <c r="G2383" s="35"/>
      <c r="H2383" s="35">
        <v>1.6793881921688161</v>
      </c>
      <c r="I2383" s="35"/>
      <c r="J2383" s="35">
        <v>2.2978179911487131</v>
      </c>
      <c r="K2383" s="35"/>
      <c r="L2383" s="35">
        <v>1.4421483233949748</v>
      </c>
      <c r="M2383" s="35"/>
      <c r="N2383" s="35">
        <v>1.3352078611674094</v>
      </c>
      <c r="O2383" s="35"/>
      <c r="P2383" s="654">
        <v>1.6537816873498401</v>
      </c>
      <c r="R2383" s="641" t="s">
        <v>2</v>
      </c>
      <c r="S2383" s="362"/>
      <c r="T2383" s="362"/>
      <c r="U2383" s="362"/>
      <c r="V2383" s="362"/>
      <c r="W2383" s="362"/>
      <c r="X2383" s="362"/>
      <c r="Y2383" s="362"/>
      <c r="Z2383" s="362"/>
      <c r="AA2383" s="362"/>
      <c r="AB2383" s="362"/>
    </row>
    <row r="2384" spans="2:28">
      <c r="B2384" s="137">
        <v>2359</v>
      </c>
      <c r="C2384" s="35"/>
      <c r="D2384" s="35">
        <v>0.12061811350096645</v>
      </c>
      <c r="E2384" s="35"/>
      <c r="F2384" s="35">
        <v>0.77022684470115188</v>
      </c>
      <c r="G2384" s="35"/>
      <c r="H2384" s="35">
        <v>1.502987834750265</v>
      </c>
      <c r="I2384" s="35"/>
      <c r="J2384" s="35">
        <v>0.41670198960493343</v>
      </c>
      <c r="K2384" s="35"/>
      <c r="L2384" s="35">
        <v>0.77008939960597278</v>
      </c>
      <c r="M2384" s="35"/>
      <c r="N2384" s="35">
        <v>0.52157063943999571</v>
      </c>
      <c r="O2384" s="35"/>
      <c r="P2384" s="654">
        <v>0.7564722163120815</v>
      </c>
      <c r="R2384" s="641" t="s">
        <v>2</v>
      </c>
      <c r="S2384" s="362"/>
      <c r="T2384" s="362"/>
      <c r="U2384" s="362"/>
      <c r="V2384" s="362"/>
      <c r="W2384" s="362"/>
      <c r="X2384" s="362"/>
      <c r="Y2384" s="362"/>
      <c r="Z2384" s="362"/>
      <c r="AA2384" s="362"/>
      <c r="AB2384" s="362"/>
    </row>
    <row r="2385" spans="2:28">
      <c r="B2385" s="137">
        <v>2360</v>
      </c>
      <c r="C2385" s="35">
        <v>1.2656512806573277</v>
      </c>
      <c r="D2385" s="35"/>
      <c r="E2385" s="35"/>
      <c r="F2385" s="35">
        <v>0.10843980883095812</v>
      </c>
      <c r="G2385" s="35"/>
      <c r="H2385" s="35">
        <v>0.35093676889615194</v>
      </c>
      <c r="I2385" s="35"/>
      <c r="J2385" s="35">
        <v>0.61675240172088408</v>
      </c>
      <c r="K2385" s="35">
        <v>2.0054659455887823E-2</v>
      </c>
      <c r="L2385" s="35"/>
      <c r="M2385" s="35">
        <v>0.18871653897470941</v>
      </c>
      <c r="N2385" s="35"/>
      <c r="O2385" s="35"/>
      <c r="P2385" s="654">
        <v>9.9001462112942515E-2</v>
      </c>
      <c r="R2385" s="641" t="s">
        <v>2</v>
      </c>
      <c r="S2385" s="362"/>
      <c r="T2385" s="362"/>
      <c r="U2385" s="362"/>
      <c r="V2385" s="362"/>
      <c r="W2385" s="362"/>
      <c r="X2385" s="362"/>
      <c r="Y2385" s="362"/>
      <c r="Z2385" s="362"/>
      <c r="AA2385" s="362"/>
      <c r="AB2385" s="362"/>
    </row>
    <row r="2386" spans="2:28">
      <c r="B2386" s="137">
        <v>2361</v>
      </c>
      <c r="C2386" s="35"/>
      <c r="D2386" s="35">
        <v>0.31672274158675484</v>
      </c>
      <c r="E2386" s="35"/>
      <c r="F2386" s="35">
        <v>0.67052670442694562</v>
      </c>
      <c r="G2386" s="35"/>
      <c r="H2386" s="35">
        <v>0.45764878392290975</v>
      </c>
      <c r="I2386" s="35"/>
      <c r="J2386" s="35">
        <v>0.62128828468687469</v>
      </c>
      <c r="K2386" s="35"/>
      <c r="L2386" s="35">
        <v>0.12098834861154899</v>
      </c>
      <c r="M2386" s="35"/>
      <c r="N2386" s="35">
        <v>1.3762570766282951</v>
      </c>
      <c r="O2386" s="35"/>
      <c r="P2386" s="654">
        <v>0.81051130096946178</v>
      </c>
      <c r="R2386" s="641" t="s">
        <v>2</v>
      </c>
      <c r="S2386" s="362"/>
      <c r="T2386" s="362"/>
      <c r="U2386" s="362"/>
      <c r="V2386" s="362"/>
      <c r="W2386" s="362"/>
      <c r="X2386" s="362"/>
      <c r="Y2386" s="362"/>
      <c r="Z2386" s="362"/>
      <c r="AA2386" s="362"/>
      <c r="AB2386" s="362"/>
    </row>
    <row r="2387" spans="2:28">
      <c r="B2387" s="137">
        <v>2362</v>
      </c>
      <c r="C2387" s="35">
        <v>1.2941967235574277</v>
      </c>
      <c r="D2387" s="35"/>
      <c r="E2387" s="35">
        <v>0.3298773449718147</v>
      </c>
      <c r="F2387" s="35"/>
      <c r="G2387" s="35">
        <v>5.9148254644870321E-2</v>
      </c>
      <c r="H2387" s="35"/>
      <c r="I2387" s="35"/>
      <c r="J2387" s="35">
        <v>0.96075395520409301</v>
      </c>
      <c r="K2387" s="35">
        <v>0.12742333386377799</v>
      </c>
      <c r="L2387" s="35"/>
      <c r="M2387" s="35"/>
      <c r="N2387" s="35">
        <v>0.76622980509417871</v>
      </c>
      <c r="O2387" s="35">
        <v>0.43931314515248121</v>
      </c>
      <c r="P2387" s="654"/>
      <c r="R2387" s="641" t="s">
        <v>2</v>
      </c>
      <c r="S2387" s="362"/>
      <c r="T2387" s="362"/>
      <c r="U2387" s="362"/>
      <c r="V2387" s="362"/>
      <c r="W2387" s="362"/>
      <c r="X2387" s="362"/>
      <c r="Y2387" s="362"/>
      <c r="Z2387" s="362"/>
      <c r="AA2387" s="362"/>
      <c r="AB2387" s="362"/>
    </row>
    <row r="2388" spans="2:28">
      <c r="B2388" s="137">
        <v>2363</v>
      </c>
      <c r="C2388" s="35">
        <v>0.131009977896272</v>
      </c>
      <c r="D2388" s="35"/>
      <c r="E2388" s="35">
        <v>0.29408600072478031</v>
      </c>
      <c r="F2388" s="35"/>
      <c r="G2388" s="35">
        <v>0.49269926147379645</v>
      </c>
      <c r="H2388" s="35"/>
      <c r="I2388" s="35"/>
      <c r="J2388" s="35">
        <v>0.16466360401724128</v>
      </c>
      <c r="K2388" s="35"/>
      <c r="L2388" s="35">
        <v>3.6942770562683906E-2</v>
      </c>
      <c r="M2388" s="35"/>
      <c r="N2388" s="35">
        <v>0.54107017137707836</v>
      </c>
      <c r="O2388" s="35">
        <v>0.23757984862135323</v>
      </c>
      <c r="P2388" s="654"/>
      <c r="R2388" s="641" t="s">
        <v>2</v>
      </c>
      <c r="S2388" s="362"/>
      <c r="T2388" s="362"/>
      <c r="U2388" s="362"/>
      <c r="V2388" s="362"/>
      <c r="W2388" s="362"/>
      <c r="X2388" s="362"/>
      <c r="Y2388" s="362"/>
      <c r="Z2388" s="362"/>
      <c r="AA2388" s="362"/>
      <c r="AB2388" s="362"/>
    </row>
    <row r="2389" spans="2:28">
      <c r="B2389" s="137">
        <v>2364</v>
      </c>
      <c r="C2389" s="35"/>
      <c r="D2389" s="35">
        <v>0.22168106875380733</v>
      </c>
      <c r="E2389" s="35"/>
      <c r="F2389" s="35">
        <v>0.33228240060097813</v>
      </c>
      <c r="G2389" s="35"/>
      <c r="H2389" s="35">
        <v>0.39909440549243996</v>
      </c>
      <c r="I2389" s="35"/>
      <c r="J2389" s="35">
        <v>0.24292895102369205</v>
      </c>
      <c r="K2389" s="35">
        <v>0.39269832546269512</v>
      </c>
      <c r="L2389" s="35"/>
      <c r="M2389" s="35">
        <v>0.72456228928719313</v>
      </c>
      <c r="N2389" s="35"/>
      <c r="O2389" s="35">
        <v>0.45982345918624884</v>
      </c>
      <c r="P2389" s="654"/>
      <c r="R2389" s="641" t="s">
        <v>2</v>
      </c>
      <c r="S2389" s="362"/>
      <c r="T2389" s="362"/>
      <c r="U2389" s="362"/>
      <c r="V2389" s="362"/>
      <c r="W2389" s="362"/>
      <c r="X2389" s="362"/>
      <c r="Y2389" s="362"/>
      <c r="Z2389" s="362"/>
      <c r="AA2389" s="362"/>
      <c r="AB2389" s="362"/>
    </row>
    <row r="2390" spans="2:28">
      <c r="B2390" s="137">
        <v>2365</v>
      </c>
      <c r="C2390" s="35"/>
      <c r="D2390" s="35">
        <v>1.6256737632728611</v>
      </c>
      <c r="E2390" s="35"/>
      <c r="F2390" s="35">
        <v>1.7230323793040601</v>
      </c>
      <c r="G2390" s="35"/>
      <c r="H2390" s="35">
        <v>1.3209389543071732</v>
      </c>
      <c r="I2390" s="35"/>
      <c r="J2390" s="35">
        <v>1.9888944831914122</v>
      </c>
      <c r="K2390" s="35"/>
      <c r="L2390" s="35">
        <v>1.6639263050739801</v>
      </c>
      <c r="M2390" s="35"/>
      <c r="N2390" s="35">
        <v>1.564184626377874</v>
      </c>
      <c r="O2390" s="35"/>
      <c r="P2390" s="654">
        <v>1.2954697269004156</v>
      </c>
      <c r="R2390" s="641" t="s">
        <v>2</v>
      </c>
      <c r="S2390" s="362"/>
      <c r="T2390" s="362"/>
      <c r="U2390" s="362"/>
      <c r="V2390" s="362"/>
      <c r="W2390" s="362"/>
      <c r="X2390" s="362"/>
      <c r="Y2390" s="362"/>
      <c r="Z2390" s="362"/>
      <c r="AA2390" s="362"/>
      <c r="AB2390" s="362"/>
    </row>
    <row r="2391" spans="2:28">
      <c r="B2391" s="137">
        <v>2366</v>
      </c>
      <c r="C2391" s="35"/>
      <c r="D2391" s="35">
        <v>8.4620850490561381E-2</v>
      </c>
      <c r="E2391" s="35"/>
      <c r="F2391" s="35">
        <v>0.13474625954583466</v>
      </c>
      <c r="G2391" s="35">
        <v>0.11778706120059812</v>
      </c>
      <c r="H2391" s="35"/>
      <c r="I2391" s="35">
        <v>9.0291967805725279E-2</v>
      </c>
      <c r="J2391" s="35"/>
      <c r="K2391" s="35">
        <v>2.1082758726227273E-2</v>
      </c>
      <c r="L2391" s="35"/>
      <c r="M2391" s="35">
        <v>0.15422113945970284</v>
      </c>
      <c r="N2391" s="35"/>
      <c r="O2391" s="35">
        <v>0.11718921691687141</v>
      </c>
      <c r="P2391" s="654"/>
      <c r="R2391" s="641" t="s">
        <v>2</v>
      </c>
      <c r="S2391" s="362"/>
      <c r="T2391" s="362"/>
      <c r="U2391" s="362"/>
      <c r="V2391" s="362"/>
      <c r="W2391" s="362"/>
      <c r="X2391" s="362"/>
      <c r="Y2391" s="362"/>
      <c r="Z2391" s="362"/>
      <c r="AA2391" s="362"/>
      <c r="AB2391" s="362"/>
    </row>
    <row r="2392" spans="2:28">
      <c r="B2392" s="137">
        <v>2367</v>
      </c>
      <c r="C2392" s="35"/>
      <c r="D2392" s="35">
        <v>0.42907598608305536</v>
      </c>
      <c r="E2392" s="35"/>
      <c r="F2392" s="35">
        <v>0.89785118687572496</v>
      </c>
      <c r="G2392" s="35"/>
      <c r="H2392" s="35">
        <v>1.0591556369773487</v>
      </c>
      <c r="I2392" s="35"/>
      <c r="J2392" s="35">
        <v>1.32593975926193</v>
      </c>
      <c r="K2392" s="35"/>
      <c r="L2392" s="35">
        <v>2.0958484292443349</v>
      </c>
      <c r="M2392" s="35"/>
      <c r="N2392" s="35">
        <v>1.0344216603240408</v>
      </c>
      <c r="O2392" s="35"/>
      <c r="P2392" s="654">
        <v>1.9876394444344372</v>
      </c>
      <c r="R2392" s="641" t="s">
        <v>2</v>
      </c>
      <c r="S2392" s="362"/>
      <c r="T2392" s="362"/>
      <c r="U2392" s="362"/>
      <c r="V2392" s="362"/>
      <c r="W2392" s="362"/>
      <c r="X2392" s="362"/>
      <c r="Y2392" s="362"/>
      <c r="Z2392" s="362"/>
      <c r="AA2392" s="362"/>
      <c r="AB2392" s="362"/>
    </row>
    <row r="2393" spans="2:28">
      <c r="B2393" s="137">
        <v>2368</v>
      </c>
      <c r="C2393" s="35"/>
      <c r="D2393" s="35">
        <v>1.5422638610749548</v>
      </c>
      <c r="E2393" s="35"/>
      <c r="F2393" s="35">
        <v>0.94205115341236723</v>
      </c>
      <c r="G2393" s="35"/>
      <c r="H2393" s="35">
        <v>0.81123132233332762</v>
      </c>
      <c r="I2393" s="35"/>
      <c r="J2393" s="35">
        <v>1.2506058594088398</v>
      </c>
      <c r="K2393" s="35"/>
      <c r="L2393" s="35">
        <v>1.0596689086907163</v>
      </c>
      <c r="M2393" s="35"/>
      <c r="N2393" s="35">
        <v>0.57062367503610723</v>
      </c>
      <c r="O2393" s="35"/>
      <c r="P2393" s="654">
        <v>3.8499410305418168E-2</v>
      </c>
      <c r="R2393" s="641" t="s">
        <v>2</v>
      </c>
      <c r="S2393" s="362"/>
      <c r="T2393" s="362"/>
      <c r="U2393" s="362"/>
      <c r="V2393" s="362"/>
      <c r="W2393" s="362"/>
      <c r="X2393" s="362"/>
      <c r="Y2393" s="362"/>
      <c r="Z2393" s="362"/>
      <c r="AA2393" s="362"/>
      <c r="AB2393" s="362"/>
    </row>
    <row r="2394" spans="2:28">
      <c r="B2394" s="137">
        <v>2369</v>
      </c>
      <c r="C2394" s="35"/>
      <c r="D2394" s="35">
        <v>0.60295063612517075</v>
      </c>
      <c r="E2394" s="35"/>
      <c r="F2394" s="35">
        <v>1.9221621925543506</v>
      </c>
      <c r="G2394" s="35"/>
      <c r="H2394" s="35">
        <v>0.73919541593672444</v>
      </c>
      <c r="I2394" s="35"/>
      <c r="J2394" s="35">
        <v>0.36557499529247756</v>
      </c>
      <c r="K2394" s="35"/>
      <c r="L2394" s="35">
        <v>1.3171729694719998</v>
      </c>
      <c r="M2394" s="35"/>
      <c r="N2394" s="35">
        <v>2.1748785305255143</v>
      </c>
      <c r="O2394" s="35"/>
      <c r="P2394" s="654">
        <v>1.2125398918324441</v>
      </c>
      <c r="R2394" s="641" t="s">
        <v>2</v>
      </c>
      <c r="S2394" s="362"/>
      <c r="T2394" s="362"/>
      <c r="U2394" s="362"/>
      <c r="V2394" s="362"/>
      <c r="W2394" s="362"/>
      <c r="X2394" s="362"/>
      <c r="Y2394" s="362"/>
      <c r="Z2394" s="362"/>
      <c r="AA2394" s="362"/>
      <c r="AB2394" s="362"/>
    </row>
    <row r="2395" spans="2:28">
      <c r="B2395" s="137">
        <v>2370</v>
      </c>
      <c r="C2395" s="35">
        <v>0.26287092973091142</v>
      </c>
      <c r="D2395" s="35"/>
      <c r="E2395" s="35">
        <v>0.98565423400867858</v>
      </c>
      <c r="F2395" s="35"/>
      <c r="G2395" s="35">
        <v>1.2046949297406493</v>
      </c>
      <c r="H2395" s="35"/>
      <c r="I2395" s="35">
        <v>1.0818298392647629</v>
      </c>
      <c r="J2395" s="35"/>
      <c r="K2395" s="35">
        <v>1.5985797361790508</v>
      </c>
      <c r="L2395" s="35"/>
      <c r="M2395" s="35">
        <v>1.3604952950948035</v>
      </c>
      <c r="N2395" s="35"/>
      <c r="O2395" s="35">
        <v>2.3080497150453998</v>
      </c>
      <c r="P2395" s="654"/>
      <c r="R2395" s="641" t="s">
        <v>2</v>
      </c>
      <c r="S2395" s="362"/>
      <c r="T2395" s="362"/>
      <c r="U2395" s="362"/>
      <c r="V2395" s="362"/>
      <c r="W2395" s="362"/>
      <c r="X2395" s="362"/>
      <c r="Y2395" s="362"/>
      <c r="Z2395" s="362"/>
      <c r="AA2395" s="362"/>
      <c r="AB2395" s="362"/>
    </row>
    <row r="2396" spans="2:28">
      <c r="B2396" s="137">
        <v>2371</v>
      </c>
      <c r="C2396" s="35">
        <v>6.5743092389916019E-2</v>
      </c>
      <c r="D2396" s="35"/>
      <c r="E2396" s="35"/>
      <c r="F2396" s="35">
        <v>0.32534391382964289</v>
      </c>
      <c r="G2396" s="35"/>
      <c r="H2396" s="35">
        <v>1.2051017134685513</v>
      </c>
      <c r="I2396" s="35"/>
      <c r="J2396" s="35">
        <v>0.6722593398128287</v>
      </c>
      <c r="K2396" s="35"/>
      <c r="L2396" s="35">
        <v>0.80078945059162998</v>
      </c>
      <c r="M2396" s="35">
        <v>0.18926129138463205</v>
      </c>
      <c r="N2396" s="35"/>
      <c r="O2396" s="35"/>
      <c r="P2396" s="654">
        <v>0.46487794416103084</v>
      </c>
      <c r="R2396" s="641" t="s">
        <v>2</v>
      </c>
      <c r="S2396" s="362"/>
      <c r="T2396" s="362"/>
      <c r="U2396" s="362"/>
      <c r="V2396" s="362"/>
      <c r="W2396" s="362"/>
      <c r="X2396" s="362"/>
      <c r="Y2396" s="362"/>
      <c r="Z2396" s="362"/>
      <c r="AA2396" s="362"/>
      <c r="AB2396" s="362"/>
    </row>
    <row r="2397" spans="2:28">
      <c r="B2397" s="137">
        <v>2372</v>
      </c>
      <c r="C2397" s="35">
        <v>1.2106437822261933</v>
      </c>
      <c r="D2397" s="35"/>
      <c r="E2397" s="35">
        <v>0.91468730947709953</v>
      </c>
      <c r="F2397" s="35"/>
      <c r="G2397" s="35"/>
      <c r="H2397" s="35">
        <v>0.83242276560005812</v>
      </c>
      <c r="I2397" s="35">
        <v>0.86977809071108847</v>
      </c>
      <c r="J2397" s="35"/>
      <c r="K2397" s="35">
        <v>0.44455449383759194</v>
      </c>
      <c r="L2397" s="35"/>
      <c r="M2397" s="35">
        <v>1.5310115015974486</v>
      </c>
      <c r="N2397" s="35"/>
      <c r="O2397" s="35">
        <v>0.50303801250562308</v>
      </c>
      <c r="P2397" s="654"/>
      <c r="R2397" s="641" t="s">
        <v>2</v>
      </c>
      <c r="S2397" s="362"/>
      <c r="T2397" s="362"/>
      <c r="U2397" s="362"/>
      <c r="V2397" s="362"/>
      <c r="W2397" s="362"/>
      <c r="X2397" s="362"/>
      <c r="Y2397" s="362"/>
      <c r="Z2397" s="362"/>
      <c r="AA2397" s="362"/>
      <c r="AB2397" s="362"/>
    </row>
    <row r="2398" spans="2:28">
      <c r="B2398" s="137">
        <v>2373</v>
      </c>
      <c r="C2398" s="35">
        <v>0.70371455031333252</v>
      </c>
      <c r="D2398" s="35"/>
      <c r="E2398" s="35"/>
      <c r="F2398" s="35">
        <v>0.50759432269822968</v>
      </c>
      <c r="G2398" s="35">
        <v>5.1953880247771797E-2</v>
      </c>
      <c r="H2398" s="35"/>
      <c r="I2398" s="35">
        <v>0.47387797208118004</v>
      </c>
      <c r="J2398" s="35"/>
      <c r="K2398" s="35"/>
      <c r="L2398" s="35">
        <v>6.9753371187436727E-2</v>
      </c>
      <c r="M2398" s="35"/>
      <c r="N2398" s="35">
        <v>0.14389494840212638</v>
      </c>
      <c r="O2398" s="35"/>
      <c r="P2398" s="654">
        <v>2.3996415518781219E-2</v>
      </c>
      <c r="R2398" s="641" t="s">
        <v>2</v>
      </c>
      <c r="S2398" s="362"/>
      <c r="T2398" s="362"/>
      <c r="U2398" s="362"/>
      <c r="V2398" s="362"/>
      <c r="W2398" s="362"/>
      <c r="X2398" s="362"/>
      <c r="Y2398" s="362"/>
      <c r="Z2398" s="362"/>
      <c r="AA2398" s="362"/>
      <c r="AB2398" s="362"/>
    </row>
    <row r="2399" spans="2:28">
      <c r="B2399" s="137">
        <v>2374</v>
      </c>
      <c r="C2399" s="35">
        <v>0.1289991824725899</v>
      </c>
      <c r="D2399" s="35"/>
      <c r="E2399" s="35"/>
      <c r="F2399" s="35">
        <v>1.0288408993849815E-3</v>
      </c>
      <c r="G2399" s="35">
        <v>1.5766063970870499E-2</v>
      </c>
      <c r="H2399" s="35"/>
      <c r="I2399" s="35">
        <v>0.32319110545474805</v>
      </c>
      <c r="J2399" s="35"/>
      <c r="K2399" s="35"/>
      <c r="L2399" s="35">
        <v>0.82227767907925442</v>
      </c>
      <c r="M2399" s="35">
        <v>0.31832100659645496</v>
      </c>
      <c r="N2399" s="35"/>
      <c r="O2399" s="35"/>
      <c r="P2399" s="654">
        <v>4.0018413366104469E-2</v>
      </c>
      <c r="R2399" s="641" t="s">
        <v>2</v>
      </c>
      <c r="S2399" s="362"/>
      <c r="T2399" s="362"/>
      <c r="U2399" s="362"/>
      <c r="V2399" s="362"/>
      <c r="W2399" s="362"/>
      <c r="X2399" s="362"/>
      <c r="Y2399" s="362"/>
      <c r="Z2399" s="362"/>
      <c r="AA2399" s="362"/>
      <c r="AB2399" s="362"/>
    </row>
    <row r="2400" spans="2:28">
      <c r="B2400" s="137">
        <v>2375</v>
      </c>
      <c r="C2400" s="35"/>
      <c r="D2400" s="35">
        <v>0.22618412493656245</v>
      </c>
      <c r="E2400" s="35"/>
      <c r="F2400" s="35">
        <v>0.40754818993103631</v>
      </c>
      <c r="G2400" s="35">
        <v>0.34624070246126337</v>
      </c>
      <c r="H2400" s="35"/>
      <c r="I2400" s="35"/>
      <c r="J2400" s="35">
        <v>9.7846058031704347E-2</v>
      </c>
      <c r="K2400" s="35">
        <v>0.28350836406364655</v>
      </c>
      <c r="L2400" s="35"/>
      <c r="M2400" s="35"/>
      <c r="N2400" s="35">
        <v>0.24444652429764979</v>
      </c>
      <c r="O2400" s="35">
        <v>0.12540565676374918</v>
      </c>
      <c r="P2400" s="654"/>
      <c r="R2400" s="641" t="s">
        <v>2</v>
      </c>
      <c r="S2400" s="362"/>
      <c r="T2400" s="362"/>
      <c r="U2400" s="362"/>
      <c r="V2400" s="362"/>
      <c r="W2400" s="362"/>
      <c r="X2400" s="362"/>
      <c r="Y2400" s="362"/>
      <c r="Z2400" s="362"/>
      <c r="AA2400" s="362"/>
      <c r="AB2400" s="362"/>
    </row>
    <row r="2401" spans="2:28">
      <c r="B2401" s="137">
        <v>2376</v>
      </c>
      <c r="C2401" s="35">
        <v>1.7417218741624596</v>
      </c>
      <c r="D2401" s="35"/>
      <c r="E2401" s="35">
        <v>1.6543290426013406</v>
      </c>
      <c r="F2401" s="35"/>
      <c r="G2401" s="35">
        <v>1.8469606660746449</v>
      </c>
      <c r="H2401" s="35"/>
      <c r="I2401" s="35">
        <v>0.9710634837788148</v>
      </c>
      <c r="J2401" s="35"/>
      <c r="K2401" s="35">
        <v>1.2105792525296661</v>
      </c>
      <c r="L2401" s="35"/>
      <c r="M2401" s="35">
        <v>1.1306363277945455</v>
      </c>
      <c r="N2401" s="35"/>
      <c r="O2401" s="35">
        <v>1.1891646058622245</v>
      </c>
      <c r="P2401" s="654"/>
      <c r="R2401" s="641" t="s">
        <v>2</v>
      </c>
      <c r="S2401" s="362"/>
      <c r="T2401" s="362"/>
      <c r="U2401" s="362"/>
      <c r="V2401" s="362"/>
      <c r="W2401" s="362"/>
      <c r="X2401" s="362"/>
      <c r="Y2401" s="362"/>
      <c r="Z2401" s="362"/>
      <c r="AA2401" s="362"/>
      <c r="AB2401" s="362"/>
    </row>
    <row r="2402" spans="2:28">
      <c r="B2402" s="137">
        <v>2377</v>
      </c>
      <c r="C2402" s="35"/>
      <c r="D2402" s="35">
        <v>0.51630017928274985</v>
      </c>
      <c r="E2402" s="35">
        <v>4.4250069530237135E-2</v>
      </c>
      <c r="F2402" s="35"/>
      <c r="G2402" s="35"/>
      <c r="H2402" s="35">
        <v>1.224165058666935</v>
      </c>
      <c r="I2402" s="35"/>
      <c r="J2402" s="35">
        <v>1.5390639357413942</v>
      </c>
      <c r="K2402" s="35"/>
      <c r="L2402" s="35">
        <v>1.1876105880500256</v>
      </c>
      <c r="M2402" s="35"/>
      <c r="N2402" s="35">
        <v>0.72005354687876022</v>
      </c>
      <c r="O2402" s="35"/>
      <c r="P2402" s="654">
        <v>0.25498857114076895</v>
      </c>
      <c r="R2402" s="641" t="s">
        <v>2</v>
      </c>
      <c r="S2402" s="362"/>
      <c r="T2402" s="362"/>
      <c r="U2402" s="362"/>
      <c r="V2402" s="362"/>
      <c r="W2402" s="362"/>
      <c r="X2402" s="362"/>
      <c r="Y2402" s="362"/>
      <c r="Z2402" s="362"/>
      <c r="AA2402" s="362"/>
      <c r="AB2402" s="362"/>
    </row>
    <row r="2403" spans="2:28">
      <c r="B2403" s="137">
        <v>2378</v>
      </c>
      <c r="C2403" s="35"/>
      <c r="D2403" s="35">
        <v>0.65075734805995844</v>
      </c>
      <c r="E2403" s="35"/>
      <c r="F2403" s="35">
        <v>0.36931868878978885</v>
      </c>
      <c r="G2403" s="35"/>
      <c r="H2403" s="35">
        <v>1.2965516597862905</v>
      </c>
      <c r="I2403" s="35"/>
      <c r="J2403" s="35">
        <v>0.95605706461519468</v>
      </c>
      <c r="K2403" s="35"/>
      <c r="L2403" s="35">
        <v>1.795572929332514</v>
      </c>
      <c r="M2403" s="35"/>
      <c r="N2403" s="35">
        <v>0.61245166309567844</v>
      </c>
      <c r="O2403" s="35"/>
      <c r="P2403" s="654">
        <v>0.22476082426788763</v>
      </c>
      <c r="R2403" s="641" t="s">
        <v>2</v>
      </c>
      <c r="S2403" s="362"/>
      <c r="T2403" s="362"/>
      <c r="U2403" s="362"/>
      <c r="V2403" s="362"/>
      <c r="W2403" s="362"/>
      <c r="X2403" s="362"/>
      <c r="Y2403" s="362"/>
      <c r="Z2403" s="362"/>
      <c r="AA2403" s="362"/>
      <c r="AB2403" s="362"/>
    </row>
    <row r="2404" spans="2:28">
      <c r="B2404" s="137">
        <v>2379</v>
      </c>
      <c r="C2404" s="35"/>
      <c r="D2404" s="35">
        <v>0.76221498508762964</v>
      </c>
      <c r="E2404" s="35"/>
      <c r="F2404" s="35">
        <v>1.3595693528390822</v>
      </c>
      <c r="G2404" s="35"/>
      <c r="H2404" s="35">
        <v>1.7287848352451864</v>
      </c>
      <c r="I2404" s="35"/>
      <c r="J2404" s="35">
        <v>1.8474011481228136</v>
      </c>
      <c r="K2404" s="35"/>
      <c r="L2404" s="35">
        <v>1.5494836852737151</v>
      </c>
      <c r="M2404" s="35"/>
      <c r="N2404" s="35">
        <v>1.7576169722060679</v>
      </c>
      <c r="O2404" s="35"/>
      <c r="P2404" s="654">
        <v>1.0504100463196993</v>
      </c>
      <c r="R2404" s="641" t="s">
        <v>2</v>
      </c>
      <c r="S2404" s="362"/>
      <c r="T2404" s="362"/>
      <c r="U2404" s="362"/>
      <c r="V2404" s="362"/>
      <c r="W2404" s="362"/>
      <c r="X2404" s="362"/>
      <c r="Y2404" s="362"/>
      <c r="Z2404" s="362"/>
      <c r="AA2404" s="362"/>
      <c r="AB2404" s="362"/>
    </row>
    <row r="2405" spans="2:28">
      <c r="B2405" s="137">
        <v>2380</v>
      </c>
      <c r="C2405" s="35"/>
      <c r="D2405" s="35">
        <v>0.73713307323529087</v>
      </c>
      <c r="E2405" s="35"/>
      <c r="F2405" s="35">
        <v>1.4446155089405903</v>
      </c>
      <c r="G2405" s="35"/>
      <c r="H2405" s="35">
        <v>1.8747780783871417</v>
      </c>
      <c r="I2405" s="35"/>
      <c r="J2405" s="35">
        <v>2.8849597874713324</v>
      </c>
      <c r="K2405" s="35"/>
      <c r="L2405" s="35">
        <v>0.82311887409780926</v>
      </c>
      <c r="M2405" s="35"/>
      <c r="N2405" s="35">
        <v>1.9436404042676487</v>
      </c>
      <c r="O2405" s="35"/>
      <c r="P2405" s="654">
        <v>2.3846280236623763</v>
      </c>
      <c r="R2405" s="641" t="s">
        <v>2</v>
      </c>
      <c r="S2405" s="362"/>
      <c r="T2405" s="362"/>
      <c r="U2405" s="362"/>
      <c r="V2405" s="362"/>
      <c r="W2405" s="362"/>
      <c r="X2405" s="362"/>
      <c r="Y2405" s="362"/>
      <c r="Z2405" s="362"/>
      <c r="AA2405" s="362"/>
      <c r="AB2405" s="362"/>
    </row>
    <row r="2406" spans="2:28">
      <c r="B2406" s="137">
        <v>2381</v>
      </c>
      <c r="C2406" s="35">
        <v>0.85786635110376019</v>
      </c>
      <c r="D2406" s="35"/>
      <c r="E2406" s="35">
        <v>1.915696930268354</v>
      </c>
      <c r="F2406" s="35"/>
      <c r="G2406" s="35">
        <v>1.8104616136558536</v>
      </c>
      <c r="H2406" s="35"/>
      <c r="I2406" s="35">
        <v>2.1631596978241476</v>
      </c>
      <c r="J2406" s="35"/>
      <c r="K2406" s="35">
        <v>1.8464997645728018</v>
      </c>
      <c r="L2406" s="35"/>
      <c r="M2406" s="35">
        <v>2.3559361434512085</v>
      </c>
      <c r="N2406" s="35"/>
      <c r="O2406" s="35">
        <v>1.8809583554275808</v>
      </c>
      <c r="P2406" s="654"/>
      <c r="R2406" s="641" t="s">
        <v>2</v>
      </c>
      <c r="S2406" s="362"/>
      <c r="T2406" s="362"/>
      <c r="U2406" s="362"/>
      <c r="V2406" s="362"/>
      <c r="W2406" s="362"/>
      <c r="X2406" s="362"/>
      <c r="Y2406" s="362"/>
      <c r="Z2406" s="362"/>
      <c r="AA2406" s="362"/>
      <c r="AB2406" s="362"/>
    </row>
    <row r="2407" spans="2:28">
      <c r="B2407" s="137">
        <v>2382</v>
      </c>
      <c r="C2407" s="35"/>
      <c r="D2407" s="35">
        <v>0.98559023699803394</v>
      </c>
      <c r="E2407" s="35"/>
      <c r="F2407" s="35">
        <v>1.6471435632112943</v>
      </c>
      <c r="G2407" s="35"/>
      <c r="H2407" s="35">
        <v>0.26934594704071296</v>
      </c>
      <c r="I2407" s="35"/>
      <c r="J2407" s="35">
        <v>1.7619333866982081</v>
      </c>
      <c r="K2407" s="35"/>
      <c r="L2407" s="35">
        <v>1.93419033800919</v>
      </c>
      <c r="M2407" s="35"/>
      <c r="N2407" s="35">
        <v>2.2732174846872195</v>
      </c>
      <c r="O2407" s="35"/>
      <c r="P2407" s="654">
        <v>1.7795412395279311</v>
      </c>
      <c r="R2407" s="641" t="s">
        <v>2</v>
      </c>
      <c r="S2407" s="362"/>
      <c r="T2407" s="362"/>
      <c r="U2407" s="362"/>
      <c r="V2407" s="362"/>
      <c r="W2407" s="362"/>
      <c r="X2407" s="362"/>
      <c r="Y2407" s="362"/>
      <c r="Z2407" s="362"/>
      <c r="AA2407" s="362"/>
      <c r="AB2407" s="362"/>
    </row>
    <row r="2408" spans="2:28">
      <c r="B2408" s="137">
        <v>2383</v>
      </c>
      <c r="C2408" s="35"/>
      <c r="D2408" s="35">
        <v>0.6372557061747004</v>
      </c>
      <c r="E2408" s="35"/>
      <c r="F2408" s="35">
        <v>0.11033843059407941</v>
      </c>
      <c r="G2408" s="35"/>
      <c r="H2408" s="35">
        <v>0.16043320525083896</v>
      </c>
      <c r="I2408" s="35"/>
      <c r="J2408" s="35">
        <v>0.95917799112266311</v>
      </c>
      <c r="K2408" s="35"/>
      <c r="L2408" s="35">
        <v>1.5774695685859077</v>
      </c>
      <c r="M2408" s="35">
        <v>0.43420645550365605</v>
      </c>
      <c r="N2408" s="35"/>
      <c r="O2408" s="35"/>
      <c r="P2408" s="654">
        <v>0.69960993689476125</v>
      </c>
      <c r="R2408" s="641" t="s">
        <v>2</v>
      </c>
      <c r="S2408" s="362"/>
      <c r="T2408" s="362"/>
      <c r="U2408" s="362"/>
      <c r="V2408" s="362"/>
      <c r="W2408" s="362"/>
      <c r="X2408" s="362"/>
      <c r="Y2408" s="362"/>
      <c r="Z2408" s="362"/>
      <c r="AA2408" s="362"/>
      <c r="AB2408" s="362"/>
    </row>
    <row r="2409" spans="2:28">
      <c r="B2409" s="137">
        <v>2384</v>
      </c>
      <c r="C2409" s="35">
        <v>1.9411951667288252</v>
      </c>
      <c r="D2409" s="35"/>
      <c r="E2409" s="35">
        <v>1.8469079125972487</v>
      </c>
      <c r="F2409" s="35"/>
      <c r="G2409" s="35">
        <v>2.204975341248506</v>
      </c>
      <c r="H2409" s="35"/>
      <c r="I2409" s="35">
        <v>2.4917534554185288</v>
      </c>
      <c r="J2409" s="35"/>
      <c r="K2409" s="35">
        <v>2.1404080441212034</v>
      </c>
      <c r="L2409" s="35"/>
      <c r="M2409" s="35">
        <v>1.951937611488326</v>
      </c>
      <c r="N2409" s="35"/>
      <c r="O2409" s="35">
        <v>1.6167637377971535</v>
      </c>
      <c r="P2409" s="654"/>
      <c r="R2409" s="641" t="s">
        <v>2</v>
      </c>
      <c r="S2409" s="362"/>
      <c r="T2409" s="362"/>
      <c r="U2409" s="362"/>
      <c r="V2409" s="362"/>
      <c r="W2409" s="362"/>
      <c r="X2409" s="362"/>
      <c r="Y2409" s="362"/>
      <c r="Z2409" s="362"/>
      <c r="AA2409" s="362"/>
      <c r="AB2409" s="362"/>
    </row>
    <row r="2410" spans="2:28">
      <c r="B2410" s="137">
        <v>2385</v>
      </c>
      <c r="C2410" s="35">
        <v>1.5583185926103549</v>
      </c>
      <c r="D2410" s="35"/>
      <c r="E2410" s="35">
        <v>1.695472716131379</v>
      </c>
      <c r="F2410" s="35"/>
      <c r="G2410" s="35">
        <v>1.2713378659510102</v>
      </c>
      <c r="H2410" s="35"/>
      <c r="I2410" s="35">
        <v>1.7745296928648464</v>
      </c>
      <c r="J2410" s="35"/>
      <c r="K2410" s="35">
        <v>1.2081416150031312</v>
      </c>
      <c r="L2410" s="35"/>
      <c r="M2410" s="35">
        <v>1.303003915651725</v>
      </c>
      <c r="N2410" s="35"/>
      <c r="O2410" s="35">
        <v>1.3599003621415124</v>
      </c>
      <c r="P2410" s="654"/>
      <c r="R2410" s="641" t="s">
        <v>2</v>
      </c>
      <c r="S2410" s="362"/>
      <c r="T2410" s="362"/>
      <c r="U2410" s="362"/>
      <c r="V2410" s="362"/>
      <c r="W2410" s="362"/>
      <c r="X2410" s="362"/>
      <c r="Y2410" s="362"/>
      <c r="Z2410" s="362"/>
      <c r="AA2410" s="362"/>
      <c r="AB2410" s="362"/>
    </row>
    <row r="2411" spans="2:28">
      <c r="B2411" s="137">
        <v>2386</v>
      </c>
      <c r="C2411" s="35"/>
      <c r="D2411" s="35">
        <v>1.5023930536614845</v>
      </c>
      <c r="E2411" s="35"/>
      <c r="F2411" s="35">
        <v>2.3208393682339277</v>
      </c>
      <c r="G2411" s="35"/>
      <c r="H2411" s="35">
        <v>2.1792808171964624</v>
      </c>
      <c r="I2411" s="35"/>
      <c r="J2411" s="35">
        <v>1.7270907381920215</v>
      </c>
      <c r="K2411" s="35"/>
      <c r="L2411" s="35">
        <v>2.3021854553303482</v>
      </c>
      <c r="M2411" s="35"/>
      <c r="N2411" s="35">
        <v>1.8058149624050257</v>
      </c>
      <c r="O2411" s="35"/>
      <c r="P2411" s="654">
        <v>2.2644833796563084</v>
      </c>
      <c r="R2411" s="641" t="s">
        <v>2</v>
      </c>
      <c r="S2411" s="362"/>
      <c r="T2411" s="362"/>
      <c r="U2411" s="362"/>
      <c r="V2411" s="362"/>
      <c r="W2411" s="362"/>
      <c r="X2411" s="362"/>
      <c r="Y2411" s="362"/>
      <c r="Z2411" s="362"/>
      <c r="AA2411" s="362"/>
      <c r="AB2411" s="362"/>
    </row>
    <row r="2412" spans="2:28">
      <c r="B2412" s="137">
        <v>2387</v>
      </c>
      <c r="C2412" s="35"/>
      <c r="D2412" s="35">
        <v>0.33227852217333154</v>
      </c>
      <c r="E2412" s="35"/>
      <c r="F2412" s="35">
        <v>0.4103634714641487</v>
      </c>
      <c r="G2412" s="35"/>
      <c r="H2412" s="35">
        <v>0.10070210279658741</v>
      </c>
      <c r="I2412" s="35">
        <v>0.29138965312801068</v>
      </c>
      <c r="J2412" s="35"/>
      <c r="K2412" s="35"/>
      <c r="L2412" s="35">
        <v>0.12715310766816182</v>
      </c>
      <c r="M2412" s="35">
        <v>0.18920141552609807</v>
      </c>
      <c r="N2412" s="35"/>
      <c r="O2412" s="35">
        <v>0.81817602354239061</v>
      </c>
      <c r="P2412" s="654"/>
      <c r="R2412" s="641" t="s">
        <v>2</v>
      </c>
      <c r="S2412" s="362"/>
      <c r="T2412" s="362"/>
      <c r="U2412" s="362"/>
      <c r="V2412" s="362"/>
      <c r="W2412" s="362"/>
      <c r="X2412" s="362"/>
      <c r="Y2412" s="362"/>
      <c r="Z2412" s="362"/>
      <c r="AA2412" s="362"/>
      <c r="AB2412" s="362"/>
    </row>
    <row r="2413" spans="2:28">
      <c r="B2413" s="137">
        <v>2388</v>
      </c>
      <c r="C2413" s="35"/>
      <c r="D2413" s="35">
        <v>1.4422120449076017</v>
      </c>
      <c r="E2413" s="35"/>
      <c r="F2413" s="35">
        <v>0.37097534425864964</v>
      </c>
      <c r="G2413" s="35"/>
      <c r="H2413" s="35">
        <v>0.40567433217350313</v>
      </c>
      <c r="I2413" s="35"/>
      <c r="J2413" s="35">
        <v>1.8397973243526957</v>
      </c>
      <c r="K2413" s="35"/>
      <c r="L2413" s="35">
        <v>1.3449368011935496</v>
      </c>
      <c r="M2413" s="35"/>
      <c r="N2413" s="35">
        <v>1.7682758634793325</v>
      </c>
      <c r="O2413" s="35"/>
      <c r="P2413" s="654">
        <v>1.2473650202195909</v>
      </c>
      <c r="R2413" s="641" t="s">
        <v>2</v>
      </c>
      <c r="S2413" s="362"/>
      <c r="T2413" s="362"/>
      <c r="U2413" s="362"/>
      <c r="V2413" s="362"/>
      <c r="W2413" s="362"/>
      <c r="X2413" s="362"/>
      <c r="Y2413" s="362"/>
      <c r="Z2413" s="362"/>
      <c r="AA2413" s="362"/>
      <c r="AB2413" s="362"/>
    </row>
    <row r="2414" spans="2:28">
      <c r="B2414" s="137">
        <v>2389</v>
      </c>
      <c r="C2414" s="35"/>
      <c r="D2414" s="35">
        <v>0.65274056672605363</v>
      </c>
      <c r="E2414" s="35"/>
      <c r="F2414" s="35">
        <v>0.57205669989592689</v>
      </c>
      <c r="G2414" s="35"/>
      <c r="H2414" s="35">
        <v>0.32908204990796708</v>
      </c>
      <c r="I2414" s="35"/>
      <c r="J2414" s="35">
        <v>1.4674864220254631</v>
      </c>
      <c r="K2414" s="35"/>
      <c r="L2414" s="35">
        <v>0.49016177226774899</v>
      </c>
      <c r="M2414" s="35"/>
      <c r="N2414" s="35">
        <v>0.93940177563817973</v>
      </c>
      <c r="O2414" s="35"/>
      <c r="P2414" s="654">
        <v>1.4775790770382957</v>
      </c>
      <c r="R2414" s="641" t="s">
        <v>2</v>
      </c>
      <c r="S2414" s="362"/>
      <c r="T2414" s="362"/>
      <c r="U2414" s="362"/>
      <c r="V2414" s="362"/>
      <c r="W2414" s="362"/>
      <c r="X2414" s="362"/>
      <c r="Y2414" s="362"/>
      <c r="Z2414" s="362"/>
      <c r="AA2414" s="362"/>
      <c r="AB2414" s="362"/>
    </row>
    <row r="2415" spans="2:28">
      <c r="B2415" s="137">
        <v>2390</v>
      </c>
      <c r="C2415" s="35"/>
      <c r="D2415" s="35">
        <v>2.3509950862807449</v>
      </c>
      <c r="E2415" s="35"/>
      <c r="F2415" s="35">
        <v>2.3284759579387102</v>
      </c>
      <c r="G2415" s="35"/>
      <c r="H2415" s="35">
        <v>1.1578475406552333</v>
      </c>
      <c r="I2415" s="35"/>
      <c r="J2415" s="35">
        <v>2.8623911280680705</v>
      </c>
      <c r="K2415" s="35"/>
      <c r="L2415" s="35">
        <v>0.84434952945363639</v>
      </c>
      <c r="M2415" s="35"/>
      <c r="N2415" s="35">
        <v>1.5325574211151833</v>
      </c>
      <c r="O2415" s="35"/>
      <c r="P2415" s="654">
        <v>2.1952540682215975</v>
      </c>
      <c r="R2415" s="641" t="s">
        <v>2</v>
      </c>
      <c r="S2415" s="362"/>
      <c r="T2415" s="362"/>
      <c r="U2415" s="362"/>
      <c r="V2415" s="362"/>
      <c r="W2415" s="362"/>
      <c r="X2415" s="362"/>
      <c r="Y2415" s="362"/>
      <c r="Z2415" s="362"/>
      <c r="AA2415" s="362"/>
      <c r="AB2415" s="362"/>
    </row>
    <row r="2416" spans="2:28">
      <c r="B2416" s="137">
        <v>2391</v>
      </c>
      <c r="C2416" s="35">
        <v>0.11591484076150438</v>
      </c>
      <c r="D2416" s="35"/>
      <c r="E2416" s="35">
        <v>1.0598542592998041</v>
      </c>
      <c r="F2416" s="35"/>
      <c r="G2416" s="35">
        <v>0.67749129330746605</v>
      </c>
      <c r="H2416" s="35"/>
      <c r="I2416" s="35">
        <v>1.3516812575665711</v>
      </c>
      <c r="J2416" s="35"/>
      <c r="K2416" s="35">
        <v>0.88634188491355592</v>
      </c>
      <c r="L2416" s="35"/>
      <c r="M2416" s="35">
        <v>0.16882139921464712</v>
      </c>
      <c r="N2416" s="35"/>
      <c r="O2416" s="35">
        <v>0.34714063357121883</v>
      </c>
      <c r="P2416" s="654"/>
      <c r="R2416" s="641" t="s">
        <v>2</v>
      </c>
      <c r="S2416" s="362"/>
      <c r="T2416" s="362"/>
      <c r="U2416" s="362"/>
      <c r="V2416" s="362"/>
      <c r="W2416" s="362"/>
      <c r="X2416" s="362"/>
      <c r="Y2416" s="362"/>
      <c r="Z2416" s="362"/>
      <c r="AA2416" s="362"/>
      <c r="AB2416" s="362"/>
    </row>
    <row r="2417" spans="2:28">
      <c r="B2417" s="137">
        <v>2392</v>
      </c>
      <c r="C2417" s="35">
        <v>1.1604375013774526</v>
      </c>
      <c r="D2417" s="35"/>
      <c r="E2417" s="35">
        <v>0.37688202401101256</v>
      </c>
      <c r="F2417" s="35"/>
      <c r="G2417" s="35">
        <v>1.0031592692661997</v>
      </c>
      <c r="H2417" s="35"/>
      <c r="I2417" s="35">
        <v>0.24414693711615562</v>
      </c>
      <c r="J2417" s="35"/>
      <c r="K2417" s="35">
        <v>1.6576757650737777</v>
      </c>
      <c r="L2417" s="35"/>
      <c r="M2417" s="35">
        <v>0.73567653400595079</v>
      </c>
      <c r="N2417" s="35"/>
      <c r="O2417" s="35"/>
      <c r="P2417" s="654">
        <v>0.1059048174187133</v>
      </c>
      <c r="R2417" s="641" t="s">
        <v>2</v>
      </c>
      <c r="S2417" s="362"/>
      <c r="T2417" s="362"/>
      <c r="U2417" s="362"/>
      <c r="V2417" s="362"/>
      <c r="W2417" s="362"/>
      <c r="X2417" s="362"/>
      <c r="Y2417" s="362"/>
      <c r="Z2417" s="362"/>
      <c r="AA2417" s="362"/>
      <c r="AB2417" s="362"/>
    </row>
    <row r="2418" spans="2:28">
      <c r="B2418" s="137">
        <v>2393</v>
      </c>
      <c r="C2418" s="35"/>
      <c r="D2418" s="35">
        <v>0.83814309791050723</v>
      </c>
      <c r="E2418" s="35">
        <v>5.0219802615535776E-2</v>
      </c>
      <c r="F2418" s="35"/>
      <c r="G2418" s="35"/>
      <c r="H2418" s="35">
        <v>0.98749039248495096</v>
      </c>
      <c r="I2418" s="35"/>
      <c r="J2418" s="35">
        <v>0.25605593093766593</v>
      </c>
      <c r="K2418" s="35"/>
      <c r="L2418" s="35">
        <v>0.54236820915249484</v>
      </c>
      <c r="M2418" s="35"/>
      <c r="N2418" s="35">
        <v>0.33021602222470881</v>
      </c>
      <c r="O2418" s="35">
        <v>0.15909706270435905</v>
      </c>
      <c r="P2418" s="654"/>
      <c r="R2418" s="641" t="s">
        <v>2</v>
      </c>
      <c r="S2418" s="362"/>
      <c r="T2418" s="362"/>
      <c r="U2418" s="362"/>
      <c r="V2418" s="362"/>
      <c r="W2418" s="362"/>
      <c r="X2418" s="362"/>
      <c r="Y2418" s="362"/>
      <c r="Z2418" s="362"/>
      <c r="AA2418" s="362"/>
      <c r="AB2418" s="362"/>
    </row>
    <row r="2419" spans="2:28">
      <c r="B2419" s="137">
        <v>2394</v>
      </c>
      <c r="C2419" s="35"/>
      <c r="D2419" s="35">
        <v>0.96673179495117734</v>
      </c>
      <c r="E2419" s="35"/>
      <c r="F2419" s="35">
        <v>1.195413358272343</v>
      </c>
      <c r="G2419" s="35"/>
      <c r="H2419" s="35">
        <v>2.1339434623169908</v>
      </c>
      <c r="I2419" s="35"/>
      <c r="J2419" s="35">
        <v>0.88297110238953747</v>
      </c>
      <c r="K2419" s="35"/>
      <c r="L2419" s="35">
        <v>2.3553810957613774</v>
      </c>
      <c r="M2419" s="35"/>
      <c r="N2419" s="35">
        <v>1.924829879392927</v>
      </c>
      <c r="O2419" s="35"/>
      <c r="P2419" s="654">
        <v>2.0182881705895044</v>
      </c>
      <c r="R2419" s="641" t="s">
        <v>2</v>
      </c>
      <c r="S2419" s="362"/>
      <c r="T2419" s="362"/>
      <c r="U2419" s="362"/>
      <c r="V2419" s="362"/>
      <c r="W2419" s="362"/>
      <c r="X2419" s="362"/>
      <c r="Y2419" s="362"/>
      <c r="Z2419" s="362"/>
      <c r="AA2419" s="362"/>
      <c r="AB2419" s="362"/>
    </row>
    <row r="2420" spans="2:28">
      <c r="B2420" s="137">
        <v>2395</v>
      </c>
      <c r="C2420" s="35">
        <v>0.86786101263849702</v>
      </c>
      <c r="D2420" s="35"/>
      <c r="E2420" s="35">
        <v>1.029506431342522</v>
      </c>
      <c r="F2420" s="35"/>
      <c r="G2420" s="35">
        <v>0.55159653135201081</v>
      </c>
      <c r="H2420" s="35"/>
      <c r="I2420" s="35">
        <v>0.91556044369509382</v>
      </c>
      <c r="J2420" s="35"/>
      <c r="K2420" s="35">
        <v>1.2468972168841794</v>
      </c>
      <c r="L2420" s="35"/>
      <c r="M2420" s="35">
        <v>0.99251671484244919</v>
      </c>
      <c r="N2420" s="35"/>
      <c r="O2420" s="35">
        <v>0.13342276476998829</v>
      </c>
      <c r="P2420" s="654"/>
      <c r="R2420" s="641" t="s">
        <v>2</v>
      </c>
      <c r="S2420" s="362"/>
      <c r="T2420" s="362"/>
      <c r="U2420" s="362"/>
      <c r="V2420" s="362"/>
      <c r="W2420" s="362"/>
      <c r="X2420" s="362"/>
      <c r="Y2420" s="362"/>
      <c r="Z2420" s="362"/>
      <c r="AA2420" s="362"/>
      <c r="AB2420" s="362"/>
    </row>
    <row r="2421" spans="2:28">
      <c r="B2421" s="137">
        <v>2396</v>
      </c>
      <c r="C2421" s="35"/>
      <c r="D2421" s="35">
        <v>4.9742985604021572E-2</v>
      </c>
      <c r="E2421" s="35"/>
      <c r="F2421" s="35">
        <v>0.32115871766657844</v>
      </c>
      <c r="G2421" s="35">
        <v>0.29518318911918651</v>
      </c>
      <c r="H2421" s="35"/>
      <c r="I2421" s="35"/>
      <c r="J2421" s="35">
        <v>1.057701017320152</v>
      </c>
      <c r="K2421" s="35"/>
      <c r="L2421" s="35">
        <v>0.36445032369798669</v>
      </c>
      <c r="M2421" s="35"/>
      <c r="N2421" s="35">
        <v>1.058798098947944</v>
      </c>
      <c r="O2421" s="35"/>
      <c r="P2421" s="654">
        <v>0.37952498085633685</v>
      </c>
      <c r="R2421" s="641" t="s">
        <v>2</v>
      </c>
      <c r="S2421" s="362"/>
      <c r="T2421" s="362"/>
      <c r="U2421" s="362"/>
      <c r="V2421" s="362"/>
      <c r="W2421" s="362"/>
      <c r="X2421" s="362"/>
      <c r="Y2421" s="362"/>
      <c r="Z2421" s="362"/>
      <c r="AA2421" s="362"/>
      <c r="AB2421" s="362"/>
    </row>
    <row r="2422" spans="2:28">
      <c r="B2422" s="137">
        <v>2397</v>
      </c>
      <c r="C2422" s="35">
        <v>1.6752117423761159</v>
      </c>
      <c r="D2422" s="35"/>
      <c r="E2422" s="35">
        <v>1.2410413730922101</v>
      </c>
      <c r="F2422" s="35"/>
      <c r="G2422" s="35">
        <v>1.4919577434183477</v>
      </c>
      <c r="H2422" s="35"/>
      <c r="I2422" s="35">
        <v>1.2396599097357155</v>
      </c>
      <c r="J2422" s="35"/>
      <c r="K2422" s="35">
        <v>1.9469381430914701</v>
      </c>
      <c r="L2422" s="35"/>
      <c r="M2422" s="35">
        <v>0.52887699491168039</v>
      </c>
      <c r="N2422" s="35"/>
      <c r="O2422" s="35">
        <v>1.1517771903960725</v>
      </c>
      <c r="P2422" s="654"/>
      <c r="R2422" s="641" t="s">
        <v>2</v>
      </c>
      <c r="S2422" s="362"/>
      <c r="T2422" s="362"/>
      <c r="U2422" s="362"/>
      <c r="V2422" s="362"/>
      <c r="W2422" s="362"/>
      <c r="X2422" s="362"/>
      <c r="Y2422" s="362"/>
      <c r="Z2422" s="362"/>
      <c r="AA2422" s="362"/>
      <c r="AB2422" s="362"/>
    </row>
    <row r="2423" spans="2:28">
      <c r="B2423" s="137">
        <v>2398</v>
      </c>
      <c r="C2423" s="35"/>
      <c r="D2423" s="35">
        <v>1.1316503239536679</v>
      </c>
      <c r="E2423" s="35"/>
      <c r="F2423" s="35">
        <v>1.748243959842853</v>
      </c>
      <c r="G2423" s="35"/>
      <c r="H2423" s="35">
        <v>1.5306897030169444</v>
      </c>
      <c r="I2423" s="35"/>
      <c r="J2423" s="35">
        <v>0.48257612723819865</v>
      </c>
      <c r="K2423" s="35"/>
      <c r="L2423" s="35">
        <v>1.0699445291445899</v>
      </c>
      <c r="M2423" s="35"/>
      <c r="N2423" s="35">
        <v>1.5620049794254431</v>
      </c>
      <c r="O2423" s="35"/>
      <c r="P2423" s="654">
        <v>0.77451042814258741</v>
      </c>
      <c r="R2423" s="641" t="s">
        <v>2</v>
      </c>
      <c r="S2423" s="362"/>
      <c r="T2423" s="362"/>
      <c r="U2423" s="362"/>
      <c r="V2423" s="362"/>
      <c r="W2423" s="362"/>
      <c r="X2423" s="362"/>
      <c r="Y2423" s="362"/>
      <c r="Z2423" s="362"/>
      <c r="AA2423" s="362"/>
      <c r="AB2423" s="362"/>
    </row>
    <row r="2424" spans="2:28">
      <c r="B2424" s="137">
        <v>2399</v>
      </c>
      <c r="C2424" s="35">
        <v>1.0000119045596316</v>
      </c>
      <c r="D2424" s="35"/>
      <c r="E2424" s="35">
        <v>0.1597750922651808</v>
      </c>
      <c r="F2424" s="35"/>
      <c r="G2424" s="35">
        <v>0.6863747474095202</v>
      </c>
      <c r="H2424" s="35"/>
      <c r="I2424" s="35">
        <v>0.47000134713615421</v>
      </c>
      <c r="J2424" s="35"/>
      <c r="K2424" s="35">
        <v>0.56757508579650551</v>
      </c>
      <c r="L2424" s="35"/>
      <c r="M2424" s="35">
        <v>0.55049507523535612</v>
      </c>
      <c r="N2424" s="35"/>
      <c r="O2424" s="35">
        <v>0.65499326760621346</v>
      </c>
      <c r="P2424" s="654"/>
      <c r="R2424" s="641" t="s">
        <v>2</v>
      </c>
      <c r="S2424" s="362"/>
      <c r="T2424" s="362"/>
      <c r="U2424" s="362"/>
      <c r="V2424" s="362"/>
      <c r="W2424" s="362"/>
      <c r="X2424" s="362"/>
      <c r="Y2424" s="362"/>
      <c r="Z2424" s="362"/>
      <c r="AA2424" s="362"/>
      <c r="AB2424" s="362"/>
    </row>
    <row r="2425" spans="2:28">
      <c r="B2425" s="137">
        <v>2400</v>
      </c>
      <c r="C2425" s="35"/>
      <c r="D2425" s="35">
        <v>6.6792644849179253E-2</v>
      </c>
      <c r="E2425" s="35"/>
      <c r="F2425" s="35">
        <v>0.36519645616132668</v>
      </c>
      <c r="G2425" s="35"/>
      <c r="H2425" s="35">
        <v>0.54029739809255573</v>
      </c>
      <c r="I2425" s="35"/>
      <c r="J2425" s="35">
        <v>1.2632563327279167</v>
      </c>
      <c r="K2425" s="35"/>
      <c r="L2425" s="35">
        <v>0.44295373710503616</v>
      </c>
      <c r="M2425" s="35"/>
      <c r="N2425" s="35">
        <v>0.71726670803378056</v>
      </c>
      <c r="O2425" s="35"/>
      <c r="P2425" s="654">
        <v>0.99996813767000192</v>
      </c>
      <c r="R2425" s="641" t="s">
        <v>2</v>
      </c>
      <c r="S2425" s="362"/>
      <c r="T2425" s="362"/>
      <c r="U2425" s="362"/>
      <c r="V2425" s="362"/>
      <c r="W2425" s="362"/>
      <c r="X2425" s="362"/>
      <c r="Y2425" s="362"/>
      <c r="Z2425" s="362"/>
      <c r="AA2425" s="362"/>
      <c r="AB2425" s="362"/>
    </row>
    <row r="2426" spans="2:28">
      <c r="B2426" s="137">
        <v>2401</v>
      </c>
      <c r="C2426" s="35"/>
      <c r="D2426" s="35">
        <v>0.3899529688971195</v>
      </c>
      <c r="E2426" s="35">
        <v>0.2465535500819345</v>
      </c>
      <c r="F2426" s="35"/>
      <c r="G2426" s="35">
        <v>0.57179848402098588</v>
      </c>
      <c r="H2426" s="35"/>
      <c r="I2426" s="35">
        <v>7.2682790693928287E-2</v>
      </c>
      <c r="J2426" s="35"/>
      <c r="K2426" s="35">
        <v>0.65466285552051151</v>
      </c>
      <c r="L2426" s="35"/>
      <c r="M2426" s="35">
        <v>0.13119534848152783</v>
      </c>
      <c r="N2426" s="35"/>
      <c r="O2426" s="35">
        <v>0.40900901937178319</v>
      </c>
      <c r="P2426" s="654"/>
      <c r="R2426" s="641" t="s">
        <v>2</v>
      </c>
      <c r="S2426" s="362"/>
      <c r="T2426" s="362"/>
      <c r="U2426" s="362"/>
      <c r="V2426" s="362"/>
      <c r="W2426" s="362"/>
      <c r="X2426" s="362"/>
      <c r="Y2426" s="362"/>
      <c r="Z2426" s="362"/>
      <c r="AA2426" s="362"/>
      <c r="AB2426" s="362"/>
    </row>
    <row r="2427" spans="2:28">
      <c r="B2427" s="137">
        <v>2402</v>
      </c>
      <c r="C2427" s="35">
        <v>0.77523402420725263</v>
      </c>
      <c r="D2427" s="35"/>
      <c r="E2427" s="35">
        <v>1.4077237907930413</v>
      </c>
      <c r="F2427" s="35"/>
      <c r="G2427" s="35">
        <v>1.4175960807941601</v>
      </c>
      <c r="H2427" s="35"/>
      <c r="I2427" s="35">
        <v>1.1306109905825734</v>
      </c>
      <c r="J2427" s="35"/>
      <c r="K2427" s="35">
        <v>0.40287156320726802</v>
      </c>
      <c r="L2427" s="35"/>
      <c r="M2427" s="35">
        <v>5.6737536531041355E-2</v>
      </c>
      <c r="N2427" s="35"/>
      <c r="O2427" s="35"/>
      <c r="P2427" s="654">
        <v>0.17193921148161267</v>
      </c>
      <c r="R2427" s="641" t="s">
        <v>2</v>
      </c>
      <c r="S2427" s="362"/>
      <c r="T2427" s="362"/>
      <c r="U2427" s="362"/>
      <c r="V2427" s="362"/>
      <c r="W2427" s="362"/>
      <c r="X2427" s="362"/>
      <c r="Y2427" s="362"/>
      <c r="Z2427" s="362"/>
      <c r="AA2427" s="362"/>
      <c r="AB2427" s="362"/>
    </row>
    <row r="2428" spans="2:28">
      <c r="B2428" s="137">
        <v>2403</v>
      </c>
      <c r="C2428" s="35">
        <v>0.8983563816279927</v>
      </c>
      <c r="D2428" s="35"/>
      <c r="E2428" s="35"/>
      <c r="F2428" s="35">
        <v>0.26553159236496482</v>
      </c>
      <c r="G2428" s="35"/>
      <c r="H2428" s="35">
        <v>4.4110753119752863E-2</v>
      </c>
      <c r="I2428" s="35"/>
      <c r="J2428" s="35">
        <v>0.20235470003534187</v>
      </c>
      <c r="K2428" s="35"/>
      <c r="L2428" s="35">
        <v>0.49438487720384433</v>
      </c>
      <c r="M2428" s="35"/>
      <c r="N2428" s="35">
        <v>0.19829580344669745</v>
      </c>
      <c r="O2428" s="35">
        <v>0.24864181002123556</v>
      </c>
      <c r="P2428" s="654"/>
      <c r="R2428" s="641" t="s">
        <v>2</v>
      </c>
      <c r="S2428" s="362"/>
      <c r="T2428" s="362"/>
      <c r="U2428" s="362"/>
      <c r="V2428" s="362"/>
      <c r="W2428" s="362"/>
      <c r="X2428" s="362"/>
      <c r="Y2428" s="362"/>
      <c r="Z2428" s="362"/>
      <c r="AA2428" s="362"/>
      <c r="AB2428" s="362"/>
    </row>
    <row r="2429" spans="2:28">
      <c r="B2429" s="137">
        <v>2404</v>
      </c>
      <c r="C2429" s="35"/>
      <c r="D2429" s="35">
        <v>0.56345661498098831</v>
      </c>
      <c r="E2429" s="35"/>
      <c r="F2429" s="35">
        <v>0.89246331621870201</v>
      </c>
      <c r="G2429" s="35"/>
      <c r="H2429" s="35">
        <v>1.0267486828153849</v>
      </c>
      <c r="I2429" s="35"/>
      <c r="J2429" s="35">
        <v>1.6430735670001608</v>
      </c>
      <c r="K2429" s="35"/>
      <c r="L2429" s="35">
        <v>1.6382080164144552</v>
      </c>
      <c r="M2429" s="35"/>
      <c r="N2429" s="35">
        <v>1.1103783148019233</v>
      </c>
      <c r="O2429" s="35"/>
      <c r="P2429" s="654">
        <v>1.7190197587864378</v>
      </c>
      <c r="R2429" s="641" t="s">
        <v>2</v>
      </c>
      <c r="S2429" s="362"/>
      <c r="T2429" s="362"/>
      <c r="U2429" s="362"/>
      <c r="V2429" s="362"/>
      <c r="W2429" s="362"/>
      <c r="X2429" s="362"/>
      <c r="Y2429" s="362"/>
      <c r="Z2429" s="362"/>
      <c r="AA2429" s="362"/>
      <c r="AB2429" s="362"/>
    </row>
    <row r="2430" spans="2:28">
      <c r="B2430" s="137">
        <v>2405</v>
      </c>
      <c r="C2430" s="35">
        <v>0.48970652299647671</v>
      </c>
      <c r="D2430" s="35"/>
      <c r="E2430" s="35">
        <v>0.76493073216338359</v>
      </c>
      <c r="F2430" s="35"/>
      <c r="G2430" s="35">
        <v>1.0471345813023032</v>
      </c>
      <c r="H2430" s="35"/>
      <c r="I2430" s="35"/>
      <c r="J2430" s="35">
        <v>0.57862390109358919</v>
      </c>
      <c r="K2430" s="35"/>
      <c r="L2430" s="35">
        <v>0.5847101235577612</v>
      </c>
      <c r="M2430" s="35">
        <v>0.51101806911430792</v>
      </c>
      <c r="N2430" s="35"/>
      <c r="O2430" s="35">
        <v>0.28056592876371955</v>
      </c>
      <c r="P2430" s="654"/>
      <c r="R2430" s="641" t="s">
        <v>2</v>
      </c>
      <c r="S2430" s="362"/>
      <c r="T2430" s="362"/>
      <c r="U2430" s="362"/>
      <c r="V2430" s="362"/>
      <c r="W2430" s="362"/>
      <c r="X2430" s="362"/>
      <c r="Y2430" s="362"/>
      <c r="Z2430" s="362"/>
      <c r="AA2430" s="362"/>
      <c r="AB2430" s="362"/>
    </row>
    <row r="2431" spans="2:28">
      <c r="B2431" s="137">
        <v>2406</v>
      </c>
      <c r="C2431" s="35"/>
      <c r="D2431" s="35">
        <v>0.83286795788588996</v>
      </c>
      <c r="E2431" s="35"/>
      <c r="F2431" s="35">
        <v>0.12335740969741875</v>
      </c>
      <c r="G2431" s="35"/>
      <c r="H2431" s="35">
        <v>0.99081701358577623</v>
      </c>
      <c r="I2431" s="35"/>
      <c r="J2431" s="35">
        <v>0.89563695300484014</v>
      </c>
      <c r="K2431" s="35"/>
      <c r="L2431" s="35">
        <v>0.48866844917122709</v>
      </c>
      <c r="M2431" s="35"/>
      <c r="N2431" s="35">
        <v>0.32338764197894854</v>
      </c>
      <c r="O2431" s="35"/>
      <c r="P2431" s="654">
        <v>1.2179960500925082</v>
      </c>
      <c r="R2431" s="641" t="s">
        <v>2</v>
      </c>
      <c r="S2431" s="362"/>
      <c r="T2431" s="362"/>
      <c r="U2431" s="362"/>
      <c r="V2431" s="362"/>
      <c r="W2431" s="362"/>
      <c r="X2431" s="362"/>
      <c r="Y2431" s="362"/>
      <c r="Z2431" s="362"/>
      <c r="AA2431" s="362"/>
      <c r="AB2431" s="362"/>
    </row>
    <row r="2432" spans="2:28">
      <c r="B2432" s="137">
        <v>2407</v>
      </c>
      <c r="C2432" s="35"/>
      <c r="D2432" s="35">
        <v>8.8729207232936494E-2</v>
      </c>
      <c r="E2432" s="35">
        <v>0.64465875967426722</v>
      </c>
      <c r="F2432" s="35"/>
      <c r="G2432" s="35">
        <v>3.5583125838550431E-2</v>
      </c>
      <c r="H2432" s="35"/>
      <c r="I2432" s="35">
        <v>9.2476622279115211E-2</v>
      </c>
      <c r="J2432" s="35"/>
      <c r="K2432" s="35">
        <v>0.68124701213321959</v>
      </c>
      <c r="L2432" s="35"/>
      <c r="M2432" s="35">
        <v>0.2577985688536768</v>
      </c>
      <c r="N2432" s="35"/>
      <c r="O2432" s="35"/>
      <c r="P2432" s="654">
        <v>0.24317479062565947</v>
      </c>
      <c r="R2432" s="641" t="s">
        <v>2</v>
      </c>
      <c r="S2432" s="362"/>
      <c r="T2432" s="362"/>
      <c r="U2432" s="362"/>
      <c r="V2432" s="362"/>
      <c r="W2432" s="362"/>
      <c r="X2432" s="362"/>
      <c r="Y2432" s="362"/>
      <c r="Z2432" s="362"/>
      <c r="AA2432" s="362"/>
      <c r="AB2432" s="362"/>
    </row>
    <row r="2433" spans="2:28">
      <c r="B2433" s="137">
        <v>2408</v>
      </c>
      <c r="C2433" s="35">
        <v>0.67444391457901154</v>
      </c>
      <c r="D2433" s="35"/>
      <c r="E2433" s="35">
        <v>0.45005783076365957</v>
      </c>
      <c r="F2433" s="35"/>
      <c r="G2433" s="35"/>
      <c r="H2433" s="35">
        <v>6.9386993282690587E-2</v>
      </c>
      <c r="I2433" s="35">
        <v>0.37923884461172103</v>
      </c>
      <c r="J2433" s="35"/>
      <c r="K2433" s="35"/>
      <c r="L2433" s="35">
        <v>0.63615781678833894</v>
      </c>
      <c r="M2433" s="35">
        <v>0.72428646039026212</v>
      </c>
      <c r="N2433" s="35"/>
      <c r="O2433" s="35">
        <v>1.3413739790135273</v>
      </c>
      <c r="P2433" s="654"/>
      <c r="R2433" s="641" t="s">
        <v>2</v>
      </c>
      <c r="S2433" s="362"/>
      <c r="T2433" s="362"/>
      <c r="U2433" s="362"/>
      <c r="V2433" s="362"/>
      <c r="W2433" s="362"/>
      <c r="X2433" s="362"/>
      <c r="Y2433" s="362"/>
      <c r="Z2433" s="362"/>
      <c r="AA2433" s="362"/>
      <c r="AB2433" s="362"/>
    </row>
    <row r="2434" spans="2:28">
      <c r="B2434" s="137">
        <v>2409</v>
      </c>
      <c r="C2434" s="35">
        <v>4.5195926229268338E-2</v>
      </c>
      <c r="D2434" s="35"/>
      <c r="E2434" s="35">
        <v>0.57431224171935602</v>
      </c>
      <c r="F2434" s="35"/>
      <c r="G2434" s="35"/>
      <c r="H2434" s="35">
        <v>7.5701143034148627E-2</v>
      </c>
      <c r="I2434" s="35">
        <v>1.1267050440810396</v>
      </c>
      <c r="J2434" s="35"/>
      <c r="K2434" s="35">
        <v>0.49678673905194837</v>
      </c>
      <c r="L2434" s="35"/>
      <c r="M2434" s="35">
        <v>0.38333351457598314</v>
      </c>
      <c r="N2434" s="35"/>
      <c r="O2434" s="35">
        <v>0.62040418068355374</v>
      </c>
      <c r="P2434" s="654"/>
      <c r="R2434" s="641" t="s">
        <v>2</v>
      </c>
      <c r="S2434" s="362"/>
      <c r="T2434" s="362"/>
      <c r="U2434" s="362"/>
      <c r="V2434" s="362"/>
      <c r="W2434" s="362"/>
      <c r="X2434" s="362"/>
      <c r="Y2434" s="362"/>
      <c r="Z2434" s="362"/>
      <c r="AA2434" s="362"/>
      <c r="AB2434" s="362"/>
    </row>
    <row r="2435" spans="2:28">
      <c r="B2435" s="137">
        <v>2410</v>
      </c>
      <c r="C2435" s="35"/>
      <c r="D2435" s="35">
        <v>0.67451696957079588</v>
      </c>
      <c r="E2435" s="35">
        <v>0.51154982359659207</v>
      </c>
      <c r="F2435" s="35"/>
      <c r="G2435" s="35">
        <v>2.9589150520582013E-2</v>
      </c>
      <c r="H2435" s="35"/>
      <c r="I2435" s="35">
        <v>6.445427485141951E-2</v>
      </c>
      <c r="J2435" s="35"/>
      <c r="K2435" s="35">
        <v>0.67975096675913749</v>
      </c>
      <c r="L2435" s="35"/>
      <c r="M2435" s="35"/>
      <c r="N2435" s="35">
        <v>0.35505537831424688</v>
      </c>
      <c r="O2435" s="35">
        <v>0.2608389870535866</v>
      </c>
      <c r="P2435" s="654"/>
      <c r="R2435" s="641" t="s">
        <v>2</v>
      </c>
      <c r="S2435" s="362"/>
      <c r="T2435" s="362"/>
      <c r="U2435" s="362"/>
      <c r="V2435" s="362"/>
      <c r="W2435" s="362"/>
      <c r="X2435" s="362"/>
      <c r="Y2435" s="362"/>
      <c r="Z2435" s="362"/>
      <c r="AA2435" s="362"/>
      <c r="AB2435" s="362"/>
    </row>
    <row r="2436" spans="2:28">
      <c r="B2436" s="137">
        <v>2411</v>
      </c>
      <c r="C2436" s="35">
        <v>0.42745299293770112</v>
      </c>
      <c r="D2436" s="35"/>
      <c r="E2436" s="35">
        <v>0.46473289428841563</v>
      </c>
      <c r="F2436" s="35"/>
      <c r="G2436" s="35">
        <v>0.58063189981821783</v>
      </c>
      <c r="H2436" s="35"/>
      <c r="I2436" s="35">
        <v>2.782601949291505E-2</v>
      </c>
      <c r="J2436" s="35"/>
      <c r="K2436" s="35">
        <v>0.66108991724567834</v>
      </c>
      <c r="L2436" s="35"/>
      <c r="M2436" s="35">
        <v>0.52599850071661458</v>
      </c>
      <c r="N2436" s="35"/>
      <c r="O2436" s="35">
        <v>0.85523559221392287</v>
      </c>
      <c r="P2436" s="654"/>
      <c r="R2436" s="641" t="s">
        <v>2</v>
      </c>
      <c r="S2436" s="362"/>
      <c r="T2436" s="362"/>
      <c r="U2436" s="362"/>
      <c r="V2436" s="362"/>
      <c r="W2436" s="362"/>
      <c r="X2436" s="362"/>
      <c r="Y2436" s="362"/>
      <c r="Z2436" s="362"/>
      <c r="AA2436" s="362"/>
      <c r="AB2436" s="362"/>
    </row>
    <row r="2437" spans="2:28">
      <c r="B2437" s="137">
        <v>2412</v>
      </c>
      <c r="C2437" s="35">
        <v>1.3384461884272827</v>
      </c>
      <c r="D2437" s="35"/>
      <c r="E2437" s="35"/>
      <c r="F2437" s="35">
        <v>0.25500280236535761</v>
      </c>
      <c r="G2437" s="35">
        <v>0.94211151632055223</v>
      </c>
      <c r="H2437" s="35"/>
      <c r="I2437" s="35">
        <v>1.0275339404696957</v>
      </c>
      <c r="J2437" s="35"/>
      <c r="K2437" s="35">
        <v>0.38082114882249013</v>
      </c>
      <c r="L2437" s="35"/>
      <c r="M2437" s="35">
        <v>0.36147283271200564</v>
      </c>
      <c r="N2437" s="35"/>
      <c r="O2437" s="35"/>
      <c r="P2437" s="654">
        <v>7.2034780680899385E-2</v>
      </c>
      <c r="R2437" s="641" t="s">
        <v>2</v>
      </c>
      <c r="S2437" s="362"/>
      <c r="T2437" s="362"/>
      <c r="U2437" s="362"/>
      <c r="V2437" s="362"/>
      <c r="W2437" s="362"/>
      <c r="X2437" s="362"/>
      <c r="Y2437" s="362"/>
      <c r="Z2437" s="362"/>
      <c r="AA2437" s="362"/>
      <c r="AB2437" s="362"/>
    </row>
    <row r="2438" spans="2:28">
      <c r="B2438" s="137">
        <v>2413</v>
      </c>
      <c r="C2438" s="35"/>
      <c r="D2438" s="35">
        <v>2.2653963093120129E-3</v>
      </c>
      <c r="E2438" s="35">
        <v>4.2186502441241065E-2</v>
      </c>
      <c r="F2438" s="35"/>
      <c r="G2438" s="35"/>
      <c r="H2438" s="35">
        <v>2.8176190349365443E-2</v>
      </c>
      <c r="I2438" s="35">
        <v>0.8282854176939024</v>
      </c>
      <c r="J2438" s="35"/>
      <c r="K2438" s="35">
        <v>0.30147906525055174</v>
      </c>
      <c r="L2438" s="35"/>
      <c r="M2438" s="35">
        <v>0.3812651992571679</v>
      </c>
      <c r="N2438" s="35"/>
      <c r="O2438" s="35">
        <v>0.29588022332130942</v>
      </c>
      <c r="P2438" s="654"/>
      <c r="R2438" s="641" t="s">
        <v>2</v>
      </c>
      <c r="S2438" s="362"/>
      <c r="T2438" s="362"/>
      <c r="U2438" s="362"/>
      <c r="V2438" s="362"/>
      <c r="W2438" s="362"/>
      <c r="X2438" s="362"/>
      <c r="Y2438" s="362"/>
      <c r="Z2438" s="362"/>
      <c r="AA2438" s="362"/>
      <c r="AB2438" s="362"/>
    </row>
    <row r="2439" spans="2:28">
      <c r="B2439" s="137">
        <v>2414</v>
      </c>
      <c r="C2439" s="35"/>
      <c r="D2439" s="35">
        <v>1.6253417495108538</v>
      </c>
      <c r="E2439" s="35">
        <v>4.1163536507560538E-3</v>
      </c>
      <c r="F2439" s="35"/>
      <c r="G2439" s="35">
        <v>0.1675806866290532</v>
      </c>
      <c r="H2439" s="35"/>
      <c r="I2439" s="35"/>
      <c r="J2439" s="35">
        <v>1.0086023614415642</v>
      </c>
      <c r="K2439" s="35">
        <v>0.39732023951000078</v>
      </c>
      <c r="L2439" s="35"/>
      <c r="M2439" s="35"/>
      <c r="N2439" s="35">
        <v>0.70014189368626256</v>
      </c>
      <c r="O2439" s="35"/>
      <c r="P2439" s="654">
        <v>0.41003738780065213</v>
      </c>
      <c r="R2439" s="641" t="s">
        <v>2</v>
      </c>
      <c r="S2439" s="362"/>
      <c r="T2439" s="362"/>
      <c r="U2439" s="362"/>
      <c r="V2439" s="362"/>
      <c r="W2439" s="362"/>
      <c r="X2439" s="362"/>
      <c r="Y2439" s="362"/>
      <c r="Z2439" s="362"/>
      <c r="AA2439" s="362"/>
      <c r="AB2439" s="362"/>
    </row>
    <row r="2440" spans="2:28">
      <c r="B2440" s="137">
        <v>2415</v>
      </c>
      <c r="C2440" s="35"/>
      <c r="D2440" s="35">
        <v>0.13412600100791919</v>
      </c>
      <c r="E2440" s="35">
        <v>1.0890307428968675</v>
      </c>
      <c r="F2440" s="35"/>
      <c r="G2440" s="35">
        <v>0.20051470918333938</v>
      </c>
      <c r="H2440" s="35"/>
      <c r="I2440" s="35">
        <v>0.9327963973141703</v>
      </c>
      <c r="J2440" s="35"/>
      <c r="K2440" s="35">
        <v>0.11001421985567318</v>
      </c>
      <c r="L2440" s="35"/>
      <c r="M2440" s="35">
        <v>0.98009425644874482</v>
      </c>
      <c r="N2440" s="35"/>
      <c r="O2440" s="35">
        <v>0.33546658275435953</v>
      </c>
      <c r="P2440" s="654"/>
      <c r="R2440" s="641" t="s">
        <v>2</v>
      </c>
      <c r="S2440" s="362"/>
      <c r="T2440" s="362"/>
      <c r="U2440" s="362"/>
      <c r="V2440" s="362"/>
      <c r="W2440" s="362"/>
      <c r="X2440" s="362"/>
      <c r="Y2440" s="362"/>
      <c r="Z2440" s="362"/>
      <c r="AA2440" s="362"/>
      <c r="AB2440" s="362"/>
    </row>
    <row r="2441" spans="2:28">
      <c r="B2441" s="137">
        <v>2416</v>
      </c>
      <c r="C2441" s="35"/>
      <c r="D2441" s="35">
        <v>0.59785052638610747</v>
      </c>
      <c r="E2441" s="35"/>
      <c r="F2441" s="35">
        <v>0.90848213043665516</v>
      </c>
      <c r="G2441" s="35"/>
      <c r="H2441" s="35">
        <v>1.3890743263812357</v>
      </c>
      <c r="I2441" s="35">
        <v>3.6887468689247728E-2</v>
      </c>
      <c r="J2441" s="35"/>
      <c r="K2441" s="35"/>
      <c r="L2441" s="35">
        <v>0.85327367631544038</v>
      </c>
      <c r="M2441" s="35"/>
      <c r="N2441" s="35">
        <v>0.63137091787570798</v>
      </c>
      <c r="O2441" s="35"/>
      <c r="P2441" s="654">
        <v>0.75540115410694453</v>
      </c>
      <c r="R2441" s="641" t="s">
        <v>2</v>
      </c>
      <c r="S2441" s="362"/>
      <c r="T2441" s="362"/>
      <c r="U2441" s="362"/>
      <c r="V2441" s="362"/>
      <c r="W2441" s="362"/>
      <c r="X2441" s="362"/>
      <c r="Y2441" s="362"/>
      <c r="Z2441" s="362"/>
      <c r="AA2441" s="362"/>
      <c r="AB2441" s="362"/>
    </row>
    <row r="2442" spans="2:28">
      <c r="B2442" s="137">
        <v>2417</v>
      </c>
      <c r="C2442" s="35"/>
      <c r="D2442" s="35">
        <v>0.44284340720415016</v>
      </c>
      <c r="E2442" s="35"/>
      <c r="F2442" s="35">
        <v>0.84041052694078078</v>
      </c>
      <c r="G2442" s="35"/>
      <c r="H2442" s="35">
        <v>0.85735121082140575</v>
      </c>
      <c r="I2442" s="35"/>
      <c r="J2442" s="35">
        <v>0.25381983117915347</v>
      </c>
      <c r="K2442" s="35"/>
      <c r="L2442" s="35">
        <v>1.8667016264273992</v>
      </c>
      <c r="M2442" s="35"/>
      <c r="N2442" s="35">
        <v>1.5170702164130661</v>
      </c>
      <c r="O2442" s="35"/>
      <c r="P2442" s="654">
        <v>1.0312372651424206</v>
      </c>
      <c r="R2442" s="641" t="s">
        <v>2</v>
      </c>
      <c r="S2442" s="362"/>
      <c r="T2442" s="362"/>
      <c r="U2442" s="362"/>
      <c r="V2442" s="362"/>
      <c r="W2442" s="362"/>
      <c r="X2442" s="362"/>
      <c r="Y2442" s="362"/>
      <c r="Z2442" s="362"/>
      <c r="AA2442" s="362"/>
      <c r="AB2442" s="362"/>
    </row>
    <row r="2443" spans="2:28">
      <c r="B2443" s="137">
        <v>2418</v>
      </c>
      <c r="C2443" s="35"/>
      <c r="D2443" s="35">
        <v>0.69336938764065714</v>
      </c>
      <c r="E2443" s="35">
        <v>6.5143306394404327E-2</v>
      </c>
      <c r="F2443" s="35"/>
      <c r="G2443" s="35">
        <v>6.1101125844858981E-2</v>
      </c>
      <c r="H2443" s="35"/>
      <c r="I2443" s="35">
        <v>7.0871349515304591E-2</v>
      </c>
      <c r="J2443" s="35"/>
      <c r="K2443" s="35"/>
      <c r="L2443" s="35">
        <v>1.1404282618963579</v>
      </c>
      <c r="M2443" s="35"/>
      <c r="N2443" s="35">
        <v>0.40953670990740498</v>
      </c>
      <c r="O2443" s="35"/>
      <c r="P2443" s="654">
        <v>0.58131120361491917</v>
      </c>
      <c r="R2443" s="641" t="s">
        <v>2</v>
      </c>
      <c r="S2443" s="362"/>
      <c r="T2443" s="362"/>
      <c r="U2443" s="362"/>
      <c r="V2443" s="362"/>
      <c r="W2443" s="362"/>
      <c r="X2443" s="362"/>
      <c r="Y2443" s="362"/>
      <c r="Z2443" s="362"/>
      <c r="AA2443" s="362"/>
      <c r="AB2443" s="362"/>
    </row>
    <row r="2444" spans="2:28">
      <c r="B2444" s="137">
        <v>2419</v>
      </c>
      <c r="C2444" s="35"/>
      <c r="D2444" s="35">
        <v>0.33585820422896412</v>
      </c>
      <c r="E2444" s="35">
        <v>0.34913194985188634</v>
      </c>
      <c r="F2444" s="35"/>
      <c r="G2444" s="35">
        <v>0.48505724776651216</v>
      </c>
      <c r="H2444" s="35"/>
      <c r="I2444" s="35"/>
      <c r="J2444" s="35">
        <v>1.0343178808974673</v>
      </c>
      <c r="K2444" s="35"/>
      <c r="L2444" s="35">
        <v>0.29182721748316764</v>
      </c>
      <c r="M2444" s="35"/>
      <c r="N2444" s="35">
        <v>0.21886404606824761</v>
      </c>
      <c r="O2444" s="35"/>
      <c r="P2444" s="654">
        <v>0.14701217628708957</v>
      </c>
      <c r="R2444" s="641" t="s">
        <v>2</v>
      </c>
      <c r="S2444" s="362"/>
      <c r="T2444" s="362"/>
      <c r="U2444" s="362"/>
      <c r="V2444" s="362"/>
      <c r="W2444" s="362"/>
      <c r="X2444" s="362"/>
      <c r="Y2444" s="362"/>
      <c r="Z2444" s="362"/>
      <c r="AA2444" s="362"/>
      <c r="AB2444" s="362"/>
    </row>
    <row r="2445" spans="2:28">
      <c r="B2445" s="137">
        <v>2420</v>
      </c>
      <c r="C2445" s="35"/>
      <c r="D2445" s="35">
        <v>0.6913020569001912</v>
      </c>
      <c r="E2445" s="35"/>
      <c r="F2445" s="35">
        <v>0.14752704302052505</v>
      </c>
      <c r="G2445" s="35"/>
      <c r="H2445" s="35">
        <v>0.10152274731611799</v>
      </c>
      <c r="I2445" s="35"/>
      <c r="J2445" s="35">
        <v>0.96262577359195989</v>
      </c>
      <c r="K2445" s="35">
        <v>0.39209725365490805</v>
      </c>
      <c r="L2445" s="35"/>
      <c r="M2445" s="35"/>
      <c r="N2445" s="35">
        <v>0.30536296379772232</v>
      </c>
      <c r="O2445" s="35">
        <v>7.5592395979091717E-2</v>
      </c>
      <c r="P2445" s="654"/>
      <c r="R2445" s="641" t="s">
        <v>2</v>
      </c>
      <c r="S2445" s="362"/>
      <c r="T2445" s="362"/>
      <c r="U2445" s="362"/>
      <c r="V2445" s="362"/>
      <c r="W2445" s="362"/>
      <c r="X2445" s="362"/>
      <c r="Y2445" s="362"/>
      <c r="Z2445" s="362"/>
      <c r="AA2445" s="362"/>
      <c r="AB2445" s="362"/>
    </row>
    <row r="2446" spans="2:28">
      <c r="B2446" s="137">
        <v>2421</v>
      </c>
      <c r="C2446" s="35"/>
      <c r="D2446" s="35">
        <v>0.73153062667451574</v>
      </c>
      <c r="E2446" s="35">
        <v>2.077146546918816E-2</v>
      </c>
      <c r="F2446" s="35"/>
      <c r="G2446" s="35"/>
      <c r="H2446" s="35">
        <v>1.4276234543410311</v>
      </c>
      <c r="I2446" s="35"/>
      <c r="J2446" s="35">
        <v>0.59430642680526191</v>
      </c>
      <c r="K2446" s="35"/>
      <c r="L2446" s="35">
        <v>0.81029579041102917</v>
      </c>
      <c r="M2446" s="35"/>
      <c r="N2446" s="35">
        <v>0.63668211529875118</v>
      </c>
      <c r="O2446" s="35"/>
      <c r="P2446" s="654">
        <v>0.28796677743179128</v>
      </c>
      <c r="R2446" s="641" t="s">
        <v>2</v>
      </c>
      <c r="S2446" s="362"/>
      <c r="T2446" s="362"/>
      <c r="U2446" s="362"/>
      <c r="V2446" s="362"/>
      <c r="W2446" s="362"/>
      <c r="X2446" s="362"/>
      <c r="Y2446" s="362"/>
      <c r="Z2446" s="362"/>
      <c r="AA2446" s="362"/>
      <c r="AB2446" s="362"/>
    </row>
    <row r="2447" spans="2:28">
      <c r="B2447" s="137">
        <v>2422</v>
      </c>
      <c r="C2447" s="35">
        <v>0.98844497916658025</v>
      </c>
      <c r="D2447" s="35"/>
      <c r="E2447" s="35">
        <v>1.7854727818355582</v>
      </c>
      <c r="F2447" s="35"/>
      <c r="G2447" s="35">
        <v>1.2508484375749629</v>
      </c>
      <c r="H2447" s="35"/>
      <c r="I2447" s="35">
        <v>0.79967345771401066</v>
      </c>
      <c r="J2447" s="35"/>
      <c r="K2447" s="35">
        <v>0.57052645983288319</v>
      </c>
      <c r="L2447" s="35"/>
      <c r="M2447" s="35">
        <v>1.0796178040172311</v>
      </c>
      <c r="N2447" s="35"/>
      <c r="O2447" s="35">
        <v>1.0775276671259655</v>
      </c>
      <c r="P2447" s="654"/>
      <c r="R2447" s="641" t="s">
        <v>2</v>
      </c>
      <c r="S2447" s="362"/>
      <c r="T2447" s="362"/>
      <c r="U2447" s="362"/>
      <c r="V2447" s="362"/>
      <c r="W2447" s="362"/>
      <c r="X2447" s="362"/>
      <c r="Y2447" s="362"/>
      <c r="Z2447" s="362"/>
      <c r="AA2447" s="362"/>
      <c r="AB2447" s="362"/>
    </row>
    <row r="2448" spans="2:28">
      <c r="B2448" s="137">
        <v>2423</v>
      </c>
      <c r="C2448" s="35"/>
      <c r="D2448" s="35">
        <v>0.38498783585701113</v>
      </c>
      <c r="E2448" s="35">
        <v>0.12549114967788694</v>
      </c>
      <c r="F2448" s="35"/>
      <c r="G2448" s="35"/>
      <c r="H2448" s="35">
        <v>0.22339548971549342</v>
      </c>
      <c r="I2448" s="35"/>
      <c r="J2448" s="35">
        <v>0.57350063966556475</v>
      </c>
      <c r="K2448" s="35">
        <v>0.51889742409501916</v>
      </c>
      <c r="L2448" s="35"/>
      <c r="M2448" s="35">
        <v>0.83388495317559863</v>
      </c>
      <c r="N2448" s="35"/>
      <c r="O2448" s="35">
        <v>0.39539838443228986</v>
      </c>
      <c r="P2448" s="654"/>
      <c r="R2448" s="641" t="s">
        <v>2</v>
      </c>
      <c r="S2448" s="362"/>
      <c r="T2448" s="362"/>
      <c r="U2448" s="362"/>
      <c r="V2448" s="362"/>
      <c r="W2448" s="362"/>
      <c r="X2448" s="362"/>
      <c r="Y2448" s="362"/>
      <c r="Z2448" s="362"/>
      <c r="AA2448" s="362"/>
      <c r="AB2448" s="362"/>
    </row>
    <row r="2449" spans="2:28">
      <c r="B2449" s="137">
        <v>2424</v>
      </c>
      <c r="C2449" s="35"/>
      <c r="D2449" s="35">
        <v>0.88961581182690974</v>
      </c>
      <c r="E2449" s="35"/>
      <c r="F2449" s="35">
        <v>1.228752286205987</v>
      </c>
      <c r="G2449" s="35"/>
      <c r="H2449" s="35">
        <v>0.75859559212440164</v>
      </c>
      <c r="I2449" s="35"/>
      <c r="J2449" s="35">
        <v>0.32993019645940419</v>
      </c>
      <c r="K2449" s="35"/>
      <c r="L2449" s="35">
        <v>0.64285466800878732</v>
      </c>
      <c r="M2449" s="35"/>
      <c r="N2449" s="35">
        <v>0.59709071056555052</v>
      </c>
      <c r="O2449" s="35">
        <v>8.859041004146162E-2</v>
      </c>
      <c r="P2449" s="654"/>
      <c r="R2449" s="641" t="s">
        <v>2</v>
      </c>
      <c r="S2449" s="362"/>
      <c r="T2449" s="362"/>
      <c r="U2449" s="362"/>
      <c r="V2449" s="362"/>
      <c r="W2449" s="362"/>
      <c r="X2449" s="362"/>
      <c r="Y2449" s="362"/>
      <c r="Z2449" s="362"/>
      <c r="AA2449" s="362"/>
      <c r="AB2449" s="362"/>
    </row>
    <row r="2450" spans="2:28">
      <c r="B2450" s="137">
        <v>2425</v>
      </c>
      <c r="C2450" s="35">
        <v>0.37730761690285525</v>
      </c>
      <c r="D2450" s="35"/>
      <c r="E2450" s="35"/>
      <c r="F2450" s="35">
        <v>1.1360712644723154</v>
      </c>
      <c r="G2450" s="35"/>
      <c r="H2450" s="35">
        <v>1.0581365226064847</v>
      </c>
      <c r="I2450" s="35"/>
      <c r="J2450" s="35">
        <v>0.61849010043202812</v>
      </c>
      <c r="K2450" s="35"/>
      <c r="L2450" s="35">
        <v>1.1153846547032997</v>
      </c>
      <c r="M2450" s="35"/>
      <c r="N2450" s="35">
        <v>0.50570982870919745</v>
      </c>
      <c r="O2450" s="35"/>
      <c r="P2450" s="654">
        <v>0.53389650757526241</v>
      </c>
      <c r="R2450" s="641" t="s">
        <v>2</v>
      </c>
      <c r="S2450" s="362"/>
      <c r="T2450" s="362"/>
      <c r="U2450" s="362"/>
      <c r="V2450" s="362"/>
      <c r="W2450" s="362"/>
      <c r="X2450" s="362"/>
      <c r="Y2450" s="362"/>
      <c r="Z2450" s="362"/>
      <c r="AA2450" s="362"/>
      <c r="AB2450" s="362"/>
    </row>
    <row r="2451" spans="2:28">
      <c r="B2451" s="137">
        <v>2426</v>
      </c>
      <c r="C2451" s="35"/>
      <c r="D2451" s="35">
        <v>0.85010337034912886</v>
      </c>
      <c r="E2451" s="35"/>
      <c r="F2451" s="35">
        <v>0.94592842229308005</v>
      </c>
      <c r="G2451" s="35"/>
      <c r="H2451" s="35">
        <v>1.60730758442555</v>
      </c>
      <c r="I2451" s="35"/>
      <c r="J2451" s="35">
        <v>1.2080683417424889</v>
      </c>
      <c r="K2451" s="35"/>
      <c r="L2451" s="35">
        <v>1.6782420626948313</v>
      </c>
      <c r="M2451" s="35"/>
      <c r="N2451" s="35">
        <v>1.6460073011484724</v>
      </c>
      <c r="O2451" s="35"/>
      <c r="P2451" s="654">
        <v>0.61417693957941255</v>
      </c>
      <c r="R2451" s="641" t="s">
        <v>2</v>
      </c>
      <c r="S2451" s="362"/>
      <c r="T2451" s="362"/>
      <c r="U2451" s="362"/>
      <c r="V2451" s="362"/>
      <c r="W2451" s="362"/>
      <c r="X2451" s="362"/>
      <c r="Y2451" s="362"/>
      <c r="Z2451" s="362"/>
      <c r="AA2451" s="362"/>
      <c r="AB2451" s="362"/>
    </row>
    <row r="2452" spans="2:28">
      <c r="B2452" s="137">
        <v>2427</v>
      </c>
      <c r="C2452" s="35">
        <v>0.72840826886017906</v>
      </c>
      <c r="D2452" s="35"/>
      <c r="E2452" s="35">
        <v>0.57955369064701101</v>
      </c>
      <c r="F2452" s="35"/>
      <c r="G2452" s="35">
        <v>0.1056376104762293</v>
      </c>
      <c r="H2452" s="35"/>
      <c r="I2452" s="35">
        <v>1.1244217680357582</v>
      </c>
      <c r="J2452" s="35"/>
      <c r="K2452" s="35">
        <v>4.4701718218627381E-2</v>
      </c>
      <c r="L2452" s="35"/>
      <c r="M2452" s="35"/>
      <c r="N2452" s="35">
        <v>0.21981975445283541</v>
      </c>
      <c r="O2452" s="35">
        <v>1.8597809064713571E-2</v>
      </c>
      <c r="P2452" s="654"/>
      <c r="R2452" s="641" t="s">
        <v>2</v>
      </c>
      <c r="S2452" s="362"/>
      <c r="T2452" s="362"/>
      <c r="U2452" s="362"/>
      <c r="V2452" s="362"/>
      <c r="W2452" s="362"/>
      <c r="X2452" s="362"/>
      <c r="Y2452" s="362"/>
      <c r="Z2452" s="362"/>
      <c r="AA2452" s="362"/>
      <c r="AB2452" s="362"/>
    </row>
    <row r="2453" spans="2:28">
      <c r="B2453" s="137">
        <v>2428</v>
      </c>
      <c r="C2453" s="35">
        <v>0.70124420648537544</v>
      </c>
      <c r="D2453" s="35"/>
      <c r="E2453" s="35">
        <v>1.457884218575402</v>
      </c>
      <c r="F2453" s="35"/>
      <c r="G2453" s="35">
        <v>1.4598548290040214</v>
      </c>
      <c r="H2453" s="35"/>
      <c r="I2453" s="35">
        <v>1.0253606531847499</v>
      </c>
      <c r="J2453" s="35"/>
      <c r="K2453" s="35">
        <v>1.11844620434567</v>
      </c>
      <c r="L2453" s="35"/>
      <c r="M2453" s="35">
        <v>1.9480738585139721</v>
      </c>
      <c r="N2453" s="35"/>
      <c r="O2453" s="35">
        <v>1.4496474623211837</v>
      </c>
      <c r="P2453" s="654"/>
      <c r="R2453" s="641" t="s">
        <v>2</v>
      </c>
      <c r="S2453" s="362"/>
      <c r="T2453" s="362"/>
      <c r="U2453" s="362"/>
      <c r="V2453" s="362"/>
      <c r="W2453" s="362"/>
      <c r="X2453" s="362"/>
      <c r="Y2453" s="362"/>
      <c r="Z2453" s="362"/>
      <c r="AA2453" s="362"/>
      <c r="AB2453" s="362"/>
    </row>
    <row r="2454" spans="2:28">
      <c r="B2454" s="137">
        <v>2429</v>
      </c>
      <c r="C2454" s="35"/>
      <c r="D2454" s="35">
        <v>0.80770234728783541</v>
      </c>
      <c r="E2454" s="35">
        <v>0.18964781123378724</v>
      </c>
      <c r="F2454" s="35"/>
      <c r="G2454" s="35">
        <v>0.59322982915598055</v>
      </c>
      <c r="H2454" s="35"/>
      <c r="I2454" s="35">
        <v>9.9787817525679737E-2</v>
      </c>
      <c r="J2454" s="35"/>
      <c r="K2454" s="35">
        <v>0.24647297075034902</v>
      </c>
      <c r="L2454" s="35"/>
      <c r="M2454" s="35">
        <v>0.37410409911006193</v>
      </c>
      <c r="N2454" s="35"/>
      <c r="O2454" s="35">
        <v>0.41893785008233897</v>
      </c>
      <c r="P2454" s="654"/>
      <c r="R2454" s="641" t="s">
        <v>2</v>
      </c>
      <c r="S2454" s="362"/>
      <c r="T2454" s="362"/>
      <c r="U2454" s="362"/>
      <c r="V2454" s="362"/>
      <c r="W2454" s="362"/>
      <c r="X2454" s="362"/>
      <c r="Y2454" s="362"/>
      <c r="Z2454" s="362"/>
      <c r="AA2454" s="362"/>
      <c r="AB2454" s="362"/>
    </row>
    <row r="2455" spans="2:28">
      <c r="B2455" s="137">
        <v>2430</v>
      </c>
      <c r="C2455" s="35">
        <v>0.42981690247751569</v>
      </c>
      <c r="D2455" s="35"/>
      <c r="E2455" s="35">
        <v>0.25234974131711974</v>
      </c>
      <c r="F2455" s="35"/>
      <c r="G2455" s="35">
        <v>0.22967359204057786</v>
      </c>
      <c r="H2455" s="35"/>
      <c r="I2455" s="35">
        <v>0.18583888467071669</v>
      </c>
      <c r="J2455" s="35"/>
      <c r="K2455" s="35">
        <v>0.73651445100208546</v>
      </c>
      <c r="L2455" s="35"/>
      <c r="M2455" s="35">
        <v>7.0157570686672138E-2</v>
      </c>
      <c r="N2455" s="35"/>
      <c r="O2455" s="35">
        <v>9.6228637984484777E-2</v>
      </c>
      <c r="P2455" s="654"/>
      <c r="R2455" s="641" t="s">
        <v>2</v>
      </c>
      <c r="S2455" s="362"/>
      <c r="T2455" s="362"/>
      <c r="U2455" s="362"/>
      <c r="V2455" s="362"/>
      <c r="W2455" s="362"/>
      <c r="X2455" s="362"/>
      <c r="Y2455" s="362"/>
      <c r="Z2455" s="362"/>
      <c r="AA2455" s="362"/>
      <c r="AB2455" s="362"/>
    </row>
    <row r="2456" spans="2:28">
      <c r="B2456" s="137">
        <v>2431</v>
      </c>
      <c r="C2456" s="35"/>
      <c r="D2456" s="35">
        <v>0.27422977294630502</v>
      </c>
      <c r="E2456" s="35">
        <v>0.33555668321241955</v>
      </c>
      <c r="F2456" s="35"/>
      <c r="G2456" s="35">
        <v>0.3084968227685928</v>
      </c>
      <c r="H2456" s="35"/>
      <c r="I2456" s="35">
        <v>0.19585503825662742</v>
      </c>
      <c r="J2456" s="35"/>
      <c r="K2456" s="35">
        <v>0.61020224587792959</v>
      </c>
      <c r="L2456" s="35"/>
      <c r="M2456" s="35"/>
      <c r="N2456" s="35">
        <v>0.37651658353880774</v>
      </c>
      <c r="O2456" s="35"/>
      <c r="P2456" s="654">
        <v>0.28074837303260569</v>
      </c>
      <c r="R2456" s="641" t="s">
        <v>2</v>
      </c>
      <c r="S2456" s="362"/>
      <c r="T2456" s="362"/>
      <c r="U2456" s="362"/>
      <c r="V2456" s="362"/>
      <c r="W2456" s="362"/>
      <c r="X2456" s="362"/>
      <c r="Y2456" s="362"/>
      <c r="Z2456" s="362"/>
      <c r="AA2456" s="362"/>
      <c r="AB2456" s="362"/>
    </row>
    <row r="2457" spans="2:28">
      <c r="B2457" s="137">
        <v>2432</v>
      </c>
      <c r="C2457" s="35"/>
      <c r="D2457" s="35">
        <v>0.42636807012123867</v>
      </c>
      <c r="E2457" s="35">
        <v>0.28934537346869804</v>
      </c>
      <c r="F2457" s="35"/>
      <c r="G2457" s="35">
        <v>0.45903821216034102</v>
      </c>
      <c r="H2457" s="35"/>
      <c r="I2457" s="35">
        <v>0.21447539228665347</v>
      </c>
      <c r="J2457" s="35"/>
      <c r="K2457" s="35"/>
      <c r="L2457" s="35">
        <v>0.32735654346790938</v>
      </c>
      <c r="M2457" s="35">
        <v>0.96750230359597778</v>
      </c>
      <c r="N2457" s="35"/>
      <c r="O2457" s="35">
        <v>0.59182413278361123</v>
      </c>
      <c r="P2457" s="654"/>
      <c r="R2457" s="641" t="s">
        <v>2</v>
      </c>
      <c r="S2457" s="362"/>
      <c r="T2457" s="362"/>
      <c r="U2457" s="362"/>
      <c r="V2457" s="362"/>
      <c r="W2457" s="362"/>
      <c r="X2457" s="362"/>
      <c r="Y2457" s="362"/>
      <c r="Z2457" s="362"/>
      <c r="AA2457" s="362"/>
      <c r="AB2457" s="362"/>
    </row>
    <row r="2458" spans="2:28">
      <c r="B2458" s="137">
        <v>2433</v>
      </c>
      <c r="C2458" s="35"/>
      <c r="D2458" s="35">
        <v>0.56501433580053095</v>
      </c>
      <c r="E2458" s="35"/>
      <c r="F2458" s="35">
        <v>1.1550948906985239</v>
      </c>
      <c r="G2458" s="35"/>
      <c r="H2458" s="35">
        <v>0.57818019839146484</v>
      </c>
      <c r="I2458" s="35"/>
      <c r="J2458" s="35">
        <v>0.56459872217913842</v>
      </c>
      <c r="K2458" s="35"/>
      <c r="L2458" s="35">
        <v>0.65267503107269631</v>
      </c>
      <c r="M2458" s="35"/>
      <c r="N2458" s="35">
        <v>1.0471808287877131</v>
      </c>
      <c r="O2458" s="35"/>
      <c r="P2458" s="654">
        <v>0.775528092852102</v>
      </c>
      <c r="R2458" s="641" t="s">
        <v>2</v>
      </c>
      <c r="S2458" s="362"/>
      <c r="T2458" s="362"/>
      <c r="U2458" s="362"/>
      <c r="V2458" s="362"/>
      <c r="W2458" s="362"/>
      <c r="X2458" s="362"/>
      <c r="Y2458" s="362"/>
      <c r="Z2458" s="362"/>
      <c r="AA2458" s="362"/>
      <c r="AB2458" s="362"/>
    </row>
    <row r="2459" spans="2:28">
      <c r="B2459" s="137">
        <v>2434</v>
      </c>
      <c r="C2459" s="35"/>
      <c r="D2459" s="35">
        <v>0.51057859843437636</v>
      </c>
      <c r="E2459" s="35"/>
      <c r="F2459" s="35">
        <v>0.47550549085985916</v>
      </c>
      <c r="G2459" s="35">
        <v>9.9668503241021177E-3</v>
      </c>
      <c r="H2459" s="35"/>
      <c r="I2459" s="35"/>
      <c r="J2459" s="35">
        <v>0.23321924613841266</v>
      </c>
      <c r="K2459" s="35"/>
      <c r="L2459" s="35">
        <v>0.69488592332698362</v>
      </c>
      <c r="M2459" s="35">
        <v>0.59688416223309904</v>
      </c>
      <c r="N2459" s="35"/>
      <c r="O2459" s="35"/>
      <c r="P2459" s="654">
        <v>1.6035928707711249</v>
      </c>
      <c r="R2459" s="641" t="s">
        <v>2</v>
      </c>
      <c r="S2459" s="362"/>
      <c r="T2459" s="362"/>
      <c r="U2459" s="362"/>
      <c r="V2459" s="362"/>
      <c r="W2459" s="362"/>
      <c r="X2459" s="362"/>
      <c r="Y2459" s="362"/>
      <c r="Z2459" s="362"/>
      <c r="AA2459" s="362"/>
      <c r="AB2459" s="362"/>
    </row>
    <row r="2460" spans="2:28">
      <c r="B2460" s="137">
        <v>2435</v>
      </c>
      <c r="C2460" s="35">
        <v>0.57226239408710267</v>
      </c>
      <c r="D2460" s="35"/>
      <c r="E2460" s="35">
        <v>0.27462942933774165</v>
      </c>
      <c r="F2460" s="35"/>
      <c r="G2460" s="35"/>
      <c r="H2460" s="35">
        <v>0.94299463486751867</v>
      </c>
      <c r="I2460" s="35">
        <v>0.77287967277053182</v>
      </c>
      <c r="J2460" s="35"/>
      <c r="K2460" s="35">
        <v>1.4126748255805026</v>
      </c>
      <c r="L2460" s="35"/>
      <c r="M2460" s="35">
        <v>0.67645493965320147</v>
      </c>
      <c r="N2460" s="35"/>
      <c r="O2460" s="35">
        <v>1.5488458826695781</v>
      </c>
      <c r="P2460" s="654"/>
      <c r="R2460" s="641" t="s">
        <v>2</v>
      </c>
      <c r="S2460" s="362"/>
      <c r="T2460" s="362"/>
      <c r="U2460" s="362"/>
      <c r="V2460" s="362"/>
      <c r="W2460" s="362"/>
      <c r="X2460" s="362"/>
      <c r="Y2460" s="362"/>
      <c r="Z2460" s="362"/>
      <c r="AA2460" s="362"/>
      <c r="AB2460" s="362"/>
    </row>
    <row r="2461" spans="2:28">
      <c r="B2461" s="137">
        <v>2436</v>
      </c>
      <c r="C2461" s="35">
        <v>1.1618689167061045</v>
      </c>
      <c r="D2461" s="35"/>
      <c r="E2461" s="35">
        <v>1.2798357021249567</v>
      </c>
      <c r="F2461" s="35"/>
      <c r="G2461" s="35">
        <v>1.5988585309120058</v>
      </c>
      <c r="H2461" s="35"/>
      <c r="I2461" s="35">
        <v>0.65110877869034745</v>
      </c>
      <c r="J2461" s="35"/>
      <c r="K2461" s="35">
        <v>4.7107969844924241E-2</v>
      </c>
      <c r="L2461" s="35"/>
      <c r="M2461" s="35">
        <v>1.0870388590264479</v>
      </c>
      <c r="N2461" s="35"/>
      <c r="O2461" s="35">
        <v>0.76177480885071036</v>
      </c>
      <c r="P2461" s="654"/>
      <c r="R2461" s="641" t="s">
        <v>2</v>
      </c>
      <c r="S2461" s="362"/>
      <c r="T2461" s="362"/>
      <c r="U2461" s="362"/>
      <c r="V2461" s="362"/>
      <c r="W2461" s="362"/>
      <c r="X2461" s="362"/>
      <c r="Y2461" s="362"/>
      <c r="Z2461" s="362"/>
      <c r="AA2461" s="362"/>
      <c r="AB2461" s="362"/>
    </row>
    <row r="2462" spans="2:28">
      <c r="B2462" s="137">
        <v>2437</v>
      </c>
      <c r="C2462" s="35">
        <v>0.86359278385289417</v>
      </c>
      <c r="D2462" s="35"/>
      <c r="E2462" s="35"/>
      <c r="F2462" s="35">
        <v>0.12240429275782158</v>
      </c>
      <c r="G2462" s="35">
        <v>4.5199115731289242E-2</v>
      </c>
      <c r="H2462" s="35"/>
      <c r="I2462" s="35">
        <v>0.28573774744130481</v>
      </c>
      <c r="J2462" s="35"/>
      <c r="K2462" s="35"/>
      <c r="L2462" s="35">
        <v>0.39397106800622689</v>
      </c>
      <c r="M2462" s="35"/>
      <c r="N2462" s="35">
        <v>0.34143560511883758</v>
      </c>
      <c r="O2462" s="35"/>
      <c r="P2462" s="654">
        <v>0.65945523224902014</v>
      </c>
      <c r="R2462" s="641" t="s">
        <v>2</v>
      </c>
      <c r="S2462" s="362"/>
      <c r="T2462" s="362"/>
      <c r="U2462" s="362"/>
      <c r="V2462" s="362"/>
      <c r="W2462" s="362"/>
      <c r="X2462" s="362"/>
      <c r="Y2462" s="362"/>
      <c r="Z2462" s="362"/>
      <c r="AA2462" s="362"/>
      <c r="AB2462" s="362"/>
    </row>
    <row r="2463" spans="2:28">
      <c r="B2463" s="137">
        <v>2438</v>
      </c>
      <c r="C2463" s="35"/>
      <c r="D2463" s="35">
        <v>0.63090667190574901</v>
      </c>
      <c r="E2463" s="35">
        <v>0.21280922986810274</v>
      </c>
      <c r="F2463" s="35"/>
      <c r="G2463" s="35"/>
      <c r="H2463" s="35">
        <v>1.0257946878647826</v>
      </c>
      <c r="I2463" s="35"/>
      <c r="J2463" s="35">
        <v>0.14683931377730777</v>
      </c>
      <c r="K2463" s="35"/>
      <c r="L2463" s="35">
        <v>0.64381503047434208</v>
      </c>
      <c r="M2463" s="35"/>
      <c r="N2463" s="35">
        <v>4.7118140260593938E-2</v>
      </c>
      <c r="O2463" s="35"/>
      <c r="P2463" s="654">
        <v>0.71519769439001968</v>
      </c>
      <c r="R2463" s="641" t="s">
        <v>2</v>
      </c>
      <c r="S2463" s="362"/>
      <c r="T2463" s="362"/>
      <c r="U2463" s="362"/>
      <c r="V2463" s="362"/>
      <c r="W2463" s="362"/>
      <c r="X2463" s="362"/>
      <c r="Y2463" s="362"/>
      <c r="Z2463" s="362"/>
      <c r="AA2463" s="362"/>
      <c r="AB2463" s="362"/>
    </row>
    <row r="2464" spans="2:28">
      <c r="B2464" s="137">
        <v>2439</v>
      </c>
      <c r="C2464" s="35"/>
      <c r="D2464" s="35">
        <v>1.4006137457270606E-3</v>
      </c>
      <c r="E2464" s="35">
        <v>0.88511620164965987</v>
      </c>
      <c r="F2464" s="35"/>
      <c r="G2464" s="35">
        <v>7.0552448270526355E-2</v>
      </c>
      <c r="H2464" s="35"/>
      <c r="I2464" s="35">
        <v>0.56569100757637258</v>
      </c>
      <c r="J2464" s="35"/>
      <c r="K2464" s="35"/>
      <c r="L2464" s="35">
        <v>0.22373416728833723</v>
      </c>
      <c r="M2464" s="35">
        <v>0.5583317006096703</v>
      </c>
      <c r="N2464" s="35"/>
      <c r="O2464" s="35">
        <v>0.20949501013541866</v>
      </c>
      <c r="P2464" s="654"/>
      <c r="R2464" s="641" t="s">
        <v>2</v>
      </c>
      <c r="S2464" s="362"/>
      <c r="T2464" s="362"/>
      <c r="U2464" s="362"/>
      <c r="V2464" s="362"/>
      <c r="W2464" s="362"/>
      <c r="X2464" s="362"/>
      <c r="Y2464" s="362"/>
      <c r="Z2464" s="362"/>
      <c r="AA2464" s="362"/>
      <c r="AB2464" s="362"/>
    </row>
    <row r="2465" spans="2:28">
      <c r="B2465" s="137">
        <v>2440</v>
      </c>
      <c r="C2465" s="35"/>
      <c r="D2465" s="35">
        <v>0.38069183936009915</v>
      </c>
      <c r="E2465" s="35"/>
      <c r="F2465" s="35">
        <v>0.65513408260385331</v>
      </c>
      <c r="G2465" s="35"/>
      <c r="H2465" s="35">
        <v>0.24934061910266006</v>
      </c>
      <c r="I2465" s="35">
        <v>0.23581180146045549</v>
      </c>
      <c r="J2465" s="35"/>
      <c r="K2465" s="35"/>
      <c r="L2465" s="35">
        <v>0.21331909263625728</v>
      </c>
      <c r="M2465" s="35"/>
      <c r="N2465" s="35">
        <v>0.61787437033488679</v>
      </c>
      <c r="O2465" s="35"/>
      <c r="P2465" s="654">
        <v>0.60781628756913519</v>
      </c>
      <c r="R2465" s="641" t="s">
        <v>2</v>
      </c>
      <c r="S2465" s="362"/>
      <c r="T2465" s="362"/>
      <c r="U2465" s="362"/>
      <c r="V2465" s="362"/>
      <c r="W2465" s="362"/>
      <c r="X2465" s="362"/>
      <c r="Y2465" s="362"/>
      <c r="Z2465" s="362"/>
      <c r="AA2465" s="362"/>
      <c r="AB2465" s="362"/>
    </row>
    <row r="2466" spans="2:28">
      <c r="B2466" s="137">
        <v>2441</v>
      </c>
      <c r="C2466" s="35">
        <v>1.2553521038580544</v>
      </c>
      <c r="D2466" s="35"/>
      <c r="E2466" s="35"/>
      <c r="F2466" s="35">
        <v>0.1009831198168194</v>
      </c>
      <c r="G2466" s="35">
        <v>0.86959840155753798</v>
      </c>
      <c r="H2466" s="35"/>
      <c r="I2466" s="35">
        <v>0.24264370355703213</v>
      </c>
      <c r="J2466" s="35"/>
      <c r="K2466" s="35">
        <v>0.79619605390873072</v>
      </c>
      <c r="L2466" s="35"/>
      <c r="M2466" s="35">
        <v>0.47006828278490154</v>
      </c>
      <c r="N2466" s="35"/>
      <c r="O2466" s="35">
        <v>1.1853279723513421</v>
      </c>
      <c r="P2466" s="654"/>
      <c r="R2466" s="641" t="s">
        <v>2</v>
      </c>
      <c r="S2466" s="362"/>
      <c r="T2466" s="362"/>
      <c r="U2466" s="362"/>
      <c r="V2466" s="362"/>
      <c r="W2466" s="362"/>
      <c r="X2466" s="362"/>
      <c r="Y2466" s="362"/>
      <c r="Z2466" s="362"/>
      <c r="AA2466" s="362"/>
      <c r="AB2466" s="362"/>
    </row>
    <row r="2467" spans="2:28">
      <c r="B2467" s="137">
        <v>2442</v>
      </c>
      <c r="C2467" s="35"/>
      <c r="D2467" s="35">
        <v>2.4125704046432976</v>
      </c>
      <c r="E2467" s="35"/>
      <c r="F2467" s="35">
        <v>1.036528685859057</v>
      </c>
      <c r="G2467" s="35"/>
      <c r="H2467" s="35">
        <v>1.7305581038289355</v>
      </c>
      <c r="I2467" s="35"/>
      <c r="J2467" s="35">
        <v>1.6166993213155485</v>
      </c>
      <c r="K2467" s="35"/>
      <c r="L2467" s="35">
        <v>2.0347354318322277</v>
      </c>
      <c r="M2467" s="35"/>
      <c r="N2467" s="35">
        <v>1.9461642194228967</v>
      </c>
      <c r="O2467" s="35"/>
      <c r="P2467" s="654">
        <v>2.6581096558404345</v>
      </c>
      <c r="R2467" s="641" t="s">
        <v>2</v>
      </c>
      <c r="S2467" s="362"/>
      <c r="T2467" s="362"/>
      <c r="U2467" s="362"/>
      <c r="V2467" s="362"/>
      <c r="W2467" s="362"/>
      <c r="X2467" s="362"/>
      <c r="Y2467" s="362"/>
      <c r="Z2467" s="362"/>
      <c r="AA2467" s="362"/>
      <c r="AB2467" s="362"/>
    </row>
    <row r="2468" spans="2:28">
      <c r="B2468" s="137">
        <v>2443</v>
      </c>
      <c r="C2468" s="35">
        <v>5.8133954309684446E-2</v>
      </c>
      <c r="D2468" s="35"/>
      <c r="E2468" s="35"/>
      <c r="F2468" s="35">
        <v>0.90004847142590849</v>
      </c>
      <c r="G2468" s="35">
        <v>1.0355660159140829</v>
      </c>
      <c r="H2468" s="35"/>
      <c r="I2468" s="35">
        <v>0.40839204858036443</v>
      </c>
      <c r="J2468" s="35"/>
      <c r="K2468" s="35"/>
      <c r="L2468" s="35">
        <v>9.4310388881575738E-2</v>
      </c>
      <c r="M2468" s="35"/>
      <c r="N2468" s="35">
        <v>0.19855557081548031</v>
      </c>
      <c r="O2468" s="35"/>
      <c r="P2468" s="654">
        <v>0.29569081731206476</v>
      </c>
      <c r="R2468" s="641" t="s">
        <v>2</v>
      </c>
      <c r="S2468" s="362"/>
      <c r="T2468" s="362"/>
      <c r="U2468" s="362"/>
      <c r="V2468" s="362"/>
      <c r="W2468" s="362"/>
      <c r="X2468" s="362"/>
      <c r="Y2468" s="362"/>
      <c r="Z2468" s="362"/>
      <c r="AA2468" s="362"/>
      <c r="AB2468" s="362"/>
    </row>
    <row r="2469" spans="2:28">
      <c r="B2469" s="137">
        <v>2444</v>
      </c>
      <c r="C2469" s="35">
        <v>0.20914065601564608</v>
      </c>
      <c r="D2469" s="35"/>
      <c r="E2469" s="35">
        <v>1.1327897017999145</v>
      </c>
      <c r="F2469" s="35"/>
      <c r="G2469" s="35">
        <v>0.7385876139875438</v>
      </c>
      <c r="H2469" s="35"/>
      <c r="I2469" s="35">
        <v>0.73020979945766895</v>
      </c>
      <c r="J2469" s="35"/>
      <c r="K2469" s="35">
        <v>0.8682049975050331</v>
      </c>
      <c r="L2469" s="35"/>
      <c r="M2469" s="35">
        <v>0.83438225610484085</v>
      </c>
      <c r="N2469" s="35"/>
      <c r="O2469" s="35">
        <v>0.13989347211363121</v>
      </c>
      <c r="P2469" s="654"/>
      <c r="R2469" s="641" t="s">
        <v>2</v>
      </c>
      <c r="S2469" s="362"/>
      <c r="T2469" s="362"/>
      <c r="U2469" s="362"/>
      <c r="V2469" s="362"/>
      <c r="W2469" s="362"/>
      <c r="X2469" s="362"/>
      <c r="Y2469" s="362"/>
      <c r="Z2469" s="362"/>
      <c r="AA2469" s="362"/>
      <c r="AB2469" s="362"/>
    </row>
    <row r="2470" spans="2:28">
      <c r="B2470" s="137">
        <v>2445</v>
      </c>
      <c r="C2470" s="35"/>
      <c r="D2470" s="35">
        <v>0.49089510976076778</v>
      </c>
      <c r="E2470" s="35"/>
      <c r="F2470" s="35">
        <v>1.019670389189038</v>
      </c>
      <c r="G2470" s="35"/>
      <c r="H2470" s="35">
        <v>0.2948300864456303</v>
      </c>
      <c r="I2470" s="35"/>
      <c r="J2470" s="35">
        <v>0.11561053912916451</v>
      </c>
      <c r="K2470" s="35"/>
      <c r="L2470" s="35">
        <v>0.39093463724057392</v>
      </c>
      <c r="M2470" s="35">
        <v>9.3876208842252409E-2</v>
      </c>
      <c r="N2470" s="35"/>
      <c r="O2470" s="35"/>
      <c r="P2470" s="654">
        <v>1.0533043869675247</v>
      </c>
      <c r="R2470" s="641" t="s">
        <v>2</v>
      </c>
      <c r="S2470" s="362"/>
      <c r="T2470" s="362"/>
      <c r="U2470" s="362"/>
      <c r="V2470" s="362"/>
      <c r="W2470" s="362"/>
      <c r="X2470" s="362"/>
      <c r="Y2470" s="362"/>
      <c r="Z2470" s="362"/>
      <c r="AA2470" s="362"/>
      <c r="AB2470" s="362"/>
    </row>
    <row r="2471" spans="2:28">
      <c r="B2471" s="137">
        <v>2446</v>
      </c>
      <c r="C2471" s="35">
        <v>1.9167377729073778</v>
      </c>
      <c r="D2471" s="35"/>
      <c r="E2471" s="35">
        <v>1.1032342976870848</v>
      </c>
      <c r="F2471" s="35"/>
      <c r="G2471" s="35">
        <v>1.5547403317659614</v>
      </c>
      <c r="H2471" s="35"/>
      <c r="I2471" s="35">
        <v>1.8653570444733469</v>
      </c>
      <c r="J2471" s="35"/>
      <c r="K2471" s="35">
        <v>1.1471189743094454</v>
      </c>
      <c r="L2471" s="35"/>
      <c r="M2471" s="35">
        <v>1.8613474405845924</v>
      </c>
      <c r="N2471" s="35"/>
      <c r="O2471" s="35">
        <v>1.2094185321633786</v>
      </c>
      <c r="P2471" s="654"/>
      <c r="R2471" s="641" t="s">
        <v>2</v>
      </c>
      <c r="S2471" s="362"/>
      <c r="T2471" s="362"/>
      <c r="U2471" s="362"/>
      <c r="V2471" s="362"/>
      <c r="W2471" s="362"/>
      <c r="X2471" s="362"/>
      <c r="Y2471" s="362"/>
      <c r="Z2471" s="362"/>
      <c r="AA2471" s="362"/>
      <c r="AB2471" s="362"/>
    </row>
    <row r="2472" spans="2:28">
      <c r="B2472" s="137">
        <v>2447</v>
      </c>
      <c r="C2472" s="35">
        <v>0.68532494953925727</v>
      </c>
      <c r="D2472" s="35"/>
      <c r="E2472" s="35"/>
      <c r="F2472" s="35">
        <v>0.28957854210509631</v>
      </c>
      <c r="G2472" s="35"/>
      <c r="H2472" s="35">
        <v>0.27735694273408185</v>
      </c>
      <c r="I2472" s="35">
        <v>0.35831180283806968</v>
      </c>
      <c r="J2472" s="35"/>
      <c r="K2472" s="35"/>
      <c r="L2472" s="35">
        <v>0.18105314303097628</v>
      </c>
      <c r="M2472" s="35">
        <v>0.62481855552836241</v>
      </c>
      <c r="N2472" s="35"/>
      <c r="O2472" s="35">
        <v>0.15205706494905483</v>
      </c>
      <c r="P2472" s="654"/>
      <c r="R2472" s="641" t="s">
        <v>2</v>
      </c>
      <c r="S2472" s="362"/>
      <c r="T2472" s="362"/>
      <c r="U2472" s="362"/>
      <c r="V2472" s="362"/>
      <c r="W2472" s="362"/>
      <c r="X2472" s="362"/>
      <c r="Y2472" s="362"/>
      <c r="Z2472" s="362"/>
      <c r="AA2472" s="362"/>
      <c r="AB2472" s="362"/>
    </row>
    <row r="2473" spans="2:28">
      <c r="B2473" s="137">
        <v>2448</v>
      </c>
      <c r="C2473" s="35"/>
      <c r="D2473" s="35">
        <v>0.65721745227652917</v>
      </c>
      <c r="E2473" s="35"/>
      <c r="F2473" s="35">
        <v>0.41255251342311128</v>
      </c>
      <c r="G2473" s="35"/>
      <c r="H2473" s="35">
        <v>1.1443282682332745</v>
      </c>
      <c r="I2473" s="35"/>
      <c r="J2473" s="35">
        <v>0.88911219536604813</v>
      </c>
      <c r="K2473" s="35"/>
      <c r="L2473" s="35">
        <v>0.24997431460173361</v>
      </c>
      <c r="M2473" s="35"/>
      <c r="N2473" s="35">
        <v>1.0542321183144445</v>
      </c>
      <c r="O2473" s="35">
        <v>0.20243517508877018</v>
      </c>
      <c r="P2473" s="654"/>
      <c r="R2473" s="641" t="s">
        <v>2</v>
      </c>
      <c r="S2473" s="362"/>
      <c r="T2473" s="362"/>
      <c r="U2473" s="362"/>
      <c r="V2473" s="362"/>
      <c r="W2473" s="362"/>
      <c r="X2473" s="362"/>
      <c r="Y2473" s="362"/>
      <c r="Z2473" s="362"/>
      <c r="AA2473" s="362"/>
      <c r="AB2473" s="362"/>
    </row>
    <row r="2474" spans="2:28">
      <c r="B2474" s="137">
        <v>2449</v>
      </c>
      <c r="C2474" s="35">
        <v>0.80414861827914996</v>
      </c>
      <c r="D2474" s="35"/>
      <c r="E2474" s="35">
        <v>0.6230746291232433</v>
      </c>
      <c r="F2474" s="35"/>
      <c r="G2474" s="35">
        <v>0.71155342190435245</v>
      </c>
      <c r="H2474" s="35"/>
      <c r="I2474" s="35"/>
      <c r="J2474" s="35">
        <v>0.9493322400124492</v>
      </c>
      <c r="K2474" s="35"/>
      <c r="L2474" s="35">
        <v>0.46131080796140239</v>
      </c>
      <c r="M2474" s="35"/>
      <c r="N2474" s="35">
        <v>0.59187181086549601</v>
      </c>
      <c r="O2474" s="35"/>
      <c r="P2474" s="654">
        <v>0.41580555657575707</v>
      </c>
      <c r="R2474" s="641" t="s">
        <v>2</v>
      </c>
      <c r="S2474" s="362"/>
      <c r="T2474" s="362"/>
      <c r="U2474" s="362"/>
      <c r="V2474" s="362"/>
      <c r="W2474" s="362"/>
      <c r="X2474" s="362"/>
      <c r="Y2474" s="362"/>
      <c r="Z2474" s="362"/>
      <c r="AA2474" s="362"/>
      <c r="AB2474" s="362"/>
    </row>
    <row r="2475" spans="2:28">
      <c r="B2475" s="137">
        <v>2450</v>
      </c>
      <c r="C2475" s="35">
        <v>0.36697500949574197</v>
      </c>
      <c r="D2475" s="35"/>
      <c r="E2475" s="35">
        <v>1.0630698194396733</v>
      </c>
      <c r="F2475" s="35"/>
      <c r="G2475" s="35">
        <v>1.4000918468650958</v>
      </c>
      <c r="H2475" s="35"/>
      <c r="I2475" s="35">
        <v>1.113074270540356</v>
      </c>
      <c r="J2475" s="35"/>
      <c r="K2475" s="35">
        <v>0.94752229391830212</v>
      </c>
      <c r="L2475" s="35"/>
      <c r="M2475" s="35">
        <v>0.60265035858220006</v>
      </c>
      <c r="N2475" s="35"/>
      <c r="O2475" s="35"/>
      <c r="P2475" s="654">
        <v>5.7388586128422854E-2</v>
      </c>
      <c r="R2475" s="641" t="s">
        <v>2</v>
      </c>
      <c r="S2475" s="362"/>
      <c r="T2475" s="362"/>
      <c r="U2475" s="362"/>
      <c r="V2475" s="362"/>
      <c r="W2475" s="362"/>
      <c r="X2475" s="362"/>
      <c r="Y2475" s="362"/>
      <c r="Z2475" s="362"/>
      <c r="AA2475" s="362"/>
      <c r="AB2475" s="362"/>
    </row>
    <row r="2476" spans="2:28">
      <c r="B2476" s="137">
        <v>2451</v>
      </c>
      <c r="C2476" s="35">
        <v>1.7410198745167924</v>
      </c>
      <c r="D2476" s="35"/>
      <c r="E2476" s="35">
        <v>2.0279772296174898</v>
      </c>
      <c r="F2476" s="35"/>
      <c r="G2476" s="35">
        <v>1.5732843847943641</v>
      </c>
      <c r="H2476" s="35"/>
      <c r="I2476" s="35">
        <v>1.4141060672817083</v>
      </c>
      <c r="J2476" s="35"/>
      <c r="K2476" s="35">
        <v>1.1675506681179955</v>
      </c>
      <c r="L2476" s="35"/>
      <c r="M2476" s="35">
        <v>1.3159789974495459</v>
      </c>
      <c r="N2476" s="35"/>
      <c r="O2476" s="35">
        <v>1.4037736012749564</v>
      </c>
      <c r="P2476" s="654"/>
      <c r="R2476" s="641" t="s">
        <v>2</v>
      </c>
      <c r="S2476" s="362"/>
      <c r="T2476" s="362"/>
      <c r="U2476" s="362"/>
      <c r="V2476" s="362"/>
      <c r="W2476" s="362"/>
      <c r="X2476" s="362"/>
      <c r="Y2476" s="362"/>
      <c r="Z2476" s="362"/>
      <c r="AA2476" s="362"/>
      <c r="AB2476" s="362"/>
    </row>
    <row r="2477" spans="2:28">
      <c r="B2477" s="137">
        <v>2452</v>
      </c>
      <c r="C2477" s="35"/>
      <c r="D2477" s="35">
        <v>1.8761019854202785</v>
      </c>
      <c r="E2477" s="35"/>
      <c r="F2477" s="35">
        <v>2.4688842004175791</v>
      </c>
      <c r="G2477" s="35"/>
      <c r="H2477" s="35">
        <v>2.091668006026786</v>
      </c>
      <c r="I2477" s="35"/>
      <c r="J2477" s="35">
        <v>2.5901899751940971</v>
      </c>
      <c r="K2477" s="35"/>
      <c r="L2477" s="35">
        <v>1.4677154873496354</v>
      </c>
      <c r="M2477" s="35"/>
      <c r="N2477" s="35">
        <v>2.3510236288814053</v>
      </c>
      <c r="O2477" s="35"/>
      <c r="P2477" s="654">
        <v>1.9919479971018414</v>
      </c>
      <c r="R2477" s="641" t="s">
        <v>2</v>
      </c>
      <c r="S2477" s="362"/>
      <c r="T2477" s="362"/>
      <c r="U2477" s="362"/>
      <c r="V2477" s="362"/>
      <c r="W2477" s="362"/>
      <c r="X2477" s="362"/>
      <c r="Y2477" s="362"/>
      <c r="Z2477" s="362"/>
      <c r="AA2477" s="362"/>
      <c r="AB2477" s="362"/>
    </row>
    <row r="2478" spans="2:28">
      <c r="B2478" s="137">
        <v>2453</v>
      </c>
      <c r="C2478" s="35">
        <v>0.92546653530763601</v>
      </c>
      <c r="D2478" s="35"/>
      <c r="E2478" s="35">
        <v>1.2523012930009154</v>
      </c>
      <c r="F2478" s="35"/>
      <c r="G2478" s="35">
        <v>0.10560639647572925</v>
      </c>
      <c r="H2478" s="35"/>
      <c r="I2478" s="35">
        <v>1.0859494982706073</v>
      </c>
      <c r="J2478" s="35"/>
      <c r="K2478" s="35"/>
      <c r="L2478" s="35">
        <v>0.2554507763918189</v>
      </c>
      <c r="M2478" s="35">
        <v>0.9133332357951891</v>
      </c>
      <c r="N2478" s="35"/>
      <c r="O2478" s="35">
        <v>4.4607162587684879E-2</v>
      </c>
      <c r="P2478" s="654"/>
      <c r="R2478" s="641" t="s">
        <v>2</v>
      </c>
      <c r="S2478" s="362"/>
      <c r="T2478" s="362"/>
      <c r="U2478" s="362"/>
      <c r="V2478" s="362"/>
      <c r="W2478" s="362"/>
      <c r="X2478" s="362"/>
      <c r="Y2478" s="362"/>
      <c r="Z2478" s="362"/>
      <c r="AA2478" s="362"/>
      <c r="AB2478" s="362"/>
    </row>
    <row r="2479" spans="2:28">
      <c r="B2479" s="137">
        <v>2454</v>
      </c>
      <c r="C2479" s="35"/>
      <c r="D2479" s="35">
        <v>0.82279969694190058</v>
      </c>
      <c r="E2479" s="35"/>
      <c r="F2479" s="35">
        <v>0.49276953387899175</v>
      </c>
      <c r="G2479" s="35"/>
      <c r="H2479" s="35">
        <v>1.1064511657005123</v>
      </c>
      <c r="I2479" s="35">
        <v>8.9778887817366315E-2</v>
      </c>
      <c r="J2479" s="35"/>
      <c r="K2479" s="35"/>
      <c r="L2479" s="35">
        <v>0.94683008135147084</v>
      </c>
      <c r="M2479" s="35">
        <v>0.36384861038730321</v>
      </c>
      <c r="N2479" s="35"/>
      <c r="O2479" s="35"/>
      <c r="P2479" s="654">
        <v>0.78767912425245656</v>
      </c>
      <c r="R2479" s="641" t="s">
        <v>2</v>
      </c>
      <c r="S2479" s="362"/>
      <c r="T2479" s="362"/>
      <c r="U2479" s="362"/>
      <c r="V2479" s="362"/>
      <c r="W2479" s="362"/>
      <c r="X2479" s="362"/>
      <c r="Y2479" s="362"/>
      <c r="Z2479" s="362"/>
      <c r="AA2479" s="362"/>
      <c r="AB2479" s="362"/>
    </row>
    <row r="2480" spans="2:28">
      <c r="B2480" s="137">
        <v>2455</v>
      </c>
      <c r="C2480" s="35">
        <v>0.97809622387512529</v>
      </c>
      <c r="D2480" s="35"/>
      <c r="E2480" s="35">
        <v>1.7929697659607893</v>
      </c>
      <c r="F2480" s="35"/>
      <c r="G2480" s="35">
        <v>0.32839293704332645</v>
      </c>
      <c r="H2480" s="35"/>
      <c r="I2480" s="35">
        <v>0.65358032046349002</v>
      </c>
      <c r="J2480" s="35"/>
      <c r="K2480" s="35">
        <v>1.0689893126913388</v>
      </c>
      <c r="L2480" s="35"/>
      <c r="M2480" s="35">
        <v>0.38109620566523666</v>
      </c>
      <c r="N2480" s="35"/>
      <c r="O2480" s="35">
        <v>1.0590250129660477</v>
      </c>
      <c r="P2480" s="654"/>
      <c r="R2480" s="641" t="s">
        <v>2</v>
      </c>
      <c r="S2480" s="362"/>
      <c r="T2480" s="362"/>
      <c r="U2480" s="362"/>
      <c r="V2480" s="362"/>
      <c r="W2480" s="362"/>
      <c r="X2480" s="362"/>
      <c r="Y2480" s="362"/>
      <c r="Z2480" s="362"/>
      <c r="AA2480" s="362"/>
      <c r="AB2480" s="362"/>
    </row>
    <row r="2481" spans="2:28">
      <c r="B2481" s="137">
        <v>2456</v>
      </c>
      <c r="C2481" s="35">
        <v>1.1640726446156036</v>
      </c>
      <c r="D2481" s="35"/>
      <c r="E2481" s="35">
        <v>1.1351835954045641</v>
      </c>
      <c r="F2481" s="35"/>
      <c r="G2481" s="35">
        <v>1.4109124864501863</v>
      </c>
      <c r="H2481" s="35"/>
      <c r="I2481" s="35">
        <v>0.79976967332174242</v>
      </c>
      <c r="J2481" s="35"/>
      <c r="K2481" s="35">
        <v>1.4429605392518312</v>
      </c>
      <c r="L2481" s="35"/>
      <c r="M2481" s="35">
        <v>1.4844457768223045</v>
      </c>
      <c r="N2481" s="35"/>
      <c r="O2481" s="35">
        <v>2.0027184297442941</v>
      </c>
      <c r="P2481" s="654"/>
      <c r="R2481" s="641" t="s">
        <v>2</v>
      </c>
      <c r="S2481" s="362"/>
      <c r="T2481" s="362"/>
      <c r="U2481" s="362"/>
      <c r="V2481" s="362"/>
      <c r="W2481" s="362"/>
      <c r="X2481" s="362"/>
      <c r="Y2481" s="362"/>
      <c r="Z2481" s="362"/>
      <c r="AA2481" s="362"/>
      <c r="AB2481" s="362"/>
    </row>
    <row r="2482" spans="2:28">
      <c r="B2482" s="137">
        <v>2457</v>
      </c>
      <c r="C2482" s="35">
        <v>0.86812378858718009</v>
      </c>
      <c r="D2482" s="35"/>
      <c r="E2482" s="35">
        <v>1.0391231363598477</v>
      </c>
      <c r="F2482" s="35"/>
      <c r="G2482" s="35">
        <v>0.85723782625693379</v>
      </c>
      <c r="H2482" s="35"/>
      <c r="I2482" s="35">
        <v>0.43267156338067869</v>
      </c>
      <c r="J2482" s="35"/>
      <c r="K2482" s="35">
        <v>0.27109573856477559</v>
      </c>
      <c r="L2482" s="35"/>
      <c r="M2482" s="35">
        <v>0.86139889891900134</v>
      </c>
      <c r="N2482" s="35"/>
      <c r="O2482" s="35">
        <v>1.2135434028704135</v>
      </c>
      <c r="P2482" s="654"/>
      <c r="R2482" s="641" t="s">
        <v>2</v>
      </c>
      <c r="S2482" s="362"/>
      <c r="T2482" s="362"/>
      <c r="U2482" s="362"/>
      <c r="V2482" s="362"/>
      <c r="W2482" s="362"/>
      <c r="X2482" s="362"/>
      <c r="Y2482" s="362"/>
      <c r="Z2482" s="362"/>
      <c r="AA2482" s="362"/>
      <c r="AB2482" s="362"/>
    </row>
    <row r="2483" spans="2:28">
      <c r="B2483" s="137">
        <v>2458</v>
      </c>
      <c r="C2483" s="35">
        <v>1.7252954972842209</v>
      </c>
      <c r="D2483" s="35"/>
      <c r="E2483" s="35">
        <v>1.5729212560754247</v>
      </c>
      <c r="F2483" s="35"/>
      <c r="G2483" s="35">
        <v>0.66109866975236486</v>
      </c>
      <c r="H2483" s="35"/>
      <c r="I2483" s="35">
        <v>0.92119650050162594</v>
      </c>
      <c r="J2483" s="35"/>
      <c r="K2483" s="35">
        <v>1.7644313175404671</v>
      </c>
      <c r="L2483" s="35"/>
      <c r="M2483" s="35">
        <v>1.762274239375017</v>
      </c>
      <c r="N2483" s="35"/>
      <c r="O2483" s="35">
        <v>1.5458402433341796</v>
      </c>
      <c r="P2483" s="654"/>
      <c r="R2483" s="641" t="s">
        <v>2</v>
      </c>
      <c r="S2483" s="362"/>
      <c r="T2483" s="362"/>
      <c r="U2483" s="362"/>
      <c r="V2483" s="362"/>
      <c r="W2483" s="362"/>
      <c r="X2483" s="362"/>
      <c r="Y2483" s="362"/>
      <c r="Z2483" s="362"/>
      <c r="AA2483" s="362"/>
      <c r="AB2483" s="362"/>
    </row>
    <row r="2484" spans="2:28">
      <c r="B2484" s="137">
        <v>2459</v>
      </c>
      <c r="C2484" s="35">
        <v>0.14573866767925134</v>
      </c>
      <c r="D2484" s="35"/>
      <c r="E2484" s="35"/>
      <c r="F2484" s="35">
        <v>1.2951896292379876</v>
      </c>
      <c r="G2484" s="35"/>
      <c r="H2484" s="35">
        <v>0.74970562219246872</v>
      </c>
      <c r="I2484" s="35"/>
      <c r="J2484" s="35">
        <v>0.1867892747466148</v>
      </c>
      <c r="K2484" s="35">
        <v>0.21849734257520992</v>
      </c>
      <c r="L2484" s="35"/>
      <c r="M2484" s="35">
        <v>3.7698337157764175E-2</v>
      </c>
      <c r="N2484" s="35"/>
      <c r="O2484" s="35"/>
      <c r="P2484" s="654">
        <v>0.51856308494047365</v>
      </c>
      <c r="R2484" s="641" t="s">
        <v>2</v>
      </c>
      <c r="S2484" s="362"/>
      <c r="T2484" s="362"/>
      <c r="U2484" s="362"/>
      <c r="V2484" s="362"/>
      <c r="W2484" s="362"/>
      <c r="X2484" s="362"/>
      <c r="Y2484" s="362"/>
      <c r="Z2484" s="362"/>
      <c r="AA2484" s="362"/>
      <c r="AB2484" s="362"/>
    </row>
    <row r="2485" spans="2:28">
      <c r="B2485" s="137">
        <v>2460</v>
      </c>
      <c r="C2485" s="35">
        <v>0.58018742170018933</v>
      </c>
      <c r="D2485" s="35"/>
      <c r="E2485" s="35"/>
      <c r="F2485" s="35">
        <v>0.21751554808025461</v>
      </c>
      <c r="G2485" s="35">
        <v>5.2071956954151413E-2</v>
      </c>
      <c r="H2485" s="35"/>
      <c r="I2485" s="35">
        <v>0.24532207341716267</v>
      </c>
      <c r="J2485" s="35"/>
      <c r="K2485" s="35">
        <v>0.49383760141658839</v>
      </c>
      <c r="L2485" s="35"/>
      <c r="M2485" s="35">
        <v>0.24837507981800958</v>
      </c>
      <c r="N2485" s="35"/>
      <c r="O2485" s="35"/>
      <c r="P2485" s="654">
        <v>1.1576822703191401</v>
      </c>
      <c r="R2485" s="641" t="s">
        <v>2</v>
      </c>
      <c r="S2485" s="362"/>
      <c r="T2485" s="362"/>
      <c r="U2485" s="362"/>
      <c r="V2485" s="362"/>
      <c r="W2485" s="362"/>
      <c r="X2485" s="362"/>
      <c r="Y2485" s="362"/>
      <c r="Z2485" s="362"/>
      <c r="AA2485" s="362"/>
      <c r="AB2485" s="362"/>
    </row>
    <row r="2486" spans="2:28">
      <c r="B2486" s="137">
        <v>2461</v>
      </c>
      <c r="C2486" s="35">
        <v>0.91518319615954591</v>
      </c>
      <c r="D2486" s="35"/>
      <c r="E2486" s="35"/>
      <c r="F2486" s="35">
        <v>3.2881444934289114E-2</v>
      </c>
      <c r="G2486" s="35">
        <v>0.1130669362768804</v>
      </c>
      <c r="H2486" s="35"/>
      <c r="I2486" s="35">
        <v>0.18853783650535108</v>
      </c>
      <c r="J2486" s="35"/>
      <c r="K2486" s="35"/>
      <c r="L2486" s="35">
        <v>0.84323852324701765</v>
      </c>
      <c r="M2486" s="35">
        <v>4.5887593198093775E-2</v>
      </c>
      <c r="N2486" s="35"/>
      <c r="O2486" s="35">
        <v>0.87393565313413524</v>
      </c>
      <c r="P2486" s="654"/>
      <c r="R2486" s="641" t="s">
        <v>2</v>
      </c>
      <c r="S2486" s="362"/>
      <c r="T2486" s="362"/>
      <c r="U2486" s="362"/>
      <c r="V2486" s="362"/>
      <c r="W2486" s="362"/>
      <c r="X2486" s="362"/>
      <c r="Y2486" s="362"/>
      <c r="Z2486" s="362"/>
      <c r="AA2486" s="362"/>
      <c r="AB2486" s="362"/>
    </row>
    <row r="2487" spans="2:28">
      <c r="B2487" s="137">
        <v>2462</v>
      </c>
      <c r="C2487" s="35">
        <v>0.20506088196491534</v>
      </c>
      <c r="D2487" s="35"/>
      <c r="E2487" s="35">
        <v>0.28265518330494455</v>
      </c>
      <c r="F2487" s="35"/>
      <c r="G2487" s="35"/>
      <c r="H2487" s="35">
        <v>0.46601279980813698</v>
      </c>
      <c r="I2487" s="35"/>
      <c r="J2487" s="35">
        <v>0.30241638324231446</v>
      </c>
      <c r="K2487" s="35">
        <v>3.2720314014292887E-2</v>
      </c>
      <c r="L2487" s="35"/>
      <c r="M2487" s="35"/>
      <c r="N2487" s="35">
        <v>0.4127678462929722</v>
      </c>
      <c r="O2487" s="35">
        <v>5.2653121721872476E-2</v>
      </c>
      <c r="P2487" s="654"/>
      <c r="R2487" s="641" t="s">
        <v>2</v>
      </c>
      <c r="S2487" s="362"/>
      <c r="T2487" s="362"/>
      <c r="U2487" s="362"/>
      <c r="V2487" s="362"/>
      <c r="W2487" s="362"/>
      <c r="X2487" s="362"/>
      <c r="Y2487" s="362"/>
      <c r="Z2487" s="362"/>
      <c r="AA2487" s="362"/>
      <c r="AB2487" s="362"/>
    </row>
    <row r="2488" spans="2:28">
      <c r="B2488" s="137">
        <v>2463</v>
      </c>
      <c r="C2488" s="35"/>
      <c r="D2488" s="35">
        <v>2.601707829235592</v>
      </c>
      <c r="E2488" s="35"/>
      <c r="F2488" s="35">
        <v>1.0109574747002337</v>
      </c>
      <c r="G2488" s="35">
        <v>3.4953943189612757E-2</v>
      </c>
      <c r="H2488" s="35"/>
      <c r="I2488" s="35"/>
      <c r="J2488" s="35">
        <v>1.8399821863568144</v>
      </c>
      <c r="K2488" s="35"/>
      <c r="L2488" s="35">
        <v>1.1173354835197582</v>
      </c>
      <c r="M2488" s="35"/>
      <c r="N2488" s="35">
        <v>2.0384776060321204</v>
      </c>
      <c r="O2488" s="35"/>
      <c r="P2488" s="654">
        <v>2.0813929828120754</v>
      </c>
      <c r="R2488" s="641" t="s">
        <v>2</v>
      </c>
      <c r="S2488" s="362"/>
      <c r="T2488" s="362"/>
      <c r="U2488" s="362"/>
      <c r="V2488" s="362"/>
      <c r="W2488" s="362"/>
      <c r="X2488" s="362"/>
      <c r="Y2488" s="362"/>
      <c r="Z2488" s="362"/>
      <c r="AA2488" s="362"/>
      <c r="AB2488" s="362"/>
    </row>
    <row r="2489" spans="2:28">
      <c r="B2489" s="137">
        <v>2464</v>
      </c>
      <c r="C2489" s="35">
        <v>0.57902795481378189</v>
      </c>
      <c r="D2489" s="35"/>
      <c r="E2489" s="35">
        <v>9.9079561924054926E-2</v>
      </c>
      <c r="F2489" s="35"/>
      <c r="G2489" s="35"/>
      <c r="H2489" s="35">
        <v>0.18572268226920283</v>
      </c>
      <c r="I2489" s="35">
        <v>0.83312812930217406</v>
      </c>
      <c r="J2489" s="35"/>
      <c r="K2489" s="35">
        <v>0.14187868278096832</v>
      </c>
      <c r="L2489" s="35"/>
      <c r="M2489" s="35">
        <v>0.50425627537958551</v>
      </c>
      <c r="N2489" s="35"/>
      <c r="O2489" s="35"/>
      <c r="P2489" s="654">
        <v>0.31063433239013405</v>
      </c>
      <c r="R2489" s="641" t="s">
        <v>2</v>
      </c>
      <c r="S2489" s="362"/>
      <c r="T2489" s="362"/>
      <c r="U2489" s="362"/>
      <c r="V2489" s="362"/>
      <c r="W2489" s="362"/>
      <c r="X2489" s="362"/>
      <c r="Y2489" s="362"/>
      <c r="Z2489" s="362"/>
      <c r="AA2489" s="362"/>
      <c r="AB2489" s="362"/>
    </row>
    <row r="2490" spans="2:28">
      <c r="B2490" s="137">
        <v>2465</v>
      </c>
      <c r="C2490" s="35"/>
      <c r="D2490" s="35">
        <v>1.1401224233108789</v>
      </c>
      <c r="E2490" s="35"/>
      <c r="F2490" s="35">
        <v>1.4118306590908112</v>
      </c>
      <c r="G2490" s="35"/>
      <c r="H2490" s="35">
        <v>0.83318700165622306</v>
      </c>
      <c r="I2490" s="35"/>
      <c r="J2490" s="35">
        <v>0.11290702104529921</v>
      </c>
      <c r="K2490" s="35"/>
      <c r="L2490" s="35">
        <v>0.31504350306282941</v>
      </c>
      <c r="M2490" s="35"/>
      <c r="N2490" s="35">
        <v>0.21764936378060273</v>
      </c>
      <c r="O2490" s="35">
        <v>5.0925638455181957E-2</v>
      </c>
      <c r="P2490" s="654"/>
      <c r="R2490" s="641" t="s">
        <v>2</v>
      </c>
      <c r="S2490" s="362"/>
      <c r="T2490" s="362"/>
      <c r="U2490" s="362"/>
      <c r="V2490" s="362"/>
      <c r="W2490" s="362"/>
      <c r="X2490" s="362"/>
      <c r="Y2490" s="362"/>
      <c r="Z2490" s="362"/>
      <c r="AA2490" s="362"/>
      <c r="AB2490" s="362"/>
    </row>
    <row r="2491" spans="2:28">
      <c r="B2491" s="137">
        <v>2466</v>
      </c>
      <c r="C2491" s="35">
        <v>0.13049701553113507</v>
      </c>
      <c r="D2491" s="35"/>
      <c r="E2491" s="35"/>
      <c r="F2491" s="35">
        <v>0.91927959843805085</v>
      </c>
      <c r="G2491" s="35"/>
      <c r="H2491" s="35">
        <v>0.68788569461889115</v>
      </c>
      <c r="I2491" s="35">
        <v>5.5962338715018461E-2</v>
      </c>
      <c r="J2491" s="35"/>
      <c r="K2491" s="35"/>
      <c r="L2491" s="35">
        <v>0.79365434166306559</v>
      </c>
      <c r="M2491" s="35"/>
      <c r="N2491" s="35">
        <v>0.6496665665474004</v>
      </c>
      <c r="O2491" s="35"/>
      <c r="P2491" s="654">
        <v>0.41155701891281904</v>
      </c>
      <c r="R2491" s="641" t="s">
        <v>2</v>
      </c>
      <c r="S2491" s="362"/>
      <c r="T2491" s="362"/>
      <c r="U2491" s="362"/>
      <c r="V2491" s="362"/>
      <c r="W2491" s="362"/>
      <c r="X2491" s="362"/>
      <c r="Y2491" s="362"/>
      <c r="Z2491" s="362"/>
      <c r="AA2491" s="362"/>
      <c r="AB2491" s="362"/>
    </row>
    <row r="2492" spans="2:28">
      <c r="B2492" s="137">
        <v>2467</v>
      </c>
      <c r="C2492" s="35">
        <v>0.42127604370042515</v>
      </c>
      <c r="D2492" s="35"/>
      <c r="E2492" s="35"/>
      <c r="F2492" s="35">
        <v>0.51318231620611487</v>
      </c>
      <c r="G2492" s="35"/>
      <c r="H2492" s="35">
        <v>0.73139855802775</v>
      </c>
      <c r="I2492" s="35"/>
      <c r="J2492" s="35">
        <v>0.32557690118510696</v>
      </c>
      <c r="K2492" s="35"/>
      <c r="L2492" s="35">
        <v>1.2625198543626976</v>
      </c>
      <c r="M2492" s="35"/>
      <c r="N2492" s="35">
        <v>0.36331836716876958</v>
      </c>
      <c r="O2492" s="35"/>
      <c r="P2492" s="654">
        <v>0.43302256436104997</v>
      </c>
      <c r="R2492" s="641" t="s">
        <v>2</v>
      </c>
      <c r="S2492" s="362"/>
      <c r="T2492" s="362"/>
      <c r="U2492" s="362"/>
      <c r="V2492" s="362"/>
      <c r="W2492" s="362"/>
      <c r="X2492" s="362"/>
      <c r="Y2492" s="362"/>
      <c r="Z2492" s="362"/>
      <c r="AA2492" s="362"/>
      <c r="AB2492" s="362"/>
    </row>
    <row r="2493" spans="2:28">
      <c r="B2493" s="137">
        <v>2468</v>
      </c>
      <c r="C2493" s="35">
        <v>0.37738624403093607</v>
      </c>
      <c r="D2493" s="35"/>
      <c r="E2493" s="35">
        <v>0.24554670922663729</v>
      </c>
      <c r="F2493" s="35"/>
      <c r="G2493" s="35">
        <v>1.6878819880050761E-2</v>
      </c>
      <c r="H2493" s="35"/>
      <c r="I2493" s="35"/>
      <c r="J2493" s="35">
        <v>0.94074823891911319</v>
      </c>
      <c r="K2493" s="35">
        <v>0.15623590546399391</v>
      </c>
      <c r="L2493" s="35"/>
      <c r="M2493" s="35">
        <v>0.11246295194606176</v>
      </c>
      <c r="N2493" s="35"/>
      <c r="O2493" s="35"/>
      <c r="P2493" s="654">
        <v>0.97405586616898121</v>
      </c>
      <c r="R2493" s="641" t="s">
        <v>2</v>
      </c>
      <c r="S2493" s="362"/>
      <c r="T2493" s="362"/>
      <c r="U2493" s="362"/>
      <c r="V2493" s="362"/>
      <c r="W2493" s="362"/>
      <c r="X2493" s="362"/>
      <c r="Y2493" s="362"/>
      <c r="Z2493" s="362"/>
      <c r="AA2493" s="362"/>
      <c r="AB2493" s="362"/>
    </row>
    <row r="2494" spans="2:28">
      <c r="B2494" s="137">
        <v>2469</v>
      </c>
      <c r="C2494" s="35">
        <v>6.955454295705546E-2</v>
      </c>
      <c r="D2494" s="35"/>
      <c r="E2494" s="35"/>
      <c r="F2494" s="35">
        <v>0.4838244386661058</v>
      </c>
      <c r="G2494" s="35">
        <v>0.69459225101318933</v>
      </c>
      <c r="H2494" s="35"/>
      <c r="I2494" s="35">
        <v>0.95499136434548437</v>
      </c>
      <c r="J2494" s="35"/>
      <c r="K2494" s="35"/>
      <c r="L2494" s="35">
        <v>0.52951011832358563</v>
      </c>
      <c r="M2494" s="35">
        <v>0.36560092044961195</v>
      </c>
      <c r="N2494" s="35"/>
      <c r="O2494" s="35">
        <v>0.97954317252341283</v>
      </c>
      <c r="P2494" s="654"/>
      <c r="R2494" s="641" t="s">
        <v>2</v>
      </c>
      <c r="S2494" s="362"/>
      <c r="T2494" s="362"/>
      <c r="U2494" s="362"/>
      <c r="V2494" s="362"/>
      <c r="W2494" s="362"/>
      <c r="X2494" s="362"/>
      <c r="Y2494" s="362"/>
      <c r="Z2494" s="362"/>
      <c r="AA2494" s="362"/>
      <c r="AB2494" s="362"/>
    </row>
    <row r="2495" spans="2:28">
      <c r="B2495" s="137">
        <v>2470</v>
      </c>
      <c r="C2495" s="35">
        <v>3.0278592500372232</v>
      </c>
      <c r="D2495" s="35"/>
      <c r="E2495" s="35">
        <v>2.0771829419133629</v>
      </c>
      <c r="F2495" s="35"/>
      <c r="G2495" s="35">
        <v>2.7743404990778848</v>
      </c>
      <c r="H2495" s="35"/>
      <c r="I2495" s="35">
        <v>2.4690922202730983</v>
      </c>
      <c r="J2495" s="35"/>
      <c r="K2495" s="35">
        <v>2.5519585398039695</v>
      </c>
      <c r="L2495" s="35"/>
      <c r="M2495" s="35">
        <v>2.735308678508102</v>
      </c>
      <c r="N2495" s="35"/>
      <c r="O2495" s="35">
        <v>2.0272361155378293</v>
      </c>
      <c r="P2495" s="654"/>
      <c r="R2495" s="641" t="s">
        <v>2</v>
      </c>
      <c r="S2495" s="362"/>
      <c r="T2495" s="362"/>
      <c r="U2495" s="362"/>
      <c r="V2495" s="362"/>
      <c r="W2495" s="362"/>
      <c r="X2495" s="362"/>
      <c r="Y2495" s="362"/>
      <c r="Z2495" s="362"/>
      <c r="AA2495" s="362"/>
      <c r="AB2495" s="362"/>
    </row>
    <row r="2496" spans="2:28">
      <c r="B2496" s="137">
        <v>2471</v>
      </c>
      <c r="C2496" s="35">
        <v>1.4492988620292138</v>
      </c>
      <c r="D2496" s="35"/>
      <c r="E2496" s="35"/>
      <c r="F2496" s="35">
        <v>0.67404139772307303</v>
      </c>
      <c r="G2496" s="35">
        <v>1.3587083912099804</v>
      </c>
      <c r="H2496" s="35"/>
      <c r="I2496" s="35">
        <v>1.0581898988824066</v>
      </c>
      <c r="J2496" s="35"/>
      <c r="K2496" s="35">
        <v>0.22555662178300689</v>
      </c>
      <c r="L2496" s="35"/>
      <c r="M2496" s="35"/>
      <c r="N2496" s="35">
        <v>0.58878771731123658</v>
      </c>
      <c r="O2496" s="35">
        <v>0.52138945488691835</v>
      </c>
      <c r="P2496" s="654"/>
      <c r="R2496" s="641" t="s">
        <v>2</v>
      </c>
      <c r="S2496" s="362"/>
      <c r="T2496" s="362"/>
      <c r="U2496" s="362"/>
      <c r="V2496" s="362"/>
      <c r="W2496" s="362"/>
      <c r="X2496" s="362"/>
      <c r="Y2496" s="362"/>
      <c r="Z2496" s="362"/>
      <c r="AA2496" s="362"/>
      <c r="AB2496" s="362"/>
    </row>
    <row r="2497" spans="2:28">
      <c r="B2497" s="137">
        <v>2472</v>
      </c>
      <c r="C2497" s="35">
        <v>0.4188348673946547</v>
      </c>
      <c r="D2497" s="35"/>
      <c r="E2497" s="35"/>
      <c r="F2497" s="35">
        <v>0.29319418476262821</v>
      </c>
      <c r="G2497" s="35">
        <v>0.51687351184003649</v>
      </c>
      <c r="H2497" s="35"/>
      <c r="I2497" s="35"/>
      <c r="J2497" s="35">
        <v>0.17412961226873488</v>
      </c>
      <c r="K2497" s="35"/>
      <c r="L2497" s="35">
        <v>0.65758877312031772</v>
      </c>
      <c r="M2497" s="35"/>
      <c r="N2497" s="35">
        <v>0.77878301728627308</v>
      </c>
      <c r="O2497" s="35"/>
      <c r="P2497" s="654">
        <v>0.29971777410054529</v>
      </c>
      <c r="R2497" s="641" t="s">
        <v>2</v>
      </c>
      <c r="S2497" s="362"/>
      <c r="T2497" s="362"/>
      <c r="U2497" s="362"/>
      <c r="V2497" s="362"/>
      <c r="W2497" s="362"/>
      <c r="X2497" s="362"/>
      <c r="Y2497" s="362"/>
      <c r="Z2497" s="362"/>
      <c r="AA2497" s="362"/>
      <c r="AB2497" s="362"/>
    </row>
    <row r="2498" spans="2:28">
      <c r="B2498" s="137">
        <v>2473</v>
      </c>
      <c r="C2498" s="35"/>
      <c r="D2498" s="35">
        <v>0.27335465269848824</v>
      </c>
      <c r="E2498" s="35">
        <v>0.63722302994564928</v>
      </c>
      <c r="F2498" s="35"/>
      <c r="G2498" s="35">
        <v>3.1048983999524288E-2</v>
      </c>
      <c r="H2498" s="35"/>
      <c r="I2498" s="35">
        <v>0.61155226831582732</v>
      </c>
      <c r="J2498" s="35"/>
      <c r="K2498" s="35">
        <v>0.79495619139066509</v>
      </c>
      <c r="L2498" s="35"/>
      <c r="M2498" s="35">
        <v>0.24799552701336741</v>
      </c>
      <c r="N2498" s="35"/>
      <c r="O2498" s="35">
        <v>0.56421378911626008</v>
      </c>
      <c r="P2498" s="654"/>
      <c r="R2498" s="641" t="s">
        <v>2</v>
      </c>
      <c r="S2498" s="362"/>
      <c r="T2498" s="362"/>
      <c r="U2498" s="362"/>
      <c r="V2498" s="362"/>
      <c r="W2498" s="362"/>
      <c r="X2498" s="362"/>
      <c r="Y2498" s="362"/>
      <c r="Z2498" s="362"/>
      <c r="AA2498" s="362"/>
      <c r="AB2498" s="362"/>
    </row>
    <row r="2499" spans="2:28">
      <c r="B2499" s="137">
        <v>2474</v>
      </c>
      <c r="C2499" s="35"/>
      <c r="D2499" s="35">
        <v>0.93626289866574441</v>
      </c>
      <c r="E2499" s="35">
        <v>0.29852950916803311</v>
      </c>
      <c r="F2499" s="35"/>
      <c r="G2499" s="35"/>
      <c r="H2499" s="35">
        <v>0.85719737194345635</v>
      </c>
      <c r="I2499" s="35">
        <v>1.4448359305234915</v>
      </c>
      <c r="J2499" s="35"/>
      <c r="K2499" s="35">
        <v>8.6088722596993031E-2</v>
      </c>
      <c r="L2499" s="35"/>
      <c r="M2499" s="35">
        <v>0.57237247387015955</v>
      </c>
      <c r="N2499" s="35"/>
      <c r="O2499" s="35"/>
      <c r="P2499" s="654">
        <v>0.24337237863836717</v>
      </c>
      <c r="R2499" s="641" t="s">
        <v>2</v>
      </c>
      <c r="S2499" s="362"/>
      <c r="T2499" s="362"/>
      <c r="U2499" s="362"/>
      <c r="V2499" s="362"/>
      <c r="W2499" s="362"/>
      <c r="X2499" s="362"/>
      <c r="Y2499" s="362"/>
      <c r="Z2499" s="362"/>
      <c r="AA2499" s="362"/>
      <c r="AB2499" s="362"/>
    </row>
    <row r="2500" spans="2:28">
      <c r="B2500" s="137">
        <v>2475</v>
      </c>
      <c r="C2500" s="35">
        <v>1.6236195038781175E-2</v>
      </c>
      <c r="D2500" s="35"/>
      <c r="E2500" s="35">
        <v>0.70460608942232572</v>
      </c>
      <c r="F2500" s="35"/>
      <c r="G2500" s="35">
        <v>3.6970313089874793E-2</v>
      </c>
      <c r="H2500" s="35"/>
      <c r="I2500" s="35"/>
      <c r="J2500" s="35">
        <v>0.56116998883933644</v>
      </c>
      <c r="K2500" s="35">
        <v>0.40524521414759401</v>
      </c>
      <c r="L2500" s="35"/>
      <c r="M2500" s="35"/>
      <c r="N2500" s="35">
        <v>0.39758251494196617</v>
      </c>
      <c r="O2500" s="35">
        <v>0.31088080279633551</v>
      </c>
      <c r="P2500" s="654"/>
      <c r="R2500" s="641" t="s">
        <v>2</v>
      </c>
      <c r="S2500" s="362"/>
      <c r="T2500" s="362"/>
      <c r="U2500" s="362"/>
      <c r="V2500" s="362"/>
      <c r="W2500" s="362"/>
      <c r="X2500" s="362"/>
      <c r="Y2500" s="362"/>
      <c r="Z2500" s="362"/>
      <c r="AA2500" s="362"/>
      <c r="AB2500" s="362"/>
    </row>
    <row r="2501" spans="2:28">
      <c r="B2501" s="137">
        <v>2476</v>
      </c>
      <c r="C2501" s="35">
        <v>1.2274015183028446</v>
      </c>
      <c r="D2501" s="35"/>
      <c r="E2501" s="35">
        <v>0.26074687371298566</v>
      </c>
      <c r="F2501" s="35"/>
      <c r="G2501" s="35">
        <v>1.2411821399824741</v>
      </c>
      <c r="H2501" s="35"/>
      <c r="I2501" s="35">
        <v>1.1103304021725777</v>
      </c>
      <c r="J2501" s="35"/>
      <c r="K2501" s="35">
        <v>0.82689025999349852</v>
      </c>
      <c r="L2501" s="35"/>
      <c r="M2501" s="35">
        <v>1.4505661981100919</v>
      </c>
      <c r="N2501" s="35"/>
      <c r="O2501" s="35">
        <v>0.53129795736292573</v>
      </c>
      <c r="P2501" s="654"/>
      <c r="R2501" s="641" t="s">
        <v>2</v>
      </c>
      <c r="S2501" s="362"/>
      <c r="T2501" s="362"/>
      <c r="U2501" s="362"/>
      <c r="V2501" s="362"/>
      <c r="W2501" s="362"/>
      <c r="X2501" s="362"/>
      <c r="Y2501" s="362"/>
      <c r="Z2501" s="362"/>
      <c r="AA2501" s="362"/>
      <c r="AB2501" s="362"/>
    </row>
    <row r="2502" spans="2:28">
      <c r="B2502" s="137">
        <v>2477</v>
      </c>
      <c r="C2502" s="35"/>
      <c r="D2502" s="35">
        <v>0.52476396339224085</v>
      </c>
      <c r="E2502" s="35"/>
      <c r="F2502" s="35">
        <v>0.67276088894322161</v>
      </c>
      <c r="G2502" s="35"/>
      <c r="H2502" s="35">
        <v>0.62777295896168717</v>
      </c>
      <c r="I2502" s="35"/>
      <c r="J2502" s="35">
        <v>0.27173749862119451</v>
      </c>
      <c r="K2502" s="35"/>
      <c r="L2502" s="35">
        <v>1.3778425895412931</v>
      </c>
      <c r="M2502" s="35"/>
      <c r="N2502" s="35">
        <v>0.51470585311616246</v>
      </c>
      <c r="O2502" s="35"/>
      <c r="P2502" s="654">
        <v>0.16940422167872249</v>
      </c>
      <c r="R2502" s="641" t="s">
        <v>2</v>
      </c>
      <c r="S2502" s="362"/>
      <c r="T2502" s="362"/>
      <c r="U2502" s="362"/>
      <c r="V2502" s="362"/>
      <c r="W2502" s="362"/>
      <c r="X2502" s="362"/>
      <c r="Y2502" s="362"/>
      <c r="Z2502" s="362"/>
      <c r="AA2502" s="362"/>
      <c r="AB2502" s="362"/>
    </row>
    <row r="2503" spans="2:28">
      <c r="B2503" s="137">
        <v>2478</v>
      </c>
      <c r="C2503" s="35">
        <v>0.17244052942670487</v>
      </c>
      <c r="D2503" s="35"/>
      <c r="E2503" s="35">
        <v>0.55331060798654086</v>
      </c>
      <c r="F2503" s="35"/>
      <c r="G2503" s="35">
        <v>0.3722554608317864</v>
      </c>
      <c r="H2503" s="35"/>
      <c r="I2503" s="35">
        <v>0.1772687854554586</v>
      </c>
      <c r="J2503" s="35"/>
      <c r="K2503" s="35">
        <v>0.13649588951178429</v>
      </c>
      <c r="L2503" s="35"/>
      <c r="M2503" s="35"/>
      <c r="N2503" s="35">
        <v>0.81651780746030245</v>
      </c>
      <c r="O2503" s="35">
        <v>0.1966688419110954</v>
      </c>
      <c r="P2503" s="654"/>
      <c r="R2503" s="641" t="s">
        <v>2</v>
      </c>
      <c r="S2503" s="362"/>
      <c r="T2503" s="362"/>
      <c r="U2503" s="362"/>
      <c r="V2503" s="362"/>
      <c r="W2503" s="362"/>
      <c r="X2503" s="362"/>
      <c r="Y2503" s="362"/>
      <c r="Z2503" s="362"/>
      <c r="AA2503" s="362"/>
      <c r="AB2503" s="362"/>
    </row>
    <row r="2504" spans="2:28">
      <c r="B2504" s="137">
        <v>2479</v>
      </c>
      <c r="C2504" s="35"/>
      <c r="D2504" s="35">
        <v>0.15412230709795727</v>
      </c>
      <c r="E2504" s="35"/>
      <c r="F2504" s="35">
        <v>0.54506053367692309</v>
      </c>
      <c r="G2504" s="35"/>
      <c r="H2504" s="35">
        <v>1.279480753395225</v>
      </c>
      <c r="I2504" s="35"/>
      <c r="J2504" s="35">
        <v>1.2941259037845367</v>
      </c>
      <c r="K2504" s="35"/>
      <c r="L2504" s="35">
        <v>0.65075737707705394</v>
      </c>
      <c r="M2504" s="35"/>
      <c r="N2504" s="35">
        <v>1.1606873567092721</v>
      </c>
      <c r="O2504" s="35"/>
      <c r="P2504" s="654">
        <v>0.98925081919861579</v>
      </c>
      <c r="R2504" s="641" t="s">
        <v>2</v>
      </c>
      <c r="S2504" s="362"/>
      <c r="T2504" s="362"/>
      <c r="U2504" s="362"/>
      <c r="V2504" s="362"/>
      <c r="W2504" s="362"/>
      <c r="X2504" s="362"/>
      <c r="Y2504" s="362"/>
      <c r="Z2504" s="362"/>
      <c r="AA2504" s="362"/>
      <c r="AB2504" s="362"/>
    </row>
    <row r="2505" spans="2:28">
      <c r="B2505" s="137">
        <v>2480</v>
      </c>
      <c r="C2505" s="35"/>
      <c r="D2505" s="35">
        <v>0.23559817737687849</v>
      </c>
      <c r="E2505" s="35"/>
      <c r="F2505" s="35">
        <v>0.65579828838880772</v>
      </c>
      <c r="G2505" s="35">
        <v>0.13992928205862934</v>
      </c>
      <c r="H2505" s="35"/>
      <c r="I2505" s="35"/>
      <c r="J2505" s="35">
        <v>0.41001567616930457</v>
      </c>
      <c r="K2505" s="35"/>
      <c r="L2505" s="35">
        <v>0.89594600641157407</v>
      </c>
      <c r="M2505" s="35"/>
      <c r="N2505" s="35">
        <v>2.6923432277259567E-2</v>
      </c>
      <c r="O2505" s="35"/>
      <c r="P2505" s="654">
        <v>1.3154926900054507E-2</v>
      </c>
      <c r="R2505" s="641" t="s">
        <v>2</v>
      </c>
      <c r="S2505" s="362"/>
      <c r="T2505" s="362"/>
      <c r="U2505" s="362"/>
      <c r="V2505" s="362"/>
      <c r="W2505" s="362"/>
      <c r="X2505" s="362"/>
      <c r="Y2505" s="362"/>
      <c r="Z2505" s="362"/>
      <c r="AA2505" s="362"/>
      <c r="AB2505" s="362"/>
    </row>
    <row r="2506" spans="2:28">
      <c r="B2506" s="137">
        <v>2481</v>
      </c>
      <c r="C2506" s="35"/>
      <c r="D2506" s="35">
        <v>0.4706290773920086</v>
      </c>
      <c r="E2506" s="35"/>
      <c r="F2506" s="35">
        <v>0.13382611056560023</v>
      </c>
      <c r="G2506" s="35"/>
      <c r="H2506" s="35">
        <v>0.15524511948397191</v>
      </c>
      <c r="I2506" s="35"/>
      <c r="J2506" s="35">
        <v>0.83756068285677754</v>
      </c>
      <c r="K2506" s="35"/>
      <c r="L2506" s="35">
        <v>0.61332365210251893</v>
      </c>
      <c r="M2506" s="35"/>
      <c r="N2506" s="35">
        <v>1.6143721149000173E-2</v>
      </c>
      <c r="O2506" s="35"/>
      <c r="P2506" s="654">
        <v>0.12895965939961646</v>
      </c>
      <c r="R2506" s="641" t="s">
        <v>2</v>
      </c>
      <c r="S2506" s="362"/>
      <c r="T2506" s="362"/>
      <c r="U2506" s="362"/>
      <c r="V2506" s="362"/>
      <c r="W2506" s="362"/>
      <c r="X2506" s="362"/>
      <c r="Y2506" s="362"/>
      <c r="Z2506" s="362"/>
      <c r="AA2506" s="362"/>
      <c r="AB2506" s="362"/>
    </row>
    <row r="2507" spans="2:28">
      <c r="B2507" s="137">
        <v>2482</v>
      </c>
      <c r="C2507" s="35"/>
      <c r="D2507" s="35">
        <v>1.4462371735153756</v>
      </c>
      <c r="E2507" s="35"/>
      <c r="F2507" s="35">
        <v>1.3634683102316532</v>
      </c>
      <c r="G2507" s="35"/>
      <c r="H2507" s="35">
        <v>1.4587208680901633</v>
      </c>
      <c r="I2507" s="35"/>
      <c r="J2507" s="35">
        <v>1.5864606135051302</v>
      </c>
      <c r="K2507" s="35"/>
      <c r="L2507" s="35">
        <v>1.5522347331645983</v>
      </c>
      <c r="M2507" s="35"/>
      <c r="N2507" s="35">
        <v>2.5727646173427132</v>
      </c>
      <c r="O2507" s="35"/>
      <c r="P2507" s="654">
        <v>2.6263644855687098</v>
      </c>
      <c r="R2507" s="641" t="s">
        <v>2</v>
      </c>
      <c r="S2507" s="362"/>
      <c r="T2507" s="362"/>
      <c r="U2507" s="362"/>
      <c r="V2507" s="362"/>
      <c r="W2507" s="362"/>
      <c r="X2507" s="362"/>
      <c r="Y2507" s="362"/>
      <c r="Z2507" s="362"/>
      <c r="AA2507" s="362"/>
      <c r="AB2507" s="362"/>
    </row>
    <row r="2508" spans="2:28">
      <c r="B2508" s="137">
        <v>2483</v>
      </c>
      <c r="C2508" s="35">
        <v>0.60631831749211273</v>
      </c>
      <c r="D2508" s="35"/>
      <c r="E2508" s="35"/>
      <c r="F2508" s="35">
        <v>7.4961606429165425E-2</v>
      </c>
      <c r="G2508" s="35">
        <v>0.56089758822890634</v>
      </c>
      <c r="H2508" s="35"/>
      <c r="I2508" s="35">
        <v>1.0526411588041151</v>
      </c>
      <c r="J2508" s="35"/>
      <c r="K2508" s="35">
        <v>0.21532081490921606</v>
      </c>
      <c r="L2508" s="35"/>
      <c r="M2508" s="35">
        <v>0.74142340181906374</v>
      </c>
      <c r="N2508" s="35"/>
      <c r="O2508" s="35">
        <v>0.33245222254169093</v>
      </c>
      <c r="P2508" s="654"/>
      <c r="R2508" s="641" t="s">
        <v>2</v>
      </c>
      <c r="S2508" s="362"/>
      <c r="T2508" s="362"/>
      <c r="U2508" s="362"/>
      <c r="V2508" s="362"/>
      <c r="W2508" s="362"/>
      <c r="X2508" s="362"/>
      <c r="Y2508" s="362"/>
      <c r="Z2508" s="362"/>
      <c r="AA2508" s="362"/>
      <c r="AB2508" s="362"/>
    </row>
    <row r="2509" spans="2:28">
      <c r="B2509" s="137">
        <v>2484</v>
      </c>
      <c r="C2509" s="35"/>
      <c r="D2509" s="35">
        <v>0.4990005849898197</v>
      </c>
      <c r="E2509" s="35"/>
      <c r="F2509" s="35">
        <v>1.0391007850345615</v>
      </c>
      <c r="G2509" s="35"/>
      <c r="H2509" s="35">
        <v>1.2261614894572141</v>
      </c>
      <c r="I2509" s="35"/>
      <c r="J2509" s="35">
        <v>1.4968015112948225</v>
      </c>
      <c r="K2509" s="35"/>
      <c r="L2509" s="35">
        <v>0.68308622873153413</v>
      </c>
      <c r="M2509" s="35"/>
      <c r="N2509" s="35">
        <v>1.2087667444126671</v>
      </c>
      <c r="O2509" s="35"/>
      <c r="P2509" s="654">
        <v>1.0039873713267731</v>
      </c>
      <c r="R2509" s="641" t="s">
        <v>2</v>
      </c>
      <c r="S2509" s="362"/>
      <c r="T2509" s="362"/>
      <c r="U2509" s="362"/>
      <c r="V2509" s="362"/>
      <c r="W2509" s="362"/>
      <c r="X2509" s="362"/>
      <c r="Y2509" s="362"/>
      <c r="Z2509" s="362"/>
      <c r="AA2509" s="362"/>
      <c r="AB2509" s="362"/>
    </row>
    <row r="2510" spans="2:28">
      <c r="B2510" s="137">
        <v>2485</v>
      </c>
      <c r="C2510" s="35"/>
      <c r="D2510" s="35">
        <v>0.18059831311499414</v>
      </c>
      <c r="E2510" s="35"/>
      <c r="F2510" s="35">
        <v>0.45557795179725885</v>
      </c>
      <c r="G2510" s="35">
        <v>0.24943573603684249</v>
      </c>
      <c r="H2510" s="35"/>
      <c r="I2510" s="35">
        <v>0.29999677986473577</v>
      </c>
      <c r="J2510" s="35"/>
      <c r="K2510" s="35">
        <v>5.0480027848740429E-2</v>
      </c>
      <c r="L2510" s="35"/>
      <c r="M2510" s="35">
        <v>6.0886204732157202E-2</v>
      </c>
      <c r="N2510" s="35"/>
      <c r="O2510" s="35">
        <v>0.16377028250085837</v>
      </c>
      <c r="P2510" s="654"/>
      <c r="R2510" s="641" t="s">
        <v>2</v>
      </c>
      <c r="S2510" s="362"/>
      <c r="T2510" s="362"/>
      <c r="U2510" s="362"/>
      <c r="V2510" s="362"/>
      <c r="W2510" s="362"/>
      <c r="X2510" s="362"/>
      <c r="Y2510" s="362"/>
      <c r="Z2510" s="362"/>
      <c r="AA2510" s="362"/>
      <c r="AB2510" s="362"/>
    </row>
    <row r="2511" spans="2:28">
      <c r="B2511" s="137">
        <v>2486</v>
      </c>
      <c r="C2511" s="35"/>
      <c r="D2511" s="35">
        <v>0.68782619374535281</v>
      </c>
      <c r="E2511" s="35"/>
      <c r="F2511" s="35">
        <v>0.84887861039766721</v>
      </c>
      <c r="G2511" s="35"/>
      <c r="H2511" s="35">
        <v>7.4650785535229816E-2</v>
      </c>
      <c r="I2511" s="35"/>
      <c r="J2511" s="35">
        <v>0.41777993394757978</v>
      </c>
      <c r="K2511" s="35">
        <v>0.22171806622567772</v>
      </c>
      <c r="L2511" s="35"/>
      <c r="M2511" s="35"/>
      <c r="N2511" s="35">
        <v>1.1223470662908621E-2</v>
      </c>
      <c r="O2511" s="35">
        <v>0.9271628013023786</v>
      </c>
      <c r="P2511" s="654"/>
      <c r="R2511" s="641" t="s">
        <v>2</v>
      </c>
      <c r="S2511" s="362"/>
      <c r="T2511" s="362"/>
      <c r="U2511" s="362"/>
      <c r="V2511" s="362"/>
      <c r="W2511" s="362"/>
      <c r="X2511" s="362"/>
      <c r="Y2511" s="362"/>
      <c r="Z2511" s="362"/>
      <c r="AA2511" s="362"/>
      <c r="AB2511" s="362"/>
    </row>
    <row r="2512" spans="2:28">
      <c r="B2512" s="137">
        <v>2487</v>
      </c>
      <c r="C2512" s="35"/>
      <c r="D2512" s="35">
        <v>1.4032550630549347</v>
      </c>
      <c r="E2512" s="35"/>
      <c r="F2512" s="35">
        <v>1.7272296548282382</v>
      </c>
      <c r="G2512" s="35"/>
      <c r="H2512" s="35">
        <v>1.7154805842133896</v>
      </c>
      <c r="I2512" s="35"/>
      <c r="J2512" s="35">
        <v>1.1624191944800213</v>
      </c>
      <c r="K2512" s="35"/>
      <c r="L2512" s="35">
        <v>1.2029287562426032</v>
      </c>
      <c r="M2512" s="35"/>
      <c r="N2512" s="35">
        <v>1.1971094531087092</v>
      </c>
      <c r="O2512" s="35"/>
      <c r="P2512" s="654">
        <v>0.45657967680371908</v>
      </c>
      <c r="R2512" s="641" t="s">
        <v>2</v>
      </c>
      <c r="S2512" s="362"/>
      <c r="T2512" s="362"/>
      <c r="U2512" s="362"/>
      <c r="V2512" s="362"/>
      <c r="W2512" s="362"/>
      <c r="X2512" s="362"/>
      <c r="Y2512" s="362"/>
      <c r="Z2512" s="362"/>
      <c r="AA2512" s="362"/>
      <c r="AB2512" s="362"/>
    </row>
    <row r="2513" spans="2:28">
      <c r="B2513" s="137">
        <v>2488</v>
      </c>
      <c r="C2513" s="35"/>
      <c r="D2513" s="35">
        <v>5.7167375094199528E-3</v>
      </c>
      <c r="E2513" s="35"/>
      <c r="F2513" s="35">
        <v>0.27842435584393865</v>
      </c>
      <c r="G2513" s="35">
        <v>0.39175086312573404</v>
      </c>
      <c r="H2513" s="35"/>
      <c r="I2513" s="35">
        <v>2.9420261309605941E-2</v>
      </c>
      <c r="J2513" s="35"/>
      <c r="K2513" s="35">
        <v>0.12799600936350075</v>
      </c>
      <c r="L2513" s="35"/>
      <c r="M2513" s="35">
        <v>2.9724725220930476E-2</v>
      </c>
      <c r="N2513" s="35"/>
      <c r="O2513" s="35">
        <v>0.92874801036360544</v>
      </c>
      <c r="P2513" s="654"/>
      <c r="R2513" s="641" t="s">
        <v>2</v>
      </c>
      <c r="S2513" s="362"/>
      <c r="T2513" s="362"/>
      <c r="U2513" s="362"/>
      <c r="V2513" s="362"/>
      <c r="W2513" s="362"/>
      <c r="X2513" s="362"/>
      <c r="Y2513" s="362"/>
      <c r="Z2513" s="362"/>
      <c r="AA2513" s="362"/>
      <c r="AB2513" s="362"/>
    </row>
    <row r="2514" spans="2:28">
      <c r="B2514" s="137">
        <v>2489</v>
      </c>
      <c r="C2514" s="35">
        <v>0.43005969852643794</v>
      </c>
      <c r="D2514" s="35"/>
      <c r="E2514" s="35">
        <v>1.5556028764729753E-2</v>
      </c>
      <c r="F2514" s="35"/>
      <c r="G2514" s="35"/>
      <c r="H2514" s="35">
        <v>0.20011241754295322</v>
      </c>
      <c r="I2514" s="35">
        <v>0.63608588546295242</v>
      </c>
      <c r="J2514" s="35"/>
      <c r="K2514" s="35">
        <v>0.293482796026169</v>
      </c>
      <c r="L2514" s="35"/>
      <c r="M2514" s="35"/>
      <c r="N2514" s="35">
        <v>0.95543972984104641</v>
      </c>
      <c r="O2514" s="35">
        <v>0.93494122828451065</v>
      </c>
      <c r="P2514" s="654"/>
      <c r="R2514" s="641" t="s">
        <v>2</v>
      </c>
      <c r="S2514" s="362"/>
      <c r="T2514" s="362"/>
      <c r="U2514" s="362"/>
      <c r="V2514" s="362"/>
      <c r="W2514" s="362"/>
      <c r="X2514" s="362"/>
      <c r="Y2514" s="362"/>
      <c r="Z2514" s="362"/>
      <c r="AA2514" s="362"/>
      <c r="AB2514" s="362"/>
    </row>
    <row r="2515" spans="2:28">
      <c r="B2515" s="137">
        <v>2490</v>
      </c>
      <c r="C2515" s="35">
        <v>1.1046625609472185</v>
      </c>
      <c r="D2515" s="35"/>
      <c r="E2515" s="35"/>
      <c r="F2515" s="35">
        <v>0.44283773726564574</v>
      </c>
      <c r="G2515" s="35"/>
      <c r="H2515" s="35">
        <v>0.16816903401124622</v>
      </c>
      <c r="I2515" s="35">
        <v>0.37136372613130686</v>
      </c>
      <c r="J2515" s="35"/>
      <c r="K2515" s="35"/>
      <c r="L2515" s="35">
        <v>0.39565799419680114</v>
      </c>
      <c r="M2515" s="35"/>
      <c r="N2515" s="35">
        <v>0.37111706180430432</v>
      </c>
      <c r="O2515" s="35">
        <v>9.1118329692266395E-2</v>
      </c>
      <c r="P2515" s="654"/>
      <c r="R2515" s="641" t="s">
        <v>2</v>
      </c>
      <c r="S2515" s="362"/>
      <c r="T2515" s="362"/>
      <c r="U2515" s="362"/>
      <c r="V2515" s="362"/>
      <c r="W2515" s="362"/>
      <c r="X2515" s="362"/>
      <c r="Y2515" s="362"/>
      <c r="Z2515" s="362"/>
      <c r="AA2515" s="362"/>
      <c r="AB2515" s="362"/>
    </row>
    <row r="2516" spans="2:28">
      <c r="B2516" s="137">
        <v>2491</v>
      </c>
      <c r="C2516" s="35"/>
      <c r="D2516" s="35">
        <v>0.4125221992946661</v>
      </c>
      <c r="E2516" s="35"/>
      <c r="F2516" s="35">
        <v>0.80361499323454177</v>
      </c>
      <c r="G2516" s="35">
        <v>9.9483458789602075E-3</v>
      </c>
      <c r="H2516" s="35"/>
      <c r="I2516" s="35"/>
      <c r="J2516" s="35">
        <v>0.68641586526977372</v>
      </c>
      <c r="K2516" s="35"/>
      <c r="L2516" s="35">
        <v>2.7796137238488203E-2</v>
      </c>
      <c r="M2516" s="35"/>
      <c r="N2516" s="35">
        <v>1.2099758149270754</v>
      </c>
      <c r="O2516" s="35">
        <v>0.32052134798860177</v>
      </c>
      <c r="P2516" s="654"/>
      <c r="R2516" s="641" t="s">
        <v>2</v>
      </c>
      <c r="S2516" s="362"/>
      <c r="T2516" s="362"/>
      <c r="U2516" s="362"/>
      <c r="V2516" s="362"/>
      <c r="W2516" s="362"/>
      <c r="X2516" s="362"/>
      <c r="Y2516" s="362"/>
      <c r="Z2516" s="362"/>
      <c r="AA2516" s="362"/>
      <c r="AB2516" s="362"/>
    </row>
    <row r="2517" spans="2:28">
      <c r="B2517" s="137">
        <v>2492</v>
      </c>
      <c r="C2517" s="35">
        <v>1.4330239620360314</v>
      </c>
      <c r="D2517" s="35"/>
      <c r="E2517" s="35">
        <v>1.5386593300479621</v>
      </c>
      <c r="F2517" s="35"/>
      <c r="G2517" s="35">
        <v>1.9131350284707025</v>
      </c>
      <c r="H2517" s="35"/>
      <c r="I2517" s="35">
        <v>1.8545345872743411</v>
      </c>
      <c r="J2517" s="35"/>
      <c r="K2517" s="35">
        <v>0.44086484228922779</v>
      </c>
      <c r="L2517" s="35"/>
      <c r="M2517" s="35">
        <v>1.7378915430766897</v>
      </c>
      <c r="N2517" s="35"/>
      <c r="O2517" s="35">
        <v>1.0647968653956177</v>
      </c>
      <c r="P2517" s="654"/>
      <c r="R2517" s="641" t="s">
        <v>2</v>
      </c>
      <c r="S2517" s="362"/>
      <c r="T2517" s="362"/>
      <c r="U2517" s="362"/>
      <c r="V2517" s="362"/>
      <c r="W2517" s="362"/>
      <c r="X2517" s="362"/>
      <c r="Y2517" s="362"/>
      <c r="Z2517" s="362"/>
      <c r="AA2517" s="362"/>
      <c r="AB2517" s="362"/>
    </row>
    <row r="2518" spans="2:28">
      <c r="B2518" s="137">
        <v>2493</v>
      </c>
      <c r="C2518" s="35"/>
      <c r="D2518" s="35">
        <v>5.0420582367871274E-2</v>
      </c>
      <c r="E2518" s="35">
        <v>0.23998881697653934</v>
      </c>
      <c r="F2518" s="35"/>
      <c r="G2518" s="35"/>
      <c r="H2518" s="35">
        <v>0.83292714400575085</v>
      </c>
      <c r="I2518" s="35"/>
      <c r="J2518" s="35">
        <v>0.73820258716613796</v>
      </c>
      <c r="K2518" s="35"/>
      <c r="L2518" s="35">
        <v>0.58413119162480076</v>
      </c>
      <c r="M2518" s="35"/>
      <c r="N2518" s="35">
        <v>0.22694998464170379</v>
      </c>
      <c r="O2518" s="35"/>
      <c r="P2518" s="654">
        <v>0.44653680160028725</v>
      </c>
      <c r="R2518" s="641" t="s">
        <v>2</v>
      </c>
      <c r="S2518" s="362"/>
      <c r="T2518" s="362"/>
      <c r="U2518" s="362"/>
      <c r="V2518" s="362"/>
      <c r="W2518" s="362"/>
      <c r="X2518" s="362"/>
      <c r="Y2518" s="362"/>
      <c r="Z2518" s="362"/>
      <c r="AA2518" s="362"/>
      <c r="AB2518" s="362"/>
    </row>
    <row r="2519" spans="2:28">
      <c r="B2519" s="137">
        <v>2494</v>
      </c>
      <c r="C2519" s="35">
        <v>0.41670811561906812</v>
      </c>
      <c r="D2519" s="35"/>
      <c r="E2519" s="35">
        <v>1.1331098875535581</v>
      </c>
      <c r="F2519" s="35"/>
      <c r="G2519" s="35">
        <v>0.93808359022991328</v>
      </c>
      <c r="H2519" s="35"/>
      <c r="I2519" s="35">
        <v>0.84540942202359848</v>
      </c>
      <c r="J2519" s="35"/>
      <c r="K2519" s="35">
        <v>5.7609882549486631E-2</v>
      </c>
      <c r="L2519" s="35"/>
      <c r="M2519" s="35">
        <v>0.34736006086924526</v>
      </c>
      <c r="N2519" s="35"/>
      <c r="O2519" s="35">
        <v>0.53753062015250075</v>
      </c>
      <c r="P2519" s="654"/>
      <c r="R2519" s="641" t="s">
        <v>2</v>
      </c>
      <c r="S2519" s="362"/>
      <c r="T2519" s="362"/>
      <c r="U2519" s="362"/>
      <c r="V2519" s="362"/>
      <c r="W2519" s="362"/>
      <c r="X2519" s="362"/>
      <c r="Y2519" s="362"/>
      <c r="Z2519" s="362"/>
      <c r="AA2519" s="362"/>
      <c r="AB2519" s="362"/>
    </row>
    <row r="2520" spans="2:28">
      <c r="B2520" s="137">
        <v>2495</v>
      </c>
      <c r="C2520" s="35">
        <v>0.84952910848272789</v>
      </c>
      <c r="D2520" s="35"/>
      <c r="E2520" s="35">
        <v>0.33934682492103779</v>
      </c>
      <c r="F2520" s="35"/>
      <c r="G2520" s="35">
        <v>0.76166140097257418</v>
      </c>
      <c r="H2520" s="35"/>
      <c r="I2520" s="35">
        <v>0.41231405974509627</v>
      </c>
      <c r="J2520" s="35"/>
      <c r="K2520" s="35">
        <v>0.67559410254639995</v>
      </c>
      <c r="L2520" s="35"/>
      <c r="M2520" s="35">
        <v>1.7710645624786328</v>
      </c>
      <c r="N2520" s="35"/>
      <c r="O2520" s="35">
        <v>0.29318074472615452</v>
      </c>
      <c r="P2520" s="654"/>
      <c r="R2520" s="641" t="s">
        <v>2</v>
      </c>
      <c r="S2520" s="362"/>
      <c r="T2520" s="362"/>
      <c r="U2520" s="362"/>
      <c r="V2520" s="362"/>
      <c r="W2520" s="362"/>
      <c r="X2520" s="362"/>
      <c r="Y2520" s="362"/>
      <c r="Z2520" s="362"/>
      <c r="AA2520" s="362"/>
      <c r="AB2520" s="362"/>
    </row>
    <row r="2521" spans="2:28">
      <c r="B2521" s="137">
        <v>2496</v>
      </c>
      <c r="C2521" s="35">
        <v>0.49881926031630675</v>
      </c>
      <c r="D2521" s="35"/>
      <c r="E2521" s="35">
        <v>1.4507613538467539</v>
      </c>
      <c r="F2521" s="35"/>
      <c r="G2521" s="35">
        <v>1.1418750424186932</v>
      </c>
      <c r="H2521" s="35"/>
      <c r="I2521" s="35">
        <v>0.7992203002117555</v>
      </c>
      <c r="J2521" s="35"/>
      <c r="K2521" s="35"/>
      <c r="L2521" s="35">
        <v>5.305931980535375E-2</v>
      </c>
      <c r="M2521" s="35">
        <v>0.93558473108938889</v>
      </c>
      <c r="N2521" s="35"/>
      <c r="O2521" s="35">
        <v>1.6731892192350186</v>
      </c>
      <c r="P2521" s="654"/>
      <c r="R2521" s="641" t="s">
        <v>2</v>
      </c>
      <c r="S2521" s="362"/>
      <c r="T2521" s="362"/>
      <c r="U2521" s="362"/>
      <c r="V2521" s="362"/>
      <c r="W2521" s="362"/>
      <c r="X2521" s="362"/>
      <c r="Y2521" s="362"/>
      <c r="Z2521" s="362"/>
      <c r="AA2521" s="362"/>
      <c r="AB2521" s="362"/>
    </row>
    <row r="2522" spans="2:28">
      <c r="B2522" s="137">
        <v>2497</v>
      </c>
      <c r="C2522" s="35">
        <v>1.5556267928122181</v>
      </c>
      <c r="D2522" s="35"/>
      <c r="E2522" s="35">
        <v>2.2241391650735398</v>
      </c>
      <c r="F2522" s="35"/>
      <c r="G2522" s="35">
        <v>1.6916802567144569</v>
      </c>
      <c r="H2522" s="35"/>
      <c r="I2522" s="35">
        <v>1.3113923756133623</v>
      </c>
      <c r="J2522" s="35"/>
      <c r="K2522" s="35">
        <v>1.6741547171598212</v>
      </c>
      <c r="L2522" s="35"/>
      <c r="M2522" s="35">
        <v>1.1340873468936927</v>
      </c>
      <c r="N2522" s="35"/>
      <c r="O2522" s="35">
        <v>0.75675435226647803</v>
      </c>
      <c r="P2522" s="654"/>
      <c r="R2522" s="641" t="s">
        <v>2</v>
      </c>
      <c r="S2522" s="362"/>
      <c r="T2522" s="362"/>
      <c r="U2522" s="362"/>
      <c r="V2522" s="362"/>
      <c r="W2522" s="362"/>
      <c r="X2522" s="362"/>
      <c r="Y2522" s="362"/>
      <c r="Z2522" s="362"/>
      <c r="AA2522" s="362"/>
      <c r="AB2522" s="362"/>
    </row>
    <row r="2523" spans="2:28">
      <c r="B2523" s="137">
        <v>2498</v>
      </c>
      <c r="C2523" s="35">
        <v>2.1706527566297211</v>
      </c>
      <c r="D2523" s="35"/>
      <c r="E2523" s="35">
        <v>2.3774070998271872</v>
      </c>
      <c r="F2523" s="35"/>
      <c r="G2523" s="35">
        <v>1.3588743227336604</v>
      </c>
      <c r="H2523" s="35"/>
      <c r="I2523" s="35">
        <v>2.288032651731764</v>
      </c>
      <c r="J2523" s="35"/>
      <c r="K2523" s="35">
        <v>2.310734612852972</v>
      </c>
      <c r="L2523" s="35"/>
      <c r="M2523" s="35">
        <v>1.4500362895857937</v>
      </c>
      <c r="N2523" s="35"/>
      <c r="O2523" s="35">
        <v>1.4759201680430003</v>
      </c>
      <c r="P2523" s="654"/>
      <c r="R2523" s="641" t="s">
        <v>2</v>
      </c>
      <c r="S2523" s="362"/>
      <c r="T2523" s="362"/>
      <c r="U2523" s="362"/>
      <c r="V2523" s="362"/>
      <c r="W2523" s="362"/>
      <c r="X2523" s="362"/>
      <c r="Y2523" s="362"/>
      <c r="Z2523" s="362"/>
      <c r="AA2523" s="362"/>
      <c r="AB2523" s="362"/>
    </row>
    <row r="2524" spans="2:28">
      <c r="B2524" s="137">
        <v>2499</v>
      </c>
      <c r="C2524" s="35">
        <v>0.90360277715212389</v>
      </c>
      <c r="D2524" s="35"/>
      <c r="E2524" s="35">
        <v>0.85957339590866355</v>
      </c>
      <c r="F2524" s="35"/>
      <c r="G2524" s="35">
        <v>1.0312103455955648</v>
      </c>
      <c r="H2524" s="35"/>
      <c r="I2524" s="35"/>
      <c r="J2524" s="35">
        <v>0.24398947639280566</v>
      </c>
      <c r="K2524" s="35">
        <v>0.46084968416594152</v>
      </c>
      <c r="L2524" s="35"/>
      <c r="M2524" s="35">
        <v>0.36361183119029594</v>
      </c>
      <c r="N2524" s="35"/>
      <c r="O2524" s="35">
        <v>0.29872223023925876</v>
      </c>
      <c r="P2524" s="654"/>
      <c r="R2524" s="641" t="s">
        <v>2</v>
      </c>
      <c r="S2524" s="362"/>
      <c r="T2524" s="362"/>
      <c r="U2524" s="362"/>
      <c r="V2524" s="362"/>
      <c r="W2524" s="362"/>
      <c r="X2524" s="362"/>
      <c r="Y2524" s="362"/>
      <c r="Z2524" s="362"/>
      <c r="AA2524" s="362"/>
      <c r="AB2524" s="362"/>
    </row>
    <row r="2525" spans="2:28">
      <c r="B2525" s="137">
        <v>2500</v>
      </c>
      <c r="C2525" s="35">
        <v>0.2003466456917892</v>
      </c>
      <c r="D2525" s="35"/>
      <c r="E2525" s="35">
        <v>0.37815348822551231</v>
      </c>
      <c r="F2525" s="35"/>
      <c r="G2525" s="35">
        <v>0.34150243542235109</v>
      </c>
      <c r="H2525" s="35"/>
      <c r="I2525" s="35"/>
      <c r="J2525" s="35">
        <v>0.10211874872089631</v>
      </c>
      <c r="K2525" s="35"/>
      <c r="L2525" s="35">
        <v>0.10577994392780085</v>
      </c>
      <c r="M2525" s="35">
        <v>0.20666706365462559</v>
      </c>
      <c r="N2525" s="35"/>
      <c r="O2525" s="35">
        <v>0.39310633602396572</v>
      </c>
      <c r="P2525" s="654"/>
      <c r="R2525" s="641" t="s">
        <v>2</v>
      </c>
      <c r="S2525" s="362"/>
      <c r="T2525" s="362"/>
      <c r="U2525" s="362"/>
      <c r="V2525" s="362"/>
      <c r="W2525" s="362"/>
      <c r="X2525" s="362"/>
      <c r="Y2525" s="362"/>
      <c r="Z2525" s="362"/>
      <c r="AA2525" s="362"/>
      <c r="AB2525" s="362"/>
    </row>
    <row r="2526" spans="2:28">
      <c r="B2526" s="137">
        <v>2501</v>
      </c>
      <c r="C2526" s="35">
        <v>0.29366937766665185</v>
      </c>
      <c r="D2526" s="35"/>
      <c r="E2526" s="35">
        <v>0.5368045619964289</v>
      </c>
      <c r="F2526" s="35"/>
      <c r="G2526" s="35">
        <v>1.4130768844719142</v>
      </c>
      <c r="H2526" s="35"/>
      <c r="I2526" s="35">
        <v>0.35234695600375726</v>
      </c>
      <c r="J2526" s="35"/>
      <c r="K2526" s="35">
        <v>0.47111433500649691</v>
      </c>
      <c r="L2526" s="35"/>
      <c r="M2526" s="35">
        <v>0.48686004216214562</v>
      </c>
      <c r="N2526" s="35"/>
      <c r="O2526" s="35">
        <v>0.14364228637530413</v>
      </c>
      <c r="P2526" s="654"/>
      <c r="R2526" s="641" t="s">
        <v>2</v>
      </c>
      <c r="S2526" s="362"/>
      <c r="T2526" s="362"/>
      <c r="U2526" s="362"/>
      <c r="V2526" s="362"/>
      <c r="W2526" s="362"/>
      <c r="X2526" s="362"/>
      <c r="Y2526" s="362"/>
      <c r="Z2526" s="362"/>
      <c r="AA2526" s="362"/>
      <c r="AB2526" s="362"/>
    </row>
    <row r="2527" spans="2:28">
      <c r="B2527" s="137">
        <v>2502</v>
      </c>
      <c r="C2527" s="35">
        <v>0.82750902384993996</v>
      </c>
      <c r="D2527" s="35"/>
      <c r="E2527" s="35">
        <v>0.64869749751705519</v>
      </c>
      <c r="F2527" s="35"/>
      <c r="G2527" s="35">
        <v>0.18955447839677217</v>
      </c>
      <c r="H2527" s="35"/>
      <c r="I2527" s="35"/>
      <c r="J2527" s="35">
        <v>1.0850292797059042</v>
      </c>
      <c r="K2527" s="35"/>
      <c r="L2527" s="35">
        <v>0.504962383304566</v>
      </c>
      <c r="M2527" s="35"/>
      <c r="N2527" s="35">
        <v>6.9294998529627848E-4</v>
      </c>
      <c r="O2527" s="35">
        <v>0.30709892678410278</v>
      </c>
      <c r="P2527" s="654"/>
      <c r="R2527" s="641" t="s">
        <v>2</v>
      </c>
      <c r="S2527" s="362"/>
      <c r="T2527" s="362"/>
      <c r="U2527" s="362"/>
      <c r="V2527" s="362"/>
      <c r="W2527" s="362"/>
      <c r="X2527" s="362"/>
      <c r="Y2527" s="362"/>
      <c r="Z2527" s="362"/>
      <c r="AA2527" s="362"/>
      <c r="AB2527" s="362"/>
    </row>
    <row r="2528" spans="2:28">
      <c r="B2528" s="137">
        <v>2503</v>
      </c>
      <c r="C2528" s="35"/>
      <c r="D2528" s="35">
        <v>1.3394951721122539</v>
      </c>
      <c r="E2528" s="35"/>
      <c r="F2528" s="35">
        <v>0.67425174021017953</v>
      </c>
      <c r="G2528" s="35"/>
      <c r="H2528" s="35">
        <v>0.54612528662782278</v>
      </c>
      <c r="I2528" s="35"/>
      <c r="J2528" s="35">
        <v>1.0948579600390742</v>
      </c>
      <c r="K2528" s="35"/>
      <c r="L2528" s="35">
        <v>1.1514851138487059</v>
      </c>
      <c r="M2528" s="35"/>
      <c r="N2528" s="35">
        <v>1.5895214163003308</v>
      </c>
      <c r="O2528" s="35"/>
      <c r="P2528" s="654">
        <v>0.93440334114126167</v>
      </c>
      <c r="R2528" s="641" t="s">
        <v>2</v>
      </c>
      <c r="S2528" s="362"/>
      <c r="T2528" s="362"/>
      <c r="U2528" s="362"/>
      <c r="V2528" s="362"/>
      <c r="W2528" s="362"/>
      <c r="X2528" s="362"/>
      <c r="Y2528" s="362"/>
      <c r="Z2528" s="362"/>
      <c r="AA2528" s="362"/>
      <c r="AB2528" s="362"/>
    </row>
    <row r="2529" spans="2:28">
      <c r="B2529" s="137">
        <v>2504</v>
      </c>
      <c r="C2529" s="35">
        <v>0.35346193217007243</v>
      </c>
      <c r="D2529" s="35"/>
      <c r="E2529" s="35">
        <v>0.19372694025135051</v>
      </c>
      <c r="F2529" s="35"/>
      <c r="G2529" s="35">
        <v>0.9534555844939242</v>
      </c>
      <c r="H2529" s="35"/>
      <c r="I2529" s="35">
        <v>0.86313491788653918</v>
      </c>
      <c r="J2529" s="35"/>
      <c r="K2529" s="35">
        <v>1.2797998019296142</v>
      </c>
      <c r="L2529" s="35"/>
      <c r="M2529" s="35">
        <v>0.51331496537425614</v>
      </c>
      <c r="N2529" s="35"/>
      <c r="O2529" s="35">
        <v>1.4999440610625907</v>
      </c>
      <c r="P2529" s="654"/>
      <c r="R2529" s="641" t="s">
        <v>2</v>
      </c>
      <c r="S2529" s="362"/>
      <c r="T2529" s="362"/>
      <c r="U2529" s="362"/>
      <c r="V2529" s="362"/>
      <c r="W2529" s="362"/>
      <c r="X2529" s="362"/>
      <c r="Y2529" s="362"/>
      <c r="Z2529" s="362"/>
      <c r="AA2529" s="362"/>
      <c r="AB2529" s="362"/>
    </row>
    <row r="2530" spans="2:28">
      <c r="B2530" s="137">
        <v>2505</v>
      </c>
      <c r="C2530" s="35">
        <v>1.3880375069213322</v>
      </c>
      <c r="D2530" s="35"/>
      <c r="E2530" s="35">
        <v>2.4712460345588938</v>
      </c>
      <c r="F2530" s="35"/>
      <c r="G2530" s="35">
        <v>1.4182646127798084</v>
      </c>
      <c r="H2530" s="35"/>
      <c r="I2530" s="35">
        <v>1.9434230161367798</v>
      </c>
      <c r="J2530" s="35"/>
      <c r="K2530" s="35">
        <v>1.1451460584627833</v>
      </c>
      <c r="L2530" s="35"/>
      <c r="M2530" s="35">
        <v>1.8868261201914651</v>
      </c>
      <c r="N2530" s="35"/>
      <c r="O2530" s="35">
        <v>1.7643437042355843</v>
      </c>
      <c r="P2530" s="654"/>
      <c r="R2530" s="641" t="s">
        <v>2</v>
      </c>
      <c r="S2530" s="362"/>
      <c r="T2530" s="362"/>
      <c r="U2530" s="362"/>
      <c r="V2530" s="362"/>
      <c r="W2530" s="362"/>
      <c r="X2530" s="362"/>
      <c r="Y2530" s="362"/>
      <c r="Z2530" s="362"/>
      <c r="AA2530" s="362"/>
      <c r="AB2530" s="362"/>
    </row>
    <row r="2531" spans="2:28">
      <c r="B2531" s="137">
        <v>2506</v>
      </c>
      <c r="C2531" s="35"/>
      <c r="D2531" s="35">
        <v>0.80716432858363429</v>
      </c>
      <c r="E2531" s="35"/>
      <c r="F2531" s="35">
        <v>1.0885930203752316</v>
      </c>
      <c r="G2531" s="35"/>
      <c r="H2531" s="35">
        <v>0.32793593949893018</v>
      </c>
      <c r="I2531" s="35"/>
      <c r="J2531" s="35">
        <v>0.85051636483570725</v>
      </c>
      <c r="K2531" s="35"/>
      <c r="L2531" s="35">
        <v>0.49598019651701036</v>
      </c>
      <c r="M2531" s="35">
        <v>0.13136932272223067</v>
      </c>
      <c r="N2531" s="35"/>
      <c r="O2531" s="35"/>
      <c r="P2531" s="654">
        <v>0.62297024567822001</v>
      </c>
      <c r="R2531" s="641" t="s">
        <v>2</v>
      </c>
      <c r="S2531" s="362"/>
      <c r="T2531" s="362"/>
      <c r="U2531" s="362"/>
      <c r="V2531" s="362"/>
      <c r="W2531" s="362"/>
      <c r="X2531" s="362"/>
      <c r="Y2531" s="362"/>
      <c r="Z2531" s="362"/>
      <c r="AA2531" s="362"/>
      <c r="AB2531" s="362"/>
    </row>
    <row r="2532" spans="2:28">
      <c r="B2532" s="137">
        <v>2507</v>
      </c>
      <c r="C2532" s="35"/>
      <c r="D2532" s="35">
        <v>1.7896034879164993</v>
      </c>
      <c r="E2532" s="35"/>
      <c r="F2532" s="35">
        <v>1.2426887391004675</v>
      </c>
      <c r="G2532" s="35"/>
      <c r="H2532" s="35">
        <v>1.6693432847217951</v>
      </c>
      <c r="I2532" s="35"/>
      <c r="J2532" s="35">
        <v>1.3199722588929008</v>
      </c>
      <c r="K2532" s="35"/>
      <c r="L2532" s="35">
        <v>2.2179067294039632</v>
      </c>
      <c r="M2532" s="35"/>
      <c r="N2532" s="35">
        <v>1.643052526837437</v>
      </c>
      <c r="O2532" s="35"/>
      <c r="P2532" s="654">
        <v>1.41725386946014</v>
      </c>
      <c r="R2532" s="641" t="s">
        <v>2</v>
      </c>
      <c r="S2532" s="362"/>
      <c r="T2532" s="362"/>
      <c r="U2532" s="362"/>
      <c r="V2532" s="362"/>
      <c r="W2532" s="362"/>
      <c r="X2532" s="362"/>
      <c r="Y2532" s="362"/>
      <c r="Z2532" s="362"/>
      <c r="AA2532" s="362"/>
      <c r="AB2532" s="362"/>
    </row>
    <row r="2533" spans="2:28">
      <c r="B2533" s="137">
        <v>2508</v>
      </c>
      <c r="C2533" s="35"/>
      <c r="D2533" s="35">
        <v>1.0720553840643552</v>
      </c>
      <c r="E2533" s="35"/>
      <c r="F2533" s="35">
        <v>1.6340990903420838</v>
      </c>
      <c r="G2533" s="35"/>
      <c r="H2533" s="35">
        <v>1.535386210946269</v>
      </c>
      <c r="I2533" s="35"/>
      <c r="J2533" s="35">
        <v>1.4118758960377722</v>
      </c>
      <c r="K2533" s="35"/>
      <c r="L2533" s="35">
        <v>1.0667117730993845</v>
      </c>
      <c r="M2533" s="35"/>
      <c r="N2533" s="35">
        <v>0.71169426697938676</v>
      </c>
      <c r="O2533" s="35"/>
      <c r="P2533" s="654">
        <v>1.4221902250928355</v>
      </c>
      <c r="R2533" s="641" t="s">
        <v>2</v>
      </c>
      <c r="S2533" s="362"/>
      <c r="T2533" s="362"/>
      <c r="U2533" s="362"/>
      <c r="V2533" s="362"/>
      <c r="W2533" s="362"/>
      <c r="X2533" s="362"/>
      <c r="Y2533" s="362"/>
      <c r="Z2533" s="362"/>
      <c r="AA2533" s="362"/>
      <c r="AB2533" s="362"/>
    </row>
    <row r="2534" spans="2:28">
      <c r="B2534" s="137">
        <v>2509</v>
      </c>
      <c r="C2534" s="35">
        <v>1.0583597138674705</v>
      </c>
      <c r="D2534" s="35"/>
      <c r="E2534" s="35"/>
      <c r="F2534" s="35">
        <v>0.26002323928235682</v>
      </c>
      <c r="G2534" s="35">
        <v>0.15553301642382281</v>
      </c>
      <c r="H2534" s="35"/>
      <c r="I2534" s="35">
        <v>0.83864652333689815</v>
      </c>
      <c r="J2534" s="35"/>
      <c r="K2534" s="35">
        <v>0.16675679633034537</v>
      </c>
      <c r="L2534" s="35"/>
      <c r="M2534" s="35">
        <v>0.16360631610016604</v>
      </c>
      <c r="N2534" s="35"/>
      <c r="O2534" s="35">
        <v>1.0815545398861814</v>
      </c>
      <c r="P2534" s="654"/>
      <c r="R2534" s="641" t="s">
        <v>2</v>
      </c>
      <c r="S2534" s="362"/>
      <c r="T2534" s="362"/>
      <c r="U2534" s="362"/>
      <c r="V2534" s="362"/>
      <c r="W2534" s="362"/>
      <c r="X2534" s="362"/>
      <c r="Y2534" s="362"/>
      <c r="Z2534" s="362"/>
      <c r="AA2534" s="362"/>
      <c r="AB2534" s="362"/>
    </row>
    <row r="2535" spans="2:28">
      <c r="B2535" s="137">
        <v>2510</v>
      </c>
      <c r="C2535" s="35">
        <v>0.44858051035521501</v>
      </c>
      <c r="D2535" s="35"/>
      <c r="E2535" s="35">
        <v>0.72967210952815875</v>
      </c>
      <c r="F2535" s="35"/>
      <c r="G2535" s="35">
        <v>0.73839062768262098</v>
      </c>
      <c r="H2535" s="35"/>
      <c r="I2535" s="35">
        <v>1.1534978428083054</v>
      </c>
      <c r="J2535" s="35"/>
      <c r="K2535" s="35">
        <v>0.66574811395229549</v>
      </c>
      <c r="L2535" s="35"/>
      <c r="M2535" s="35">
        <v>0.5040502734457355</v>
      </c>
      <c r="N2535" s="35"/>
      <c r="O2535" s="35">
        <v>1.0960571343845389</v>
      </c>
      <c r="P2535" s="654"/>
      <c r="R2535" s="641" t="s">
        <v>2</v>
      </c>
      <c r="S2535" s="362"/>
      <c r="T2535" s="362"/>
      <c r="U2535" s="362"/>
      <c r="V2535" s="362"/>
      <c r="W2535" s="362"/>
      <c r="X2535" s="362"/>
      <c r="Y2535" s="362"/>
      <c r="Z2535" s="362"/>
      <c r="AA2535" s="362"/>
      <c r="AB2535" s="362"/>
    </row>
    <row r="2536" spans="2:28">
      <c r="B2536" s="137">
        <v>2511</v>
      </c>
      <c r="C2536" s="35">
        <v>0.46738403355903063</v>
      </c>
      <c r="D2536" s="35"/>
      <c r="E2536" s="35"/>
      <c r="F2536" s="35">
        <v>1.7614741005281802</v>
      </c>
      <c r="G2536" s="35"/>
      <c r="H2536" s="35">
        <v>0.92270438532165322</v>
      </c>
      <c r="I2536" s="35"/>
      <c r="J2536" s="35">
        <v>0.69795150381647852</v>
      </c>
      <c r="K2536" s="35"/>
      <c r="L2536" s="35">
        <v>0.10253365083286164</v>
      </c>
      <c r="M2536" s="35"/>
      <c r="N2536" s="35">
        <v>1.0494828034899828</v>
      </c>
      <c r="O2536" s="35"/>
      <c r="P2536" s="654">
        <v>0.43147577380357266</v>
      </c>
      <c r="R2536" s="641" t="s">
        <v>2</v>
      </c>
      <c r="S2536" s="362"/>
      <c r="T2536" s="362"/>
      <c r="U2536" s="362"/>
      <c r="V2536" s="362"/>
      <c r="W2536" s="362"/>
      <c r="X2536" s="362"/>
      <c r="Y2536" s="362"/>
      <c r="Z2536" s="362"/>
      <c r="AA2536" s="362"/>
      <c r="AB2536" s="362"/>
    </row>
    <row r="2537" spans="2:28">
      <c r="B2537" s="137">
        <v>2512</v>
      </c>
      <c r="C2537" s="35"/>
      <c r="D2537" s="35">
        <v>0.13009409046844414</v>
      </c>
      <c r="E2537" s="35"/>
      <c r="F2537" s="35">
        <v>0.70468842830356626</v>
      </c>
      <c r="G2537" s="35"/>
      <c r="H2537" s="35">
        <v>1.2840818440610993E-2</v>
      </c>
      <c r="I2537" s="35"/>
      <c r="J2537" s="35">
        <v>1.4490507819391714</v>
      </c>
      <c r="K2537" s="35"/>
      <c r="L2537" s="35">
        <v>0.9110078426940319</v>
      </c>
      <c r="M2537" s="35">
        <v>2.6770015024374368E-2</v>
      </c>
      <c r="N2537" s="35"/>
      <c r="O2537" s="35"/>
      <c r="P2537" s="654">
        <v>1.1685445834205495</v>
      </c>
      <c r="R2537" s="641" t="s">
        <v>2</v>
      </c>
      <c r="S2537" s="362"/>
      <c r="T2537" s="362"/>
      <c r="U2537" s="362"/>
      <c r="V2537" s="362"/>
      <c r="W2537" s="362"/>
      <c r="X2537" s="362"/>
      <c r="Y2537" s="362"/>
      <c r="Z2537" s="362"/>
      <c r="AA2537" s="362"/>
      <c r="AB2537" s="362"/>
    </row>
    <row r="2538" spans="2:28">
      <c r="B2538" s="137">
        <v>2513</v>
      </c>
      <c r="C2538" s="35">
        <v>0.88409660940844015</v>
      </c>
      <c r="D2538" s="35"/>
      <c r="E2538" s="35">
        <v>0.65447323705587779</v>
      </c>
      <c r="F2538" s="35"/>
      <c r="G2538" s="35">
        <v>0.61975449889578682</v>
      </c>
      <c r="H2538" s="35"/>
      <c r="I2538" s="35">
        <v>0.21302347319006132</v>
      </c>
      <c r="J2538" s="35"/>
      <c r="K2538" s="35">
        <v>0.31848625184126494</v>
      </c>
      <c r="L2538" s="35"/>
      <c r="M2538" s="35">
        <v>9.239342614173883E-2</v>
      </c>
      <c r="N2538" s="35"/>
      <c r="O2538" s="35">
        <v>0.65352668901933253</v>
      </c>
      <c r="P2538" s="654"/>
      <c r="R2538" s="641" t="s">
        <v>2</v>
      </c>
      <c r="S2538" s="362"/>
      <c r="T2538" s="362"/>
      <c r="U2538" s="362"/>
      <c r="V2538" s="362"/>
      <c r="W2538" s="362"/>
      <c r="X2538" s="362"/>
      <c r="Y2538" s="362"/>
      <c r="Z2538" s="362"/>
      <c r="AA2538" s="362"/>
      <c r="AB2538" s="362"/>
    </row>
    <row r="2539" spans="2:28">
      <c r="B2539" s="137">
        <v>2514</v>
      </c>
      <c r="C2539" s="35"/>
      <c r="D2539" s="35">
        <v>6.2641806281447471E-2</v>
      </c>
      <c r="E2539" s="35">
        <v>0.34741445555689709</v>
      </c>
      <c r="F2539" s="35"/>
      <c r="G2539" s="35">
        <v>0.31623764339417726</v>
      </c>
      <c r="H2539" s="35"/>
      <c r="I2539" s="35"/>
      <c r="J2539" s="35">
        <v>0.53046976665612766</v>
      </c>
      <c r="K2539" s="35">
        <v>0.19131454673291914</v>
      </c>
      <c r="L2539" s="35"/>
      <c r="M2539" s="35">
        <v>0.29182874455667424</v>
      </c>
      <c r="N2539" s="35"/>
      <c r="O2539" s="35">
        <v>9.7657683990964278E-2</v>
      </c>
      <c r="P2539" s="654"/>
      <c r="R2539" s="641" t="s">
        <v>2</v>
      </c>
      <c r="S2539" s="362"/>
      <c r="T2539" s="362"/>
      <c r="U2539" s="362"/>
      <c r="V2539" s="362"/>
      <c r="W2539" s="362"/>
      <c r="X2539" s="362"/>
      <c r="Y2539" s="362"/>
      <c r="Z2539" s="362"/>
      <c r="AA2539" s="362"/>
      <c r="AB2539" s="362"/>
    </row>
    <row r="2540" spans="2:28">
      <c r="B2540" s="137">
        <v>2515</v>
      </c>
      <c r="C2540" s="35">
        <v>0.78618051629169572</v>
      </c>
      <c r="D2540" s="35"/>
      <c r="E2540" s="35">
        <v>7.8596048398841517E-2</v>
      </c>
      <c r="F2540" s="35"/>
      <c r="G2540" s="35">
        <v>0.5920720970493244</v>
      </c>
      <c r="H2540" s="35"/>
      <c r="I2540" s="35">
        <v>0.15499918897384907</v>
      </c>
      <c r="J2540" s="35"/>
      <c r="K2540" s="35">
        <v>0.17447553651745473</v>
      </c>
      <c r="L2540" s="35"/>
      <c r="M2540" s="35">
        <v>0.46266218928895891</v>
      </c>
      <c r="N2540" s="35"/>
      <c r="O2540" s="35">
        <v>0.161562309161361</v>
      </c>
      <c r="P2540" s="654"/>
      <c r="R2540" s="641" t="s">
        <v>2</v>
      </c>
      <c r="S2540" s="362"/>
      <c r="T2540" s="362"/>
      <c r="U2540" s="362"/>
      <c r="V2540" s="362"/>
      <c r="W2540" s="362"/>
      <c r="X2540" s="362"/>
      <c r="Y2540" s="362"/>
      <c r="Z2540" s="362"/>
      <c r="AA2540" s="362"/>
      <c r="AB2540" s="362"/>
    </row>
    <row r="2541" spans="2:28">
      <c r="B2541" s="137">
        <v>2516</v>
      </c>
      <c r="C2541" s="35"/>
      <c r="D2541" s="35">
        <v>0.86888245852675361</v>
      </c>
      <c r="E2541" s="35"/>
      <c r="F2541" s="35">
        <v>0.75626896075870265</v>
      </c>
      <c r="G2541" s="35"/>
      <c r="H2541" s="35">
        <v>1.335230398515914</v>
      </c>
      <c r="I2541" s="35"/>
      <c r="J2541" s="35">
        <v>1.1121384139902364</v>
      </c>
      <c r="K2541" s="35"/>
      <c r="L2541" s="35">
        <v>0.48831583376424981</v>
      </c>
      <c r="M2541" s="35">
        <v>0.31282666041130214</v>
      </c>
      <c r="N2541" s="35"/>
      <c r="O2541" s="35"/>
      <c r="P2541" s="654">
        <v>1.6162623131774809</v>
      </c>
      <c r="R2541" s="641" t="s">
        <v>2</v>
      </c>
      <c r="S2541" s="362"/>
      <c r="T2541" s="362"/>
      <c r="U2541" s="362"/>
      <c r="V2541" s="362"/>
      <c r="W2541" s="362"/>
      <c r="X2541" s="362"/>
      <c r="Y2541" s="362"/>
      <c r="Z2541" s="362"/>
      <c r="AA2541" s="362"/>
      <c r="AB2541" s="362"/>
    </row>
    <row r="2542" spans="2:28">
      <c r="B2542" s="137">
        <v>2517</v>
      </c>
      <c r="C2542" s="35">
        <v>1.1821849861981557</v>
      </c>
      <c r="D2542" s="35"/>
      <c r="E2542" s="35"/>
      <c r="F2542" s="35">
        <v>0.2820537668622361</v>
      </c>
      <c r="G2542" s="35"/>
      <c r="H2542" s="35">
        <v>5.0391041070678962E-3</v>
      </c>
      <c r="I2542" s="35">
        <v>0.41920247330951649</v>
      </c>
      <c r="J2542" s="35"/>
      <c r="K2542" s="35">
        <v>0.51784014333099992</v>
      </c>
      <c r="L2542" s="35"/>
      <c r="M2542" s="35">
        <v>8.4077816371889422E-2</v>
      </c>
      <c r="N2542" s="35"/>
      <c r="O2542" s="35">
        <v>0.363036199241484</v>
      </c>
      <c r="P2542" s="654"/>
      <c r="R2542" s="641" t="s">
        <v>2</v>
      </c>
      <c r="S2542" s="362"/>
      <c r="T2542" s="362"/>
      <c r="U2542" s="362"/>
      <c r="V2542" s="362"/>
      <c r="W2542" s="362"/>
      <c r="X2542" s="362"/>
      <c r="Y2542" s="362"/>
      <c r="Z2542" s="362"/>
      <c r="AA2542" s="362"/>
      <c r="AB2542" s="362"/>
    </row>
    <row r="2543" spans="2:28">
      <c r="B2543" s="137">
        <v>2518</v>
      </c>
      <c r="C2543" s="35">
        <v>0.2187073572519464</v>
      </c>
      <c r="D2543" s="35"/>
      <c r="E2543" s="35">
        <v>0.58057529877791436</v>
      </c>
      <c r="F2543" s="35"/>
      <c r="G2543" s="35"/>
      <c r="H2543" s="35">
        <v>8.1868312509472643E-2</v>
      </c>
      <c r="I2543" s="35">
        <v>0.19108341810653887</v>
      </c>
      <c r="J2543" s="35"/>
      <c r="K2543" s="35">
        <v>0.17759366537791815</v>
      </c>
      <c r="L2543" s="35"/>
      <c r="M2543" s="35">
        <v>0.18365017932521108</v>
      </c>
      <c r="N2543" s="35"/>
      <c r="O2543" s="35">
        <v>0.46751838220794023</v>
      </c>
      <c r="P2543" s="654"/>
      <c r="R2543" s="641" t="s">
        <v>2</v>
      </c>
      <c r="S2543" s="362"/>
      <c r="T2543" s="362"/>
      <c r="U2543" s="362"/>
      <c r="V2543" s="362"/>
      <c r="W2543" s="362"/>
      <c r="X2543" s="362"/>
      <c r="Y2543" s="362"/>
      <c r="Z2543" s="362"/>
      <c r="AA2543" s="362"/>
      <c r="AB2543" s="362"/>
    </row>
    <row r="2544" spans="2:28">
      <c r="B2544" s="137">
        <v>2519</v>
      </c>
      <c r="C2544" s="35"/>
      <c r="D2544" s="35">
        <v>1.2187572365632404</v>
      </c>
      <c r="E2544" s="35"/>
      <c r="F2544" s="35">
        <v>1.1085281941976672</v>
      </c>
      <c r="G2544" s="35">
        <v>0.88646303688189143</v>
      </c>
      <c r="H2544" s="35"/>
      <c r="I2544" s="35"/>
      <c r="J2544" s="35">
        <v>0.46733568208811682</v>
      </c>
      <c r="K2544" s="35"/>
      <c r="L2544" s="35">
        <v>0.98053825789792926</v>
      </c>
      <c r="M2544" s="35"/>
      <c r="N2544" s="35">
        <v>0.20278982581493088</v>
      </c>
      <c r="O2544" s="35"/>
      <c r="P2544" s="654">
        <v>0.74565793985254858</v>
      </c>
      <c r="R2544" s="641" t="s">
        <v>2</v>
      </c>
      <c r="S2544" s="362"/>
      <c r="T2544" s="362"/>
      <c r="U2544" s="362"/>
      <c r="V2544" s="362"/>
      <c r="W2544" s="362"/>
      <c r="X2544" s="362"/>
      <c r="Y2544" s="362"/>
      <c r="Z2544" s="362"/>
      <c r="AA2544" s="362"/>
      <c r="AB2544" s="362"/>
    </row>
    <row r="2545" spans="2:28">
      <c r="B2545" s="137">
        <v>2520</v>
      </c>
      <c r="C2545" s="35"/>
      <c r="D2545" s="35">
        <v>2.0816870724036987</v>
      </c>
      <c r="E2545" s="35"/>
      <c r="F2545" s="35">
        <v>2.7103424490234405</v>
      </c>
      <c r="G2545" s="35"/>
      <c r="H2545" s="35">
        <v>2.0472687951253925</v>
      </c>
      <c r="I2545" s="35"/>
      <c r="J2545" s="35">
        <v>1.9336041638217583</v>
      </c>
      <c r="K2545" s="35"/>
      <c r="L2545" s="35">
        <v>2.3873713524481852</v>
      </c>
      <c r="M2545" s="35"/>
      <c r="N2545" s="35">
        <v>2.2111716773392143</v>
      </c>
      <c r="O2545" s="35"/>
      <c r="P2545" s="654">
        <v>1.9180540406676772</v>
      </c>
      <c r="R2545" s="641" t="s">
        <v>2</v>
      </c>
      <c r="S2545" s="362"/>
      <c r="T2545" s="362"/>
      <c r="U2545" s="362"/>
      <c r="V2545" s="362"/>
      <c r="W2545" s="362"/>
      <c r="X2545" s="362"/>
      <c r="Y2545" s="362"/>
      <c r="Z2545" s="362"/>
      <c r="AA2545" s="362"/>
      <c r="AB2545" s="362"/>
    </row>
    <row r="2546" spans="2:28">
      <c r="B2546" s="137">
        <v>2521</v>
      </c>
      <c r="C2546" s="35">
        <v>2.2679396311404276</v>
      </c>
      <c r="D2546" s="35"/>
      <c r="E2546" s="35">
        <v>1.9728543617039545</v>
      </c>
      <c r="F2546" s="35"/>
      <c r="G2546" s="35">
        <v>2.5555473940799236</v>
      </c>
      <c r="H2546" s="35"/>
      <c r="I2546" s="35">
        <v>1.7870061726497584</v>
      </c>
      <c r="J2546" s="35"/>
      <c r="K2546" s="35">
        <v>1.5013498727889751</v>
      </c>
      <c r="L2546" s="35"/>
      <c r="M2546" s="35">
        <v>1.9448784395891687</v>
      </c>
      <c r="N2546" s="35"/>
      <c r="O2546" s="35">
        <v>1.9277816314682741</v>
      </c>
      <c r="P2546" s="654"/>
      <c r="R2546" s="641" t="s">
        <v>2</v>
      </c>
      <c r="S2546" s="362"/>
      <c r="T2546" s="362"/>
      <c r="U2546" s="362"/>
      <c r="V2546" s="362"/>
      <c r="W2546" s="362"/>
      <c r="X2546" s="362"/>
      <c r="Y2546" s="362"/>
      <c r="Z2546" s="362"/>
      <c r="AA2546" s="362"/>
      <c r="AB2546" s="362"/>
    </row>
    <row r="2547" spans="2:28">
      <c r="B2547" s="137">
        <v>2522</v>
      </c>
      <c r="C2547" s="35"/>
      <c r="D2547" s="35">
        <v>0.18894371346643954</v>
      </c>
      <c r="E2547" s="35">
        <v>0.18049895975495536</v>
      </c>
      <c r="F2547" s="35"/>
      <c r="G2547" s="35">
        <v>0.46873019002565763</v>
      </c>
      <c r="H2547" s="35"/>
      <c r="I2547" s="35"/>
      <c r="J2547" s="35">
        <v>2.4588560688990065E-2</v>
      </c>
      <c r="K2547" s="35"/>
      <c r="L2547" s="35">
        <v>0.47577456169984988</v>
      </c>
      <c r="M2547" s="35">
        <v>0.21795585629036501</v>
      </c>
      <c r="N2547" s="35"/>
      <c r="O2547" s="35"/>
      <c r="P2547" s="654">
        <v>0.57163723123180232</v>
      </c>
      <c r="R2547" s="641" t="s">
        <v>2</v>
      </c>
      <c r="S2547" s="362"/>
      <c r="T2547" s="362"/>
      <c r="U2547" s="362"/>
      <c r="V2547" s="362"/>
      <c r="W2547" s="362"/>
      <c r="X2547" s="362"/>
      <c r="Y2547" s="362"/>
      <c r="Z2547" s="362"/>
      <c r="AA2547" s="362"/>
      <c r="AB2547" s="362"/>
    </row>
    <row r="2548" spans="2:28">
      <c r="B2548" s="137">
        <v>2523</v>
      </c>
      <c r="C2548" s="35">
        <v>7.4626647960032419E-2</v>
      </c>
      <c r="D2548" s="35"/>
      <c r="E2548" s="35">
        <v>0.59926476787275051</v>
      </c>
      <c r="F2548" s="35"/>
      <c r="G2548" s="35"/>
      <c r="H2548" s="35">
        <v>8.5178191389054914E-2</v>
      </c>
      <c r="I2548" s="35"/>
      <c r="J2548" s="35">
        <v>0.41045810295840107</v>
      </c>
      <c r="K2548" s="35"/>
      <c r="L2548" s="35">
        <v>2.7934536371867203E-2</v>
      </c>
      <c r="M2548" s="35"/>
      <c r="N2548" s="35">
        <v>0.35145106512827073</v>
      </c>
      <c r="O2548" s="35">
        <v>1.0406129968042717</v>
      </c>
      <c r="P2548" s="654"/>
      <c r="R2548" s="641" t="s">
        <v>2</v>
      </c>
      <c r="S2548" s="362"/>
      <c r="T2548" s="362"/>
      <c r="U2548" s="362"/>
      <c r="V2548" s="362"/>
      <c r="W2548" s="362"/>
      <c r="X2548" s="362"/>
      <c r="Y2548" s="362"/>
      <c r="Z2548" s="362"/>
      <c r="AA2548" s="362"/>
      <c r="AB2548" s="362"/>
    </row>
    <row r="2549" spans="2:28">
      <c r="B2549" s="137">
        <v>2524</v>
      </c>
      <c r="C2549" s="35">
        <v>0.99052230432844457</v>
      </c>
      <c r="D2549" s="35"/>
      <c r="E2549" s="35">
        <v>0.49944591893297063</v>
      </c>
      <c r="F2549" s="35"/>
      <c r="G2549" s="35">
        <v>0.53432408280476285</v>
      </c>
      <c r="H2549" s="35"/>
      <c r="I2549" s="35">
        <v>0.16361418378056813</v>
      </c>
      <c r="J2549" s="35"/>
      <c r="K2549" s="35">
        <v>0.48045158585397446</v>
      </c>
      <c r="L2549" s="35"/>
      <c r="M2549" s="35"/>
      <c r="N2549" s="35">
        <v>0.14246742804259868</v>
      </c>
      <c r="O2549" s="35">
        <v>6.0819712384691339E-2</v>
      </c>
      <c r="P2549" s="654"/>
      <c r="R2549" s="641" t="s">
        <v>2</v>
      </c>
      <c r="S2549" s="362"/>
      <c r="T2549" s="362"/>
      <c r="U2549" s="362"/>
      <c r="V2549" s="362"/>
      <c r="W2549" s="362"/>
      <c r="X2549" s="362"/>
      <c r="Y2549" s="362"/>
      <c r="Z2549" s="362"/>
      <c r="AA2549" s="362"/>
      <c r="AB2549" s="362"/>
    </row>
    <row r="2550" spans="2:28">
      <c r="B2550" s="137">
        <v>2525</v>
      </c>
      <c r="C2550" s="35">
        <v>0.11261017445700855</v>
      </c>
      <c r="D2550" s="35"/>
      <c r="E2550" s="35"/>
      <c r="F2550" s="35">
        <v>1.0715089294867337</v>
      </c>
      <c r="G2550" s="35"/>
      <c r="H2550" s="35">
        <v>0.81316461083265623</v>
      </c>
      <c r="I2550" s="35"/>
      <c r="J2550" s="35">
        <v>1.1158639941852675</v>
      </c>
      <c r="K2550" s="35"/>
      <c r="L2550" s="35">
        <v>1.0370580039540132</v>
      </c>
      <c r="M2550" s="35"/>
      <c r="N2550" s="35">
        <v>0.7134264863509534</v>
      </c>
      <c r="O2550" s="35"/>
      <c r="P2550" s="654">
        <v>0.73110418621655859</v>
      </c>
      <c r="R2550" s="641" t="s">
        <v>2</v>
      </c>
      <c r="S2550" s="362"/>
      <c r="T2550" s="362"/>
      <c r="U2550" s="362"/>
      <c r="V2550" s="362"/>
      <c r="W2550" s="362"/>
      <c r="X2550" s="362"/>
      <c r="Y2550" s="362"/>
      <c r="Z2550" s="362"/>
      <c r="AA2550" s="362"/>
      <c r="AB2550" s="362"/>
    </row>
    <row r="2551" spans="2:28">
      <c r="B2551" s="137">
        <v>2526</v>
      </c>
      <c r="C2551" s="35"/>
      <c r="D2551" s="35">
        <v>0.55143883256596682</v>
      </c>
      <c r="E2551" s="35"/>
      <c r="F2551" s="35">
        <v>0.35861037468747903</v>
      </c>
      <c r="G2551" s="35"/>
      <c r="H2551" s="35">
        <v>0.60880499903296248</v>
      </c>
      <c r="I2551" s="35"/>
      <c r="J2551" s="35">
        <v>0.62074648313646064</v>
      </c>
      <c r="K2551" s="35"/>
      <c r="L2551" s="35">
        <v>0.98982888964489535</v>
      </c>
      <c r="M2551" s="35"/>
      <c r="N2551" s="35">
        <v>0.33117441544754117</v>
      </c>
      <c r="O2551" s="35"/>
      <c r="P2551" s="654">
        <v>1.1413331706403844</v>
      </c>
      <c r="R2551" s="641" t="s">
        <v>2</v>
      </c>
      <c r="S2551" s="362"/>
      <c r="T2551" s="362"/>
      <c r="U2551" s="362"/>
      <c r="V2551" s="362"/>
      <c r="W2551" s="362"/>
      <c r="X2551" s="362"/>
      <c r="Y2551" s="362"/>
      <c r="Z2551" s="362"/>
      <c r="AA2551" s="362"/>
      <c r="AB2551" s="362"/>
    </row>
    <row r="2552" spans="2:28">
      <c r="B2552" s="137">
        <v>2527</v>
      </c>
      <c r="C2552" s="35"/>
      <c r="D2552" s="35">
        <v>1.011214743455193</v>
      </c>
      <c r="E2552" s="35"/>
      <c r="F2552" s="35">
        <v>0.39732794628092633</v>
      </c>
      <c r="G2552" s="35"/>
      <c r="H2552" s="35">
        <v>1.0062815064122912</v>
      </c>
      <c r="I2552" s="35"/>
      <c r="J2552" s="35">
        <v>0.76752799806221783</v>
      </c>
      <c r="K2552" s="35"/>
      <c r="L2552" s="35">
        <v>0.62776046076775516</v>
      </c>
      <c r="M2552" s="35"/>
      <c r="N2552" s="35">
        <v>0.2261111070500085</v>
      </c>
      <c r="O2552" s="35"/>
      <c r="P2552" s="654">
        <v>1.2459660403693147</v>
      </c>
      <c r="R2552" s="641" t="s">
        <v>2</v>
      </c>
      <c r="S2552" s="362"/>
      <c r="T2552" s="362"/>
      <c r="U2552" s="362"/>
      <c r="V2552" s="362"/>
      <c r="W2552" s="362"/>
      <c r="X2552" s="362"/>
      <c r="Y2552" s="362"/>
      <c r="Z2552" s="362"/>
      <c r="AA2552" s="362"/>
      <c r="AB2552" s="362"/>
    </row>
    <row r="2553" spans="2:28">
      <c r="B2553" s="137">
        <v>2528</v>
      </c>
      <c r="C2553" s="35">
        <v>1.4352594919724615</v>
      </c>
      <c r="D2553" s="35"/>
      <c r="E2553" s="35">
        <v>0.76951580357734661</v>
      </c>
      <c r="F2553" s="35"/>
      <c r="G2553" s="35">
        <v>1.6810766610580357</v>
      </c>
      <c r="H2553" s="35"/>
      <c r="I2553" s="35">
        <v>2.0941669330919077</v>
      </c>
      <c r="J2553" s="35"/>
      <c r="K2553" s="35">
        <v>1.913513409365748</v>
      </c>
      <c r="L2553" s="35"/>
      <c r="M2553" s="35">
        <v>1.4418375345499328</v>
      </c>
      <c r="N2553" s="35"/>
      <c r="O2553" s="35">
        <v>1.6838026743264025</v>
      </c>
      <c r="P2553" s="654"/>
      <c r="R2553" s="641" t="s">
        <v>2</v>
      </c>
      <c r="S2553" s="362"/>
      <c r="T2553" s="362"/>
      <c r="U2553" s="362"/>
      <c r="V2553" s="362"/>
      <c r="W2553" s="362"/>
      <c r="X2553" s="362"/>
      <c r="Y2553" s="362"/>
      <c r="Z2553" s="362"/>
      <c r="AA2553" s="362"/>
      <c r="AB2553" s="362"/>
    </row>
    <row r="2554" spans="2:28">
      <c r="B2554" s="137">
        <v>2529</v>
      </c>
      <c r="C2554" s="35"/>
      <c r="D2554" s="35">
        <v>0.22288683249020233</v>
      </c>
      <c r="E2554" s="35">
        <v>0.2823780188013057</v>
      </c>
      <c r="F2554" s="35"/>
      <c r="G2554" s="35">
        <v>0.67409227021496165</v>
      </c>
      <c r="H2554" s="35"/>
      <c r="I2554" s="35">
        <v>0.44015225448983464</v>
      </c>
      <c r="J2554" s="35"/>
      <c r="K2554" s="35"/>
      <c r="L2554" s="35">
        <v>0.14315108848892935</v>
      </c>
      <c r="M2554" s="35">
        <v>1.5748102821331289</v>
      </c>
      <c r="N2554" s="35"/>
      <c r="O2554" s="35">
        <v>0.91773779152476254</v>
      </c>
      <c r="P2554" s="654"/>
      <c r="R2554" s="641" t="s">
        <v>2</v>
      </c>
      <c r="S2554" s="362"/>
      <c r="T2554" s="362"/>
      <c r="U2554" s="362"/>
      <c r="V2554" s="362"/>
      <c r="W2554" s="362"/>
      <c r="X2554" s="362"/>
      <c r="Y2554" s="362"/>
      <c r="Z2554" s="362"/>
      <c r="AA2554" s="362"/>
      <c r="AB2554" s="362"/>
    </row>
    <row r="2555" spans="2:28">
      <c r="B2555" s="137">
        <v>2530</v>
      </c>
      <c r="C2555" s="35"/>
      <c r="D2555" s="35">
        <v>0.57367738670659063</v>
      </c>
      <c r="E2555" s="35">
        <v>0.8605811914776027</v>
      </c>
      <c r="F2555" s="35"/>
      <c r="G2555" s="35">
        <v>0.64206519685856345</v>
      </c>
      <c r="H2555" s="35"/>
      <c r="I2555" s="35">
        <v>0.31462597055392866</v>
      </c>
      <c r="J2555" s="35"/>
      <c r="K2555" s="35"/>
      <c r="L2555" s="35">
        <v>0.92597932794482452</v>
      </c>
      <c r="M2555" s="35"/>
      <c r="N2555" s="35">
        <v>0.78614822530701223</v>
      </c>
      <c r="O2555" s="35">
        <v>0.28698194618324002</v>
      </c>
      <c r="P2555" s="654"/>
      <c r="R2555" s="641" t="s">
        <v>2</v>
      </c>
      <c r="S2555" s="362"/>
      <c r="T2555" s="362"/>
      <c r="U2555" s="362"/>
      <c r="V2555" s="362"/>
      <c r="W2555" s="362"/>
      <c r="X2555" s="362"/>
      <c r="Y2555" s="362"/>
      <c r="Z2555" s="362"/>
      <c r="AA2555" s="362"/>
      <c r="AB2555" s="362"/>
    </row>
    <row r="2556" spans="2:28">
      <c r="B2556" s="137">
        <v>2531</v>
      </c>
      <c r="C2556" s="35">
        <v>1.968942273829501E-2</v>
      </c>
      <c r="D2556" s="35"/>
      <c r="E2556" s="35">
        <v>0.3276175053501082</v>
      </c>
      <c r="F2556" s="35"/>
      <c r="G2556" s="35"/>
      <c r="H2556" s="35">
        <v>0.60619889913875513</v>
      </c>
      <c r="I2556" s="35">
        <v>0.5003201318164382</v>
      </c>
      <c r="J2556" s="35"/>
      <c r="K2556" s="35"/>
      <c r="L2556" s="35">
        <v>0.267735948726052</v>
      </c>
      <c r="M2556" s="35">
        <v>0.36706496610734568</v>
      </c>
      <c r="N2556" s="35"/>
      <c r="O2556" s="35"/>
      <c r="P2556" s="654">
        <v>0.29658948114056566</v>
      </c>
      <c r="R2556" s="641" t="s">
        <v>2</v>
      </c>
      <c r="S2556" s="362"/>
      <c r="T2556" s="362"/>
      <c r="U2556" s="362"/>
      <c r="V2556" s="362"/>
      <c r="W2556" s="362"/>
      <c r="X2556" s="362"/>
      <c r="Y2556" s="362"/>
      <c r="Z2556" s="362"/>
      <c r="AA2556" s="362"/>
      <c r="AB2556" s="362"/>
    </row>
    <row r="2557" spans="2:28">
      <c r="B2557" s="137">
        <v>2532</v>
      </c>
      <c r="C2557" s="35"/>
      <c r="D2557" s="35">
        <v>1.4841710226312488</v>
      </c>
      <c r="E2557" s="35"/>
      <c r="F2557" s="35">
        <v>1.456623867989784</v>
      </c>
      <c r="G2557" s="35"/>
      <c r="H2557" s="35">
        <v>0.61154920086859976</v>
      </c>
      <c r="I2557" s="35"/>
      <c r="J2557" s="35">
        <v>0.76036080549647767</v>
      </c>
      <c r="K2557" s="35"/>
      <c r="L2557" s="35">
        <v>0.48169487962132723</v>
      </c>
      <c r="M2557" s="35"/>
      <c r="N2557" s="35">
        <v>0.85932855859199153</v>
      </c>
      <c r="O2557" s="35"/>
      <c r="P2557" s="654">
        <v>0.96681605167092244</v>
      </c>
      <c r="R2557" s="641" t="s">
        <v>2</v>
      </c>
      <c r="S2557" s="362"/>
      <c r="T2557" s="362"/>
      <c r="U2557" s="362"/>
      <c r="V2557" s="362"/>
      <c r="W2557" s="362"/>
      <c r="X2557" s="362"/>
      <c r="Y2557" s="362"/>
      <c r="Z2557" s="362"/>
      <c r="AA2557" s="362"/>
      <c r="AB2557" s="362"/>
    </row>
    <row r="2558" spans="2:28">
      <c r="B2558" s="137">
        <v>2533</v>
      </c>
      <c r="C2558" s="35"/>
      <c r="D2558" s="35">
        <v>0.57508756863232202</v>
      </c>
      <c r="E2558" s="35"/>
      <c r="F2558" s="35">
        <v>1.5111373164979269</v>
      </c>
      <c r="G2558" s="35"/>
      <c r="H2558" s="35">
        <v>0.26134830082768817</v>
      </c>
      <c r="I2558" s="35"/>
      <c r="J2558" s="35">
        <v>0.85836528639000431</v>
      </c>
      <c r="K2558" s="35"/>
      <c r="L2558" s="35">
        <v>0.12561018041541389</v>
      </c>
      <c r="M2558" s="35"/>
      <c r="N2558" s="35">
        <v>1.1391114592898919</v>
      </c>
      <c r="O2558" s="35"/>
      <c r="P2558" s="654">
        <v>0.69154081764673914</v>
      </c>
      <c r="R2558" s="641" t="s">
        <v>2</v>
      </c>
      <c r="S2558" s="362"/>
      <c r="T2558" s="362"/>
      <c r="U2558" s="362"/>
      <c r="V2558" s="362"/>
      <c r="W2558" s="362"/>
      <c r="X2558" s="362"/>
      <c r="Y2558" s="362"/>
      <c r="Z2558" s="362"/>
      <c r="AA2558" s="362"/>
      <c r="AB2558" s="362"/>
    </row>
    <row r="2559" spans="2:28">
      <c r="B2559" s="137">
        <v>2534</v>
      </c>
      <c r="C2559" s="35">
        <v>2.6277131032701644</v>
      </c>
      <c r="D2559" s="35"/>
      <c r="E2559" s="35">
        <v>1.7069844698965693</v>
      </c>
      <c r="F2559" s="35"/>
      <c r="G2559" s="35">
        <v>2.7427295509950809</v>
      </c>
      <c r="H2559" s="35"/>
      <c r="I2559" s="35">
        <v>1.7888086610662166</v>
      </c>
      <c r="J2559" s="35"/>
      <c r="K2559" s="35">
        <v>1.2400191230976527</v>
      </c>
      <c r="L2559" s="35"/>
      <c r="M2559" s="35">
        <v>1.3600794757545756</v>
      </c>
      <c r="N2559" s="35"/>
      <c r="O2559" s="35">
        <v>2.6836894189309226</v>
      </c>
      <c r="P2559" s="654"/>
      <c r="R2559" s="641" t="s">
        <v>2</v>
      </c>
      <c r="S2559" s="362"/>
      <c r="T2559" s="362"/>
      <c r="U2559" s="362"/>
      <c r="V2559" s="362"/>
      <c r="W2559" s="362"/>
      <c r="X2559" s="362"/>
      <c r="Y2559" s="362"/>
      <c r="Z2559" s="362"/>
      <c r="AA2559" s="362"/>
      <c r="AB2559" s="362"/>
    </row>
    <row r="2560" spans="2:28">
      <c r="B2560" s="137">
        <v>2535</v>
      </c>
      <c r="C2560" s="35">
        <v>1.2328100582916633E-2</v>
      </c>
      <c r="D2560" s="35"/>
      <c r="E2560" s="35">
        <v>0.82132026054776586</v>
      </c>
      <c r="F2560" s="35"/>
      <c r="G2560" s="35">
        <v>1.5552389409075722</v>
      </c>
      <c r="H2560" s="35"/>
      <c r="I2560" s="35">
        <v>1.6303569615121722</v>
      </c>
      <c r="J2560" s="35"/>
      <c r="K2560" s="35">
        <v>0.68253892265682703</v>
      </c>
      <c r="L2560" s="35"/>
      <c r="M2560" s="35">
        <v>1.4714053107716902</v>
      </c>
      <c r="N2560" s="35"/>
      <c r="O2560" s="35">
        <v>1.9933744492043468</v>
      </c>
      <c r="P2560" s="654"/>
      <c r="R2560" s="641" t="s">
        <v>2</v>
      </c>
      <c r="S2560" s="362"/>
      <c r="T2560" s="362"/>
      <c r="U2560" s="362"/>
      <c r="V2560" s="362"/>
      <c r="W2560" s="362"/>
      <c r="X2560" s="362"/>
      <c r="Y2560" s="362"/>
      <c r="Z2560" s="362"/>
      <c r="AA2560" s="362"/>
      <c r="AB2560" s="362"/>
    </row>
    <row r="2561" spans="2:28">
      <c r="B2561" s="137">
        <v>2536</v>
      </c>
      <c r="C2561" s="35">
        <v>0.56266539856522058</v>
      </c>
      <c r="D2561" s="35"/>
      <c r="E2561" s="35">
        <v>0.72070038025090655</v>
      </c>
      <c r="F2561" s="35"/>
      <c r="G2561" s="35">
        <v>2.2913819268161784</v>
      </c>
      <c r="H2561" s="35"/>
      <c r="I2561" s="35">
        <v>1.2452107107377386</v>
      </c>
      <c r="J2561" s="35"/>
      <c r="K2561" s="35">
        <v>0.83791646587285229</v>
      </c>
      <c r="L2561" s="35"/>
      <c r="M2561" s="35">
        <v>1.1596376478973165</v>
      </c>
      <c r="N2561" s="35"/>
      <c r="O2561" s="35">
        <v>1.2791859246353974</v>
      </c>
      <c r="P2561" s="654"/>
      <c r="R2561" s="641" t="s">
        <v>2</v>
      </c>
      <c r="S2561" s="362"/>
      <c r="T2561" s="362"/>
      <c r="U2561" s="362"/>
      <c r="V2561" s="362"/>
      <c r="W2561" s="362"/>
      <c r="X2561" s="362"/>
      <c r="Y2561" s="362"/>
      <c r="Z2561" s="362"/>
      <c r="AA2561" s="362"/>
      <c r="AB2561" s="362"/>
    </row>
    <row r="2562" spans="2:28">
      <c r="B2562" s="137">
        <v>2537</v>
      </c>
      <c r="C2562" s="35"/>
      <c r="D2562" s="35">
        <v>1.8619581632157678</v>
      </c>
      <c r="E2562" s="35"/>
      <c r="F2562" s="35">
        <v>1.0266581667201076</v>
      </c>
      <c r="G2562" s="35"/>
      <c r="H2562" s="35">
        <v>0.53236500887435301</v>
      </c>
      <c r="I2562" s="35"/>
      <c r="J2562" s="35">
        <v>0.58953373332269998</v>
      </c>
      <c r="K2562" s="35"/>
      <c r="L2562" s="35">
        <v>1.5111910448027828</v>
      </c>
      <c r="M2562" s="35"/>
      <c r="N2562" s="35">
        <v>0.1636189739336891</v>
      </c>
      <c r="O2562" s="35"/>
      <c r="P2562" s="654">
        <v>1.3925447848231596</v>
      </c>
      <c r="R2562" s="641" t="s">
        <v>2</v>
      </c>
      <c r="S2562" s="362"/>
      <c r="T2562" s="362"/>
      <c r="U2562" s="362"/>
      <c r="V2562" s="362"/>
      <c r="W2562" s="362"/>
      <c r="X2562" s="362"/>
      <c r="Y2562" s="362"/>
      <c r="Z2562" s="362"/>
      <c r="AA2562" s="362"/>
      <c r="AB2562" s="362"/>
    </row>
    <row r="2563" spans="2:28">
      <c r="B2563" s="137">
        <v>2538</v>
      </c>
      <c r="C2563" s="35"/>
      <c r="D2563" s="35">
        <v>0.12457151772258576</v>
      </c>
      <c r="E2563" s="35"/>
      <c r="F2563" s="35">
        <v>0.14388677201175884</v>
      </c>
      <c r="G2563" s="35"/>
      <c r="H2563" s="35">
        <v>0.22076736658073806</v>
      </c>
      <c r="I2563" s="35"/>
      <c r="J2563" s="35">
        <v>0.96235943114837097</v>
      </c>
      <c r="K2563" s="35"/>
      <c r="L2563" s="35">
        <v>0.55106582601763476</v>
      </c>
      <c r="M2563" s="35">
        <v>0.56568886221045334</v>
      </c>
      <c r="N2563" s="35"/>
      <c r="O2563" s="35">
        <v>0.14794094592504878</v>
      </c>
      <c r="P2563" s="654"/>
      <c r="R2563" s="641" t="s">
        <v>2</v>
      </c>
      <c r="S2563" s="362"/>
      <c r="T2563" s="362"/>
      <c r="U2563" s="362"/>
      <c r="V2563" s="362"/>
      <c r="W2563" s="362"/>
      <c r="X2563" s="362"/>
      <c r="Y2563" s="362"/>
      <c r="Z2563" s="362"/>
      <c r="AA2563" s="362"/>
      <c r="AB2563" s="362"/>
    </row>
    <row r="2564" spans="2:28">
      <c r="B2564" s="137">
        <v>2539</v>
      </c>
      <c r="C2564" s="35">
        <v>9.4887452252868501E-2</v>
      </c>
      <c r="D2564" s="35"/>
      <c r="E2564" s="35"/>
      <c r="F2564" s="35">
        <v>0.88616867889459239</v>
      </c>
      <c r="G2564" s="35"/>
      <c r="H2564" s="35">
        <v>0.13344013388937725</v>
      </c>
      <c r="I2564" s="35"/>
      <c r="J2564" s="35">
        <v>0.21068889134592983</v>
      </c>
      <c r="K2564" s="35">
        <v>0.20717129833098336</v>
      </c>
      <c r="L2564" s="35"/>
      <c r="M2564" s="35">
        <v>0.31496225052823112</v>
      </c>
      <c r="N2564" s="35"/>
      <c r="O2564" s="35">
        <v>8.5100970178329342E-3</v>
      </c>
      <c r="P2564" s="654"/>
      <c r="R2564" s="641" t="s">
        <v>2</v>
      </c>
      <c r="S2564" s="362"/>
      <c r="T2564" s="362"/>
      <c r="U2564" s="362"/>
      <c r="V2564" s="362"/>
      <c r="W2564" s="362"/>
      <c r="X2564" s="362"/>
      <c r="Y2564" s="362"/>
      <c r="Z2564" s="362"/>
      <c r="AA2564" s="362"/>
      <c r="AB2564" s="362"/>
    </row>
    <row r="2565" spans="2:28">
      <c r="B2565" s="137">
        <v>2540</v>
      </c>
      <c r="C2565" s="35">
        <v>0.70798582439779423</v>
      </c>
      <c r="D2565" s="35"/>
      <c r="E2565" s="35">
        <v>0.32827123768454014</v>
      </c>
      <c r="F2565" s="35"/>
      <c r="G2565" s="35"/>
      <c r="H2565" s="35">
        <v>0.13145085535427897</v>
      </c>
      <c r="I2565" s="35">
        <v>7.1370638317365754E-3</v>
      </c>
      <c r="J2565" s="35"/>
      <c r="K2565" s="35">
        <v>0.33910043284514596</v>
      </c>
      <c r="L2565" s="35"/>
      <c r="M2565" s="35">
        <v>0.10820810989166255</v>
      </c>
      <c r="N2565" s="35"/>
      <c r="O2565" s="35"/>
      <c r="P2565" s="654">
        <v>0.65462291551959273</v>
      </c>
      <c r="R2565" s="641" t="s">
        <v>2</v>
      </c>
      <c r="S2565" s="362"/>
      <c r="T2565" s="362"/>
      <c r="U2565" s="362"/>
      <c r="V2565" s="362"/>
      <c r="W2565" s="362"/>
      <c r="X2565" s="362"/>
      <c r="Y2565" s="362"/>
      <c r="Z2565" s="362"/>
      <c r="AA2565" s="362"/>
      <c r="AB2565" s="362"/>
    </row>
    <row r="2566" spans="2:28">
      <c r="B2566" s="137">
        <v>2541</v>
      </c>
      <c r="C2566" s="35">
        <v>1.0984004524852771</v>
      </c>
      <c r="D2566" s="35"/>
      <c r="E2566" s="35"/>
      <c r="F2566" s="35">
        <v>8.581257427918984E-2</v>
      </c>
      <c r="G2566" s="35">
        <v>0.19155481325487791</v>
      </c>
      <c r="H2566" s="35"/>
      <c r="I2566" s="35">
        <v>0.55052077717644199</v>
      </c>
      <c r="J2566" s="35"/>
      <c r="K2566" s="35">
        <v>1.1120660174483195</v>
      </c>
      <c r="L2566" s="35"/>
      <c r="M2566" s="35">
        <v>0.67408640115225493</v>
      </c>
      <c r="N2566" s="35"/>
      <c r="O2566" s="35">
        <v>1.0063757283522106</v>
      </c>
      <c r="P2566" s="654"/>
      <c r="R2566" s="641" t="s">
        <v>2</v>
      </c>
      <c r="S2566" s="362"/>
      <c r="T2566" s="362"/>
      <c r="U2566" s="362"/>
      <c r="V2566" s="362"/>
      <c r="W2566" s="362"/>
      <c r="X2566" s="362"/>
      <c r="Y2566" s="362"/>
      <c r="Z2566" s="362"/>
      <c r="AA2566" s="362"/>
      <c r="AB2566" s="362"/>
    </row>
    <row r="2567" spans="2:28">
      <c r="B2567" s="137">
        <v>2542</v>
      </c>
      <c r="C2567" s="35">
        <v>2.3471062606192499</v>
      </c>
      <c r="D2567" s="35"/>
      <c r="E2567" s="35">
        <v>2.9860817046223285</v>
      </c>
      <c r="F2567" s="35"/>
      <c r="G2567" s="35">
        <v>2.6660993245562286</v>
      </c>
      <c r="H2567" s="35"/>
      <c r="I2567" s="35">
        <v>2.4394730997698963</v>
      </c>
      <c r="J2567" s="35"/>
      <c r="K2567" s="35">
        <v>2.2472199506299155</v>
      </c>
      <c r="L2567" s="35"/>
      <c r="M2567" s="35">
        <v>3.0028123218685829</v>
      </c>
      <c r="N2567" s="35"/>
      <c r="O2567" s="35">
        <v>3.4331576484416972</v>
      </c>
      <c r="P2567" s="654"/>
      <c r="R2567" s="641" t="s">
        <v>2</v>
      </c>
      <c r="S2567" s="362"/>
      <c r="T2567" s="362"/>
      <c r="U2567" s="362"/>
      <c r="V2567" s="362"/>
      <c r="W2567" s="362"/>
      <c r="X2567" s="362"/>
      <c r="Y2567" s="362"/>
      <c r="Z2567" s="362"/>
      <c r="AA2567" s="362"/>
      <c r="AB2567" s="362"/>
    </row>
    <row r="2568" spans="2:28">
      <c r="B2568" s="137">
        <v>2543</v>
      </c>
      <c r="C2568" s="35">
        <v>0.26381585654481138</v>
      </c>
      <c r="D2568" s="35"/>
      <c r="E2568" s="35">
        <v>0.1204121695797753</v>
      </c>
      <c r="F2568" s="35"/>
      <c r="G2568" s="35"/>
      <c r="H2568" s="35">
        <v>0.19068905559128704</v>
      </c>
      <c r="I2568" s="35">
        <v>0.66873198075220708</v>
      </c>
      <c r="J2568" s="35"/>
      <c r="K2568" s="35"/>
      <c r="L2568" s="35">
        <v>0.38343956803674456</v>
      </c>
      <c r="M2568" s="35">
        <v>1.080997268209223</v>
      </c>
      <c r="N2568" s="35"/>
      <c r="O2568" s="35">
        <v>3.6356414585189831E-2</v>
      </c>
      <c r="P2568" s="654"/>
      <c r="R2568" s="641" t="s">
        <v>2</v>
      </c>
      <c r="S2568" s="362"/>
      <c r="T2568" s="362"/>
      <c r="U2568" s="362"/>
      <c r="V2568" s="362"/>
      <c r="W2568" s="362"/>
      <c r="X2568" s="362"/>
      <c r="Y2568" s="362"/>
      <c r="Z2568" s="362"/>
      <c r="AA2568" s="362"/>
      <c r="AB2568" s="362"/>
    </row>
    <row r="2569" spans="2:28">
      <c r="B2569" s="137">
        <v>2544</v>
      </c>
      <c r="C2569" s="35"/>
      <c r="D2569" s="35">
        <v>0.57302523844520781</v>
      </c>
      <c r="E2569" s="35"/>
      <c r="F2569" s="35">
        <v>0.13764167526985902</v>
      </c>
      <c r="G2569" s="35"/>
      <c r="H2569" s="35">
        <v>0.55142245413379287</v>
      </c>
      <c r="I2569" s="35"/>
      <c r="J2569" s="35">
        <v>9.3287990106183834E-3</v>
      </c>
      <c r="K2569" s="35"/>
      <c r="L2569" s="35">
        <v>0.88061225632494322</v>
      </c>
      <c r="M2569" s="35">
        <v>0.36057662722725509</v>
      </c>
      <c r="N2569" s="35"/>
      <c r="O2569" s="35"/>
      <c r="P2569" s="654">
        <v>6.9603377013959092E-2</v>
      </c>
      <c r="R2569" s="641" t="s">
        <v>2</v>
      </c>
      <c r="S2569" s="362"/>
      <c r="T2569" s="362"/>
      <c r="U2569" s="362"/>
      <c r="V2569" s="362"/>
      <c r="W2569" s="362"/>
      <c r="X2569" s="362"/>
      <c r="Y2569" s="362"/>
      <c r="Z2569" s="362"/>
      <c r="AA2569" s="362"/>
      <c r="AB2569" s="362"/>
    </row>
    <row r="2570" spans="2:28">
      <c r="B2570" s="137">
        <v>2545</v>
      </c>
      <c r="C2570" s="35"/>
      <c r="D2570" s="35">
        <v>1.1129059800026095</v>
      </c>
      <c r="E2570" s="35"/>
      <c r="F2570" s="35">
        <v>2.380451016133474</v>
      </c>
      <c r="G2570" s="35"/>
      <c r="H2570" s="35">
        <v>1.4616263962702654</v>
      </c>
      <c r="I2570" s="35"/>
      <c r="J2570" s="35">
        <v>1.980686235732567</v>
      </c>
      <c r="K2570" s="35"/>
      <c r="L2570" s="35">
        <v>1.201297269672162</v>
      </c>
      <c r="M2570" s="35"/>
      <c r="N2570" s="35">
        <v>1.8211115668253943</v>
      </c>
      <c r="O2570" s="35"/>
      <c r="P2570" s="654">
        <v>2.2215994732337978</v>
      </c>
      <c r="R2570" s="641" t="s">
        <v>2</v>
      </c>
      <c r="S2570" s="362"/>
      <c r="T2570" s="362"/>
      <c r="U2570" s="362"/>
      <c r="V2570" s="362"/>
      <c r="W2570" s="362"/>
      <c r="X2570" s="362"/>
      <c r="Y2570" s="362"/>
      <c r="Z2570" s="362"/>
      <c r="AA2570" s="362"/>
      <c r="AB2570" s="362"/>
    </row>
    <row r="2571" spans="2:28">
      <c r="B2571" s="137">
        <v>2546</v>
      </c>
      <c r="C2571" s="35">
        <v>0.65135200282380235</v>
      </c>
      <c r="D2571" s="35"/>
      <c r="E2571" s="35">
        <v>1.3149835425367922</v>
      </c>
      <c r="F2571" s="35"/>
      <c r="G2571" s="35">
        <v>1.8037880683763141</v>
      </c>
      <c r="H2571" s="35"/>
      <c r="I2571" s="35">
        <v>1.6353423560185469</v>
      </c>
      <c r="J2571" s="35"/>
      <c r="K2571" s="35">
        <v>1.9410967191574795</v>
      </c>
      <c r="L2571" s="35"/>
      <c r="M2571" s="35">
        <v>1.1962557820304121</v>
      </c>
      <c r="N2571" s="35"/>
      <c r="O2571" s="35">
        <v>0.79103003308321151</v>
      </c>
      <c r="P2571" s="654"/>
      <c r="R2571" s="641" t="s">
        <v>2</v>
      </c>
      <c r="S2571" s="362"/>
      <c r="T2571" s="362"/>
      <c r="U2571" s="362"/>
      <c r="V2571" s="362"/>
      <c r="W2571" s="362"/>
      <c r="X2571" s="362"/>
      <c r="Y2571" s="362"/>
      <c r="Z2571" s="362"/>
      <c r="AA2571" s="362"/>
      <c r="AB2571" s="362"/>
    </row>
    <row r="2572" spans="2:28">
      <c r="B2572" s="137">
        <v>2547</v>
      </c>
      <c r="C2572" s="35">
        <v>1.0766687196009275</v>
      </c>
      <c r="D2572" s="35"/>
      <c r="E2572" s="35">
        <v>0.99220800025952705</v>
      </c>
      <c r="F2572" s="35"/>
      <c r="G2572" s="35">
        <v>0.92485418751398418</v>
      </c>
      <c r="H2572" s="35"/>
      <c r="I2572" s="35">
        <v>1.0350763821328215</v>
      </c>
      <c r="J2572" s="35"/>
      <c r="K2572" s="35">
        <v>0.91641381453380621</v>
      </c>
      <c r="L2572" s="35"/>
      <c r="M2572" s="35">
        <v>0.8552961230303644</v>
      </c>
      <c r="N2572" s="35"/>
      <c r="O2572" s="35">
        <v>1.5687582989956499</v>
      </c>
      <c r="P2572" s="654"/>
      <c r="R2572" s="641" t="s">
        <v>2</v>
      </c>
      <c r="S2572" s="362"/>
      <c r="T2572" s="362"/>
      <c r="U2572" s="362"/>
      <c r="V2572" s="362"/>
      <c r="W2572" s="362"/>
      <c r="X2572" s="362"/>
      <c r="Y2572" s="362"/>
      <c r="Z2572" s="362"/>
      <c r="AA2572" s="362"/>
      <c r="AB2572" s="362"/>
    </row>
    <row r="2573" spans="2:28">
      <c r="B2573" s="137">
        <v>2548</v>
      </c>
      <c r="C2573" s="35"/>
      <c r="D2573" s="35">
        <v>0.85661629907037473</v>
      </c>
      <c r="E2573" s="35"/>
      <c r="F2573" s="35">
        <v>0.47674204696800299</v>
      </c>
      <c r="G2573" s="35"/>
      <c r="H2573" s="35">
        <v>0.19383104837868145</v>
      </c>
      <c r="I2573" s="35"/>
      <c r="J2573" s="35">
        <v>6.5295839124330998E-2</v>
      </c>
      <c r="K2573" s="35"/>
      <c r="L2573" s="35">
        <v>9.2136113217496901E-2</v>
      </c>
      <c r="M2573" s="35">
        <v>2.1972996960484745E-2</v>
      </c>
      <c r="N2573" s="35"/>
      <c r="O2573" s="35"/>
      <c r="P2573" s="654">
        <v>0.39201418144376027</v>
      </c>
      <c r="R2573" s="641" t="s">
        <v>2</v>
      </c>
      <c r="S2573" s="362"/>
      <c r="T2573" s="362"/>
      <c r="U2573" s="362"/>
      <c r="V2573" s="362"/>
      <c r="W2573" s="362"/>
      <c r="X2573" s="362"/>
      <c r="Y2573" s="362"/>
      <c r="Z2573" s="362"/>
      <c r="AA2573" s="362"/>
      <c r="AB2573" s="362"/>
    </row>
    <row r="2574" spans="2:28">
      <c r="B2574" s="137">
        <v>2549</v>
      </c>
      <c r="C2574" s="35"/>
      <c r="D2574" s="35">
        <v>0.18162148210884568</v>
      </c>
      <c r="E2574" s="35"/>
      <c r="F2574" s="35">
        <v>0.87756923396504072</v>
      </c>
      <c r="G2574" s="35"/>
      <c r="H2574" s="35">
        <v>0.8873139936836496</v>
      </c>
      <c r="I2574" s="35"/>
      <c r="J2574" s="35">
        <v>0.45540801013625221</v>
      </c>
      <c r="K2574" s="35"/>
      <c r="L2574" s="35">
        <v>1.9032884849337868</v>
      </c>
      <c r="M2574" s="35">
        <v>0.30542395313287635</v>
      </c>
      <c r="N2574" s="35"/>
      <c r="O2574" s="35"/>
      <c r="P2574" s="654">
        <v>1.0183231160078969</v>
      </c>
      <c r="R2574" s="641" t="s">
        <v>2</v>
      </c>
      <c r="S2574" s="362"/>
      <c r="T2574" s="362"/>
      <c r="U2574" s="362"/>
      <c r="V2574" s="362"/>
      <c r="W2574" s="362"/>
      <c r="X2574" s="362"/>
      <c r="Y2574" s="362"/>
      <c r="Z2574" s="362"/>
      <c r="AA2574" s="362"/>
      <c r="AB2574" s="362"/>
    </row>
    <row r="2575" spans="2:28">
      <c r="B2575" s="137">
        <v>2550</v>
      </c>
      <c r="C2575" s="35"/>
      <c r="D2575" s="35">
        <v>1.6227972735314073</v>
      </c>
      <c r="E2575" s="35"/>
      <c r="F2575" s="35">
        <v>0.68359400794176239</v>
      </c>
      <c r="G2575" s="35"/>
      <c r="H2575" s="35">
        <v>0.50386097335123037</v>
      </c>
      <c r="I2575" s="35"/>
      <c r="J2575" s="35">
        <v>0.25595739126033279</v>
      </c>
      <c r="K2575" s="35"/>
      <c r="L2575" s="35">
        <v>0.66151745028052966</v>
      </c>
      <c r="M2575" s="35"/>
      <c r="N2575" s="35">
        <v>1.7965362780955074</v>
      </c>
      <c r="O2575" s="35"/>
      <c r="P2575" s="654">
        <v>0.68623347698755688</v>
      </c>
      <c r="R2575" s="641" t="s">
        <v>2</v>
      </c>
      <c r="S2575" s="362"/>
      <c r="T2575" s="362"/>
      <c r="U2575" s="362"/>
      <c r="V2575" s="362"/>
      <c r="W2575" s="362"/>
      <c r="X2575" s="362"/>
      <c r="Y2575" s="362"/>
      <c r="Z2575" s="362"/>
      <c r="AA2575" s="362"/>
      <c r="AB2575" s="362"/>
    </row>
    <row r="2576" spans="2:28">
      <c r="B2576" s="137">
        <v>2551</v>
      </c>
      <c r="C2576" s="35">
        <v>0.35118491299546767</v>
      </c>
      <c r="D2576" s="35"/>
      <c r="E2576" s="35">
        <v>0.96495625192546053</v>
      </c>
      <c r="F2576" s="35"/>
      <c r="G2576" s="35">
        <v>0.88089199658025785</v>
      </c>
      <c r="H2576" s="35"/>
      <c r="I2576" s="35">
        <v>0.43517395563694428</v>
      </c>
      <c r="J2576" s="35"/>
      <c r="K2576" s="35">
        <v>1.4769966054151438</v>
      </c>
      <c r="L2576" s="35"/>
      <c r="M2576" s="35">
        <v>1.6411923043566563</v>
      </c>
      <c r="N2576" s="35"/>
      <c r="O2576" s="35"/>
      <c r="P2576" s="654">
        <v>0.15275368023645169</v>
      </c>
      <c r="R2576" s="641" t="s">
        <v>2</v>
      </c>
      <c r="S2576" s="362"/>
      <c r="T2576" s="362"/>
      <c r="U2576" s="362"/>
      <c r="V2576" s="362"/>
      <c r="W2576" s="362"/>
      <c r="X2576" s="362"/>
      <c r="Y2576" s="362"/>
      <c r="Z2576" s="362"/>
      <c r="AA2576" s="362"/>
      <c r="AB2576" s="362"/>
    </row>
    <row r="2577" spans="2:28">
      <c r="B2577" s="137">
        <v>2552</v>
      </c>
      <c r="C2577" s="35">
        <v>0.41426701893139506</v>
      </c>
      <c r="D2577" s="35"/>
      <c r="E2577" s="35">
        <v>0.21382150724281668</v>
      </c>
      <c r="F2577" s="35"/>
      <c r="G2577" s="35"/>
      <c r="H2577" s="35">
        <v>0.22524223984665809</v>
      </c>
      <c r="I2577" s="35">
        <v>0.39537511047984841</v>
      </c>
      <c r="J2577" s="35"/>
      <c r="K2577" s="35"/>
      <c r="L2577" s="35">
        <v>0.10679143979865124</v>
      </c>
      <c r="M2577" s="35">
        <v>0.36677648083321213</v>
      </c>
      <c r="N2577" s="35"/>
      <c r="O2577" s="35">
        <v>0.33853205367292583</v>
      </c>
      <c r="P2577" s="654"/>
      <c r="R2577" s="641" t="s">
        <v>2</v>
      </c>
      <c r="S2577" s="362"/>
      <c r="T2577" s="362"/>
      <c r="U2577" s="362"/>
      <c r="V2577" s="362"/>
      <c r="W2577" s="362"/>
      <c r="X2577" s="362"/>
      <c r="Y2577" s="362"/>
      <c r="Z2577" s="362"/>
      <c r="AA2577" s="362"/>
      <c r="AB2577" s="362"/>
    </row>
    <row r="2578" spans="2:28">
      <c r="B2578" s="137">
        <v>2553</v>
      </c>
      <c r="C2578" s="35">
        <v>0.41545258525650991</v>
      </c>
      <c r="D2578" s="35"/>
      <c r="E2578" s="35">
        <v>0.9423070933134301</v>
      </c>
      <c r="F2578" s="35"/>
      <c r="G2578" s="35">
        <v>0.89811412568648863</v>
      </c>
      <c r="H2578" s="35"/>
      <c r="I2578" s="35">
        <v>0.42751911449854824</v>
      </c>
      <c r="J2578" s="35"/>
      <c r="K2578" s="35">
        <v>0.56712642568434268</v>
      </c>
      <c r="L2578" s="35"/>
      <c r="M2578" s="35">
        <v>1.119063932024436</v>
      </c>
      <c r="N2578" s="35"/>
      <c r="O2578" s="35">
        <v>2.2626781370818914</v>
      </c>
      <c r="P2578" s="654"/>
      <c r="R2578" s="641" t="s">
        <v>2</v>
      </c>
      <c r="S2578" s="362"/>
      <c r="T2578" s="362"/>
      <c r="U2578" s="362"/>
      <c r="V2578" s="362"/>
      <c r="W2578" s="362"/>
      <c r="X2578" s="362"/>
      <c r="Y2578" s="362"/>
      <c r="Z2578" s="362"/>
      <c r="AA2578" s="362"/>
      <c r="AB2578" s="362"/>
    </row>
    <row r="2579" spans="2:28">
      <c r="B2579" s="137">
        <v>2554</v>
      </c>
      <c r="C2579" s="35"/>
      <c r="D2579" s="35">
        <v>1.7050199728026847</v>
      </c>
      <c r="E2579" s="35">
        <v>0.34552601953762657</v>
      </c>
      <c r="F2579" s="35"/>
      <c r="G2579" s="35"/>
      <c r="H2579" s="35">
        <v>0.48646272659532519</v>
      </c>
      <c r="I2579" s="35"/>
      <c r="J2579" s="35">
        <v>1.3029047770798874</v>
      </c>
      <c r="K2579" s="35"/>
      <c r="L2579" s="35">
        <v>1.2005728648667859</v>
      </c>
      <c r="M2579" s="35"/>
      <c r="N2579" s="35">
        <v>0.76826979946605711</v>
      </c>
      <c r="O2579" s="35"/>
      <c r="P2579" s="654">
        <v>1.615432626797036</v>
      </c>
      <c r="R2579" s="641" t="s">
        <v>2</v>
      </c>
      <c r="S2579" s="362"/>
      <c r="T2579" s="362"/>
      <c r="U2579" s="362"/>
      <c r="V2579" s="362"/>
      <c r="W2579" s="362"/>
      <c r="X2579" s="362"/>
      <c r="Y2579" s="362"/>
      <c r="Z2579" s="362"/>
      <c r="AA2579" s="362"/>
      <c r="AB2579" s="362"/>
    </row>
    <row r="2580" spans="2:28">
      <c r="B2580" s="137">
        <v>2555</v>
      </c>
      <c r="C2580" s="35"/>
      <c r="D2580" s="35">
        <v>0.76291580241613932</v>
      </c>
      <c r="E2580" s="35"/>
      <c r="F2580" s="35">
        <v>0.84571098991111393</v>
      </c>
      <c r="G2580" s="35"/>
      <c r="H2580" s="35">
        <v>0.91870152693089613</v>
      </c>
      <c r="I2580" s="35"/>
      <c r="J2580" s="35">
        <v>0.46607317669922937</v>
      </c>
      <c r="K2580" s="35"/>
      <c r="L2580" s="35">
        <v>1.4890564771892114</v>
      </c>
      <c r="M2580" s="35"/>
      <c r="N2580" s="35">
        <v>0.57694849471096088</v>
      </c>
      <c r="O2580" s="35"/>
      <c r="P2580" s="654">
        <v>0.30486076868437528</v>
      </c>
      <c r="R2580" s="641" t="s">
        <v>2</v>
      </c>
      <c r="S2580" s="362"/>
      <c r="T2580" s="362"/>
      <c r="U2580" s="362"/>
      <c r="V2580" s="362"/>
      <c r="W2580" s="362"/>
      <c r="X2580" s="362"/>
      <c r="Y2580" s="362"/>
      <c r="Z2580" s="362"/>
      <c r="AA2580" s="362"/>
      <c r="AB2580" s="362"/>
    </row>
    <row r="2581" spans="2:28">
      <c r="B2581" s="137">
        <v>2556</v>
      </c>
      <c r="C2581" s="35"/>
      <c r="D2581" s="35">
        <v>0.55690148702300502</v>
      </c>
      <c r="E2581" s="35"/>
      <c r="F2581" s="35">
        <v>0.81482562319069285</v>
      </c>
      <c r="G2581" s="35"/>
      <c r="H2581" s="35">
        <v>0.42068824725964132</v>
      </c>
      <c r="I2581" s="35"/>
      <c r="J2581" s="35">
        <v>0.81787926245868892</v>
      </c>
      <c r="K2581" s="35"/>
      <c r="L2581" s="35">
        <v>0.7947514067274023</v>
      </c>
      <c r="M2581" s="35">
        <v>0.2192215478512782</v>
      </c>
      <c r="N2581" s="35"/>
      <c r="O2581" s="35"/>
      <c r="P2581" s="654">
        <v>0.4903977311232981</v>
      </c>
      <c r="R2581" s="641" t="s">
        <v>2</v>
      </c>
      <c r="S2581" s="362"/>
      <c r="T2581" s="362"/>
      <c r="U2581" s="362"/>
      <c r="V2581" s="362"/>
      <c r="W2581" s="362"/>
      <c r="X2581" s="362"/>
      <c r="Y2581" s="362"/>
      <c r="Z2581" s="362"/>
      <c r="AA2581" s="362"/>
      <c r="AB2581" s="362"/>
    </row>
    <row r="2582" spans="2:28">
      <c r="B2582" s="137">
        <v>2557</v>
      </c>
      <c r="C2582" s="35">
        <v>5.7185280840369314E-2</v>
      </c>
      <c r="D2582" s="35"/>
      <c r="E2582" s="35">
        <v>1.0529434796714863</v>
      </c>
      <c r="F2582" s="35"/>
      <c r="G2582" s="35">
        <v>0.32750249832016842</v>
      </c>
      <c r="H2582" s="35"/>
      <c r="I2582" s="35">
        <v>0.96541653510442849</v>
      </c>
      <c r="J2582" s="35"/>
      <c r="K2582" s="35"/>
      <c r="L2582" s="35">
        <v>6.5765771992097571E-2</v>
      </c>
      <c r="M2582" s="35">
        <v>0.55924546098479289</v>
      </c>
      <c r="N2582" s="35"/>
      <c r="O2582" s="35">
        <v>0.67990965111230706</v>
      </c>
      <c r="P2582" s="654"/>
      <c r="R2582" s="641" t="s">
        <v>2</v>
      </c>
      <c r="S2582" s="362"/>
      <c r="T2582" s="362"/>
      <c r="U2582" s="362"/>
      <c r="V2582" s="362"/>
      <c r="W2582" s="362"/>
      <c r="X2582" s="362"/>
      <c r="Y2582" s="362"/>
      <c r="Z2582" s="362"/>
      <c r="AA2582" s="362"/>
      <c r="AB2582" s="362"/>
    </row>
    <row r="2583" spans="2:28">
      <c r="B2583" s="137">
        <v>2558</v>
      </c>
      <c r="C2583" s="35"/>
      <c r="D2583" s="35">
        <v>1.0738174150676632</v>
      </c>
      <c r="E2583" s="35"/>
      <c r="F2583" s="35">
        <v>2.3608663349287249</v>
      </c>
      <c r="G2583" s="35"/>
      <c r="H2583" s="35">
        <v>1.6140625673383979</v>
      </c>
      <c r="I2583" s="35"/>
      <c r="J2583" s="35">
        <v>1.4502832527003464</v>
      </c>
      <c r="K2583" s="35"/>
      <c r="L2583" s="35">
        <v>1.610674958770677</v>
      </c>
      <c r="M2583" s="35"/>
      <c r="N2583" s="35">
        <v>1.8883304081078065</v>
      </c>
      <c r="O2583" s="35"/>
      <c r="P2583" s="654">
        <v>0.76798048186330914</v>
      </c>
      <c r="R2583" s="641" t="s">
        <v>2</v>
      </c>
      <c r="S2583" s="362"/>
      <c r="T2583" s="362"/>
      <c r="U2583" s="362"/>
      <c r="V2583" s="362"/>
      <c r="W2583" s="362"/>
      <c r="X2583" s="362"/>
      <c r="Y2583" s="362"/>
      <c r="Z2583" s="362"/>
      <c r="AA2583" s="362"/>
      <c r="AB2583" s="362"/>
    </row>
    <row r="2584" spans="2:28">
      <c r="B2584" s="137">
        <v>2559</v>
      </c>
      <c r="C2584" s="35"/>
      <c r="D2584" s="35">
        <v>0.19089592496302341</v>
      </c>
      <c r="E2584" s="35">
        <v>0.41207578296182268</v>
      </c>
      <c r="F2584" s="35"/>
      <c r="G2584" s="35"/>
      <c r="H2584" s="35">
        <v>0.64499279339380067</v>
      </c>
      <c r="I2584" s="35"/>
      <c r="J2584" s="35">
        <v>0.35967030036825109</v>
      </c>
      <c r="K2584" s="35"/>
      <c r="L2584" s="35">
        <v>0.11789336894653232</v>
      </c>
      <c r="M2584" s="35">
        <v>0.14723967531527241</v>
      </c>
      <c r="N2584" s="35"/>
      <c r="O2584" s="35">
        <v>0.28972601624379485</v>
      </c>
      <c r="P2584" s="654"/>
      <c r="R2584" s="641" t="s">
        <v>2</v>
      </c>
      <c r="S2584" s="362"/>
      <c r="T2584" s="362"/>
      <c r="U2584" s="362"/>
      <c r="V2584" s="362"/>
      <c r="W2584" s="362"/>
      <c r="X2584" s="362"/>
      <c r="Y2584" s="362"/>
      <c r="Z2584" s="362"/>
      <c r="AA2584" s="362"/>
      <c r="AB2584" s="362"/>
    </row>
    <row r="2585" spans="2:28">
      <c r="B2585" s="137">
        <v>2560</v>
      </c>
      <c r="C2585" s="35">
        <v>0.36908244456648248</v>
      </c>
      <c r="D2585" s="35"/>
      <c r="E2585" s="35"/>
      <c r="F2585" s="35">
        <v>0.8656652967927897</v>
      </c>
      <c r="G2585" s="35"/>
      <c r="H2585" s="35">
        <v>0.711213261646785</v>
      </c>
      <c r="I2585" s="35"/>
      <c r="J2585" s="35">
        <v>0.4161153043492809</v>
      </c>
      <c r="K2585" s="35"/>
      <c r="L2585" s="35">
        <v>0.39709706339308137</v>
      </c>
      <c r="M2585" s="35"/>
      <c r="N2585" s="35">
        <v>0.64368771676599801</v>
      </c>
      <c r="O2585" s="35"/>
      <c r="P2585" s="654">
        <v>7.5700545318751922E-2</v>
      </c>
      <c r="R2585" s="641" t="s">
        <v>2</v>
      </c>
      <c r="S2585" s="362"/>
      <c r="T2585" s="362"/>
      <c r="U2585" s="362"/>
      <c r="V2585" s="362"/>
      <c r="W2585" s="362"/>
      <c r="X2585" s="362"/>
      <c r="Y2585" s="362"/>
      <c r="Z2585" s="362"/>
      <c r="AA2585" s="362"/>
      <c r="AB2585" s="362"/>
    </row>
    <row r="2586" spans="2:28">
      <c r="B2586" s="137">
        <v>2561</v>
      </c>
      <c r="C2586" s="35"/>
      <c r="D2586" s="35">
        <v>0.49455319822725574</v>
      </c>
      <c r="E2586" s="35"/>
      <c r="F2586" s="35">
        <v>0.54984341241162382</v>
      </c>
      <c r="G2586" s="35"/>
      <c r="H2586" s="35">
        <v>0.33399240061524399</v>
      </c>
      <c r="I2586" s="35"/>
      <c r="J2586" s="35">
        <v>0.25797703295389895</v>
      </c>
      <c r="K2586" s="35"/>
      <c r="L2586" s="35">
        <v>0.25850401089137248</v>
      </c>
      <c r="M2586" s="35">
        <v>0.46502859662718676</v>
      </c>
      <c r="N2586" s="35"/>
      <c r="O2586" s="35"/>
      <c r="P2586" s="654">
        <v>0.66596273784845694</v>
      </c>
      <c r="R2586" s="641" t="s">
        <v>2</v>
      </c>
      <c r="S2586" s="362"/>
      <c r="T2586" s="362"/>
      <c r="U2586" s="362"/>
      <c r="V2586" s="362"/>
      <c r="W2586" s="362"/>
      <c r="X2586" s="362"/>
      <c r="Y2586" s="362"/>
      <c r="Z2586" s="362"/>
      <c r="AA2586" s="362"/>
      <c r="AB2586" s="362"/>
    </row>
    <row r="2587" spans="2:28">
      <c r="B2587" s="137">
        <v>2562</v>
      </c>
      <c r="C2587" s="35">
        <v>0.70517075454342659</v>
      </c>
      <c r="D2587" s="35"/>
      <c r="E2587" s="35">
        <v>0.12078034419243386</v>
      </c>
      <c r="F2587" s="35"/>
      <c r="G2587" s="35">
        <v>0.72728618429190672</v>
      </c>
      <c r="H2587" s="35"/>
      <c r="I2587" s="35">
        <v>0.66067841653548942</v>
      </c>
      <c r="J2587" s="35"/>
      <c r="K2587" s="35">
        <v>0.40966806045239884</v>
      </c>
      <c r="L2587" s="35"/>
      <c r="M2587" s="35"/>
      <c r="N2587" s="35">
        <v>1.3853065578208276E-2</v>
      </c>
      <c r="O2587" s="35">
        <v>0.89589567528675951</v>
      </c>
      <c r="P2587" s="654"/>
      <c r="R2587" s="641" t="s">
        <v>2</v>
      </c>
      <c r="S2587" s="362"/>
      <c r="T2587" s="362"/>
      <c r="U2587" s="362"/>
      <c r="V2587" s="362"/>
      <c r="W2587" s="362"/>
      <c r="X2587" s="362"/>
      <c r="Y2587" s="362"/>
      <c r="Z2587" s="362"/>
      <c r="AA2587" s="362"/>
      <c r="AB2587" s="362"/>
    </row>
    <row r="2588" spans="2:28">
      <c r="B2588" s="137">
        <v>2563</v>
      </c>
      <c r="C2588" s="35"/>
      <c r="D2588" s="35">
        <v>1.086878480466134</v>
      </c>
      <c r="E2588" s="35"/>
      <c r="F2588" s="35">
        <v>0.84467577152629969</v>
      </c>
      <c r="G2588" s="35">
        <v>0.35252299714900565</v>
      </c>
      <c r="H2588" s="35"/>
      <c r="I2588" s="35"/>
      <c r="J2588" s="35">
        <v>1.3009579244986162</v>
      </c>
      <c r="K2588" s="35"/>
      <c r="L2588" s="35">
        <v>0.5118375919415038</v>
      </c>
      <c r="M2588" s="35"/>
      <c r="N2588" s="35">
        <v>0.41125305849139565</v>
      </c>
      <c r="O2588" s="35"/>
      <c r="P2588" s="654">
        <v>0.63489927897366139</v>
      </c>
      <c r="R2588" s="641" t="s">
        <v>2</v>
      </c>
      <c r="S2588" s="362"/>
      <c r="T2588" s="362"/>
      <c r="U2588" s="362"/>
      <c r="V2588" s="362"/>
      <c r="W2588" s="362"/>
      <c r="X2588" s="362"/>
      <c r="Y2588" s="362"/>
      <c r="Z2588" s="362"/>
      <c r="AA2588" s="362"/>
      <c r="AB2588" s="362"/>
    </row>
    <row r="2589" spans="2:28">
      <c r="B2589" s="137">
        <v>2564</v>
      </c>
      <c r="C2589" s="35"/>
      <c r="D2589" s="35">
        <v>0.16328676979677198</v>
      </c>
      <c r="E2589" s="35"/>
      <c r="F2589" s="35">
        <v>0.99308698347813062</v>
      </c>
      <c r="G2589" s="35">
        <v>0.11222261284437549</v>
      </c>
      <c r="H2589" s="35"/>
      <c r="I2589" s="35">
        <v>0.59259041115219335</v>
      </c>
      <c r="J2589" s="35"/>
      <c r="K2589" s="35"/>
      <c r="L2589" s="35">
        <v>0.66039014570003873</v>
      </c>
      <c r="M2589" s="35"/>
      <c r="N2589" s="35">
        <v>0.51374818419365464</v>
      </c>
      <c r="O2589" s="35"/>
      <c r="P2589" s="654">
        <v>0.22054888108560072</v>
      </c>
      <c r="R2589" s="641" t="s">
        <v>2</v>
      </c>
      <c r="S2589" s="362"/>
      <c r="T2589" s="362"/>
      <c r="U2589" s="362"/>
      <c r="V2589" s="362"/>
      <c r="W2589" s="362"/>
      <c r="X2589" s="362"/>
      <c r="Y2589" s="362"/>
      <c r="Z2589" s="362"/>
      <c r="AA2589" s="362"/>
      <c r="AB2589" s="362"/>
    </row>
    <row r="2590" spans="2:28">
      <c r="B2590" s="137">
        <v>2565</v>
      </c>
      <c r="C2590" s="35"/>
      <c r="D2590" s="35">
        <v>0.75528887927474708</v>
      </c>
      <c r="E2590" s="35"/>
      <c r="F2590" s="35">
        <v>1.1570340350144876</v>
      </c>
      <c r="G2590" s="35">
        <v>0.44919596637219539</v>
      </c>
      <c r="H2590" s="35"/>
      <c r="I2590" s="35"/>
      <c r="J2590" s="35">
        <v>0.74380186738840748</v>
      </c>
      <c r="K2590" s="35"/>
      <c r="L2590" s="35">
        <v>3.8368971080872095E-2</v>
      </c>
      <c r="M2590" s="35"/>
      <c r="N2590" s="35">
        <v>0.56191492268063137</v>
      </c>
      <c r="O2590" s="35"/>
      <c r="P2590" s="654">
        <v>0.90655863674982839</v>
      </c>
      <c r="R2590" s="641" t="s">
        <v>2</v>
      </c>
      <c r="S2590" s="362"/>
      <c r="T2590" s="362"/>
      <c r="U2590" s="362"/>
      <c r="V2590" s="362"/>
      <c r="W2590" s="362"/>
      <c r="X2590" s="362"/>
      <c r="Y2590" s="362"/>
      <c r="Z2590" s="362"/>
      <c r="AA2590" s="362"/>
      <c r="AB2590" s="362"/>
    </row>
    <row r="2591" spans="2:28">
      <c r="B2591" s="137">
        <v>2566</v>
      </c>
      <c r="C2591" s="35">
        <v>0.3805537696119084</v>
      </c>
      <c r="D2591" s="35"/>
      <c r="E2591" s="35">
        <v>0.47282150824088953</v>
      </c>
      <c r="F2591" s="35"/>
      <c r="G2591" s="35">
        <v>0.16806506567848817</v>
      </c>
      <c r="H2591" s="35"/>
      <c r="I2591" s="35">
        <v>1.3547669465140317</v>
      </c>
      <c r="J2591" s="35"/>
      <c r="K2591" s="35">
        <v>1.0684247009460444</v>
      </c>
      <c r="L2591" s="35"/>
      <c r="M2591" s="35">
        <v>5.6943665641018132E-2</v>
      </c>
      <c r="N2591" s="35"/>
      <c r="O2591" s="35">
        <v>0.2341018918910347</v>
      </c>
      <c r="P2591" s="654"/>
      <c r="R2591" s="641" t="s">
        <v>2</v>
      </c>
      <c r="S2591" s="362"/>
      <c r="T2591" s="362"/>
      <c r="U2591" s="362"/>
      <c r="V2591" s="362"/>
      <c r="W2591" s="362"/>
      <c r="X2591" s="362"/>
      <c r="Y2591" s="362"/>
      <c r="Z2591" s="362"/>
      <c r="AA2591" s="362"/>
      <c r="AB2591" s="362"/>
    </row>
    <row r="2592" spans="2:28">
      <c r="B2592" s="137">
        <v>2567</v>
      </c>
      <c r="C2592" s="35"/>
      <c r="D2592" s="35">
        <v>1.2551965603488524</v>
      </c>
      <c r="E2592" s="35"/>
      <c r="F2592" s="35">
        <v>0.47774470354667309</v>
      </c>
      <c r="G2592" s="35"/>
      <c r="H2592" s="35">
        <v>0.45913296408384041</v>
      </c>
      <c r="I2592" s="35"/>
      <c r="J2592" s="35">
        <v>0.97595986885449681</v>
      </c>
      <c r="K2592" s="35"/>
      <c r="L2592" s="35">
        <v>0.29632367997263775</v>
      </c>
      <c r="M2592" s="35"/>
      <c r="N2592" s="35">
        <v>0.78029656537329695</v>
      </c>
      <c r="O2592" s="35">
        <v>0.13434738629078066</v>
      </c>
      <c r="P2592" s="654"/>
      <c r="R2592" s="641" t="s">
        <v>2</v>
      </c>
      <c r="S2592" s="362"/>
      <c r="T2592" s="362"/>
      <c r="U2592" s="362"/>
      <c r="V2592" s="362"/>
      <c r="W2592" s="362"/>
      <c r="X2592" s="362"/>
      <c r="Y2592" s="362"/>
      <c r="Z2592" s="362"/>
      <c r="AA2592" s="362"/>
      <c r="AB2592" s="362"/>
    </row>
    <row r="2593" spans="2:28">
      <c r="B2593" s="137">
        <v>2568</v>
      </c>
      <c r="C2593" s="35"/>
      <c r="D2593" s="35">
        <v>0.64763777634720132</v>
      </c>
      <c r="E2593" s="35"/>
      <c r="F2593" s="35">
        <v>1.3275983041302666</v>
      </c>
      <c r="G2593" s="35"/>
      <c r="H2593" s="35">
        <v>0.64600836111355164</v>
      </c>
      <c r="I2593" s="35"/>
      <c r="J2593" s="35">
        <v>1.2707104497242485</v>
      </c>
      <c r="K2593" s="35"/>
      <c r="L2593" s="35">
        <v>1.5120381989494789</v>
      </c>
      <c r="M2593" s="35"/>
      <c r="N2593" s="35">
        <v>0.57874208535312543</v>
      </c>
      <c r="O2593" s="35"/>
      <c r="P2593" s="654">
        <v>0.87127014954670945</v>
      </c>
      <c r="R2593" s="641" t="s">
        <v>2</v>
      </c>
      <c r="S2593" s="362"/>
      <c r="T2593" s="362"/>
      <c r="U2593" s="362"/>
      <c r="V2593" s="362"/>
      <c r="W2593" s="362"/>
      <c r="X2593" s="362"/>
      <c r="Y2593" s="362"/>
      <c r="Z2593" s="362"/>
      <c r="AA2593" s="362"/>
      <c r="AB2593" s="362"/>
    </row>
    <row r="2594" spans="2:28">
      <c r="B2594" s="137">
        <v>2569</v>
      </c>
      <c r="C2594" s="35">
        <v>0.8397902123054849</v>
      </c>
      <c r="D2594" s="35"/>
      <c r="E2594" s="35">
        <v>1.9971988899262798</v>
      </c>
      <c r="F2594" s="35"/>
      <c r="G2594" s="35">
        <v>6.1660068987252563E-2</v>
      </c>
      <c r="H2594" s="35"/>
      <c r="I2594" s="35"/>
      <c r="J2594" s="35">
        <v>3.3148689995214121E-2</v>
      </c>
      <c r="K2594" s="35">
        <v>0.40865693247924484</v>
      </c>
      <c r="L2594" s="35"/>
      <c r="M2594" s="35">
        <v>0.28145314123600795</v>
      </c>
      <c r="N2594" s="35"/>
      <c r="O2594" s="35"/>
      <c r="P2594" s="654">
        <v>2.0209359505552794E-2</v>
      </c>
      <c r="R2594" s="641" t="s">
        <v>2</v>
      </c>
      <c r="S2594" s="362"/>
      <c r="T2594" s="362"/>
      <c r="U2594" s="362"/>
      <c r="V2594" s="362"/>
      <c r="W2594" s="362"/>
      <c r="X2594" s="362"/>
      <c r="Y2594" s="362"/>
      <c r="Z2594" s="362"/>
      <c r="AA2594" s="362"/>
      <c r="AB2594" s="362"/>
    </row>
    <row r="2595" spans="2:28">
      <c r="B2595" s="137">
        <v>2570</v>
      </c>
      <c r="C2595" s="35">
        <v>1.0455489572546757</v>
      </c>
      <c r="D2595" s="35"/>
      <c r="E2595" s="35">
        <v>0.78374653042774067</v>
      </c>
      <c r="F2595" s="35"/>
      <c r="G2595" s="35">
        <v>0.37050327617265633</v>
      </c>
      <c r="H2595" s="35"/>
      <c r="I2595" s="35">
        <v>1.2260087177555736</v>
      </c>
      <c r="J2595" s="35"/>
      <c r="K2595" s="35">
        <v>0.6909357740891463</v>
      </c>
      <c r="L2595" s="35"/>
      <c r="M2595" s="35">
        <v>0.5971382838595013</v>
      </c>
      <c r="N2595" s="35"/>
      <c r="O2595" s="35">
        <v>0.1815335518053956</v>
      </c>
      <c r="P2595" s="654"/>
      <c r="R2595" s="641" t="s">
        <v>2</v>
      </c>
      <c r="S2595" s="362"/>
      <c r="T2595" s="362"/>
      <c r="U2595" s="362"/>
      <c r="V2595" s="362"/>
      <c r="W2595" s="362"/>
      <c r="X2595" s="362"/>
      <c r="Y2595" s="362"/>
      <c r="Z2595" s="362"/>
      <c r="AA2595" s="362"/>
      <c r="AB2595" s="362"/>
    </row>
    <row r="2596" spans="2:28">
      <c r="B2596" s="137">
        <v>2571</v>
      </c>
      <c r="C2596" s="35">
        <v>0.48362496416404932</v>
      </c>
      <c r="D2596" s="35"/>
      <c r="E2596" s="35">
        <v>0.70872957460978347</v>
      </c>
      <c r="F2596" s="35"/>
      <c r="G2596" s="35">
        <v>0.64838403519105092</v>
      </c>
      <c r="H2596" s="35"/>
      <c r="I2596" s="35">
        <v>0.22762036649031361</v>
      </c>
      <c r="J2596" s="35"/>
      <c r="K2596" s="35">
        <v>0.29054097742958634</v>
      </c>
      <c r="L2596" s="35"/>
      <c r="M2596" s="35">
        <v>1.1286934513145113</v>
      </c>
      <c r="N2596" s="35"/>
      <c r="O2596" s="35">
        <v>0.36259049239954422</v>
      </c>
      <c r="P2596" s="654"/>
      <c r="R2596" s="641" t="s">
        <v>2</v>
      </c>
      <c r="S2596" s="362"/>
      <c r="T2596" s="362"/>
      <c r="U2596" s="362"/>
      <c r="V2596" s="362"/>
      <c r="W2596" s="362"/>
      <c r="X2596" s="362"/>
      <c r="Y2596" s="362"/>
      <c r="Z2596" s="362"/>
      <c r="AA2596" s="362"/>
      <c r="AB2596" s="362"/>
    </row>
    <row r="2597" spans="2:28">
      <c r="B2597" s="137">
        <v>2572</v>
      </c>
      <c r="C2597" s="35">
        <v>0.37515983902116873</v>
      </c>
      <c r="D2597" s="35"/>
      <c r="E2597" s="35">
        <v>1.528974459108327</v>
      </c>
      <c r="F2597" s="35"/>
      <c r="G2597" s="35">
        <v>0.31940917862951285</v>
      </c>
      <c r="H2597" s="35"/>
      <c r="I2597" s="35">
        <v>1.5531424423250013</v>
      </c>
      <c r="J2597" s="35"/>
      <c r="K2597" s="35">
        <v>0.75160895353610391</v>
      </c>
      <c r="L2597" s="35"/>
      <c r="M2597" s="35">
        <v>0.89083000912618482</v>
      </c>
      <c r="N2597" s="35"/>
      <c r="O2597" s="35">
        <v>0.87571500880294073</v>
      </c>
      <c r="P2597" s="654"/>
      <c r="R2597" s="641" t="s">
        <v>2</v>
      </c>
      <c r="S2597" s="362"/>
      <c r="T2597" s="362"/>
      <c r="U2597" s="362"/>
      <c r="V2597" s="362"/>
      <c r="W2597" s="362"/>
      <c r="X2597" s="362"/>
      <c r="Y2597" s="362"/>
      <c r="Z2597" s="362"/>
      <c r="AA2597" s="362"/>
      <c r="AB2597" s="362"/>
    </row>
    <row r="2598" spans="2:28">
      <c r="B2598" s="137">
        <v>2573</v>
      </c>
      <c r="C2598" s="35"/>
      <c r="D2598" s="35">
        <v>0.79674012355217694</v>
      </c>
      <c r="E2598" s="35">
        <v>1.2123616450809878</v>
      </c>
      <c r="F2598" s="35"/>
      <c r="G2598" s="35">
        <v>0.10115766450196433</v>
      </c>
      <c r="H2598" s="35"/>
      <c r="I2598" s="35"/>
      <c r="J2598" s="35">
        <v>0.18515297792461025</v>
      </c>
      <c r="K2598" s="35">
        <v>0.72614118791410998</v>
      </c>
      <c r="L2598" s="35"/>
      <c r="M2598" s="35">
        <v>0.73522434863347297</v>
      </c>
      <c r="N2598" s="35"/>
      <c r="O2598" s="35">
        <v>0.67917333952017955</v>
      </c>
      <c r="P2598" s="654"/>
      <c r="R2598" s="641" t="s">
        <v>2</v>
      </c>
      <c r="S2598" s="362"/>
      <c r="T2598" s="362"/>
      <c r="U2598" s="362"/>
      <c r="V2598" s="362"/>
      <c r="W2598" s="362"/>
      <c r="X2598" s="362"/>
      <c r="Y2598" s="362"/>
      <c r="Z2598" s="362"/>
      <c r="AA2598" s="362"/>
      <c r="AB2598" s="362"/>
    </row>
    <row r="2599" spans="2:28">
      <c r="B2599" s="137">
        <v>2574</v>
      </c>
      <c r="C2599" s="35"/>
      <c r="D2599" s="35">
        <v>0.46733634093655901</v>
      </c>
      <c r="E2599" s="35"/>
      <c r="F2599" s="35">
        <v>0.74402139893666841</v>
      </c>
      <c r="G2599" s="35"/>
      <c r="H2599" s="35">
        <v>0.72750785917120542</v>
      </c>
      <c r="I2599" s="35"/>
      <c r="J2599" s="35">
        <v>1.7040282642961639</v>
      </c>
      <c r="K2599" s="35">
        <v>4.5079920029641646E-2</v>
      </c>
      <c r="L2599" s="35"/>
      <c r="M2599" s="35"/>
      <c r="N2599" s="35">
        <v>0.64009779728689675</v>
      </c>
      <c r="O2599" s="35"/>
      <c r="P2599" s="654">
        <v>0.29204377062958325</v>
      </c>
      <c r="R2599" s="641" t="s">
        <v>2</v>
      </c>
      <c r="S2599" s="362"/>
      <c r="T2599" s="362"/>
      <c r="U2599" s="362"/>
      <c r="V2599" s="362"/>
      <c r="W2599" s="362"/>
      <c r="X2599" s="362"/>
      <c r="Y2599" s="362"/>
      <c r="Z2599" s="362"/>
      <c r="AA2599" s="362"/>
      <c r="AB2599" s="362"/>
    </row>
    <row r="2600" spans="2:28">
      <c r="B2600" s="137">
        <v>2575</v>
      </c>
      <c r="C2600" s="35"/>
      <c r="D2600" s="35">
        <v>0.76026929335580329</v>
      </c>
      <c r="E2600" s="35"/>
      <c r="F2600" s="35">
        <v>0.70206872503203277</v>
      </c>
      <c r="G2600" s="35"/>
      <c r="H2600" s="35">
        <v>5.5144824690527956E-2</v>
      </c>
      <c r="I2600" s="35"/>
      <c r="J2600" s="35">
        <v>0.27735579262527432</v>
      </c>
      <c r="K2600" s="35"/>
      <c r="L2600" s="35">
        <v>0.10239740744412372</v>
      </c>
      <c r="M2600" s="35"/>
      <c r="N2600" s="35">
        <v>0.69267905312843259</v>
      </c>
      <c r="O2600" s="35"/>
      <c r="P2600" s="654">
        <v>0.31282528617181632</v>
      </c>
      <c r="R2600" s="641" t="s">
        <v>2</v>
      </c>
      <c r="S2600" s="362"/>
      <c r="T2600" s="362"/>
      <c r="U2600" s="362"/>
      <c r="V2600" s="362"/>
      <c r="W2600" s="362"/>
      <c r="X2600" s="362"/>
      <c r="Y2600" s="362"/>
      <c r="Z2600" s="362"/>
      <c r="AA2600" s="362"/>
      <c r="AB2600" s="362"/>
    </row>
    <row r="2601" spans="2:28">
      <c r="B2601" s="137">
        <v>2576</v>
      </c>
      <c r="C2601" s="35"/>
      <c r="D2601" s="35">
        <v>0.12075728722277668</v>
      </c>
      <c r="E2601" s="35">
        <v>0.2751210630392471</v>
      </c>
      <c r="F2601" s="35"/>
      <c r="G2601" s="35"/>
      <c r="H2601" s="35">
        <v>0.80864681113376091</v>
      </c>
      <c r="I2601" s="35"/>
      <c r="J2601" s="35">
        <v>3.5077787951841237E-2</v>
      </c>
      <c r="K2601" s="35">
        <v>0.15109481271105532</v>
      </c>
      <c r="L2601" s="35"/>
      <c r="M2601" s="35"/>
      <c r="N2601" s="35">
        <v>0.96648961817604528</v>
      </c>
      <c r="O2601" s="35"/>
      <c r="P2601" s="654">
        <v>0.10322909377122913</v>
      </c>
      <c r="R2601" s="641" t="s">
        <v>2</v>
      </c>
      <c r="S2601" s="362"/>
      <c r="T2601" s="362"/>
      <c r="U2601" s="362"/>
      <c r="V2601" s="362"/>
      <c r="W2601" s="362"/>
      <c r="X2601" s="362"/>
      <c r="Y2601" s="362"/>
      <c r="Z2601" s="362"/>
      <c r="AA2601" s="362"/>
      <c r="AB2601" s="362"/>
    </row>
    <row r="2602" spans="2:28">
      <c r="B2602" s="137">
        <v>2577</v>
      </c>
      <c r="C2602" s="35"/>
      <c r="D2602" s="35">
        <v>1.4944072998761564</v>
      </c>
      <c r="E2602" s="35"/>
      <c r="F2602" s="35">
        <v>0.97673303931016553</v>
      </c>
      <c r="G2602" s="35"/>
      <c r="H2602" s="35">
        <v>0.35761787112299936</v>
      </c>
      <c r="I2602" s="35"/>
      <c r="J2602" s="35">
        <v>0.97427548134919595</v>
      </c>
      <c r="K2602" s="35"/>
      <c r="L2602" s="35">
        <v>0.32025611371750273</v>
      </c>
      <c r="M2602" s="35"/>
      <c r="N2602" s="35">
        <v>1.2705077796803073</v>
      </c>
      <c r="O2602" s="35"/>
      <c r="P2602" s="654">
        <v>0.5080906349243175</v>
      </c>
      <c r="R2602" s="641" t="s">
        <v>2</v>
      </c>
      <c r="S2602" s="362"/>
      <c r="T2602" s="362"/>
      <c r="U2602" s="362"/>
      <c r="V2602" s="362"/>
      <c r="W2602" s="362"/>
      <c r="X2602" s="362"/>
      <c r="Y2602" s="362"/>
      <c r="Z2602" s="362"/>
      <c r="AA2602" s="362"/>
      <c r="AB2602" s="362"/>
    </row>
    <row r="2603" spans="2:28">
      <c r="B2603" s="137">
        <v>2578</v>
      </c>
      <c r="C2603" s="35">
        <v>0.53320230070651209</v>
      </c>
      <c r="D2603" s="35"/>
      <c r="E2603" s="35">
        <v>0.47525423679191686</v>
      </c>
      <c r="F2603" s="35"/>
      <c r="G2603" s="35">
        <v>0.50246553219194701</v>
      </c>
      <c r="H2603" s="35"/>
      <c r="I2603" s="35">
        <v>0.59774939629999757</v>
      </c>
      <c r="J2603" s="35"/>
      <c r="K2603" s="35">
        <v>0.11916634549882185</v>
      </c>
      <c r="L2603" s="35"/>
      <c r="M2603" s="35">
        <v>0.36591533871326659</v>
      </c>
      <c r="N2603" s="35"/>
      <c r="O2603" s="35">
        <v>0.38799757243308436</v>
      </c>
      <c r="P2603" s="654"/>
      <c r="R2603" s="641" t="s">
        <v>2</v>
      </c>
      <c r="S2603" s="362"/>
      <c r="T2603" s="362"/>
      <c r="U2603" s="362"/>
      <c r="V2603" s="362"/>
      <c r="W2603" s="362"/>
      <c r="X2603" s="362"/>
      <c r="Y2603" s="362"/>
      <c r="Z2603" s="362"/>
      <c r="AA2603" s="362"/>
      <c r="AB2603" s="362"/>
    </row>
    <row r="2604" spans="2:28">
      <c r="B2604" s="137">
        <v>2579</v>
      </c>
      <c r="C2604" s="35"/>
      <c r="D2604" s="35">
        <v>1.3850570545717438</v>
      </c>
      <c r="E2604" s="35">
        <v>0.43219704052050761</v>
      </c>
      <c r="F2604" s="35"/>
      <c r="G2604" s="35">
        <v>0.10388312380434611</v>
      </c>
      <c r="H2604" s="35"/>
      <c r="I2604" s="35">
        <v>0.43698616452993433</v>
      </c>
      <c r="J2604" s="35"/>
      <c r="K2604" s="35">
        <v>0.68373749407436724</v>
      </c>
      <c r="L2604" s="35"/>
      <c r="M2604" s="35">
        <v>0.34620924818428922</v>
      </c>
      <c r="N2604" s="35"/>
      <c r="O2604" s="35">
        <v>0.4601940765926506</v>
      </c>
      <c r="P2604" s="654"/>
      <c r="R2604" s="641" t="s">
        <v>2</v>
      </c>
      <c r="S2604" s="362"/>
      <c r="T2604" s="362"/>
      <c r="U2604" s="362"/>
      <c r="V2604" s="362"/>
      <c r="W2604" s="362"/>
      <c r="X2604" s="362"/>
      <c r="Y2604" s="362"/>
      <c r="Z2604" s="362"/>
      <c r="AA2604" s="362"/>
      <c r="AB2604" s="362"/>
    </row>
    <row r="2605" spans="2:28">
      <c r="B2605" s="137">
        <v>2580</v>
      </c>
      <c r="C2605" s="35"/>
      <c r="D2605" s="35">
        <v>1.5707915718931873</v>
      </c>
      <c r="E2605" s="35"/>
      <c r="F2605" s="35">
        <v>0.70822822187717249</v>
      </c>
      <c r="G2605" s="35"/>
      <c r="H2605" s="35">
        <v>0.75633913250562379</v>
      </c>
      <c r="I2605" s="35">
        <v>0.16791725011659861</v>
      </c>
      <c r="J2605" s="35"/>
      <c r="K2605" s="35"/>
      <c r="L2605" s="35">
        <v>1.4438919749518921</v>
      </c>
      <c r="M2605" s="35"/>
      <c r="N2605" s="35">
        <v>1.1232529264669855</v>
      </c>
      <c r="O2605" s="35"/>
      <c r="P2605" s="654">
        <v>1.6913067147790233</v>
      </c>
      <c r="R2605" s="641" t="s">
        <v>2</v>
      </c>
      <c r="S2605" s="362"/>
      <c r="T2605" s="362"/>
      <c r="U2605" s="362"/>
      <c r="V2605" s="362"/>
      <c r="W2605" s="362"/>
      <c r="X2605" s="362"/>
      <c r="Y2605" s="362"/>
      <c r="Z2605" s="362"/>
      <c r="AA2605" s="362"/>
      <c r="AB2605" s="362"/>
    </row>
    <row r="2606" spans="2:28">
      <c r="B2606" s="137">
        <v>2581</v>
      </c>
      <c r="C2606" s="35"/>
      <c r="D2606" s="35">
        <v>0.7589196918451625</v>
      </c>
      <c r="E2606" s="35"/>
      <c r="F2606" s="35">
        <v>0.20279797583516021</v>
      </c>
      <c r="G2606" s="35"/>
      <c r="H2606" s="35">
        <v>1.096965372693083</v>
      </c>
      <c r="I2606" s="35"/>
      <c r="J2606" s="35">
        <v>0.83768310320376826</v>
      </c>
      <c r="K2606" s="35"/>
      <c r="L2606" s="35">
        <v>0.94907441132694337</v>
      </c>
      <c r="M2606" s="35"/>
      <c r="N2606" s="35">
        <v>0.74238980096123208</v>
      </c>
      <c r="O2606" s="35"/>
      <c r="P2606" s="654">
        <v>1.4788744661056599</v>
      </c>
      <c r="R2606" s="641" t="s">
        <v>2</v>
      </c>
      <c r="S2606" s="362"/>
      <c r="T2606" s="362"/>
      <c r="U2606" s="362"/>
      <c r="V2606" s="362"/>
      <c r="W2606" s="362"/>
      <c r="X2606" s="362"/>
      <c r="Y2606" s="362"/>
      <c r="Z2606" s="362"/>
      <c r="AA2606" s="362"/>
      <c r="AB2606" s="362"/>
    </row>
    <row r="2607" spans="2:28">
      <c r="B2607" s="137">
        <v>2582</v>
      </c>
      <c r="C2607" s="35">
        <v>0.25400068488897964</v>
      </c>
      <c r="D2607" s="35"/>
      <c r="E2607" s="35">
        <v>0.28896743405555586</v>
      </c>
      <c r="F2607" s="35"/>
      <c r="G2607" s="35"/>
      <c r="H2607" s="35">
        <v>0.95922355263296766</v>
      </c>
      <c r="I2607" s="35"/>
      <c r="J2607" s="35">
        <v>0.72449141416187979</v>
      </c>
      <c r="K2607" s="35"/>
      <c r="L2607" s="35">
        <v>1.9054705453162898E-2</v>
      </c>
      <c r="M2607" s="35">
        <v>0.60247203277390582</v>
      </c>
      <c r="N2607" s="35"/>
      <c r="O2607" s="35">
        <v>0.13820058594048812</v>
      </c>
      <c r="P2607" s="654"/>
      <c r="R2607" s="641" t="s">
        <v>2</v>
      </c>
      <c r="S2607" s="362"/>
      <c r="T2607" s="362"/>
      <c r="U2607" s="362"/>
      <c r="V2607" s="362"/>
      <c r="W2607" s="362"/>
      <c r="X2607" s="362"/>
      <c r="Y2607" s="362"/>
      <c r="Z2607" s="362"/>
      <c r="AA2607" s="362"/>
      <c r="AB2607" s="362"/>
    </row>
    <row r="2608" spans="2:28">
      <c r="B2608" s="137">
        <v>2583</v>
      </c>
      <c r="C2608" s="35"/>
      <c r="D2608" s="35">
        <v>0.61833091830237785</v>
      </c>
      <c r="E2608" s="35"/>
      <c r="F2608" s="35">
        <v>6.5940686540122181E-2</v>
      </c>
      <c r="G2608" s="35"/>
      <c r="H2608" s="35">
        <v>0.1595689547112969</v>
      </c>
      <c r="I2608" s="35"/>
      <c r="J2608" s="35">
        <v>0.26701184253803695</v>
      </c>
      <c r="K2608" s="35"/>
      <c r="L2608" s="35">
        <v>0.72160495072554209</v>
      </c>
      <c r="M2608" s="35"/>
      <c r="N2608" s="35">
        <v>0.24220759334686434</v>
      </c>
      <c r="O2608" s="35"/>
      <c r="P2608" s="654">
        <v>0.48882266057784646</v>
      </c>
      <c r="R2608" s="641" t="s">
        <v>2</v>
      </c>
      <c r="S2608" s="362"/>
      <c r="T2608" s="362"/>
      <c r="U2608" s="362"/>
      <c r="V2608" s="362"/>
      <c r="W2608" s="362"/>
      <c r="X2608" s="362"/>
      <c r="Y2608" s="362"/>
      <c r="Z2608" s="362"/>
      <c r="AA2608" s="362"/>
      <c r="AB2608" s="362"/>
    </row>
    <row r="2609" spans="2:28">
      <c r="B2609" s="137">
        <v>2584</v>
      </c>
      <c r="C2609" s="35">
        <v>1.5490124091575204</v>
      </c>
      <c r="D2609" s="35"/>
      <c r="E2609" s="35">
        <v>0.6214650839511936</v>
      </c>
      <c r="F2609" s="35"/>
      <c r="G2609" s="35">
        <v>1.114528036774834</v>
      </c>
      <c r="H2609" s="35"/>
      <c r="I2609" s="35">
        <v>1.5541962413850343</v>
      </c>
      <c r="J2609" s="35"/>
      <c r="K2609" s="35">
        <v>1.0950066372369684</v>
      </c>
      <c r="L2609" s="35"/>
      <c r="M2609" s="35">
        <v>1.1415186530713055</v>
      </c>
      <c r="N2609" s="35"/>
      <c r="O2609" s="35">
        <v>0.96401909751531667</v>
      </c>
      <c r="P2609" s="654"/>
      <c r="R2609" s="641" t="s">
        <v>2</v>
      </c>
      <c r="S2609" s="362"/>
      <c r="T2609" s="362"/>
      <c r="U2609" s="362"/>
      <c r="V2609" s="362"/>
      <c r="W2609" s="362"/>
      <c r="X2609" s="362"/>
      <c r="Y2609" s="362"/>
      <c r="Z2609" s="362"/>
      <c r="AA2609" s="362"/>
      <c r="AB2609" s="362"/>
    </row>
    <row r="2610" spans="2:28">
      <c r="B2610" s="137">
        <v>2585</v>
      </c>
      <c r="C2610" s="35">
        <v>1.218877609728652</v>
      </c>
      <c r="D2610" s="35"/>
      <c r="E2610" s="35">
        <v>0.414338751820303</v>
      </c>
      <c r="F2610" s="35"/>
      <c r="G2610" s="35">
        <v>0.74565691896836317</v>
      </c>
      <c r="H2610" s="35"/>
      <c r="I2610" s="35">
        <v>1.2691866659375446</v>
      </c>
      <c r="J2610" s="35"/>
      <c r="K2610" s="35">
        <v>0.89394431391156937</v>
      </c>
      <c r="L2610" s="35"/>
      <c r="M2610" s="35">
        <v>0.77632263433196846</v>
      </c>
      <c r="N2610" s="35"/>
      <c r="O2610" s="35">
        <v>1.2914332282124417</v>
      </c>
      <c r="P2610" s="654"/>
      <c r="R2610" s="641" t="s">
        <v>2</v>
      </c>
      <c r="S2610" s="362"/>
      <c r="T2610" s="362"/>
      <c r="U2610" s="362"/>
      <c r="V2610" s="362"/>
      <c r="W2610" s="362"/>
      <c r="X2610" s="362"/>
      <c r="Y2610" s="362"/>
      <c r="Z2610" s="362"/>
      <c r="AA2610" s="362"/>
      <c r="AB2610" s="362"/>
    </row>
    <row r="2611" spans="2:28">
      <c r="B2611" s="137">
        <v>2586</v>
      </c>
      <c r="C2611" s="35">
        <v>0.278676327241762</v>
      </c>
      <c r="D2611" s="35"/>
      <c r="E2611" s="35"/>
      <c r="F2611" s="35">
        <v>1.2353258802456824</v>
      </c>
      <c r="G2611" s="35">
        <v>0.51124302362110652</v>
      </c>
      <c r="H2611" s="35"/>
      <c r="I2611" s="35"/>
      <c r="J2611" s="35">
        <v>0.74553584434436471</v>
      </c>
      <c r="K2611" s="35"/>
      <c r="L2611" s="35">
        <v>0.33032387723194878</v>
      </c>
      <c r="M2611" s="35"/>
      <c r="N2611" s="35">
        <v>0.45498786461056606</v>
      </c>
      <c r="O2611" s="35">
        <v>0.18975678919089758</v>
      </c>
      <c r="P2611" s="654"/>
      <c r="R2611" s="641" t="s">
        <v>2</v>
      </c>
      <c r="S2611" s="362"/>
      <c r="T2611" s="362"/>
      <c r="U2611" s="362"/>
      <c r="V2611" s="362"/>
      <c r="W2611" s="362"/>
      <c r="X2611" s="362"/>
      <c r="Y2611" s="362"/>
      <c r="Z2611" s="362"/>
      <c r="AA2611" s="362"/>
      <c r="AB2611" s="362"/>
    </row>
    <row r="2612" spans="2:28">
      <c r="B2612" s="137">
        <v>2587</v>
      </c>
      <c r="C2612" s="35">
        <v>6.6350224846904185E-2</v>
      </c>
      <c r="D2612" s="35"/>
      <c r="E2612" s="35">
        <v>0.96966849503166186</v>
      </c>
      <c r="F2612" s="35"/>
      <c r="G2612" s="35">
        <v>1.4909131614615458</v>
      </c>
      <c r="H2612" s="35"/>
      <c r="I2612" s="35">
        <v>1.517883701005655</v>
      </c>
      <c r="J2612" s="35"/>
      <c r="K2612" s="35">
        <v>0.29960131986781974</v>
      </c>
      <c r="L2612" s="35"/>
      <c r="M2612" s="35">
        <v>0.96603680396944558</v>
      </c>
      <c r="N2612" s="35"/>
      <c r="O2612" s="35">
        <v>0.39921879307299241</v>
      </c>
      <c r="P2612" s="654"/>
      <c r="R2612" s="641" t="s">
        <v>2</v>
      </c>
      <c r="S2612" s="362"/>
      <c r="T2612" s="362"/>
      <c r="U2612" s="362"/>
      <c r="V2612" s="362"/>
      <c r="W2612" s="362"/>
      <c r="X2612" s="362"/>
      <c r="Y2612" s="362"/>
      <c r="Z2612" s="362"/>
      <c r="AA2612" s="362"/>
      <c r="AB2612" s="362"/>
    </row>
    <row r="2613" spans="2:28">
      <c r="B2613" s="137">
        <v>2588</v>
      </c>
      <c r="C2613" s="35"/>
      <c r="D2613" s="35">
        <v>0.35986171279990486</v>
      </c>
      <c r="E2613" s="35">
        <v>0.30556075018572221</v>
      </c>
      <c r="F2613" s="35"/>
      <c r="G2613" s="35"/>
      <c r="H2613" s="35">
        <v>0.53475436601737425</v>
      </c>
      <c r="I2613" s="35">
        <v>0.26850650750342464</v>
      </c>
      <c r="J2613" s="35"/>
      <c r="K2613" s="35"/>
      <c r="L2613" s="35">
        <v>0.14609130949351126</v>
      </c>
      <c r="M2613" s="35"/>
      <c r="N2613" s="35">
        <v>8.098890393716307E-2</v>
      </c>
      <c r="O2613" s="35"/>
      <c r="P2613" s="654">
        <v>0.61316953784258388</v>
      </c>
      <c r="R2613" s="641" t="s">
        <v>2</v>
      </c>
      <c r="S2613" s="362"/>
      <c r="T2613" s="362"/>
      <c r="U2613" s="362"/>
      <c r="V2613" s="362"/>
      <c r="W2613" s="362"/>
      <c r="X2613" s="362"/>
      <c r="Y2613" s="362"/>
      <c r="Z2613" s="362"/>
      <c r="AA2613" s="362"/>
      <c r="AB2613" s="362"/>
    </row>
    <row r="2614" spans="2:28">
      <c r="B2614" s="137">
        <v>2589</v>
      </c>
      <c r="C2614" s="35">
        <v>0.59408220325017091</v>
      </c>
      <c r="D2614" s="35"/>
      <c r="E2614" s="35">
        <v>0.14471063840966855</v>
      </c>
      <c r="F2614" s="35"/>
      <c r="G2614" s="35"/>
      <c r="H2614" s="35">
        <v>0.28764026532578368</v>
      </c>
      <c r="I2614" s="35"/>
      <c r="J2614" s="35">
        <v>0.2664891886505466</v>
      </c>
      <c r="K2614" s="35">
        <v>0.46663088961457222</v>
      </c>
      <c r="L2614" s="35"/>
      <c r="M2614" s="35">
        <v>1.4949907717995472</v>
      </c>
      <c r="N2614" s="35"/>
      <c r="O2614" s="35">
        <v>5.3353300177939747E-3</v>
      </c>
      <c r="P2614" s="654"/>
      <c r="R2614" s="641" t="s">
        <v>2</v>
      </c>
      <c r="S2614" s="362"/>
      <c r="T2614" s="362"/>
      <c r="U2614" s="362"/>
      <c r="V2614" s="362"/>
      <c r="W2614" s="362"/>
      <c r="X2614" s="362"/>
      <c r="Y2614" s="362"/>
      <c r="Z2614" s="362"/>
      <c r="AA2614" s="362"/>
      <c r="AB2614" s="362"/>
    </row>
    <row r="2615" spans="2:28">
      <c r="B2615" s="137">
        <v>2590</v>
      </c>
      <c r="C2615" s="35"/>
      <c r="D2615" s="35">
        <v>0.25122222349877588</v>
      </c>
      <c r="E2615" s="35"/>
      <c r="F2615" s="35">
        <v>0.28360009959109783</v>
      </c>
      <c r="G2615" s="35"/>
      <c r="H2615" s="35">
        <v>0.1308174654373887</v>
      </c>
      <c r="I2615" s="35"/>
      <c r="J2615" s="35">
        <v>0.57643216007438192</v>
      </c>
      <c r="K2615" s="35"/>
      <c r="L2615" s="35">
        <v>0.15598409911747843</v>
      </c>
      <c r="M2615" s="35"/>
      <c r="N2615" s="35">
        <v>0.67024504059798673</v>
      </c>
      <c r="O2615" s="35"/>
      <c r="P2615" s="654">
        <v>0.79305783137055519</v>
      </c>
      <c r="R2615" s="641" t="s">
        <v>2</v>
      </c>
      <c r="S2615" s="362"/>
      <c r="T2615" s="362"/>
      <c r="U2615" s="362"/>
      <c r="V2615" s="362"/>
      <c r="W2615" s="362"/>
      <c r="X2615" s="362"/>
      <c r="Y2615" s="362"/>
      <c r="Z2615" s="362"/>
      <c r="AA2615" s="362"/>
      <c r="AB2615" s="362"/>
    </row>
    <row r="2616" spans="2:28">
      <c r="B2616" s="137">
        <v>2591</v>
      </c>
      <c r="C2616" s="35"/>
      <c r="D2616" s="35">
        <v>1.709713119794839</v>
      </c>
      <c r="E2616" s="35"/>
      <c r="F2616" s="35">
        <v>1.2419937916852615</v>
      </c>
      <c r="G2616" s="35"/>
      <c r="H2616" s="35">
        <v>1.8026971922698958</v>
      </c>
      <c r="I2616" s="35"/>
      <c r="J2616" s="35">
        <v>2.1274794383831583</v>
      </c>
      <c r="K2616" s="35"/>
      <c r="L2616" s="35">
        <v>1.7298002178232348</v>
      </c>
      <c r="M2616" s="35"/>
      <c r="N2616" s="35">
        <v>2.240448652670767</v>
      </c>
      <c r="O2616" s="35"/>
      <c r="P2616" s="654">
        <v>1.3592936875514181</v>
      </c>
      <c r="R2616" s="641" t="s">
        <v>2</v>
      </c>
      <c r="S2616" s="362"/>
      <c r="T2616" s="362"/>
      <c r="U2616" s="362"/>
      <c r="V2616" s="362"/>
      <c r="W2616" s="362"/>
      <c r="X2616" s="362"/>
      <c r="Y2616" s="362"/>
      <c r="Z2616" s="362"/>
      <c r="AA2616" s="362"/>
      <c r="AB2616" s="362"/>
    </row>
    <row r="2617" spans="2:28">
      <c r="B2617" s="137">
        <v>2592</v>
      </c>
      <c r="C2617" s="35"/>
      <c r="D2617" s="35">
        <v>0.67342588157045413</v>
      </c>
      <c r="E2617" s="35">
        <v>0.71404359104126591</v>
      </c>
      <c r="F2617" s="35"/>
      <c r="G2617" s="35"/>
      <c r="H2617" s="35">
        <v>0.29471187259744025</v>
      </c>
      <c r="I2617" s="35"/>
      <c r="J2617" s="35">
        <v>0.32115046863567481</v>
      </c>
      <c r="K2617" s="35"/>
      <c r="L2617" s="35">
        <v>0.25849001076968947</v>
      </c>
      <c r="M2617" s="35"/>
      <c r="N2617" s="35">
        <v>8.3565286131426358E-2</v>
      </c>
      <c r="O2617" s="35"/>
      <c r="P2617" s="654">
        <v>1.3586272417576848</v>
      </c>
      <c r="R2617" s="641" t="s">
        <v>2</v>
      </c>
      <c r="S2617" s="362"/>
      <c r="T2617" s="362"/>
      <c r="U2617" s="362"/>
      <c r="V2617" s="362"/>
      <c r="W2617" s="362"/>
      <c r="X2617" s="362"/>
      <c r="Y2617" s="362"/>
      <c r="Z2617" s="362"/>
      <c r="AA2617" s="362"/>
      <c r="AB2617" s="362"/>
    </row>
    <row r="2618" spans="2:28">
      <c r="B2618" s="137">
        <v>2593</v>
      </c>
      <c r="C2618" s="35">
        <v>0.22856474043700184</v>
      </c>
      <c r="D2618" s="35"/>
      <c r="E2618" s="35">
        <v>0.61488636121989659</v>
      </c>
      <c r="F2618" s="35"/>
      <c r="G2618" s="35">
        <v>0.40714905748799401</v>
      </c>
      <c r="H2618" s="35"/>
      <c r="I2618" s="35">
        <v>1.201387960080543</v>
      </c>
      <c r="J2618" s="35"/>
      <c r="K2618" s="35">
        <v>1.4507466318630653</v>
      </c>
      <c r="L2618" s="35"/>
      <c r="M2618" s="35">
        <v>1.6483497134760798</v>
      </c>
      <c r="N2618" s="35"/>
      <c r="O2618" s="35">
        <v>0.82222269331083009</v>
      </c>
      <c r="P2618" s="654"/>
      <c r="R2618" s="641" t="s">
        <v>2</v>
      </c>
      <c r="S2618" s="362"/>
      <c r="T2618" s="362"/>
      <c r="U2618" s="362"/>
      <c r="V2618" s="362"/>
      <c r="W2618" s="362"/>
      <c r="X2618" s="362"/>
      <c r="Y2618" s="362"/>
      <c r="Z2618" s="362"/>
      <c r="AA2618" s="362"/>
      <c r="AB2618" s="362"/>
    </row>
    <row r="2619" spans="2:28">
      <c r="B2619" s="137">
        <v>2594</v>
      </c>
      <c r="C2619" s="35"/>
      <c r="D2619" s="35">
        <v>0.52641426720395723</v>
      </c>
      <c r="E2619" s="35">
        <v>0.2226371849990619</v>
      </c>
      <c r="F2619" s="35"/>
      <c r="G2619" s="35">
        <v>0.28447091538304442</v>
      </c>
      <c r="H2619" s="35"/>
      <c r="I2619" s="35"/>
      <c r="J2619" s="35">
        <v>3.7427962731948178E-2</v>
      </c>
      <c r="K2619" s="35">
        <v>0.51195600475356662</v>
      </c>
      <c r="L2619" s="35"/>
      <c r="M2619" s="35">
        <v>0.29033823226896199</v>
      </c>
      <c r="N2619" s="35"/>
      <c r="O2619" s="35"/>
      <c r="P2619" s="654">
        <v>1.1528253059732267</v>
      </c>
      <c r="R2619" s="641" t="s">
        <v>2</v>
      </c>
      <c r="S2619" s="362"/>
      <c r="T2619" s="362"/>
      <c r="U2619" s="362"/>
      <c r="V2619" s="362"/>
      <c r="W2619" s="362"/>
      <c r="X2619" s="362"/>
      <c r="Y2619" s="362"/>
      <c r="Z2619" s="362"/>
      <c r="AA2619" s="362"/>
      <c r="AB2619" s="362"/>
    </row>
    <row r="2620" spans="2:28">
      <c r="B2620" s="137">
        <v>2595</v>
      </c>
      <c r="C2620" s="35"/>
      <c r="D2620" s="35">
        <v>0.44861800487717041</v>
      </c>
      <c r="E2620" s="35"/>
      <c r="F2620" s="35">
        <v>0.32484143854872222</v>
      </c>
      <c r="G2620" s="35"/>
      <c r="H2620" s="35">
        <v>0.16010972228916692</v>
      </c>
      <c r="I2620" s="35">
        <v>0.21577875875348118</v>
      </c>
      <c r="J2620" s="35"/>
      <c r="K2620" s="35">
        <v>9.7827560196328503E-2</v>
      </c>
      <c r="L2620" s="35"/>
      <c r="M2620" s="35">
        <v>0.21712307016036594</v>
      </c>
      <c r="N2620" s="35"/>
      <c r="O2620" s="35"/>
      <c r="P2620" s="654">
        <v>1.2503693719060636</v>
      </c>
      <c r="R2620" s="641" t="s">
        <v>2</v>
      </c>
      <c r="S2620" s="362"/>
      <c r="T2620" s="362"/>
      <c r="U2620" s="362"/>
      <c r="V2620" s="362"/>
      <c r="W2620" s="362"/>
      <c r="X2620" s="362"/>
      <c r="Y2620" s="362"/>
      <c r="Z2620" s="362"/>
      <c r="AA2620" s="362"/>
      <c r="AB2620" s="362"/>
    </row>
    <row r="2621" spans="2:28">
      <c r="B2621" s="137">
        <v>2596</v>
      </c>
      <c r="C2621" s="35"/>
      <c r="D2621" s="35">
        <v>0.58068231210279819</v>
      </c>
      <c r="E2621" s="35"/>
      <c r="F2621" s="35">
        <v>1.0089115549315015</v>
      </c>
      <c r="G2621" s="35"/>
      <c r="H2621" s="35">
        <v>1.1306090205100883</v>
      </c>
      <c r="I2621" s="35"/>
      <c r="J2621" s="35">
        <v>1.3279313111590043</v>
      </c>
      <c r="K2621" s="35"/>
      <c r="L2621" s="35">
        <v>0.12238583624315212</v>
      </c>
      <c r="M2621" s="35"/>
      <c r="N2621" s="35">
        <v>0.26145476322423994</v>
      </c>
      <c r="O2621" s="35"/>
      <c r="P2621" s="654">
        <v>1.575395367677654</v>
      </c>
      <c r="R2621" s="641" t="s">
        <v>2</v>
      </c>
      <c r="S2621" s="362"/>
      <c r="T2621" s="362"/>
      <c r="U2621" s="362"/>
      <c r="V2621" s="362"/>
      <c r="W2621" s="362"/>
      <c r="X2621" s="362"/>
      <c r="Y2621" s="362"/>
      <c r="Z2621" s="362"/>
      <c r="AA2621" s="362"/>
      <c r="AB2621" s="362"/>
    </row>
    <row r="2622" spans="2:28">
      <c r="B2622" s="137">
        <v>2597</v>
      </c>
      <c r="C2622" s="35">
        <v>0.21954553059465731</v>
      </c>
      <c r="D2622" s="35"/>
      <c r="E2622" s="35"/>
      <c r="F2622" s="35">
        <v>0.50312673958157539</v>
      </c>
      <c r="G2622" s="35"/>
      <c r="H2622" s="35">
        <v>0.25684873875720005</v>
      </c>
      <c r="I2622" s="35"/>
      <c r="J2622" s="35">
        <v>0.85241208724829542</v>
      </c>
      <c r="K2622" s="35"/>
      <c r="L2622" s="35">
        <v>0.51244033642026032</v>
      </c>
      <c r="M2622" s="35"/>
      <c r="N2622" s="35">
        <v>0.14095812869975669</v>
      </c>
      <c r="O2622" s="35">
        <v>0.88464752886733788</v>
      </c>
      <c r="P2622" s="654"/>
      <c r="R2622" s="641" t="s">
        <v>2</v>
      </c>
      <c r="S2622" s="362"/>
      <c r="T2622" s="362"/>
      <c r="U2622" s="362"/>
      <c r="V2622" s="362"/>
      <c r="W2622" s="362"/>
      <c r="X2622" s="362"/>
      <c r="Y2622" s="362"/>
      <c r="Z2622" s="362"/>
      <c r="AA2622" s="362"/>
      <c r="AB2622" s="362"/>
    </row>
    <row r="2623" spans="2:28">
      <c r="B2623" s="137">
        <v>2598</v>
      </c>
      <c r="C2623" s="35"/>
      <c r="D2623" s="35">
        <v>1.7548946843892805</v>
      </c>
      <c r="E2623" s="35"/>
      <c r="F2623" s="35">
        <v>1.419231166904116</v>
      </c>
      <c r="G2623" s="35"/>
      <c r="H2623" s="35">
        <v>1.0645834231406479</v>
      </c>
      <c r="I2623" s="35"/>
      <c r="J2623" s="35">
        <v>2.0770237767607282</v>
      </c>
      <c r="K2623" s="35"/>
      <c r="L2623" s="35">
        <v>1.0703160010463744</v>
      </c>
      <c r="M2623" s="35"/>
      <c r="N2623" s="35">
        <v>2.1052911845759357</v>
      </c>
      <c r="O2623" s="35"/>
      <c r="P2623" s="654">
        <v>1.4739902130088085</v>
      </c>
      <c r="R2623" s="641" t="s">
        <v>2</v>
      </c>
      <c r="S2623" s="362"/>
      <c r="T2623" s="362"/>
      <c r="U2623" s="362"/>
      <c r="V2623" s="362"/>
      <c r="W2623" s="362"/>
      <c r="X2623" s="362"/>
      <c r="Y2623" s="362"/>
      <c r="Z2623" s="362"/>
      <c r="AA2623" s="362"/>
      <c r="AB2623" s="362"/>
    </row>
    <row r="2624" spans="2:28">
      <c r="B2624" s="137">
        <v>2599</v>
      </c>
      <c r="C2624" s="35"/>
      <c r="D2624" s="35">
        <v>1.9406183712352798</v>
      </c>
      <c r="E2624" s="35"/>
      <c r="F2624" s="35">
        <v>0.66595930821167848</v>
      </c>
      <c r="G2624" s="35"/>
      <c r="H2624" s="35">
        <v>0.69598856967811684</v>
      </c>
      <c r="I2624" s="35"/>
      <c r="J2624" s="35">
        <v>0.57232192782621993</v>
      </c>
      <c r="K2624" s="35"/>
      <c r="L2624" s="35">
        <v>1.3604763805630375</v>
      </c>
      <c r="M2624" s="35"/>
      <c r="N2624" s="35">
        <v>0.49329038470734837</v>
      </c>
      <c r="O2624" s="35"/>
      <c r="P2624" s="654">
        <v>0.6137446897919826</v>
      </c>
      <c r="R2624" s="641" t="s">
        <v>2</v>
      </c>
      <c r="S2624" s="362"/>
      <c r="T2624" s="362"/>
      <c r="U2624" s="362"/>
      <c r="V2624" s="362"/>
      <c r="W2624" s="362"/>
      <c r="X2624" s="362"/>
      <c r="Y2624" s="362"/>
      <c r="Z2624" s="362"/>
      <c r="AA2624" s="362"/>
      <c r="AB2624" s="362"/>
    </row>
    <row r="2625" spans="2:28">
      <c r="B2625" s="137">
        <v>2600</v>
      </c>
      <c r="C2625" s="35"/>
      <c r="D2625" s="35">
        <v>0.93518446969375568</v>
      </c>
      <c r="E2625" s="35"/>
      <c r="F2625" s="35">
        <v>0.31829278323467808</v>
      </c>
      <c r="G2625" s="35"/>
      <c r="H2625" s="35">
        <v>0.83532367256608886</v>
      </c>
      <c r="I2625" s="35"/>
      <c r="J2625" s="35">
        <v>0.37346769716218153</v>
      </c>
      <c r="K2625" s="35"/>
      <c r="L2625" s="35">
        <v>0.69280201628271865</v>
      </c>
      <c r="M2625" s="35"/>
      <c r="N2625" s="35">
        <v>0.46407197035663666</v>
      </c>
      <c r="O2625" s="35"/>
      <c r="P2625" s="654">
        <v>0.98773397351809222</v>
      </c>
      <c r="R2625" s="641" t="s">
        <v>2</v>
      </c>
      <c r="S2625" s="362"/>
      <c r="T2625" s="362"/>
      <c r="U2625" s="362"/>
      <c r="V2625" s="362"/>
      <c r="W2625" s="362"/>
      <c r="X2625" s="362"/>
      <c r="Y2625" s="362"/>
      <c r="Z2625" s="362"/>
      <c r="AA2625" s="362"/>
      <c r="AB2625" s="362"/>
    </row>
    <row r="2626" spans="2:28">
      <c r="B2626" s="137">
        <v>2601</v>
      </c>
      <c r="C2626" s="35">
        <v>0.96995165214525625</v>
      </c>
      <c r="D2626" s="35"/>
      <c r="E2626" s="35">
        <v>4.8496044372241198E-2</v>
      </c>
      <c r="F2626" s="35"/>
      <c r="G2626" s="35">
        <v>0.2599740751222071</v>
      </c>
      <c r="H2626" s="35"/>
      <c r="I2626" s="35">
        <v>0.29595983059577269</v>
      </c>
      <c r="J2626" s="35"/>
      <c r="K2626" s="35">
        <v>0.48939580881505851</v>
      </c>
      <c r="L2626" s="35"/>
      <c r="M2626" s="35">
        <v>0.20410018959526319</v>
      </c>
      <c r="N2626" s="35"/>
      <c r="O2626" s="35">
        <v>0.53197341314309365</v>
      </c>
      <c r="P2626" s="654"/>
      <c r="R2626" s="641" t="s">
        <v>2</v>
      </c>
      <c r="S2626" s="362"/>
      <c r="T2626" s="362"/>
      <c r="U2626" s="362"/>
      <c r="V2626" s="362"/>
      <c r="W2626" s="362"/>
      <c r="X2626" s="362"/>
      <c r="Y2626" s="362"/>
      <c r="Z2626" s="362"/>
      <c r="AA2626" s="362"/>
      <c r="AB2626" s="362"/>
    </row>
    <row r="2627" spans="2:28">
      <c r="B2627" s="137">
        <v>2602</v>
      </c>
      <c r="C2627" s="35">
        <v>2.1516335012488761</v>
      </c>
      <c r="D2627" s="35"/>
      <c r="E2627" s="35">
        <v>2.6482202293488357</v>
      </c>
      <c r="F2627" s="35"/>
      <c r="G2627" s="35">
        <v>1.9903421767834821</v>
      </c>
      <c r="H2627" s="35"/>
      <c r="I2627" s="35">
        <v>1.9342229943419953</v>
      </c>
      <c r="J2627" s="35"/>
      <c r="K2627" s="35">
        <v>1.6876497081399464</v>
      </c>
      <c r="L2627" s="35"/>
      <c r="M2627" s="35">
        <v>2.2298290843758948</v>
      </c>
      <c r="N2627" s="35"/>
      <c r="O2627" s="35">
        <v>0.8868700645474773</v>
      </c>
      <c r="P2627" s="654"/>
      <c r="R2627" s="641" t="s">
        <v>2</v>
      </c>
      <c r="S2627" s="362"/>
      <c r="T2627" s="362"/>
      <c r="U2627" s="362"/>
      <c r="V2627" s="362"/>
      <c r="W2627" s="362"/>
      <c r="X2627" s="362"/>
      <c r="Y2627" s="362"/>
      <c r="Z2627" s="362"/>
      <c r="AA2627" s="362"/>
      <c r="AB2627" s="362"/>
    </row>
    <row r="2628" spans="2:28">
      <c r="B2628" s="137">
        <v>2603</v>
      </c>
      <c r="C2628" s="35">
        <v>0.38801278998985228</v>
      </c>
      <c r="D2628" s="35"/>
      <c r="E2628" s="35">
        <v>0.8917045537018975</v>
      </c>
      <c r="F2628" s="35"/>
      <c r="G2628" s="35"/>
      <c r="H2628" s="35">
        <v>0.3359880473955002</v>
      </c>
      <c r="I2628" s="35">
        <v>0.53298593427333507</v>
      </c>
      <c r="J2628" s="35"/>
      <c r="K2628" s="35">
        <v>0.61961499150409027</v>
      </c>
      <c r="L2628" s="35"/>
      <c r="M2628" s="35">
        <v>0.47472396768242831</v>
      </c>
      <c r="N2628" s="35"/>
      <c r="O2628" s="35">
        <v>0.30486898035682231</v>
      </c>
      <c r="P2628" s="654"/>
      <c r="R2628" s="641" t="s">
        <v>2</v>
      </c>
      <c r="S2628" s="362"/>
      <c r="T2628" s="362"/>
      <c r="U2628" s="362"/>
      <c r="V2628" s="362"/>
      <c r="W2628" s="362"/>
      <c r="X2628" s="362"/>
      <c r="Y2628" s="362"/>
      <c r="Z2628" s="362"/>
      <c r="AA2628" s="362"/>
      <c r="AB2628" s="362"/>
    </row>
    <row r="2629" spans="2:28">
      <c r="B2629" s="137">
        <v>2604</v>
      </c>
      <c r="C2629" s="35">
        <v>0.10620693205667701</v>
      </c>
      <c r="D2629" s="35"/>
      <c r="E2629" s="35">
        <v>0.3335925710604401</v>
      </c>
      <c r="F2629" s="35"/>
      <c r="G2629" s="35">
        <v>1.2981765648615697</v>
      </c>
      <c r="H2629" s="35"/>
      <c r="I2629" s="35">
        <v>1.1425773926315752</v>
      </c>
      <c r="J2629" s="35"/>
      <c r="K2629" s="35">
        <v>1.3004784816338186</v>
      </c>
      <c r="L2629" s="35"/>
      <c r="M2629" s="35">
        <v>1.0344700160032854</v>
      </c>
      <c r="N2629" s="35"/>
      <c r="O2629" s="35">
        <v>1.0395071015792385</v>
      </c>
      <c r="P2629" s="654"/>
      <c r="R2629" s="641" t="s">
        <v>2</v>
      </c>
      <c r="S2629" s="362"/>
      <c r="T2629" s="362"/>
      <c r="U2629" s="362"/>
      <c r="V2629" s="362"/>
      <c r="W2629" s="362"/>
      <c r="X2629" s="362"/>
      <c r="Y2629" s="362"/>
      <c r="Z2629" s="362"/>
      <c r="AA2629" s="362"/>
      <c r="AB2629" s="362"/>
    </row>
    <row r="2630" spans="2:28">
      <c r="B2630" s="137">
        <v>2605</v>
      </c>
      <c r="C2630" s="35"/>
      <c r="D2630" s="35">
        <v>0.32934999196947395</v>
      </c>
      <c r="E2630" s="35">
        <v>0.30031123543871091</v>
      </c>
      <c r="F2630" s="35"/>
      <c r="G2630" s="35"/>
      <c r="H2630" s="35">
        <v>0.33058640283935331</v>
      </c>
      <c r="I2630" s="35">
        <v>0.10605653401772988</v>
      </c>
      <c r="J2630" s="35"/>
      <c r="K2630" s="35">
        <v>0.24594036270647504</v>
      </c>
      <c r="L2630" s="35"/>
      <c r="M2630" s="35"/>
      <c r="N2630" s="35">
        <v>0.72944614974530197</v>
      </c>
      <c r="O2630" s="35"/>
      <c r="P2630" s="654">
        <v>1.002152470412605</v>
      </c>
      <c r="R2630" s="641" t="s">
        <v>2</v>
      </c>
      <c r="S2630" s="362"/>
      <c r="T2630" s="362"/>
      <c r="U2630" s="362"/>
      <c r="V2630" s="362"/>
      <c r="W2630" s="362"/>
      <c r="X2630" s="362"/>
      <c r="Y2630" s="362"/>
      <c r="Z2630" s="362"/>
      <c r="AA2630" s="362"/>
      <c r="AB2630" s="362"/>
    </row>
    <row r="2631" spans="2:28">
      <c r="B2631" s="137">
        <v>2606</v>
      </c>
      <c r="C2631" s="35"/>
      <c r="D2631" s="35">
        <v>7.87756330721196E-2</v>
      </c>
      <c r="E2631" s="35"/>
      <c r="F2631" s="35">
        <v>1.335316197859032</v>
      </c>
      <c r="G2631" s="35"/>
      <c r="H2631" s="35">
        <v>1.1021943719098883</v>
      </c>
      <c r="I2631" s="35"/>
      <c r="J2631" s="35">
        <v>0.60925912129010229</v>
      </c>
      <c r="K2631" s="35"/>
      <c r="L2631" s="35">
        <v>1.2435129424521032</v>
      </c>
      <c r="M2631" s="35"/>
      <c r="N2631" s="35">
        <v>0.55001883343188629</v>
      </c>
      <c r="O2631" s="35"/>
      <c r="P2631" s="654">
        <v>0.90412264183650237</v>
      </c>
      <c r="R2631" s="641" t="s">
        <v>2</v>
      </c>
      <c r="S2631" s="362"/>
      <c r="T2631" s="362"/>
      <c r="U2631" s="362"/>
      <c r="V2631" s="362"/>
      <c r="W2631" s="362"/>
      <c r="X2631" s="362"/>
      <c r="Y2631" s="362"/>
      <c r="Z2631" s="362"/>
      <c r="AA2631" s="362"/>
      <c r="AB2631" s="362"/>
    </row>
    <row r="2632" spans="2:28">
      <c r="B2632" s="137">
        <v>2607</v>
      </c>
      <c r="C2632" s="35">
        <v>0.69544235659462073</v>
      </c>
      <c r="D2632" s="35"/>
      <c r="E2632" s="35">
        <v>0.7739372440237452</v>
      </c>
      <c r="F2632" s="35"/>
      <c r="G2632" s="35">
        <v>0.3429898186808949</v>
      </c>
      <c r="H2632" s="35"/>
      <c r="I2632" s="35">
        <v>1.0073772793281699</v>
      </c>
      <c r="J2632" s="35"/>
      <c r="K2632" s="35">
        <v>0.7755446295664371</v>
      </c>
      <c r="L2632" s="35"/>
      <c r="M2632" s="35">
        <v>1.8968797137697251</v>
      </c>
      <c r="N2632" s="35"/>
      <c r="O2632" s="35">
        <v>0.36598275213303644</v>
      </c>
      <c r="P2632" s="654"/>
      <c r="R2632" s="641" t="s">
        <v>2</v>
      </c>
      <c r="S2632" s="362"/>
      <c r="T2632" s="362"/>
      <c r="U2632" s="362"/>
      <c r="V2632" s="362"/>
      <c r="W2632" s="362"/>
      <c r="X2632" s="362"/>
      <c r="Y2632" s="362"/>
      <c r="Z2632" s="362"/>
      <c r="AA2632" s="362"/>
      <c r="AB2632" s="362"/>
    </row>
    <row r="2633" spans="2:28">
      <c r="B2633" s="137">
        <v>2608</v>
      </c>
      <c r="C2633" s="35"/>
      <c r="D2633" s="35">
        <v>0.92036096389156019</v>
      </c>
      <c r="E2633" s="35"/>
      <c r="F2633" s="35">
        <v>0.28054770351403102</v>
      </c>
      <c r="G2633" s="35"/>
      <c r="H2633" s="35">
        <v>1.5120826079540906</v>
      </c>
      <c r="I2633" s="35"/>
      <c r="J2633" s="35">
        <v>1.1545162512312093</v>
      </c>
      <c r="K2633" s="35"/>
      <c r="L2633" s="35">
        <v>0.854907271089972</v>
      </c>
      <c r="M2633" s="35"/>
      <c r="N2633" s="35">
        <v>0.43417757324564676</v>
      </c>
      <c r="O2633" s="35"/>
      <c r="P2633" s="654">
        <v>0.25262804559821594</v>
      </c>
      <c r="R2633" s="641" t="s">
        <v>2</v>
      </c>
      <c r="S2633" s="362"/>
      <c r="T2633" s="362"/>
      <c r="U2633" s="362"/>
      <c r="V2633" s="362"/>
      <c r="W2633" s="362"/>
      <c r="X2633" s="362"/>
      <c r="Y2633" s="362"/>
      <c r="Z2633" s="362"/>
      <c r="AA2633" s="362"/>
      <c r="AB2633" s="362"/>
    </row>
    <row r="2634" spans="2:28">
      <c r="B2634" s="137">
        <v>2609</v>
      </c>
      <c r="C2634" s="35"/>
      <c r="D2634" s="35">
        <v>0.73277815122511303</v>
      </c>
      <c r="E2634" s="35"/>
      <c r="F2634" s="35">
        <v>1.42374565541869</v>
      </c>
      <c r="G2634" s="35"/>
      <c r="H2634" s="35">
        <v>0.67442954661070365</v>
      </c>
      <c r="I2634" s="35"/>
      <c r="J2634" s="35">
        <v>1.1352890128021949</v>
      </c>
      <c r="K2634" s="35"/>
      <c r="L2634" s="35">
        <v>0.70802456293468785</v>
      </c>
      <c r="M2634" s="35"/>
      <c r="N2634" s="35">
        <v>1.025419535068437</v>
      </c>
      <c r="O2634" s="35"/>
      <c r="P2634" s="654">
        <v>0.78330044263695153</v>
      </c>
      <c r="R2634" s="641" t="s">
        <v>2</v>
      </c>
      <c r="S2634" s="362"/>
      <c r="T2634" s="362"/>
      <c r="U2634" s="362"/>
      <c r="V2634" s="362"/>
      <c r="W2634" s="362"/>
      <c r="X2634" s="362"/>
      <c r="Y2634" s="362"/>
      <c r="Z2634" s="362"/>
      <c r="AA2634" s="362"/>
      <c r="AB2634" s="362"/>
    </row>
    <row r="2635" spans="2:28">
      <c r="B2635" s="137">
        <v>2610</v>
      </c>
      <c r="C2635" s="35"/>
      <c r="D2635" s="35">
        <v>1.2852978579925605</v>
      </c>
      <c r="E2635" s="35"/>
      <c r="F2635" s="35">
        <v>0.66154580757215942</v>
      </c>
      <c r="G2635" s="35"/>
      <c r="H2635" s="35">
        <v>1.1133249322951546</v>
      </c>
      <c r="I2635" s="35"/>
      <c r="J2635" s="35">
        <v>7.3769583808419387E-2</v>
      </c>
      <c r="K2635" s="35"/>
      <c r="L2635" s="35">
        <v>0.20448057728217903</v>
      </c>
      <c r="M2635" s="35"/>
      <c r="N2635" s="35">
        <v>0.25002054253025685</v>
      </c>
      <c r="O2635" s="35">
        <v>0.26479779236799295</v>
      </c>
      <c r="P2635" s="654"/>
      <c r="R2635" s="641" t="s">
        <v>2</v>
      </c>
      <c r="S2635" s="362"/>
      <c r="T2635" s="362"/>
      <c r="U2635" s="362"/>
      <c r="V2635" s="362"/>
      <c r="W2635" s="362"/>
      <c r="X2635" s="362"/>
      <c r="Y2635" s="362"/>
      <c r="Z2635" s="362"/>
      <c r="AA2635" s="362"/>
      <c r="AB2635" s="362"/>
    </row>
    <row r="2636" spans="2:28">
      <c r="B2636" s="137">
        <v>2611</v>
      </c>
      <c r="C2636" s="35"/>
      <c r="D2636" s="35">
        <v>0.9785016633826269</v>
      </c>
      <c r="E2636" s="35"/>
      <c r="F2636" s="35">
        <v>0.62593866473138671</v>
      </c>
      <c r="G2636" s="35"/>
      <c r="H2636" s="35">
        <v>0.60495818777373089</v>
      </c>
      <c r="I2636" s="35"/>
      <c r="J2636" s="35">
        <v>0.41985643659686062</v>
      </c>
      <c r="K2636" s="35"/>
      <c r="L2636" s="35">
        <v>0.21331266124036424</v>
      </c>
      <c r="M2636" s="35"/>
      <c r="N2636" s="35">
        <v>0.77504531858847658</v>
      </c>
      <c r="O2636" s="35"/>
      <c r="P2636" s="654">
        <v>0.50488301189617502</v>
      </c>
      <c r="R2636" s="641" t="s">
        <v>2</v>
      </c>
      <c r="S2636" s="362"/>
      <c r="T2636" s="362"/>
      <c r="U2636" s="362"/>
      <c r="V2636" s="362"/>
      <c r="W2636" s="362"/>
      <c r="X2636" s="362"/>
      <c r="Y2636" s="362"/>
      <c r="Z2636" s="362"/>
      <c r="AA2636" s="362"/>
      <c r="AB2636" s="362"/>
    </row>
    <row r="2637" spans="2:28">
      <c r="B2637" s="137">
        <v>2612</v>
      </c>
      <c r="C2637" s="35"/>
      <c r="D2637" s="35">
        <v>0.76236987782278132</v>
      </c>
      <c r="E2637" s="35"/>
      <c r="F2637" s="35">
        <v>0.55529847054715664</v>
      </c>
      <c r="G2637" s="35"/>
      <c r="H2637" s="35">
        <v>0.86225330227039843</v>
      </c>
      <c r="I2637" s="35">
        <v>0.42961238745594899</v>
      </c>
      <c r="J2637" s="35"/>
      <c r="K2637" s="35">
        <v>0.21824420194091776</v>
      </c>
      <c r="L2637" s="35"/>
      <c r="M2637" s="35"/>
      <c r="N2637" s="35">
        <v>0.56873082324098423</v>
      </c>
      <c r="O2637" s="35"/>
      <c r="P2637" s="654">
        <v>9.1799782211772901E-2</v>
      </c>
      <c r="R2637" s="641" t="s">
        <v>2</v>
      </c>
      <c r="S2637" s="362"/>
      <c r="T2637" s="362"/>
      <c r="U2637" s="362"/>
      <c r="V2637" s="362"/>
      <c r="W2637" s="362"/>
      <c r="X2637" s="362"/>
      <c r="Y2637" s="362"/>
      <c r="Z2637" s="362"/>
      <c r="AA2637" s="362"/>
      <c r="AB2637" s="362"/>
    </row>
    <row r="2638" spans="2:28">
      <c r="B2638" s="137">
        <v>2613</v>
      </c>
      <c r="C2638" s="35">
        <v>1.0137212757436365</v>
      </c>
      <c r="D2638" s="35"/>
      <c r="E2638" s="35">
        <v>2.1331731170843451</v>
      </c>
      <c r="F2638" s="35"/>
      <c r="G2638" s="35"/>
      <c r="H2638" s="35">
        <v>4.9541169662706996E-2</v>
      </c>
      <c r="I2638" s="35">
        <v>0.81926979330678584</v>
      </c>
      <c r="J2638" s="35"/>
      <c r="K2638" s="35">
        <v>0.52970698793459881</v>
      </c>
      <c r="L2638" s="35"/>
      <c r="M2638" s="35">
        <v>1.0516890078796299</v>
      </c>
      <c r="N2638" s="35"/>
      <c r="O2638" s="35">
        <v>1.3695895363502244</v>
      </c>
      <c r="P2638" s="654"/>
      <c r="R2638" s="641" t="s">
        <v>2</v>
      </c>
      <c r="S2638" s="362"/>
      <c r="T2638" s="362"/>
      <c r="U2638" s="362"/>
      <c r="V2638" s="362"/>
      <c r="W2638" s="362"/>
      <c r="X2638" s="362"/>
      <c r="Y2638" s="362"/>
      <c r="Z2638" s="362"/>
      <c r="AA2638" s="362"/>
      <c r="AB2638" s="362"/>
    </row>
    <row r="2639" spans="2:28">
      <c r="B2639" s="137">
        <v>2614</v>
      </c>
      <c r="C2639" s="35">
        <v>1.3428464363687793</v>
      </c>
      <c r="D2639" s="35"/>
      <c r="E2639" s="35">
        <v>0.54290000957594609</v>
      </c>
      <c r="F2639" s="35"/>
      <c r="G2639" s="35"/>
      <c r="H2639" s="35">
        <v>2.4320103046590494E-3</v>
      </c>
      <c r="I2639" s="35">
        <v>0.45495851978173196</v>
      </c>
      <c r="J2639" s="35"/>
      <c r="K2639" s="35">
        <v>0.90418494625845913</v>
      </c>
      <c r="L2639" s="35"/>
      <c r="M2639" s="35">
        <v>0.36146548071750817</v>
      </c>
      <c r="N2639" s="35"/>
      <c r="O2639" s="35">
        <v>1.3841716775084991</v>
      </c>
      <c r="P2639" s="654"/>
      <c r="R2639" s="641" t="s">
        <v>2</v>
      </c>
      <c r="S2639" s="362"/>
      <c r="T2639" s="362"/>
      <c r="U2639" s="362"/>
      <c r="V2639" s="362"/>
      <c r="W2639" s="362"/>
      <c r="X2639" s="362"/>
      <c r="Y2639" s="362"/>
      <c r="Z2639" s="362"/>
      <c r="AA2639" s="362"/>
      <c r="AB2639" s="362"/>
    </row>
    <row r="2640" spans="2:28">
      <c r="B2640" s="137">
        <v>2615</v>
      </c>
      <c r="C2640" s="35"/>
      <c r="D2640" s="35">
        <v>0.85045312340913715</v>
      </c>
      <c r="E2640" s="35"/>
      <c r="F2640" s="35">
        <v>0.71669439745513142</v>
      </c>
      <c r="G2640" s="35">
        <v>0.10872337361655482</v>
      </c>
      <c r="H2640" s="35"/>
      <c r="I2640" s="35"/>
      <c r="J2640" s="35">
        <v>0.47580037265459957</v>
      </c>
      <c r="K2640" s="35">
        <v>0.97326247570495528</v>
      </c>
      <c r="L2640" s="35"/>
      <c r="M2640" s="35"/>
      <c r="N2640" s="35">
        <v>0.41864723350683808</v>
      </c>
      <c r="O2640" s="35">
        <v>0.15335004406976349</v>
      </c>
      <c r="P2640" s="654"/>
      <c r="R2640" s="641" t="s">
        <v>2</v>
      </c>
      <c r="S2640" s="362"/>
      <c r="T2640" s="362"/>
      <c r="U2640" s="362"/>
      <c r="V2640" s="362"/>
      <c r="W2640" s="362"/>
      <c r="X2640" s="362"/>
      <c r="Y2640" s="362"/>
      <c r="Z2640" s="362"/>
      <c r="AA2640" s="362"/>
      <c r="AB2640" s="362"/>
    </row>
    <row r="2641" spans="2:28">
      <c r="B2641" s="137">
        <v>2616</v>
      </c>
      <c r="C2641" s="35"/>
      <c r="D2641" s="35">
        <v>1.8545426085317263</v>
      </c>
      <c r="E2641" s="35"/>
      <c r="F2641" s="35">
        <v>0.35321095070673353</v>
      </c>
      <c r="G2641" s="35"/>
      <c r="H2641" s="35">
        <v>1.5082405027717036</v>
      </c>
      <c r="I2641" s="35"/>
      <c r="J2641" s="35">
        <v>1.4144204151223549</v>
      </c>
      <c r="K2641" s="35"/>
      <c r="L2641" s="35">
        <v>1.3586857702621196</v>
      </c>
      <c r="M2641" s="35"/>
      <c r="N2641" s="35">
        <v>1.1701297105681931</v>
      </c>
      <c r="O2641" s="35"/>
      <c r="P2641" s="654">
        <v>1.3263263337023063</v>
      </c>
      <c r="R2641" s="641" t="s">
        <v>2</v>
      </c>
      <c r="S2641" s="362"/>
      <c r="T2641" s="362"/>
      <c r="U2641" s="362"/>
      <c r="V2641" s="362"/>
      <c r="W2641" s="362"/>
      <c r="X2641" s="362"/>
      <c r="Y2641" s="362"/>
      <c r="Z2641" s="362"/>
      <c r="AA2641" s="362"/>
      <c r="AB2641" s="362"/>
    </row>
    <row r="2642" spans="2:28">
      <c r="B2642" s="137">
        <v>2617</v>
      </c>
      <c r="C2642" s="35"/>
      <c r="D2642" s="35">
        <v>0.46267143099649599</v>
      </c>
      <c r="E2642" s="35"/>
      <c r="F2642" s="35">
        <v>0.4386415118967143</v>
      </c>
      <c r="G2642" s="35"/>
      <c r="H2642" s="35">
        <v>0.92706256824285194</v>
      </c>
      <c r="I2642" s="35">
        <v>0.33345477048836303</v>
      </c>
      <c r="J2642" s="35"/>
      <c r="K2642" s="35"/>
      <c r="L2642" s="35">
        <v>1.3428334761929495</v>
      </c>
      <c r="M2642" s="35"/>
      <c r="N2642" s="35">
        <v>0.81927272105164339</v>
      </c>
      <c r="O2642" s="35"/>
      <c r="P2642" s="654">
        <v>0.84059398315191403</v>
      </c>
      <c r="R2642" s="641" t="s">
        <v>2</v>
      </c>
      <c r="S2642" s="362"/>
      <c r="T2642" s="362"/>
      <c r="U2642" s="362"/>
      <c r="V2642" s="362"/>
      <c r="W2642" s="362"/>
      <c r="X2642" s="362"/>
      <c r="Y2642" s="362"/>
      <c r="Z2642" s="362"/>
      <c r="AA2642" s="362"/>
      <c r="AB2642" s="362"/>
    </row>
    <row r="2643" spans="2:28">
      <c r="B2643" s="137">
        <v>2618</v>
      </c>
      <c r="C2643" s="35">
        <v>1.2331722547885884</v>
      </c>
      <c r="D2643" s="35"/>
      <c r="E2643" s="35">
        <v>0.77277297919207188</v>
      </c>
      <c r="F2643" s="35"/>
      <c r="G2643" s="35">
        <v>1.5706621320143619</v>
      </c>
      <c r="H2643" s="35"/>
      <c r="I2643" s="35">
        <v>0.81383231158961566</v>
      </c>
      <c r="J2643" s="35"/>
      <c r="K2643" s="35">
        <v>0.5578315099701564</v>
      </c>
      <c r="L2643" s="35"/>
      <c r="M2643" s="35">
        <v>1.6472395794727086</v>
      </c>
      <c r="N2643" s="35"/>
      <c r="O2643" s="35">
        <v>0.44394096170924097</v>
      </c>
      <c r="P2643" s="654"/>
      <c r="R2643" s="641" t="s">
        <v>2</v>
      </c>
      <c r="S2643" s="362"/>
      <c r="T2643" s="362"/>
      <c r="U2643" s="362"/>
      <c r="V2643" s="362"/>
      <c r="W2643" s="362"/>
      <c r="X2643" s="362"/>
      <c r="Y2643" s="362"/>
      <c r="Z2643" s="362"/>
      <c r="AA2643" s="362"/>
      <c r="AB2643" s="362"/>
    </row>
    <row r="2644" spans="2:28">
      <c r="B2644" s="137">
        <v>2619</v>
      </c>
      <c r="C2644" s="35">
        <v>1.0795551086945085</v>
      </c>
      <c r="D2644" s="35"/>
      <c r="E2644" s="35">
        <v>8.4289109991545125E-2</v>
      </c>
      <c r="F2644" s="35"/>
      <c r="G2644" s="35">
        <v>0.401902363172846</v>
      </c>
      <c r="H2644" s="35"/>
      <c r="I2644" s="35">
        <v>0.91967758530463806</v>
      </c>
      <c r="J2644" s="35"/>
      <c r="K2644" s="35">
        <v>1.263829391149591</v>
      </c>
      <c r="L2644" s="35"/>
      <c r="M2644" s="35">
        <v>9.0779980069493171E-2</v>
      </c>
      <c r="N2644" s="35"/>
      <c r="O2644" s="35">
        <v>1.380215385478885</v>
      </c>
      <c r="P2644" s="654"/>
      <c r="R2644" s="641" t="s">
        <v>2</v>
      </c>
      <c r="S2644" s="362"/>
      <c r="T2644" s="362"/>
      <c r="U2644" s="362"/>
      <c r="V2644" s="362"/>
      <c r="W2644" s="362"/>
      <c r="X2644" s="362"/>
      <c r="Y2644" s="362"/>
      <c r="Z2644" s="362"/>
      <c r="AA2644" s="362"/>
      <c r="AB2644" s="362"/>
    </row>
    <row r="2645" spans="2:28">
      <c r="B2645" s="137">
        <v>2620</v>
      </c>
      <c r="C2645" s="35"/>
      <c r="D2645" s="35">
        <v>0.8549082647763554</v>
      </c>
      <c r="E2645" s="35">
        <v>0.22095930841475026</v>
      </c>
      <c r="F2645" s="35"/>
      <c r="G2645" s="35"/>
      <c r="H2645" s="35">
        <v>0.6031730030199377</v>
      </c>
      <c r="I2645" s="35"/>
      <c r="J2645" s="35">
        <v>0.12674464943792532</v>
      </c>
      <c r="K2645" s="35"/>
      <c r="L2645" s="35">
        <v>1.51086585641946E-2</v>
      </c>
      <c r="M2645" s="35"/>
      <c r="N2645" s="35">
        <v>0.40482130958392709</v>
      </c>
      <c r="O2645" s="35">
        <v>0.16333123348549228</v>
      </c>
      <c r="P2645" s="654"/>
      <c r="R2645" s="641" t="s">
        <v>2</v>
      </c>
      <c r="S2645" s="362"/>
      <c r="T2645" s="362"/>
      <c r="U2645" s="362"/>
      <c r="V2645" s="362"/>
      <c r="W2645" s="362"/>
      <c r="X2645" s="362"/>
      <c r="Y2645" s="362"/>
      <c r="Z2645" s="362"/>
      <c r="AA2645" s="362"/>
      <c r="AB2645" s="362"/>
    </row>
    <row r="2646" spans="2:28">
      <c r="B2646" s="137">
        <v>2621</v>
      </c>
      <c r="C2646" s="35">
        <v>1.5713982208942403</v>
      </c>
      <c r="D2646" s="35"/>
      <c r="E2646" s="35">
        <v>1.5851757864973763</v>
      </c>
      <c r="F2646" s="35"/>
      <c r="G2646" s="35">
        <v>0.43500759461755145</v>
      </c>
      <c r="H2646" s="35"/>
      <c r="I2646" s="35">
        <v>2.1934190222192367</v>
      </c>
      <c r="J2646" s="35"/>
      <c r="K2646" s="35">
        <v>1.5178238145165777</v>
      </c>
      <c r="L2646" s="35"/>
      <c r="M2646" s="35">
        <v>1.8797749452919321</v>
      </c>
      <c r="N2646" s="35"/>
      <c r="O2646" s="35">
        <v>2.3359500421173998</v>
      </c>
      <c r="P2646" s="654"/>
      <c r="R2646" s="641" t="s">
        <v>2</v>
      </c>
      <c r="S2646" s="362"/>
      <c r="T2646" s="362"/>
      <c r="U2646" s="362"/>
      <c r="V2646" s="362"/>
      <c r="W2646" s="362"/>
      <c r="X2646" s="362"/>
      <c r="Y2646" s="362"/>
      <c r="Z2646" s="362"/>
      <c r="AA2646" s="362"/>
      <c r="AB2646" s="362"/>
    </row>
    <row r="2647" spans="2:28">
      <c r="B2647" s="137">
        <v>2622</v>
      </c>
      <c r="C2647" s="35"/>
      <c r="D2647" s="35">
        <v>0.54862244860487008</v>
      </c>
      <c r="E2647" s="35"/>
      <c r="F2647" s="35">
        <v>0.87963647200836781</v>
      </c>
      <c r="G2647" s="35"/>
      <c r="H2647" s="35">
        <v>4.1984548586908218E-4</v>
      </c>
      <c r="I2647" s="35"/>
      <c r="J2647" s="35">
        <v>0.77801499018486209</v>
      </c>
      <c r="K2647" s="35"/>
      <c r="L2647" s="35">
        <v>0.68754593852055268</v>
      </c>
      <c r="M2647" s="35"/>
      <c r="N2647" s="35">
        <v>1.0594002230541029</v>
      </c>
      <c r="O2647" s="35"/>
      <c r="P2647" s="654">
        <v>0.53634660097515285</v>
      </c>
      <c r="R2647" s="641" t="s">
        <v>2</v>
      </c>
      <c r="S2647" s="362"/>
      <c r="T2647" s="362"/>
      <c r="U2647" s="362"/>
      <c r="V2647" s="362"/>
      <c r="W2647" s="362"/>
      <c r="X2647" s="362"/>
      <c r="Y2647" s="362"/>
      <c r="Z2647" s="362"/>
      <c r="AA2647" s="362"/>
      <c r="AB2647" s="362"/>
    </row>
    <row r="2648" spans="2:28">
      <c r="B2648" s="137">
        <v>2623</v>
      </c>
      <c r="C2648" s="35"/>
      <c r="D2648" s="35">
        <v>1.3532080673000801</v>
      </c>
      <c r="E2648" s="35"/>
      <c r="F2648" s="35">
        <v>0.3601251662225658</v>
      </c>
      <c r="G2648" s="35"/>
      <c r="H2648" s="35">
        <v>0.43067013851210673</v>
      </c>
      <c r="I2648" s="35"/>
      <c r="J2648" s="35">
        <v>1.5346615596111646</v>
      </c>
      <c r="K2648" s="35"/>
      <c r="L2648" s="35">
        <v>0.76104351995703545</v>
      </c>
      <c r="M2648" s="35"/>
      <c r="N2648" s="35">
        <v>1.8778427251954617</v>
      </c>
      <c r="O2648" s="35"/>
      <c r="P2648" s="654">
        <v>1.389416436821282</v>
      </c>
      <c r="R2648" s="641" t="s">
        <v>2</v>
      </c>
      <c r="S2648" s="362"/>
      <c r="T2648" s="362"/>
      <c r="U2648" s="362"/>
      <c r="V2648" s="362"/>
      <c r="W2648" s="362"/>
      <c r="X2648" s="362"/>
      <c r="Y2648" s="362"/>
      <c r="Z2648" s="362"/>
      <c r="AA2648" s="362"/>
      <c r="AB2648" s="362"/>
    </row>
    <row r="2649" spans="2:28">
      <c r="B2649" s="137">
        <v>2624</v>
      </c>
      <c r="C2649" s="35">
        <v>1.0851067804795971</v>
      </c>
      <c r="D2649" s="35"/>
      <c r="E2649" s="35">
        <v>0.81661802929211225</v>
      </c>
      <c r="F2649" s="35"/>
      <c r="G2649" s="35">
        <v>0.95671698069386435</v>
      </c>
      <c r="H2649" s="35"/>
      <c r="I2649" s="35">
        <v>0.85375405184211317</v>
      </c>
      <c r="J2649" s="35"/>
      <c r="K2649" s="35">
        <v>1.0656297151596044</v>
      </c>
      <c r="L2649" s="35"/>
      <c r="M2649" s="35">
        <v>0.57694128186852556</v>
      </c>
      <c r="N2649" s="35"/>
      <c r="O2649" s="35">
        <v>0.91400081694713187</v>
      </c>
      <c r="P2649" s="654"/>
      <c r="R2649" s="641" t="s">
        <v>2</v>
      </c>
      <c r="S2649" s="362"/>
      <c r="T2649" s="362"/>
      <c r="U2649" s="362"/>
      <c r="V2649" s="362"/>
      <c r="W2649" s="362"/>
      <c r="X2649" s="362"/>
      <c r="Y2649" s="362"/>
      <c r="Z2649" s="362"/>
      <c r="AA2649" s="362"/>
      <c r="AB2649" s="362"/>
    </row>
    <row r="2650" spans="2:28">
      <c r="B2650" s="137">
        <v>2625</v>
      </c>
      <c r="C2650" s="35"/>
      <c r="D2650" s="35">
        <v>2.26444242097201</v>
      </c>
      <c r="E2650" s="35"/>
      <c r="F2650" s="35">
        <v>1.3953709688167513</v>
      </c>
      <c r="G2650" s="35"/>
      <c r="H2650" s="35">
        <v>1.4245248075860033</v>
      </c>
      <c r="I2650" s="35"/>
      <c r="J2650" s="35">
        <v>1.0936610788592116</v>
      </c>
      <c r="K2650" s="35"/>
      <c r="L2650" s="35">
        <v>1.2208911587685134</v>
      </c>
      <c r="M2650" s="35"/>
      <c r="N2650" s="35">
        <v>0.70485869291964232</v>
      </c>
      <c r="O2650" s="35"/>
      <c r="P2650" s="654">
        <v>1.0492381802140018</v>
      </c>
      <c r="R2650" s="641" t="s">
        <v>2</v>
      </c>
      <c r="S2650" s="362"/>
      <c r="T2650" s="362"/>
      <c r="U2650" s="362"/>
      <c r="V2650" s="362"/>
      <c r="W2650" s="362"/>
      <c r="X2650" s="362"/>
      <c r="Y2650" s="362"/>
      <c r="Z2650" s="362"/>
      <c r="AA2650" s="362"/>
      <c r="AB2650" s="362"/>
    </row>
    <row r="2651" spans="2:28">
      <c r="B2651" s="137">
        <v>2626</v>
      </c>
      <c r="C2651" s="35">
        <v>0.15267551800444087</v>
      </c>
      <c r="D2651" s="35"/>
      <c r="E2651" s="35">
        <v>0.41479691155798964</v>
      </c>
      <c r="F2651" s="35"/>
      <c r="G2651" s="35"/>
      <c r="H2651" s="35">
        <v>0.32447640614282675</v>
      </c>
      <c r="I2651" s="35">
        <v>0.21724718468456797</v>
      </c>
      <c r="J2651" s="35"/>
      <c r="K2651" s="35">
        <v>0.38797139979101342</v>
      </c>
      <c r="L2651" s="35"/>
      <c r="M2651" s="35">
        <v>0.22096707807914945</v>
      </c>
      <c r="N2651" s="35"/>
      <c r="O2651" s="35">
        <v>0.53801896207213451</v>
      </c>
      <c r="P2651" s="654"/>
      <c r="R2651" s="641" t="s">
        <v>2</v>
      </c>
      <c r="S2651" s="362"/>
      <c r="T2651" s="362"/>
      <c r="U2651" s="362"/>
      <c r="V2651" s="362"/>
      <c r="W2651" s="362"/>
      <c r="X2651" s="362"/>
      <c r="Y2651" s="362"/>
      <c r="Z2651" s="362"/>
      <c r="AA2651" s="362"/>
      <c r="AB2651" s="362"/>
    </row>
    <row r="2652" spans="2:28">
      <c r="B2652" s="137">
        <v>2627</v>
      </c>
      <c r="C2652" s="35"/>
      <c r="D2652" s="35">
        <v>7.1561596703163532E-2</v>
      </c>
      <c r="E2652" s="35">
        <v>0.16799373947402663</v>
      </c>
      <c r="F2652" s="35"/>
      <c r="G2652" s="35">
        <v>0.55152448620983952</v>
      </c>
      <c r="H2652" s="35"/>
      <c r="I2652" s="35">
        <v>0.67172794900321986</v>
      </c>
      <c r="J2652" s="35"/>
      <c r="K2652" s="35">
        <v>0.22940280328827609</v>
      </c>
      <c r="L2652" s="35"/>
      <c r="M2652" s="35">
        <v>1.3454193341049105</v>
      </c>
      <c r="N2652" s="35"/>
      <c r="O2652" s="35"/>
      <c r="P2652" s="654">
        <v>2.7966541300178949E-3</v>
      </c>
      <c r="R2652" s="641" t="s">
        <v>2</v>
      </c>
      <c r="S2652" s="362"/>
      <c r="T2652" s="362"/>
      <c r="U2652" s="362"/>
      <c r="V2652" s="362"/>
      <c r="W2652" s="362"/>
      <c r="X2652" s="362"/>
      <c r="Y2652" s="362"/>
      <c r="Z2652" s="362"/>
      <c r="AA2652" s="362"/>
      <c r="AB2652" s="362"/>
    </row>
    <row r="2653" spans="2:28">
      <c r="B2653" s="137">
        <v>2628</v>
      </c>
      <c r="C2653" s="35">
        <v>2.0016071372007844</v>
      </c>
      <c r="D2653" s="35"/>
      <c r="E2653" s="35">
        <v>3.0932910142616872</v>
      </c>
      <c r="F2653" s="35"/>
      <c r="G2653" s="35">
        <v>2.6916226992141277</v>
      </c>
      <c r="H2653" s="35"/>
      <c r="I2653" s="35">
        <v>2.1730092528586855</v>
      </c>
      <c r="J2653" s="35"/>
      <c r="K2653" s="35">
        <v>2.1622591283276091</v>
      </c>
      <c r="L2653" s="35"/>
      <c r="M2653" s="35">
        <v>1.6167530382380579</v>
      </c>
      <c r="N2653" s="35"/>
      <c r="O2653" s="35">
        <v>1.8057251215547732</v>
      </c>
      <c r="P2653" s="654"/>
      <c r="R2653" s="641" t="s">
        <v>2</v>
      </c>
      <c r="S2653" s="362"/>
      <c r="T2653" s="362"/>
      <c r="U2653" s="362"/>
      <c r="V2653" s="362"/>
      <c r="W2653" s="362"/>
      <c r="X2653" s="362"/>
      <c r="Y2653" s="362"/>
      <c r="Z2653" s="362"/>
      <c r="AA2653" s="362"/>
      <c r="AB2653" s="362"/>
    </row>
    <row r="2654" spans="2:28">
      <c r="B2654" s="137">
        <v>2629</v>
      </c>
      <c r="C2654" s="35">
        <v>0.10462733086668333</v>
      </c>
      <c r="D2654" s="35"/>
      <c r="E2654" s="35">
        <v>0.37074612669024165</v>
      </c>
      <c r="F2654" s="35"/>
      <c r="G2654" s="35">
        <v>0.71289151111815952</v>
      </c>
      <c r="H2654" s="35"/>
      <c r="I2654" s="35"/>
      <c r="J2654" s="35">
        <v>0.31371335863585609</v>
      </c>
      <c r="K2654" s="35">
        <v>0.85254302580087127</v>
      </c>
      <c r="L2654" s="35"/>
      <c r="M2654" s="35">
        <v>0.42075166834962718</v>
      </c>
      <c r="N2654" s="35"/>
      <c r="O2654" s="35">
        <v>5.9336516182875651E-3</v>
      </c>
      <c r="P2654" s="654"/>
      <c r="R2654" s="641" t="s">
        <v>2</v>
      </c>
      <c r="S2654" s="362"/>
      <c r="T2654" s="362"/>
      <c r="U2654" s="362"/>
      <c r="V2654" s="362"/>
      <c r="W2654" s="362"/>
      <c r="X2654" s="362"/>
      <c r="Y2654" s="362"/>
      <c r="Z2654" s="362"/>
      <c r="AA2654" s="362"/>
      <c r="AB2654" s="362"/>
    </row>
    <row r="2655" spans="2:28">
      <c r="B2655" s="137">
        <v>2630</v>
      </c>
      <c r="C2655" s="35">
        <v>1.4055169999516151</v>
      </c>
      <c r="D2655" s="35"/>
      <c r="E2655" s="35">
        <v>0.2735443525697685</v>
      </c>
      <c r="F2655" s="35"/>
      <c r="G2655" s="35">
        <v>0.52636257387183993</v>
      </c>
      <c r="H2655" s="35"/>
      <c r="I2655" s="35">
        <v>1.4031682215909225</v>
      </c>
      <c r="J2655" s="35"/>
      <c r="K2655" s="35"/>
      <c r="L2655" s="35">
        <v>0.23386909051112137</v>
      </c>
      <c r="M2655" s="35">
        <v>0.55525628789091952</v>
      </c>
      <c r="N2655" s="35"/>
      <c r="O2655" s="35">
        <v>0.52352208115779797</v>
      </c>
      <c r="P2655" s="654"/>
      <c r="R2655" s="641" t="s">
        <v>2</v>
      </c>
      <c r="S2655" s="362"/>
      <c r="T2655" s="362"/>
      <c r="U2655" s="362"/>
      <c r="V2655" s="362"/>
      <c r="W2655" s="362"/>
      <c r="X2655" s="362"/>
      <c r="Y2655" s="362"/>
      <c r="Z2655" s="362"/>
      <c r="AA2655" s="362"/>
      <c r="AB2655" s="362"/>
    </row>
    <row r="2656" spans="2:28">
      <c r="B2656" s="137">
        <v>2631</v>
      </c>
      <c r="C2656" s="35">
        <v>1.9083025895916956</v>
      </c>
      <c r="D2656" s="35"/>
      <c r="E2656" s="35">
        <v>1.3933574056806304</v>
      </c>
      <c r="F2656" s="35"/>
      <c r="G2656" s="35">
        <v>1.0414351338102006</v>
      </c>
      <c r="H2656" s="35"/>
      <c r="I2656" s="35">
        <v>1.4916590843300388</v>
      </c>
      <c r="J2656" s="35"/>
      <c r="K2656" s="35">
        <v>2.171937100129222</v>
      </c>
      <c r="L2656" s="35"/>
      <c r="M2656" s="35">
        <v>1.7532373843089468</v>
      </c>
      <c r="N2656" s="35"/>
      <c r="O2656" s="35">
        <v>2.161835893190041</v>
      </c>
      <c r="P2656" s="654"/>
      <c r="R2656" s="641" t="s">
        <v>2</v>
      </c>
      <c r="S2656" s="362"/>
      <c r="T2656" s="362"/>
      <c r="U2656" s="362"/>
      <c r="V2656" s="362"/>
      <c r="W2656" s="362"/>
      <c r="X2656" s="362"/>
      <c r="Y2656" s="362"/>
      <c r="Z2656" s="362"/>
      <c r="AA2656" s="362"/>
      <c r="AB2656" s="362"/>
    </row>
    <row r="2657" spans="2:28">
      <c r="B2657" s="137">
        <v>2632</v>
      </c>
      <c r="C2657" s="35">
        <v>1.5115431275233129</v>
      </c>
      <c r="D2657" s="35"/>
      <c r="E2657" s="35">
        <v>1.4163622752447762</v>
      </c>
      <c r="F2657" s="35"/>
      <c r="G2657" s="35">
        <v>1.9716427061593678</v>
      </c>
      <c r="H2657" s="35"/>
      <c r="I2657" s="35">
        <v>0.20049830969369564</v>
      </c>
      <c r="J2657" s="35"/>
      <c r="K2657" s="35">
        <v>2.4789026555490961</v>
      </c>
      <c r="L2657" s="35"/>
      <c r="M2657" s="35">
        <v>1.8519957493796817</v>
      </c>
      <c r="N2657" s="35"/>
      <c r="O2657" s="35">
        <v>1.1390060712472525</v>
      </c>
      <c r="P2657" s="654"/>
      <c r="R2657" s="641" t="s">
        <v>2</v>
      </c>
      <c r="S2657" s="362"/>
      <c r="T2657" s="362"/>
      <c r="U2657" s="362"/>
      <c r="V2657" s="362"/>
      <c r="W2657" s="362"/>
      <c r="X2657" s="362"/>
      <c r="Y2657" s="362"/>
      <c r="Z2657" s="362"/>
      <c r="AA2657" s="362"/>
      <c r="AB2657" s="362"/>
    </row>
    <row r="2658" spans="2:28">
      <c r="B2658" s="137">
        <v>2633</v>
      </c>
      <c r="C2658" s="35">
        <v>1.1067480909287535</v>
      </c>
      <c r="D2658" s="35"/>
      <c r="E2658" s="35">
        <v>0.6891278313956849</v>
      </c>
      <c r="F2658" s="35"/>
      <c r="G2658" s="35">
        <v>1.7203653023717418</v>
      </c>
      <c r="H2658" s="35"/>
      <c r="I2658" s="35">
        <v>0.51796210766831841</v>
      </c>
      <c r="J2658" s="35"/>
      <c r="K2658" s="35">
        <v>1.4183471740887326</v>
      </c>
      <c r="L2658" s="35"/>
      <c r="M2658" s="35">
        <v>0.9758979781955035</v>
      </c>
      <c r="N2658" s="35"/>
      <c r="O2658" s="35">
        <v>0.45524318095881722</v>
      </c>
      <c r="P2658" s="654"/>
      <c r="R2658" s="641" t="s">
        <v>2</v>
      </c>
      <c r="S2658" s="362"/>
      <c r="T2658" s="362"/>
      <c r="U2658" s="362"/>
      <c r="V2658" s="362"/>
      <c r="W2658" s="362"/>
      <c r="X2658" s="362"/>
      <c r="Y2658" s="362"/>
      <c r="Z2658" s="362"/>
      <c r="AA2658" s="362"/>
      <c r="AB2658" s="362"/>
    </row>
    <row r="2659" spans="2:28">
      <c r="B2659" s="137">
        <v>2634</v>
      </c>
      <c r="C2659" s="35">
        <v>0.2223354807859671</v>
      </c>
      <c r="D2659" s="35"/>
      <c r="E2659" s="35"/>
      <c r="F2659" s="35">
        <v>0.25354733147735797</v>
      </c>
      <c r="G2659" s="35"/>
      <c r="H2659" s="35">
        <v>0.36230388146789877</v>
      </c>
      <c r="I2659" s="35"/>
      <c r="J2659" s="35">
        <v>1.0188535933107294</v>
      </c>
      <c r="K2659" s="35">
        <v>0.46600772174790384</v>
      </c>
      <c r="L2659" s="35"/>
      <c r="M2659" s="35"/>
      <c r="N2659" s="35">
        <v>0.97900945494094882</v>
      </c>
      <c r="O2659" s="35"/>
      <c r="P2659" s="654">
        <v>1.0919378225059493</v>
      </c>
      <c r="R2659" s="641" t="s">
        <v>2</v>
      </c>
      <c r="S2659" s="362"/>
      <c r="T2659" s="362"/>
      <c r="U2659" s="362"/>
      <c r="V2659" s="362"/>
      <c r="W2659" s="362"/>
      <c r="X2659" s="362"/>
      <c r="Y2659" s="362"/>
      <c r="Z2659" s="362"/>
      <c r="AA2659" s="362"/>
      <c r="AB2659" s="362"/>
    </row>
    <row r="2660" spans="2:28">
      <c r="B2660" s="137">
        <v>2635</v>
      </c>
      <c r="C2660" s="35"/>
      <c r="D2660" s="35">
        <v>0.45453232640382424</v>
      </c>
      <c r="E2660" s="35"/>
      <c r="F2660" s="35">
        <v>0.48239235871000946</v>
      </c>
      <c r="G2660" s="35"/>
      <c r="H2660" s="35">
        <v>0.84159316540943196</v>
      </c>
      <c r="I2660" s="35"/>
      <c r="J2660" s="35">
        <v>0.22761554943059228</v>
      </c>
      <c r="K2660" s="35"/>
      <c r="L2660" s="35">
        <v>0.67581573533168859</v>
      </c>
      <c r="M2660" s="35"/>
      <c r="N2660" s="35">
        <v>1.67634604236036</v>
      </c>
      <c r="O2660" s="35"/>
      <c r="P2660" s="654">
        <v>0.53863976156480275</v>
      </c>
      <c r="R2660" s="641" t="s">
        <v>2</v>
      </c>
      <c r="S2660" s="362"/>
      <c r="T2660" s="362"/>
      <c r="U2660" s="362"/>
      <c r="V2660" s="362"/>
      <c r="W2660" s="362"/>
      <c r="X2660" s="362"/>
      <c r="Y2660" s="362"/>
      <c r="Z2660" s="362"/>
      <c r="AA2660" s="362"/>
      <c r="AB2660" s="362"/>
    </row>
    <row r="2661" spans="2:28">
      <c r="B2661" s="137">
        <v>2636</v>
      </c>
      <c r="C2661" s="35"/>
      <c r="D2661" s="35">
        <v>0.91304184612796513</v>
      </c>
      <c r="E2661" s="35">
        <v>0.20892928810334832</v>
      </c>
      <c r="F2661" s="35"/>
      <c r="G2661" s="35"/>
      <c r="H2661" s="35">
        <v>3.2896019266070331E-2</v>
      </c>
      <c r="I2661" s="35"/>
      <c r="J2661" s="35">
        <v>0.5258358605656509</v>
      </c>
      <c r="K2661" s="35">
        <v>1.2860683878175017E-2</v>
      </c>
      <c r="L2661" s="35"/>
      <c r="M2661" s="35"/>
      <c r="N2661" s="35">
        <v>0.53961742822251257</v>
      </c>
      <c r="O2661" s="35"/>
      <c r="P2661" s="654">
        <v>1.0044774178916123E-2</v>
      </c>
      <c r="R2661" s="641" t="s">
        <v>2</v>
      </c>
      <c r="S2661" s="362"/>
      <c r="T2661" s="362"/>
      <c r="U2661" s="362"/>
      <c r="V2661" s="362"/>
      <c r="W2661" s="362"/>
      <c r="X2661" s="362"/>
      <c r="Y2661" s="362"/>
      <c r="Z2661" s="362"/>
      <c r="AA2661" s="362"/>
      <c r="AB2661" s="362"/>
    </row>
    <row r="2662" spans="2:28">
      <c r="B2662" s="137">
        <v>2637</v>
      </c>
      <c r="C2662" s="35"/>
      <c r="D2662" s="35">
        <v>0.95786679773303629</v>
      </c>
      <c r="E2662" s="35"/>
      <c r="F2662" s="35">
        <v>1.9551535119296106</v>
      </c>
      <c r="G2662" s="35"/>
      <c r="H2662" s="35">
        <v>1.0979478374545433</v>
      </c>
      <c r="I2662" s="35">
        <v>3.4012560571177824E-2</v>
      </c>
      <c r="J2662" s="35"/>
      <c r="K2662" s="35"/>
      <c r="L2662" s="35">
        <v>1.3358968220108616</v>
      </c>
      <c r="M2662" s="35"/>
      <c r="N2662" s="35">
        <v>1.3702689588302757</v>
      </c>
      <c r="O2662" s="35"/>
      <c r="P2662" s="654">
        <v>2.2436727277059396</v>
      </c>
      <c r="R2662" s="641" t="s">
        <v>2</v>
      </c>
      <c r="S2662" s="362"/>
      <c r="T2662" s="362"/>
      <c r="U2662" s="362"/>
      <c r="V2662" s="362"/>
      <c r="W2662" s="362"/>
      <c r="X2662" s="362"/>
      <c r="Y2662" s="362"/>
      <c r="Z2662" s="362"/>
      <c r="AA2662" s="362"/>
      <c r="AB2662" s="362"/>
    </row>
    <row r="2663" spans="2:28">
      <c r="B2663" s="137">
        <v>2638</v>
      </c>
      <c r="C2663" s="35"/>
      <c r="D2663" s="35">
        <v>0.33907362156109799</v>
      </c>
      <c r="E2663" s="35">
        <v>0.33234227720861714</v>
      </c>
      <c r="F2663" s="35"/>
      <c r="G2663" s="35"/>
      <c r="H2663" s="35">
        <v>0.30474338884342944</v>
      </c>
      <c r="I2663" s="35"/>
      <c r="J2663" s="35">
        <v>0.44736120935172785</v>
      </c>
      <c r="K2663" s="35"/>
      <c r="L2663" s="35">
        <v>0.1046099258402424</v>
      </c>
      <c r="M2663" s="35">
        <v>0.78893532535044952</v>
      </c>
      <c r="N2663" s="35"/>
      <c r="O2663" s="35">
        <v>0.71974804758094246</v>
      </c>
      <c r="P2663" s="654"/>
      <c r="R2663" s="641" t="s">
        <v>2</v>
      </c>
      <c r="S2663" s="362"/>
      <c r="T2663" s="362"/>
      <c r="U2663" s="362"/>
      <c r="V2663" s="362"/>
      <c r="W2663" s="362"/>
      <c r="X2663" s="362"/>
      <c r="Y2663" s="362"/>
      <c r="Z2663" s="362"/>
      <c r="AA2663" s="362"/>
      <c r="AB2663" s="362"/>
    </row>
    <row r="2664" spans="2:28">
      <c r="B2664" s="137">
        <v>2639</v>
      </c>
      <c r="C2664" s="35">
        <v>0.26641045528178708</v>
      </c>
      <c r="D2664" s="35"/>
      <c r="E2664" s="35"/>
      <c r="F2664" s="35">
        <v>0.92551454659748922</v>
      </c>
      <c r="G2664" s="35"/>
      <c r="H2664" s="35">
        <v>0.11706495559524009</v>
      </c>
      <c r="I2664" s="35"/>
      <c r="J2664" s="35">
        <v>0.95109197382902466</v>
      </c>
      <c r="K2664" s="35"/>
      <c r="L2664" s="35">
        <v>1.0886994555353566</v>
      </c>
      <c r="M2664" s="35"/>
      <c r="N2664" s="35">
        <v>0.25277826587572477</v>
      </c>
      <c r="O2664" s="35"/>
      <c r="P2664" s="654">
        <v>1.174424883498848</v>
      </c>
      <c r="R2664" s="641" t="s">
        <v>2</v>
      </c>
      <c r="S2664" s="362"/>
      <c r="T2664" s="362"/>
      <c r="U2664" s="362"/>
      <c r="V2664" s="362"/>
      <c r="W2664" s="362"/>
      <c r="X2664" s="362"/>
      <c r="Y2664" s="362"/>
      <c r="Z2664" s="362"/>
      <c r="AA2664" s="362"/>
      <c r="AB2664" s="362"/>
    </row>
    <row r="2665" spans="2:28">
      <c r="B2665" s="137">
        <v>2640</v>
      </c>
      <c r="C2665" s="35">
        <v>0.49883807929533147</v>
      </c>
      <c r="D2665" s="35"/>
      <c r="E2665" s="35">
        <v>0.39151439844528002</v>
      </c>
      <c r="F2665" s="35"/>
      <c r="G2665" s="35">
        <v>0.50040685160512111</v>
      </c>
      <c r="H2665" s="35"/>
      <c r="I2665" s="35">
        <v>0.47053369323048333</v>
      </c>
      <c r="J2665" s="35"/>
      <c r="K2665" s="35">
        <v>0.99960388829953761</v>
      </c>
      <c r="L2665" s="35"/>
      <c r="M2665" s="35">
        <v>0.70531237166600758</v>
      </c>
      <c r="N2665" s="35"/>
      <c r="O2665" s="35">
        <v>0.67270131196207761</v>
      </c>
      <c r="P2665" s="654"/>
      <c r="R2665" s="641" t="s">
        <v>2</v>
      </c>
      <c r="S2665" s="362"/>
      <c r="T2665" s="362"/>
      <c r="U2665" s="362"/>
      <c r="V2665" s="362"/>
      <c r="W2665" s="362"/>
      <c r="X2665" s="362"/>
      <c r="Y2665" s="362"/>
      <c r="Z2665" s="362"/>
      <c r="AA2665" s="362"/>
      <c r="AB2665" s="362"/>
    </row>
    <row r="2666" spans="2:28">
      <c r="B2666" s="137">
        <v>2641</v>
      </c>
      <c r="C2666" s="35">
        <v>0.2419431878121289</v>
      </c>
      <c r="D2666" s="35"/>
      <c r="E2666" s="35">
        <v>0.57721086118908005</v>
      </c>
      <c r="F2666" s="35"/>
      <c r="G2666" s="35">
        <v>0.47235005795864421</v>
      </c>
      <c r="H2666" s="35"/>
      <c r="I2666" s="35">
        <v>1.6944063332525121</v>
      </c>
      <c r="J2666" s="35"/>
      <c r="K2666" s="35">
        <v>0.27802371279863436</v>
      </c>
      <c r="L2666" s="35"/>
      <c r="M2666" s="35">
        <v>0.19303752165173854</v>
      </c>
      <c r="N2666" s="35"/>
      <c r="O2666" s="35">
        <v>0.36548449339734135</v>
      </c>
      <c r="P2666" s="654"/>
      <c r="R2666" s="641" t="s">
        <v>2</v>
      </c>
      <c r="S2666" s="362"/>
      <c r="T2666" s="362"/>
      <c r="U2666" s="362"/>
      <c r="V2666" s="362"/>
      <c r="W2666" s="362"/>
      <c r="X2666" s="362"/>
      <c r="Y2666" s="362"/>
      <c r="Z2666" s="362"/>
      <c r="AA2666" s="362"/>
      <c r="AB2666" s="362"/>
    </row>
    <row r="2667" spans="2:28">
      <c r="B2667" s="137">
        <v>2642</v>
      </c>
      <c r="C2667" s="35">
        <v>0.67870617051866211</v>
      </c>
      <c r="D2667" s="35"/>
      <c r="E2667" s="35">
        <v>0.69076125684903689</v>
      </c>
      <c r="F2667" s="35"/>
      <c r="G2667" s="35">
        <v>0.89641394573490518</v>
      </c>
      <c r="H2667" s="35"/>
      <c r="I2667" s="35">
        <v>0.86719746573875489</v>
      </c>
      <c r="J2667" s="35"/>
      <c r="K2667" s="35">
        <v>0.83897414947521931</v>
      </c>
      <c r="L2667" s="35"/>
      <c r="M2667" s="35">
        <v>0.31214113972598956</v>
      </c>
      <c r="N2667" s="35"/>
      <c r="O2667" s="35">
        <v>1.5981174730781218</v>
      </c>
      <c r="P2667" s="654"/>
      <c r="R2667" s="641" t="s">
        <v>2</v>
      </c>
      <c r="S2667" s="362"/>
      <c r="T2667" s="362"/>
      <c r="U2667" s="362"/>
      <c r="V2667" s="362"/>
      <c r="W2667" s="362"/>
      <c r="X2667" s="362"/>
      <c r="Y2667" s="362"/>
      <c r="Z2667" s="362"/>
      <c r="AA2667" s="362"/>
      <c r="AB2667" s="362"/>
    </row>
    <row r="2668" spans="2:28">
      <c r="B2668" s="137">
        <v>2643</v>
      </c>
      <c r="C2668" s="35">
        <v>0.14448183207175114</v>
      </c>
      <c r="D2668" s="35"/>
      <c r="E2668" s="35"/>
      <c r="F2668" s="35">
        <v>8.9032978684992339E-2</v>
      </c>
      <c r="G2668" s="35"/>
      <c r="H2668" s="35">
        <v>0.23621826036813059</v>
      </c>
      <c r="I2668" s="35">
        <v>6.7705177480193113E-2</v>
      </c>
      <c r="J2668" s="35"/>
      <c r="K2668" s="35">
        <v>0.15499541836669034</v>
      </c>
      <c r="L2668" s="35"/>
      <c r="M2668" s="35"/>
      <c r="N2668" s="35">
        <v>0.1443886152838568</v>
      </c>
      <c r="O2668" s="35">
        <v>0.21147077373809647</v>
      </c>
      <c r="P2668" s="654"/>
      <c r="R2668" s="641" t="s">
        <v>2</v>
      </c>
      <c r="S2668" s="362"/>
      <c r="T2668" s="362"/>
      <c r="U2668" s="362"/>
      <c r="V2668" s="362"/>
      <c r="W2668" s="362"/>
      <c r="X2668" s="362"/>
      <c r="Y2668" s="362"/>
      <c r="Z2668" s="362"/>
      <c r="AA2668" s="362"/>
      <c r="AB2668" s="362"/>
    </row>
    <row r="2669" spans="2:28">
      <c r="B2669" s="137">
        <v>2644</v>
      </c>
      <c r="C2669" s="35"/>
      <c r="D2669" s="35">
        <v>1.0729876087829182</v>
      </c>
      <c r="E2669" s="35"/>
      <c r="F2669" s="35">
        <v>1.2304606817509645</v>
      </c>
      <c r="G2669" s="35"/>
      <c r="H2669" s="35">
        <v>1.6974448050165543</v>
      </c>
      <c r="I2669" s="35"/>
      <c r="J2669" s="35">
        <v>0.75470787392622829</v>
      </c>
      <c r="K2669" s="35"/>
      <c r="L2669" s="35">
        <v>1.1186598759449922</v>
      </c>
      <c r="M2669" s="35"/>
      <c r="N2669" s="35">
        <v>2.2084127548340398</v>
      </c>
      <c r="O2669" s="35"/>
      <c r="P2669" s="654">
        <v>0.79875273669842184</v>
      </c>
      <c r="R2669" s="641" t="s">
        <v>2</v>
      </c>
      <c r="S2669" s="362"/>
      <c r="T2669" s="362"/>
      <c r="U2669" s="362"/>
      <c r="V2669" s="362"/>
      <c r="W2669" s="362"/>
      <c r="X2669" s="362"/>
      <c r="Y2669" s="362"/>
      <c r="Z2669" s="362"/>
      <c r="AA2669" s="362"/>
      <c r="AB2669" s="362"/>
    </row>
    <row r="2670" spans="2:28">
      <c r="B2670" s="137">
        <v>2645</v>
      </c>
      <c r="C2670" s="35"/>
      <c r="D2670" s="35">
        <v>0.93553536215764255</v>
      </c>
      <c r="E2670" s="35"/>
      <c r="F2670" s="35">
        <v>0.71667617984600418</v>
      </c>
      <c r="G2670" s="35"/>
      <c r="H2670" s="35">
        <v>0.70564977367986237</v>
      </c>
      <c r="I2670" s="35"/>
      <c r="J2670" s="35">
        <v>0.87839269347922999</v>
      </c>
      <c r="K2670" s="35"/>
      <c r="L2670" s="35">
        <v>1.1362547923956965</v>
      </c>
      <c r="M2670" s="35"/>
      <c r="N2670" s="35">
        <v>0.44772052116643496</v>
      </c>
      <c r="O2670" s="35"/>
      <c r="P2670" s="654">
        <v>1.0491588592082448</v>
      </c>
      <c r="R2670" s="641" t="s">
        <v>2</v>
      </c>
      <c r="S2670" s="362"/>
      <c r="T2670" s="362"/>
      <c r="U2670" s="362"/>
      <c r="V2670" s="362"/>
      <c r="W2670" s="362"/>
      <c r="X2670" s="362"/>
      <c r="Y2670" s="362"/>
      <c r="Z2670" s="362"/>
      <c r="AA2670" s="362"/>
      <c r="AB2670" s="362"/>
    </row>
    <row r="2671" spans="2:28">
      <c r="B2671" s="137">
        <v>2646</v>
      </c>
      <c r="C2671" s="35">
        <v>2.425526764073636</v>
      </c>
      <c r="D2671" s="35"/>
      <c r="E2671" s="35">
        <v>3.0277571550870581</v>
      </c>
      <c r="F2671" s="35"/>
      <c r="G2671" s="35">
        <v>1.9670922471943268</v>
      </c>
      <c r="H2671" s="35"/>
      <c r="I2671" s="35">
        <v>3.8710614376165835</v>
      </c>
      <c r="J2671" s="35"/>
      <c r="K2671" s="35">
        <v>3.3482451273714511</v>
      </c>
      <c r="L2671" s="35"/>
      <c r="M2671" s="35">
        <v>3.4446049850472655</v>
      </c>
      <c r="N2671" s="35"/>
      <c r="O2671" s="35">
        <v>3.4636109130368471</v>
      </c>
      <c r="P2671" s="654"/>
      <c r="R2671" s="641" t="s">
        <v>2</v>
      </c>
      <c r="S2671" s="362"/>
      <c r="T2671" s="362"/>
      <c r="U2671" s="362"/>
      <c r="V2671" s="362"/>
      <c r="W2671" s="362"/>
      <c r="X2671" s="362"/>
      <c r="Y2671" s="362"/>
      <c r="Z2671" s="362"/>
      <c r="AA2671" s="362"/>
      <c r="AB2671" s="362"/>
    </row>
    <row r="2672" spans="2:28">
      <c r="B2672" s="137">
        <v>2647</v>
      </c>
      <c r="C2672" s="35"/>
      <c r="D2672" s="35">
        <v>3.1190275111087709</v>
      </c>
      <c r="E2672" s="35"/>
      <c r="F2672" s="35">
        <v>3.0175183171636122</v>
      </c>
      <c r="G2672" s="35"/>
      <c r="H2672" s="35">
        <v>2.0690274769547377</v>
      </c>
      <c r="I2672" s="35"/>
      <c r="J2672" s="35">
        <v>2.8108609593045286</v>
      </c>
      <c r="K2672" s="35"/>
      <c r="L2672" s="35">
        <v>3.0865879558137701</v>
      </c>
      <c r="M2672" s="35"/>
      <c r="N2672" s="35">
        <v>2.642658851002083</v>
      </c>
      <c r="O2672" s="35"/>
      <c r="P2672" s="654">
        <v>2.8152202447875254</v>
      </c>
      <c r="R2672" s="641" t="s">
        <v>2</v>
      </c>
      <c r="S2672" s="362"/>
      <c r="T2672" s="362"/>
      <c r="U2672" s="362"/>
      <c r="V2672" s="362"/>
      <c r="W2672" s="362"/>
      <c r="X2672" s="362"/>
      <c r="Y2672" s="362"/>
      <c r="Z2672" s="362"/>
      <c r="AA2672" s="362"/>
      <c r="AB2672" s="362"/>
    </row>
    <row r="2673" spans="2:28">
      <c r="B2673" s="137">
        <v>2648</v>
      </c>
      <c r="C2673" s="35"/>
      <c r="D2673" s="35">
        <v>0.74646805167792107</v>
      </c>
      <c r="E2673" s="35"/>
      <c r="F2673" s="35">
        <v>0.22787649555442319</v>
      </c>
      <c r="G2673" s="35"/>
      <c r="H2673" s="35">
        <v>0.56275027877305184</v>
      </c>
      <c r="I2673" s="35"/>
      <c r="J2673" s="35">
        <v>0.41844726225876205</v>
      </c>
      <c r="K2673" s="35"/>
      <c r="L2673" s="35">
        <v>0.93584186951969417</v>
      </c>
      <c r="M2673" s="35"/>
      <c r="N2673" s="35">
        <v>0.35485932278922039</v>
      </c>
      <c r="O2673" s="35"/>
      <c r="P2673" s="654">
        <v>0.54997792463964412</v>
      </c>
      <c r="R2673" s="641" t="s">
        <v>2</v>
      </c>
      <c r="S2673" s="362"/>
      <c r="T2673" s="362"/>
      <c r="U2673" s="362"/>
      <c r="V2673" s="362"/>
      <c r="W2673" s="362"/>
      <c r="X2673" s="362"/>
      <c r="Y2673" s="362"/>
      <c r="Z2673" s="362"/>
      <c r="AA2673" s="362"/>
      <c r="AB2673" s="362"/>
    </row>
    <row r="2674" spans="2:28">
      <c r="B2674" s="137">
        <v>2649</v>
      </c>
      <c r="C2674" s="35">
        <v>5.1976156558237875E-2</v>
      </c>
      <c r="D2674" s="35"/>
      <c r="E2674" s="35">
        <v>7.3072492222131746E-2</v>
      </c>
      <c r="F2674" s="35"/>
      <c r="G2674" s="35"/>
      <c r="H2674" s="35">
        <v>0.1958653598928867</v>
      </c>
      <c r="I2674" s="35">
        <v>0.30886362778753768</v>
      </c>
      <c r="J2674" s="35"/>
      <c r="K2674" s="35"/>
      <c r="L2674" s="35">
        <v>8.8326671838580945E-4</v>
      </c>
      <c r="M2674" s="35">
        <v>0.37249232437576296</v>
      </c>
      <c r="N2674" s="35"/>
      <c r="O2674" s="35"/>
      <c r="P2674" s="654">
        <v>0.21218762750185396</v>
      </c>
      <c r="R2674" s="641" t="s">
        <v>2</v>
      </c>
      <c r="S2674" s="362"/>
      <c r="T2674" s="362"/>
      <c r="U2674" s="362"/>
      <c r="V2674" s="362"/>
      <c r="W2674" s="362"/>
      <c r="X2674" s="362"/>
      <c r="Y2674" s="362"/>
      <c r="Z2674" s="362"/>
      <c r="AA2674" s="362"/>
      <c r="AB2674" s="362"/>
    </row>
    <row r="2675" spans="2:28">
      <c r="B2675" s="137">
        <v>2650</v>
      </c>
      <c r="C2675" s="35">
        <v>0.70340775535355515</v>
      </c>
      <c r="D2675" s="35"/>
      <c r="E2675" s="35"/>
      <c r="F2675" s="35">
        <v>0.13323810681780549</v>
      </c>
      <c r="G2675" s="35">
        <v>1.2915440258453885</v>
      </c>
      <c r="H2675" s="35"/>
      <c r="I2675" s="35">
        <v>1.3208339934296103</v>
      </c>
      <c r="J2675" s="35"/>
      <c r="K2675" s="35">
        <v>1.2567488194960326</v>
      </c>
      <c r="L2675" s="35"/>
      <c r="M2675" s="35">
        <v>0.53548231210480124</v>
      </c>
      <c r="N2675" s="35"/>
      <c r="O2675" s="35">
        <v>0.9747381225594951</v>
      </c>
      <c r="P2675" s="654"/>
      <c r="R2675" s="641" t="s">
        <v>2</v>
      </c>
      <c r="S2675" s="362"/>
      <c r="T2675" s="362"/>
      <c r="U2675" s="362"/>
      <c r="V2675" s="362"/>
      <c r="W2675" s="362"/>
      <c r="X2675" s="362"/>
      <c r="Y2675" s="362"/>
      <c r="Z2675" s="362"/>
      <c r="AA2675" s="362"/>
      <c r="AB2675" s="362"/>
    </row>
    <row r="2676" spans="2:28">
      <c r="B2676" s="137">
        <v>2651</v>
      </c>
      <c r="C2676" s="35">
        <v>0.34348397535347303</v>
      </c>
      <c r="D2676" s="35"/>
      <c r="E2676" s="35">
        <v>0.82621377277234187</v>
      </c>
      <c r="F2676" s="35"/>
      <c r="G2676" s="35">
        <v>1.0129508448861679</v>
      </c>
      <c r="H2676" s="35"/>
      <c r="I2676" s="35">
        <v>0.52809580685641955</v>
      </c>
      <c r="J2676" s="35"/>
      <c r="K2676" s="35">
        <v>0.99126426298873616</v>
      </c>
      <c r="L2676" s="35"/>
      <c r="M2676" s="35"/>
      <c r="N2676" s="35">
        <v>0.19396949267913921</v>
      </c>
      <c r="O2676" s="35">
        <v>0.80561444678405725</v>
      </c>
      <c r="P2676" s="654"/>
      <c r="R2676" s="641" t="s">
        <v>2</v>
      </c>
      <c r="S2676" s="362"/>
      <c r="T2676" s="362"/>
      <c r="U2676" s="362"/>
      <c r="V2676" s="362"/>
      <c r="W2676" s="362"/>
      <c r="X2676" s="362"/>
      <c r="Y2676" s="362"/>
      <c r="Z2676" s="362"/>
      <c r="AA2676" s="362"/>
      <c r="AB2676" s="362"/>
    </row>
    <row r="2677" spans="2:28">
      <c r="B2677" s="137">
        <v>2652</v>
      </c>
      <c r="C2677" s="35">
        <v>1.8417268482504199</v>
      </c>
      <c r="D2677" s="35"/>
      <c r="E2677" s="35">
        <v>1.340121973729069</v>
      </c>
      <c r="F2677" s="35"/>
      <c r="G2677" s="35">
        <v>2.0202924054372366</v>
      </c>
      <c r="H2677" s="35"/>
      <c r="I2677" s="35">
        <v>1.6274394110697543</v>
      </c>
      <c r="J2677" s="35"/>
      <c r="K2677" s="35">
        <v>2.1126580606244723</v>
      </c>
      <c r="L2677" s="35"/>
      <c r="M2677" s="35">
        <v>1.5000027571039711</v>
      </c>
      <c r="N2677" s="35"/>
      <c r="O2677" s="35">
        <v>2.294876078255649</v>
      </c>
      <c r="P2677" s="654"/>
      <c r="R2677" s="641" t="s">
        <v>2</v>
      </c>
      <c r="S2677" s="362"/>
      <c r="T2677" s="362"/>
      <c r="U2677" s="362"/>
      <c r="V2677" s="362"/>
      <c r="W2677" s="362"/>
      <c r="X2677" s="362"/>
      <c r="Y2677" s="362"/>
      <c r="Z2677" s="362"/>
      <c r="AA2677" s="362"/>
      <c r="AB2677" s="362"/>
    </row>
    <row r="2678" spans="2:28">
      <c r="B2678" s="137">
        <v>2653</v>
      </c>
      <c r="C2678" s="35"/>
      <c r="D2678" s="35">
        <v>0.4173514425565778</v>
      </c>
      <c r="E2678" s="35"/>
      <c r="F2678" s="35">
        <v>0.71341498714710172</v>
      </c>
      <c r="G2678" s="35"/>
      <c r="H2678" s="35">
        <v>0.69964275430764844</v>
      </c>
      <c r="I2678" s="35">
        <v>0.17729886783895782</v>
      </c>
      <c r="J2678" s="35"/>
      <c r="K2678" s="35">
        <v>8.3764033964130305E-2</v>
      </c>
      <c r="L2678" s="35"/>
      <c r="M2678" s="35">
        <v>0.70588102111351758</v>
      </c>
      <c r="N2678" s="35"/>
      <c r="O2678" s="35">
        <v>0.21073060718430256</v>
      </c>
      <c r="P2678" s="654"/>
      <c r="R2678" s="641" t="s">
        <v>2</v>
      </c>
      <c r="S2678" s="362"/>
      <c r="T2678" s="362"/>
      <c r="U2678" s="362"/>
      <c r="V2678" s="362"/>
      <c r="W2678" s="362"/>
      <c r="X2678" s="362"/>
      <c r="Y2678" s="362"/>
      <c r="Z2678" s="362"/>
      <c r="AA2678" s="362"/>
      <c r="AB2678" s="362"/>
    </row>
    <row r="2679" spans="2:28">
      <c r="B2679" s="137">
        <v>2654</v>
      </c>
      <c r="C2679" s="35">
        <v>1.2703586683803079</v>
      </c>
      <c r="D2679" s="35"/>
      <c r="E2679" s="35">
        <v>1.3405461825648401</v>
      </c>
      <c r="F2679" s="35"/>
      <c r="G2679" s="35">
        <v>0.90481186022799853</v>
      </c>
      <c r="H2679" s="35"/>
      <c r="I2679" s="35">
        <v>0.31647015139387619</v>
      </c>
      <c r="J2679" s="35"/>
      <c r="K2679" s="35">
        <v>0.85517204314104323</v>
      </c>
      <c r="L2679" s="35"/>
      <c r="M2679" s="35">
        <v>0.41435057085995342</v>
      </c>
      <c r="N2679" s="35"/>
      <c r="O2679" s="35">
        <v>0.10048066765789637</v>
      </c>
      <c r="P2679" s="654"/>
      <c r="R2679" s="641" t="s">
        <v>2</v>
      </c>
      <c r="S2679" s="362"/>
      <c r="T2679" s="362"/>
      <c r="U2679" s="362"/>
      <c r="V2679" s="362"/>
      <c r="W2679" s="362"/>
      <c r="X2679" s="362"/>
      <c r="Y2679" s="362"/>
      <c r="Z2679" s="362"/>
      <c r="AA2679" s="362"/>
      <c r="AB2679" s="362"/>
    </row>
    <row r="2680" spans="2:28">
      <c r="B2680" s="137">
        <v>2655</v>
      </c>
      <c r="C2680" s="35">
        <v>0.11371934894515209</v>
      </c>
      <c r="D2680" s="35"/>
      <c r="E2680" s="35">
        <v>4.2892013546252494E-2</v>
      </c>
      <c r="F2680" s="35"/>
      <c r="G2680" s="35">
        <v>1.0877818445094306E-2</v>
      </c>
      <c r="H2680" s="35"/>
      <c r="I2680" s="35"/>
      <c r="J2680" s="35">
        <v>0.49734563666810877</v>
      </c>
      <c r="K2680" s="35"/>
      <c r="L2680" s="35">
        <v>0.7346206307984009</v>
      </c>
      <c r="M2680" s="35"/>
      <c r="N2680" s="35">
        <v>1.8750414838299816</v>
      </c>
      <c r="O2680" s="35">
        <v>0.11437224792672529</v>
      </c>
      <c r="P2680" s="654"/>
      <c r="R2680" s="641" t="s">
        <v>2</v>
      </c>
      <c r="S2680" s="362"/>
      <c r="T2680" s="362"/>
      <c r="U2680" s="362"/>
      <c r="V2680" s="362"/>
      <c r="W2680" s="362"/>
      <c r="X2680" s="362"/>
      <c r="Y2680" s="362"/>
      <c r="Z2680" s="362"/>
      <c r="AA2680" s="362"/>
      <c r="AB2680" s="362"/>
    </row>
    <row r="2681" spans="2:28">
      <c r="B2681" s="137">
        <v>2656</v>
      </c>
      <c r="C2681" s="35"/>
      <c r="D2681" s="35">
        <v>0.58403843972531333</v>
      </c>
      <c r="E2681" s="35">
        <v>0.4431891117642287</v>
      </c>
      <c r="F2681" s="35"/>
      <c r="G2681" s="35">
        <v>6.8883831881411645E-2</v>
      </c>
      <c r="H2681" s="35"/>
      <c r="I2681" s="35">
        <v>0.27704936952021519</v>
      </c>
      <c r="J2681" s="35"/>
      <c r="K2681" s="35">
        <v>0.17314363255850926</v>
      </c>
      <c r="L2681" s="35"/>
      <c r="M2681" s="35">
        <v>0.24246528179130183</v>
      </c>
      <c r="N2681" s="35"/>
      <c r="O2681" s="35"/>
      <c r="P2681" s="654">
        <v>0.4421891073374713</v>
      </c>
      <c r="R2681" s="641" t="s">
        <v>2</v>
      </c>
      <c r="S2681" s="362"/>
      <c r="T2681" s="362"/>
      <c r="U2681" s="362"/>
      <c r="V2681" s="362"/>
      <c r="W2681" s="362"/>
      <c r="X2681" s="362"/>
      <c r="Y2681" s="362"/>
      <c r="Z2681" s="362"/>
      <c r="AA2681" s="362"/>
      <c r="AB2681" s="362"/>
    </row>
    <row r="2682" spans="2:28">
      <c r="B2682" s="137">
        <v>2657</v>
      </c>
      <c r="C2682" s="35"/>
      <c r="D2682" s="35">
        <v>1.4314552087202772</v>
      </c>
      <c r="E2682" s="35"/>
      <c r="F2682" s="35">
        <v>1.208696432340187</v>
      </c>
      <c r="G2682" s="35"/>
      <c r="H2682" s="35">
        <v>0.95518079804278122</v>
      </c>
      <c r="I2682" s="35"/>
      <c r="J2682" s="35">
        <v>1.3318240000737585</v>
      </c>
      <c r="K2682" s="35"/>
      <c r="L2682" s="35">
        <v>1.0041136815552676</v>
      </c>
      <c r="M2682" s="35"/>
      <c r="N2682" s="35">
        <v>1.303958261447542</v>
      </c>
      <c r="O2682" s="35"/>
      <c r="P2682" s="654">
        <v>0.16010372514738416</v>
      </c>
      <c r="R2682" s="641" t="s">
        <v>2</v>
      </c>
      <c r="S2682" s="362"/>
      <c r="T2682" s="362"/>
      <c r="U2682" s="362"/>
      <c r="V2682" s="362"/>
      <c r="W2682" s="362"/>
      <c r="X2682" s="362"/>
      <c r="Y2682" s="362"/>
      <c r="Z2682" s="362"/>
      <c r="AA2682" s="362"/>
      <c r="AB2682" s="362"/>
    </row>
    <row r="2683" spans="2:28">
      <c r="B2683" s="137">
        <v>2658</v>
      </c>
      <c r="C2683" s="35"/>
      <c r="D2683" s="35">
        <v>0.74634726190096912</v>
      </c>
      <c r="E2683" s="35"/>
      <c r="F2683" s="35">
        <v>0.61345681035753763</v>
      </c>
      <c r="G2683" s="35"/>
      <c r="H2683" s="35">
        <v>0.18120506887616536</v>
      </c>
      <c r="I2683" s="35"/>
      <c r="J2683" s="35">
        <v>0.65557320615681813</v>
      </c>
      <c r="K2683" s="35"/>
      <c r="L2683" s="35">
        <v>0.63662134827443084</v>
      </c>
      <c r="M2683" s="35"/>
      <c r="N2683" s="35">
        <v>0.46771363930320892</v>
      </c>
      <c r="O2683" s="35"/>
      <c r="P2683" s="654">
        <v>0.67510290673372353</v>
      </c>
      <c r="R2683" s="641" t="s">
        <v>2</v>
      </c>
      <c r="S2683" s="362"/>
      <c r="T2683" s="362"/>
      <c r="U2683" s="362"/>
      <c r="V2683" s="362"/>
      <c r="W2683" s="362"/>
      <c r="X2683" s="362"/>
      <c r="Y2683" s="362"/>
      <c r="Z2683" s="362"/>
      <c r="AA2683" s="362"/>
      <c r="AB2683" s="362"/>
    </row>
    <row r="2684" spans="2:28">
      <c r="B2684" s="137">
        <v>2659</v>
      </c>
      <c r="C2684" s="35">
        <v>0.36124346891733894</v>
      </c>
      <c r="D2684" s="35"/>
      <c r="E2684" s="35">
        <v>0.56986870693274505</v>
      </c>
      <c r="F2684" s="35"/>
      <c r="G2684" s="35">
        <v>0.72271933389372855</v>
      </c>
      <c r="H2684" s="35"/>
      <c r="I2684" s="35"/>
      <c r="J2684" s="35">
        <v>0.71408308217288097</v>
      </c>
      <c r="K2684" s="35">
        <v>0.20420628313636141</v>
      </c>
      <c r="L2684" s="35"/>
      <c r="M2684" s="35">
        <v>1.3893996050271149</v>
      </c>
      <c r="N2684" s="35"/>
      <c r="O2684" s="35">
        <v>0.55629685704759391</v>
      </c>
      <c r="P2684" s="654"/>
      <c r="R2684" s="641" t="s">
        <v>2</v>
      </c>
      <c r="S2684" s="362"/>
      <c r="T2684" s="362"/>
      <c r="U2684" s="362"/>
      <c r="V2684" s="362"/>
      <c r="W2684" s="362"/>
      <c r="X2684" s="362"/>
      <c r="Y2684" s="362"/>
      <c r="Z2684" s="362"/>
      <c r="AA2684" s="362"/>
      <c r="AB2684" s="362"/>
    </row>
    <row r="2685" spans="2:28">
      <c r="B2685" s="137">
        <v>2660</v>
      </c>
      <c r="C2685" s="35">
        <v>0.63309439250583988</v>
      </c>
      <c r="D2685" s="35"/>
      <c r="E2685" s="35"/>
      <c r="F2685" s="35">
        <v>0.22294077465400236</v>
      </c>
      <c r="G2685" s="35"/>
      <c r="H2685" s="35">
        <v>0.14010153312882051</v>
      </c>
      <c r="I2685" s="35">
        <v>0.86367753990835749</v>
      </c>
      <c r="J2685" s="35"/>
      <c r="K2685" s="35">
        <v>1.1612683215341724</v>
      </c>
      <c r="L2685" s="35"/>
      <c r="M2685" s="35"/>
      <c r="N2685" s="35">
        <v>9.6718340003844896E-2</v>
      </c>
      <c r="O2685" s="35">
        <v>0.60560481671930844</v>
      </c>
      <c r="P2685" s="654"/>
      <c r="R2685" s="641" t="s">
        <v>2</v>
      </c>
      <c r="S2685" s="362"/>
      <c r="T2685" s="362"/>
      <c r="U2685" s="362"/>
      <c r="V2685" s="362"/>
      <c r="W2685" s="362"/>
      <c r="X2685" s="362"/>
      <c r="Y2685" s="362"/>
      <c r="Z2685" s="362"/>
      <c r="AA2685" s="362"/>
      <c r="AB2685" s="362"/>
    </row>
    <row r="2686" spans="2:28">
      <c r="B2686" s="137">
        <v>2661</v>
      </c>
      <c r="C2686" s="35">
        <v>0.91305701717814391</v>
      </c>
      <c r="D2686" s="35"/>
      <c r="E2686" s="35">
        <v>0.19053101939110209</v>
      </c>
      <c r="F2686" s="35"/>
      <c r="G2686" s="35">
        <v>0.62232108112890316</v>
      </c>
      <c r="H2686" s="35"/>
      <c r="I2686" s="35">
        <v>1.3523255362115998</v>
      </c>
      <c r="J2686" s="35"/>
      <c r="K2686" s="35">
        <v>0.51293399943408369</v>
      </c>
      <c r="L2686" s="35"/>
      <c r="M2686" s="35">
        <v>1.2489783490010986</v>
      </c>
      <c r="N2686" s="35"/>
      <c r="O2686" s="35">
        <v>4.0349266946398711E-2</v>
      </c>
      <c r="P2686" s="654"/>
      <c r="R2686" s="641" t="s">
        <v>2</v>
      </c>
      <c r="S2686" s="362"/>
      <c r="T2686" s="362"/>
      <c r="U2686" s="362"/>
      <c r="V2686" s="362"/>
      <c r="W2686" s="362"/>
      <c r="X2686" s="362"/>
      <c r="Y2686" s="362"/>
      <c r="Z2686" s="362"/>
      <c r="AA2686" s="362"/>
      <c r="AB2686" s="362"/>
    </row>
    <row r="2687" spans="2:28">
      <c r="B2687" s="137">
        <v>2662</v>
      </c>
      <c r="C2687" s="35">
        <v>1.7606604929275793</v>
      </c>
      <c r="D2687" s="35"/>
      <c r="E2687" s="35">
        <v>1.8819055259323478</v>
      </c>
      <c r="F2687" s="35"/>
      <c r="G2687" s="35">
        <v>1.3786265233924235</v>
      </c>
      <c r="H2687" s="35"/>
      <c r="I2687" s="35">
        <v>2.3824373177076072</v>
      </c>
      <c r="J2687" s="35"/>
      <c r="K2687" s="35">
        <v>1.780614521922671</v>
      </c>
      <c r="L2687" s="35"/>
      <c r="M2687" s="35">
        <v>1.0434600030559293</v>
      </c>
      <c r="N2687" s="35"/>
      <c r="O2687" s="35">
        <v>1.3007605339239336</v>
      </c>
      <c r="P2687" s="654"/>
      <c r="R2687" s="641" t="s">
        <v>2</v>
      </c>
      <c r="S2687" s="362"/>
      <c r="T2687" s="362"/>
      <c r="U2687" s="362"/>
      <c r="V2687" s="362"/>
      <c r="W2687" s="362"/>
      <c r="X2687" s="362"/>
      <c r="Y2687" s="362"/>
      <c r="Z2687" s="362"/>
      <c r="AA2687" s="362"/>
      <c r="AB2687" s="362"/>
    </row>
    <row r="2688" spans="2:28">
      <c r="B2688" s="137">
        <v>2663</v>
      </c>
      <c r="C2688" s="35">
        <v>0.8623282559354627</v>
      </c>
      <c r="D2688" s="35"/>
      <c r="E2688" s="35">
        <v>1.2640586187207918</v>
      </c>
      <c r="F2688" s="35"/>
      <c r="G2688" s="35">
        <v>1.2527452779565804</v>
      </c>
      <c r="H2688" s="35"/>
      <c r="I2688" s="35">
        <v>0.82788189003418811</v>
      </c>
      <c r="J2688" s="35"/>
      <c r="K2688" s="35"/>
      <c r="L2688" s="35">
        <v>2.0076957607683136E-2</v>
      </c>
      <c r="M2688" s="35">
        <v>1.0346474966067649</v>
      </c>
      <c r="N2688" s="35"/>
      <c r="O2688" s="35">
        <v>1.0780114112790882</v>
      </c>
      <c r="P2688" s="654"/>
      <c r="R2688" s="641" t="s">
        <v>2</v>
      </c>
      <c r="S2688" s="362"/>
      <c r="T2688" s="362"/>
      <c r="U2688" s="362"/>
      <c r="V2688" s="362"/>
      <c r="W2688" s="362"/>
      <c r="X2688" s="362"/>
      <c r="Y2688" s="362"/>
      <c r="Z2688" s="362"/>
      <c r="AA2688" s="362"/>
      <c r="AB2688" s="362"/>
    </row>
    <row r="2689" spans="2:28">
      <c r="B2689" s="137">
        <v>2664</v>
      </c>
      <c r="C2689" s="35"/>
      <c r="D2689" s="35">
        <v>3.9482229174353602E-2</v>
      </c>
      <c r="E2689" s="35"/>
      <c r="F2689" s="35">
        <v>1.6895307805129767</v>
      </c>
      <c r="G2689" s="35"/>
      <c r="H2689" s="35">
        <v>0.79191959081687957</v>
      </c>
      <c r="I2689" s="35"/>
      <c r="J2689" s="35">
        <v>0.25167401665795286</v>
      </c>
      <c r="K2689" s="35"/>
      <c r="L2689" s="35">
        <v>0.20410007314861275</v>
      </c>
      <c r="M2689" s="35"/>
      <c r="N2689" s="35">
        <v>0.84441218357376735</v>
      </c>
      <c r="O2689" s="35"/>
      <c r="P2689" s="654">
        <v>0.69379403467890111</v>
      </c>
      <c r="R2689" s="641" t="s">
        <v>2</v>
      </c>
      <c r="S2689" s="362"/>
      <c r="T2689" s="362"/>
      <c r="U2689" s="362"/>
      <c r="V2689" s="362"/>
      <c r="W2689" s="362"/>
      <c r="X2689" s="362"/>
      <c r="Y2689" s="362"/>
      <c r="Z2689" s="362"/>
      <c r="AA2689" s="362"/>
      <c r="AB2689" s="362"/>
    </row>
    <row r="2690" spans="2:28">
      <c r="B2690" s="137">
        <v>2665</v>
      </c>
      <c r="C2690" s="35"/>
      <c r="D2690" s="35">
        <v>0.96618762315192508</v>
      </c>
      <c r="E2690" s="35"/>
      <c r="F2690" s="35">
        <v>0.85055686486257687</v>
      </c>
      <c r="G2690" s="35"/>
      <c r="H2690" s="35">
        <v>0.69752466587329442</v>
      </c>
      <c r="I2690" s="35"/>
      <c r="J2690" s="35">
        <v>0.63540996953003581</v>
      </c>
      <c r="K2690" s="35"/>
      <c r="L2690" s="35">
        <v>0.60932341723371974</v>
      </c>
      <c r="M2690" s="35"/>
      <c r="N2690" s="35">
        <v>1.3619322680119448</v>
      </c>
      <c r="O2690" s="35"/>
      <c r="P2690" s="654">
        <v>0.93333218454290479</v>
      </c>
      <c r="R2690" s="641" t="s">
        <v>2</v>
      </c>
      <c r="S2690" s="362"/>
      <c r="T2690" s="362"/>
      <c r="U2690" s="362"/>
      <c r="V2690" s="362"/>
      <c r="W2690" s="362"/>
      <c r="X2690" s="362"/>
      <c r="Y2690" s="362"/>
      <c r="Z2690" s="362"/>
      <c r="AA2690" s="362"/>
      <c r="AB2690" s="362"/>
    </row>
    <row r="2691" spans="2:28">
      <c r="B2691" s="137">
        <v>2666</v>
      </c>
      <c r="C2691" s="35"/>
      <c r="D2691" s="35">
        <v>0.42710058551498004</v>
      </c>
      <c r="E2691" s="35"/>
      <c r="F2691" s="35">
        <v>0.10582347043647787</v>
      </c>
      <c r="G2691" s="35">
        <v>0.16339714909119865</v>
      </c>
      <c r="H2691" s="35"/>
      <c r="I2691" s="35">
        <v>0.13966540170888558</v>
      </c>
      <c r="J2691" s="35"/>
      <c r="K2691" s="35">
        <v>0.18060239471030148</v>
      </c>
      <c r="L2691" s="35"/>
      <c r="M2691" s="35"/>
      <c r="N2691" s="35">
        <v>0.15153211216292847</v>
      </c>
      <c r="O2691" s="35"/>
      <c r="P2691" s="654">
        <v>0.79283923304828607</v>
      </c>
      <c r="R2691" s="641" t="s">
        <v>2</v>
      </c>
      <c r="S2691" s="362"/>
      <c r="T2691" s="362"/>
      <c r="U2691" s="362"/>
      <c r="V2691" s="362"/>
      <c r="W2691" s="362"/>
      <c r="X2691" s="362"/>
      <c r="Y2691" s="362"/>
      <c r="Z2691" s="362"/>
      <c r="AA2691" s="362"/>
      <c r="AB2691" s="362"/>
    </row>
    <row r="2692" spans="2:28">
      <c r="B2692" s="137">
        <v>2667</v>
      </c>
      <c r="C2692" s="35"/>
      <c r="D2692" s="35">
        <v>0.26202757705189705</v>
      </c>
      <c r="E2692" s="35">
        <v>0.54032732395466443</v>
      </c>
      <c r="F2692" s="35"/>
      <c r="G2692" s="35">
        <v>0.3565784313939685</v>
      </c>
      <c r="H2692" s="35"/>
      <c r="I2692" s="35">
        <v>0.42882845914974482</v>
      </c>
      <c r="J2692" s="35"/>
      <c r="K2692" s="35">
        <v>9.0406031574089205E-2</v>
      </c>
      <c r="L2692" s="35"/>
      <c r="M2692" s="35"/>
      <c r="N2692" s="35">
        <v>0.38374893747867656</v>
      </c>
      <c r="O2692" s="35">
        <v>0.90109747154796493</v>
      </c>
      <c r="P2692" s="654"/>
      <c r="R2692" s="641" t="s">
        <v>2</v>
      </c>
      <c r="S2692" s="362"/>
      <c r="T2692" s="362"/>
      <c r="U2692" s="362"/>
      <c r="V2692" s="362"/>
      <c r="W2692" s="362"/>
      <c r="X2692" s="362"/>
      <c r="Y2692" s="362"/>
      <c r="Z2692" s="362"/>
      <c r="AA2692" s="362"/>
      <c r="AB2692" s="362"/>
    </row>
    <row r="2693" spans="2:28">
      <c r="B2693" s="137">
        <v>2668</v>
      </c>
      <c r="C2693" s="35"/>
      <c r="D2693" s="35">
        <v>0.37905967099729304</v>
      </c>
      <c r="E2693" s="35"/>
      <c r="F2693" s="35">
        <v>0.92992451464875836</v>
      </c>
      <c r="G2693" s="35"/>
      <c r="H2693" s="35">
        <v>0.24412645052025131</v>
      </c>
      <c r="I2693" s="35"/>
      <c r="J2693" s="35">
        <v>0.71564979372139526</v>
      </c>
      <c r="K2693" s="35"/>
      <c r="L2693" s="35">
        <v>1.6442536558675225</v>
      </c>
      <c r="M2693" s="35"/>
      <c r="N2693" s="35">
        <v>0.96616026041345193</v>
      </c>
      <c r="O2693" s="35">
        <v>0.40322925545400112</v>
      </c>
      <c r="P2693" s="654"/>
      <c r="R2693" s="641" t="s">
        <v>2</v>
      </c>
      <c r="S2693" s="362"/>
      <c r="T2693" s="362"/>
      <c r="U2693" s="362"/>
      <c r="V2693" s="362"/>
      <c r="W2693" s="362"/>
      <c r="X2693" s="362"/>
      <c r="Y2693" s="362"/>
      <c r="Z2693" s="362"/>
      <c r="AA2693" s="362"/>
      <c r="AB2693" s="362"/>
    </row>
    <row r="2694" spans="2:28">
      <c r="B2694" s="137">
        <v>2669</v>
      </c>
      <c r="C2694" s="35"/>
      <c r="D2694" s="35">
        <v>1.0943722210619169</v>
      </c>
      <c r="E2694" s="35"/>
      <c r="F2694" s="35">
        <v>0.32070973567292604</v>
      </c>
      <c r="G2694" s="35"/>
      <c r="H2694" s="35">
        <v>0.20237336165646519</v>
      </c>
      <c r="I2694" s="35"/>
      <c r="J2694" s="35">
        <v>0.10588560957191397</v>
      </c>
      <c r="K2694" s="35"/>
      <c r="L2694" s="35">
        <v>2.3613523060744948E-2</v>
      </c>
      <c r="M2694" s="35">
        <v>0.52663081304006609</v>
      </c>
      <c r="N2694" s="35"/>
      <c r="O2694" s="35"/>
      <c r="P2694" s="654">
        <v>0.39688091728864583</v>
      </c>
      <c r="R2694" s="641" t="s">
        <v>2</v>
      </c>
      <c r="S2694" s="362"/>
      <c r="T2694" s="362"/>
      <c r="U2694" s="362"/>
      <c r="V2694" s="362"/>
      <c r="W2694" s="362"/>
      <c r="X2694" s="362"/>
      <c r="Y2694" s="362"/>
      <c r="Z2694" s="362"/>
      <c r="AA2694" s="362"/>
      <c r="AB2694" s="362"/>
    </row>
    <row r="2695" spans="2:28">
      <c r="B2695" s="137">
        <v>2670</v>
      </c>
      <c r="C2695" s="35"/>
      <c r="D2695" s="35">
        <v>0.55699300466627211</v>
      </c>
      <c r="E2695" s="35"/>
      <c r="F2695" s="35">
        <v>5.0712819485427456E-3</v>
      </c>
      <c r="G2695" s="35"/>
      <c r="H2695" s="35">
        <v>0.92870480426875257</v>
      </c>
      <c r="I2695" s="35"/>
      <c r="J2695" s="35">
        <v>0.67795367581707933</v>
      </c>
      <c r="K2695" s="35"/>
      <c r="L2695" s="35">
        <v>0.836129404313111</v>
      </c>
      <c r="M2695" s="35"/>
      <c r="N2695" s="35">
        <v>0.69200818307147216</v>
      </c>
      <c r="O2695" s="35"/>
      <c r="P2695" s="654">
        <v>1.0803998459922837</v>
      </c>
      <c r="R2695" s="641" t="s">
        <v>2</v>
      </c>
      <c r="S2695" s="362"/>
      <c r="T2695" s="362"/>
      <c r="U2695" s="362"/>
      <c r="V2695" s="362"/>
      <c r="W2695" s="362"/>
      <c r="X2695" s="362"/>
      <c r="Y2695" s="362"/>
      <c r="Z2695" s="362"/>
      <c r="AA2695" s="362"/>
      <c r="AB2695" s="362"/>
    </row>
    <row r="2696" spans="2:28">
      <c r="B2696" s="137">
        <v>2671</v>
      </c>
      <c r="C2696" s="35"/>
      <c r="D2696" s="35">
        <v>0.3114459557110244</v>
      </c>
      <c r="E2696" s="35"/>
      <c r="F2696" s="35">
        <v>0.4806880356867746</v>
      </c>
      <c r="G2696" s="35"/>
      <c r="H2696" s="35">
        <v>0.70769068196232743</v>
      </c>
      <c r="I2696" s="35"/>
      <c r="J2696" s="35">
        <v>0.3291788219733609</v>
      </c>
      <c r="K2696" s="35"/>
      <c r="L2696" s="35">
        <v>0.71788881596875564</v>
      </c>
      <c r="M2696" s="35"/>
      <c r="N2696" s="35">
        <v>0.89199026867939368</v>
      </c>
      <c r="O2696" s="35">
        <v>1.1473195896720901E-2</v>
      </c>
      <c r="P2696" s="654"/>
      <c r="R2696" s="641" t="s">
        <v>2</v>
      </c>
      <c r="S2696" s="362"/>
      <c r="T2696" s="362"/>
      <c r="U2696" s="362"/>
      <c r="V2696" s="362"/>
      <c r="W2696" s="362"/>
      <c r="X2696" s="362"/>
      <c r="Y2696" s="362"/>
      <c r="Z2696" s="362"/>
      <c r="AA2696" s="362"/>
      <c r="AB2696" s="362"/>
    </row>
    <row r="2697" spans="2:28">
      <c r="B2697" s="137">
        <v>2672</v>
      </c>
      <c r="C2697" s="35">
        <v>0.89914216279696457</v>
      </c>
      <c r="D2697" s="35"/>
      <c r="E2697" s="35"/>
      <c r="F2697" s="35">
        <v>7.5679713540517867E-3</v>
      </c>
      <c r="G2697" s="35"/>
      <c r="H2697" s="35">
        <v>0.23457681566782412</v>
      </c>
      <c r="I2697" s="35">
        <v>0.63326632174642861</v>
      </c>
      <c r="J2697" s="35"/>
      <c r="K2697" s="35">
        <v>0.14739774956258411</v>
      </c>
      <c r="L2697" s="35"/>
      <c r="M2697" s="35"/>
      <c r="N2697" s="35">
        <v>0.86593904679016498</v>
      </c>
      <c r="O2697" s="35">
        <v>6.4636821569956274E-2</v>
      </c>
      <c r="P2697" s="654"/>
      <c r="R2697" s="641" t="s">
        <v>2</v>
      </c>
      <c r="S2697" s="362"/>
      <c r="T2697" s="362"/>
      <c r="U2697" s="362"/>
      <c r="V2697" s="362"/>
      <c r="W2697" s="362"/>
      <c r="X2697" s="362"/>
      <c r="Y2697" s="362"/>
      <c r="Z2697" s="362"/>
      <c r="AA2697" s="362"/>
      <c r="AB2697" s="362"/>
    </row>
    <row r="2698" spans="2:28">
      <c r="B2698" s="137">
        <v>2673</v>
      </c>
      <c r="C2698" s="35">
        <v>1.3821608414665958</v>
      </c>
      <c r="D2698" s="35"/>
      <c r="E2698" s="35">
        <v>1.7694546111888081</v>
      </c>
      <c r="F2698" s="35"/>
      <c r="G2698" s="35">
        <v>1.7992397066452777</v>
      </c>
      <c r="H2698" s="35"/>
      <c r="I2698" s="35">
        <v>2.2452244976316491</v>
      </c>
      <c r="J2698" s="35"/>
      <c r="K2698" s="35">
        <v>0.89338361478994865</v>
      </c>
      <c r="L2698" s="35"/>
      <c r="M2698" s="35">
        <v>1.7930774158078315</v>
      </c>
      <c r="N2698" s="35"/>
      <c r="O2698" s="35">
        <v>2.054407578488699</v>
      </c>
      <c r="P2698" s="654"/>
      <c r="R2698" s="641" t="s">
        <v>2</v>
      </c>
      <c r="S2698" s="362"/>
      <c r="T2698" s="362"/>
      <c r="U2698" s="362"/>
      <c r="V2698" s="362"/>
      <c r="W2698" s="362"/>
      <c r="X2698" s="362"/>
      <c r="Y2698" s="362"/>
      <c r="Z2698" s="362"/>
      <c r="AA2698" s="362"/>
      <c r="AB2698" s="362"/>
    </row>
    <row r="2699" spans="2:28">
      <c r="B2699" s="137">
        <v>2674</v>
      </c>
      <c r="C2699" s="35">
        <v>0.74853483492452078</v>
      </c>
      <c r="D2699" s="35"/>
      <c r="E2699" s="35"/>
      <c r="F2699" s="35">
        <v>0.44111921803124737</v>
      </c>
      <c r="G2699" s="35"/>
      <c r="H2699" s="35">
        <v>1.1546034591074208</v>
      </c>
      <c r="I2699" s="35"/>
      <c r="J2699" s="35">
        <v>0.39556448104656511</v>
      </c>
      <c r="K2699" s="35"/>
      <c r="L2699" s="35">
        <v>0.11834580478847806</v>
      </c>
      <c r="M2699" s="35"/>
      <c r="N2699" s="35">
        <v>0.35482135225653644</v>
      </c>
      <c r="O2699" s="35"/>
      <c r="P2699" s="654">
        <v>0.29832115633466511</v>
      </c>
      <c r="R2699" s="641" t="s">
        <v>2</v>
      </c>
      <c r="S2699" s="362"/>
      <c r="T2699" s="362"/>
      <c r="U2699" s="362"/>
      <c r="V2699" s="362"/>
      <c r="W2699" s="362"/>
      <c r="X2699" s="362"/>
      <c r="Y2699" s="362"/>
      <c r="Z2699" s="362"/>
      <c r="AA2699" s="362"/>
      <c r="AB2699" s="362"/>
    </row>
    <row r="2700" spans="2:28">
      <c r="B2700" s="137">
        <v>2675</v>
      </c>
      <c r="C2700" s="35"/>
      <c r="D2700" s="35">
        <v>0.95727664528441681</v>
      </c>
      <c r="E2700" s="35"/>
      <c r="F2700" s="35">
        <v>1.1811338759344781</v>
      </c>
      <c r="G2700" s="35"/>
      <c r="H2700" s="35">
        <v>1.0072626799313174</v>
      </c>
      <c r="I2700" s="35"/>
      <c r="J2700" s="35">
        <v>0.79034473520562076</v>
      </c>
      <c r="K2700" s="35"/>
      <c r="L2700" s="35">
        <v>1.5461910239782535</v>
      </c>
      <c r="M2700" s="35"/>
      <c r="N2700" s="35">
        <v>0.66320026602508719</v>
      </c>
      <c r="O2700" s="35"/>
      <c r="P2700" s="654">
        <v>1.7999281962091176E-2</v>
      </c>
      <c r="R2700" s="641" t="s">
        <v>2</v>
      </c>
      <c r="S2700" s="362"/>
      <c r="T2700" s="362"/>
      <c r="U2700" s="362"/>
      <c r="V2700" s="362"/>
      <c r="W2700" s="362"/>
      <c r="X2700" s="362"/>
      <c r="Y2700" s="362"/>
      <c r="Z2700" s="362"/>
      <c r="AA2700" s="362"/>
      <c r="AB2700" s="362"/>
    </row>
    <row r="2701" spans="2:28">
      <c r="B2701" s="137">
        <v>2676</v>
      </c>
      <c r="C2701" s="35"/>
      <c r="D2701" s="35">
        <v>1.3450739408412493</v>
      </c>
      <c r="E2701" s="35"/>
      <c r="F2701" s="35">
        <v>0.89114307915705548</v>
      </c>
      <c r="G2701" s="35"/>
      <c r="H2701" s="35">
        <v>1.5844678283004185</v>
      </c>
      <c r="I2701" s="35"/>
      <c r="J2701" s="35">
        <v>0.75254866495570893</v>
      </c>
      <c r="K2701" s="35"/>
      <c r="L2701" s="35">
        <v>0.74887030936006171</v>
      </c>
      <c r="M2701" s="35"/>
      <c r="N2701" s="35">
        <v>1.1496452327487425</v>
      </c>
      <c r="O2701" s="35"/>
      <c r="P2701" s="654">
        <v>1.5712781342709776</v>
      </c>
      <c r="R2701" s="641" t="s">
        <v>2</v>
      </c>
      <c r="S2701" s="362"/>
      <c r="T2701" s="362"/>
      <c r="U2701" s="362"/>
      <c r="V2701" s="362"/>
      <c r="W2701" s="362"/>
      <c r="X2701" s="362"/>
      <c r="Y2701" s="362"/>
      <c r="Z2701" s="362"/>
      <c r="AA2701" s="362"/>
      <c r="AB2701" s="362"/>
    </row>
    <row r="2702" spans="2:28">
      <c r="B2702" s="137">
        <v>2677</v>
      </c>
      <c r="C2702" s="35"/>
      <c r="D2702" s="35">
        <v>0.87547656439415233</v>
      </c>
      <c r="E2702" s="35">
        <v>4.6952439637496186E-2</v>
      </c>
      <c r="F2702" s="35"/>
      <c r="G2702" s="35"/>
      <c r="H2702" s="35">
        <v>0.43005224555746491</v>
      </c>
      <c r="I2702" s="35"/>
      <c r="J2702" s="35">
        <v>0.76335371350201009</v>
      </c>
      <c r="K2702" s="35"/>
      <c r="L2702" s="35">
        <v>1.125079004061186</v>
      </c>
      <c r="M2702" s="35"/>
      <c r="N2702" s="35">
        <v>0.82848187922507199</v>
      </c>
      <c r="O2702" s="35"/>
      <c r="P2702" s="654">
        <v>0.38526598745602186</v>
      </c>
      <c r="R2702" s="641" t="s">
        <v>2</v>
      </c>
      <c r="S2702" s="362"/>
      <c r="T2702" s="362"/>
      <c r="U2702" s="362"/>
      <c r="V2702" s="362"/>
      <c r="W2702" s="362"/>
      <c r="X2702" s="362"/>
      <c r="Y2702" s="362"/>
      <c r="Z2702" s="362"/>
      <c r="AA2702" s="362"/>
      <c r="AB2702" s="362"/>
    </row>
    <row r="2703" spans="2:28">
      <c r="B2703" s="137">
        <v>2678</v>
      </c>
      <c r="C2703" s="35">
        <v>2.7997244083502686</v>
      </c>
      <c r="D2703" s="35"/>
      <c r="E2703" s="35">
        <v>1.5272099593624753</v>
      </c>
      <c r="F2703" s="35"/>
      <c r="G2703" s="35">
        <v>2.2533069111632167</v>
      </c>
      <c r="H2703" s="35"/>
      <c r="I2703" s="35">
        <v>1.554750167651727</v>
      </c>
      <c r="J2703" s="35"/>
      <c r="K2703" s="35">
        <v>1.7903186177620443</v>
      </c>
      <c r="L2703" s="35"/>
      <c r="M2703" s="35">
        <v>1.7646487337176864</v>
      </c>
      <c r="N2703" s="35"/>
      <c r="O2703" s="35">
        <v>2.2737292392464772</v>
      </c>
      <c r="P2703" s="654"/>
      <c r="R2703" s="641" t="s">
        <v>2</v>
      </c>
      <c r="S2703" s="362"/>
      <c r="T2703" s="362"/>
      <c r="U2703" s="362"/>
      <c r="V2703" s="362"/>
      <c r="W2703" s="362"/>
      <c r="X2703" s="362"/>
      <c r="Y2703" s="362"/>
      <c r="Z2703" s="362"/>
      <c r="AA2703" s="362"/>
      <c r="AB2703" s="362"/>
    </row>
    <row r="2704" spans="2:28">
      <c r="B2704" s="137">
        <v>2679</v>
      </c>
      <c r="C2704" s="35"/>
      <c r="D2704" s="35">
        <v>1.0146174490606406</v>
      </c>
      <c r="E2704" s="35"/>
      <c r="F2704" s="35">
        <v>0.72224216938333408</v>
      </c>
      <c r="G2704" s="35">
        <v>0.63150844527391325</v>
      </c>
      <c r="H2704" s="35"/>
      <c r="I2704" s="35">
        <v>0.46514151710686552</v>
      </c>
      <c r="J2704" s="35"/>
      <c r="K2704" s="35"/>
      <c r="L2704" s="35">
        <v>2.4113775003030687E-2</v>
      </c>
      <c r="M2704" s="35"/>
      <c r="N2704" s="35">
        <v>0.78595678563985327</v>
      </c>
      <c r="O2704" s="35"/>
      <c r="P2704" s="654">
        <v>0.4081449046567181</v>
      </c>
      <c r="R2704" s="641" t="s">
        <v>2</v>
      </c>
      <c r="S2704" s="362"/>
      <c r="T2704" s="362"/>
      <c r="U2704" s="362"/>
      <c r="V2704" s="362"/>
      <c r="W2704" s="362"/>
      <c r="X2704" s="362"/>
      <c r="Y2704" s="362"/>
      <c r="Z2704" s="362"/>
      <c r="AA2704" s="362"/>
      <c r="AB2704" s="362"/>
    </row>
    <row r="2705" spans="2:28">
      <c r="B2705" s="137">
        <v>2680</v>
      </c>
      <c r="C2705" s="35"/>
      <c r="D2705" s="35">
        <v>2.922996379583611E-2</v>
      </c>
      <c r="E2705" s="35">
        <v>1.1105671950626503</v>
      </c>
      <c r="F2705" s="35"/>
      <c r="G2705" s="35"/>
      <c r="H2705" s="35">
        <v>0.24603223718907608</v>
      </c>
      <c r="I2705" s="35">
        <v>1.2638055579814811E-2</v>
      </c>
      <c r="J2705" s="35"/>
      <c r="K2705" s="35">
        <v>0.20024830673406901</v>
      </c>
      <c r="L2705" s="35"/>
      <c r="M2705" s="35">
        <v>0.66142086373298214</v>
      </c>
      <c r="N2705" s="35"/>
      <c r="O2705" s="35"/>
      <c r="P2705" s="654">
        <v>9.8466568394645938E-3</v>
      </c>
      <c r="R2705" s="641" t="s">
        <v>2</v>
      </c>
      <c r="S2705" s="362"/>
      <c r="T2705" s="362"/>
      <c r="U2705" s="362"/>
      <c r="V2705" s="362"/>
      <c r="W2705" s="362"/>
      <c r="X2705" s="362"/>
      <c r="Y2705" s="362"/>
      <c r="Z2705" s="362"/>
      <c r="AA2705" s="362"/>
      <c r="AB2705" s="362"/>
    </row>
    <row r="2706" spans="2:28">
      <c r="B2706" s="137">
        <v>2681</v>
      </c>
      <c r="C2706" s="35">
        <v>9.6318570385199156E-2</v>
      </c>
      <c r="D2706" s="35"/>
      <c r="E2706" s="35">
        <v>0.79816049158343294</v>
      </c>
      <c r="F2706" s="35"/>
      <c r="G2706" s="35">
        <v>0.69056258147770955</v>
      </c>
      <c r="H2706" s="35"/>
      <c r="I2706" s="35">
        <v>0.37011915971177906</v>
      </c>
      <c r="J2706" s="35"/>
      <c r="K2706" s="35">
        <v>0.47823695414594558</v>
      </c>
      <c r="L2706" s="35"/>
      <c r="M2706" s="35">
        <v>0.84024788502215597</v>
      </c>
      <c r="N2706" s="35"/>
      <c r="O2706" s="35">
        <v>0.29268909496376211</v>
      </c>
      <c r="P2706" s="654"/>
      <c r="R2706" s="641" t="s">
        <v>2</v>
      </c>
      <c r="S2706" s="362"/>
      <c r="T2706" s="362"/>
      <c r="U2706" s="362"/>
      <c r="V2706" s="362"/>
      <c r="W2706" s="362"/>
      <c r="X2706" s="362"/>
      <c r="Y2706" s="362"/>
      <c r="Z2706" s="362"/>
      <c r="AA2706" s="362"/>
      <c r="AB2706" s="362"/>
    </row>
    <row r="2707" spans="2:28">
      <c r="B2707" s="137">
        <v>2682</v>
      </c>
      <c r="C2707" s="35"/>
      <c r="D2707" s="35">
        <v>1.8357235314493083</v>
      </c>
      <c r="E2707" s="35"/>
      <c r="F2707" s="35">
        <v>1.2315283042877287</v>
      </c>
      <c r="G2707" s="35"/>
      <c r="H2707" s="35">
        <v>0.75333587573934346</v>
      </c>
      <c r="I2707" s="35"/>
      <c r="J2707" s="35">
        <v>0.87135245815300533</v>
      </c>
      <c r="K2707" s="35"/>
      <c r="L2707" s="35">
        <v>0.99779108282319506</v>
      </c>
      <c r="M2707" s="35"/>
      <c r="N2707" s="35">
        <v>1.8260189483950529</v>
      </c>
      <c r="O2707" s="35"/>
      <c r="P2707" s="654">
        <v>0.51875601389868398</v>
      </c>
      <c r="R2707" s="641" t="s">
        <v>2</v>
      </c>
      <c r="S2707" s="362"/>
      <c r="T2707" s="362"/>
      <c r="U2707" s="362"/>
      <c r="V2707" s="362"/>
      <c r="W2707" s="362"/>
      <c r="X2707" s="362"/>
      <c r="Y2707" s="362"/>
      <c r="Z2707" s="362"/>
      <c r="AA2707" s="362"/>
      <c r="AB2707" s="362"/>
    </row>
    <row r="2708" spans="2:28">
      <c r="B2708" s="137">
        <v>2683</v>
      </c>
      <c r="C2708" s="35"/>
      <c r="D2708" s="35">
        <v>1.9752703301442904</v>
      </c>
      <c r="E2708" s="35"/>
      <c r="F2708" s="35">
        <v>2.1161689802448316</v>
      </c>
      <c r="G2708" s="35"/>
      <c r="H2708" s="35">
        <v>1.7510140116792543</v>
      </c>
      <c r="I2708" s="35"/>
      <c r="J2708" s="35">
        <v>1.7564813777662083</v>
      </c>
      <c r="K2708" s="35"/>
      <c r="L2708" s="35">
        <v>1.6951157207387491</v>
      </c>
      <c r="M2708" s="35"/>
      <c r="N2708" s="35">
        <v>1.8483549336243137</v>
      </c>
      <c r="O2708" s="35"/>
      <c r="P2708" s="654">
        <v>1.9121348669884193</v>
      </c>
      <c r="R2708" s="641" t="s">
        <v>2</v>
      </c>
      <c r="S2708" s="362"/>
      <c r="T2708" s="362"/>
      <c r="U2708" s="362"/>
      <c r="V2708" s="362"/>
      <c r="W2708" s="362"/>
      <c r="X2708" s="362"/>
      <c r="Y2708" s="362"/>
      <c r="Z2708" s="362"/>
      <c r="AA2708" s="362"/>
      <c r="AB2708" s="362"/>
    </row>
    <row r="2709" spans="2:28">
      <c r="B2709" s="137">
        <v>2684</v>
      </c>
      <c r="C2709" s="35">
        <v>7.3933448053097928E-2</v>
      </c>
      <c r="D2709" s="35"/>
      <c r="E2709" s="35">
        <v>0.74855070816875124</v>
      </c>
      <c r="F2709" s="35"/>
      <c r="G2709" s="35">
        <v>0.75820204830204196</v>
      </c>
      <c r="H2709" s="35"/>
      <c r="I2709" s="35"/>
      <c r="J2709" s="35">
        <v>0.4147356186777269</v>
      </c>
      <c r="K2709" s="35">
        <v>0.15597364960323382</v>
      </c>
      <c r="L2709" s="35"/>
      <c r="M2709" s="35">
        <v>0.24475087811681626</v>
      </c>
      <c r="N2709" s="35"/>
      <c r="O2709" s="35">
        <v>0.31947289332244883</v>
      </c>
      <c r="P2709" s="654"/>
      <c r="R2709" s="641" t="s">
        <v>2</v>
      </c>
      <c r="S2709" s="362"/>
      <c r="T2709" s="362"/>
      <c r="U2709" s="362"/>
      <c r="V2709" s="362"/>
      <c r="W2709" s="362"/>
      <c r="X2709" s="362"/>
      <c r="Y2709" s="362"/>
      <c r="Z2709" s="362"/>
      <c r="AA2709" s="362"/>
      <c r="AB2709" s="362"/>
    </row>
    <row r="2710" spans="2:28">
      <c r="B2710" s="137">
        <v>2685</v>
      </c>
      <c r="C2710" s="35">
        <v>0.13633789674229116</v>
      </c>
      <c r="D2710" s="35"/>
      <c r="E2710" s="35"/>
      <c r="F2710" s="35">
        <v>0.35193932112687287</v>
      </c>
      <c r="G2710" s="35"/>
      <c r="H2710" s="35">
        <v>0.24138523645662466</v>
      </c>
      <c r="I2710" s="35"/>
      <c r="J2710" s="35">
        <v>1.2131523854799517</v>
      </c>
      <c r="K2710" s="35"/>
      <c r="L2710" s="35">
        <v>0.52766480862860565</v>
      </c>
      <c r="M2710" s="35"/>
      <c r="N2710" s="35">
        <v>0.73549043029031613</v>
      </c>
      <c r="O2710" s="35">
        <v>0.62218771131228257</v>
      </c>
      <c r="P2710" s="654"/>
      <c r="R2710" s="641" t="s">
        <v>2</v>
      </c>
      <c r="S2710" s="362"/>
      <c r="T2710" s="362"/>
      <c r="U2710" s="362"/>
      <c r="V2710" s="362"/>
      <c r="W2710" s="362"/>
      <c r="X2710" s="362"/>
      <c r="Y2710" s="362"/>
      <c r="Z2710" s="362"/>
      <c r="AA2710" s="362"/>
      <c r="AB2710" s="362"/>
    </row>
    <row r="2711" spans="2:28">
      <c r="B2711" s="137">
        <v>2686</v>
      </c>
      <c r="C2711" s="35"/>
      <c r="D2711" s="35">
        <v>0.22957747125463918</v>
      </c>
      <c r="E2711" s="35"/>
      <c r="F2711" s="35">
        <v>1.0977625998669069</v>
      </c>
      <c r="G2711" s="35"/>
      <c r="H2711" s="35">
        <v>1.4239282251598833</v>
      </c>
      <c r="I2711" s="35"/>
      <c r="J2711" s="35">
        <v>1.0518902091376923</v>
      </c>
      <c r="K2711" s="35"/>
      <c r="L2711" s="35">
        <v>0.52348882625793958</v>
      </c>
      <c r="M2711" s="35"/>
      <c r="N2711" s="35">
        <v>1.3279348235976101</v>
      </c>
      <c r="O2711" s="35"/>
      <c r="P2711" s="654">
        <v>1.2969374631164017</v>
      </c>
      <c r="R2711" s="641" t="s">
        <v>2</v>
      </c>
      <c r="S2711" s="362"/>
      <c r="T2711" s="362"/>
      <c r="U2711" s="362"/>
      <c r="V2711" s="362"/>
      <c r="W2711" s="362"/>
      <c r="X2711" s="362"/>
      <c r="Y2711" s="362"/>
      <c r="Z2711" s="362"/>
      <c r="AA2711" s="362"/>
      <c r="AB2711" s="362"/>
    </row>
    <row r="2712" spans="2:28">
      <c r="B2712" s="137">
        <v>2687</v>
      </c>
      <c r="C2712" s="35"/>
      <c r="D2712" s="35">
        <v>1.5801042123410882</v>
      </c>
      <c r="E2712" s="35"/>
      <c r="F2712" s="35">
        <v>1.9771165581738182</v>
      </c>
      <c r="G2712" s="35"/>
      <c r="H2712" s="35">
        <v>1.0014404856822292</v>
      </c>
      <c r="I2712" s="35"/>
      <c r="J2712" s="35">
        <v>1.5799070502305188</v>
      </c>
      <c r="K2712" s="35"/>
      <c r="L2712" s="35">
        <v>1.6018334398933687</v>
      </c>
      <c r="M2712" s="35"/>
      <c r="N2712" s="35">
        <v>0.14871130153855708</v>
      </c>
      <c r="O2712" s="35"/>
      <c r="P2712" s="654">
        <v>1.8901024230522045</v>
      </c>
      <c r="R2712" s="641" t="s">
        <v>2</v>
      </c>
      <c r="S2712" s="362"/>
      <c r="T2712" s="362"/>
      <c r="U2712" s="362"/>
      <c r="V2712" s="362"/>
      <c r="W2712" s="362"/>
      <c r="X2712" s="362"/>
      <c r="Y2712" s="362"/>
      <c r="Z2712" s="362"/>
      <c r="AA2712" s="362"/>
      <c r="AB2712" s="362"/>
    </row>
    <row r="2713" spans="2:28">
      <c r="B2713" s="137">
        <v>2688</v>
      </c>
      <c r="C2713" s="35"/>
      <c r="D2713" s="35">
        <v>1.1802657363194087</v>
      </c>
      <c r="E2713" s="35"/>
      <c r="F2713" s="35">
        <v>1.1119419252297822</v>
      </c>
      <c r="G2713" s="35"/>
      <c r="H2713" s="35">
        <v>1.3642823634092214</v>
      </c>
      <c r="I2713" s="35"/>
      <c r="J2713" s="35">
        <v>0.92891666071983803</v>
      </c>
      <c r="K2713" s="35"/>
      <c r="L2713" s="35">
        <v>1.2680191521076163</v>
      </c>
      <c r="M2713" s="35"/>
      <c r="N2713" s="35">
        <v>0.94549810853582028</v>
      </c>
      <c r="O2713" s="35"/>
      <c r="P2713" s="654">
        <v>1.5659128140452128</v>
      </c>
      <c r="R2713" s="641" t="s">
        <v>2</v>
      </c>
      <c r="S2713" s="362"/>
      <c r="T2713" s="362"/>
      <c r="U2713" s="362"/>
      <c r="V2713" s="362"/>
      <c r="W2713" s="362"/>
      <c r="X2713" s="362"/>
      <c r="Y2713" s="362"/>
      <c r="Z2713" s="362"/>
      <c r="AA2713" s="362"/>
      <c r="AB2713" s="362"/>
    </row>
    <row r="2714" spans="2:28">
      <c r="B2714" s="137">
        <v>2689</v>
      </c>
      <c r="C2714" s="35"/>
      <c r="D2714" s="35">
        <v>0.83112975157256652</v>
      </c>
      <c r="E2714" s="35">
        <v>5.4450667063666944E-3</v>
      </c>
      <c r="F2714" s="35"/>
      <c r="G2714" s="35"/>
      <c r="H2714" s="35">
        <v>0.57465118873970689</v>
      </c>
      <c r="I2714" s="35"/>
      <c r="J2714" s="35">
        <v>0.22521106856439818</v>
      </c>
      <c r="K2714" s="35"/>
      <c r="L2714" s="35">
        <v>0.17233026194350987</v>
      </c>
      <c r="M2714" s="35"/>
      <c r="N2714" s="35">
        <v>0.79413013195691828</v>
      </c>
      <c r="O2714" s="35"/>
      <c r="P2714" s="654">
        <v>0.38332044464241399</v>
      </c>
      <c r="R2714" s="641" t="s">
        <v>2</v>
      </c>
      <c r="S2714" s="362"/>
      <c r="T2714" s="362"/>
      <c r="U2714" s="362"/>
      <c r="V2714" s="362"/>
      <c r="W2714" s="362"/>
      <c r="X2714" s="362"/>
      <c r="Y2714" s="362"/>
      <c r="Z2714" s="362"/>
      <c r="AA2714" s="362"/>
      <c r="AB2714" s="362"/>
    </row>
    <row r="2715" spans="2:28">
      <c r="B2715" s="137">
        <v>2690</v>
      </c>
      <c r="C2715" s="35">
        <v>0.44183293119194605</v>
      </c>
      <c r="D2715" s="35"/>
      <c r="E2715" s="35"/>
      <c r="F2715" s="35">
        <v>4.7312940546229067E-2</v>
      </c>
      <c r="G2715" s="35">
        <v>0.50536982057414248</v>
      </c>
      <c r="H2715" s="35"/>
      <c r="I2715" s="35">
        <v>0.29742498216985341</v>
      </c>
      <c r="J2715" s="35"/>
      <c r="K2715" s="35">
        <v>1.7091771785850649</v>
      </c>
      <c r="L2715" s="35"/>
      <c r="M2715" s="35">
        <v>8.2071447241358564E-2</v>
      </c>
      <c r="N2715" s="35"/>
      <c r="O2715" s="35">
        <v>0.18072154740171428</v>
      </c>
      <c r="P2715" s="654"/>
      <c r="R2715" s="641" t="s">
        <v>2</v>
      </c>
      <c r="S2715" s="362"/>
      <c r="T2715" s="362"/>
      <c r="U2715" s="362"/>
      <c r="V2715" s="362"/>
      <c r="W2715" s="362"/>
      <c r="X2715" s="362"/>
      <c r="Y2715" s="362"/>
      <c r="Z2715" s="362"/>
      <c r="AA2715" s="362"/>
      <c r="AB2715" s="362"/>
    </row>
    <row r="2716" spans="2:28">
      <c r="B2716" s="137">
        <v>2691</v>
      </c>
      <c r="C2716" s="35">
        <v>1.6777618122054625</v>
      </c>
      <c r="D2716" s="35"/>
      <c r="E2716" s="35">
        <v>1.025838536233149</v>
      </c>
      <c r="F2716" s="35"/>
      <c r="G2716" s="35">
        <v>1.0272940460151274</v>
      </c>
      <c r="H2716" s="35"/>
      <c r="I2716" s="35">
        <v>1.1115577618111614</v>
      </c>
      <c r="J2716" s="35"/>
      <c r="K2716" s="35">
        <v>1.3266698235548446</v>
      </c>
      <c r="L2716" s="35"/>
      <c r="M2716" s="35">
        <v>0.70140039588925107</v>
      </c>
      <c r="N2716" s="35"/>
      <c r="O2716" s="35">
        <v>1.0811689921897287</v>
      </c>
      <c r="P2716" s="654"/>
      <c r="R2716" s="641" t="s">
        <v>2</v>
      </c>
      <c r="S2716" s="362"/>
      <c r="T2716" s="362"/>
      <c r="U2716" s="362"/>
      <c r="V2716" s="362"/>
      <c r="W2716" s="362"/>
      <c r="X2716" s="362"/>
      <c r="Y2716" s="362"/>
      <c r="Z2716" s="362"/>
      <c r="AA2716" s="362"/>
      <c r="AB2716" s="362"/>
    </row>
    <row r="2717" spans="2:28">
      <c r="B2717" s="137">
        <v>2692</v>
      </c>
      <c r="C2717" s="35">
        <v>1.1999126391555772</v>
      </c>
      <c r="D2717" s="35"/>
      <c r="E2717" s="35">
        <v>1.1353848011094105</v>
      </c>
      <c r="F2717" s="35"/>
      <c r="G2717" s="35">
        <v>1.8886487214250869</v>
      </c>
      <c r="H2717" s="35"/>
      <c r="I2717" s="35">
        <v>1.2379072470825798</v>
      </c>
      <c r="J2717" s="35"/>
      <c r="K2717" s="35">
        <v>0.75714943596366313</v>
      </c>
      <c r="L2717" s="35"/>
      <c r="M2717" s="35">
        <v>1.4168757571622161</v>
      </c>
      <c r="N2717" s="35"/>
      <c r="O2717" s="35">
        <v>0.87915051298283275</v>
      </c>
      <c r="P2717" s="654"/>
      <c r="R2717" s="641" t="s">
        <v>2</v>
      </c>
      <c r="S2717" s="362"/>
      <c r="T2717" s="362"/>
      <c r="U2717" s="362"/>
      <c r="V2717" s="362"/>
      <c r="W2717" s="362"/>
      <c r="X2717" s="362"/>
      <c r="Y2717" s="362"/>
      <c r="Z2717" s="362"/>
      <c r="AA2717" s="362"/>
      <c r="AB2717" s="362"/>
    </row>
    <row r="2718" spans="2:28">
      <c r="B2718" s="137">
        <v>2693</v>
      </c>
      <c r="C2718" s="35"/>
      <c r="D2718" s="35">
        <v>0.69731504984785453</v>
      </c>
      <c r="E2718" s="35"/>
      <c r="F2718" s="35">
        <v>1.1064310022901396</v>
      </c>
      <c r="G2718" s="35"/>
      <c r="H2718" s="35">
        <v>0.92708310645844938</v>
      </c>
      <c r="I2718" s="35"/>
      <c r="J2718" s="35">
        <v>0.68309946011379619</v>
      </c>
      <c r="K2718" s="35"/>
      <c r="L2718" s="35">
        <v>1.3684705520698517</v>
      </c>
      <c r="M2718" s="35"/>
      <c r="N2718" s="35">
        <v>1.3192643200198069</v>
      </c>
      <c r="O2718" s="35"/>
      <c r="P2718" s="654">
        <v>0.56715509943558773</v>
      </c>
      <c r="R2718" s="641" t="s">
        <v>2</v>
      </c>
      <c r="S2718" s="362"/>
      <c r="T2718" s="362"/>
      <c r="U2718" s="362"/>
      <c r="V2718" s="362"/>
      <c r="W2718" s="362"/>
      <c r="X2718" s="362"/>
      <c r="Y2718" s="362"/>
      <c r="Z2718" s="362"/>
      <c r="AA2718" s="362"/>
      <c r="AB2718" s="362"/>
    </row>
    <row r="2719" spans="2:28">
      <c r="B2719" s="137">
        <v>2694</v>
      </c>
      <c r="C2719" s="35">
        <v>0.82975615882737375</v>
      </c>
      <c r="D2719" s="35"/>
      <c r="E2719" s="35">
        <v>1.0850036707618562</v>
      </c>
      <c r="F2719" s="35"/>
      <c r="G2719" s="35">
        <v>0.69012306029245796</v>
      </c>
      <c r="H2719" s="35"/>
      <c r="I2719" s="35">
        <v>0.73185489372628443</v>
      </c>
      <c r="J2719" s="35"/>
      <c r="K2719" s="35">
        <v>0.889901170712878</v>
      </c>
      <c r="L2719" s="35"/>
      <c r="M2719" s="35">
        <v>1.0497800530975814</v>
      </c>
      <c r="N2719" s="35"/>
      <c r="O2719" s="35">
        <v>0.13986398263268032</v>
      </c>
      <c r="P2719" s="654"/>
      <c r="R2719" s="641" t="s">
        <v>2</v>
      </c>
      <c r="S2719" s="362"/>
      <c r="T2719" s="362"/>
      <c r="U2719" s="362"/>
      <c r="V2719" s="362"/>
      <c r="W2719" s="362"/>
      <c r="X2719" s="362"/>
      <c r="Y2719" s="362"/>
      <c r="Z2719" s="362"/>
      <c r="AA2719" s="362"/>
      <c r="AB2719" s="362"/>
    </row>
    <row r="2720" spans="2:28">
      <c r="B2720" s="137">
        <v>2695</v>
      </c>
      <c r="C2720" s="35">
        <v>0.65060394771127006</v>
      </c>
      <c r="D2720" s="35"/>
      <c r="E2720" s="35">
        <v>0.10766924069949101</v>
      </c>
      <c r="F2720" s="35"/>
      <c r="G2720" s="35">
        <v>0.89428832704099637</v>
      </c>
      <c r="H2720" s="35"/>
      <c r="I2720" s="35">
        <v>1.3874284555077292</v>
      </c>
      <c r="J2720" s="35"/>
      <c r="K2720" s="35">
        <v>1.0575437125673723</v>
      </c>
      <c r="L2720" s="35"/>
      <c r="M2720" s="35">
        <v>0.60298853428818111</v>
      </c>
      <c r="N2720" s="35"/>
      <c r="O2720" s="35">
        <v>0.3355878664091686</v>
      </c>
      <c r="P2720" s="654"/>
      <c r="R2720" s="641" t="s">
        <v>2</v>
      </c>
      <c r="S2720" s="362"/>
      <c r="T2720" s="362"/>
      <c r="U2720" s="362"/>
      <c r="V2720" s="362"/>
      <c r="W2720" s="362"/>
      <c r="X2720" s="362"/>
      <c r="Y2720" s="362"/>
      <c r="Z2720" s="362"/>
      <c r="AA2720" s="362"/>
      <c r="AB2720" s="362"/>
    </row>
    <row r="2721" spans="2:28">
      <c r="B2721" s="137">
        <v>2696</v>
      </c>
      <c r="C2721" s="35">
        <v>0.85851042941675437</v>
      </c>
      <c r="D2721" s="35"/>
      <c r="E2721" s="35">
        <v>0.83468940471320718</v>
      </c>
      <c r="F2721" s="35"/>
      <c r="G2721" s="35">
        <v>1.2766505309742473</v>
      </c>
      <c r="H2721" s="35"/>
      <c r="I2721" s="35">
        <v>0.11792753660717062</v>
      </c>
      <c r="J2721" s="35"/>
      <c r="K2721" s="35">
        <v>1.391399616357708</v>
      </c>
      <c r="L2721" s="35"/>
      <c r="M2721" s="35">
        <v>0.75491810642495816</v>
      </c>
      <c r="N2721" s="35"/>
      <c r="O2721" s="35">
        <v>1.1255505359044746</v>
      </c>
      <c r="P2721" s="654"/>
      <c r="R2721" s="641" t="s">
        <v>2</v>
      </c>
      <c r="S2721" s="362"/>
      <c r="T2721" s="362"/>
      <c r="U2721" s="362"/>
      <c r="V2721" s="362"/>
      <c r="W2721" s="362"/>
      <c r="X2721" s="362"/>
      <c r="Y2721" s="362"/>
      <c r="Z2721" s="362"/>
      <c r="AA2721" s="362"/>
      <c r="AB2721" s="362"/>
    </row>
    <row r="2722" spans="2:28">
      <c r="B2722" s="137">
        <v>2697</v>
      </c>
      <c r="C2722" s="35"/>
      <c r="D2722" s="35">
        <v>0.51947392345338483</v>
      </c>
      <c r="E2722" s="35">
        <v>1.2954602613184941E-2</v>
      </c>
      <c r="F2722" s="35"/>
      <c r="G2722" s="35"/>
      <c r="H2722" s="35">
        <v>0.52821361226945107</v>
      </c>
      <c r="I2722" s="35"/>
      <c r="J2722" s="35">
        <v>0.11915477677827543</v>
      </c>
      <c r="K2722" s="35"/>
      <c r="L2722" s="35">
        <v>0.42891571062263678</v>
      </c>
      <c r="M2722" s="35"/>
      <c r="N2722" s="35">
        <v>0.42060551660248402</v>
      </c>
      <c r="O2722" s="35"/>
      <c r="P2722" s="654">
        <v>1.1327211321040056</v>
      </c>
      <c r="R2722" s="641" t="s">
        <v>2</v>
      </c>
      <c r="S2722" s="362"/>
      <c r="T2722" s="362"/>
      <c r="U2722" s="362"/>
      <c r="V2722" s="362"/>
      <c r="W2722" s="362"/>
      <c r="X2722" s="362"/>
      <c r="Y2722" s="362"/>
      <c r="Z2722" s="362"/>
      <c r="AA2722" s="362"/>
      <c r="AB2722" s="362"/>
    </row>
    <row r="2723" spans="2:28">
      <c r="B2723" s="137">
        <v>2698</v>
      </c>
      <c r="C2723" s="35"/>
      <c r="D2723" s="35">
        <v>2.5102259874336461</v>
      </c>
      <c r="E2723" s="35"/>
      <c r="F2723" s="35">
        <v>2.4040556899892755</v>
      </c>
      <c r="G2723" s="35"/>
      <c r="H2723" s="35">
        <v>1.9707386740933857</v>
      </c>
      <c r="I2723" s="35"/>
      <c r="J2723" s="35">
        <v>1.6812285385297718</v>
      </c>
      <c r="K2723" s="35"/>
      <c r="L2723" s="35">
        <v>1.4955744382751388</v>
      </c>
      <c r="M2723" s="35"/>
      <c r="N2723" s="35">
        <v>1.8829367146865028</v>
      </c>
      <c r="O2723" s="35"/>
      <c r="P2723" s="654">
        <v>2.0617599133227587</v>
      </c>
      <c r="R2723" s="641" t="s">
        <v>2</v>
      </c>
      <c r="S2723" s="362"/>
      <c r="T2723" s="362"/>
      <c r="U2723" s="362"/>
      <c r="V2723" s="362"/>
      <c r="W2723" s="362"/>
      <c r="X2723" s="362"/>
      <c r="Y2723" s="362"/>
      <c r="Z2723" s="362"/>
      <c r="AA2723" s="362"/>
      <c r="AB2723" s="362"/>
    </row>
    <row r="2724" spans="2:28">
      <c r="B2724" s="137">
        <v>2699</v>
      </c>
      <c r="C2724" s="35"/>
      <c r="D2724" s="35">
        <v>0.13489308624182789</v>
      </c>
      <c r="E2724" s="35"/>
      <c r="F2724" s="35">
        <v>0.7018254284603056</v>
      </c>
      <c r="G2724" s="35"/>
      <c r="H2724" s="35">
        <v>0.68833362678542664</v>
      </c>
      <c r="I2724" s="35">
        <v>0.12849773418486529</v>
      </c>
      <c r="J2724" s="35"/>
      <c r="K2724" s="35">
        <v>0.36528607326836621</v>
      </c>
      <c r="L2724" s="35"/>
      <c r="M2724" s="35"/>
      <c r="N2724" s="35">
        <v>0.73372164353476566</v>
      </c>
      <c r="O2724" s="35"/>
      <c r="P2724" s="654">
        <v>0.52131091821048725</v>
      </c>
      <c r="R2724" s="641" t="s">
        <v>2</v>
      </c>
      <c r="S2724" s="362"/>
      <c r="T2724" s="362"/>
      <c r="U2724" s="362"/>
      <c r="V2724" s="362"/>
      <c r="W2724" s="362"/>
      <c r="X2724" s="362"/>
      <c r="Y2724" s="362"/>
      <c r="Z2724" s="362"/>
      <c r="AA2724" s="362"/>
      <c r="AB2724" s="362"/>
    </row>
    <row r="2725" spans="2:28">
      <c r="B2725" s="137">
        <v>2700</v>
      </c>
      <c r="C2725" s="35">
        <v>0.51576388204993817</v>
      </c>
      <c r="D2725" s="35"/>
      <c r="E2725" s="35">
        <v>0.50753354781949467</v>
      </c>
      <c r="F2725" s="35"/>
      <c r="G2725" s="35">
        <v>4.2793755997232674E-2</v>
      </c>
      <c r="H2725" s="35"/>
      <c r="I2725" s="35">
        <v>0.43234411570964187</v>
      </c>
      <c r="J2725" s="35"/>
      <c r="K2725" s="35">
        <v>0.27078405327626437</v>
      </c>
      <c r="L2725" s="35"/>
      <c r="M2725" s="35">
        <v>0.63394396848264345</v>
      </c>
      <c r="N2725" s="35"/>
      <c r="O2725" s="35">
        <v>0.89828123722315079</v>
      </c>
      <c r="P2725" s="654"/>
      <c r="R2725" s="641" t="s">
        <v>2</v>
      </c>
      <c r="S2725" s="362"/>
      <c r="T2725" s="362"/>
      <c r="U2725" s="362"/>
      <c r="V2725" s="362"/>
      <c r="W2725" s="362"/>
      <c r="X2725" s="362"/>
      <c r="Y2725" s="362"/>
      <c r="Z2725" s="362"/>
      <c r="AA2725" s="362"/>
      <c r="AB2725" s="362"/>
    </row>
    <row r="2726" spans="2:28">
      <c r="B2726" s="137">
        <v>2701</v>
      </c>
      <c r="C2726" s="35"/>
      <c r="D2726" s="35">
        <v>0.63802849113663995</v>
      </c>
      <c r="E2726" s="35">
        <v>0.45117758431812427</v>
      </c>
      <c r="F2726" s="35"/>
      <c r="G2726" s="35">
        <v>0.77127429935684222</v>
      </c>
      <c r="H2726" s="35"/>
      <c r="I2726" s="35">
        <v>0.63477528477580836</v>
      </c>
      <c r="J2726" s="35"/>
      <c r="K2726" s="35">
        <v>0.6511424024935808</v>
      </c>
      <c r="L2726" s="35"/>
      <c r="M2726" s="35"/>
      <c r="N2726" s="35">
        <v>0.3018042544995253</v>
      </c>
      <c r="O2726" s="35">
        <v>0.43635090742623728</v>
      </c>
      <c r="P2726" s="654"/>
      <c r="R2726" s="641" t="s">
        <v>2</v>
      </c>
      <c r="S2726" s="362"/>
      <c r="T2726" s="362"/>
      <c r="U2726" s="362"/>
      <c r="V2726" s="362"/>
      <c r="W2726" s="362"/>
      <c r="X2726" s="362"/>
      <c r="Y2726" s="362"/>
      <c r="Z2726" s="362"/>
      <c r="AA2726" s="362"/>
      <c r="AB2726" s="362"/>
    </row>
    <row r="2727" spans="2:28">
      <c r="B2727" s="137">
        <v>2702</v>
      </c>
      <c r="C2727" s="35"/>
      <c r="D2727" s="35">
        <v>0.7159339961070964</v>
      </c>
      <c r="E2727" s="35"/>
      <c r="F2727" s="35">
        <v>0.93408210474157494</v>
      </c>
      <c r="G2727" s="35"/>
      <c r="H2727" s="35">
        <v>0.48009931993768218</v>
      </c>
      <c r="I2727" s="35"/>
      <c r="J2727" s="35">
        <v>1.2024017582216586</v>
      </c>
      <c r="K2727" s="35"/>
      <c r="L2727" s="35">
        <v>0.94871042984142173</v>
      </c>
      <c r="M2727" s="35"/>
      <c r="N2727" s="35">
        <v>0.55689547599643985</v>
      </c>
      <c r="O2727" s="35">
        <v>0.79310838318717614</v>
      </c>
      <c r="P2727" s="654"/>
      <c r="R2727" s="641" t="s">
        <v>2</v>
      </c>
      <c r="S2727" s="362"/>
      <c r="T2727" s="362"/>
      <c r="U2727" s="362"/>
      <c r="V2727" s="362"/>
      <c r="W2727" s="362"/>
      <c r="X2727" s="362"/>
      <c r="Y2727" s="362"/>
      <c r="Z2727" s="362"/>
      <c r="AA2727" s="362"/>
      <c r="AB2727" s="362"/>
    </row>
    <row r="2728" spans="2:28">
      <c r="B2728" s="137">
        <v>2703</v>
      </c>
      <c r="C2728" s="35">
        <v>0.57746960214420218</v>
      </c>
      <c r="D2728" s="35"/>
      <c r="E2728" s="35"/>
      <c r="F2728" s="35">
        <v>0.12939581484319893</v>
      </c>
      <c r="G2728" s="35"/>
      <c r="H2728" s="35">
        <v>0.26938103261024848</v>
      </c>
      <c r="I2728" s="35"/>
      <c r="J2728" s="35">
        <v>0.27422865457510032</v>
      </c>
      <c r="K2728" s="35">
        <v>4.6406648791899617E-2</v>
      </c>
      <c r="L2728" s="35"/>
      <c r="M2728" s="35">
        <v>0.31488619437009718</v>
      </c>
      <c r="N2728" s="35"/>
      <c r="O2728" s="35">
        <v>1.0337553479339585</v>
      </c>
      <c r="P2728" s="654"/>
      <c r="R2728" s="641" t="s">
        <v>2</v>
      </c>
      <c r="S2728" s="362"/>
      <c r="T2728" s="362"/>
      <c r="U2728" s="362"/>
      <c r="V2728" s="362"/>
      <c r="W2728" s="362"/>
      <c r="X2728" s="362"/>
      <c r="Y2728" s="362"/>
      <c r="Z2728" s="362"/>
      <c r="AA2728" s="362"/>
      <c r="AB2728" s="362"/>
    </row>
    <row r="2729" spans="2:28">
      <c r="B2729" s="137">
        <v>2704</v>
      </c>
      <c r="C2729" s="35">
        <v>0.1130958926014517</v>
      </c>
      <c r="D2729" s="35"/>
      <c r="E2729" s="35"/>
      <c r="F2729" s="35">
        <v>1.433909741545226</v>
      </c>
      <c r="G2729" s="35">
        <v>4.5593675211707034E-2</v>
      </c>
      <c r="H2729" s="35"/>
      <c r="I2729" s="35"/>
      <c r="J2729" s="35">
        <v>0.70541550709025691</v>
      </c>
      <c r="K2729" s="35"/>
      <c r="L2729" s="35">
        <v>0.29496019702643705</v>
      </c>
      <c r="M2729" s="35"/>
      <c r="N2729" s="35">
        <v>1.4246542381537703</v>
      </c>
      <c r="O2729" s="35"/>
      <c r="P2729" s="654">
        <v>0.10542389879491386</v>
      </c>
      <c r="R2729" s="641" t="s">
        <v>2</v>
      </c>
      <c r="S2729" s="362"/>
      <c r="T2729" s="362"/>
      <c r="U2729" s="362"/>
      <c r="V2729" s="362"/>
      <c r="W2729" s="362"/>
      <c r="X2729" s="362"/>
      <c r="Y2729" s="362"/>
      <c r="Z2729" s="362"/>
      <c r="AA2729" s="362"/>
      <c r="AB2729" s="362"/>
    </row>
    <row r="2730" spans="2:28">
      <c r="B2730" s="137">
        <v>2705</v>
      </c>
      <c r="C2730" s="35">
        <v>0.12516051331680411</v>
      </c>
      <c r="D2730" s="35"/>
      <c r="E2730" s="35">
        <v>1.2735611202416695</v>
      </c>
      <c r="F2730" s="35"/>
      <c r="G2730" s="35">
        <v>0.87428055986691189</v>
      </c>
      <c r="H2730" s="35"/>
      <c r="I2730" s="35">
        <v>1.37708079842333</v>
      </c>
      <c r="J2730" s="35"/>
      <c r="K2730" s="35">
        <v>0.27146208145160605</v>
      </c>
      <c r="L2730" s="35"/>
      <c r="M2730" s="35">
        <v>0.63962260324410491</v>
      </c>
      <c r="N2730" s="35"/>
      <c r="O2730" s="35">
        <v>0.40738821198130315</v>
      </c>
      <c r="P2730" s="654"/>
      <c r="R2730" s="641" t="s">
        <v>2</v>
      </c>
      <c r="S2730" s="362"/>
      <c r="T2730" s="362"/>
      <c r="U2730" s="362"/>
      <c r="V2730" s="362"/>
      <c r="W2730" s="362"/>
      <c r="X2730" s="362"/>
      <c r="Y2730" s="362"/>
      <c r="Z2730" s="362"/>
      <c r="AA2730" s="362"/>
      <c r="AB2730" s="362"/>
    </row>
    <row r="2731" spans="2:28">
      <c r="B2731" s="137">
        <v>2706</v>
      </c>
      <c r="C2731" s="35">
        <v>0.18700568522576685</v>
      </c>
      <c r="D2731" s="35"/>
      <c r="E2731" s="35">
        <v>7.5161530502999676E-3</v>
      </c>
      <c r="F2731" s="35"/>
      <c r="G2731" s="35"/>
      <c r="H2731" s="35">
        <v>0.3316553690472353</v>
      </c>
      <c r="I2731" s="35"/>
      <c r="J2731" s="35">
        <v>0.63910695275260421</v>
      </c>
      <c r="K2731" s="35"/>
      <c r="L2731" s="35">
        <v>0.1210317058235834</v>
      </c>
      <c r="M2731" s="35"/>
      <c r="N2731" s="35">
        <v>0.27435145023855467</v>
      </c>
      <c r="O2731" s="35"/>
      <c r="P2731" s="654">
        <v>3.40964995532787E-3</v>
      </c>
      <c r="R2731" s="641" t="s">
        <v>2</v>
      </c>
      <c r="S2731" s="362"/>
      <c r="T2731" s="362"/>
      <c r="U2731" s="362"/>
      <c r="V2731" s="362"/>
      <c r="W2731" s="362"/>
      <c r="X2731" s="362"/>
      <c r="Y2731" s="362"/>
      <c r="Z2731" s="362"/>
      <c r="AA2731" s="362"/>
      <c r="AB2731" s="362"/>
    </row>
    <row r="2732" spans="2:28">
      <c r="B2732" s="137">
        <v>2707</v>
      </c>
      <c r="C2732" s="35">
        <v>1.1788281210243339</v>
      </c>
      <c r="D2732" s="35"/>
      <c r="E2732" s="35">
        <v>1.8717222083610123</v>
      </c>
      <c r="F2732" s="35"/>
      <c r="G2732" s="35">
        <v>1.1465568259802921</v>
      </c>
      <c r="H2732" s="35"/>
      <c r="I2732" s="35">
        <v>1.7024652805469502</v>
      </c>
      <c r="J2732" s="35"/>
      <c r="K2732" s="35">
        <v>1.2962017981267577</v>
      </c>
      <c r="L2732" s="35"/>
      <c r="M2732" s="35">
        <v>0.62869517254004914</v>
      </c>
      <c r="N2732" s="35"/>
      <c r="O2732" s="35">
        <v>0.85702271319735956</v>
      </c>
      <c r="P2732" s="654"/>
      <c r="R2732" s="641" t="s">
        <v>2</v>
      </c>
      <c r="S2732" s="362"/>
      <c r="T2732" s="362"/>
      <c r="U2732" s="362"/>
      <c r="V2732" s="362"/>
      <c r="W2732" s="362"/>
      <c r="X2732" s="362"/>
      <c r="Y2732" s="362"/>
      <c r="Z2732" s="362"/>
      <c r="AA2732" s="362"/>
      <c r="AB2732" s="362"/>
    </row>
    <row r="2733" spans="2:28">
      <c r="B2733" s="137">
        <v>2708</v>
      </c>
      <c r="C2733" s="35"/>
      <c r="D2733" s="35">
        <v>0.68950637760235201</v>
      </c>
      <c r="E2733" s="35"/>
      <c r="F2733" s="35">
        <v>1.3048561302281572</v>
      </c>
      <c r="G2733" s="35"/>
      <c r="H2733" s="35">
        <v>0.86824143192597403</v>
      </c>
      <c r="I2733" s="35"/>
      <c r="J2733" s="35">
        <v>0.54092157054967271</v>
      </c>
      <c r="K2733" s="35"/>
      <c r="L2733" s="35">
        <v>1.1071573667422312</v>
      </c>
      <c r="M2733" s="35">
        <v>0.36032019844776858</v>
      </c>
      <c r="N2733" s="35"/>
      <c r="O2733" s="35"/>
      <c r="P2733" s="654">
        <v>0.18023244303615341</v>
      </c>
      <c r="R2733" s="641" t="s">
        <v>2</v>
      </c>
      <c r="S2733" s="362"/>
      <c r="T2733" s="362"/>
      <c r="U2733" s="362"/>
      <c r="V2733" s="362"/>
      <c r="W2733" s="362"/>
      <c r="X2733" s="362"/>
      <c r="Y2733" s="362"/>
      <c r="Z2733" s="362"/>
      <c r="AA2733" s="362"/>
      <c r="AB2733" s="362"/>
    </row>
    <row r="2734" spans="2:28">
      <c r="B2734" s="137">
        <v>2709</v>
      </c>
      <c r="C2734" s="35">
        <v>0.47840791581939146</v>
      </c>
      <c r="D2734" s="35"/>
      <c r="E2734" s="35"/>
      <c r="F2734" s="35">
        <v>0.56963624354066134</v>
      </c>
      <c r="G2734" s="35"/>
      <c r="H2734" s="35">
        <v>6.394622463410464E-2</v>
      </c>
      <c r="I2734" s="35">
        <v>0.12722578400702128</v>
      </c>
      <c r="J2734" s="35"/>
      <c r="K2734" s="35"/>
      <c r="L2734" s="35">
        <v>0.1985700149686539</v>
      </c>
      <c r="M2734" s="35">
        <v>5.7685887490584203E-2</v>
      </c>
      <c r="N2734" s="35"/>
      <c r="O2734" s="35"/>
      <c r="P2734" s="654">
        <v>0.44663356345444893</v>
      </c>
      <c r="R2734" s="641" t="s">
        <v>2</v>
      </c>
      <c r="S2734" s="362"/>
      <c r="T2734" s="362"/>
      <c r="U2734" s="362"/>
      <c r="V2734" s="362"/>
      <c r="W2734" s="362"/>
      <c r="X2734" s="362"/>
      <c r="Y2734" s="362"/>
      <c r="Z2734" s="362"/>
      <c r="AA2734" s="362"/>
      <c r="AB2734" s="362"/>
    </row>
    <row r="2735" spans="2:28">
      <c r="B2735" s="137">
        <v>2710</v>
      </c>
      <c r="C2735" s="35"/>
      <c r="D2735" s="35">
        <v>0.26521889823958567</v>
      </c>
      <c r="E2735" s="35"/>
      <c r="F2735" s="35">
        <v>6.8729397157562849E-2</v>
      </c>
      <c r="G2735" s="35">
        <v>0.79245980689616324</v>
      </c>
      <c r="H2735" s="35"/>
      <c r="I2735" s="35"/>
      <c r="J2735" s="35">
        <v>0.23107518927733389</v>
      </c>
      <c r="K2735" s="35"/>
      <c r="L2735" s="35">
        <v>2.1194421665162548E-2</v>
      </c>
      <c r="M2735" s="35">
        <v>0.18553018838633895</v>
      </c>
      <c r="N2735" s="35"/>
      <c r="O2735" s="35">
        <v>0.42093436051111599</v>
      </c>
      <c r="P2735" s="654"/>
      <c r="R2735" s="641" t="s">
        <v>2</v>
      </c>
      <c r="S2735" s="362"/>
      <c r="T2735" s="362"/>
      <c r="U2735" s="362"/>
      <c r="V2735" s="362"/>
      <c r="W2735" s="362"/>
      <c r="X2735" s="362"/>
      <c r="Y2735" s="362"/>
      <c r="Z2735" s="362"/>
      <c r="AA2735" s="362"/>
      <c r="AB2735" s="362"/>
    </row>
    <row r="2736" spans="2:28">
      <c r="B2736" s="137">
        <v>2711</v>
      </c>
      <c r="C2736" s="35"/>
      <c r="D2736" s="35">
        <v>0.62049224427535488</v>
      </c>
      <c r="E2736" s="35"/>
      <c r="F2736" s="35">
        <v>8.9767979227327557E-2</v>
      </c>
      <c r="G2736" s="35"/>
      <c r="H2736" s="35">
        <v>1.2415090481118094</v>
      </c>
      <c r="I2736" s="35"/>
      <c r="J2736" s="35">
        <v>0.52864390330977429</v>
      </c>
      <c r="K2736" s="35">
        <v>0.54717530331675246</v>
      </c>
      <c r="L2736" s="35"/>
      <c r="M2736" s="35">
        <v>0.15236890495767216</v>
      </c>
      <c r="N2736" s="35"/>
      <c r="O2736" s="35">
        <v>0.32052463683936738</v>
      </c>
      <c r="P2736" s="654"/>
      <c r="R2736" s="641" t="s">
        <v>2</v>
      </c>
      <c r="S2736" s="362"/>
      <c r="T2736" s="362"/>
      <c r="U2736" s="362"/>
      <c r="V2736" s="362"/>
      <c r="W2736" s="362"/>
      <c r="X2736" s="362"/>
      <c r="Y2736" s="362"/>
      <c r="Z2736" s="362"/>
      <c r="AA2736" s="362"/>
      <c r="AB2736" s="362"/>
    </row>
    <row r="2737" spans="2:28">
      <c r="B2737" s="137">
        <v>2712</v>
      </c>
      <c r="C2737" s="35">
        <v>0.20769994814876494</v>
      </c>
      <c r="D2737" s="35"/>
      <c r="E2737" s="35">
        <v>0.47506011633320772</v>
      </c>
      <c r="F2737" s="35"/>
      <c r="G2737" s="35">
        <v>0.36610873700035645</v>
      </c>
      <c r="H2737" s="35"/>
      <c r="I2737" s="35">
        <v>0.88907177100174362</v>
      </c>
      <c r="J2737" s="35"/>
      <c r="K2737" s="35">
        <v>1.2560362840401207</v>
      </c>
      <c r="L2737" s="35"/>
      <c r="M2737" s="35">
        <v>1.1348789695231822</v>
      </c>
      <c r="N2737" s="35"/>
      <c r="O2737" s="35">
        <v>0.87608734195835036</v>
      </c>
      <c r="P2737" s="654"/>
      <c r="R2737" s="641" t="s">
        <v>2</v>
      </c>
      <c r="S2737" s="362"/>
      <c r="T2737" s="362"/>
      <c r="U2737" s="362"/>
      <c r="V2737" s="362"/>
      <c r="W2737" s="362"/>
      <c r="X2737" s="362"/>
      <c r="Y2737" s="362"/>
      <c r="Z2737" s="362"/>
      <c r="AA2737" s="362"/>
      <c r="AB2737" s="362"/>
    </row>
    <row r="2738" spans="2:28">
      <c r="B2738" s="137">
        <v>2713</v>
      </c>
      <c r="C2738" s="35">
        <v>1.0242376994293001</v>
      </c>
      <c r="D2738" s="35"/>
      <c r="E2738" s="35">
        <v>1.0760208509236722</v>
      </c>
      <c r="F2738" s="35"/>
      <c r="G2738" s="35">
        <v>0.95714661187868211</v>
      </c>
      <c r="H2738" s="35"/>
      <c r="I2738" s="35">
        <v>0.66088483467607095</v>
      </c>
      <c r="J2738" s="35"/>
      <c r="K2738" s="35">
        <v>1.2009086173307393</v>
      </c>
      <c r="L2738" s="35"/>
      <c r="M2738" s="35">
        <v>0.29032818009961825</v>
      </c>
      <c r="N2738" s="35"/>
      <c r="O2738" s="35">
        <v>1.5569470919750916</v>
      </c>
      <c r="P2738" s="654"/>
      <c r="R2738" s="641" t="s">
        <v>2</v>
      </c>
      <c r="S2738" s="362"/>
      <c r="T2738" s="362"/>
      <c r="U2738" s="362"/>
      <c r="V2738" s="362"/>
      <c r="W2738" s="362"/>
      <c r="X2738" s="362"/>
      <c r="Y2738" s="362"/>
      <c r="Z2738" s="362"/>
      <c r="AA2738" s="362"/>
      <c r="AB2738" s="362"/>
    </row>
    <row r="2739" spans="2:28">
      <c r="B2739" s="137">
        <v>2714</v>
      </c>
      <c r="C2739" s="35"/>
      <c r="D2739" s="35">
        <v>0.72042888152589057</v>
      </c>
      <c r="E2739" s="35"/>
      <c r="F2739" s="35">
        <v>0.46503166663430456</v>
      </c>
      <c r="G2739" s="35"/>
      <c r="H2739" s="35">
        <v>1.4961564071380791</v>
      </c>
      <c r="I2739" s="35"/>
      <c r="J2739" s="35">
        <v>1.258510668217965</v>
      </c>
      <c r="K2739" s="35"/>
      <c r="L2739" s="35">
        <v>0.26171046683058447</v>
      </c>
      <c r="M2739" s="35"/>
      <c r="N2739" s="35">
        <v>1.8856534709163101E-2</v>
      </c>
      <c r="O2739" s="35"/>
      <c r="P2739" s="654">
        <v>0.17377835305186706</v>
      </c>
      <c r="R2739" s="641" t="s">
        <v>2</v>
      </c>
      <c r="S2739" s="362"/>
      <c r="T2739" s="362"/>
      <c r="U2739" s="362"/>
      <c r="V2739" s="362"/>
      <c r="W2739" s="362"/>
      <c r="X2739" s="362"/>
      <c r="Y2739" s="362"/>
      <c r="Z2739" s="362"/>
      <c r="AA2739" s="362"/>
      <c r="AB2739" s="362"/>
    </row>
    <row r="2740" spans="2:28">
      <c r="B2740" s="137">
        <v>2715</v>
      </c>
      <c r="C2740" s="35">
        <v>0.64224701325330391</v>
      </c>
      <c r="D2740" s="35"/>
      <c r="E2740" s="35">
        <v>8.0089199178226239E-2</v>
      </c>
      <c r="F2740" s="35"/>
      <c r="G2740" s="35">
        <v>1.1755802612473851</v>
      </c>
      <c r="H2740" s="35"/>
      <c r="I2740" s="35">
        <v>0.43907714971739814</v>
      </c>
      <c r="J2740" s="35"/>
      <c r="K2740" s="35">
        <v>1.2268893132632757</v>
      </c>
      <c r="L2740" s="35"/>
      <c r="M2740" s="35">
        <v>0.38166765236690808</v>
      </c>
      <c r="N2740" s="35"/>
      <c r="O2740" s="35">
        <v>0.34099593455273441</v>
      </c>
      <c r="P2740" s="654"/>
      <c r="R2740" s="641" t="s">
        <v>2</v>
      </c>
      <c r="S2740" s="362"/>
      <c r="T2740" s="362"/>
      <c r="U2740" s="362"/>
      <c r="V2740" s="362"/>
      <c r="W2740" s="362"/>
      <c r="X2740" s="362"/>
      <c r="Y2740" s="362"/>
      <c r="Z2740" s="362"/>
      <c r="AA2740" s="362"/>
      <c r="AB2740" s="362"/>
    </row>
    <row r="2741" spans="2:28">
      <c r="B2741" s="137">
        <v>2716</v>
      </c>
      <c r="C2741" s="35"/>
      <c r="D2741" s="35">
        <v>1.3244340237205643E-2</v>
      </c>
      <c r="E2741" s="35">
        <v>0.18390892873415279</v>
      </c>
      <c r="F2741" s="35"/>
      <c r="G2741" s="35"/>
      <c r="H2741" s="35">
        <v>0.22039301747013404</v>
      </c>
      <c r="I2741" s="35"/>
      <c r="J2741" s="35">
        <v>0.37354941641305722</v>
      </c>
      <c r="K2741" s="35"/>
      <c r="L2741" s="35">
        <v>0.62266313938137807</v>
      </c>
      <c r="M2741" s="35"/>
      <c r="N2741" s="35">
        <v>0.68215231690383937</v>
      </c>
      <c r="O2741" s="35">
        <v>9.5487701485051868E-2</v>
      </c>
      <c r="P2741" s="654"/>
      <c r="R2741" s="641" t="s">
        <v>2</v>
      </c>
      <c r="S2741" s="362"/>
      <c r="T2741" s="362"/>
      <c r="U2741" s="362"/>
      <c r="V2741" s="362"/>
      <c r="W2741" s="362"/>
      <c r="X2741" s="362"/>
      <c r="Y2741" s="362"/>
      <c r="Z2741" s="362"/>
      <c r="AA2741" s="362"/>
      <c r="AB2741" s="362"/>
    </row>
    <row r="2742" spans="2:28">
      <c r="B2742" s="137">
        <v>2717</v>
      </c>
      <c r="C2742" s="35"/>
      <c r="D2742" s="35">
        <v>0.79474091308432304</v>
      </c>
      <c r="E2742" s="35"/>
      <c r="F2742" s="35">
        <v>1.2691243995328896</v>
      </c>
      <c r="G2742" s="35"/>
      <c r="H2742" s="35">
        <v>1.1299086270578664</v>
      </c>
      <c r="I2742" s="35"/>
      <c r="J2742" s="35">
        <v>1.4160945861850347</v>
      </c>
      <c r="K2742" s="35"/>
      <c r="L2742" s="35">
        <v>0.78066288689655627</v>
      </c>
      <c r="M2742" s="35"/>
      <c r="N2742" s="35">
        <v>1.1376668963654228</v>
      </c>
      <c r="O2742" s="35"/>
      <c r="P2742" s="654">
        <v>1.9142356680987926</v>
      </c>
      <c r="R2742" s="641" t="s">
        <v>2</v>
      </c>
      <c r="S2742" s="362"/>
      <c r="T2742" s="362"/>
      <c r="U2742" s="362"/>
      <c r="V2742" s="362"/>
      <c r="W2742" s="362"/>
      <c r="X2742" s="362"/>
      <c r="Y2742" s="362"/>
      <c r="Z2742" s="362"/>
      <c r="AA2742" s="362"/>
      <c r="AB2742" s="362"/>
    </row>
    <row r="2743" spans="2:28">
      <c r="B2743" s="137">
        <v>2718</v>
      </c>
      <c r="C2743" s="35"/>
      <c r="D2743" s="35">
        <v>0.39668581029014538</v>
      </c>
      <c r="E2743" s="35"/>
      <c r="F2743" s="35">
        <v>0.84308830068148077</v>
      </c>
      <c r="G2743" s="35"/>
      <c r="H2743" s="35">
        <v>1.4794239258337571</v>
      </c>
      <c r="I2743" s="35"/>
      <c r="J2743" s="35">
        <v>0.23080821995519712</v>
      </c>
      <c r="K2743" s="35"/>
      <c r="L2743" s="35">
        <v>0.38321663397577288</v>
      </c>
      <c r="M2743" s="35"/>
      <c r="N2743" s="35">
        <v>0.40661105288040311</v>
      </c>
      <c r="O2743" s="35">
        <v>9.7991979151394376E-2</v>
      </c>
      <c r="P2743" s="654"/>
      <c r="R2743" s="641" t="s">
        <v>2</v>
      </c>
      <c r="S2743" s="362"/>
      <c r="T2743" s="362"/>
      <c r="U2743" s="362"/>
      <c r="V2743" s="362"/>
      <c r="W2743" s="362"/>
      <c r="X2743" s="362"/>
      <c r="Y2743" s="362"/>
      <c r="Z2743" s="362"/>
      <c r="AA2743" s="362"/>
      <c r="AB2743" s="362"/>
    </row>
    <row r="2744" spans="2:28">
      <c r="B2744" s="137">
        <v>2719</v>
      </c>
      <c r="C2744" s="35"/>
      <c r="D2744" s="35">
        <v>1.5599681431586039</v>
      </c>
      <c r="E2744" s="35"/>
      <c r="F2744" s="35">
        <v>1.9024115163485109</v>
      </c>
      <c r="G2744" s="35"/>
      <c r="H2744" s="35">
        <v>1.4422847942781967</v>
      </c>
      <c r="I2744" s="35"/>
      <c r="J2744" s="35">
        <v>1.8159002711129333</v>
      </c>
      <c r="K2744" s="35"/>
      <c r="L2744" s="35">
        <v>1.1409560770943965</v>
      </c>
      <c r="M2744" s="35"/>
      <c r="N2744" s="35">
        <v>0.8313943362401921</v>
      </c>
      <c r="O2744" s="35"/>
      <c r="P2744" s="654">
        <v>1.4313631917644964</v>
      </c>
      <c r="R2744" s="641" t="s">
        <v>2</v>
      </c>
      <c r="S2744" s="362"/>
      <c r="T2744" s="362"/>
      <c r="U2744" s="362"/>
      <c r="V2744" s="362"/>
      <c r="W2744" s="362"/>
      <c r="X2744" s="362"/>
      <c r="Y2744" s="362"/>
      <c r="Z2744" s="362"/>
      <c r="AA2744" s="362"/>
      <c r="AB2744" s="362"/>
    </row>
    <row r="2745" spans="2:28">
      <c r="B2745" s="137">
        <v>2720</v>
      </c>
      <c r="C2745" s="35">
        <v>0.83494510262350718</v>
      </c>
      <c r="D2745" s="35"/>
      <c r="E2745" s="35">
        <v>0.97322371450034495</v>
      </c>
      <c r="F2745" s="35"/>
      <c r="G2745" s="35">
        <v>0.80655896069314426</v>
      </c>
      <c r="H2745" s="35"/>
      <c r="I2745" s="35">
        <v>0.18515984232832272</v>
      </c>
      <c r="J2745" s="35"/>
      <c r="K2745" s="35">
        <v>1.0578833261675955</v>
      </c>
      <c r="L2745" s="35"/>
      <c r="M2745" s="35">
        <v>1.1983523461019945</v>
      </c>
      <c r="N2745" s="35"/>
      <c r="O2745" s="35">
        <v>0.47151288189456952</v>
      </c>
      <c r="P2745" s="654"/>
      <c r="R2745" s="641" t="s">
        <v>2</v>
      </c>
      <c r="S2745" s="362"/>
      <c r="T2745" s="362"/>
      <c r="U2745" s="362"/>
      <c r="V2745" s="362"/>
      <c r="W2745" s="362"/>
      <c r="X2745" s="362"/>
      <c r="Y2745" s="362"/>
      <c r="Z2745" s="362"/>
      <c r="AA2745" s="362"/>
      <c r="AB2745" s="362"/>
    </row>
    <row r="2746" spans="2:28">
      <c r="B2746" s="137">
        <v>2721</v>
      </c>
      <c r="C2746" s="35"/>
      <c r="D2746" s="35">
        <v>0.86752815240250114</v>
      </c>
      <c r="E2746" s="35"/>
      <c r="F2746" s="35">
        <v>0.25819909975222693</v>
      </c>
      <c r="G2746" s="35"/>
      <c r="H2746" s="35">
        <v>0.71992089442899398</v>
      </c>
      <c r="I2746" s="35"/>
      <c r="J2746" s="35">
        <v>0.57282680017110443</v>
      </c>
      <c r="K2746" s="35">
        <v>0.26203696896735357</v>
      </c>
      <c r="L2746" s="35"/>
      <c r="M2746" s="35"/>
      <c r="N2746" s="35">
        <v>1.1489286208042628</v>
      </c>
      <c r="O2746" s="35">
        <v>0.83972772305830523</v>
      </c>
      <c r="P2746" s="654"/>
      <c r="R2746" s="641" t="s">
        <v>2</v>
      </c>
      <c r="S2746" s="362"/>
      <c r="T2746" s="362"/>
      <c r="U2746" s="362"/>
      <c r="V2746" s="362"/>
      <c r="W2746" s="362"/>
      <c r="X2746" s="362"/>
      <c r="Y2746" s="362"/>
      <c r="Z2746" s="362"/>
      <c r="AA2746" s="362"/>
      <c r="AB2746" s="362"/>
    </row>
    <row r="2747" spans="2:28">
      <c r="B2747" s="137">
        <v>2722</v>
      </c>
      <c r="C2747" s="35">
        <v>2.7930994620980473E-2</v>
      </c>
      <c r="D2747" s="35"/>
      <c r="E2747" s="35"/>
      <c r="F2747" s="35">
        <v>0.70617858636271802</v>
      </c>
      <c r="G2747" s="35"/>
      <c r="H2747" s="35">
        <v>0.54550784718825351</v>
      </c>
      <c r="I2747" s="35"/>
      <c r="J2747" s="35">
        <v>0.61206838617565029</v>
      </c>
      <c r="K2747" s="35"/>
      <c r="L2747" s="35">
        <v>0.39678087013916774</v>
      </c>
      <c r="M2747" s="35"/>
      <c r="N2747" s="35">
        <v>0.41699024514772293</v>
      </c>
      <c r="O2747" s="35"/>
      <c r="P2747" s="654">
        <v>0.11406346918562084</v>
      </c>
      <c r="R2747" s="641" t="s">
        <v>2</v>
      </c>
      <c r="S2747" s="362"/>
      <c r="T2747" s="362"/>
      <c r="U2747" s="362"/>
      <c r="V2747" s="362"/>
      <c r="W2747" s="362"/>
      <c r="X2747" s="362"/>
      <c r="Y2747" s="362"/>
      <c r="Z2747" s="362"/>
      <c r="AA2747" s="362"/>
      <c r="AB2747" s="362"/>
    </row>
    <row r="2748" spans="2:28">
      <c r="B2748" s="137">
        <v>2723</v>
      </c>
      <c r="C2748" s="35"/>
      <c r="D2748" s="35">
        <v>1.0437618301452332</v>
      </c>
      <c r="E2748" s="35"/>
      <c r="F2748" s="35">
        <v>0.9336055986706413</v>
      </c>
      <c r="G2748" s="35"/>
      <c r="H2748" s="35">
        <v>0.29462771212272792</v>
      </c>
      <c r="I2748" s="35"/>
      <c r="J2748" s="35">
        <v>1.5431992138998352</v>
      </c>
      <c r="K2748" s="35"/>
      <c r="L2748" s="35">
        <v>1.8086634444996372</v>
      </c>
      <c r="M2748" s="35"/>
      <c r="N2748" s="35">
        <v>0.82366647347504973</v>
      </c>
      <c r="O2748" s="35"/>
      <c r="P2748" s="654">
        <v>0.48495030746733153</v>
      </c>
      <c r="R2748" s="641" t="s">
        <v>2</v>
      </c>
      <c r="S2748" s="362"/>
      <c r="T2748" s="362"/>
      <c r="U2748" s="362"/>
      <c r="V2748" s="362"/>
      <c r="W2748" s="362"/>
      <c r="X2748" s="362"/>
      <c r="Y2748" s="362"/>
      <c r="Z2748" s="362"/>
      <c r="AA2748" s="362"/>
      <c r="AB2748" s="362"/>
    </row>
    <row r="2749" spans="2:28">
      <c r="B2749" s="137">
        <v>2724</v>
      </c>
      <c r="C2749" s="35">
        <v>0.40948598378175566</v>
      </c>
      <c r="D2749" s="35"/>
      <c r="E2749" s="35">
        <v>0.27637613883898121</v>
      </c>
      <c r="F2749" s="35"/>
      <c r="G2749" s="35">
        <v>0.58280290829063486</v>
      </c>
      <c r="H2749" s="35"/>
      <c r="I2749" s="35"/>
      <c r="J2749" s="35">
        <v>0.63138936008936186</v>
      </c>
      <c r="K2749" s="35">
        <v>0.57819376958176938</v>
      </c>
      <c r="L2749" s="35"/>
      <c r="M2749" s="35"/>
      <c r="N2749" s="35">
        <v>0.75532699981148532</v>
      </c>
      <c r="O2749" s="35">
        <v>8.7239063475059483E-2</v>
      </c>
      <c r="P2749" s="654"/>
      <c r="R2749" s="641" t="s">
        <v>2</v>
      </c>
      <c r="S2749" s="362"/>
      <c r="T2749" s="362"/>
      <c r="U2749" s="362"/>
      <c r="V2749" s="362"/>
      <c r="W2749" s="362"/>
      <c r="X2749" s="362"/>
      <c r="Y2749" s="362"/>
      <c r="Z2749" s="362"/>
      <c r="AA2749" s="362"/>
      <c r="AB2749" s="362"/>
    </row>
    <row r="2750" spans="2:28">
      <c r="B2750" s="137">
        <v>2725</v>
      </c>
      <c r="C2750" s="35"/>
      <c r="D2750" s="35">
        <v>0.48964018117307284</v>
      </c>
      <c r="E2750" s="35"/>
      <c r="F2750" s="35">
        <v>1.2867805354013071</v>
      </c>
      <c r="G2750" s="35"/>
      <c r="H2750" s="35">
        <v>1.6862144376927719</v>
      </c>
      <c r="I2750" s="35"/>
      <c r="J2750" s="35">
        <v>0.29737847607780882</v>
      </c>
      <c r="K2750" s="35">
        <v>3.5205040168097043E-2</v>
      </c>
      <c r="L2750" s="35"/>
      <c r="M2750" s="35"/>
      <c r="N2750" s="35">
        <v>0.29833798164649111</v>
      </c>
      <c r="O2750" s="35"/>
      <c r="P2750" s="654">
        <v>1.2268409503768125</v>
      </c>
      <c r="R2750" s="641" t="s">
        <v>2</v>
      </c>
      <c r="S2750" s="362"/>
      <c r="T2750" s="362"/>
      <c r="U2750" s="362"/>
      <c r="V2750" s="362"/>
      <c r="W2750" s="362"/>
      <c r="X2750" s="362"/>
      <c r="Y2750" s="362"/>
      <c r="Z2750" s="362"/>
      <c r="AA2750" s="362"/>
      <c r="AB2750" s="362"/>
    </row>
    <row r="2751" spans="2:28">
      <c r="B2751" s="137">
        <v>2726</v>
      </c>
      <c r="C2751" s="35">
        <v>0.33206414211650154</v>
      </c>
      <c r="D2751" s="35"/>
      <c r="E2751" s="35"/>
      <c r="F2751" s="35">
        <v>2.0657716985331545E-2</v>
      </c>
      <c r="G2751" s="35">
        <v>0.14453491229376647</v>
      </c>
      <c r="H2751" s="35"/>
      <c r="I2751" s="35">
        <v>0.49527004712335859</v>
      </c>
      <c r="J2751" s="35"/>
      <c r="K2751" s="35"/>
      <c r="L2751" s="35">
        <v>0.43629307099260634</v>
      </c>
      <c r="M2751" s="35">
        <v>0.10510006767552302</v>
      </c>
      <c r="N2751" s="35"/>
      <c r="O2751" s="35">
        <v>6.2654544697744743E-2</v>
      </c>
      <c r="P2751" s="654"/>
      <c r="R2751" s="641" t="s">
        <v>2</v>
      </c>
      <c r="S2751" s="362"/>
      <c r="T2751" s="362"/>
      <c r="U2751" s="362"/>
      <c r="V2751" s="362"/>
      <c r="W2751" s="362"/>
      <c r="X2751" s="362"/>
      <c r="Y2751" s="362"/>
      <c r="Z2751" s="362"/>
      <c r="AA2751" s="362"/>
      <c r="AB2751" s="362"/>
    </row>
    <row r="2752" spans="2:28">
      <c r="B2752" s="137">
        <v>2727</v>
      </c>
      <c r="C2752" s="35">
        <v>1.715775549575054</v>
      </c>
      <c r="D2752" s="35"/>
      <c r="E2752" s="35">
        <v>1.493565243636809</v>
      </c>
      <c r="F2752" s="35"/>
      <c r="G2752" s="35">
        <v>1.722458063066479</v>
      </c>
      <c r="H2752" s="35"/>
      <c r="I2752" s="35">
        <v>1.4830433187054342</v>
      </c>
      <c r="J2752" s="35"/>
      <c r="K2752" s="35">
        <v>1.2561160831087912</v>
      </c>
      <c r="L2752" s="35"/>
      <c r="M2752" s="35">
        <v>2.0682669791130976</v>
      </c>
      <c r="N2752" s="35"/>
      <c r="O2752" s="35">
        <v>2.4513985142473698</v>
      </c>
      <c r="P2752" s="654"/>
      <c r="R2752" s="641" t="s">
        <v>2</v>
      </c>
      <c r="S2752" s="362"/>
      <c r="T2752" s="362"/>
      <c r="U2752" s="362"/>
      <c r="V2752" s="362"/>
      <c r="W2752" s="362"/>
      <c r="X2752" s="362"/>
      <c r="Y2752" s="362"/>
      <c r="Z2752" s="362"/>
      <c r="AA2752" s="362"/>
      <c r="AB2752" s="362"/>
    </row>
    <row r="2753" spans="2:28">
      <c r="B2753" s="137">
        <v>2728</v>
      </c>
      <c r="C2753" s="35"/>
      <c r="D2753" s="35">
        <v>0.11646894835767486</v>
      </c>
      <c r="E2753" s="35"/>
      <c r="F2753" s="35">
        <v>0.92933142705915528</v>
      </c>
      <c r="G2753" s="35"/>
      <c r="H2753" s="35">
        <v>6.2722684469658715E-2</v>
      </c>
      <c r="I2753" s="35"/>
      <c r="J2753" s="35">
        <v>0.34289309558804504</v>
      </c>
      <c r="K2753" s="35"/>
      <c r="L2753" s="35">
        <v>0.41922821021377443</v>
      </c>
      <c r="M2753" s="35">
        <v>0.40840308399753744</v>
      </c>
      <c r="N2753" s="35"/>
      <c r="O2753" s="35"/>
      <c r="P2753" s="654">
        <v>0.21997732886433227</v>
      </c>
      <c r="R2753" s="641" t="s">
        <v>2</v>
      </c>
      <c r="S2753" s="362"/>
      <c r="T2753" s="362"/>
      <c r="U2753" s="362"/>
      <c r="V2753" s="362"/>
      <c r="W2753" s="362"/>
      <c r="X2753" s="362"/>
      <c r="Y2753" s="362"/>
      <c r="Z2753" s="362"/>
      <c r="AA2753" s="362"/>
      <c r="AB2753" s="362"/>
    </row>
    <row r="2754" spans="2:28">
      <c r="B2754" s="137">
        <v>2729</v>
      </c>
      <c r="C2754" s="35">
        <v>0.21254728865256556</v>
      </c>
      <c r="D2754" s="35"/>
      <c r="E2754" s="35">
        <v>6.8011169456819648E-2</v>
      </c>
      <c r="F2754" s="35"/>
      <c r="G2754" s="35"/>
      <c r="H2754" s="35">
        <v>0.31029188778159289</v>
      </c>
      <c r="I2754" s="35">
        <v>0.13451633265807886</v>
      </c>
      <c r="J2754" s="35"/>
      <c r="K2754" s="35"/>
      <c r="L2754" s="35">
        <v>0.14640438252432844</v>
      </c>
      <c r="M2754" s="35"/>
      <c r="N2754" s="35">
        <v>0.3749580207898619</v>
      </c>
      <c r="O2754" s="35">
        <v>1.0024136699112101</v>
      </c>
      <c r="P2754" s="654"/>
      <c r="R2754" s="641" t="s">
        <v>2</v>
      </c>
      <c r="S2754" s="362"/>
      <c r="T2754" s="362"/>
      <c r="U2754" s="362"/>
      <c r="V2754" s="362"/>
      <c r="W2754" s="362"/>
      <c r="X2754" s="362"/>
      <c r="Y2754" s="362"/>
      <c r="Z2754" s="362"/>
      <c r="AA2754" s="362"/>
      <c r="AB2754" s="362"/>
    </row>
    <row r="2755" spans="2:28">
      <c r="B2755" s="137">
        <v>2730</v>
      </c>
      <c r="C2755" s="35"/>
      <c r="D2755" s="35">
        <v>1.7648383141956314</v>
      </c>
      <c r="E2755" s="35"/>
      <c r="F2755" s="35">
        <v>2.2225194733257672</v>
      </c>
      <c r="G2755" s="35"/>
      <c r="H2755" s="35">
        <v>1.3551877358036544</v>
      </c>
      <c r="I2755" s="35"/>
      <c r="J2755" s="35">
        <v>1.6213746730468239</v>
      </c>
      <c r="K2755" s="35"/>
      <c r="L2755" s="35">
        <v>1.7054290677322022</v>
      </c>
      <c r="M2755" s="35"/>
      <c r="N2755" s="35">
        <v>2.0903799253326296</v>
      </c>
      <c r="O2755" s="35"/>
      <c r="P2755" s="654">
        <v>1.003480745078092</v>
      </c>
      <c r="R2755" s="641" t="s">
        <v>2</v>
      </c>
      <c r="S2755" s="362"/>
      <c r="T2755" s="362"/>
      <c r="U2755" s="362"/>
      <c r="V2755" s="362"/>
      <c r="W2755" s="362"/>
      <c r="X2755" s="362"/>
      <c r="Y2755" s="362"/>
      <c r="Z2755" s="362"/>
      <c r="AA2755" s="362"/>
      <c r="AB2755" s="362"/>
    </row>
    <row r="2756" spans="2:28">
      <c r="B2756" s="137">
        <v>2731</v>
      </c>
      <c r="C2756" s="35">
        <v>1.4477697942945753</v>
      </c>
      <c r="D2756" s="35"/>
      <c r="E2756" s="35">
        <v>0.84333830409416366</v>
      </c>
      <c r="F2756" s="35"/>
      <c r="G2756" s="35"/>
      <c r="H2756" s="35">
        <v>9.4836741536521843E-2</v>
      </c>
      <c r="I2756" s="35">
        <v>0.77729512926457989</v>
      </c>
      <c r="J2756" s="35"/>
      <c r="K2756" s="35">
        <v>0.65472901434223318</v>
      </c>
      <c r="L2756" s="35"/>
      <c r="M2756" s="35">
        <v>1.5886331675255874</v>
      </c>
      <c r="N2756" s="35"/>
      <c r="O2756" s="35"/>
      <c r="P2756" s="654">
        <v>0.27803627770323192</v>
      </c>
      <c r="R2756" s="641" t="s">
        <v>2</v>
      </c>
      <c r="S2756" s="362"/>
      <c r="T2756" s="362"/>
      <c r="U2756" s="362"/>
      <c r="V2756" s="362"/>
      <c r="W2756" s="362"/>
      <c r="X2756" s="362"/>
      <c r="Y2756" s="362"/>
      <c r="Z2756" s="362"/>
      <c r="AA2756" s="362"/>
      <c r="AB2756" s="362"/>
    </row>
    <row r="2757" spans="2:28">
      <c r="B2757" s="137">
        <v>2732</v>
      </c>
      <c r="C2757" s="35">
        <v>0.69224725200676329</v>
      </c>
      <c r="D2757" s="35"/>
      <c r="E2757" s="35">
        <v>0.23754499907672275</v>
      </c>
      <c r="F2757" s="35"/>
      <c r="G2757" s="35">
        <v>8.2907368200116779E-2</v>
      </c>
      <c r="H2757" s="35"/>
      <c r="I2757" s="35">
        <v>0.79501020339864803</v>
      </c>
      <c r="J2757" s="35"/>
      <c r="K2757" s="35">
        <v>0.19699807447321085</v>
      </c>
      <c r="L2757" s="35"/>
      <c r="M2757" s="35">
        <v>1.1208640877192568</v>
      </c>
      <c r="N2757" s="35"/>
      <c r="O2757" s="35">
        <v>2.3495021427497695E-2</v>
      </c>
      <c r="P2757" s="654"/>
      <c r="R2757" s="641" t="s">
        <v>2</v>
      </c>
      <c r="S2757" s="362"/>
      <c r="T2757" s="362"/>
      <c r="U2757" s="362"/>
      <c r="V2757" s="362"/>
      <c r="W2757" s="362"/>
      <c r="X2757" s="362"/>
      <c r="Y2757" s="362"/>
      <c r="Z2757" s="362"/>
      <c r="AA2757" s="362"/>
      <c r="AB2757" s="362"/>
    </row>
    <row r="2758" spans="2:28">
      <c r="B2758" s="137">
        <v>2733</v>
      </c>
      <c r="C2758" s="35">
        <v>1.2171659820214584</v>
      </c>
      <c r="D2758" s="35"/>
      <c r="E2758" s="35">
        <v>0.20641574332766083</v>
      </c>
      <c r="F2758" s="35"/>
      <c r="G2758" s="35"/>
      <c r="H2758" s="35">
        <v>0.63738980594682249</v>
      </c>
      <c r="I2758" s="35">
        <v>3.8866364998658122E-2</v>
      </c>
      <c r="J2758" s="35"/>
      <c r="K2758" s="35">
        <v>0.66243316861894153</v>
      </c>
      <c r="L2758" s="35"/>
      <c r="M2758" s="35">
        <v>0.86622239856649674</v>
      </c>
      <c r="N2758" s="35"/>
      <c r="O2758" s="35">
        <v>0.47319356013503988</v>
      </c>
      <c r="P2758" s="654"/>
      <c r="R2758" s="641" t="s">
        <v>2</v>
      </c>
      <c r="S2758" s="362"/>
      <c r="T2758" s="362"/>
      <c r="U2758" s="362"/>
      <c r="V2758" s="362"/>
      <c r="W2758" s="362"/>
      <c r="X2758" s="362"/>
      <c r="Y2758" s="362"/>
      <c r="Z2758" s="362"/>
      <c r="AA2758" s="362"/>
      <c r="AB2758" s="362"/>
    </row>
    <row r="2759" spans="2:28">
      <c r="B2759" s="137">
        <v>2734</v>
      </c>
      <c r="C2759" s="35"/>
      <c r="D2759" s="35">
        <v>1.4294340193770585</v>
      </c>
      <c r="E2759" s="35"/>
      <c r="F2759" s="35">
        <v>1.4630463201779718</v>
      </c>
      <c r="G2759" s="35"/>
      <c r="H2759" s="35">
        <v>2.1620653254832152</v>
      </c>
      <c r="I2759" s="35"/>
      <c r="J2759" s="35">
        <v>1.3222481565556445</v>
      </c>
      <c r="K2759" s="35"/>
      <c r="L2759" s="35">
        <v>1.0172060679269466</v>
      </c>
      <c r="M2759" s="35"/>
      <c r="N2759" s="35">
        <v>1.518351889825492</v>
      </c>
      <c r="O2759" s="35"/>
      <c r="P2759" s="654">
        <v>1.9124094394460875</v>
      </c>
      <c r="R2759" s="641" t="s">
        <v>2</v>
      </c>
      <c r="S2759" s="362"/>
      <c r="T2759" s="362"/>
      <c r="U2759" s="362"/>
      <c r="V2759" s="362"/>
      <c r="W2759" s="362"/>
      <c r="X2759" s="362"/>
      <c r="Y2759" s="362"/>
      <c r="Z2759" s="362"/>
      <c r="AA2759" s="362"/>
      <c r="AB2759" s="362"/>
    </row>
    <row r="2760" spans="2:28">
      <c r="B2760" s="137">
        <v>2735</v>
      </c>
      <c r="C2760" s="35"/>
      <c r="D2760" s="35">
        <v>8.3142554910579758E-2</v>
      </c>
      <c r="E2760" s="35">
        <v>0.5782238339079907</v>
      </c>
      <c r="F2760" s="35"/>
      <c r="G2760" s="35">
        <v>0.40987425699842106</v>
      </c>
      <c r="H2760" s="35"/>
      <c r="I2760" s="35"/>
      <c r="J2760" s="35">
        <v>0.60723004176609574</v>
      </c>
      <c r="K2760" s="35">
        <v>0.25205732299897343</v>
      </c>
      <c r="L2760" s="35"/>
      <c r="M2760" s="35">
        <v>0.64898496786421933</v>
      </c>
      <c r="N2760" s="35"/>
      <c r="O2760" s="35">
        <v>0.79820457249398147</v>
      </c>
      <c r="P2760" s="654"/>
      <c r="R2760" s="641" t="s">
        <v>2</v>
      </c>
      <c r="S2760" s="362"/>
      <c r="T2760" s="362"/>
      <c r="U2760" s="362"/>
      <c r="V2760" s="362"/>
      <c r="W2760" s="362"/>
      <c r="X2760" s="362"/>
      <c r="Y2760" s="362"/>
      <c r="Z2760" s="362"/>
      <c r="AA2760" s="362"/>
      <c r="AB2760" s="362"/>
    </row>
    <row r="2761" spans="2:28">
      <c r="B2761" s="137">
        <v>2736</v>
      </c>
      <c r="C2761" s="35"/>
      <c r="D2761" s="35">
        <v>0.93451826932092275</v>
      </c>
      <c r="E2761" s="35"/>
      <c r="F2761" s="35">
        <v>1.9023780333641316</v>
      </c>
      <c r="G2761" s="35"/>
      <c r="H2761" s="35">
        <v>1.0815809282009352</v>
      </c>
      <c r="I2761" s="35"/>
      <c r="J2761" s="35">
        <v>0.37037037023476221</v>
      </c>
      <c r="K2761" s="35"/>
      <c r="L2761" s="35">
        <v>0.86186155609759596</v>
      </c>
      <c r="M2761" s="35"/>
      <c r="N2761" s="35">
        <v>0.69095821000988011</v>
      </c>
      <c r="O2761" s="35"/>
      <c r="P2761" s="654">
        <v>1.0661768502258717</v>
      </c>
      <c r="R2761" s="641" t="s">
        <v>2</v>
      </c>
      <c r="S2761" s="362"/>
      <c r="T2761" s="362"/>
      <c r="U2761" s="362"/>
      <c r="V2761" s="362"/>
      <c r="W2761" s="362"/>
      <c r="X2761" s="362"/>
      <c r="Y2761" s="362"/>
      <c r="Z2761" s="362"/>
      <c r="AA2761" s="362"/>
      <c r="AB2761" s="362"/>
    </row>
    <row r="2762" spans="2:28">
      <c r="B2762" s="137">
        <v>2737</v>
      </c>
      <c r="C2762" s="35">
        <v>0.20710754672599507</v>
      </c>
      <c r="D2762" s="35"/>
      <c r="E2762" s="35"/>
      <c r="F2762" s="35">
        <v>0.97096186833489084</v>
      </c>
      <c r="G2762" s="35"/>
      <c r="H2762" s="35">
        <v>0.81806702049129332</v>
      </c>
      <c r="I2762" s="35"/>
      <c r="J2762" s="35">
        <v>0.98529073481409057</v>
      </c>
      <c r="K2762" s="35"/>
      <c r="L2762" s="35">
        <v>0.78157512073108659</v>
      </c>
      <c r="M2762" s="35"/>
      <c r="N2762" s="35">
        <v>0.31285538845893912</v>
      </c>
      <c r="O2762" s="35"/>
      <c r="P2762" s="654">
        <v>1.1786277163607508</v>
      </c>
      <c r="R2762" s="641" t="s">
        <v>2</v>
      </c>
      <c r="S2762" s="362"/>
      <c r="T2762" s="362"/>
      <c r="U2762" s="362"/>
      <c r="V2762" s="362"/>
      <c r="W2762" s="362"/>
      <c r="X2762" s="362"/>
      <c r="Y2762" s="362"/>
      <c r="Z2762" s="362"/>
      <c r="AA2762" s="362"/>
      <c r="AB2762" s="362"/>
    </row>
    <row r="2763" spans="2:28">
      <c r="B2763" s="137">
        <v>2738</v>
      </c>
      <c r="C2763" s="35"/>
      <c r="D2763" s="35">
        <v>0.81358416486666074</v>
      </c>
      <c r="E2763" s="35"/>
      <c r="F2763" s="35">
        <v>0.89555760785844907</v>
      </c>
      <c r="G2763" s="35"/>
      <c r="H2763" s="35">
        <v>0.40332158834982584</v>
      </c>
      <c r="I2763" s="35">
        <v>0.25153128082047471</v>
      </c>
      <c r="J2763" s="35"/>
      <c r="K2763" s="35"/>
      <c r="L2763" s="35">
        <v>0.70102935959790957</v>
      </c>
      <c r="M2763" s="35"/>
      <c r="N2763" s="35">
        <v>0.93008069766351753</v>
      </c>
      <c r="O2763" s="35"/>
      <c r="P2763" s="654">
        <v>0.53958870220213717</v>
      </c>
      <c r="R2763" s="641" t="s">
        <v>2</v>
      </c>
      <c r="S2763" s="362"/>
      <c r="T2763" s="362"/>
      <c r="U2763" s="362"/>
      <c r="V2763" s="362"/>
      <c r="W2763" s="362"/>
      <c r="X2763" s="362"/>
      <c r="Y2763" s="362"/>
      <c r="Z2763" s="362"/>
      <c r="AA2763" s="362"/>
      <c r="AB2763" s="362"/>
    </row>
    <row r="2764" spans="2:28">
      <c r="B2764" s="137">
        <v>2739</v>
      </c>
      <c r="C2764" s="35"/>
      <c r="D2764" s="35">
        <v>1.7265858592865266</v>
      </c>
      <c r="E2764" s="35"/>
      <c r="F2764" s="35">
        <v>1.9545268004395362</v>
      </c>
      <c r="G2764" s="35"/>
      <c r="H2764" s="35">
        <v>0.43471921349566578</v>
      </c>
      <c r="I2764" s="35"/>
      <c r="J2764" s="35">
        <v>2.5080097240687467</v>
      </c>
      <c r="K2764" s="35"/>
      <c r="L2764" s="35">
        <v>0.64370946354717851</v>
      </c>
      <c r="M2764" s="35"/>
      <c r="N2764" s="35">
        <v>1.1593472799493019</v>
      </c>
      <c r="O2764" s="35"/>
      <c r="P2764" s="654">
        <v>1.0699818516730646</v>
      </c>
      <c r="R2764" s="641" t="s">
        <v>2</v>
      </c>
      <c r="S2764" s="362"/>
      <c r="T2764" s="362"/>
      <c r="U2764" s="362"/>
      <c r="V2764" s="362"/>
      <c r="W2764" s="362"/>
      <c r="X2764" s="362"/>
      <c r="Y2764" s="362"/>
      <c r="Z2764" s="362"/>
      <c r="AA2764" s="362"/>
      <c r="AB2764" s="362"/>
    </row>
    <row r="2765" spans="2:28">
      <c r="B2765" s="137">
        <v>2740</v>
      </c>
      <c r="C2765" s="35">
        <v>0.83479038156623864</v>
      </c>
      <c r="D2765" s="35"/>
      <c r="E2765" s="35">
        <v>0.88183117582719772</v>
      </c>
      <c r="F2765" s="35"/>
      <c r="G2765" s="35">
        <v>1.3266826720834166</v>
      </c>
      <c r="H2765" s="35"/>
      <c r="I2765" s="35">
        <v>1.0115755790512861</v>
      </c>
      <c r="J2765" s="35"/>
      <c r="K2765" s="35">
        <v>1.7043040030127283</v>
      </c>
      <c r="L2765" s="35"/>
      <c r="M2765" s="35">
        <v>1.4942719968134321</v>
      </c>
      <c r="N2765" s="35"/>
      <c r="O2765" s="35"/>
      <c r="P2765" s="654">
        <v>0.80175267911228176</v>
      </c>
      <c r="R2765" s="641" t="s">
        <v>2</v>
      </c>
      <c r="S2765" s="362"/>
      <c r="T2765" s="362"/>
      <c r="U2765" s="362"/>
      <c r="V2765" s="362"/>
      <c r="W2765" s="362"/>
      <c r="X2765" s="362"/>
      <c r="Y2765" s="362"/>
      <c r="Z2765" s="362"/>
      <c r="AA2765" s="362"/>
      <c r="AB2765" s="362"/>
    </row>
    <row r="2766" spans="2:28">
      <c r="B2766" s="137">
        <v>2741</v>
      </c>
      <c r="C2766" s="35"/>
      <c r="D2766" s="35">
        <v>0.55462964902468226</v>
      </c>
      <c r="E2766" s="35">
        <v>0.85564714019337462</v>
      </c>
      <c r="F2766" s="35"/>
      <c r="G2766" s="35"/>
      <c r="H2766" s="35">
        <v>4.75956445210503E-2</v>
      </c>
      <c r="I2766" s="35">
        <v>6.8946883296420264E-2</v>
      </c>
      <c r="J2766" s="35"/>
      <c r="K2766" s="35">
        <v>0.383987432831567</v>
      </c>
      <c r="L2766" s="35"/>
      <c r="M2766" s="35">
        <v>0.31170744037312736</v>
      </c>
      <c r="N2766" s="35"/>
      <c r="O2766" s="35">
        <v>1.4849123462954454</v>
      </c>
      <c r="P2766" s="654"/>
      <c r="R2766" s="641" t="s">
        <v>2</v>
      </c>
      <c r="S2766" s="362"/>
      <c r="T2766" s="362"/>
      <c r="U2766" s="362"/>
      <c r="V2766" s="362"/>
      <c r="W2766" s="362"/>
      <c r="X2766" s="362"/>
      <c r="Y2766" s="362"/>
      <c r="Z2766" s="362"/>
      <c r="AA2766" s="362"/>
      <c r="AB2766" s="362"/>
    </row>
    <row r="2767" spans="2:28">
      <c r="B2767" s="137">
        <v>2742</v>
      </c>
      <c r="C2767" s="35">
        <v>0.47628708952096677</v>
      </c>
      <c r="D2767" s="35"/>
      <c r="E2767" s="35">
        <v>0.50996939135963282</v>
      </c>
      <c r="F2767" s="35"/>
      <c r="G2767" s="35"/>
      <c r="H2767" s="35">
        <v>0.12514160631810536</v>
      </c>
      <c r="I2767" s="35">
        <v>0.72245265769349931</v>
      </c>
      <c r="J2767" s="35"/>
      <c r="K2767" s="35">
        <v>0.46933017142931316</v>
      </c>
      <c r="L2767" s="35"/>
      <c r="M2767" s="35">
        <v>1.0326025922649518</v>
      </c>
      <c r="N2767" s="35"/>
      <c r="O2767" s="35">
        <v>1.2870686966288372</v>
      </c>
      <c r="P2767" s="654"/>
      <c r="R2767" s="641" t="s">
        <v>2</v>
      </c>
      <c r="S2767" s="362"/>
      <c r="T2767" s="362"/>
      <c r="U2767" s="362"/>
      <c r="V2767" s="362"/>
      <c r="W2767" s="362"/>
      <c r="X2767" s="362"/>
      <c r="Y2767" s="362"/>
      <c r="Z2767" s="362"/>
      <c r="AA2767" s="362"/>
      <c r="AB2767" s="362"/>
    </row>
    <row r="2768" spans="2:28">
      <c r="B2768" s="137">
        <v>2743</v>
      </c>
      <c r="C2768" s="35"/>
      <c r="D2768" s="35">
        <v>0.12285867905415858</v>
      </c>
      <c r="E2768" s="35">
        <v>0.36201421297039627</v>
      </c>
      <c r="F2768" s="35"/>
      <c r="G2768" s="35">
        <v>0.70548315496871794</v>
      </c>
      <c r="H2768" s="35"/>
      <c r="I2768" s="35">
        <v>1.0006070426541556</v>
      </c>
      <c r="J2768" s="35"/>
      <c r="K2768" s="35">
        <v>1.409145329899433</v>
      </c>
      <c r="L2768" s="35"/>
      <c r="M2768" s="35">
        <v>2.2683681795166707E-2</v>
      </c>
      <c r="N2768" s="35"/>
      <c r="O2768" s="35">
        <v>1.0403184614197882</v>
      </c>
      <c r="P2768" s="654"/>
      <c r="R2768" s="641" t="s">
        <v>2</v>
      </c>
      <c r="S2768" s="362"/>
      <c r="T2768" s="362"/>
      <c r="U2768" s="362"/>
      <c r="V2768" s="362"/>
      <c r="W2768" s="362"/>
      <c r="X2768" s="362"/>
      <c r="Y2768" s="362"/>
      <c r="Z2768" s="362"/>
      <c r="AA2768" s="362"/>
      <c r="AB2768" s="362"/>
    </row>
    <row r="2769" spans="2:28">
      <c r="B2769" s="137">
        <v>2744</v>
      </c>
      <c r="C2769" s="35">
        <v>0.24800831451353322</v>
      </c>
      <c r="D2769" s="35"/>
      <c r="E2769" s="35">
        <v>1.4310092402528476</v>
      </c>
      <c r="F2769" s="35"/>
      <c r="G2769" s="35">
        <v>9.1057268830166183E-2</v>
      </c>
      <c r="H2769" s="35"/>
      <c r="I2769" s="35">
        <v>0.59057524420375473</v>
      </c>
      <c r="J2769" s="35"/>
      <c r="K2769" s="35"/>
      <c r="L2769" s="35">
        <v>1.2910835856501355</v>
      </c>
      <c r="M2769" s="35">
        <v>0.32294181116925114</v>
      </c>
      <c r="N2769" s="35"/>
      <c r="O2769" s="35"/>
      <c r="P2769" s="654">
        <v>0.87287877645499368</v>
      </c>
      <c r="R2769" s="641" t="s">
        <v>2</v>
      </c>
      <c r="S2769" s="362"/>
      <c r="T2769" s="362"/>
      <c r="U2769" s="362"/>
      <c r="V2769" s="362"/>
      <c r="W2769" s="362"/>
      <c r="X2769" s="362"/>
      <c r="Y2769" s="362"/>
      <c r="Z2769" s="362"/>
      <c r="AA2769" s="362"/>
      <c r="AB2769" s="362"/>
    </row>
    <row r="2770" spans="2:28">
      <c r="B2770" s="137">
        <v>2745</v>
      </c>
      <c r="C2770" s="35"/>
      <c r="D2770" s="35">
        <v>1.1259564141662626</v>
      </c>
      <c r="E2770" s="35"/>
      <c r="F2770" s="35">
        <v>1.4378344302189225</v>
      </c>
      <c r="G2770" s="35"/>
      <c r="H2770" s="35">
        <v>1.0298547065364922</v>
      </c>
      <c r="I2770" s="35"/>
      <c r="J2770" s="35">
        <v>1.6161330887607013</v>
      </c>
      <c r="K2770" s="35"/>
      <c r="L2770" s="35">
        <v>1.5749335886051219</v>
      </c>
      <c r="M2770" s="35"/>
      <c r="N2770" s="35">
        <v>2.325693250709731</v>
      </c>
      <c r="O2770" s="35"/>
      <c r="P2770" s="654">
        <v>1.5227732976292341</v>
      </c>
      <c r="R2770" s="641" t="s">
        <v>2</v>
      </c>
      <c r="S2770" s="362"/>
      <c r="T2770" s="362"/>
      <c r="U2770" s="362"/>
      <c r="V2770" s="362"/>
      <c r="W2770" s="362"/>
      <c r="X2770" s="362"/>
      <c r="Y2770" s="362"/>
      <c r="Z2770" s="362"/>
      <c r="AA2770" s="362"/>
      <c r="AB2770" s="362"/>
    </row>
    <row r="2771" spans="2:28">
      <c r="B2771" s="137">
        <v>2746</v>
      </c>
      <c r="C2771" s="35"/>
      <c r="D2771" s="35">
        <v>0.46944045896702935</v>
      </c>
      <c r="E2771" s="35">
        <v>0.88174954698024932</v>
      </c>
      <c r="F2771" s="35"/>
      <c r="G2771" s="35"/>
      <c r="H2771" s="35">
        <v>0.44684088875842332</v>
      </c>
      <c r="I2771" s="35"/>
      <c r="J2771" s="35">
        <v>0.2072938684111936</v>
      </c>
      <c r="K2771" s="35">
        <v>0.12979555120256817</v>
      </c>
      <c r="L2771" s="35"/>
      <c r="M2771" s="35"/>
      <c r="N2771" s="35">
        <v>0.4075713512541293</v>
      </c>
      <c r="O2771" s="35">
        <v>1.0724889363224435</v>
      </c>
      <c r="P2771" s="654"/>
      <c r="R2771" s="641" t="s">
        <v>2</v>
      </c>
      <c r="S2771" s="362"/>
      <c r="T2771" s="362"/>
      <c r="U2771" s="362"/>
      <c r="V2771" s="362"/>
      <c r="W2771" s="362"/>
      <c r="X2771" s="362"/>
      <c r="Y2771" s="362"/>
      <c r="Z2771" s="362"/>
      <c r="AA2771" s="362"/>
      <c r="AB2771" s="362"/>
    </row>
    <row r="2772" spans="2:28">
      <c r="B2772" s="137">
        <v>2747</v>
      </c>
      <c r="C2772" s="35">
        <v>1.8675715696504864</v>
      </c>
      <c r="D2772" s="35"/>
      <c r="E2772" s="35">
        <v>0.20243203269024862</v>
      </c>
      <c r="F2772" s="35"/>
      <c r="G2772" s="35">
        <v>0.8239144152425748</v>
      </c>
      <c r="H2772" s="35"/>
      <c r="I2772" s="35">
        <v>0.70584867534163631</v>
      </c>
      <c r="J2772" s="35"/>
      <c r="K2772" s="35">
        <v>1.6343575871327134</v>
      </c>
      <c r="L2772" s="35"/>
      <c r="M2772" s="35">
        <v>0.28177445040824112</v>
      </c>
      <c r="N2772" s="35"/>
      <c r="O2772" s="35">
        <v>1.2884783894090988</v>
      </c>
      <c r="P2772" s="654"/>
      <c r="R2772" s="641" t="s">
        <v>2</v>
      </c>
      <c r="S2772" s="362"/>
      <c r="T2772" s="362"/>
      <c r="U2772" s="362"/>
      <c r="V2772" s="362"/>
      <c r="W2772" s="362"/>
      <c r="X2772" s="362"/>
      <c r="Y2772" s="362"/>
      <c r="Z2772" s="362"/>
      <c r="AA2772" s="362"/>
      <c r="AB2772" s="362"/>
    </row>
    <row r="2773" spans="2:28">
      <c r="B2773" s="137">
        <v>2748</v>
      </c>
      <c r="C2773" s="35"/>
      <c r="D2773" s="35">
        <v>0.677777726982707</v>
      </c>
      <c r="E2773" s="35"/>
      <c r="F2773" s="35">
        <v>1.2423805056172574</v>
      </c>
      <c r="G2773" s="35"/>
      <c r="H2773" s="35">
        <v>1.2926293724891609</v>
      </c>
      <c r="I2773" s="35"/>
      <c r="J2773" s="35">
        <v>1.3916547671300572</v>
      </c>
      <c r="K2773" s="35"/>
      <c r="L2773" s="35">
        <v>0.75781131180043415</v>
      </c>
      <c r="M2773" s="35"/>
      <c r="N2773" s="35">
        <v>1.0259461155002128</v>
      </c>
      <c r="O2773" s="35"/>
      <c r="P2773" s="654">
        <v>1.1211314412871174</v>
      </c>
      <c r="R2773" s="641" t="s">
        <v>2</v>
      </c>
      <c r="S2773" s="362"/>
      <c r="T2773" s="362"/>
      <c r="U2773" s="362"/>
      <c r="V2773" s="362"/>
      <c r="W2773" s="362"/>
      <c r="X2773" s="362"/>
      <c r="Y2773" s="362"/>
      <c r="Z2773" s="362"/>
      <c r="AA2773" s="362"/>
      <c r="AB2773" s="362"/>
    </row>
    <row r="2774" spans="2:28">
      <c r="B2774" s="137">
        <v>2749</v>
      </c>
      <c r="C2774" s="35"/>
      <c r="D2774" s="35">
        <v>0.8379686010518087</v>
      </c>
      <c r="E2774" s="35"/>
      <c r="F2774" s="35">
        <v>1.2894504114793572</v>
      </c>
      <c r="G2774" s="35"/>
      <c r="H2774" s="35">
        <v>1.6708518545916997</v>
      </c>
      <c r="I2774" s="35"/>
      <c r="J2774" s="35">
        <v>0.53413320523988728</v>
      </c>
      <c r="K2774" s="35"/>
      <c r="L2774" s="35">
        <v>1.3707930035104312</v>
      </c>
      <c r="M2774" s="35"/>
      <c r="N2774" s="35">
        <v>1.3692959800453872</v>
      </c>
      <c r="O2774" s="35">
        <v>0.15070940401843699</v>
      </c>
      <c r="P2774" s="654"/>
      <c r="R2774" s="641" t="s">
        <v>2</v>
      </c>
      <c r="S2774" s="362"/>
      <c r="T2774" s="362"/>
      <c r="U2774" s="362"/>
      <c r="V2774" s="362"/>
      <c r="W2774" s="362"/>
      <c r="X2774" s="362"/>
      <c r="Y2774" s="362"/>
      <c r="Z2774" s="362"/>
      <c r="AA2774" s="362"/>
      <c r="AB2774" s="362"/>
    </row>
    <row r="2775" spans="2:28">
      <c r="B2775" s="137">
        <v>2750</v>
      </c>
      <c r="C2775" s="35"/>
      <c r="D2775" s="35">
        <v>0.57441250866788385</v>
      </c>
      <c r="E2775" s="35"/>
      <c r="F2775" s="35">
        <v>0.57574116354238369</v>
      </c>
      <c r="G2775" s="35">
        <v>0.94747347789844882</v>
      </c>
      <c r="H2775" s="35"/>
      <c r="I2775" s="35">
        <v>0.31998576152720398</v>
      </c>
      <c r="J2775" s="35"/>
      <c r="K2775" s="35"/>
      <c r="L2775" s="35">
        <v>5.0837491977210707E-2</v>
      </c>
      <c r="M2775" s="35"/>
      <c r="N2775" s="35">
        <v>6.4555423181744509E-2</v>
      </c>
      <c r="O2775" s="35"/>
      <c r="P2775" s="654">
        <v>5.3917182335137537E-2</v>
      </c>
      <c r="R2775" s="641" t="s">
        <v>2</v>
      </c>
      <c r="S2775" s="362"/>
      <c r="T2775" s="362"/>
      <c r="U2775" s="362"/>
      <c r="V2775" s="362"/>
      <c r="W2775" s="362"/>
      <c r="X2775" s="362"/>
      <c r="Y2775" s="362"/>
      <c r="Z2775" s="362"/>
      <c r="AA2775" s="362"/>
      <c r="AB2775" s="362"/>
    </row>
    <row r="2776" spans="2:28">
      <c r="B2776" s="137">
        <v>2751</v>
      </c>
      <c r="C2776" s="35">
        <v>1.7254799625553205</v>
      </c>
      <c r="D2776" s="35"/>
      <c r="E2776" s="35">
        <v>1.0392349223803754</v>
      </c>
      <c r="F2776" s="35"/>
      <c r="G2776" s="35">
        <v>0.98109248042491781</v>
      </c>
      <c r="H2776" s="35"/>
      <c r="I2776" s="35">
        <v>1.0247880128616842</v>
      </c>
      <c r="J2776" s="35"/>
      <c r="K2776" s="35">
        <v>1.1904747651478456</v>
      </c>
      <c r="L2776" s="35"/>
      <c r="M2776" s="35">
        <v>1.1544517145752686</v>
      </c>
      <c r="N2776" s="35"/>
      <c r="O2776" s="35">
        <v>0.93082681939620138</v>
      </c>
      <c r="P2776" s="654"/>
      <c r="R2776" s="641" t="s">
        <v>2</v>
      </c>
      <c r="S2776" s="362"/>
      <c r="T2776" s="362"/>
      <c r="U2776" s="362"/>
      <c r="V2776" s="362"/>
      <c r="W2776" s="362"/>
      <c r="X2776" s="362"/>
      <c r="Y2776" s="362"/>
      <c r="Z2776" s="362"/>
      <c r="AA2776" s="362"/>
      <c r="AB2776" s="362"/>
    </row>
    <row r="2777" spans="2:28">
      <c r="B2777" s="137">
        <v>2752</v>
      </c>
      <c r="C2777" s="35"/>
      <c r="D2777" s="35">
        <v>3.0795590318175798</v>
      </c>
      <c r="E2777" s="35"/>
      <c r="F2777" s="35">
        <v>1.1049418417189365</v>
      </c>
      <c r="G2777" s="35"/>
      <c r="H2777" s="35">
        <v>2.4919707636468003</v>
      </c>
      <c r="I2777" s="35"/>
      <c r="J2777" s="35">
        <v>1.1610351586957721</v>
      </c>
      <c r="K2777" s="35"/>
      <c r="L2777" s="35">
        <v>0.89511186446734636</v>
      </c>
      <c r="M2777" s="35"/>
      <c r="N2777" s="35">
        <v>0.72556283438483005</v>
      </c>
      <c r="O2777" s="35"/>
      <c r="P2777" s="654">
        <v>1.2704995600805185</v>
      </c>
      <c r="R2777" s="641" t="s">
        <v>2</v>
      </c>
      <c r="S2777" s="362"/>
      <c r="T2777" s="362"/>
      <c r="U2777" s="362"/>
      <c r="V2777" s="362"/>
      <c r="W2777" s="362"/>
      <c r="X2777" s="362"/>
      <c r="Y2777" s="362"/>
      <c r="Z2777" s="362"/>
      <c r="AA2777" s="362"/>
      <c r="AB2777" s="362"/>
    </row>
    <row r="2778" spans="2:28">
      <c r="B2778" s="137">
        <v>2753</v>
      </c>
      <c r="C2778" s="35"/>
      <c r="D2778" s="35">
        <v>0.32653956595754202</v>
      </c>
      <c r="E2778" s="35">
        <v>0.27423290386491628</v>
      </c>
      <c r="F2778" s="35"/>
      <c r="G2778" s="35">
        <v>0.27166080109349716</v>
      </c>
      <c r="H2778" s="35"/>
      <c r="I2778" s="35">
        <v>0.53413803194336296</v>
      </c>
      <c r="J2778" s="35"/>
      <c r="K2778" s="35"/>
      <c r="L2778" s="35">
        <v>0.19597660681947052</v>
      </c>
      <c r="M2778" s="35">
        <v>7.0533556760286192E-2</v>
      </c>
      <c r="N2778" s="35"/>
      <c r="O2778" s="35">
        <v>0.20126984369372125</v>
      </c>
      <c r="P2778" s="654"/>
      <c r="R2778" s="641" t="s">
        <v>2</v>
      </c>
      <c r="S2778" s="362"/>
      <c r="T2778" s="362"/>
      <c r="U2778" s="362"/>
      <c r="V2778" s="362"/>
      <c r="W2778" s="362"/>
      <c r="X2778" s="362"/>
      <c r="Y2778" s="362"/>
      <c r="Z2778" s="362"/>
      <c r="AA2778" s="362"/>
      <c r="AB2778" s="362"/>
    </row>
    <row r="2779" spans="2:28">
      <c r="B2779" s="137">
        <v>2754</v>
      </c>
      <c r="C2779" s="35"/>
      <c r="D2779" s="35">
        <v>1.0987565819099787</v>
      </c>
      <c r="E2779" s="35">
        <v>3.5856537320632174E-2</v>
      </c>
      <c r="F2779" s="35"/>
      <c r="G2779" s="35">
        <v>0.29907536679805385</v>
      </c>
      <c r="H2779" s="35"/>
      <c r="I2779" s="35"/>
      <c r="J2779" s="35">
        <v>0.17138678297934037</v>
      </c>
      <c r="K2779" s="35"/>
      <c r="L2779" s="35">
        <v>1.5067674429415312</v>
      </c>
      <c r="M2779" s="35"/>
      <c r="N2779" s="35">
        <v>0.40628229624281315</v>
      </c>
      <c r="O2779" s="35"/>
      <c r="P2779" s="654">
        <v>1.1644270963615189</v>
      </c>
      <c r="R2779" s="641" t="s">
        <v>2</v>
      </c>
      <c r="S2779" s="362"/>
      <c r="T2779" s="362"/>
      <c r="U2779" s="362"/>
      <c r="V2779" s="362"/>
      <c r="W2779" s="362"/>
      <c r="X2779" s="362"/>
      <c r="Y2779" s="362"/>
      <c r="Z2779" s="362"/>
      <c r="AA2779" s="362"/>
      <c r="AB2779" s="362"/>
    </row>
    <row r="2780" spans="2:28">
      <c r="B2780" s="137">
        <v>2755</v>
      </c>
      <c r="C2780" s="35"/>
      <c r="D2780" s="35">
        <v>0.40010365296826267</v>
      </c>
      <c r="E2780" s="35"/>
      <c r="F2780" s="35">
        <v>1.0766258279834637</v>
      </c>
      <c r="G2780" s="35"/>
      <c r="H2780" s="35">
        <v>1.3648450616428858</v>
      </c>
      <c r="I2780" s="35"/>
      <c r="J2780" s="35">
        <v>0.16143105168787741</v>
      </c>
      <c r="K2780" s="35"/>
      <c r="L2780" s="35">
        <v>1.0881676780722411</v>
      </c>
      <c r="M2780" s="35"/>
      <c r="N2780" s="35">
        <v>0.31063683541689702</v>
      </c>
      <c r="O2780" s="35"/>
      <c r="P2780" s="654">
        <v>5.0032594824540852E-2</v>
      </c>
      <c r="R2780" s="641" t="s">
        <v>2</v>
      </c>
      <c r="S2780" s="362"/>
      <c r="T2780" s="362"/>
      <c r="U2780" s="362"/>
      <c r="V2780" s="362"/>
      <c r="W2780" s="362"/>
      <c r="X2780" s="362"/>
      <c r="Y2780" s="362"/>
      <c r="Z2780" s="362"/>
      <c r="AA2780" s="362"/>
      <c r="AB2780" s="362"/>
    </row>
    <row r="2781" spans="2:28">
      <c r="B2781" s="137">
        <v>2756</v>
      </c>
      <c r="C2781" s="35"/>
      <c r="D2781" s="35">
        <v>1.7071187028971524</v>
      </c>
      <c r="E2781" s="35"/>
      <c r="F2781" s="35">
        <v>0.67549625937503477</v>
      </c>
      <c r="G2781" s="35"/>
      <c r="H2781" s="35">
        <v>1.3445884847863121</v>
      </c>
      <c r="I2781" s="35"/>
      <c r="J2781" s="35">
        <v>1.5675924011403795</v>
      </c>
      <c r="K2781" s="35"/>
      <c r="L2781" s="35">
        <v>0.81505716064484413</v>
      </c>
      <c r="M2781" s="35"/>
      <c r="N2781" s="35">
        <v>0.64268787826349727</v>
      </c>
      <c r="O2781" s="35"/>
      <c r="P2781" s="654">
        <v>0.87589024801031934</v>
      </c>
      <c r="R2781" s="641" t="s">
        <v>2</v>
      </c>
      <c r="S2781" s="362"/>
      <c r="T2781" s="362"/>
      <c r="U2781" s="362"/>
      <c r="V2781" s="362"/>
      <c r="W2781" s="362"/>
      <c r="X2781" s="362"/>
      <c r="Y2781" s="362"/>
      <c r="Z2781" s="362"/>
      <c r="AA2781" s="362"/>
      <c r="AB2781" s="362"/>
    </row>
    <row r="2782" spans="2:28">
      <c r="B2782" s="137">
        <v>2757</v>
      </c>
      <c r="C2782" s="35">
        <v>0.98699477380238443</v>
      </c>
      <c r="D2782" s="35"/>
      <c r="E2782" s="35">
        <v>0.76917437429728575</v>
      </c>
      <c r="F2782" s="35"/>
      <c r="G2782" s="35">
        <v>0.56440102746911502</v>
      </c>
      <c r="H2782" s="35"/>
      <c r="I2782" s="35">
        <v>0.12747694906469975</v>
      </c>
      <c r="J2782" s="35"/>
      <c r="K2782" s="35">
        <v>1.0285094105486956</v>
      </c>
      <c r="L2782" s="35"/>
      <c r="M2782" s="35">
        <v>0.66487234604331213</v>
      </c>
      <c r="N2782" s="35"/>
      <c r="O2782" s="35">
        <v>0.52741157177042064</v>
      </c>
      <c r="P2782" s="654"/>
      <c r="R2782" s="641" t="s">
        <v>2</v>
      </c>
      <c r="S2782" s="362"/>
      <c r="T2782" s="362"/>
      <c r="U2782" s="362"/>
      <c r="V2782" s="362"/>
      <c r="W2782" s="362"/>
      <c r="X2782" s="362"/>
      <c r="Y2782" s="362"/>
      <c r="Z2782" s="362"/>
      <c r="AA2782" s="362"/>
      <c r="AB2782" s="362"/>
    </row>
    <row r="2783" spans="2:28">
      <c r="B2783" s="137">
        <v>2758</v>
      </c>
      <c r="C2783" s="35"/>
      <c r="D2783" s="35">
        <v>0.282818877856573</v>
      </c>
      <c r="E2783" s="35"/>
      <c r="F2783" s="35">
        <v>0.67355285356343009</v>
      </c>
      <c r="G2783" s="35"/>
      <c r="H2783" s="35">
        <v>0.12712703892662691</v>
      </c>
      <c r="I2783" s="35"/>
      <c r="J2783" s="35">
        <v>0.35538206323757288</v>
      </c>
      <c r="K2783" s="35"/>
      <c r="L2783" s="35">
        <v>0.65110416781394631</v>
      </c>
      <c r="M2783" s="35"/>
      <c r="N2783" s="35">
        <v>0.28126684111464872</v>
      </c>
      <c r="O2783" s="35"/>
      <c r="P2783" s="654">
        <v>0.72221269038151992</v>
      </c>
      <c r="R2783" s="641" t="s">
        <v>2</v>
      </c>
      <c r="S2783" s="362"/>
      <c r="T2783" s="362"/>
      <c r="U2783" s="362"/>
      <c r="V2783" s="362"/>
      <c r="W2783" s="362"/>
      <c r="X2783" s="362"/>
      <c r="Y2783" s="362"/>
      <c r="Z2783" s="362"/>
      <c r="AA2783" s="362"/>
      <c r="AB2783" s="362"/>
    </row>
    <row r="2784" spans="2:28">
      <c r="B2784" s="137">
        <v>2759</v>
      </c>
      <c r="C2784" s="35">
        <v>0.94359425891560944</v>
      </c>
      <c r="D2784" s="35"/>
      <c r="E2784" s="35">
        <v>1.4604290345998459</v>
      </c>
      <c r="F2784" s="35"/>
      <c r="G2784" s="35">
        <v>1.0196326069631783</v>
      </c>
      <c r="H2784" s="35"/>
      <c r="I2784" s="35">
        <v>0.68973189960691406</v>
      </c>
      <c r="J2784" s="35"/>
      <c r="K2784" s="35">
        <v>1.3625385068841731</v>
      </c>
      <c r="L2784" s="35"/>
      <c r="M2784" s="35">
        <v>1.0247906733950976</v>
      </c>
      <c r="N2784" s="35"/>
      <c r="O2784" s="35">
        <v>0.77602134130795153</v>
      </c>
      <c r="P2784" s="654"/>
      <c r="R2784" s="641" t="s">
        <v>2</v>
      </c>
      <c r="S2784" s="362"/>
      <c r="T2784" s="362"/>
      <c r="U2784" s="362"/>
      <c r="V2784" s="362"/>
      <c r="W2784" s="362"/>
      <c r="X2784" s="362"/>
      <c r="Y2784" s="362"/>
      <c r="Z2784" s="362"/>
      <c r="AA2784" s="362"/>
      <c r="AB2784" s="362"/>
    </row>
    <row r="2785" spans="2:28">
      <c r="B2785" s="137">
        <v>2760</v>
      </c>
      <c r="C2785" s="35">
        <v>0.59612923764332137</v>
      </c>
      <c r="D2785" s="35"/>
      <c r="E2785" s="35">
        <v>0.68641640447052721</v>
      </c>
      <c r="F2785" s="35"/>
      <c r="G2785" s="35">
        <v>0.98261896854766828</v>
      </c>
      <c r="H2785" s="35"/>
      <c r="I2785" s="35"/>
      <c r="J2785" s="35">
        <v>0.28248905782058759</v>
      </c>
      <c r="K2785" s="35">
        <v>0.95051174905251101</v>
      </c>
      <c r="L2785" s="35"/>
      <c r="M2785" s="35">
        <v>0.25644868412051958</v>
      </c>
      <c r="N2785" s="35"/>
      <c r="O2785" s="35">
        <v>1.8148964574996727</v>
      </c>
      <c r="P2785" s="654"/>
      <c r="R2785" s="641" t="s">
        <v>2</v>
      </c>
      <c r="S2785" s="362"/>
      <c r="T2785" s="362"/>
      <c r="U2785" s="362"/>
      <c r="V2785" s="362"/>
      <c r="W2785" s="362"/>
      <c r="X2785" s="362"/>
      <c r="Y2785" s="362"/>
      <c r="Z2785" s="362"/>
      <c r="AA2785" s="362"/>
      <c r="AB2785" s="362"/>
    </row>
    <row r="2786" spans="2:28">
      <c r="B2786" s="137">
        <v>2761</v>
      </c>
      <c r="C2786" s="35">
        <v>0.92944865531940624</v>
      </c>
      <c r="D2786" s="35"/>
      <c r="E2786" s="35"/>
      <c r="F2786" s="35">
        <v>1.269326137971219E-2</v>
      </c>
      <c r="G2786" s="35">
        <v>0.27078985433291769</v>
      </c>
      <c r="H2786" s="35"/>
      <c r="I2786" s="35">
        <v>1.4713645177806611</v>
      </c>
      <c r="J2786" s="35"/>
      <c r="K2786" s="35"/>
      <c r="L2786" s="35">
        <v>0.67749845744843817</v>
      </c>
      <c r="M2786" s="35">
        <v>0.5503078091583371</v>
      </c>
      <c r="N2786" s="35"/>
      <c r="O2786" s="35">
        <v>0.32476933755448928</v>
      </c>
      <c r="P2786" s="654"/>
      <c r="R2786" s="641" t="s">
        <v>2</v>
      </c>
      <c r="S2786" s="362"/>
      <c r="T2786" s="362"/>
      <c r="U2786" s="362"/>
      <c r="V2786" s="362"/>
      <c r="W2786" s="362"/>
      <c r="X2786" s="362"/>
      <c r="Y2786" s="362"/>
      <c r="Z2786" s="362"/>
      <c r="AA2786" s="362"/>
      <c r="AB2786" s="362"/>
    </row>
    <row r="2787" spans="2:28">
      <c r="B2787" s="137">
        <v>2762</v>
      </c>
      <c r="C2787" s="35"/>
      <c r="D2787" s="35">
        <v>0.81532371074196996</v>
      </c>
      <c r="E2787" s="35">
        <v>7.7110682191680227E-2</v>
      </c>
      <c r="F2787" s="35"/>
      <c r="G2787" s="35"/>
      <c r="H2787" s="35">
        <v>0.98832979948310251</v>
      </c>
      <c r="I2787" s="35"/>
      <c r="J2787" s="35">
        <v>0.66314875848821431</v>
      </c>
      <c r="K2787" s="35"/>
      <c r="L2787" s="35">
        <v>0.50467472144439174</v>
      </c>
      <c r="M2787" s="35">
        <v>0.15690532580702019</v>
      </c>
      <c r="N2787" s="35"/>
      <c r="O2787" s="35"/>
      <c r="P2787" s="654">
        <v>0.20496450933051161</v>
      </c>
      <c r="R2787" s="641" t="s">
        <v>2</v>
      </c>
      <c r="S2787" s="362"/>
      <c r="T2787" s="362"/>
      <c r="U2787" s="362"/>
      <c r="V2787" s="362"/>
      <c r="W2787" s="362"/>
      <c r="X2787" s="362"/>
      <c r="Y2787" s="362"/>
      <c r="Z2787" s="362"/>
      <c r="AA2787" s="362"/>
      <c r="AB2787" s="362"/>
    </row>
    <row r="2788" spans="2:28">
      <c r="B2788" s="137">
        <v>2763</v>
      </c>
      <c r="C2788" s="35"/>
      <c r="D2788" s="35">
        <v>0.2281842701610835</v>
      </c>
      <c r="E2788" s="35">
        <v>1.0368164321677764</v>
      </c>
      <c r="F2788" s="35"/>
      <c r="G2788" s="35">
        <v>0.12505210641985937</v>
      </c>
      <c r="H2788" s="35"/>
      <c r="I2788" s="35">
        <v>0.25200917540163481</v>
      </c>
      <c r="J2788" s="35"/>
      <c r="K2788" s="35"/>
      <c r="L2788" s="35">
        <v>0.60817353378554251</v>
      </c>
      <c r="M2788" s="35">
        <v>5.1526208540435346E-2</v>
      </c>
      <c r="N2788" s="35"/>
      <c r="O2788" s="35">
        <v>0.44430538306374734</v>
      </c>
      <c r="P2788" s="654"/>
      <c r="R2788" s="641" t="s">
        <v>2</v>
      </c>
      <c r="S2788" s="362"/>
      <c r="T2788" s="362"/>
      <c r="U2788" s="362"/>
      <c r="V2788" s="362"/>
      <c r="W2788" s="362"/>
      <c r="X2788" s="362"/>
      <c r="Y2788" s="362"/>
      <c r="Z2788" s="362"/>
      <c r="AA2788" s="362"/>
      <c r="AB2788" s="362"/>
    </row>
    <row r="2789" spans="2:28">
      <c r="B2789" s="137">
        <v>2764</v>
      </c>
      <c r="C2789" s="35">
        <v>0.70375426817193842</v>
      </c>
      <c r="D2789" s="35"/>
      <c r="E2789" s="35">
        <v>0.2201555455759874</v>
      </c>
      <c r="F2789" s="35"/>
      <c r="G2789" s="35">
        <v>0.26317872965820804</v>
      </c>
      <c r="H2789" s="35"/>
      <c r="I2789" s="35">
        <v>0.90791604658982683</v>
      </c>
      <c r="J2789" s="35"/>
      <c r="K2789" s="35"/>
      <c r="L2789" s="35">
        <v>0.40005126641300875</v>
      </c>
      <c r="M2789" s="35"/>
      <c r="N2789" s="35">
        <v>9.495900344811993E-2</v>
      </c>
      <c r="O2789" s="35">
        <v>1.1013985318988893</v>
      </c>
      <c r="P2789" s="654"/>
      <c r="R2789" s="641" t="s">
        <v>2</v>
      </c>
      <c r="S2789" s="362"/>
      <c r="T2789" s="362"/>
      <c r="U2789" s="362"/>
      <c r="V2789" s="362"/>
      <c r="W2789" s="362"/>
      <c r="X2789" s="362"/>
      <c r="Y2789" s="362"/>
      <c r="Z2789" s="362"/>
      <c r="AA2789" s="362"/>
      <c r="AB2789" s="362"/>
    </row>
    <row r="2790" spans="2:28">
      <c r="B2790" s="137">
        <v>2765</v>
      </c>
      <c r="C2790" s="35"/>
      <c r="D2790" s="35">
        <v>0.4609282567052822</v>
      </c>
      <c r="E2790" s="35"/>
      <c r="F2790" s="35">
        <v>0.72765017268557031</v>
      </c>
      <c r="G2790" s="35"/>
      <c r="H2790" s="35">
        <v>0.45554706574438486</v>
      </c>
      <c r="I2790" s="35">
        <v>0.10863519367328694</v>
      </c>
      <c r="J2790" s="35"/>
      <c r="K2790" s="35"/>
      <c r="L2790" s="35">
        <v>0.15879957115978308</v>
      </c>
      <c r="M2790" s="35"/>
      <c r="N2790" s="35">
        <v>6.2679876731843429E-2</v>
      </c>
      <c r="O2790" s="35"/>
      <c r="P2790" s="654">
        <v>0.27046985982043581</v>
      </c>
      <c r="R2790" s="641" t="s">
        <v>2</v>
      </c>
      <c r="S2790" s="362"/>
      <c r="T2790" s="362"/>
      <c r="U2790" s="362"/>
      <c r="V2790" s="362"/>
      <c r="W2790" s="362"/>
      <c r="X2790" s="362"/>
      <c r="Y2790" s="362"/>
      <c r="Z2790" s="362"/>
      <c r="AA2790" s="362"/>
      <c r="AB2790" s="362"/>
    </row>
    <row r="2791" spans="2:28">
      <c r="B2791" s="137">
        <v>2766</v>
      </c>
      <c r="C2791" s="35"/>
      <c r="D2791" s="35">
        <v>0.69216478786203006</v>
      </c>
      <c r="E2791" s="35"/>
      <c r="F2791" s="35">
        <v>0.84719286536005189</v>
      </c>
      <c r="G2791" s="35"/>
      <c r="H2791" s="35">
        <v>1.6216941778591245</v>
      </c>
      <c r="I2791" s="35"/>
      <c r="J2791" s="35">
        <v>1.7285477465343584</v>
      </c>
      <c r="K2791" s="35"/>
      <c r="L2791" s="35">
        <v>1.4969051159042257</v>
      </c>
      <c r="M2791" s="35"/>
      <c r="N2791" s="35">
        <v>2.0722442700269319</v>
      </c>
      <c r="O2791" s="35"/>
      <c r="P2791" s="654">
        <v>1.7462863742724488</v>
      </c>
      <c r="R2791" s="641" t="s">
        <v>2</v>
      </c>
      <c r="S2791" s="362"/>
      <c r="T2791" s="362"/>
      <c r="U2791" s="362"/>
      <c r="V2791" s="362"/>
      <c r="W2791" s="362"/>
      <c r="X2791" s="362"/>
      <c r="Y2791" s="362"/>
      <c r="Z2791" s="362"/>
      <c r="AA2791" s="362"/>
      <c r="AB2791" s="362"/>
    </row>
    <row r="2792" spans="2:28">
      <c r="B2792" s="137">
        <v>2767</v>
      </c>
      <c r="C2792" s="35"/>
      <c r="D2792" s="35">
        <v>1.1788891748925932</v>
      </c>
      <c r="E2792" s="35"/>
      <c r="F2792" s="35">
        <v>1.0927330563937852</v>
      </c>
      <c r="G2792" s="35"/>
      <c r="H2792" s="35">
        <v>0.13252098363549089</v>
      </c>
      <c r="I2792" s="35"/>
      <c r="J2792" s="35">
        <v>1.4994176493884079</v>
      </c>
      <c r="K2792" s="35"/>
      <c r="L2792" s="35">
        <v>0.7452198926117003</v>
      </c>
      <c r="M2792" s="35"/>
      <c r="N2792" s="35">
        <v>2.4200734352546975</v>
      </c>
      <c r="O2792" s="35"/>
      <c r="P2792" s="654">
        <v>1.6498765026050237</v>
      </c>
      <c r="R2792" s="641" t="s">
        <v>2</v>
      </c>
      <c r="S2792" s="362"/>
      <c r="T2792" s="362"/>
      <c r="U2792" s="362"/>
      <c r="V2792" s="362"/>
      <c r="W2792" s="362"/>
      <c r="X2792" s="362"/>
      <c r="Y2792" s="362"/>
      <c r="Z2792" s="362"/>
      <c r="AA2792" s="362"/>
      <c r="AB2792" s="362"/>
    </row>
    <row r="2793" spans="2:28">
      <c r="B2793" s="137">
        <v>2768</v>
      </c>
      <c r="C2793" s="35"/>
      <c r="D2793" s="35">
        <v>0.98579259523380813</v>
      </c>
      <c r="E2793" s="35"/>
      <c r="F2793" s="35">
        <v>0.20682288954422168</v>
      </c>
      <c r="G2793" s="35"/>
      <c r="H2793" s="35">
        <v>0.96575275487341272</v>
      </c>
      <c r="I2793" s="35"/>
      <c r="J2793" s="35">
        <v>2.1553719301573961</v>
      </c>
      <c r="K2793" s="35"/>
      <c r="L2793" s="35">
        <v>1.3598460445871081</v>
      </c>
      <c r="M2793" s="35"/>
      <c r="N2793" s="35">
        <v>0.88106780328237566</v>
      </c>
      <c r="O2793" s="35"/>
      <c r="P2793" s="654">
        <v>0.5971009146493369</v>
      </c>
      <c r="R2793" s="641" t="s">
        <v>2</v>
      </c>
      <c r="S2793" s="362"/>
      <c r="T2793" s="362"/>
      <c r="U2793" s="362"/>
      <c r="V2793" s="362"/>
      <c r="W2793" s="362"/>
      <c r="X2793" s="362"/>
      <c r="Y2793" s="362"/>
      <c r="Z2793" s="362"/>
      <c r="AA2793" s="362"/>
      <c r="AB2793" s="362"/>
    </row>
    <row r="2794" spans="2:28">
      <c r="B2794" s="137">
        <v>2769</v>
      </c>
      <c r="C2794" s="35">
        <v>0.49265966400770311</v>
      </c>
      <c r="D2794" s="35"/>
      <c r="E2794" s="35"/>
      <c r="F2794" s="35">
        <v>2.0969702411366298E-2</v>
      </c>
      <c r="G2794" s="35">
        <v>0.49343950935699288</v>
      </c>
      <c r="H2794" s="35"/>
      <c r="I2794" s="35">
        <v>0.24837082870224306</v>
      </c>
      <c r="J2794" s="35"/>
      <c r="K2794" s="35">
        <v>0.64263990655033509</v>
      </c>
      <c r="L2794" s="35"/>
      <c r="M2794" s="35"/>
      <c r="N2794" s="35">
        <v>4.4787364436450594E-2</v>
      </c>
      <c r="O2794" s="35"/>
      <c r="P2794" s="654">
        <v>0.46770353990162011</v>
      </c>
      <c r="R2794" s="641" t="s">
        <v>2</v>
      </c>
      <c r="S2794" s="362"/>
      <c r="T2794" s="362"/>
      <c r="U2794" s="362"/>
      <c r="V2794" s="362"/>
      <c r="W2794" s="362"/>
      <c r="X2794" s="362"/>
      <c r="Y2794" s="362"/>
      <c r="Z2794" s="362"/>
      <c r="AA2794" s="362"/>
      <c r="AB2794" s="362"/>
    </row>
    <row r="2795" spans="2:28">
      <c r="B2795" s="137">
        <v>2770</v>
      </c>
      <c r="C2795" s="35"/>
      <c r="D2795" s="35">
        <v>0.21207836558519103</v>
      </c>
      <c r="E2795" s="35"/>
      <c r="F2795" s="35">
        <v>4.465105443232923E-2</v>
      </c>
      <c r="G2795" s="35"/>
      <c r="H2795" s="35">
        <v>5.7476109677928683E-2</v>
      </c>
      <c r="I2795" s="35"/>
      <c r="J2795" s="35">
        <v>1.6629657903942413E-2</v>
      </c>
      <c r="K2795" s="35">
        <v>0.35652527475912749</v>
      </c>
      <c r="L2795" s="35"/>
      <c r="M2795" s="35">
        <v>0.11838393731065364</v>
      </c>
      <c r="N2795" s="35"/>
      <c r="O2795" s="35">
        <v>0.138864647982925</v>
      </c>
      <c r="P2795" s="654"/>
      <c r="R2795" s="641" t="s">
        <v>2</v>
      </c>
      <c r="S2795" s="362"/>
      <c r="T2795" s="362"/>
      <c r="U2795" s="362"/>
      <c r="V2795" s="362"/>
      <c r="W2795" s="362"/>
      <c r="X2795" s="362"/>
      <c r="Y2795" s="362"/>
      <c r="Z2795" s="362"/>
      <c r="AA2795" s="362"/>
      <c r="AB2795" s="362"/>
    </row>
    <row r="2796" spans="2:28">
      <c r="B2796" s="137">
        <v>2771</v>
      </c>
      <c r="C2796" s="35">
        <v>0.38658953092276027</v>
      </c>
      <c r="D2796" s="35"/>
      <c r="E2796" s="35"/>
      <c r="F2796" s="35">
        <v>0.27262624136065405</v>
      </c>
      <c r="G2796" s="35"/>
      <c r="H2796" s="35">
        <v>1.1583176621404272</v>
      </c>
      <c r="I2796" s="35"/>
      <c r="J2796" s="35">
        <v>0.80989196794084528</v>
      </c>
      <c r="K2796" s="35"/>
      <c r="L2796" s="35">
        <v>0.50610806300463673</v>
      </c>
      <c r="M2796" s="35"/>
      <c r="N2796" s="35">
        <v>1.1637981354688409</v>
      </c>
      <c r="O2796" s="35"/>
      <c r="P2796" s="654">
        <v>0.53581801364206183</v>
      </c>
      <c r="R2796" s="641" t="s">
        <v>2</v>
      </c>
      <c r="S2796" s="362"/>
      <c r="T2796" s="362"/>
      <c r="U2796" s="362"/>
      <c r="V2796" s="362"/>
      <c r="W2796" s="362"/>
      <c r="X2796" s="362"/>
      <c r="Y2796" s="362"/>
      <c r="Z2796" s="362"/>
      <c r="AA2796" s="362"/>
      <c r="AB2796" s="362"/>
    </row>
    <row r="2797" spans="2:28">
      <c r="B2797" s="137">
        <v>2772</v>
      </c>
      <c r="C2797" s="35">
        <v>0.59759778916150874</v>
      </c>
      <c r="D2797" s="35"/>
      <c r="E2797" s="35">
        <v>1.0523941787941087</v>
      </c>
      <c r="F2797" s="35"/>
      <c r="G2797" s="35">
        <v>0.55855027269464141</v>
      </c>
      <c r="H2797" s="35"/>
      <c r="I2797" s="35">
        <v>0.76650690310679437</v>
      </c>
      <c r="J2797" s="35"/>
      <c r="K2797" s="35">
        <v>0.23491085037491546</v>
      </c>
      <c r="L2797" s="35"/>
      <c r="M2797" s="35">
        <v>1.0921763999506577</v>
      </c>
      <c r="N2797" s="35"/>
      <c r="O2797" s="35">
        <v>0.91414599344931124</v>
      </c>
      <c r="P2797" s="654"/>
      <c r="R2797" s="641" t="s">
        <v>2</v>
      </c>
      <c r="S2797" s="362"/>
      <c r="T2797" s="362"/>
      <c r="U2797" s="362"/>
      <c r="V2797" s="362"/>
      <c r="W2797" s="362"/>
      <c r="X2797" s="362"/>
      <c r="Y2797" s="362"/>
      <c r="Z2797" s="362"/>
      <c r="AA2797" s="362"/>
      <c r="AB2797" s="362"/>
    </row>
    <row r="2798" spans="2:28">
      <c r="B2798" s="137">
        <v>2773</v>
      </c>
      <c r="C2798" s="35"/>
      <c r="D2798" s="35">
        <v>1.7206761040568348</v>
      </c>
      <c r="E2798" s="35"/>
      <c r="F2798" s="35">
        <v>8.8161907602619008E-2</v>
      </c>
      <c r="G2798" s="35">
        <v>0.62109680718413118</v>
      </c>
      <c r="H2798" s="35"/>
      <c r="I2798" s="35">
        <v>0.24750733697146993</v>
      </c>
      <c r="J2798" s="35"/>
      <c r="K2798" s="35">
        <v>0.52284962382662126</v>
      </c>
      <c r="L2798" s="35"/>
      <c r="M2798" s="35">
        <v>0.13206333004265874</v>
      </c>
      <c r="N2798" s="35"/>
      <c r="O2798" s="35"/>
      <c r="P2798" s="654">
        <v>0.15548913984176213</v>
      </c>
      <c r="R2798" s="641" t="s">
        <v>2</v>
      </c>
      <c r="S2798" s="362"/>
      <c r="T2798" s="362"/>
      <c r="U2798" s="362"/>
      <c r="V2798" s="362"/>
      <c r="W2798" s="362"/>
      <c r="X2798" s="362"/>
      <c r="Y2798" s="362"/>
      <c r="Z2798" s="362"/>
      <c r="AA2798" s="362"/>
      <c r="AB2798" s="362"/>
    </row>
    <row r="2799" spans="2:28">
      <c r="B2799" s="137">
        <v>2774</v>
      </c>
      <c r="C2799" s="35"/>
      <c r="D2799" s="35">
        <v>1.0388633121738278</v>
      </c>
      <c r="E2799" s="35">
        <v>1.162154777624993</v>
      </c>
      <c r="F2799" s="35"/>
      <c r="G2799" s="35">
        <v>0.38727875445642812</v>
      </c>
      <c r="H2799" s="35"/>
      <c r="I2799" s="35">
        <v>0.1275798492082916</v>
      </c>
      <c r="J2799" s="35"/>
      <c r="K2799" s="35"/>
      <c r="L2799" s="35">
        <v>0.42209091182957331</v>
      </c>
      <c r="M2799" s="35"/>
      <c r="N2799" s="35">
        <v>0.65976235644710546</v>
      </c>
      <c r="O2799" s="35"/>
      <c r="P2799" s="654">
        <v>0.29448683118138863</v>
      </c>
      <c r="R2799" s="641" t="s">
        <v>2</v>
      </c>
      <c r="S2799" s="362"/>
      <c r="T2799" s="362"/>
      <c r="U2799" s="362"/>
      <c r="V2799" s="362"/>
      <c r="W2799" s="362"/>
      <c r="X2799" s="362"/>
      <c r="Y2799" s="362"/>
      <c r="Z2799" s="362"/>
      <c r="AA2799" s="362"/>
      <c r="AB2799" s="362"/>
    </row>
    <row r="2800" spans="2:28">
      <c r="B2800" s="137">
        <v>2775</v>
      </c>
      <c r="C2800" s="35"/>
      <c r="D2800" s="35">
        <v>1.6468626383067717</v>
      </c>
      <c r="E2800" s="35"/>
      <c r="F2800" s="35">
        <v>1.4057748664840122</v>
      </c>
      <c r="G2800" s="35"/>
      <c r="H2800" s="35">
        <v>1.1535355530455176</v>
      </c>
      <c r="I2800" s="35"/>
      <c r="J2800" s="35">
        <v>2.1410685691477074</v>
      </c>
      <c r="K2800" s="35"/>
      <c r="L2800" s="35">
        <v>1.5445761648926735</v>
      </c>
      <c r="M2800" s="35"/>
      <c r="N2800" s="35">
        <v>0.86242148447138023</v>
      </c>
      <c r="O2800" s="35"/>
      <c r="P2800" s="654">
        <v>1.2316098363116239</v>
      </c>
      <c r="R2800" s="641" t="s">
        <v>2</v>
      </c>
      <c r="S2800" s="362"/>
      <c r="T2800" s="362"/>
      <c r="U2800" s="362"/>
      <c r="V2800" s="362"/>
      <c r="W2800" s="362"/>
      <c r="X2800" s="362"/>
      <c r="Y2800" s="362"/>
      <c r="Z2800" s="362"/>
      <c r="AA2800" s="362"/>
      <c r="AB2800" s="362"/>
    </row>
    <row r="2801" spans="2:28">
      <c r="B2801" s="137">
        <v>2776</v>
      </c>
      <c r="C2801" s="35">
        <v>0.46258378617615409</v>
      </c>
      <c r="D2801" s="35"/>
      <c r="E2801" s="35">
        <v>0.12097318033209532</v>
      </c>
      <c r="F2801" s="35"/>
      <c r="G2801" s="35"/>
      <c r="H2801" s="35">
        <v>0.9555469654179517</v>
      </c>
      <c r="I2801" s="35"/>
      <c r="J2801" s="35">
        <v>0.76180252397461357</v>
      </c>
      <c r="K2801" s="35"/>
      <c r="L2801" s="35">
        <v>0.42190738573770342</v>
      </c>
      <c r="M2801" s="35">
        <v>0.18059585885626511</v>
      </c>
      <c r="N2801" s="35"/>
      <c r="O2801" s="35"/>
      <c r="P2801" s="654">
        <v>0.90399503716892671</v>
      </c>
      <c r="R2801" s="641" t="s">
        <v>2</v>
      </c>
      <c r="S2801" s="362"/>
      <c r="T2801" s="362"/>
      <c r="U2801" s="362"/>
      <c r="V2801" s="362"/>
      <c r="W2801" s="362"/>
      <c r="X2801" s="362"/>
      <c r="Y2801" s="362"/>
      <c r="Z2801" s="362"/>
      <c r="AA2801" s="362"/>
      <c r="AB2801" s="362"/>
    </row>
    <row r="2802" spans="2:28">
      <c r="B2802" s="137">
        <v>2777</v>
      </c>
      <c r="C2802" s="35"/>
      <c r="D2802" s="35">
        <v>0.5225366725456696</v>
      </c>
      <c r="E2802" s="35"/>
      <c r="F2802" s="35">
        <v>0.33893416379762492</v>
      </c>
      <c r="G2802" s="35"/>
      <c r="H2802" s="35">
        <v>5.073427488073963E-2</v>
      </c>
      <c r="I2802" s="35">
        <v>6.5532366427332692E-2</v>
      </c>
      <c r="J2802" s="35"/>
      <c r="K2802" s="35"/>
      <c r="L2802" s="35">
        <v>0.40647588188203665</v>
      </c>
      <c r="M2802" s="35"/>
      <c r="N2802" s="35">
        <v>2.865371398292298E-2</v>
      </c>
      <c r="O2802" s="35"/>
      <c r="P2802" s="654">
        <v>0.56597580585814378</v>
      </c>
      <c r="R2802" s="641" t="s">
        <v>2</v>
      </c>
      <c r="S2802" s="362"/>
      <c r="T2802" s="362"/>
      <c r="U2802" s="362"/>
      <c r="V2802" s="362"/>
      <c r="W2802" s="362"/>
      <c r="X2802" s="362"/>
      <c r="Y2802" s="362"/>
      <c r="Z2802" s="362"/>
      <c r="AA2802" s="362"/>
      <c r="AB2802" s="362"/>
    </row>
    <row r="2803" spans="2:28">
      <c r="B2803" s="137">
        <v>2778</v>
      </c>
      <c r="C2803" s="35">
        <v>2.435035494377261</v>
      </c>
      <c r="D2803" s="35"/>
      <c r="E2803" s="35">
        <v>1.8696995405611678</v>
      </c>
      <c r="F2803" s="35"/>
      <c r="G2803" s="35">
        <v>2.2924127638735579</v>
      </c>
      <c r="H2803" s="35"/>
      <c r="I2803" s="35">
        <v>3.0477318604769223</v>
      </c>
      <c r="J2803" s="35"/>
      <c r="K2803" s="35">
        <v>1.7690063440192967</v>
      </c>
      <c r="L2803" s="35"/>
      <c r="M2803" s="35">
        <v>1.9690232658158078</v>
      </c>
      <c r="N2803" s="35"/>
      <c r="O2803" s="35">
        <v>2.0754164755767128</v>
      </c>
      <c r="P2803" s="654"/>
      <c r="R2803" s="641" t="s">
        <v>2</v>
      </c>
      <c r="S2803" s="362"/>
      <c r="T2803" s="362"/>
      <c r="U2803" s="362"/>
      <c r="V2803" s="362"/>
      <c r="W2803" s="362"/>
      <c r="X2803" s="362"/>
      <c r="Y2803" s="362"/>
      <c r="Z2803" s="362"/>
      <c r="AA2803" s="362"/>
      <c r="AB2803" s="362"/>
    </row>
    <row r="2804" spans="2:28">
      <c r="B2804" s="137">
        <v>2779</v>
      </c>
      <c r="C2804" s="35"/>
      <c r="D2804" s="35">
        <v>1.2406166524760978</v>
      </c>
      <c r="E2804" s="35"/>
      <c r="F2804" s="35">
        <v>0.31074520638078018</v>
      </c>
      <c r="G2804" s="35"/>
      <c r="H2804" s="35">
        <v>0.65634722329749462</v>
      </c>
      <c r="I2804" s="35"/>
      <c r="J2804" s="35">
        <v>0.9173740675879708</v>
      </c>
      <c r="K2804" s="35"/>
      <c r="L2804" s="35">
        <v>1.185202574943788</v>
      </c>
      <c r="M2804" s="35"/>
      <c r="N2804" s="35">
        <v>1.2906327278058745</v>
      </c>
      <c r="O2804" s="35"/>
      <c r="P2804" s="654">
        <v>1.4105443671878968</v>
      </c>
      <c r="R2804" s="641" t="s">
        <v>2</v>
      </c>
      <c r="S2804" s="362"/>
      <c r="T2804" s="362"/>
      <c r="U2804" s="362"/>
      <c r="V2804" s="362"/>
      <c r="W2804" s="362"/>
      <c r="X2804" s="362"/>
      <c r="Y2804" s="362"/>
      <c r="Z2804" s="362"/>
      <c r="AA2804" s="362"/>
      <c r="AB2804" s="362"/>
    </row>
    <row r="2805" spans="2:28">
      <c r="B2805" s="137">
        <v>2780</v>
      </c>
      <c r="C2805" s="35">
        <v>0.10100907083064269</v>
      </c>
      <c r="D2805" s="35"/>
      <c r="E2805" s="35">
        <v>0.7669990786838714</v>
      </c>
      <c r="F2805" s="35"/>
      <c r="G2805" s="35">
        <v>0.69064849956914431</v>
      </c>
      <c r="H2805" s="35"/>
      <c r="I2805" s="35">
        <v>0.37511068417088894</v>
      </c>
      <c r="J2805" s="35"/>
      <c r="K2805" s="35">
        <v>0.64163634168251893</v>
      </c>
      <c r="L2805" s="35"/>
      <c r="M2805" s="35">
        <v>0.81431423064035346</v>
      </c>
      <c r="N2805" s="35"/>
      <c r="O2805" s="35">
        <v>0.7231336485294475</v>
      </c>
      <c r="P2805" s="654"/>
      <c r="R2805" s="641" t="s">
        <v>2</v>
      </c>
      <c r="S2805" s="362"/>
      <c r="T2805" s="362"/>
      <c r="U2805" s="362"/>
      <c r="V2805" s="362"/>
      <c r="W2805" s="362"/>
      <c r="X2805" s="362"/>
      <c r="Y2805" s="362"/>
      <c r="Z2805" s="362"/>
      <c r="AA2805" s="362"/>
      <c r="AB2805" s="362"/>
    </row>
    <row r="2806" spans="2:28">
      <c r="B2806" s="137">
        <v>2781</v>
      </c>
      <c r="C2806" s="35">
        <v>0.27548433252228993</v>
      </c>
      <c r="D2806" s="35"/>
      <c r="E2806" s="35">
        <v>0.83117059450604369</v>
      </c>
      <c r="F2806" s="35"/>
      <c r="G2806" s="35">
        <v>1.1986357474140983</v>
      </c>
      <c r="H2806" s="35"/>
      <c r="I2806" s="35">
        <v>0.88440116098494559</v>
      </c>
      <c r="J2806" s="35"/>
      <c r="K2806" s="35"/>
      <c r="L2806" s="35">
        <v>0.28547723480855053</v>
      </c>
      <c r="M2806" s="35">
        <v>0.51104798398123907</v>
      </c>
      <c r="N2806" s="35"/>
      <c r="O2806" s="35">
        <v>0.47171582855727917</v>
      </c>
      <c r="P2806" s="654"/>
      <c r="R2806" s="641" t="s">
        <v>2</v>
      </c>
      <c r="S2806" s="362"/>
      <c r="T2806" s="362"/>
      <c r="U2806" s="362"/>
      <c r="V2806" s="362"/>
      <c r="W2806" s="362"/>
      <c r="X2806" s="362"/>
      <c r="Y2806" s="362"/>
      <c r="Z2806" s="362"/>
      <c r="AA2806" s="362"/>
      <c r="AB2806" s="362"/>
    </row>
    <row r="2807" spans="2:28">
      <c r="B2807" s="137">
        <v>2782</v>
      </c>
      <c r="C2807" s="35"/>
      <c r="D2807" s="35">
        <v>0.37798436477312175</v>
      </c>
      <c r="E2807" s="35"/>
      <c r="F2807" s="35">
        <v>0.56774684168195455</v>
      </c>
      <c r="G2807" s="35"/>
      <c r="H2807" s="35">
        <v>6.8435933696254425E-3</v>
      </c>
      <c r="I2807" s="35"/>
      <c r="J2807" s="35">
        <v>0.70759822058738586</v>
      </c>
      <c r="K2807" s="35">
        <v>0.40105326574432659</v>
      </c>
      <c r="L2807" s="35"/>
      <c r="M2807" s="35">
        <v>9.4800243646224219E-2</v>
      </c>
      <c r="N2807" s="35"/>
      <c r="O2807" s="35">
        <v>0.37420155973049862</v>
      </c>
      <c r="P2807" s="654"/>
      <c r="R2807" s="641" t="s">
        <v>2</v>
      </c>
      <c r="S2807" s="362"/>
      <c r="T2807" s="362"/>
      <c r="U2807" s="362"/>
      <c r="V2807" s="362"/>
      <c r="W2807" s="362"/>
      <c r="X2807" s="362"/>
      <c r="Y2807" s="362"/>
      <c r="Z2807" s="362"/>
      <c r="AA2807" s="362"/>
      <c r="AB2807" s="362"/>
    </row>
    <row r="2808" spans="2:28">
      <c r="B2808" s="137">
        <v>2783</v>
      </c>
      <c r="C2808" s="35">
        <v>1.6959277789411138</v>
      </c>
      <c r="D2808" s="35"/>
      <c r="E2808" s="35">
        <v>0.88354208724326633</v>
      </c>
      <c r="F2808" s="35"/>
      <c r="G2808" s="35">
        <v>1.4776689260774143</v>
      </c>
      <c r="H2808" s="35"/>
      <c r="I2808" s="35">
        <v>0.39978652856953883</v>
      </c>
      <c r="J2808" s="35"/>
      <c r="K2808" s="35">
        <v>1.050845928461849</v>
      </c>
      <c r="L2808" s="35"/>
      <c r="M2808" s="35">
        <v>1.1050903929119922</v>
      </c>
      <c r="N2808" s="35"/>
      <c r="O2808" s="35">
        <v>0.50305157379088572</v>
      </c>
      <c r="P2808" s="654"/>
      <c r="R2808" s="641" t="s">
        <v>2</v>
      </c>
      <c r="S2808" s="362"/>
      <c r="T2808" s="362"/>
      <c r="U2808" s="362"/>
      <c r="V2808" s="362"/>
      <c r="W2808" s="362"/>
      <c r="X2808" s="362"/>
      <c r="Y2808" s="362"/>
      <c r="Z2808" s="362"/>
      <c r="AA2808" s="362"/>
      <c r="AB2808" s="362"/>
    </row>
    <row r="2809" spans="2:28">
      <c r="B2809" s="137">
        <v>2784</v>
      </c>
      <c r="C2809" s="35"/>
      <c r="D2809" s="35">
        <v>1.4459014110186972</v>
      </c>
      <c r="E2809" s="35">
        <v>0.81528398083162534</v>
      </c>
      <c r="F2809" s="35"/>
      <c r="G2809" s="35"/>
      <c r="H2809" s="35">
        <v>0.75195350602905464</v>
      </c>
      <c r="I2809" s="35"/>
      <c r="J2809" s="35">
        <v>0.11554982617613414</v>
      </c>
      <c r="K2809" s="35"/>
      <c r="L2809" s="35">
        <v>0.6388325370546446</v>
      </c>
      <c r="M2809" s="35"/>
      <c r="N2809" s="35">
        <v>0.7529289882188831</v>
      </c>
      <c r="O2809" s="35"/>
      <c r="P2809" s="654">
        <v>0.75238292660437989</v>
      </c>
      <c r="R2809" s="641" t="s">
        <v>2</v>
      </c>
      <c r="S2809" s="362"/>
      <c r="T2809" s="362"/>
      <c r="U2809" s="362"/>
      <c r="V2809" s="362"/>
      <c r="W2809" s="362"/>
      <c r="X2809" s="362"/>
      <c r="Y2809" s="362"/>
      <c r="Z2809" s="362"/>
      <c r="AA2809" s="362"/>
      <c r="AB2809" s="362"/>
    </row>
    <row r="2810" spans="2:28">
      <c r="B2810" s="137">
        <v>2785</v>
      </c>
      <c r="C2810" s="35"/>
      <c r="D2810" s="35">
        <v>0.30271380172726936</v>
      </c>
      <c r="E2810" s="35"/>
      <c r="F2810" s="35">
        <v>0.31233963113142954</v>
      </c>
      <c r="G2810" s="35"/>
      <c r="H2810" s="35">
        <v>0.29395397011861113</v>
      </c>
      <c r="I2810" s="35"/>
      <c r="J2810" s="35">
        <v>0.69331414647533285</v>
      </c>
      <c r="K2810" s="35"/>
      <c r="L2810" s="35">
        <v>0.2421985327858982</v>
      </c>
      <c r="M2810" s="35"/>
      <c r="N2810" s="35">
        <v>0.3261670655881701</v>
      </c>
      <c r="O2810" s="35">
        <v>0.88011438663045694</v>
      </c>
      <c r="P2810" s="654"/>
      <c r="R2810" s="641" t="s">
        <v>2</v>
      </c>
      <c r="S2810" s="362"/>
      <c r="T2810" s="362"/>
      <c r="U2810" s="362"/>
      <c r="V2810" s="362"/>
      <c r="W2810" s="362"/>
      <c r="X2810" s="362"/>
      <c r="Y2810" s="362"/>
      <c r="Z2810" s="362"/>
      <c r="AA2810" s="362"/>
      <c r="AB2810" s="362"/>
    </row>
    <row r="2811" spans="2:28">
      <c r="B2811" s="137">
        <v>2786</v>
      </c>
      <c r="C2811" s="35">
        <v>1.9132934853281753</v>
      </c>
      <c r="D2811" s="35"/>
      <c r="E2811" s="35">
        <v>1.2979556184176451</v>
      </c>
      <c r="F2811" s="35"/>
      <c r="G2811" s="35">
        <v>1.810040370531171</v>
      </c>
      <c r="H2811" s="35"/>
      <c r="I2811" s="35">
        <v>1.6773340234585057</v>
      </c>
      <c r="J2811" s="35"/>
      <c r="K2811" s="35">
        <v>2.6386544472985345</v>
      </c>
      <c r="L2811" s="35"/>
      <c r="M2811" s="35">
        <v>1.8788578117924768</v>
      </c>
      <c r="N2811" s="35"/>
      <c r="O2811" s="35">
        <v>0.8435260644070014</v>
      </c>
      <c r="P2811" s="654"/>
      <c r="R2811" s="641" t="s">
        <v>2</v>
      </c>
      <c r="S2811" s="362"/>
      <c r="T2811" s="362"/>
      <c r="U2811" s="362"/>
      <c r="V2811" s="362"/>
      <c r="W2811" s="362"/>
      <c r="X2811" s="362"/>
      <c r="Y2811" s="362"/>
      <c r="Z2811" s="362"/>
      <c r="AA2811" s="362"/>
      <c r="AB2811" s="362"/>
    </row>
    <row r="2812" spans="2:28">
      <c r="B2812" s="137">
        <v>2787</v>
      </c>
      <c r="C2812" s="35">
        <v>0.15696858766050062</v>
      </c>
      <c r="D2812" s="35"/>
      <c r="E2812" s="35">
        <v>0.42495438303832389</v>
      </c>
      <c r="F2812" s="35"/>
      <c r="G2812" s="35">
        <v>1.3540112025764908</v>
      </c>
      <c r="H2812" s="35"/>
      <c r="I2812" s="35">
        <v>0.89168070199283045</v>
      </c>
      <c r="J2812" s="35"/>
      <c r="K2812" s="35">
        <v>0.24675284753814924</v>
      </c>
      <c r="L2812" s="35"/>
      <c r="M2812" s="35">
        <v>1.1455283340188211</v>
      </c>
      <c r="N2812" s="35"/>
      <c r="O2812" s="35">
        <v>1.0693819087513057</v>
      </c>
      <c r="P2812" s="654"/>
      <c r="R2812" s="641" t="s">
        <v>2</v>
      </c>
      <c r="S2812" s="362"/>
      <c r="T2812" s="362"/>
      <c r="U2812" s="362"/>
      <c r="V2812" s="362"/>
      <c r="W2812" s="362"/>
      <c r="X2812" s="362"/>
      <c r="Y2812" s="362"/>
      <c r="Z2812" s="362"/>
      <c r="AA2812" s="362"/>
      <c r="AB2812" s="362"/>
    </row>
    <row r="2813" spans="2:28">
      <c r="B2813" s="137">
        <v>2788</v>
      </c>
      <c r="C2813" s="35">
        <v>2.7987693582569575</v>
      </c>
      <c r="D2813" s="35"/>
      <c r="E2813" s="35">
        <v>1.9999734289731022</v>
      </c>
      <c r="F2813" s="35"/>
      <c r="G2813" s="35">
        <v>2.80553875049412</v>
      </c>
      <c r="H2813" s="35"/>
      <c r="I2813" s="35">
        <v>2.1706467788300778</v>
      </c>
      <c r="J2813" s="35"/>
      <c r="K2813" s="35">
        <v>2.1216606032782002</v>
      </c>
      <c r="L2813" s="35"/>
      <c r="M2813" s="35">
        <v>2.5714118014881087</v>
      </c>
      <c r="N2813" s="35"/>
      <c r="O2813" s="35">
        <v>2.8855913465179475</v>
      </c>
      <c r="P2813" s="654"/>
      <c r="R2813" s="641" t="s">
        <v>2</v>
      </c>
      <c r="S2813" s="362"/>
      <c r="T2813" s="362"/>
      <c r="U2813" s="362"/>
      <c r="V2813" s="362"/>
      <c r="W2813" s="362"/>
      <c r="X2813" s="362"/>
      <c r="Y2813" s="362"/>
      <c r="Z2813" s="362"/>
      <c r="AA2813" s="362"/>
      <c r="AB2813" s="362"/>
    </row>
    <row r="2814" spans="2:28">
      <c r="B2814" s="137">
        <v>2789</v>
      </c>
      <c r="C2814" s="35"/>
      <c r="D2814" s="35">
        <v>1.125757517650567</v>
      </c>
      <c r="E2814" s="35"/>
      <c r="F2814" s="35">
        <v>0.66607533755990056</v>
      </c>
      <c r="G2814" s="35"/>
      <c r="H2814" s="35">
        <v>0.41818151593936498</v>
      </c>
      <c r="I2814" s="35"/>
      <c r="J2814" s="35">
        <v>1.4736531071412513</v>
      </c>
      <c r="K2814" s="35"/>
      <c r="L2814" s="35">
        <v>1.8778164094035528</v>
      </c>
      <c r="M2814" s="35"/>
      <c r="N2814" s="35">
        <v>1.0782517484003789</v>
      </c>
      <c r="O2814" s="35"/>
      <c r="P2814" s="654">
        <v>1.1729842690313872</v>
      </c>
      <c r="R2814" s="641" t="s">
        <v>2</v>
      </c>
      <c r="S2814" s="362"/>
      <c r="T2814" s="362"/>
      <c r="U2814" s="362"/>
      <c r="V2814" s="362"/>
      <c r="W2814" s="362"/>
      <c r="X2814" s="362"/>
      <c r="Y2814" s="362"/>
      <c r="Z2814" s="362"/>
      <c r="AA2814" s="362"/>
      <c r="AB2814" s="362"/>
    </row>
    <row r="2815" spans="2:28">
      <c r="B2815" s="137">
        <v>2790</v>
      </c>
      <c r="C2815" s="35"/>
      <c r="D2815" s="35">
        <v>0.49105456937689557</v>
      </c>
      <c r="E2815" s="35"/>
      <c r="F2815" s="35">
        <v>1.5327832853141516</v>
      </c>
      <c r="G2815" s="35"/>
      <c r="H2815" s="35">
        <v>0.99156749037226788</v>
      </c>
      <c r="I2815" s="35"/>
      <c r="J2815" s="35">
        <v>1.2747755796354412</v>
      </c>
      <c r="K2815" s="35"/>
      <c r="L2815" s="35">
        <v>0.72099530935006584</v>
      </c>
      <c r="M2815" s="35"/>
      <c r="N2815" s="35">
        <v>0.42183065713817747</v>
      </c>
      <c r="O2815" s="35"/>
      <c r="P2815" s="654">
        <v>0.92030549223045655</v>
      </c>
      <c r="R2815" s="641" t="s">
        <v>2</v>
      </c>
      <c r="S2815" s="362"/>
      <c r="T2815" s="362"/>
      <c r="U2815" s="362"/>
      <c r="V2815" s="362"/>
      <c r="W2815" s="362"/>
      <c r="X2815" s="362"/>
      <c r="Y2815" s="362"/>
      <c r="Z2815" s="362"/>
      <c r="AA2815" s="362"/>
      <c r="AB2815" s="362"/>
    </row>
    <row r="2816" spans="2:28">
      <c r="B2816" s="137">
        <v>2791</v>
      </c>
      <c r="C2816" s="35">
        <v>0.93731880989187288</v>
      </c>
      <c r="D2816" s="35"/>
      <c r="E2816" s="35">
        <v>1.7694747477947372</v>
      </c>
      <c r="F2816" s="35"/>
      <c r="G2816" s="35">
        <v>1.0602992349600304</v>
      </c>
      <c r="H2816" s="35"/>
      <c r="I2816" s="35">
        <v>1.4478976244052095</v>
      </c>
      <c r="J2816" s="35"/>
      <c r="K2816" s="35">
        <v>1.2899217900406821</v>
      </c>
      <c r="L2816" s="35"/>
      <c r="M2816" s="35">
        <v>2.2479786240142619</v>
      </c>
      <c r="N2816" s="35"/>
      <c r="O2816" s="35">
        <v>1.0808664141858617</v>
      </c>
      <c r="P2816" s="654"/>
      <c r="R2816" s="641" t="s">
        <v>2</v>
      </c>
      <c r="S2816" s="362"/>
      <c r="T2816" s="362"/>
      <c r="U2816" s="362"/>
      <c r="V2816" s="362"/>
      <c r="W2816" s="362"/>
      <c r="X2816" s="362"/>
      <c r="Y2816" s="362"/>
      <c r="Z2816" s="362"/>
      <c r="AA2816" s="362"/>
      <c r="AB2816" s="362"/>
    </row>
    <row r="2817" spans="2:28">
      <c r="B2817" s="137">
        <v>2792</v>
      </c>
      <c r="C2817" s="35"/>
      <c r="D2817" s="35">
        <v>0.18475666760884552</v>
      </c>
      <c r="E2817" s="35">
        <v>1.1455174323360093</v>
      </c>
      <c r="F2817" s="35"/>
      <c r="G2817" s="35">
        <v>0.10473508299841618</v>
      </c>
      <c r="H2817" s="35"/>
      <c r="I2817" s="35">
        <v>0.33286437059800889</v>
      </c>
      <c r="J2817" s="35"/>
      <c r="K2817" s="35"/>
      <c r="L2817" s="35">
        <v>3.9369093451623823E-2</v>
      </c>
      <c r="M2817" s="35">
        <v>6.5819610684849553E-2</v>
      </c>
      <c r="N2817" s="35"/>
      <c r="O2817" s="35">
        <v>0.4791541123271304</v>
      </c>
      <c r="P2817" s="654"/>
      <c r="R2817" s="641" t="s">
        <v>2</v>
      </c>
      <c r="S2817" s="362"/>
      <c r="T2817" s="362"/>
      <c r="U2817" s="362"/>
      <c r="V2817" s="362"/>
      <c r="W2817" s="362"/>
      <c r="X2817" s="362"/>
      <c r="Y2817" s="362"/>
      <c r="Z2817" s="362"/>
      <c r="AA2817" s="362"/>
      <c r="AB2817" s="362"/>
    </row>
    <row r="2818" spans="2:28">
      <c r="B2818" s="137">
        <v>2793</v>
      </c>
      <c r="C2818" s="35">
        <v>0.65774850720085221</v>
      </c>
      <c r="D2818" s="35"/>
      <c r="E2818" s="35">
        <v>0.29964062720263906</v>
      </c>
      <c r="F2818" s="35"/>
      <c r="G2818" s="35">
        <v>2.9426805211658216E-2</v>
      </c>
      <c r="H2818" s="35"/>
      <c r="I2818" s="35"/>
      <c r="J2818" s="35">
        <v>0.80596412766807635</v>
      </c>
      <c r="K2818" s="35">
        <v>0.27613166457791405</v>
      </c>
      <c r="L2818" s="35"/>
      <c r="M2818" s="35">
        <v>0.36498969877910842</v>
      </c>
      <c r="N2818" s="35"/>
      <c r="O2818" s="35">
        <v>1.1370211283324456</v>
      </c>
      <c r="P2818" s="654"/>
      <c r="R2818" s="641" t="s">
        <v>2</v>
      </c>
      <c r="S2818" s="362"/>
      <c r="T2818" s="362"/>
      <c r="U2818" s="362"/>
      <c r="V2818" s="362"/>
      <c r="W2818" s="362"/>
      <c r="X2818" s="362"/>
      <c r="Y2818" s="362"/>
      <c r="Z2818" s="362"/>
      <c r="AA2818" s="362"/>
      <c r="AB2818" s="362"/>
    </row>
    <row r="2819" spans="2:28">
      <c r="B2819" s="137">
        <v>2794</v>
      </c>
      <c r="C2819" s="35"/>
      <c r="D2819" s="35">
        <v>0.75384068015284922</v>
      </c>
      <c r="E2819" s="35"/>
      <c r="F2819" s="35">
        <v>0.87144275571549834</v>
      </c>
      <c r="G2819" s="35">
        <v>0.14610183152164996</v>
      </c>
      <c r="H2819" s="35"/>
      <c r="I2819" s="35"/>
      <c r="J2819" s="35">
        <v>0.33178931023817032</v>
      </c>
      <c r="K2819" s="35"/>
      <c r="L2819" s="35">
        <v>0.76576793841487512</v>
      </c>
      <c r="M2819" s="35"/>
      <c r="N2819" s="35">
        <v>1.0615071298303052</v>
      </c>
      <c r="O2819" s="35"/>
      <c r="P2819" s="654">
        <v>0.21778887448104203</v>
      </c>
      <c r="R2819" s="641" t="s">
        <v>2</v>
      </c>
      <c r="S2819" s="362"/>
      <c r="T2819" s="362"/>
      <c r="U2819" s="362"/>
      <c r="V2819" s="362"/>
      <c r="W2819" s="362"/>
      <c r="X2819" s="362"/>
      <c r="Y2819" s="362"/>
      <c r="Z2819" s="362"/>
      <c r="AA2819" s="362"/>
      <c r="AB2819" s="362"/>
    </row>
    <row r="2820" spans="2:28">
      <c r="B2820" s="137">
        <v>2795</v>
      </c>
      <c r="C2820" s="35"/>
      <c r="D2820" s="35">
        <v>1.5256032846580474</v>
      </c>
      <c r="E2820" s="35"/>
      <c r="F2820" s="35">
        <v>6.1149567873541526E-2</v>
      </c>
      <c r="G2820" s="35"/>
      <c r="H2820" s="35">
        <v>0.45558581042962282</v>
      </c>
      <c r="I2820" s="35"/>
      <c r="J2820" s="35">
        <v>0.21482122506831458</v>
      </c>
      <c r="K2820" s="35">
        <v>0.41384439893144576</v>
      </c>
      <c r="L2820" s="35"/>
      <c r="M2820" s="35"/>
      <c r="N2820" s="35">
        <v>0.66001823136670335</v>
      </c>
      <c r="O2820" s="35">
        <v>0.48582038662033544</v>
      </c>
      <c r="P2820" s="654"/>
      <c r="R2820" s="641" t="s">
        <v>2</v>
      </c>
      <c r="S2820" s="362"/>
      <c r="T2820" s="362"/>
      <c r="U2820" s="362"/>
      <c r="V2820" s="362"/>
      <c r="W2820" s="362"/>
      <c r="X2820" s="362"/>
      <c r="Y2820" s="362"/>
      <c r="Z2820" s="362"/>
      <c r="AA2820" s="362"/>
      <c r="AB2820" s="362"/>
    </row>
    <row r="2821" spans="2:28">
      <c r="B2821" s="137">
        <v>2796</v>
      </c>
      <c r="C2821" s="35"/>
      <c r="D2821" s="35">
        <v>0.99646869093803458</v>
      </c>
      <c r="E2821" s="35"/>
      <c r="F2821" s="35">
        <v>1.1664935936344241</v>
      </c>
      <c r="G2821" s="35"/>
      <c r="H2821" s="35">
        <v>0.60465317603388402</v>
      </c>
      <c r="I2821" s="35"/>
      <c r="J2821" s="35">
        <v>0.5707506272517302</v>
      </c>
      <c r="K2821" s="35"/>
      <c r="L2821" s="35">
        <v>0.58560193007184658</v>
      </c>
      <c r="M2821" s="35"/>
      <c r="N2821" s="35">
        <v>1.3849406617188571</v>
      </c>
      <c r="O2821" s="35"/>
      <c r="P2821" s="654">
        <v>0.33977311419467721</v>
      </c>
      <c r="R2821" s="641" t="s">
        <v>2</v>
      </c>
      <c r="S2821" s="362"/>
      <c r="T2821" s="362"/>
      <c r="U2821" s="362"/>
      <c r="V2821" s="362"/>
      <c r="W2821" s="362"/>
      <c r="X2821" s="362"/>
      <c r="Y2821" s="362"/>
      <c r="Z2821" s="362"/>
      <c r="AA2821" s="362"/>
      <c r="AB2821" s="362"/>
    </row>
    <row r="2822" spans="2:28">
      <c r="B2822" s="137">
        <v>2797</v>
      </c>
      <c r="C2822" s="35">
        <v>0.35759292384648955</v>
      </c>
      <c r="D2822" s="35"/>
      <c r="E2822" s="35">
        <v>0.26135182130207452</v>
      </c>
      <c r="F2822" s="35"/>
      <c r="G2822" s="35"/>
      <c r="H2822" s="35">
        <v>0.2835775236219224</v>
      </c>
      <c r="I2822" s="35">
        <v>0.35662634612909655</v>
      </c>
      <c r="J2822" s="35"/>
      <c r="K2822" s="35"/>
      <c r="L2822" s="35">
        <v>0.13856616400818489</v>
      </c>
      <c r="M2822" s="35"/>
      <c r="N2822" s="35">
        <v>4.2998709564374391E-2</v>
      </c>
      <c r="O2822" s="35">
        <v>0.57806105660708829</v>
      </c>
      <c r="P2822" s="654"/>
      <c r="R2822" s="641" t="s">
        <v>2</v>
      </c>
      <c r="S2822" s="362"/>
      <c r="T2822" s="362"/>
      <c r="U2822" s="362"/>
      <c r="V2822" s="362"/>
      <c r="W2822" s="362"/>
      <c r="X2822" s="362"/>
      <c r="Y2822" s="362"/>
      <c r="Z2822" s="362"/>
      <c r="AA2822" s="362"/>
      <c r="AB2822" s="362"/>
    </row>
    <row r="2823" spans="2:28">
      <c r="B2823" s="137">
        <v>2798</v>
      </c>
      <c r="C2823" s="35">
        <v>0.12355610114426824</v>
      </c>
      <c r="D2823" s="35"/>
      <c r="E2823" s="35">
        <v>0.62956856961013763</v>
      </c>
      <c r="F2823" s="35"/>
      <c r="G2823" s="35"/>
      <c r="H2823" s="35">
        <v>2.1858774198192731E-2</v>
      </c>
      <c r="I2823" s="35">
        <v>0.2264607030792023</v>
      </c>
      <c r="J2823" s="35"/>
      <c r="K2823" s="35"/>
      <c r="L2823" s="35">
        <v>0.46743974460471516</v>
      </c>
      <c r="M2823" s="35"/>
      <c r="N2823" s="35">
        <v>0.13512075262344928</v>
      </c>
      <c r="O2823" s="35">
        <v>0.97315519041286325</v>
      </c>
      <c r="P2823" s="654"/>
      <c r="R2823" s="641" t="s">
        <v>2</v>
      </c>
      <c r="S2823" s="362"/>
      <c r="T2823" s="362"/>
      <c r="U2823" s="362"/>
      <c r="V2823" s="362"/>
      <c r="W2823" s="362"/>
      <c r="X2823" s="362"/>
      <c r="Y2823" s="362"/>
      <c r="Z2823" s="362"/>
      <c r="AA2823" s="362"/>
      <c r="AB2823" s="362"/>
    </row>
    <row r="2824" spans="2:28">
      <c r="B2824" s="137">
        <v>2799</v>
      </c>
      <c r="C2824" s="35"/>
      <c r="D2824" s="35">
        <v>0.39131060096653081</v>
      </c>
      <c r="E2824" s="35">
        <v>0.11099968118945215</v>
      </c>
      <c r="F2824" s="35"/>
      <c r="G2824" s="35">
        <v>0.58075757549709806</v>
      </c>
      <c r="H2824" s="35"/>
      <c r="I2824" s="35"/>
      <c r="J2824" s="35">
        <v>1.2060227112485815</v>
      </c>
      <c r="K2824" s="35"/>
      <c r="L2824" s="35">
        <v>0.22787166371757381</v>
      </c>
      <c r="M2824" s="35">
        <v>0.20470450355393491</v>
      </c>
      <c r="N2824" s="35"/>
      <c r="O2824" s="35">
        <v>0.37962559489080588</v>
      </c>
      <c r="P2824" s="654"/>
      <c r="R2824" s="641" t="s">
        <v>2</v>
      </c>
      <c r="S2824" s="362"/>
      <c r="T2824" s="362"/>
      <c r="U2824" s="362"/>
      <c r="V2824" s="362"/>
      <c r="W2824" s="362"/>
      <c r="X2824" s="362"/>
      <c r="Y2824" s="362"/>
      <c r="Z2824" s="362"/>
      <c r="AA2824" s="362"/>
      <c r="AB2824" s="362"/>
    </row>
    <row r="2825" spans="2:28">
      <c r="B2825" s="137">
        <v>2800</v>
      </c>
      <c r="C2825" s="35"/>
      <c r="D2825" s="35">
        <v>1.3778138943539324</v>
      </c>
      <c r="E2825" s="35"/>
      <c r="F2825" s="35">
        <v>0.86504724285540691</v>
      </c>
      <c r="G2825" s="35"/>
      <c r="H2825" s="35">
        <v>1.235821600418922</v>
      </c>
      <c r="I2825" s="35"/>
      <c r="J2825" s="35">
        <v>1.9989797312779753</v>
      </c>
      <c r="K2825" s="35"/>
      <c r="L2825" s="35">
        <v>1.9688946807465348</v>
      </c>
      <c r="M2825" s="35"/>
      <c r="N2825" s="35">
        <v>1.9073385987627276</v>
      </c>
      <c r="O2825" s="35"/>
      <c r="P2825" s="654">
        <v>2.4712326031457725</v>
      </c>
      <c r="R2825" s="641" t="s">
        <v>2</v>
      </c>
      <c r="S2825" s="362"/>
      <c r="T2825" s="362"/>
      <c r="U2825" s="362"/>
      <c r="V2825" s="362"/>
      <c r="W2825" s="362"/>
      <c r="X2825" s="362"/>
      <c r="Y2825" s="362"/>
      <c r="Z2825" s="362"/>
      <c r="AA2825" s="362"/>
      <c r="AB2825" s="362"/>
    </row>
    <row r="2826" spans="2:28">
      <c r="B2826" s="137">
        <v>2801</v>
      </c>
      <c r="C2826" s="35">
        <v>0.71746182294769334</v>
      </c>
      <c r="D2826" s="35"/>
      <c r="E2826" s="35">
        <v>0.57339400781121352</v>
      </c>
      <c r="F2826" s="35"/>
      <c r="G2826" s="35"/>
      <c r="H2826" s="35">
        <v>1.4833785091991658</v>
      </c>
      <c r="I2826" s="35">
        <v>0.27725934103832789</v>
      </c>
      <c r="J2826" s="35"/>
      <c r="K2826" s="35">
        <v>0.49272012686817651</v>
      </c>
      <c r="L2826" s="35"/>
      <c r="M2826" s="35"/>
      <c r="N2826" s="35">
        <v>0.37232220490524426</v>
      </c>
      <c r="O2826" s="35"/>
      <c r="P2826" s="654">
        <v>0.28505923132032185</v>
      </c>
      <c r="R2826" s="641" t="s">
        <v>2</v>
      </c>
      <c r="S2826" s="362"/>
      <c r="T2826" s="362"/>
      <c r="U2826" s="362"/>
      <c r="V2826" s="362"/>
      <c r="W2826" s="362"/>
      <c r="X2826" s="362"/>
      <c r="Y2826" s="362"/>
      <c r="Z2826" s="362"/>
      <c r="AA2826" s="362"/>
      <c r="AB2826" s="362"/>
    </row>
    <row r="2827" spans="2:28">
      <c r="B2827" s="137">
        <v>2802</v>
      </c>
      <c r="C2827" s="35">
        <v>1.6514132171011813</v>
      </c>
      <c r="D2827" s="35"/>
      <c r="E2827" s="35">
        <v>1.6486961112613616</v>
      </c>
      <c r="F2827" s="35"/>
      <c r="G2827" s="35"/>
      <c r="H2827" s="35">
        <v>2.5489494149377664E-3</v>
      </c>
      <c r="I2827" s="35">
        <v>1.0305595389955839</v>
      </c>
      <c r="J2827" s="35"/>
      <c r="K2827" s="35">
        <v>1.5603176740962073</v>
      </c>
      <c r="L2827" s="35"/>
      <c r="M2827" s="35">
        <v>0.82349424061180798</v>
      </c>
      <c r="N2827" s="35"/>
      <c r="O2827" s="35">
        <v>0.89135225360440373</v>
      </c>
      <c r="P2827" s="654"/>
      <c r="R2827" s="641" t="s">
        <v>2</v>
      </c>
      <c r="S2827" s="362"/>
      <c r="T2827" s="362"/>
      <c r="U2827" s="362"/>
      <c r="V2827" s="362"/>
      <c r="W2827" s="362"/>
      <c r="X2827" s="362"/>
      <c r="Y2827" s="362"/>
      <c r="Z2827" s="362"/>
      <c r="AA2827" s="362"/>
      <c r="AB2827" s="362"/>
    </row>
    <row r="2828" spans="2:28">
      <c r="B2828" s="137">
        <v>2803</v>
      </c>
      <c r="C2828" s="35"/>
      <c r="D2828" s="35">
        <v>1.9099307701569113</v>
      </c>
      <c r="E2828" s="35"/>
      <c r="F2828" s="35">
        <v>1.8076165335379084</v>
      </c>
      <c r="G2828" s="35"/>
      <c r="H2828" s="35">
        <v>1.9871715269026948</v>
      </c>
      <c r="I2828" s="35"/>
      <c r="J2828" s="35">
        <v>1.4895446594557251</v>
      </c>
      <c r="K2828" s="35"/>
      <c r="L2828" s="35">
        <v>1.5145780959927593</v>
      </c>
      <c r="M2828" s="35"/>
      <c r="N2828" s="35">
        <v>1.0346920514940479</v>
      </c>
      <c r="O2828" s="35"/>
      <c r="P2828" s="654">
        <v>0.46116484812277164</v>
      </c>
      <c r="R2828" s="641" t="s">
        <v>2</v>
      </c>
      <c r="S2828" s="362"/>
      <c r="T2828" s="362"/>
      <c r="U2828" s="362"/>
      <c r="V2828" s="362"/>
      <c r="W2828" s="362"/>
      <c r="X2828" s="362"/>
      <c r="Y2828" s="362"/>
      <c r="Z2828" s="362"/>
      <c r="AA2828" s="362"/>
      <c r="AB2828" s="362"/>
    </row>
    <row r="2829" spans="2:28">
      <c r="B2829" s="137">
        <v>2804</v>
      </c>
      <c r="C2829" s="35">
        <v>4.8406917345918801E-2</v>
      </c>
      <c r="D2829" s="35"/>
      <c r="E2829" s="35"/>
      <c r="F2829" s="35">
        <v>0.86074775755688382</v>
      </c>
      <c r="G2829" s="35"/>
      <c r="H2829" s="35">
        <v>0.27366893623703126</v>
      </c>
      <c r="I2829" s="35"/>
      <c r="J2829" s="35">
        <v>0.91509071065920111</v>
      </c>
      <c r="K2829" s="35"/>
      <c r="L2829" s="35">
        <v>0.68371302093344388</v>
      </c>
      <c r="M2829" s="35"/>
      <c r="N2829" s="35">
        <v>9.5123431117529147E-2</v>
      </c>
      <c r="O2829" s="35">
        <v>0.32877828829970324</v>
      </c>
      <c r="P2829" s="654"/>
      <c r="R2829" s="641" t="s">
        <v>2</v>
      </c>
      <c r="S2829" s="362"/>
      <c r="T2829" s="362"/>
      <c r="U2829" s="362"/>
      <c r="V2829" s="362"/>
      <c r="W2829" s="362"/>
      <c r="X2829" s="362"/>
      <c r="Y2829" s="362"/>
      <c r="Z2829" s="362"/>
      <c r="AA2829" s="362"/>
      <c r="AB2829" s="362"/>
    </row>
    <row r="2830" spans="2:28">
      <c r="B2830" s="137">
        <v>2805</v>
      </c>
      <c r="C2830" s="35">
        <v>1.7490709142006213</v>
      </c>
      <c r="D2830" s="35"/>
      <c r="E2830" s="35">
        <v>1.9053086562948136</v>
      </c>
      <c r="F2830" s="35"/>
      <c r="G2830" s="35">
        <v>2.0950662613547899</v>
      </c>
      <c r="H2830" s="35"/>
      <c r="I2830" s="35">
        <v>1.6778967361776371</v>
      </c>
      <c r="J2830" s="35"/>
      <c r="K2830" s="35">
        <v>1.0841286149507607</v>
      </c>
      <c r="L2830" s="35"/>
      <c r="M2830" s="35">
        <v>1.2825004040154535</v>
      </c>
      <c r="N2830" s="35"/>
      <c r="O2830" s="35">
        <v>2.1208290022268073</v>
      </c>
      <c r="P2830" s="654"/>
      <c r="R2830" s="641" t="s">
        <v>2</v>
      </c>
      <c r="S2830" s="362"/>
      <c r="T2830" s="362"/>
      <c r="U2830" s="362"/>
      <c r="V2830" s="362"/>
      <c r="W2830" s="362"/>
      <c r="X2830" s="362"/>
      <c r="Y2830" s="362"/>
      <c r="Z2830" s="362"/>
      <c r="AA2830" s="362"/>
      <c r="AB2830" s="362"/>
    </row>
    <row r="2831" spans="2:28">
      <c r="B2831" s="137">
        <v>2806</v>
      </c>
      <c r="C2831" s="35"/>
      <c r="D2831" s="35">
        <v>0.39922674448045398</v>
      </c>
      <c r="E2831" s="35">
        <v>0.23445719090121908</v>
      </c>
      <c r="F2831" s="35"/>
      <c r="G2831" s="35"/>
      <c r="H2831" s="35">
        <v>0.79696883191846002</v>
      </c>
      <c r="I2831" s="35"/>
      <c r="J2831" s="35">
        <v>0.74583748598062438</v>
      </c>
      <c r="K2831" s="35"/>
      <c r="L2831" s="35">
        <v>0.33906581664653923</v>
      </c>
      <c r="M2831" s="35"/>
      <c r="N2831" s="35">
        <v>2.6592162356583533E-2</v>
      </c>
      <c r="O2831" s="35"/>
      <c r="P2831" s="654">
        <v>1.1257443239495177</v>
      </c>
      <c r="R2831" s="641" t="s">
        <v>2</v>
      </c>
      <c r="S2831" s="362"/>
      <c r="T2831" s="362"/>
      <c r="U2831" s="362"/>
      <c r="V2831" s="362"/>
      <c r="W2831" s="362"/>
      <c r="X2831" s="362"/>
      <c r="Y2831" s="362"/>
      <c r="Z2831" s="362"/>
      <c r="AA2831" s="362"/>
      <c r="AB2831" s="362"/>
    </row>
    <row r="2832" spans="2:28">
      <c r="B2832" s="137">
        <v>2807</v>
      </c>
      <c r="C2832" s="35"/>
      <c r="D2832" s="35">
        <v>1.5208019974537432</v>
      </c>
      <c r="E2832" s="35"/>
      <c r="F2832" s="35">
        <v>0.42954301681609391</v>
      </c>
      <c r="G2832" s="35"/>
      <c r="H2832" s="35">
        <v>0.8896906989351181</v>
      </c>
      <c r="I2832" s="35"/>
      <c r="J2832" s="35">
        <v>1.415916712679604</v>
      </c>
      <c r="K2832" s="35"/>
      <c r="L2832" s="35">
        <v>0.73361002140637133</v>
      </c>
      <c r="M2832" s="35"/>
      <c r="N2832" s="35">
        <v>0.85891773849919595</v>
      </c>
      <c r="O2832" s="35"/>
      <c r="P2832" s="654">
        <v>0.49932469879569824</v>
      </c>
      <c r="R2832" s="641" t="s">
        <v>2</v>
      </c>
      <c r="S2832" s="362"/>
      <c r="T2832" s="362"/>
      <c r="U2832" s="362"/>
      <c r="V2832" s="362"/>
      <c r="W2832" s="362"/>
      <c r="X2832" s="362"/>
      <c r="Y2832" s="362"/>
      <c r="Z2832" s="362"/>
      <c r="AA2832" s="362"/>
      <c r="AB2832" s="362"/>
    </row>
    <row r="2833" spans="2:28">
      <c r="B2833" s="137">
        <v>2808</v>
      </c>
      <c r="C2833" s="35">
        <v>0.35640062722362248</v>
      </c>
      <c r="D2833" s="35"/>
      <c r="E2833" s="35"/>
      <c r="F2833" s="35">
        <v>1.3800241950297181</v>
      </c>
      <c r="G2833" s="35"/>
      <c r="H2833" s="35">
        <v>1.1671958518469936</v>
      </c>
      <c r="I2833" s="35"/>
      <c r="J2833" s="35">
        <v>1.3678689307661964</v>
      </c>
      <c r="K2833" s="35"/>
      <c r="L2833" s="35">
        <v>0.91974487739190158</v>
      </c>
      <c r="M2833" s="35">
        <v>0.44043072889158996</v>
      </c>
      <c r="N2833" s="35"/>
      <c r="O2833" s="35"/>
      <c r="P2833" s="654">
        <v>0.30536692949655836</v>
      </c>
      <c r="R2833" s="641" t="s">
        <v>2</v>
      </c>
      <c r="S2833" s="362"/>
      <c r="T2833" s="362"/>
      <c r="U2833" s="362"/>
      <c r="V2833" s="362"/>
      <c r="W2833" s="362"/>
      <c r="X2833" s="362"/>
      <c r="Y2833" s="362"/>
      <c r="Z2833" s="362"/>
      <c r="AA2833" s="362"/>
      <c r="AB2833" s="362"/>
    </row>
    <row r="2834" spans="2:28">
      <c r="B2834" s="137">
        <v>2809</v>
      </c>
      <c r="C2834" s="35">
        <v>1.7214856025312302</v>
      </c>
      <c r="D2834" s="35"/>
      <c r="E2834" s="35">
        <v>2.6571912332487835</v>
      </c>
      <c r="F2834" s="35"/>
      <c r="G2834" s="35">
        <v>2.1578525331464133</v>
      </c>
      <c r="H2834" s="35"/>
      <c r="I2834" s="35">
        <v>2.9883822964601552</v>
      </c>
      <c r="J2834" s="35"/>
      <c r="K2834" s="35">
        <v>2.1439714527318063</v>
      </c>
      <c r="L2834" s="35"/>
      <c r="M2834" s="35">
        <v>1.8078850640577269</v>
      </c>
      <c r="N2834" s="35"/>
      <c r="O2834" s="35">
        <v>2.6707309379168169</v>
      </c>
      <c r="P2834" s="654"/>
      <c r="R2834" s="641" t="s">
        <v>2</v>
      </c>
      <c r="S2834" s="362"/>
      <c r="T2834" s="362"/>
      <c r="U2834" s="362"/>
      <c r="V2834" s="362"/>
      <c r="W2834" s="362"/>
      <c r="X2834" s="362"/>
      <c r="Y2834" s="362"/>
      <c r="Z2834" s="362"/>
      <c r="AA2834" s="362"/>
      <c r="AB2834" s="362"/>
    </row>
    <row r="2835" spans="2:28">
      <c r="B2835" s="137">
        <v>2810</v>
      </c>
      <c r="C2835" s="35">
        <v>4.1343205759964738E-2</v>
      </c>
      <c r="D2835" s="35"/>
      <c r="E2835" s="35"/>
      <c r="F2835" s="35">
        <v>0.17667036402495656</v>
      </c>
      <c r="G2835" s="35"/>
      <c r="H2835" s="35">
        <v>0.39065354801868857</v>
      </c>
      <c r="I2835" s="35">
        <v>0.4836639328924473</v>
      </c>
      <c r="J2835" s="35"/>
      <c r="K2835" s="35">
        <v>4.32730916780978E-2</v>
      </c>
      <c r="L2835" s="35"/>
      <c r="M2835" s="35"/>
      <c r="N2835" s="35">
        <v>0.37619743353439145</v>
      </c>
      <c r="O2835" s="35"/>
      <c r="P2835" s="654">
        <v>0.20943632736348164</v>
      </c>
      <c r="R2835" s="641" t="s">
        <v>2</v>
      </c>
      <c r="S2835" s="362"/>
      <c r="T2835" s="362"/>
      <c r="U2835" s="362"/>
      <c r="V2835" s="362"/>
      <c r="W2835" s="362"/>
      <c r="X2835" s="362"/>
      <c r="Y2835" s="362"/>
      <c r="Z2835" s="362"/>
      <c r="AA2835" s="362"/>
      <c r="AB2835" s="362"/>
    </row>
    <row r="2836" spans="2:28">
      <c r="B2836" s="137">
        <v>2811</v>
      </c>
      <c r="C2836" s="35"/>
      <c r="D2836" s="35">
        <v>1.2809773330914258</v>
      </c>
      <c r="E2836" s="35"/>
      <c r="F2836" s="35">
        <v>0.79529990750175583</v>
      </c>
      <c r="G2836" s="35"/>
      <c r="H2836" s="35">
        <v>0.9113635826010148</v>
      </c>
      <c r="I2836" s="35"/>
      <c r="J2836" s="35">
        <v>1.9780745281995771</v>
      </c>
      <c r="K2836" s="35"/>
      <c r="L2836" s="35">
        <v>0.42940517740830747</v>
      </c>
      <c r="M2836" s="35"/>
      <c r="N2836" s="35">
        <v>2.0406109762726437</v>
      </c>
      <c r="O2836" s="35"/>
      <c r="P2836" s="654">
        <v>0.20426987960276913</v>
      </c>
      <c r="R2836" s="641" t="s">
        <v>2</v>
      </c>
      <c r="S2836" s="362"/>
      <c r="T2836" s="362"/>
      <c r="U2836" s="362"/>
      <c r="V2836" s="362"/>
      <c r="W2836" s="362"/>
      <c r="X2836" s="362"/>
      <c r="Y2836" s="362"/>
      <c r="Z2836" s="362"/>
      <c r="AA2836" s="362"/>
      <c r="AB2836" s="362"/>
    </row>
    <row r="2837" spans="2:28">
      <c r="B2837" s="137">
        <v>2812</v>
      </c>
      <c r="C2837" s="35">
        <v>9.8822303142709081E-2</v>
      </c>
      <c r="D2837" s="35"/>
      <c r="E2837" s="35"/>
      <c r="F2837" s="35">
        <v>1.7012399886930738E-2</v>
      </c>
      <c r="G2837" s="35">
        <v>0.10670868970772358</v>
      </c>
      <c r="H2837" s="35"/>
      <c r="I2837" s="35"/>
      <c r="J2837" s="35">
        <v>0.91892537777776861</v>
      </c>
      <c r="K2837" s="35">
        <v>0.25214986047760624</v>
      </c>
      <c r="L2837" s="35"/>
      <c r="M2837" s="35">
        <v>0.34149678807860873</v>
      </c>
      <c r="N2837" s="35"/>
      <c r="O2837" s="35"/>
      <c r="P2837" s="654">
        <v>0.33734200737996339</v>
      </c>
      <c r="R2837" s="641" t="s">
        <v>2</v>
      </c>
      <c r="S2837" s="362"/>
      <c r="T2837" s="362"/>
      <c r="U2837" s="362"/>
      <c r="V2837" s="362"/>
      <c r="W2837" s="362"/>
      <c r="X2837" s="362"/>
      <c r="Y2837" s="362"/>
      <c r="Z2837" s="362"/>
      <c r="AA2837" s="362"/>
      <c r="AB2837" s="362"/>
    </row>
    <row r="2838" spans="2:28">
      <c r="B2838" s="137">
        <v>2813</v>
      </c>
      <c r="C2838" s="35">
        <v>0.34971586454619791</v>
      </c>
      <c r="D2838" s="35"/>
      <c r="E2838" s="35">
        <v>0.57276871657389228</v>
      </c>
      <c r="F2838" s="35"/>
      <c r="G2838" s="35">
        <v>0.29434729924600933</v>
      </c>
      <c r="H2838" s="35"/>
      <c r="I2838" s="35">
        <v>0.66465703458240122</v>
      </c>
      <c r="J2838" s="35"/>
      <c r="K2838" s="35">
        <v>0.75446552067063066</v>
      </c>
      <c r="L2838" s="35"/>
      <c r="M2838" s="35">
        <v>7.0616334352350429E-2</v>
      </c>
      <c r="N2838" s="35"/>
      <c r="O2838" s="35"/>
      <c r="P2838" s="654">
        <v>4.6519686060049269E-2</v>
      </c>
      <c r="R2838" s="641" t="s">
        <v>2</v>
      </c>
      <c r="S2838" s="362"/>
      <c r="T2838" s="362"/>
      <c r="U2838" s="362"/>
      <c r="V2838" s="362"/>
      <c r="W2838" s="362"/>
      <c r="X2838" s="362"/>
      <c r="Y2838" s="362"/>
      <c r="Z2838" s="362"/>
      <c r="AA2838" s="362"/>
      <c r="AB2838" s="362"/>
    </row>
    <row r="2839" spans="2:28">
      <c r="B2839" s="137">
        <v>2814</v>
      </c>
      <c r="C2839" s="35">
        <v>1.7300195934113907</v>
      </c>
      <c r="D2839" s="35"/>
      <c r="E2839" s="35">
        <v>1.121379919279319</v>
      </c>
      <c r="F2839" s="35"/>
      <c r="G2839" s="35">
        <v>0.10349863992179369</v>
      </c>
      <c r="H2839" s="35"/>
      <c r="I2839" s="35">
        <v>1.1182373273141972</v>
      </c>
      <c r="J2839" s="35"/>
      <c r="K2839" s="35">
        <v>0.82038073700141978</v>
      </c>
      <c r="L2839" s="35"/>
      <c r="M2839" s="35">
        <v>0.22588637451835569</v>
      </c>
      <c r="N2839" s="35"/>
      <c r="O2839" s="35">
        <v>0.50133861785479128</v>
      </c>
      <c r="P2839" s="654"/>
      <c r="R2839" s="641" t="s">
        <v>2</v>
      </c>
      <c r="S2839" s="362"/>
      <c r="T2839" s="362"/>
      <c r="U2839" s="362"/>
      <c r="V2839" s="362"/>
      <c r="W2839" s="362"/>
      <c r="X2839" s="362"/>
      <c r="Y2839" s="362"/>
      <c r="Z2839" s="362"/>
      <c r="AA2839" s="362"/>
      <c r="AB2839" s="362"/>
    </row>
    <row r="2840" spans="2:28">
      <c r="B2840" s="137">
        <v>2815</v>
      </c>
      <c r="C2840" s="35">
        <v>0.34296164988073247</v>
      </c>
      <c r="D2840" s="35"/>
      <c r="E2840" s="35">
        <v>7.8940594512405381E-3</v>
      </c>
      <c r="F2840" s="35"/>
      <c r="G2840" s="35"/>
      <c r="H2840" s="35">
        <v>0.64653252678038708</v>
      </c>
      <c r="I2840" s="35">
        <v>0.37398217907954412</v>
      </c>
      <c r="J2840" s="35"/>
      <c r="K2840" s="35"/>
      <c r="L2840" s="35">
        <v>0.7165453978413302</v>
      </c>
      <c r="M2840" s="35"/>
      <c r="N2840" s="35">
        <v>5.2971873160409834E-2</v>
      </c>
      <c r="O2840" s="35"/>
      <c r="P2840" s="654">
        <v>0.18756448248397736</v>
      </c>
      <c r="R2840" s="641" t="s">
        <v>2</v>
      </c>
      <c r="S2840" s="362"/>
      <c r="T2840" s="362"/>
      <c r="U2840" s="362"/>
      <c r="V2840" s="362"/>
      <c r="W2840" s="362"/>
      <c r="X2840" s="362"/>
      <c r="Y2840" s="362"/>
      <c r="Z2840" s="362"/>
      <c r="AA2840" s="362"/>
      <c r="AB2840" s="362"/>
    </row>
    <row r="2841" spans="2:28">
      <c r="B2841" s="137">
        <v>2816</v>
      </c>
      <c r="C2841" s="35"/>
      <c r="D2841" s="35">
        <v>1.1057204670257375</v>
      </c>
      <c r="E2841" s="35"/>
      <c r="F2841" s="35">
        <v>0.65193465171765819</v>
      </c>
      <c r="G2841" s="35"/>
      <c r="H2841" s="35">
        <v>0.90849507188466117</v>
      </c>
      <c r="I2841" s="35">
        <v>0.35261482419642864</v>
      </c>
      <c r="J2841" s="35"/>
      <c r="K2841" s="35"/>
      <c r="L2841" s="35">
        <v>1.3177212778383969</v>
      </c>
      <c r="M2841" s="35"/>
      <c r="N2841" s="35">
        <v>0.63084881617885158</v>
      </c>
      <c r="O2841" s="35"/>
      <c r="P2841" s="654">
        <v>0.61442683541281407</v>
      </c>
      <c r="R2841" s="641" t="s">
        <v>2</v>
      </c>
      <c r="S2841" s="362"/>
      <c r="T2841" s="362"/>
      <c r="U2841" s="362"/>
      <c r="V2841" s="362"/>
      <c r="W2841" s="362"/>
      <c r="X2841" s="362"/>
      <c r="Y2841" s="362"/>
      <c r="Z2841" s="362"/>
      <c r="AA2841" s="362"/>
      <c r="AB2841" s="362"/>
    </row>
    <row r="2842" spans="2:28">
      <c r="B2842" s="137">
        <v>2817</v>
      </c>
      <c r="C2842" s="35"/>
      <c r="D2842" s="35">
        <v>0.88528097375493919</v>
      </c>
      <c r="E2842" s="35"/>
      <c r="F2842" s="35">
        <v>0.85695218176313237</v>
      </c>
      <c r="G2842" s="35">
        <v>0.14109290251975054</v>
      </c>
      <c r="H2842" s="35"/>
      <c r="I2842" s="35"/>
      <c r="J2842" s="35">
        <v>0.98710288973958404</v>
      </c>
      <c r="K2842" s="35">
        <v>0.75491811082660532</v>
      </c>
      <c r="L2842" s="35"/>
      <c r="M2842" s="35"/>
      <c r="N2842" s="35">
        <v>0.45530327888898731</v>
      </c>
      <c r="O2842" s="35">
        <v>3.1989471101804799E-2</v>
      </c>
      <c r="P2842" s="654"/>
      <c r="R2842" s="641" t="s">
        <v>2</v>
      </c>
      <c r="S2842" s="362"/>
      <c r="T2842" s="362"/>
      <c r="U2842" s="362"/>
      <c r="V2842" s="362"/>
      <c r="W2842" s="362"/>
      <c r="X2842" s="362"/>
      <c r="Y2842" s="362"/>
      <c r="Z2842" s="362"/>
      <c r="AA2842" s="362"/>
      <c r="AB2842" s="362"/>
    </row>
    <row r="2843" spans="2:28">
      <c r="B2843" s="137">
        <v>2818</v>
      </c>
      <c r="C2843" s="35"/>
      <c r="D2843" s="35">
        <v>0.4762307634031413</v>
      </c>
      <c r="E2843" s="35"/>
      <c r="F2843" s="35">
        <v>1.0310210499402497</v>
      </c>
      <c r="G2843" s="35"/>
      <c r="H2843" s="35">
        <v>1.5632372920638753</v>
      </c>
      <c r="I2843" s="35"/>
      <c r="J2843" s="35">
        <v>1.9487112772573969</v>
      </c>
      <c r="K2843" s="35"/>
      <c r="L2843" s="35">
        <v>1.7022679998678092</v>
      </c>
      <c r="M2843" s="35"/>
      <c r="N2843" s="35">
        <v>0.71797079063268032</v>
      </c>
      <c r="O2843" s="35"/>
      <c r="P2843" s="654">
        <v>1.476790973649944</v>
      </c>
      <c r="R2843" s="641" t="s">
        <v>2</v>
      </c>
      <c r="S2843" s="362"/>
      <c r="T2843" s="362"/>
      <c r="U2843" s="362"/>
      <c r="V2843" s="362"/>
      <c r="W2843" s="362"/>
      <c r="X2843" s="362"/>
      <c r="Y2843" s="362"/>
      <c r="Z2843" s="362"/>
      <c r="AA2843" s="362"/>
      <c r="AB2843" s="362"/>
    </row>
    <row r="2844" spans="2:28">
      <c r="B2844" s="137">
        <v>2819</v>
      </c>
      <c r="C2844" s="35">
        <v>0.43839170128427329</v>
      </c>
      <c r="D2844" s="35"/>
      <c r="E2844" s="35"/>
      <c r="F2844" s="35">
        <v>0.85723191557620693</v>
      </c>
      <c r="G2844" s="35"/>
      <c r="H2844" s="35">
        <v>0.40370720394469978</v>
      </c>
      <c r="I2844" s="35">
        <v>0.60970827592633836</v>
      </c>
      <c r="J2844" s="35"/>
      <c r="K2844" s="35">
        <v>0.68950062601996798</v>
      </c>
      <c r="L2844" s="35"/>
      <c r="M2844" s="35"/>
      <c r="N2844" s="35">
        <v>0.35449705204250237</v>
      </c>
      <c r="O2844" s="35">
        <v>0.71735935572555432</v>
      </c>
      <c r="P2844" s="654"/>
      <c r="R2844" s="641" t="s">
        <v>2</v>
      </c>
      <c r="S2844" s="362"/>
      <c r="T2844" s="362"/>
      <c r="U2844" s="362"/>
      <c r="V2844" s="362"/>
      <c r="W2844" s="362"/>
      <c r="X2844" s="362"/>
      <c r="Y2844" s="362"/>
      <c r="Z2844" s="362"/>
      <c r="AA2844" s="362"/>
      <c r="AB2844" s="362"/>
    </row>
    <row r="2845" spans="2:28">
      <c r="B2845" s="137">
        <v>2820</v>
      </c>
      <c r="C2845" s="35"/>
      <c r="D2845" s="35">
        <v>0.4008847353235967</v>
      </c>
      <c r="E2845" s="35"/>
      <c r="F2845" s="35">
        <v>0.45093408985387146</v>
      </c>
      <c r="G2845" s="35"/>
      <c r="H2845" s="35">
        <v>0.48363325172349869</v>
      </c>
      <c r="I2845" s="35">
        <v>0.10583233494591891</v>
      </c>
      <c r="J2845" s="35"/>
      <c r="K2845" s="35">
        <v>0.23155918045560017</v>
      </c>
      <c r="L2845" s="35"/>
      <c r="M2845" s="35">
        <v>0.4786930805346889</v>
      </c>
      <c r="N2845" s="35"/>
      <c r="O2845" s="35">
        <v>0.16611276052807392</v>
      </c>
      <c r="P2845" s="654"/>
      <c r="R2845" s="641" t="s">
        <v>2</v>
      </c>
      <c r="S2845" s="362"/>
      <c r="T2845" s="362"/>
      <c r="U2845" s="362"/>
      <c r="V2845" s="362"/>
      <c r="W2845" s="362"/>
      <c r="X2845" s="362"/>
      <c r="Y2845" s="362"/>
      <c r="Z2845" s="362"/>
      <c r="AA2845" s="362"/>
      <c r="AB2845" s="362"/>
    </row>
    <row r="2846" spans="2:28">
      <c r="B2846" s="137">
        <v>2821</v>
      </c>
      <c r="C2846" s="35">
        <v>0.92844109849070267</v>
      </c>
      <c r="D2846" s="35"/>
      <c r="E2846" s="35">
        <v>0.87405651976885379</v>
      </c>
      <c r="F2846" s="35"/>
      <c r="G2846" s="35">
        <v>0.56382804842693524</v>
      </c>
      <c r="H2846" s="35"/>
      <c r="I2846" s="35">
        <v>0.56716943034322631</v>
      </c>
      <c r="J2846" s="35"/>
      <c r="K2846" s="35"/>
      <c r="L2846" s="35">
        <v>4.0391022594137745E-2</v>
      </c>
      <c r="M2846" s="35">
        <v>1.1824639883993844</v>
      </c>
      <c r="N2846" s="35"/>
      <c r="O2846" s="35">
        <v>0.53719368470375239</v>
      </c>
      <c r="P2846" s="654"/>
      <c r="R2846" s="641" t="s">
        <v>2</v>
      </c>
      <c r="S2846" s="362"/>
      <c r="T2846" s="362"/>
      <c r="U2846" s="362"/>
      <c r="V2846" s="362"/>
      <c r="W2846" s="362"/>
      <c r="X2846" s="362"/>
      <c r="Y2846" s="362"/>
      <c r="Z2846" s="362"/>
      <c r="AA2846" s="362"/>
      <c r="AB2846" s="362"/>
    </row>
    <row r="2847" spans="2:28">
      <c r="B2847" s="137">
        <v>2822</v>
      </c>
      <c r="C2847" s="35">
        <v>0.9447369516384837</v>
      </c>
      <c r="D2847" s="35"/>
      <c r="E2847" s="35">
        <v>0.99590941765567542</v>
      </c>
      <c r="F2847" s="35"/>
      <c r="G2847" s="35">
        <v>0.69191588795487879</v>
      </c>
      <c r="H2847" s="35"/>
      <c r="I2847" s="35">
        <v>1.1093907413925836</v>
      </c>
      <c r="J2847" s="35"/>
      <c r="K2847" s="35">
        <v>0.79448048582907427</v>
      </c>
      <c r="L2847" s="35"/>
      <c r="M2847" s="35"/>
      <c r="N2847" s="35">
        <v>0.17575746964431083</v>
      </c>
      <c r="O2847" s="35"/>
      <c r="P2847" s="654">
        <v>0.55023510464420411</v>
      </c>
      <c r="R2847" s="641" t="s">
        <v>2</v>
      </c>
      <c r="S2847" s="362"/>
      <c r="T2847" s="362"/>
      <c r="U2847" s="362"/>
      <c r="V2847" s="362"/>
      <c r="W2847" s="362"/>
      <c r="X2847" s="362"/>
      <c r="Y2847" s="362"/>
      <c r="Z2847" s="362"/>
      <c r="AA2847" s="362"/>
      <c r="AB2847" s="362"/>
    </row>
    <row r="2848" spans="2:28">
      <c r="B2848" s="137">
        <v>2823</v>
      </c>
      <c r="C2848" s="35">
        <v>0.87815087758216204</v>
      </c>
      <c r="D2848" s="35"/>
      <c r="E2848" s="35">
        <v>0.73912539922823473</v>
      </c>
      <c r="F2848" s="35"/>
      <c r="G2848" s="35">
        <v>1.3635997998398257</v>
      </c>
      <c r="H2848" s="35"/>
      <c r="I2848" s="35">
        <v>0.76217863241753181</v>
      </c>
      <c r="J2848" s="35"/>
      <c r="K2848" s="35">
        <v>0.68802789720890478</v>
      </c>
      <c r="L2848" s="35"/>
      <c r="M2848" s="35"/>
      <c r="N2848" s="35">
        <v>0.12502062501720096</v>
      </c>
      <c r="O2848" s="35">
        <v>0.6361326940816463</v>
      </c>
      <c r="P2848" s="654"/>
      <c r="R2848" s="641" t="s">
        <v>2</v>
      </c>
      <c r="S2848" s="362"/>
      <c r="T2848" s="362"/>
      <c r="U2848" s="362"/>
      <c r="V2848" s="362"/>
      <c r="W2848" s="362"/>
      <c r="X2848" s="362"/>
      <c r="Y2848" s="362"/>
      <c r="Z2848" s="362"/>
      <c r="AA2848" s="362"/>
      <c r="AB2848" s="362"/>
    </row>
    <row r="2849" spans="2:28">
      <c r="B2849" s="137">
        <v>2824</v>
      </c>
      <c r="C2849" s="35"/>
      <c r="D2849" s="35">
        <v>0.11374489702333665</v>
      </c>
      <c r="E2849" s="35"/>
      <c r="F2849" s="35">
        <v>0.76155303198790958</v>
      </c>
      <c r="G2849" s="35">
        <v>0.22129066795724073</v>
      </c>
      <c r="H2849" s="35"/>
      <c r="I2849" s="35"/>
      <c r="J2849" s="35">
        <v>0.33631628148332099</v>
      </c>
      <c r="K2849" s="35"/>
      <c r="L2849" s="35">
        <v>0.41124235767337319</v>
      </c>
      <c r="M2849" s="35"/>
      <c r="N2849" s="35">
        <v>0.69349549706918356</v>
      </c>
      <c r="O2849" s="35"/>
      <c r="P2849" s="654">
        <v>0.74798227597930422</v>
      </c>
      <c r="R2849" s="641" t="s">
        <v>2</v>
      </c>
      <c r="S2849" s="362"/>
      <c r="T2849" s="362"/>
      <c r="U2849" s="362"/>
      <c r="V2849" s="362"/>
      <c r="W2849" s="362"/>
      <c r="X2849" s="362"/>
      <c r="Y2849" s="362"/>
      <c r="Z2849" s="362"/>
      <c r="AA2849" s="362"/>
      <c r="AB2849" s="362"/>
    </row>
    <row r="2850" spans="2:28">
      <c r="B2850" s="137">
        <v>2825</v>
      </c>
      <c r="C2850" s="35">
        <v>1.0566591689005977</v>
      </c>
      <c r="D2850" s="35"/>
      <c r="E2850" s="35">
        <v>2.2108750320227384</v>
      </c>
      <c r="F2850" s="35"/>
      <c r="G2850" s="35">
        <v>0.46477234332562323</v>
      </c>
      <c r="H2850" s="35"/>
      <c r="I2850" s="35">
        <v>0.59350774013991725</v>
      </c>
      <c r="J2850" s="35"/>
      <c r="K2850" s="35">
        <v>1.839017965652846</v>
      </c>
      <c r="L2850" s="35"/>
      <c r="M2850" s="35">
        <v>0.61984085569516012</v>
      </c>
      <c r="N2850" s="35"/>
      <c r="O2850" s="35">
        <v>2.3064797905768173</v>
      </c>
      <c r="P2850" s="654"/>
      <c r="R2850" s="641" t="s">
        <v>2</v>
      </c>
      <c r="S2850" s="362"/>
      <c r="T2850" s="362"/>
      <c r="U2850" s="362"/>
      <c r="V2850" s="362"/>
      <c r="W2850" s="362"/>
      <c r="X2850" s="362"/>
      <c r="Y2850" s="362"/>
      <c r="Z2850" s="362"/>
      <c r="AA2850" s="362"/>
      <c r="AB2850" s="362"/>
    </row>
    <row r="2851" spans="2:28">
      <c r="B2851" s="137">
        <v>2826</v>
      </c>
      <c r="C2851" s="35">
        <v>1.1232936066612704</v>
      </c>
      <c r="D2851" s="35"/>
      <c r="E2851" s="35">
        <v>0.89912615733725143</v>
      </c>
      <c r="F2851" s="35"/>
      <c r="G2851" s="35">
        <v>0.59582744698639112</v>
      </c>
      <c r="H2851" s="35"/>
      <c r="I2851" s="35">
        <v>1.9081690094849322</v>
      </c>
      <c r="J2851" s="35"/>
      <c r="K2851" s="35">
        <v>0.45014507667033715</v>
      </c>
      <c r="L2851" s="35"/>
      <c r="M2851" s="35">
        <v>0.37052180182214556</v>
      </c>
      <c r="N2851" s="35"/>
      <c r="O2851" s="35">
        <v>1.3373798228623668</v>
      </c>
      <c r="P2851" s="654"/>
      <c r="R2851" s="641" t="s">
        <v>2</v>
      </c>
      <c r="S2851" s="362"/>
      <c r="T2851" s="362"/>
      <c r="U2851" s="362"/>
      <c r="V2851" s="362"/>
      <c r="W2851" s="362"/>
      <c r="X2851" s="362"/>
      <c r="Y2851" s="362"/>
      <c r="Z2851" s="362"/>
      <c r="AA2851" s="362"/>
      <c r="AB2851" s="362"/>
    </row>
    <row r="2852" spans="2:28">
      <c r="B2852" s="137">
        <v>2827</v>
      </c>
      <c r="C2852" s="35">
        <v>1.7807114750207249</v>
      </c>
      <c r="D2852" s="35"/>
      <c r="E2852" s="35">
        <v>0.54923454858500687</v>
      </c>
      <c r="F2852" s="35"/>
      <c r="G2852" s="35">
        <v>1.3563452456015592</v>
      </c>
      <c r="H2852" s="35"/>
      <c r="I2852" s="35">
        <v>1.4700417483428452</v>
      </c>
      <c r="J2852" s="35"/>
      <c r="K2852" s="35">
        <v>1.9402976095584028</v>
      </c>
      <c r="L2852" s="35"/>
      <c r="M2852" s="35">
        <v>2.0329274060073788</v>
      </c>
      <c r="N2852" s="35"/>
      <c r="O2852" s="35">
        <v>0.51708818947652258</v>
      </c>
      <c r="P2852" s="654"/>
      <c r="R2852" s="641" t="s">
        <v>2</v>
      </c>
      <c r="S2852" s="362"/>
      <c r="T2852" s="362"/>
      <c r="U2852" s="362"/>
      <c r="V2852" s="362"/>
      <c r="W2852" s="362"/>
      <c r="X2852" s="362"/>
      <c r="Y2852" s="362"/>
      <c r="Z2852" s="362"/>
      <c r="AA2852" s="362"/>
      <c r="AB2852" s="362"/>
    </row>
    <row r="2853" spans="2:28">
      <c r="B2853" s="137">
        <v>2828</v>
      </c>
      <c r="C2853" s="35"/>
      <c r="D2853" s="35">
        <v>9.8587194434569272E-2</v>
      </c>
      <c r="E2853" s="35">
        <v>1.4994132238933495</v>
      </c>
      <c r="F2853" s="35"/>
      <c r="G2853" s="35">
        <v>0.36750606883916509</v>
      </c>
      <c r="H2853" s="35"/>
      <c r="I2853" s="35">
        <v>0.30363825252546811</v>
      </c>
      <c r="J2853" s="35"/>
      <c r="K2853" s="35">
        <v>0.3010182095946709</v>
      </c>
      <c r="L2853" s="35"/>
      <c r="M2853" s="35">
        <v>0.57529355714203256</v>
      </c>
      <c r="N2853" s="35"/>
      <c r="O2853" s="35">
        <v>0.96569868286744653</v>
      </c>
      <c r="P2853" s="654"/>
      <c r="R2853" s="641" t="s">
        <v>2</v>
      </c>
      <c r="S2853" s="362"/>
      <c r="T2853" s="362"/>
      <c r="U2853" s="362"/>
      <c r="V2853" s="362"/>
      <c r="W2853" s="362"/>
      <c r="X2853" s="362"/>
      <c r="Y2853" s="362"/>
      <c r="Z2853" s="362"/>
      <c r="AA2853" s="362"/>
      <c r="AB2853" s="362"/>
    </row>
    <row r="2854" spans="2:28">
      <c r="B2854" s="137">
        <v>2829</v>
      </c>
      <c r="C2854" s="35">
        <v>0.94467167910286975</v>
      </c>
      <c r="D2854" s="35"/>
      <c r="E2854" s="35">
        <v>1.0938521499454856</v>
      </c>
      <c r="F2854" s="35"/>
      <c r="G2854" s="35">
        <v>0.81837955718274169</v>
      </c>
      <c r="H2854" s="35"/>
      <c r="I2854" s="35">
        <v>0.82380722733966483</v>
      </c>
      <c r="J2854" s="35"/>
      <c r="K2854" s="35"/>
      <c r="L2854" s="35">
        <v>0.76604749800036087</v>
      </c>
      <c r="M2854" s="35">
        <v>1.4872674312156222</v>
      </c>
      <c r="N2854" s="35"/>
      <c r="O2854" s="35">
        <v>0.41857465413989886</v>
      </c>
      <c r="P2854" s="654"/>
      <c r="R2854" s="641" t="s">
        <v>2</v>
      </c>
      <c r="S2854" s="362"/>
      <c r="T2854" s="362"/>
      <c r="U2854" s="362"/>
      <c r="V2854" s="362"/>
      <c r="W2854" s="362"/>
      <c r="X2854" s="362"/>
      <c r="Y2854" s="362"/>
      <c r="Z2854" s="362"/>
      <c r="AA2854" s="362"/>
      <c r="AB2854" s="362"/>
    </row>
    <row r="2855" spans="2:28">
      <c r="B2855" s="137">
        <v>2830</v>
      </c>
      <c r="C2855" s="35"/>
      <c r="D2855" s="35">
        <v>0.82784611303837319</v>
      </c>
      <c r="E2855" s="35"/>
      <c r="F2855" s="35">
        <v>0.93667443637801318</v>
      </c>
      <c r="G2855" s="35"/>
      <c r="H2855" s="35">
        <v>0.43561747846363352</v>
      </c>
      <c r="I2855" s="35"/>
      <c r="J2855" s="35">
        <v>0.26505879275480276</v>
      </c>
      <c r="K2855" s="35"/>
      <c r="L2855" s="35">
        <v>0.20677140145167683</v>
      </c>
      <c r="M2855" s="35">
        <v>0.44312558795415735</v>
      </c>
      <c r="N2855" s="35"/>
      <c r="O2855" s="35"/>
      <c r="P2855" s="654">
        <v>1.3579560987383934</v>
      </c>
      <c r="R2855" s="641" t="s">
        <v>2</v>
      </c>
      <c r="S2855" s="362"/>
      <c r="T2855" s="362"/>
      <c r="U2855" s="362"/>
      <c r="V2855" s="362"/>
      <c r="W2855" s="362"/>
      <c r="X2855" s="362"/>
      <c r="Y2855" s="362"/>
      <c r="Z2855" s="362"/>
      <c r="AA2855" s="362"/>
      <c r="AB2855" s="362"/>
    </row>
    <row r="2856" spans="2:28">
      <c r="B2856" s="137">
        <v>2831</v>
      </c>
      <c r="C2856" s="35">
        <v>0.60830779669710411</v>
      </c>
      <c r="D2856" s="35"/>
      <c r="E2856" s="35">
        <v>0.79811757359454427</v>
      </c>
      <c r="F2856" s="35"/>
      <c r="G2856" s="35">
        <v>0.68593146202960664</v>
      </c>
      <c r="H2856" s="35"/>
      <c r="I2856" s="35">
        <v>0.7130731731344796</v>
      </c>
      <c r="J2856" s="35"/>
      <c r="K2856" s="35">
        <v>1.4311715422763716</v>
      </c>
      <c r="L2856" s="35"/>
      <c r="M2856" s="35">
        <v>1.1598605195701319</v>
      </c>
      <c r="N2856" s="35"/>
      <c r="O2856" s="35">
        <v>0.95441395254947436</v>
      </c>
      <c r="P2856" s="654"/>
      <c r="R2856" s="641" t="s">
        <v>2</v>
      </c>
      <c r="S2856" s="362"/>
      <c r="T2856" s="362"/>
      <c r="U2856" s="362"/>
      <c r="V2856" s="362"/>
      <c r="W2856" s="362"/>
      <c r="X2856" s="362"/>
      <c r="Y2856" s="362"/>
      <c r="Z2856" s="362"/>
      <c r="AA2856" s="362"/>
      <c r="AB2856" s="362"/>
    </row>
    <row r="2857" spans="2:28">
      <c r="B2857" s="137">
        <v>2832</v>
      </c>
      <c r="C2857" s="35"/>
      <c r="D2857" s="35">
        <v>0.16041519860738299</v>
      </c>
      <c r="E2857" s="35">
        <v>0.12040707214806838</v>
      </c>
      <c r="F2857" s="35"/>
      <c r="G2857" s="35">
        <v>1.0127470495748494</v>
      </c>
      <c r="H2857" s="35"/>
      <c r="I2857" s="35">
        <v>0.37817869104285945</v>
      </c>
      <c r="J2857" s="35"/>
      <c r="K2857" s="35">
        <v>0.13291588267765617</v>
      </c>
      <c r="L2857" s="35"/>
      <c r="M2857" s="35">
        <v>0.43269611049791973</v>
      </c>
      <c r="N2857" s="35"/>
      <c r="O2857" s="35">
        <v>0.2729545338956193</v>
      </c>
      <c r="P2857" s="654"/>
      <c r="R2857" s="641" t="s">
        <v>2</v>
      </c>
      <c r="S2857" s="362"/>
      <c r="T2857" s="362"/>
      <c r="U2857" s="362"/>
      <c r="V2857" s="362"/>
      <c r="W2857" s="362"/>
      <c r="X2857" s="362"/>
      <c r="Y2857" s="362"/>
      <c r="Z2857" s="362"/>
      <c r="AA2857" s="362"/>
      <c r="AB2857" s="362"/>
    </row>
    <row r="2858" spans="2:28">
      <c r="B2858" s="137">
        <v>2833</v>
      </c>
      <c r="C2858" s="35">
        <v>0.48329019169728005</v>
      </c>
      <c r="D2858" s="35"/>
      <c r="E2858" s="35">
        <v>0.51912916405572207</v>
      </c>
      <c r="F2858" s="35"/>
      <c r="G2858" s="35"/>
      <c r="H2858" s="35">
        <v>5.2147211072584604E-2</v>
      </c>
      <c r="I2858" s="35"/>
      <c r="J2858" s="35">
        <v>0.8061323973737945</v>
      </c>
      <c r="K2858" s="35"/>
      <c r="L2858" s="35">
        <v>0.6993378197337925</v>
      </c>
      <c r="M2858" s="35"/>
      <c r="N2858" s="35">
        <v>1.0082787793645482</v>
      </c>
      <c r="O2858" s="35">
        <v>5.6701823790529161E-2</v>
      </c>
      <c r="P2858" s="654"/>
      <c r="R2858" s="641" t="s">
        <v>2</v>
      </c>
      <c r="S2858" s="362"/>
      <c r="T2858" s="362"/>
      <c r="U2858" s="362"/>
      <c r="V2858" s="362"/>
      <c r="W2858" s="362"/>
      <c r="X2858" s="362"/>
      <c r="Y2858" s="362"/>
      <c r="Z2858" s="362"/>
      <c r="AA2858" s="362"/>
      <c r="AB2858" s="362"/>
    </row>
    <row r="2859" spans="2:28">
      <c r="B2859" s="137">
        <v>2834</v>
      </c>
      <c r="C2859" s="35"/>
      <c r="D2859" s="35">
        <v>1.3502240820209672</v>
      </c>
      <c r="E2859" s="35"/>
      <c r="F2859" s="35">
        <v>0.85953372694832186</v>
      </c>
      <c r="G2859" s="35"/>
      <c r="H2859" s="35">
        <v>1.3155144716578151</v>
      </c>
      <c r="I2859" s="35"/>
      <c r="J2859" s="35">
        <v>1.2578899624362938</v>
      </c>
      <c r="K2859" s="35"/>
      <c r="L2859" s="35">
        <v>0.716455488858044</v>
      </c>
      <c r="M2859" s="35"/>
      <c r="N2859" s="35">
        <v>0.30916782436422385</v>
      </c>
      <c r="O2859" s="35"/>
      <c r="P2859" s="654">
        <v>1.2701199898315387</v>
      </c>
      <c r="R2859" s="641" t="s">
        <v>2</v>
      </c>
      <c r="S2859" s="362"/>
      <c r="T2859" s="362"/>
      <c r="U2859" s="362"/>
      <c r="V2859" s="362"/>
      <c r="W2859" s="362"/>
      <c r="X2859" s="362"/>
      <c r="Y2859" s="362"/>
      <c r="Z2859" s="362"/>
      <c r="AA2859" s="362"/>
      <c r="AB2859" s="362"/>
    </row>
    <row r="2860" spans="2:28">
      <c r="B2860" s="137">
        <v>2835</v>
      </c>
      <c r="C2860" s="35">
        <v>0.46368410823042744</v>
      </c>
      <c r="D2860" s="35"/>
      <c r="E2860" s="35">
        <v>0.34741330229925993</v>
      </c>
      <c r="F2860" s="35"/>
      <c r="G2860" s="35">
        <v>0.79293375025262491</v>
      </c>
      <c r="H2860" s="35"/>
      <c r="I2860" s="35">
        <v>0.79723434040899344</v>
      </c>
      <c r="J2860" s="35"/>
      <c r="K2860" s="35">
        <v>0.49818957651510393</v>
      </c>
      <c r="L2860" s="35"/>
      <c r="M2860" s="35"/>
      <c r="N2860" s="35">
        <v>0.11894456315691365</v>
      </c>
      <c r="O2860" s="35">
        <v>0.21038338704663961</v>
      </c>
      <c r="P2860" s="654"/>
      <c r="R2860" s="641" t="s">
        <v>2</v>
      </c>
      <c r="S2860" s="362"/>
      <c r="T2860" s="362"/>
      <c r="U2860" s="362"/>
      <c r="V2860" s="362"/>
      <c r="W2860" s="362"/>
      <c r="X2860" s="362"/>
      <c r="Y2860" s="362"/>
      <c r="Z2860" s="362"/>
      <c r="AA2860" s="362"/>
      <c r="AB2860" s="362"/>
    </row>
    <row r="2861" spans="2:28">
      <c r="B2861" s="137">
        <v>2836</v>
      </c>
      <c r="C2861" s="35">
        <v>5.4408741705736452E-2</v>
      </c>
      <c r="D2861" s="35"/>
      <c r="E2861" s="35"/>
      <c r="F2861" s="35">
        <v>0.81601671787453756</v>
      </c>
      <c r="G2861" s="35"/>
      <c r="H2861" s="35">
        <v>0.96293698332732891</v>
      </c>
      <c r="I2861" s="35"/>
      <c r="J2861" s="35">
        <v>0.1606265348112087</v>
      </c>
      <c r="K2861" s="35"/>
      <c r="L2861" s="35">
        <v>0.76041313363405272</v>
      </c>
      <c r="M2861" s="35"/>
      <c r="N2861" s="35">
        <v>0.15090240835379343</v>
      </c>
      <c r="O2861" s="35"/>
      <c r="P2861" s="654">
        <v>0.70875580764936252</v>
      </c>
      <c r="R2861" s="641" t="s">
        <v>2</v>
      </c>
      <c r="S2861" s="362"/>
      <c r="T2861" s="362"/>
      <c r="U2861" s="362"/>
      <c r="V2861" s="362"/>
      <c r="W2861" s="362"/>
      <c r="X2861" s="362"/>
      <c r="Y2861" s="362"/>
      <c r="Z2861" s="362"/>
      <c r="AA2861" s="362"/>
      <c r="AB2861" s="362"/>
    </row>
    <row r="2862" spans="2:28">
      <c r="B2862" s="137">
        <v>2837</v>
      </c>
      <c r="C2862" s="35"/>
      <c r="D2862" s="35">
        <v>1.2066303155251048</v>
      </c>
      <c r="E2862" s="35"/>
      <c r="F2862" s="35">
        <v>1.0141570635923143</v>
      </c>
      <c r="G2862" s="35"/>
      <c r="H2862" s="35">
        <v>0.96647418567371046</v>
      </c>
      <c r="I2862" s="35"/>
      <c r="J2862" s="35">
        <v>1.1357771280179665</v>
      </c>
      <c r="K2862" s="35"/>
      <c r="L2862" s="35">
        <v>0.73467934729232887</v>
      </c>
      <c r="M2862" s="35"/>
      <c r="N2862" s="35">
        <v>1.064092227314724</v>
      </c>
      <c r="O2862" s="35"/>
      <c r="P2862" s="654">
        <v>1.4812787399477523</v>
      </c>
      <c r="R2862" s="641" t="s">
        <v>2</v>
      </c>
      <c r="S2862" s="362"/>
      <c r="T2862" s="362"/>
      <c r="U2862" s="362"/>
      <c r="V2862" s="362"/>
      <c r="W2862" s="362"/>
      <c r="X2862" s="362"/>
      <c r="Y2862" s="362"/>
      <c r="Z2862" s="362"/>
      <c r="AA2862" s="362"/>
      <c r="AB2862" s="362"/>
    </row>
    <row r="2863" spans="2:28">
      <c r="B2863" s="137">
        <v>2838</v>
      </c>
      <c r="C2863" s="35">
        <v>0.90318041339066091</v>
      </c>
      <c r="D2863" s="35"/>
      <c r="E2863" s="35">
        <v>0.81710874100803399</v>
      </c>
      <c r="F2863" s="35"/>
      <c r="G2863" s="35">
        <v>0.79299977353441764</v>
      </c>
      <c r="H2863" s="35"/>
      <c r="I2863" s="35"/>
      <c r="J2863" s="35">
        <v>0.10643978727962355</v>
      </c>
      <c r="K2863" s="35">
        <v>0.21326142716463226</v>
      </c>
      <c r="L2863" s="35"/>
      <c r="M2863" s="35">
        <v>0.1429360103625901</v>
      </c>
      <c r="N2863" s="35"/>
      <c r="O2863" s="35">
        <v>0.51198665384423248</v>
      </c>
      <c r="P2863" s="654"/>
      <c r="R2863" s="641" t="s">
        <v>2</v>
      </c>
      <c r="S2863" s="362"/>
      <c r="T2863" s="362"/>
      <c r="U2863" s="362"/>
      <c r="V2863" s="362"/>
      <c r="W2863" s="362"/>
      <c r="X2863" s="362"/>
      <c r="Y2863" s="362"/>
      <c r="Z2863" s="362"/>
      <c r="AA2863" s="362"/>
      <c r="AB2863" s="362"/>
    </row>
    <row r="2864" spans="2:28">
      <c r="B2864" s="137">
        <v>2839</v>
      </c>
      <c r="C2864" s="35"/>
      <c r="D2864" s="35">
        <v>5.5815675012025917E-2</v>
      </c>
      <c r="E2864" s="35"/>
      <c r="F2864" s="35">
        <v>1.0266911406009136</v>
      </c>
      <c r="G2864" s="35"/>
      <c r="H2864" s="35">
        <v>3.1237153281783083E-2</v>
      </c>
      <c r="I2864" s="35"/>
      <c r="J2864" s="35">
        <v>0.12467213442018038</v>
      </c>
      <c r="K2864" s="35">
        <v>0.32449904688831926</v>
      </c>
      <c r="L2864" s="35"/>
      <c r="M2864" s="35">
        <v>5.4087691760879034E-2</v>
      </c>
      <c r="N2864" s="35"/>
      <c r="O2864" s="35"/>
      <c r="P2864" s="654">
        <v>0.95719200262981929</v>
      </c>
      <c r="R2864" s="641" t="s">
        <v>2</v>
      </c>
      <c r="S2864" s="362"/>
      <c r="T2864" s="362"/>
      <c r="U2864" s="362"/>
      <c r="V2864" s="362"/>
      <c r="W2864" s="362"/>
      <c r="X2864" s="362"/>
      <c r="Y2864" s="362"/>
      <c r="Z2864" s="362"/>
      <c r="AA2864" s="362"/>
      <c r="AB2864" s="362"/>
    </row>
    <row r="2865" spans="2:28">
      <c r="B2865" s="137">
        <v>2840</v>
      </c>
      <c r="C2865" s="35"/>
      <c r="D2865" s="35">
        <v>0.38405036944775539</v>
      </c>
      <c r="E2865" s="35">
        <v>0.52039293086527538</v>
      </c>
      <c r="F2865" s="35"/>
      <c r="G2865" s="35">
        <v>0.20455763049930176</v>
      </c>
      <c r="H2865" s="35"/>
      <c r="I2865" s="35">
        <v>0.40378397738257354</v>
      </c>
      <c r="J2865" s="35"/>
      <c r="K2865" s="35">
        <v>0.11376025366692642</v>
      </c>
      <c r="L2865" s="35"/>
      <c r="M2865" s="35"/>
      <c r="N2865" s="35">
        <v>0.26249949875535344</v>
      </c>
      <c r="O2865" s="35"/>
      <c r="P2865" s="654">
        <v>0.15119387452811442</v>
      </c>
      <c r="R2865" s="641" t="s">
        <v>2</v>
      </c>
      <c r="S2865" s="362"/>
      <c r="T2865" s="362"/>
      <c r="U2865" s="362"/>
      <c r="V2865" s="362"/>
      <c r="W2865" s="362"/>
      <c r="X2865" s="362"/>
      <c r="Y2865" s="362"/>
      <c r="Z2865" s="362"/>
      <c r="AA2865" s="362"/>
      <c r="AB2865" s="362"/>
    </row>
    <row r="2866" spans="2:28">
      <c r="B2866" s="137">
        <v>2841</v>
      </c>
      <c r="C2866" s="35"/>
      <c r="D2866" s="35">
        <v>1.8850933674751531</v>
      </c>
      <c r="E2866" s="35"/>
      <c r="F2866" s="35">
        <v>1.507155112067442</v>
      </c>
      <c r="G2866" s="35"/>
      <c r="H2866" s="35">
        <v>1.6088804271274577</v>
      </c>
      <c r="I2866" s="35"/>
      <c r="J2866" s="35">
        <v>1.2154628825942806</v>
      </c>
      <c r="K2866" s="35"/>
      <c r="L2866" s="35">
        <v>1.5060701428054868</v>
      </c>
      <c r="M2866" s="35"/>
      <c r="N2866" s="35">
        <v>1.7762415959385283</v>
      </c>
      <c r="O2866" s="35"/>
      <c r="P2866" s="654">
        <v>2.0877543782536012</v>
      </c>
      <c r="R2866" s="641" t="s">
        <v>2</v>
      </c>
      <c r="S2866" s="362"/>
      <c r="T2866" s="362"/>
      <c r="U2866" s="362"/>
      <c r="V2866" s="362"/>
      <c r="W2866" s="362"/>
      <c r="X2866" s="362"/>
      <c r="Y2866" s="362"/>
      <c r="Z2866" s="362"/>
      <c r="AA2866" s="362"/>
      <c r="AB2866" s="362"/>
    </row>
    <row r="2867" spans="2:28">
      <c r="B2867" s="137">
        <v>2842</v>
      </c>
      <c r="C2867" s="35">
        <v>0.21030477413674356</v>
      </c>
      <c r="D2867" s="35"/>
      <c r="E2867" s="35">
        <v>0.85628256436139794</v>
      </c>
      <c r="F2867" s="35"/>
      <c r="G2867" s="35">
        <v>0.11294644464500996</v>
      </c>
      <c r="H2867" s="35"/>
      <c r="I2867" s="35">
        <v>0.52270236525617508</v>
      </c>
      <c r="J2867" s="35"/>
      <c r="K2867" s="35"/>
      <c r="L2867" s="35">
        <v>0.44513421232662914</v>
      </c>
      <c r="M2867" s="35">
        <v>1.0279642387929435</v>
      </c>
      <c r="N2867" s="35"/>
      <c r="O2867" s="35"/>
      <c r="P2867" s="654">
        <v>0.33590068347516189</v>
      </c>
      <c r="R2867" s="641" t="s">
        <v>2</v>
      </c>
      <c r="S2867" s="362"/>
      <c r="T2867" s="362"/>
      <c r="U2867" s="362"/>
      <c r="V2867" s="362"/>
      <c r="W2867" s="362"/>
      <c r="X2867" s="362"/>
      <c r="Y2867" s="362"/>
      <c r="Z2867" s="362"/>
      <c r="AA2867" s="362"/>
      <c r="AB2867" s="362"/>
    </row>
    <row r="2868" spans="2:28">
      <c r="B2868" s="137">
        <v>2843</v>
      </c>
      <c r="C2868" s="35">
        <v>0.65515859623593087</v>
      </c>
      <c r="D2868" s="35"/>
      <c r="E2868" s="35">
        <v>0.6247389523364768</v>
      </c>
      <c r="F2868" s="35"/>
      <c r="G2868" s="35">
        <v>0.1110228641018124</v>
      </c>
      <c r="H2868" s="35"/>
      <c r="I2868" s="35">
        <v>0.71555137923129675</v>
      </c>
      <c r="J2868" s="35"/>
      <c r="K2868" s="35">
        <v>0.21026456855306089</v>
      </c>
      <c r="L2868" s="35"/>
      <c r="M2868" s="35">
        <v>0.23322117011857479</v>
      </c>
      <c r="N2868" s="35"/>
      <c r="O2868" s="35">
        <v>0.78791448380420082</v>
      </c>
      <c r="P2868" s="654"/>
      <c r="R2868" s="641" t="s">
        <v>2</v>
      </c>
      <c r="S2868" s="362"/>
      <c r="T2868" s="362"/>
      <c r="U2868" s="362"/>
      <c r="V2868" s="362"/>
      <c r="W2868" s="362"/>
      <c r="X2868" s="362"/>
      <c r="Y2868" s="362"/>
      <c r="Z2868" s="362"/>
      <c r="AA2868" s="362"/>
      <c r="AB2868" s="362"/>
    </row>
    <row r="2869" spans="2:28">
      <c r="B2869" s="137">
        <v>2844</v>
      </c>
      <c r="C2869" s="35"/>
      <c r="D2869" s="35">
        <v>0.61108564463292525</v>
      </c>
      <c r="E2869" s="35"/>
      <c r="F2869" s="35">
        <v>1.1837454853397626</v>
      </c>
      <c r="G2869" s="35"/>
      <c r="H2869" s="35">
        <v>1.5279435277450866</v>
      </c>
      <c r="I2869" s="35"/>
      <c r="J2869" s="35">
        <v>0.80466592367869771</v>
      </c>
      <c r="K2869" s="35"/>
      <c r="L2869" s="35">
        <v>1.1186656837124271</v>
      </c>
      <c r="M2869" s="35"/>
      <c r="N2869" s="35">
        <v>0.45899210430027565</v>
      </c>
      <c r="O2869" s="35">
        <v>9.9872448659207302E-2</v>
      </c>
      <c r="P2869" s="654"/>
      <c r="R2869" s="641" t="s">
        <v>2</v>
      </c>
      <c r="S2869" s="362"/>
      <c r="T2869" s="362"/>
      <c r="U2869" s="362"/>
      <c r="V2869" s="362"/>
      <c r="W2869" s="362"/>
      <c r="X2869" s="362"/>
      <c r="Y2869" s="362"/>
      <c r="Z2869" s="362"/>
      <c r="AA2869" s="362"/>
      <c r="AB2869" s="362"/>
    </row>
    <row r="2870" spans="2:28">
      <c r="B2870" s="137">
        <v>2845</v>
      </c>
      <c r="C2870" s="35"/>
      <c r="D2870" s="35">
        <v>1.001788517338926</v>
      </c>
      <c r="E2870" s="35"/>
      <c r="F2870" s="35">
        <v>0.67412036788431606</v>
      </c>
      <c r="G2870" s="35"/>
      <c r="H2870" s="35">
        <v>0.68847366656460673</v>
      </c>
      <c r="I2870" s="35"/>
      <c r="J2870" s="35">
        <v>0.77943784929929683</v>
      </c>
      <c r="K2870" s="35"/>
      <c r="L2870" s="35">
        <v>1.8757736136204732</v>
      </c>
      <c r="M2870" s="35"/>
      <c r="N2870" s="35">
        <v>1.1083918470027114</v>
      </c>
      <c r="O2870" s="35"/>
      <c r="P2870" s="654">
        <v>0.48346447625190908</v>
      </c>
      <c r="R2870" s="641" t="s">
        <v>2</v>
      </c>
      <c r="S2870" s="362"/>
      <c r="T2870" s="362"/>
      <c r="U2870" s="362"/>
      <c r="V2870" s="362"/>
      <c r="W2870" s="362"/>
      <c r="X2870" s="362"/>
      <c r="Y2870" s="362"/>
      <c r="Z2870" s="362"/>
      <c r="AA2870" s="362"/>
      <c r="AB2870" s="362"/>
    </row>
    <row r="2871" spans="2:28">
      <c r="B2871" s="137">
        <v>2846</v>
      </c>
      <c r="C2871" s="35">
        <v>0.9542498225847269</v>
      </c>
      <c r="D2871" s="35"/>
      <c r="E2871" s="35">
        <v>2.2596403284433841</v>
      </c>
      <c r="F2871" s="35"/>
      <c r="G2871" s="35">
        <v>1.1881217188806614</v>
      </c>
      <c r="H2871" s="35"/>
      <c r="I2871" s="35">
        <v>1.4822013362744466</v>
      </c>
      <c r="J2871" s="35"/>
      <c r="K2871" s="35">
        <v>1.5120178423036481</v>
      </c>
      <c r="L2871" s="35"/>
      <c r="M2871" s="35">
        <v>1.7459756286485164</v>
      </c>
      <c r="N2871" s="35"/>
      <c r="O2871" s="35">
        <v>1.7203309207766966</v>
      </c>
      <c r="P2871" s="654"/>
      <c r="R2871" s="641" t="s">
        <v>2</v>
      </c>
      <c r="S2871" s="362"/>
      <c r="T2871" s="362"/>
      <c r="U2871" s="362"/>
      <c r="V2871" s="362"/>
      <c r="W2871" s="362"/>
      <c r="X2871" s="362"/>
      <c r="Y2871" s="362"/>
      <c r="Z2871" s="362"/>
      <c r="AA2871" s="362"/>
      <c r="AB2871" s="362"/>
    </row>
    <row r="2872" spans="2:28">
      <c r="B2872" s="137">
        <v>2847</v>
      </c>
      <c r="C2872" s="35"/>
      <c r="D2872" s="35">
        <v>1.008650742331163</v>
      </c>
      <c r="E2872" s="35"/>
      <c r="F2872" s="35">
        <v>1.8576096972513665</v>
      </c>
      <c r="G2872" s="35"/>
      <c r="H2872" s="35">
        <v>0.23802382065617975</v>
      </c>
      <c r="I2872" s="35"/>
      <c r="J2872" s="35">
        <v>0.46414495329660044</v>
      </c>
      <c r="K2872" s="35"/>
      <c r="L2872" s="35">
        <v>0.24732516711822708</v>
      </c>
      <c r="M2872" s="35"/>
      <c r="N2872" s="35">
        <v>0.71241585772527072</v>
      </c>
      <c r="O2872" s="35"/>
      <c r="P2872" s="654">
        <v>0.80016715395427107</v>
      </c>
      <c r="R2872" s="641" t="s">
        <v>2</v>
      </c>
      <c r="S2872" s="362"/>
      <c r="T2872" s="362"/>
      <c r="U2872" s="362"/>
      <c r="V2872" s="362"/>
      <c r="W2872" s="362"/>
      <c r="X2872" s="362"/>
      <c r="Y2872" s="362"/>
      <c r="Z2872" s="362"/>
      <c r="AA2872" s="362"/>
      <c r="AB2872" s="362"/>
    </row>
    <row r="2873" spans="2:28">
      <c r="B2873" s="137">
        <v>2848</v>
      </c>
      <c r="C2873" s="35">
        <v>1.4107322177813444</v>
      </c>
      <c r="D2873" s="35"/>
      <c r="E2873" s="35">
        <v>1.3509751802552583</v>
      </c>
      <c r="F2873" s="35"/>
      <c r="G2873" s="35">
        <v>1.7799123666858505</v>
      </c>
      <c r="H2873" s="35"/>
      <c r="I2873" s="35">
        <v>1.5287082735087401</v>
      </c>
      <c r="J2873" s="35"/>
      <c r="K2873" s="35">
        <v>0.93975331523706918</v>
      </c>
      <c r="L2873" s="35"/>
      <c r="M2873" s="35">
        <v>1.0114218241973549</v>
      </c>
      <c r="N2873" s="35"/>
      <c r="O2873" s="35">
        <v>1.0273640405739772</v>
      </c>
      <c r="P2873" s="654"/>
      <c r="R2873" s="641" t="s">
        <v>2</v>
      </c>
      <c r="S2873" s="362"/>
      <c r="T2873" s="362"/>
      <c r="U2873" s="362"/>
      <c r="V2873" s="362"/>
      <c r="W2873" s="362"/>
      <c r="X2873" s="362"/>
      <c r="Y2873" s="362"/>
      <c r="Z2873" s="362"/>
      <c r="AA2873" s="362"/>
      <c r="AB2873" s="362"/>
    </row>
    <row r="2874" spans="2:28">
      <c r="B2874" s="137">
        <v>2849</v>
      </c>
      <c r="C2874" s="35">
        <v>0.68716249413605412</v>
      </c>
      <c r="D2874" s="35"/>
      <c r="E2874" s="35">
        <v>0.58411330381999382</v>
      </c>
      <c r="F2874" s="35"/>
      <c r="G2874" s="35">
        <v>1.2615454194056701E-2</v>
      </c>
      <c r="H2874" s="35"/>
      <c r="I2874" s="35">
        <v>0.80666267282295401</v>
      </c>
      <c r="J2874" s="35"/>
      <c r="K2874" s="35">
        <v>6.1047572260023275E-2</v>
      </c>
      <c r="L2874" s="35"/>
      <c r="M2874" s="35"/>
      <c r="N2874" s="35">
        <v>3.2617861365752857E-2</v>
      </c>
      <c r="O2874" s="35">
        <v>0.42105684713615854</v>
      </c>
      <c r="P2874" s="654"/>
      <c r="R2874" s="641" t="s">
        <v>2</v>
      </c>
      <c r="S2874" s="362"/>
      <c r="T2874" s="362"/>
      <c r="U2874" s="362"/>
      <c r="V2874" s="362"/>
      <c r="W2874" s="362"/>
      <c r="X2874" s="362"/>
      <c r="Y2874" s="362"/>
      <c r="Z2874" s="362"/>
      <c r="AA2874" s="362"/>
      <c r="AB2874" s="362"/>
    </row>
    <row r="2875" spans="2:28">
      <c r="B2875" s="137">
        <v>2850</v>
      </c>
      <c r="C2875" s="35"/>
      <c r="D2875" s="35">
        <v>0.322800711588906</v>
      </c>
      <c r="E2875" s="35">
        <v>0.12796349368269735</v>
      </c>
      <c r="F2875" s="35"/>
      <c r="G2875" s="35"/>
      <c r="H2875" s="35">
        <v>0.71213550416452032</v>
      </c>
      <c r="I2875" s="35">
        <v>0.84694051832572492</v>
      </c>
      <c r="J2875" s="35"/>
      <c r="K2875" s="35">
        <v>1.2277496930548117E-2</v>
      </c>
      <c r="L2875" s="35"/>
      <c r="M2875" s="35"/>
      <c r="N2875" s="35">
        <v>0.52101874123292469</v>
      </c>
      <c r="O2875" s="35"/>
      <c r="P2875" s="654">
        <v>0.18819480729138291</v>
      </c>
      <c r="R2875" s="641" t="s">
        <v>2</v>
      </c>
      <c r="S2875" s="362"/>
      <c r="T2875" s="362"/>
      <c r="U2875" s="362"/>
      <c r="V2875" s="362"/>
      <c r="W2875" s="362"/>
      <c r="X2875" s="362"/>
      <c r="Y2875" s="362"/>
      <c r="Z2875" s="362"/>
      <c r="AA2875" s="362"/>
      <c r="AB2875" s="362"/>
    </row>
    <row r="2876" spans="2:28">
      <c r="B2876" s="137">
        <v>2851</v>
      </c>
      <c r="C2876" s="35"/>
      <c r="D2876" s="35">
        <v>0.92775765099646512</v>
      </c>
      <c r="E2876" s="35"/>
      <c r="F2876" s="35">
        <v>1.4668890552444949</v>
      </c>
      <c r="G2876" s="35"/>
      <c r="H2876" s="35">
        <v>0.35572316913803037</v>
      </c>
      <c r="I2876" s="35"/>
      <c r="J2876" s="35">
        <v>0.53521593298615866</v>
      </c>
      <c r="K2876" s="35"/>
      <c r="L2876" s="35">
        <v>1.2757380316710476</v>
      </c>
      <c r="M2876" s="35"/>
      <c r="N2876" s="35">
        <v>0.60747015226411327</v>
      </c>
      <c r="O2876" s="35"/>
      <c r="P2876" s="654">
        <v>0.78627128742698171</v>
      </c>
      <c r="R2876" s="641" t="s">
        <v>2</v>
      </c>
      <c r="S2876" s="362"/>
      <c r="T2876" s="362"/>
      <c r="U2876" s="362"/>
      <c r="V2876" s="362"/>
      <c r="W2876" s="362"/>
      <c r="X2876" s="362"/>
      <c r="Y2876" s="362"/>
      <c r="Z2876" s="362"/>
      <c r="AA2876" s="362"/>
      <c r="AB2876" s="362"/>
    </row>
    <row r="2877" spans="2:28">
      <c r="B2877" s="137">
        <v>2852</v>
      </c>
      <c r="C2877" s="35">
        <v>4.8936038929187742E-2</v>
      </c>
      <c r="D2877" s="35"/>
      <c r="E2877" s="35"/>
      <c r="F2877" s="35">
        <v>5.1774688464410079E-2</v>
      </c>
      <c r="G2877" s="35"/>
      <c r="H2877" s="35">
        <v>0.66864401574753307</v>
      </c>
      <c r="I2877" s="35">
        <v>7.0455518564306083E-2</v>
      </c>
      <c r="J2877" s="35"/>
      <c r="K2877" s="35"/>
      <c r="L2877" s="35">
        <v>0.72715837349448276</v>
      </c>
      <c r="M2877" s="35"/>
      <c r="N2877" s="35">
        <v>0.24189151044041637</v>
      </c>
      <c r="O2877" s="35">
        <v>0.4638757840235232</v>
      </c>
      <c r="P2877" s="654"/>
      <c r="R2877" s="641" t="s">
        <v>2</v>
      </c>
      <c r="S2877" s="362"/>
      <c r="T2877" s="362"/>
      <c r="U2877" s="362"/>
      <c r="V2877" s="362"/>
      <c r="W2877" s="362"/>
      <c r="X2877" s="362"/>
      <c r="Y2877" s="362"/>
      <c r="Z2877" s="362"/>
      <c r="AA2877" s="362"/>
      <c r="AB2877" s="362"/>
    </row>
    <row r="2878" spans="2:28">
      <c r="B2878" s="137">
        <v>2853</v>
      </c>
      <c r="C2878" s="35"/>
      <c r="D2878" s="35">
        <v>0.48308383469002081</v>
      </c>
      <c r="E2878" s="35"/>
      <c r="F2878" s="35">
        <v>0.98117664862234999</v>
      </c>
      <c r="G2878" s="35"/>
      <c r="H2878" s="35">
        <v>0.64112485269668507</v>
      </c>
      <c r="I2878" s="35"/>
      <c r="J2878" s="35">
        <v>1.0334284632773192</v>
      </c>
      <c r="K2878" s="35"/>
      <c r="L2878" s="35">
        <v>0.53899974199335765</v>
      </c>
      <c r="M2878" s="35">
        <v>0.87060256216160503</v>
      </c>
      <c r="N2878" s="35"/>
      <c r="O2878" s="35"/>
      <c r="P2878" s="654">
        <v>1.0813489769337388</v>
      </c>
      <c r="R2878" s="641" t="s">
        <v>2</v>
      </c>
      <c r="S2878" s="362"/>
      <c r="T2878" s="362"/>
      <c r="U2878" s="362"/>
      <c r="V2878" s="362"/>
      <c r="W2878" s="362"/>
      <c r="X2878" s="362"/>
      <c r="Y2878" s="362"/>
      <c r="Z2878" s="362"/>
      <c r="AA2878" s="362"/>
      <c r="AB2878" s="362"/>
    </row>
    <row r="2879" spans="2:28">
      <c r="B2879" s="137">
        <v>2854</v>
      </c>
      <c r="C2879" s="35">
        <v>0.4226753760330022</v>
      </c>
      <c r="D2879" s="35"/>
      <c r="E2879" s="35">
        <v>3.9375600354425E-2</v>
      </c>
      <c r="F2879" s="35"/>
      <c r="G2879" s="35"/>
      <c r="H2879" s="35">
        <v>0.22639125705244567</v>
      </c>
      <c r="I2879" s="35"/>
      <c r="J2879" s="35">
        <v>0.14889475684996364</v>
      </c>
      <c r="K2879" s="35">
        <v>4.7876273056247455E-2</v>
      </c>
      <c r="L2879" s="35"/>
      <c r="M2879" s="35"/>
      <c r="N2879" s="35">
        <v>0.44533357954384473</v>
      </c>
      <c r="O2879" s="35">
        <v>0.26143627087032328</v>
      </c>
      <c r="P2879" s="654"/>
      <c r="R2879" s="641" t="s">
        <v>2</v>
      </c>
      <c r="S2879" s="362"/>
      <c r="T2879" s="362"/>
      <c r="U2879" s="362"/>
      <c r="V2879" s="362"/>
      <c r="W2879" s="362"/>
      <c r="X2879" s="362"/>
      <c r="Y2879" s="362"/>
      <c r="Z2879" s="362"/>
      <c r="AA2879" s="362"/>
      <c r="AB2879" s="362"/>
    </row>
    <row r="2880" spans="2:28">
      <c r="B2880" s="137">
        <v>2855</v>
      </c>
      <c r="C2880" s="35">
        <v>0.73219966789727453</v>
      </c>
      <c r="D2880" s="35"/>
      <c r="E2880" s="35"/>
      <c r="F2880" s="35">
        <v>0.45901847744495555</v>
      </c>
      <c r="G2880" s="35">
        <v>1.0117135205478021</v>
      </c>
      <c r="H2880" s="35"/>
      <c r="I2880" s="35">
        <v>0.31798810620904883</v>
      </c>
      <c r="J2880" s="35"/>
      <c r="K2880" s="35">
        <v>1.0975045123409282</v>
      </c>
      <c r="L2880" s="35"/>
      <c r="M2880" s="35">
        <v>0.54841032774117826</v>
      </c>
      <c r="N2880" s="35"/>
      <c r="O2880" s="35">
        <v>0.51708793394707775</v>
      </c>
      <c r="P2880" s="654"/>
      <c r="R2880" s="641" t="s">
        <v>2</v>
      </c>
      <c r="S2880" s="362"/>
      <c r="T2880" s="362"/>
      <c r="U2880" s="362"/>
      <c r="V2880" s="362"/>
      <c r="W2880" s="362"/>
      <c r="X2880" s="362"/>
      <c r="Y2880" s="362"/>
      <c r="Z2880" s="362"/>
      <c r="AA2880" s="362"/>
      <c r="AB2880" s="362"/>
    </row>
    <row r="2881" spans="2:28">
      <c r="B2881" s="137">
        <v>2856</v>
      </c>
      <c r="C2881" s="35"/>
      <c r="D2881" s="35">
        <v>1.2827451376639574</v>
      </c>
      <c r="E2881" s="35"/>
      <c r="F2881" s="35">
        <v>1.326768994666742</v>
      </c>
      <c r="G2881" s="35"/>
      <c r="H2881" s="35">
        <v>0.17186024614300061</v>
      </c>
      <c r="I2881" s="35"/>
      <c r="J2881" s="35">
        <v>1.1844830883240445</v>
      </c>
      <c r="K2881" s="35"/>
      <c r="L2881" s="35">
        <v>6.7023543507589656E-2</v>
      </c>
      <c r="M2881" s="35"/>
      <c r="N2881" s="35">
        <v>0.39305402326276279</v>
      </c>
      <c r="O2881" s="35"/>
      <c r="P2881" s="654">
        <v>0.19998687474942756</v>
      </c>
      <c r="R2881" s="641" t="s">
        <v>2</v>
      </c>
      <c r="S2881" s="362"/>
      <c r="T2881" s="362"/>
      <c r="U2881" s="362"/>
      <c r="V2881" s="362"/>
      <c r="W2881" s="362"/>
      <c r="X2881" s="362"/>
      <c r="Y2881" s="362"/>
      <c r="Z2881" s="362"/>
      <c r="AA2881" s="362"/>
      <c r="AB2881" s="362"/>
    </row>
    <row r="2882" spans="2:28">
      <c r="B2882" s="137">
        <v>2857</v>
      </c>
      <c r="C2882" s="35">
        <v>0.98035689385737235</v>
      </c>
      <c r="D2882" s="35"/>
      <c r="E2882" s="35">
        <v>0.66095304114972298</v>
      </c>
      <c r="F2882" s="35"/>
      <c r="G2882" s="35"/>
      <c r="H2882" s="35">
        <v>0.46620758786293542</v>
      </c>
      <c r="I2882" s="35">
        <v>6.9102943270954773E-2</v>
      </c>
      <c r="J2882" s="35"/>
      <c r="K2882" s="35"/>
      <c r="L2882" s="35">
        <v>1.4907762584419906</v>
      </c>
      <c r="M2882" s="35">
        <v>7.0795384173077208E-2</v>
      </c>
      <c r="N2882" s="35"/>
      <c r="O2882" s="35"/>
      <c r="P2882" s="654">
        <v>0.30026653859176394</v>
      </c>
      <c r="R2882" s="641" t="s">
        <v>2</v>
      </c>
      <c r="S2882" s="362"/>
      <c r="T2882" s="362"/>
      <c r="U2882" s="362"/>
      <c r="V2882" s="362"/>
      <c r="W2882" s="362"/>
      <c r="X2882" s="362"/>
      <c r="Y2882" s="362"/>
      <c r="Z2882" s="362"/>
      <c r="AA2882" s="362"/>
      <c r="AB2882" s="362"/>
    </row>
    <row r="2883" spans="2:28">
      <c r="B2883" s="137">
        <v>2858</v>
      </c>
      <c r="C2883" s="35">
        <v>3.4398159487896936E-2</v>
      </c>
      <c r="D2883" s="35"/>
      <c r="E2883" s="35"/>
      <c r="F2883" s="35">
        <v>0.56756485285812119</v>
      </c>
      <c r="G2883" s="35"/>
      <c r="H2883" s="35">
        <v>0.6948494063897207</v>
      </c>
      <c r="I2883" s="35"/>
      <c r="J2883" s="35">
        <v>0.54901670180978868</v>
      </c>
      <c r="K2883" s="35"/>
      <c r="L2883" s="35">
        <v>1.209467359861208</v>
      </c>
      <c r="M2883" s="35"/>
      <c r="N2883" s="35">
        <v>1.0380875509480936</v>
      </c>
      <c r="O2883" s="35"/>
      <c r="P2883" s="654">
        <v>0.93206736634985232</v>
      </c>
      <c r="R2883" s="641" t="s">
        <v>2</v>
      </c>
      <c r="S2883" s="362"/>
      <c r="T2883" s="362"/>
      <c r="U2883" s="362"/>
      <c r="V2883" s="362"/>
      <c r="W2883" s="362"/>
      <c r="X2883" s="362"/>
      <c r="Y2883" s="362"/>
      <c r="Z2883" s="362"/>
      <c r="AA2883" s="362"/>
      <c r="AB2883" s="362"/>
    </row>
    <row r="2884" spans="2:28">
      <c r="B2884" s="137">
        <v>2859</v>
      </c>
      <c r="C2884" s="35"/>
      <c r="D2884" s="35">
        <v>1.0556700567493735</v>
      </c>
      <c r="E2884" s="35"/>
      <c r="F2884" s="35">
        <v>1.4688370514595754</v>
      </c>
      <c r="G2884" s="35"/>
      <c r="H2884" s="35">
        <v>1.2407425995627626</v>
      </c>
      <c r="I2884" s="35"/>
      <c r="J2884" s="35">
        <v>1.0693140635718197</v>
      </c>
      <c r="K2884" s="35"/>
      <c r="L2884" s="35">
        <v>1.4160611887471566</v>
      </c>
      <c r="M2884" s="35"/>
      <c r="N2884" s="35">
        <v>1.8339288552695547</v>
      </c>
      <c r="O2884" s="35"/>
      <c r="P2884" s="654">
        <v>0.70302623634061279</v>
      </c>
      <c r="R2884" s="641" t="s">
        <v>2</v>
      </c>
      <c r="S2884" s="362"/>
      <c r="T2884" s="362"/>
      <c r="U2884" s="362"/>
      <c r="V2884" s="362"/>
      <c r="W2884" s="362"/>
      <c r="X2884" s="362"/>
      <c r="Y2884" s="362"/>
      <c r="Z2884" s="362"/>
      <c r="AA2884" s="362"/>
      <c r="AB2884" s="362"/>
    </row>
    <row r="2885" spans="2:28">
      <c r="B2885" s="137">
        <v>2860</v>
      </c>
      <c r="C2885" s="35">
        <v>0.36678013703729795</v>
      </c>
      <c r="D2885" s="35"/>
      <c r="E2885" s="35">
        <v>2.0213314714585975</v>
      </c>
      <c r="F2885" s="35"/>
      <c r="G2885" s="35">
        <v>1.0166735315085758</v>
      </c>
      <c r="H2885" s="35"/>
      <c r="I2885" s="35">
        <v>0.89116533124107666</v>
      </c>
      <c r="J2885" s="35"/>
      <c r="K2885" s="35">
        <v>1.2958676823623005</v>
      </c>
      <c r="L2885" s="35"/>
      <c r="M2885" s="35">
        <v>0.3537640306562238</v>
      </c>
      <c r="N2885" s="35"/>
      <c r="O2885" s="35">
        <v>0.92701045812443494</v>
      </c>
      <c r="P2885" s="654"/>
      <c r="R2885" s="641" t="s">
        <v>2</v>
      </c>
      <c r="S2885" s="362"/>
      <c r="T2885" s="362"/>
      <c r="U2885" s="362"/>
      <c r="V2885" s="362"/>
      <c r="W2885" s="362"/>
      <c r="X2885" s="362"/>
      <c r="Y2885" s="362"/>
      <c r="Z2885" s="362"/>
      <c r="AA2885" s="362"/>
      <c r="AB2885" s="362"/>
    </row>
    <row r="2886" spans="2:28">
      <c r="B2886" s="137">
        <v>2861</v>
      </c>
      <c r="C2886" s="35"/>
      <c r="D2886" s="35">
        <v>0.5877416153343572</v>
      </c>
      <c r="E2886" s="35"/>
      <c r="F2886" s="35">
        <v>9.7879433910094099E-2</v>
      </c>
      <c r="G2886" s="35"/>
      <c r="H2886" s="35">
        <v>0.86685676417397273</v>
      </c>
      <c r="I2886" s="35"/>
      <c r="J2886" s="35">
        <v>1.0558480645380426</v>
      </c>
      <c r="K2886" s="35"/>
      <c r="L2886" s="35">
        <v>1.7788635040322782</v>
      </c>
      <c r="M2886" s="35"/>
      <c r="N2886" s="35">
        <v>1.807723083496801</v>
      </c>
      <c r="O2886" s="35"/>
      <c r="P2886" s="654">
        <v>0.98298227356245083</v>
      </c>
      <c r="R2886" s="641" t="s">
        <v>2</v>
      </c>
      <c r="S2886" s="362"/>
      <c r="T2886" s="362"/>
      <c r="U2886" s="362"/>
      <c r="V2886" s="362"/>
      <c r="W2886" s="362"/>
      <c r="X2886" s="362"/>
      <c r="Y2886" s="362"/>
      <c r="Z2886" s="362"/>
      <c r="AA2886" s="362"/>
      <c r="AB2886" s="362"/>
    </row>
    <row r="2887" spans="2:28">
      <c r="B2887" s="137">
        <v>2862</v>
      </c>
      <c r="C2887" s="35"/>
      <c r="D2887" s="35">
        <v>2.17537815029731</v>
      </c>
      <c r="E2887" s="35"/>
      <c r="F2887" s="35">
        <v>0.89842551590512321</v>
      </c>
      <c r="G2887" s="35"/>
      <c r="H2887" s="35">
        <v>1.1035135185337595</v>
      </c>
      <c r="I2887" s="35"/>
      <c r="J2887" s="35">
        <v>0.92781134086682859</v>
      </c>
      <c r="K2887" s="35"/>
      <c r="L2887" s="35">
        <v>1.209485792443918</v>
      </c>
      <c r="M2887" s="35"/>
      <c r="N2887" s="35">
        <v>1.3236146184131965</v>
      </c>
      <c r="O2887" s="35"/>
      <c r="P2887" s="654">
        <v>1.0643605442669122</v>
      </c>
      <c r="R2887" s="641" t="s">
        <v>2</v>
      </c>
      <c r="S2887" s="362"/>
      <c r="T2887" s="362"/>
      <c r="U2887" s="362"/>
      <c r="V2887" s="362"/>
      <c r="W2887" s="362"/>
      <c r="X2887" s="362"/>
      <c r="Y2887" s="362"/>
      <c r="Z2887" s="362"/>
      <c r="AA2887" s="362"/>
      <c r="AB2887" s="362"/>
    </row>
    <row r="2888" spans="2:28">
      <c r="B2888" s="137">
        <v>2863</v>
      </c>
      <c r="C2888" s="35">
        <v>0.77977585704019703</v>
      </c>
      <c r="D2888" s="35"/>
      <c r="E2888" s="35">
        <v>1.0372471158454026</v>
      </c>
      <c r="F2888" s="35"/>
      <c r="G2888" s="35">
        <v>0.94812078266099875</v>
      </c>
      <c r="H2888" s="35"/>
      <c r="I2888" s="35">
        <v>0.79972522674197699</v>
      </c>
      <c r="J2888" s="35"/>
      <c r="K2888" s="35">
        <v>0.19059683735441219</v>
      </c>
      <c r="L2888" s="35"/>
      <c r="M2888" s="35">
        <v>1.6661919528911231</v>
      </c>
      <c r="N2888" s="35"/>
      <c r="O2888" s="35">
        <v>0.62167152542323212</v>
      </c>
      <c r="P2888" s="654"/>
      <c r="R2888" s="641" t="s">
        <v>2</v>
      </c>
      <c r="S2888" s="362"/>
      <c r="T2888" s="362"/>
      <c r="U2888" s="362"/>
      <c r="V2888" s="362"/>
      <c r="W2888" s="362"/>
      <c r="X2888" s="362"/>
      <c r="Y2888" s="362"/>
      <c r="Z2888" s="362"/>
      <c r="AA2888" s="362"/>
      <c r="AB2888" s="362"/>
    </row>
    <row r="2889" spans="2:28">
      <c r="B2889" s="137">
        <v>2864</v>
      </c>
      <c r="C2889" s="35">
        <v>1.3106991375516897</v>
      </c>
      <c r="D2889" s="35"/>
      <c r="E2889" s="35">
        <v>0.84444409863353476</v>
      </c>
      <c r="F2889" s="35"/>
      <c r="G2889" s="35">
        <v>1.2519584052099966</v>
      </c>
      <c r="H2889" s="35"/>
      <c r="I2889" s="35">
        <v>2.1805464477437031</v>
      </c>
      <c r="J2889" s="35"/>
      <c r="K2889" s="35">
        <v>0.64671614914349473</v>
      </c>
      <c r="L2889" s="35"/>
      <c r="M2889" s="35">
        <v>1.6166513011996555</v>
      </c>
      <c r="N2889" s="35"/>
      <c r="O2889" s="35">
        <v>1.1866547019439928</v>
      </c>
      <c r="P2889" s="654"/>
      <c r="R2889" s="641" t="s">
        <v>2</v>
      </c>
      <c r="S2889" s="362"/>
      <c r="T2889" s="362"/>
      <c r="U2889" s="362"/>
      <c r="V2889" s="362"/>
      <c r="W2889" s="362"/>
      <c r="X2889" s="362"/>
      <c r="Y2889" s="362"/>
      <c r="Z2889" s="362"/>
      <c r="AA2889" s="362"/>
      <c r="AB2889" s="362"/>
    </row>
    <row r="2890" spans="2:28">
      <c r="B2890" s="137">
        <v>2865</v>
      </c>
      <c r="C2890" s="35"/>
      <c r="D2890" s="35">
        <v>0.49949408466723483</v>
      </c>
      <c r="E2890" s="35">
        <v>0.34301305611877492</v>
      </c>
      <c r="F2890" s="35"/>
      <c r="G2890" s="35"/>
      <c r="H2890" s="35">
        <v>0.38618816889313451</v>
      </c>
      <c r="I2890" s="35"/>
      <c r="J2890" s="35">
        <v>0.3388856673750546</v>
      </c>
      <c r="K2890" s="35"/>
      <c r="L2890" s="35">
        <v>0.46698384278405342</v>
      </c>
      <c r="M2890" s="35">
        <v>0.25831583660566132</v>
      </c>
      <c r="N2890" s="35"/>
      <c r="O2890" s="35">
        <v>0.45646195463452605</v>
      </c>
      <c r="P2890" s="654"/>
      <c r="R2890" s="641" t="s">
        <v>2</v>
      </c>
      <c r="S2890" s="362"/>
      <c r="T2890" s="362"/>
      <c r="U2890" s="362"/>
      <c r="V2890" s="362"/>
      <c r="W2890" s="362"/>
      <c r="X2890" s="362"/>
      <c r="Y2890" s="362"/>
      <c r="Z2890" s="362"/>
      <c r="AA2890" s="362"/>
      <c r="AB2890" s="362"/>
    </row>
    <row r="2891" spans="2:28">
      <c r="B2891" s="137">
        <v>2866</v>
      </c>
      <c r="C2891" s="35"/>
      <c r="D2891" s="35">
        <v>1.1433138206222344</v>
      </c>
      <c r="E2891" s="35"/>
      <c r="F2891" s="35">
        <v>2.2587923868507276</v>
      </c>
      <c r="G2891" s="35"/>
      <c r="H2891" s="35">
        <v>1.2831677741832377</v>
      </c>
      <c r="I2891" s="35"/>
      <c r="J2891" s="35">
        <v>0.50905369190652217</v>
      </c>
      <c r="K2891" s="35"/>
      <c r="L2891" s="35">
        <v>2.1190369237503339</v>
      </c>
      <c r="M2891" s="35"/>
      <c r="N2891" s="35">
        <v>1.051071323087716</v>
      </c>
      <c r="O2891" s="35"/>
      <c r="P2891" s="654">
        <v>1.7503391124496799</v>
      </c>
      <c r="R2891" s="641" t="s">
        <v>2</v>
      </c>
      <c r="S2891" s="362"/>
      <c r="T2891" s="362"/>
      <c r="U2891" s="362"/>
      <c r="V2891" s="362"/>
      <c r="W2891" s="362"/>
      <c r="X2891" s="362"/>
      <c r="Y2891" s="362"/>
      <c r="Z2891" s="362"/>
      <c r="AA2891" s="362"/>
      <c r="AB2891" s="362"/>
    </row>
    <row r="2892" spans="2:28">
      <c r="B2892" s="137">
        <v>2867</v>
      </c>
      <c r="C2892" s="35"/>
      <c r="D2892" s="35">
        <v>0.29409653293148291</v>
      </c>
      <c r="E2892" s="35">
        <v>0.34039550877294772</v>
      </c>
      <c r="F2892" s="35"/>
      <c r="G2892" s="35">
        <v>1.1721738241706023</v>
      </c>
      <c r="H2892" s="35"/>
      <c r="I2892" s="35">
        <v>0.3015353667714008</v>
      </c>
      <c r="J2892" s="35"/>
      <c r="K2892" s="35"/>
      <c r="L2892" s="35">
        <v>0.64155912032899631</v>
      </c>
      <c r="M2892" s="35">
        <v>0.42627262940680394</v>
      </c>
      <c r="N2892" s="35"/>
      <c r="O2892" s="35">
        <v>1.1373802586078192</v>
      </c>
      <c r="P2892" s="654"/>
      <c r="R2892" s="641" t="s">
        <v>2</v>
      </c>
      <c r="S2892" s="362"/>
      <c r="T2892" s="362"/>
      <c r="U2892" s="362"/>
      <c r="V2892" s="362"/>
      <c r="W2892" s="362"/>
      <c r="X2892" s="362"/>
      <c r="Y2892" s="362"/>
      <c r="Z2892" s="362"/>
      <c r="AA2892" s="362"/>
      <c r="AB2892" s="362"/>
    </row>
    <row r="2893" spans="2:28">
      <c r="B2893" s="137">
        <v>2868</v>
      </c>
      <c r="C2893" s="35"/>
      <c r="D2893" s="35">
        <v>0.34549424353793146</v>
      </c>
      <c r="E2893" s="35"/>
      <c r="F2893" s="35">
        <v>0.61599647017936332</v>
      </c>
      <c r="G2893" s="35">
        <v>3.4257938450027094E-2</v>
      </c>
      <c r="H2893" s="35"/>
      <c r="I2893" s="35"/>
      <c r="J2893" s="35">
        <v>1.5166445847288224</v>
      </c>
      <c r="K2893" s="35"/>
      <c r="L2893" s="35">
        <v>0.77651313233897579</v>
      </c>
      <c r="M2893" s="35"/>
      <c r="N2893" s="35">
        <v>1.5547223013766203</v>
      </c>
      <c r="O2893" s="35"/>
      <c r="P2893" s="654">
        <v>0.65679560576537943</v>
      </c>
      <c r="R2893" s="641" t="s">
        <v>2</v>
      </c>
      <c r="S2893" s="362"/>
      <c r="T2893" s="362"/>
      <c r="U2893" s="362"/>
      <c r="V2893" s="362"/>
      <c r="W2893" s="362"/>
      <c r="X2893" s="362"/>
      <c r="Y2893" s="362"/>
      <c r="Z2893" s="362"/>
      <c r="AA2893" s="362"/>
      <c r="AB2893" s="362"/>
    </row>
    <row r="2894" spans="2:28">
      <c r="B2894" s="137">
        <v>2869</v>
      </c>
      <c r="C2894" s="35">
        <v>0.16041256313843771</v>
      </c>
      <c r="D2894" s="35"/>
      <c r="E2894" s="35">
        <v>0.15772841265848087</v>
      </c>
      <c r="F2894" s="35"/>
      <c r="G2894" s="35"/>
      <c r="H2894" s="35">
        <v>0.26930334449248455</v>
      </c>
      <c r="I2894" s="35">
        <v>0.32756491302111107</v>
      </c>
      <c r="J2894" s="35"/>
      <c r="K2894" s="35">
        <v>0.38773924382887948</v>
      </c>
      <c r="L2894" s="35"/>
      <c r="M2894" s="35"/>
      <c r="N2894" s="35">
        <v>0.35905824463012015</v>
      </c>
      <c r="O2894" s="35">
        <v>0.77738185134809601</v>
      </c>
      <c r="P2894" s="654"/>
      <c r="R2894" s="641" t="s">
        <v>2</v>
      </c>
      <c r="S2894" s="362"/>
      <c r="T2894" s="362"/>
      <c r="U2894" s="362"/>
      <c r="V2894" s="362"/>
      <c r="W2894" s="362"/>
      <c r="X2894" s="362"/>
      <c r="Y2894" s="362"/>
      <c r="Z2894" s="362"/>
      <c r="AA2894" s="362"/>
      <c r="AB2894" s="362"/>
    </row>
    <row r="2895" spans="2:28">
      <c r="B2895" s="137">
        <v>2870</v>
      </c>
      <c r="C2895" s="35"/>
      <c r="D2895" s="35">
        <v>0.34421483850851747</v>
      </c>
      <c r="E2895" s="35"/>
      <c r="F2895" s="35">
        <v>7.3607021673646675E-2</v>
      </c>
      <c r="G2895" s="35"/>
      <c r="H2895" s="35">
        <v>0.11971843446910317</v>
      </c>
      <c r="I2895" s="35">
        <v>0.47658352933320097</v>
      </c>
      <c r="J2895" s="35"/>
      <c r="K2895" s="35"/>
      <c r="L2895" s="35">
        <v>8.526280555091327E-2</v>
      </c>
      <c r="M2895" s="35">
        <v>0.50408254201557423</v>
      </c>
      <c r="N2895" s="35"/>
      <c r="O2895" s="35">
        <v>0.54397083931387091</v>
      </c>
      <c r="P2895" s="654"/>
      <c r="R2895" s="641" t="s">
        <v>2</v>
      </c>
      <c r="S2895" s="362"/>
      <c r="T2895" s="362"/>
      <c r="U2895" s="362"/>
      <c r="V2895" s="362"/>
      <c r="W2895" s="362"/>
      <c r="X2895" s="362"/>
      <c r="Y2895" s="362"/>
      <c r="Z2895" s="362"/>
      <c r="AA2895" s="362"/>
      <c r="AB2895" s="362"/>
    </row>
    <row r="2896" spans="2:28">
      <c r="B2896" s="137">
        <v>2871</v>
      </c>
      <c r="C2896" s="35">
        <v>0.12708280769020278</v>
      </c>
      <c r="D2896" s="35"/>
      <c r="E2896" s="35">
        <v>0.27389722112220949</v>
      </c>
      <c r="F2896" s="35"/>
      <c r="G2896" s="35"/>
      <c r="H2896" s="35">
        <v>0.61876085573819872</v>
      </c>
      <c r="I2896" s="35">
        <v>0.31669457665881795</v>
      </c>
      <c r="J2896" s="35"/>
      <c r="K2896" s="35">
        <v>3.1592341040161356E-2</v>
      </c>
      <c r="L2896" s="35"/>
      <c r="M2896" s="35">
        <v>0.55080382685304952</v>
      </c>
      <c r="N2896" s="35"/>
      <c r="O2896" s="35"/>
      <c r="P2896" s="654">
        <v>5.7957065169032464E-2</v>
      </c>
      <c r="R2896" s="641" t="s">
        <v>2</v>
      </c>
      <c r="S2896" s="362"/>
      <c r="T2896" s="362"/>
      <c r="U2896" s="362"/>
      <c r="V2896" s="362"/>
      <c r="W2896" s="362"/>
      <c r="X2896" s="362"/>
      <c r="Y2896" s="362"/>
      <c r="Z2896" s="362"/>
      <c r="AA2896" s="362"/>
      <c r="AB2896" s="362"/>
    </row>
    <row r="2897" spans="2:28">
      <c r="B2897" s="137">
        <v>2872</v>
      </c>
      <c r="C2897" s="35"/>
      <c r="D2897" s="35">
        <v>7.4785324065943376E-2</v>
      </c>
      <c r="E2897" s="35">
        <v>0.57860343365944156</v>
      </c>
      <c r="F2897" s="35"/>
      <c r="G2897" s="35">
        <v>0.93284046182137981</v>
      </c>
      <c r="H2897" s="35"/>
      <c r="I2897" s="35">
        <v>0.26862004142951179</v>
      </c>
      <c r="J2897" s="35"/>
      <c r="K2897" s="35"/>
      <c r="L2897" s="35">
        <v>4.1346860205512884E-2</v>
      </c>
      <c r="M2897" s="35">
        <v>1.571114165402413</v>
      </c>
      <c r="N2897" s="35"/>
      <c r="O2897" s="35">
        <v>0.39134168461825458</v>
      </c>
      <c r="P2897" s="654"/>
      <c r="R2897" s="641" t="s">
        <v>2</v>
      </c>
      <c r="S2897" s="362"/>
      <c r="T2897" s="362"/>
      <c r="U2897" s="362"/>
      <c r="V2897" s="362"/>
      <c r="W2897" s="362"/>
      <c r="X2897" s="362"/>
      <c r="Y2897" s="362"/>
      <c r="Z2897" s="362"/>
      <c r="AA2897" s="362"/>
      <c r="AB2897" s="362"/>
    </row>
    <row r="2898" spans="2:28">
      <c r="B2898" s="137">
        <v>2873</v>
      </c>
      <c r="C2898" s="35"/>
      <c r="D2898" s="35">
        <v>1.7261299139371022</v>
      </c>
      <c r="E2898" s="35"/>
      <c r="F2898" s="35">
        <v>1.2468013566275351</v>
      </c>
      <c r="G2898" s="35"/>
      <c r="H2898" s="35">
        <v>1.2083921586768662</v>
      </c>
      <c r="I2898" s="35"/>
      <c r="J2898" s="35">
        <v>1.9735117316075099</v>
      </c>
      <c r="K2898" s="35"/>
      <c r="L2898" s="35">
        <v>1.159883279392907</v>
      </c>
      <c r="M2898" s="35"/>
      <c r="N2898" s="35">
        <v>1.6664147831579634</v>
      </c>
      <c r="O2898" s="35"/>
      <c r="P2898" s="654">
        <v>1.7307358136623558</v>
      </c>
      <c r="R2898" s="641" t="s">
        <v>2</v>
      </c>
      <c r="S2898" s="362"/>
      <c r="T2898" s="362"/>
      <c r="U2898" s="362"/>
      <c r="V2898" s="362"/>
      <c r="W2898" s="362"/>
      <c r="X2898" s="362"/>
      <c r="Y2898" s="362"/>
      <c r="Z2898" s="362"/>
      <c r="AA2898" s="362"/>
      <c r="AB2898" s="362"/>
    </row>
    <row r="2899" spans="2:28">
      <c r="B2899" s="137">
        <v>2874</v>
      </c>
      <c r="C2899" s="35"/>
      <c r="D2899" s="35">
        <v>1.4167023430145402</v>
      </c>
      <c r="E2899" s="35"/>
      <c r="F2899" s="35">
        <v>1.1675730207230073</v>
      </c>
      <c r="G2899" s="35"/>
      <c r="H2899" s="35">
        <v>1.3282826898233453</v>
      </c>
      <c r="I2899" s="35"/>
      <c r="J2899" s="35">
        <v>1.2136699602026955</v>
      </c>
      <c r="K2899" s="35"/>
      <c r="L2899" s="35">
        <v>2.5439021418062611</v>
      </c>
      <c r="M2899" s="35"/>
      <c r="N2899" s="35">
        <v>1.6503441901540468</v>
      </c>
      <c r="O2899" s="35"/>
      <c r="P2899" s="654">
        <v>1.5779329915248914</v>
      </c>
      <c r="R2899" s="641" t="s">
        <v>2</v>
      </c>
      <c r="S2899" s="362"/>
      <c r="T2899" s="362"/>
      <c r="U2899" s="362"/>
      <c r="V2899" s="362"/>
      <c r="W2899" s="362"/>
      <c r="X2899" s="362"/>
      <c r="Y2899" s="362"/>
      <c r="Z2899" s="362"/>
      <c r="AA2899" s="362"/>
      <c r="AB2899" s="362"/>
    </row>
    <row r="2900" spans="2:28">
      <c r="B2900" s="137">
        <v>2875</v>
      </c>
      <c r="C2900" s="35">
        <v>0.99989854107155218</v>
      </c>
      <c r="D2900" s="35"/>
      <c r="E2900" s="35">
        <v>1.8300265815112757</v>
      </c>
      <c r="F2900" s="35"/>
      <c r="G2900" s="35">
        <v>2.0743683867440632</v>
      </c>
      <c r="H2900" s="35"/>
      <c r="I2900" s="35">
        <v>1.0642809281411554</v>
      </c>
      <c r="J2900" s="35"/>
      <c r="K2900" s="35">
        <v>1.4769056554337636</v>
      </c>
      <c r="L2900" s="35"/>
      <c r="M2900" s="35">
        <v>0.81907739375182897</v>
      </c>
      <c r="N2900" s="35"/>
      <c r="O2900" s="35">
        <v>1.2881159779738665</v>
      </c>
      <c r="P2900" s="654"/>
      <c r="R2900" s="641" t="s">
        <v>2</v>
      </c>
      <c r="S2900" s="362"/>
      <c r="T2900" s="362"/>
      <c r="U2900" s="362"/>
      <c r="V2900" s="362"/>
      <c r="W2900" s="362"/>
      <c r="X2900" s="362"/>
      <c r="Y2900" s="362"/>
      <c r="Z2900" s="362"/>
      <c r="AA2900" s="362"/>
      <c r="AB2900" s="362"/>
    </row>
    <row r="2901" spans="2:28">
      <c r="B2901" s="137">
        <v>2876</v>
      </c>
      <c r="C2901" s="35">
        <v>0.21356089670548159</v>
      </c>
      <c r="D2901" s="35"/>
      <c r="E2901" s="35"/>
      <c r="F2901" s="35">
        <v>0.43737556891817375</v>
      </c>
      <c r="G2901" s="35"/>
      <c r="H2901" s="35">
        <v>0.14267534746605831</v>
      </c>
      <c r="I2901" s="35">
        <v>0.62122555436642657</v>
      </c>
      <c r="J2901" s="35"/>
      <c r="K2901" s="35">
        <v>0.2723974189627999</v>
      </c>
      <c r="L2901" s="35"/>
      <c r="M2901" s="35">
        <v>0.94621775944135922</v>
      </c>
      <c r="N2901" s="35"/>
      <c r="O2901" s="35"/>
      <c r="P2901" s="654">
        <v>1.0136235669324574E-2</v>
      </c>
      <c r="R2901" s="641" t="s">
        <v>2</v>
      </c>
      <c r="S2901" s="362"/>
      <c r="T2901" s="362"/>
      <c r="U2901" s="362"/>
      <c r="V2901" s="362"/>
      <c r="W2901" s="362"/>
      <c r="X2901" s="362"/>
      <c r="Y2901" s="362"/>
      <c r="Z2901" s="362"/>
      <c r="AA2901" s="362"/>
      <c r="AB2901" s="362"/>
    </row>
    <row r="2902" spans="2:28">
      <c r="B2902" s="137">
        <v>2877</v>
      </c>
      <c r="C2902" s="35">
        <v>0.38357352057493821</v>
      </c>
      <c r="D2902" s="35"/>
      <c r="E2902" s="35">
        <v>0.90957223406760157</v>
      </c>
      <c r="F2902" s="35"/>
      <c r="G2902" s="35"/>
      <c r="H2902" s="35">
        <v>2.8363751518894496E-2</v>
      </c>
      <c r="I2902" s="35">
        <v>0.12836469821090862</v>
      </c>
      <c r="J2902" s="35"/>
      <c r="K2902" s="35"/>
      <c r="L2902" s="35">
        <v>0.21135334028711525</v>
      </c>
      <c r="M2902" s="35"/>
      <c r="N2902" s="35">
        <v>0.56478819750653786</v>
      </c>
      <c r="O2902" s="35">
        <v>1.2799019010260664</v>
      </c>
      <c r="P2902" s="654"/>
      <c r="R2902" s="641" t="s">
        <v>2</v>
      </c>
      <c r="S2902" s="362"/>
      <c r="T2902" s="362"/>
      <c r="U2902" s="362"/>
      <c r="V2902" s="362"/>
      <c r="W2902" s="362"/>
      <c r="X2902" s="362"/>
      <c r="Y2902" s="362"/>
      <c r="Z2902" s="362"/>
      <c r="AA2902" s="362"/>
      <c r="AB2902" s="362"/>
    </row>
    <row r="2903" spans="2:28">
      <c r="B2903" s="137">
        <v>2878</v>
      </c>
      <c r="C2903" s="35">
        <v>5.8341887379698698E-2</v>
      </c>
      <c r="D2903" s="35"/>
      <c r="E2903" s="35"/>
      <c r="F2903" s="35">
        <v>8.5005835221903969E-2</v>
      </c>
      <c r="G2903" s="35">
        <v>0.41106608023662911</v>
      </c>
      <c r="H2903" s="35"/>
      <c r="I2903" s="35">
        <v>0.61454217655743892</v>
      </c>
      <c r="J2903" s="35"/>
      <c r="K2903" s="35">
        <v>0.67992309817201879</v>
      </c>
      <c r="L2903" s="35"/>
      <c r="M2903" s="35">
        <v>1.053345203596771</v>
      </c>
      <c r="N2903" s="35"/>
      <c r="O2903" s="35">
        <v>1.4562191230293251</v>
      </c>
      <c r="P2903" s="654"/>
      <c r="R2903" s="641" t="s">
        <v>2</v>
      </c>
      <c r="S2903" s="362"/>
      <c r="T2903" s="362"/>
      <c r="U2903" s="362"/>
      <c r="V2903" s="362"/>
      <c r="W2903" s="362"/>
      <c r="X2903" s="362"/>
      <c r="Y2903" s="362"/>
      <c r="Z2903" s="362"/>
      <c r="AA2903" s="362"/>
      <c r="AB2903" s="362"/>
    </row>
    <row r="2904" spans="2:28">
      <c r="B2904" s="137">
        <v>2879</v>
      </c>
      <c r="C2904" s="35"/>
      <c r="D2904" s="35">
        <v>8.7782121312926883E-2</v>
      </c>
      <c r="E2904" s="35">
        <v>0.38463665975900607</v>
      </c>
      <c r="F2904" s="35"/>
      <c r="G2904" s="35">
        <v>0.63828605044779696</v>
      </c>
      <c r="H2904" s="35"/>
      <c r="I2904" s="35"/>
      <c r="J2904" s="35">
        <v>7.006315916265235E-2</v>
      </c>
      <c r="K2904" s="35">
        <v>6.380090673966067E-2</v>
      </c>
      <c r="L2904" s="35"/>
      <c r="M2904" s="35">
        <v>1.2252531788934262</v>
      </c>
      <c r="N2904" s="35"/>
      <c r="O2904" s="35">
        <v>1.3836463552002711</v>
      </c>
      <c r="P2904" s="654"/>
      <c r="R2904" s="641" t="s">
        <v>2</v>
      </c>
      <c r="S2904" s="362"/>
      <c r="T2904" s="362"/>
      <c r="U2904" s="362"/>
      <c r="V2904" s="362"/>
      <c r="W2904" s="362"/>
      <c r="X2904" s="362"/>
      <c r="Y2904" s="362"/>
      <c r="Z2904" s="362"/>
      <c r="AA2904" s="362"/>
      <c r="AB2904" s="362"/>
    </row>
    <row r="2905" spans="2:28">
      <c r="B2905" s="137">
        <v>2880</v>
      </c>
      <c r="C2905" s="35">
        <v>0.71958652647557475</v>
      </c>
      <c r="D2905" s="35"/>
      <c r="E2905" s="35">
        <v>1.3379678311811447</v>
      </c>
      <c r="F2905" s="35"/>
      <c r="G2905" s="35">
        <v>0.54758129242952813</v>
      </c>
      <c r="H2905" s="35"/>
      <c r="I2905" s="35">
        <v>1.2520487454906557</v>
      </c>
      <c r="J2905" s="35"/>
      <c r="K2905" s="35">
        <v>1.1057295187913085</v>
      </c>
      <c r="L2905" s="35"/>
      <c r="M2905" s="35">
        <v>0.1785162048666902</v>
      </c>
      <c r="N2905" s="35"/>
      <c r="O2905" s="35">
        <v>0.84747039205064012</v>
      </c>
      <c r="P2905" s="654"/>
      <c r="R2905" s="641" t="s">
        <v>2</v>
      </c>
      <c r="S2905" s="362"/>
      <c r="T2905" s="362"/>
      <c r="U2905" s="362"/>
      <c r="V2905" s="362"/>
      <c r="W2905" s="362"/>
      <c r="X2905" s="362"/>
      <c r="Y2905" s="362"/>
      <c r="Z2905" s="362"/>
      <c r="AA2905" s="362"/>
      <c r="AB2905" s="362"/>
    </row>
    <row r="2906" spans="2:28">
      <c r="B2906" s="137">
        <v>2881</v>
      </c>
      <c r="C2906" s="35">
        <v>1.420984909943346</v>
      </c>
      <c r="D2906" s="35"/>
      <c r="E2906" s="35">
        <v>0.11370351095783231</v>
      </c>
      <c r="F2906" s="35"/>
      <c r="G2906" s="35"/>
      <c r="H2906" s="35">
        <v>9.6577611571641825E-2</v>
      </c>
      <c r="I2906" s="35">
        <v>0.37071643655831488</v>
      </c>
      <c r="J2906" s="35"/>
      <c r="K2906" s="35">
        <v>1.2128300798984764</v>
      </c>
      <c r="L2906" s="35"/>
      <c r="M2906" s="35">
        <v>0.98803781388328416</v>
      </c>
      <c r="N2906" s="35"/>
      <c r="O2906" s="35">
        <v>1.2499353815381233</v>
      </c>
      <c r="P2906" s="654"/>
      <c r="R2906" s="641" t="s">
        <v>2</v>
      </c>
      <c r="S2906" s="362"/>
      <c r="T2906" s="362"/>
      <c r="U2906" s="362"/>
      <c r="V2906" s="362"/>
      <c r="W2906" s="362"/>
      <c r="X2906" s="362"/>
      <c r="Y2906" s="362"/>
      <c r="Z2906" s="362"/>
      <c r="AA2906" s="362"/>
      <c r="AB2906" s="362"/>
    </row>
    <row r="2907" spans="2:28">
      <c r="B2907" s="137">
        <v>2882</v>
      </c>
      <c r="C2907" s="35">
        <v>1.55507357254112</v>
      </c>
      <c r="D2907" s="35"/>
      <c r="E2907" s="35">
        <v>0.97888443572027317</v>
      </c>
      <c r="F2907" s="35"/>
      <c r="G2907" s="35">
        <v>7.1711229088496489E-2</v>
      </c>
      <c r="H2907" s="35"/>
      <c r="I2907" s="35">
        <v>0.98482363829278785</v>
      </c>
      <c r="J2907" s="35"/>
      <c r="K2907" s="35">
        <v>0.94581058214760982</v>
      </c>
      <c r="L2907" s="35"/>
      <c r="M2907" s="35">
        <v>0.64659103485060154</v>
      </c>
      <c r="N2907" s="35"/>
      <c r="O2907" s="35">
        <v>0.69568499905592074</v>
      </c>
      <c r="P2907" s="654"/>
      <c r="R2907" s="641" t="s">
        <v>2</v>
      </c>
      <c r="S2907" s="362"/>
      <c r="T2907" s="362"/>
      <c r="U2907" s="362"/>
      <c r="V2907" s="362"/>
      <c r="W2907" s="362"/>
      <c r="X2907" s="362"/>
      <c r="Y2907" s="362"/>
      <c r="Z2907" s="362"/>
      <c r="AA2907" s="362"/>
      <c r="AB2907" s="362"/>
    </row>
    <row r="2908" spans="2:28">
      <c r="B2908" s="137">
        <v>2883</v>
      </c>
      <c r="C2908" s="35"/>
      <c r="D2908" s="35">
        <v>1.584018958563572</v>
      </c>
      <c r="E2908" s="35">
        <v>0.22589638130382445</v>
      </c>
      <c r="F2908" s="35"/>
      <c r="G2908" s="35"/>
      <c r="H2908" s="35">
        <v>0.99708840828566647</v>
      </c>
      <c r="I2908" s="35"/>
      <c r="J2908" s="35">
        <v>0.12051197891792034</v>
      </c>
      <c r="K2908" s="35"/>
      <c r="L2908" s="35">
        <v>1.0087492091002266</v>
      </c>
      <c r="M2908" s="35"/>
      <c r="N2908" s="35">
        <v>1.0849152599036676</v>
      </c>
      <c r="O2908" s="35"/>
      <c r="P2908" s="654">
        <v>1.6056027969095639</v>
      </c>
      <c r="R2908" s="641" t="s">
        <v>2</v>
      </c>
      <c r="S2908" s="362"/>
      <c r="T2908" s="362"/>
      <c r="U2908" s="362"/>
      <c r="V2908" s="362"/>
      <c r="W2908" s="362"/>
      <c r="X2908" s="362"/>
      <c r="Y2908" s="362"/>
      <c r="Z2908" s="362"/>
      <c r="AA2908" s="362"/>
      <c r="AB2908" s="362"/>
    </row>
    <row r="2909" spans="2:28">
      <c r="B2909" s="137">
        <v>2884</v>
      </c>
      <c r="C2909" s="35">
        <v>1.6763779666022913</v>
      </c>
      <c r="D2909" s="35"/>
      <c r="E2909" s="35">
        <v>1.3314298129611668</v>
      </c>
      <c r="F2909" s="35"/>
      <c r="G2909" s="35">
        <v>1.0170889614941516</v>
      </c>
      <c r="H2909" s="35"/>
      <c r="I2909" s="35">
        <v>2.2874858968683927</v>
      </c>
      <c r="J2909" s="35"/>
      <c r="K2909" s="35">
        <v>0.46067426517598714</v>
      </c>
      <c r="L2909" s="35"/>
      <c r="M2909" s="35">
        <v>0.73493272282542099</v>
      </c>
      <c r="N2909" s="35"/>
      <c r="O2909" s="35">
        <v>2.0098504583850012</v>
      </c>
      <c r="P2909" s="654"/>
      <c r="R2909" s="641" t="s">
        <v>2</v>
      </c>
      <c r="S2909" s="362"/>
      <c r="T2909" s="362"/>
      <c r="U2909" s="362"/>
      <c r="V2909" s="362"/>
      <c r="W2909" s="362"/>
      <c r="X2909" s="362"/>
      <c r="Y2909" s="362"/>
      <c r="Z2909" s="362"/>
      <c r="AA2909" s="362"/>
      <c r="AB2909" s="362"/>
    </row>
    <row r="2910" spans="2:28">
      <c r="B2910" s="137">
        <v>2885</v>
      </c>
      <c r="C2910" s="35">
        <v>0.95088701227257855</v>
      </c>
      <c r="D2910" s="35"/>
      <c r="E2910" s="35">
        <v>0.18394212799322446</v>
      </c>
      <c r="F2910" s="35"/>
      <c r="G2910" s="35">
        <v>0.58922983509922833</v>
      </c>
      <c r="H2910" s="35"/>
      <c r="I2910" s="35">
        <v>1.1544665126978442</v>
      </c>
      <c r="J2910" s="35"/>
      <c r="K2910" s="35">
        <v>0.4434344347140784</v>
      </c>
      <c r="L2910" s="35"/>
      <c r="M2910" s="35"/>
      <c r="N2910" s="35">
        <v>0.1126850724898287</v>
      </c>
      <c r="O2910" s="35"/>
      <c r="P2910" s="654">
        <v>7.295468769133108E-2</v>
      </c>
      <c r="R2910" s="641" t="s">
        <v>2</v>
      </c>
      <c r="S2910" s="362"/>
      <c r="T2910" s="362"/>
      <c r="U2910" s="362"/>
      <c r="V2910" s="362"/>
      <c r="W2910" s="362"/>
      <c r="X2910" s="362"/>
      <c r="Y2910" s="362"/>
      <c r="Z2910" s="362"/>
      <c r="AA2910" s="362"/>
      <c r="AB2910" s="362"/>
    </row>
    <row r="2911" spans="2:28">
      <c r="B2911" s="137">
        <v>2886</v>
      </c>
      <c r="C2911" s="35">
        <v>0.45863491888221158</v>
      </c>
      <c r="D2911" s="35"/>
      <c r="E2911" s="35"/>
      <c r="F2911" s="35">
        <v>5.1145106026335367E-2</v>
      </c>
      <c r="G2911" s="35">
        <v>0.6625860692207447</v>
      </c>
      <c r="H2911" s="35"/>
      <c r="I2911" s="35">
        <v>0.15698495710908142</v>
      </c>
      <c r="J2911" s="35"/>
      <c r="K2911" s="35"/>
      <c r="L2911" s="35">
        <v>0.10921738020147946</v>
      </c>
      <c r="M2911" s="35">
        <v>9.6296228347695814E-2</v>
      </c>
      <c r="N2911" s="35"/>
      <c r="O2911" s="35"/>
      <c r="P2911" s="654">
        <v>0.20315650694847365</v>
      </c>
      <c r="R2911" s="641" t="s">
        <v>2</v>
      </c>
      <c r="S2911" s="362"/>
      <c r="T2911" s="362"/>
      <c r="U2911" s="362"/>
      <c r="V2911" s="362"/>
      <c r="W2911" s="362"/>
      <c r="X2911" s="362"/>
      <c r="Y2911" s="362"/>
      <c r="Z2911" s="362"/>
      <c r="AA2911" s="362"/>
      <c r="AB2911" s="362"/>
    </row>
    <row r="2912" spans="2:28">
      <c r="B2912" s="137">
        <v>2887</v>
      </c>
      <c r="C2912" s="35"/>
      <c r="D2912" s="35">
        <v>0.64596648807051082</v>
      </c>
      <c r="E2912" s="35"/>
      <c r="F2912" s="35">
        <v>1.3902307637859146</v>
      </c>
      <c r="G2912" s="35"/>
      <c r="H2912" s="35">
        <v>1.2539247659685746</v>
      </c>
      <c r="I2912" s="35"/>
      <c r="J2912" s="35">
        <v>1.5862747253327303</v>
      </c>
      <c r="K2912" s="35"/>
      <c r="L2912" s="35">
        <v>1.9765195331217513</v>
      </c>
      <c r="M2912" s="35"/>
      <c r="N2912" s="35">
        <v>1.4018828578850475</v>
      </c>
      <c r="O2912" s="35"/>
      <c r="P2912" s="654">
        <v>1.3949220016980437</v>
      </c>
      <c r="R2912" s="641" t="s">
        <v>2</v>
      </c>
      <c r="S2912" s="362"/>
      <c r="T2912" s="362"/>
      <c r="U2912" s="362"/>
      <c r="V2912" s="362"/>
      <c r="W2912" s="362"/>
      <c r="X2912" s="362"/>
      <c r="Y2912" s="362"/>
      <c r="Z2912" s="362"/>
      <c r="AA2912" s="362"/>
      <c r="AB2912" s="362"/>
    </row>
    <row r="2913" spans="2:28">
      <c r="B2913" s="137">
        <v>2888</v>
      </c>
      <c r="C2913" s="35">
        <v>0.59181015825775252</v>
      </c>
      <c r="D2913" s="35"/>
      <c r="E2913" s="35">
        <v>0.58089271936750331</v>
      </c>
      <c r="F2913" s="35"/>
      <c r="G2913" s="35">
        <v>1.2906608950950074</v>
      </c>
      <c r="H2913" s="35"/>
      <c r="I2913" s="35">
        <v>0.37107826161726076</v>
      </c>
      <c r="J2913" s="35"/>
      <c r="K2913" s="35">
        <v>1.1221132971671981</v>
      </c>
      <c r="L2913" s="35"/>
      <c r="M2913" s="35">
        <v>0.41892364811760952</v>
      </c>
      <c r="N2913" s="35"/>
      <c r="O2913" s="35">
        <v>0.5035249648454343</v>
      </c>
      <c r="P2913" s="654"/>
      <c r="R2913" s="641" t="s">
        <v>2</v>
      </c>
      <c r="S2913" s="362"/>
      <c r="T2913" s="362"/>
      <c r="U2913" s="362"/>
      <c r="V2913" s="362"/>
      <c r="W2913" s="362"/>
      <c r="X2913" s="362"/>
      <c r="Y2913" s="362"/>
      <c r="Z2913" s="362"/>
      <c r="AA2913" s="362"/>
      <c r="AB2913" s="362"/>
    </row>
    <row r="2914" spans="2:28">
      <c r="B2914" s="137">
        <v>2889</v>
      </c>
      <c r="C2914" s="35"/>
      <c r="D2914" s="35">
        <v>0.28568868117692803</v>
      </c>
      <c r="E2914" s="35">
        <v>3.7651302367289918E-2</v>
      </c>
      <c r="F2914" s="35"/>
      <c r="G2914" s="35">
        <v>0.29536933862810832</v>
      </c>
      <c r="H2914" s="35"/>
      <c r="I2914" s="35"/>
      <c r="J2914" s="35">
        <v>0.79745254718482383</v>
      </c>
      <c r="K2914" s="35"/>
      <c r="L2914" s="35">
        <v>0.58601484244207191</v>
      </c>
      <c r="M2914" s="35"/>
      <c r="N2914" s="35">
        <v>0.77377103029342109</v>
      </c>
      <c r="O2914" s="35">
        <v>0.30708291858224679</v>
      </c>
      <c r="P2914" s="654"/>
      <c r="R2914" s="641" t="s">
        <v>2</v>
      </c>
      <c r="S2914" s="362"/>
      <c r="T2914" s="362"/>
      <c r="U2914" s="362"/>
      <c r="V2914" s="362"/>
      <c r="W2914" s="362"/>
      <c r="X2914" s="362"/>
      <c r="Y2914" s="362"/>
      <c r="Z2914" s="362"/>
      <c r="AA2914" s="362"/>
      <c r="AB2914" s="362"/>
    </row>
    <row r="2915" spans="2:28">
      <c r="B2915" s="137">
        <v>2890</v>
      </c>
      <c r="C2915" s="35">
        <v>1.7194776286325915</v>
      </c>
      <c r="D2915" s="35"/>
      <c r="E2915" s="35">
        <v>0.20745334028489346</v>
      </c>
      <c r="F2915" s="35"/>
      <c r="G2915" s="35">
        <v>0.42069354252598895</v>
      </c>
      <c r="H2915" s="35"/>
      <c r="I2915" s="35">
        <v>0.89844215999181543</v>
      </c>
      <c r="J2915" s="35"/>
      <c r="K2915" s="35">
        <v>0.63612672660073766</v>
      </c>
      <c r="L2915" s="35"/>
      <c r="M2915" s="35">
        <v>0.49120331722010707</v>
      </c>
      <c r="N2915" s="35"/>
      <c r="O2915" s="35">
        <v>0.62609904662483773</v>
      </c>
      <c r="P2915" s="654"/>
      <c r="R2915" s="641" t="s">
        <v>2</v>
      </c>
      <c r="S2915" s="362"/>
      <c r="T2915" s="362"/>
      <c r="U2915" s="362"/>
      <c r="V2915" s="362"/>
      <c r="W2915" s="362"/>
      <c r="X2915" s="362"/>
      <c r="Y2915" s="362"/>
      <c r="Z2915" s="362"/>
      <c r="AA2915" s="362"/>
      <c r="AB2915" s="362"/>
    </row>
    <row r="2916" spans="2:28">
      <c r="B2916" s="137">
        <v>2891</v>
      </c>
      <c r="C2916" s="35">
        <v>0.82000870383526203</v>
      </c>
      <c r="D2916" s="35"/>
      <c r="E2916" s="35"/>
      <c r="F2916" s="35">
        <v>2.3110759325018575E-3</v>
      </c>
      <c r="G2916" s="35">
        <v>1.5636623645374537</v>
      </c>
      <c r="H2916" s="35"/>
      <c r="I2916" s="35"/>
      <c r="J2916" s="35">
        <v>0.24212336964365222</v>
      </c>
      <c r="K2916" s="35">
        <v>0.20623707453414164</v>
      </c>
      <c r="L2916" s="35"/>
      <c r="M2916" s="35"/>
      <c r="N2916" s="35">
        <v>8.8434853577974301E-2</v>
      </c>
      <c r="O2916" s="35"/>
      <c r="P2916" s="654">
        <v>0.25408016551705204</v>
      </c>
      <c r="R2916" s="641" t="s">
        <v>2</v>
      </c>
      <c r="S2916" s="362"/>
      <c r="T2916" s="362"/>
      <c r="U2916" s="362"/>
      <c r="V2916" s="362"/>
      <c r="W2916" s="362"/>
      <c r="X2916" s="362"/>
      <c r="Y2916" s="362"/>
      <c r="Z2916" s="362"/>
      <c r="AA2916" s="362"/>
      <c r="AB2916" s="362"/>
    </row>
    <row r="2917" spans="2:28">
      <c r="B2917" s="137">
        <v>2892</v>
      </c>
      <c r="C2917" s="35">
        <v>1.1926470444049295</v>
      </c>
      <c r="D2917" s="35"/>
      <c r="E2917" s="35">
        <v>0.3477771923844834</v>
      </c>
      <c r="F2917" s="35"/>
      <c r="G2917" s="35"/>
      <c r="H2917" s="35">
        <v>0.19155182339570098</v>
      </c>
      <c r="I2917" s="35">
        <v>0.68879500278388506</v>
      </c>
      <c r="J2917" s="35"/>
      <c r="K2917" s="35">
        <v>0.14357225566230741</v>
      </c>
      <c r="L2917" s="35"/>
      <c r="M2917" s="35">
        <v>1.4512176178106402</v>
      </c>
      <c r="N2917" s="35"/>
      <c r="O2917" s="35">
        <v>0.25713053187552642</v>
      </c>
      <c r="P2917" s="654"/>
      <c r="R2917" s="641" t="s">
        <v>2</v>
      </c>
      <c r="S2917" s="362"/>
      <c r="T2917" s="362"/>
      <c r="U2917" s="362"/>
      <c r="V2917" s="362"/>
      <c r="W2917" s="362"/>
      <c r="X2917" s="362"/>
      <c r="Y2917" s="362"/>
      <c r="Z2917" s="362"/>
      <c r="AA2917" s="362"/>
      <c r="AB2917" s="362"/>
    </row>
    <row r="2918" spans="2:28">
      <c r="B2918" s="137">
        <v>2893</v>
      </c>
      <c r="C2918" s="35">
        <v>1.0232677324771517</v>
      </c>
      <c r="D2918" s="35"/>
      <c r="E2918" s="35">
        <v>1.2037244497026027</v>
      </c>
      <c r="F2918" s="35"/>
      <c r="G2918" s="35"/>
      <c r="H2918" s="35">
        <v>0.33996317862794151</v>
      </c>
      <c r="I2918" s="35">
        <v>0.94810752000213361</v>
      </c>
      <c r="J2918" s="35"/>
      <c r="K2918" s="35">
        <v>0.84211313996085224</v>
      </c>
      <c r="L2918" s="35"/>
      <c r="M2918" s="35"/>
      <c r="N2918" s="35">
        <v>0.20312768703026204</v>
      </c>
      <c r="O2918" s="35">
        <v>0.41330238694718441</v>
      </c>
      <c r="P2918" s="654"/>
      <c r="R2918" s="641" t="s">
        <v>2</v>
      </c>
      <c r="S2918" s="362"/>
      <c r="T2918" s="362"/>
      <c r="U2918" s="362"/>
      <c r="V2918" s="362"/>
      <c r="W2918" s="362"/>
      <c r="X2918" s="362"/>
      <c r="Y2918" s="362"/>
      <c r="Z2918" s="362"/>
      <c r="AA2918" s="362"/>
      <c r="AB2918" s="362"/>
    </row>
    <row r="2919" spans="2:28">
      <c r="B2919" s="137">
        <v>2894</v>
      </c>
      <c r="C2919" s="35"/>
      <c r="D2919" s="35">
        <v>0.97894411610941667</v>
      </c>
      <c r="E2919" s="35"/>
      <c r="F2919" s="35">
        <v>0.89292054029021861</v>
      </c>
      <c r="G2919" s="35"/>
      <c r="H2919" s="35">
        <v>0.25930528947306103</v>
      </c>
      <c r="I2919" s="35"/>
      <c r="J2919" s="35">
        <v>0.80021965307480569</v>
      </c>
      <c r="K2919" s="35">
        <v>0.12136716757534098</v>
      </c>
      <c r="L2919" s="35"/>
      <c r="M2919" s="35"/>
      <c r="N2919" s="35">
        <v>0.42829581862378896</v>
      </c>
      <c r="O2919" s="35"/>
      <c r="P2919" s="654">
        <v>0.1425012651728067</v>
      </c>
      <c r="R2919" s="641" t="s">
        <v>2</v>
      </c>
      <c r="S2919" s="362"/>
      <c r="T2919" s="362"/>
      <c r="U2919" s="362"/>
      <c r="V2919" s="362"/>
      <c r="W2919" s="362"/>
      <c r="X2919" s="362"/>
      <c r="Y2919" s="362"/>
      <c r="Z2919" s="362"/>
      <c r="AA2919" s="362"/>
      <c r="AB2919" s="362"/>
    </row>
    <row r="2920" spans="2:28">
      <c r="B2920" s="137">
        <v>2895</v>
      </c>
      <c r="C2920" s="35">
        <v>0.34453382681159389</v>
      </c>
      <c r="D2920" s="35"/>
      <c r="E2920" s="35">
        <v>1.0600408918686619</v>
      </c>
      <c r="F2920" s="35"/>
      <c r="G2920" s="35"/>
      <c r="H2920" s="35">
        <v>0.5479771511569782</v>
      </c>
      <c r="I2920" s="35">
        <v>0.37203005769757097</v>
      </c>
      <c r="J2920" s="35"/>
      <c r="K2920" s="35">
        <v>0.64007427826483609</v>
      </c>
      <c r="L2920" s="35"/>
      <c r="M2920" s="35">
        <v>0.53871038434885077</v>
      </c>
      <c r="N2920" s="35"/>
      <c r="O2920" s="35"/>
      <c r="P2920" s="654">
        <v>0.18943519617772692</v>
      </c>
      <c r="R2920" s="641" t="s">
        <v>2</v>
      </c>
      <c r="S2920" s="362"/>
      <c r="T2920" s="362"/>
      <c r="U2920" s="362"/>
      <c r="V2920" s="362"/>
      <c r="W2920" s="362"/>
      <c r="X2920" s="362"/>
      <c r="Y2920" s="362"/>
      <c r="Z2920" s="362"/>
      <c r="AA2920" s="362"/>
      <c r="AB2920" s="362"/>
    </row>
    <row r="2921" spans="2:28">
      <c r="B2921" s="137">
        <v>2896</v>
      </c>
      <c r="C2921" s="35">
        <v>0.74400784433505351</v>
      </c>
      <c r="D2921" s="35"/>
      <c r="E2921" s="35"/>
      <c r="F2921" s="35">
        <v>0.34383250459026388</v>
      </c>
      <c r="G2921" s="35">
        <v>0.4787904829792653</v>
      </c>
      <c r="H2921" s="35"/>
      <c r="I2921" s="35">
        <v>0.68484153570844775</v>
      </c>
      <c r="J2921" s="35"/>
      <c r="K2921" s="35">
        <v>7.7091359585815492E-2</v>
      </c>
      <c r="L2921" s="35"/>
      <c r="M2921" s="35">
        <v>0.57074731995502337</v>
      </c>
      <c r="N2921" s="35"/>
      <c r="O2921" s="35"/>
      <c r="P2921" s="654">
        <v>0.21772437164862468</v>
      </c>
      <c r="R2921" s="641" t="s">
        <v>2</v>
      </c>
      <c r="S2921" s="362"/>
      <c r="T2921" s="362"/>
      <c r="U2921" s="362"/>
      <c r="V2921" s="362"/>
      <c r="W2921" s="362"/>
      <c r="X2921" s="362"/>
      <c r="Y2921" s="362"/>
      <c r="Z2921" s="362"/>
      <c r="AA2921" s="362"/>
      <c r="AB2921" s="362"/>
    </row>
    <row r="2922" spans="2:28">
      <c r="B2922" s="137">
        <v>2897</v>
      </c>
      <c r="C2922" s="35"/>
      <c r="D2922" s="35">
        <v>1.4543504258138296</v>
      </c>
      <c r="E2922" s="35"/>
      <c r="F2922" s="35">
        <v>0.85318648251188878</v>
      </c>
      <c r="G2922" s="35"/>
      <c r="H2922" s="35">
        <v>1.0905497518394978</v>
      </c>
      <c r="I2922" s="35"/>
      <c r="J2922" s="35">
        <v>1.5695610231473323</v>
      </c>
      <c r="K2922" s="35"/>
      <c r="L2922" s="35">
        <v>0.61880415973868319</v>
      </c>
      <c r="M2922" s="35"/>
      <c r="N2922" s="35">
        <v>1.3190141174707581</v>
      </c>
      <c r="O2922" s="35"/>
      <c r="P2922" s="654">
        <v>1.1308404717208547</v>
      </c>
      <c r="R2922" s="641" t="s">
        <v>2</v>
      </c>
      <c r="S2922" s="362"/>
      <c r="T2922" s="362"/>
      <c r="U2922" s="362"/>
      <c r="V2922" s="362"/>
      <c r="W2922" s="362"/>
      <c r="X2922" s="362"/>
      <c r="Y2922" s="362"/>
      <c r="Z2922" s="362"/>
      <c r="AA2922" s="362"/>
      <c r="AB2922" s="362"/>
    </row>
    <row r="2923" spans="2:28">
      <c r="B2923" s="137">
        <v>2898</v>
      </c>
      <c r="C2923" s="35"/>
      <c r="D2923" s="35">
        <v>0.9303795400161039</v>
      </c>
      <c r="E2923" s="35"/>
      <c r="F2923" s="35">
        <v>1.6304890659889975</v>
      </c>
      <c r="G2923" s="35"/>
      <c r="H2923" s="35">
        <v>0.3613591791755687</v>
      </c>
      <c r="I2923" s="35"/>
      <c r="J2923" s="35">
        <v>3.3748826613938271E-2</v>
      </c>
      <c r="K2923" s="35"/>
      <c r="L2923" s="35">
        <v>0.79474996102205231</v>
      </c>
      <c r="M2923" s="35"/>
      <c r="N2923" s="35">
        <v>0.26431794124265212</v>
      </c>
      <c r="O2923" s="35">
        <v>0.11671952461883008</v>
      </c>
      <c r="P2923" s="654"/>
      <c r="R2923" s="641" t="s">
        <v>2</v>
      </c>
      <c r="S2923" s="362"/>
      <c r="T2923" s="362"/>
      <c r="U2923" s="362"/>
      <c r="V2923" s="362"/>
      <c r="W2923" s="362"/>
      <c r="X2923" s="362"/>
      <c r="Y2923" s="362"/>
      <c r="Z2923" s="362"/>
      <c r="AA2923" s="362"/>
      <c r="AB2923" s="362"/>
    </row>
    <row r="2924" spans="2:28">
      <c r="B2924" s="137">
        <v>2899</v>
      </c>
      <c r="C2924" s="35">
        <v>7.2032554126916545E-2</v>
      </c>
      <c r="D2924" s="35"/>
      <c r="E2924" s="35"/>
      <c r="F2924" s="35">
        <v>0.39230787364030062</v>
      </c>
      <c r="G2924" s="35"/>
      <c r="H2924" s="35">
        <v>1.5322055957838459</v>
      </c>
      <c r="I2924" s="35"/>
      <c r="J2924" s="35">
        <v>0.66563260763285748</v>
      </c>
      <c r="K2924" s="35"/>
      <c r="L2924" s="35">
        <v>0.47355669309557669</v>
      </c>
      <c r="M2924" s="35">
        <v>5.0415539570788426E-2</v>
      </c>
      <c r="N2924" s="35"/>
      <c r="O2924" s="35"/>
      <c r="P2924" s="654">
        <v>0.33682353244862751</v>
      </c>
      <c r="R2924" s="641" t="s">
        <v>2</v>
      </c>
      <c r="S2924" s="362"/>
      <c r="T2924" s="362"/>
      <c r="U2924" s="362"/>
      <c r="V2924" s="362"/>
      <c r="W2924" s="362"/>
      <c r="X2924" s="362"/>
      <c r="Y2924" s="362"/>
      <c r="Z2924" s="362"/>
      <c r="AA2924" s="362"/>
      <c r="AB2924" s="362"/>
    </row>
    <row r="2925" spans="2:28">
      <c r="B2925" s="137">
        <v>2900</v>
      </c>
      <c r="C2925" s="35">
        <v>0.40934890680316915</v>
      </c>
      <c r="D2925" s="35"/>
      <c r="E2925" s="35">
        <v>1.30609186215218</v>
      </c>
      <c r="F2925" s="35"/>
      <c r="G2925" s="35">
        <v>0.42042314669300235</v>
      </c>
      <c r="H2925" s="35"/>
      <c r="I2925" s="35">
        <v>1.016478146886542</v>
      </c>
      <c r="J2925" s="35"/>
      <c r="K2925" s="35">
        <v>0.99436576501245832</v>
      </c>
      <c r="L2925" s="35"/>
      <c r="M2925" s="35">
        <v>1.30575806373348</v>
      </c>
      <c r="N2925" s="35"/>
      <c r="O2925" s="35">
        <v>0.42349174436683784</v>
      </c>
      <c r="P2925" s="654"/>
      <c r="R2925" s="641" t="s">
        <v>2</v>
      </c>
      <c r="S2925" s="362"/>
      <c r="T2925" s="362"/>
      <c r="U2925" s="362"/>
      <c r="V2925" s="362"/>
      <c r="W2925" s="362"/>
      <c r="X2925" s="362"/>
      <c r="Y2925" s="362"/>
      <c r="Z2925" s="362"/>
      <c r="AA2925" s="362"/>
      <c r="AB2925" s="362"/>
    </row>
    <row r="2926" spans="2:28">
      <c r="B2926" s="137">
        <v>2901</v>
      </c>
      <c r="C2926" s="35">
        <v>0.60126021144462916</v>
      </c>
      <c r="D2926" s="35"/>
      <c r="E2926" s="35">
        <v>1.0437320489415209</v>
      </c>
      <c r="F2926" s="35"/>
      <c r="G2926" s="35">
        <v>1.6596744599056803</v>
      </c>
      <c r="H2926" s="35"/>
      <c r="I2926" s="35">
        <v>0.47528369287660893</v>
      </c>
      <c r="J2926" s="35"/>
      <c r="K2926" s="35">
        <v>0.92751292543541108</v>
      </c>
      <c r="L2926" s="35"/>
      <c r="M2926" s="35">
        <v>1.1762915444066213</v>
      </c>
      <c r="N2926" s="35"/>
      <c r="O2926" s="35">
        <v>1.6251328510792107</v>
      </c>
      <c r="P2926" s="654"/>
      <c r="R2926" s="641" t="s">
        <v>2</v>
      </c>
      <c r="S2926" s="362"/>
      <c r="T2926" s="362"/>
      <c r="U2926" s="362"/>
      <c r="V2926" s="362"/>
      <c r="W2926" s="362"/>
      <c r="X2926" s="362"/>
      <c r="Y2926" s="362"/>
      <c r="Z2926" s="362"/>
      <c r="AA2926" s="362"/>
      <c r="AB2926" s="362"/>
    </row>
    <row r="2927" spans="2:28">
      <c r="B2927" s="137">
        <v>2902</v>
      </c>
      <c r="C2927" s="35"/>
      <c r="D2927" s="35">
        <v>0.53069983154850364</v>
      </c>
      <c r="E2927" s="35"/>
      <c r="F2927" s="35">
        <v>0.19555760342057882</v>
      </c>
      <c r="G2927" s="35"/>
      <c r="H2927" s="35">
        <v>0.37172467931884584</v>
      </c>
      <c r="I2927" s="35"/>
      <c r="J2927" s="35">
        <v>0.73389937957010021</v>
      </c>
      <c r="K2927" s="35"/>
      <c r="L2927" s="35">
        <v>0.21844531885972943</v>
      </c>
      <c r="M2927" s="35"/>
      <c r="N2927" s="35">
        <v>1.1709252750301835</v>
      </c>
      <c r="O2927" s="35"/>
      <c r="P2927" s="654">
        <v>1.1218306717199793</v>
      </c>
      <c r="R2927" s="641" t="s">
        <v>2</v>
      </c>
      <c r="S2927" s="362"/>
      <c r="T2927" s="362"/>
      <c r="U2927" s="362"/>
      <c r="V2927" s="362"/>
      <c r="W2927" s="362"/>
      <c r="X2927" s="362"/>
      <c r="Y2927" s="362"/>
      <c r="Z2927" s="362"/>
      <c r="AA2927" s="362"/>
      <c r="AB2927" s="362"/>
    </row>
    <row r="2928" spans="2:28">
      <c r="B2928" s="137">
        <v>2903</v>
      </c>
      <c r="C2928" s="35"/>
      <c r="D2928" s="35">
        <v>0.20551896780311385</v>
      </c>
      <c r="E2928" s="35"/>
      <c r="F2928" s="35">
        <v>0.45097650838434583</v>
      </c>
      <c r="G2928" s="35"/>
      <c r="H2928" s="35">
        <v>1.4098105943412358</v>
      </c>
      <c r="I2928" s="35">
        <v>0.21865886710838117</v>
      </c>
      <c r="J2928" s="35"/>
      <c r="K2928" s="35">
        <v>0.10752969008253778</v>
      </c>
      <c r="L2928" s="35"/>
      <c r="M2928" s="35"/>
      <c r="N2928" s="35">
        <v>1.2506278945723599</v>
      </c>
      <c r="O2928" s="35"/>
      <c r="P2928" s="654">
        <v>0.17139933398552842</v>
      </c>
      <c r="R2928" s="641" t="s">
        <v>2</v>
      </c>
      <c r="S2928" s="362"/>
      <c r="T2928" s="362"/>
      <c r="U2928" s="362"/>
      <c r="V2928" s="362"/>
      <c r="W2928" s="362"/>
      <c r="X2928" s="362"/>
      <c r="Y2928" s="362"/>
      <c r="Z2928" s="362"/>
      <c r="AA2928" s="362"/>
      <c r="AB2928" s="362"/>
    </row>
    <row r="2929" spans="2:28">
      <c r="B2929" s="137">
        <v>2904</v>
      </c>
      <c r="C2929" s="35">
        <v>0.33249481906090239</v>
      </c>
      <c r="D2929" s="35"/>
      <c r="E2929" s="35">
        <v>0.67656970763130164</v>
      </c>
      <c r="F2929" s="35"/>
      <c r="G2929" s="35"/>
      <c r="H2929" s="35">
        <v>0.26584231600147212</v>
      </c>
      <c r="I2929" s="35"/>
      <c r="J2929" s="35">
        <v>0.17628358233768973</v>
      </c>
      <c r="K2929" s="35">
        <v>0.43422782122572423</v>
      </c>
      <c r="L2929" s="35"/>
      <c r="M2929" s="35"/>
      <c r="N2929" s="35">
        <v>8.5454374321813631E-2</v>
      </c>
      <c r="O2929" s="35">
        <v>0.16683196682682466</v>
      </c>
      <c r="P2929" s="654"/>
      <c r="R2929" s="641" t="s">
        <v>2</v>
      </c>
      <c r="S2929" s="362"/>
      <c r="T2929" s="362"/>
      <c r="U2929" s="362"/>
      <c r="V2929" s="362"/>
      <c r="W2929" s="362"/>
      <c r="X2929" s="362"/>
      <c r="Y2929" s="362"/>
      <c r="Z2929" s="362"/>
      <c r="AA2929" s="362"/>
      <c r="AB2929" s="362"/>
    </row>
    <row r="2930" spans="2:28">
      <c r="B2930" s="137">
        <v>2905</v>
      </c>
      <c r="C2930" s="35"/>
      <c r="D2930" s="35">
        <v>0.15960478048033222</v>
      </c>
      <c r="E2930" s="35">
        <v>1.5883293179849181</v>
      </c>
      <c r="F2930" s="35"/>
      <c r="G2930" s="35">
        <v>0.63073992872305451</v>
      </c>
      <c r="H2930" s="35"/>
      <c r="I2930" s="35">
        <v>0.97278263290332045</v>
      </c>
      <c r="J2930" s="35"/>
      <c r="K2930" s="35"/>
      <c r="L2930" s="35">
        <v>0.76416500922633135</v>
      </c>
      <c r="M2930" s="35">
        <v>0.84955479614979923</v>
      </c>
      <c r="N2930" s="35"/>
      <c r="O2930" s="35"/>
      <c r="P2930" s="654">
        <v>0.12775793609909802</v>
      </c>
      <c r="R2930" s="641" t="s">
        <v>2</v>
      </c>
      <c r="S2930" s="362"/>
      <c r="T2930" s="362"/>
      <c r="U2930" s="362"/>
      <c r="V2930" s="362"/>
      <c r="W2930" s="362"/>
      <c r="X2930" s="362"/>
      <c r="Y2930" s="362"/>
      <c r="Z2930" s="362"/>
      <c r="AA2930" s="362"/>
      <c r="AB2930" s="362"/>
    </row>
    <row r="2931" spans="2:28">
      <c r="B2931" s="137">
        <v>2906</v>
      </c>
      <c r="C2931" s="35"/>
      <c r="D2931" s="35">
        <v>1.7318307751696189</v>
      </c>
      <c r="E2931" s="35"/>
      <c r="F2931" s="35">
        <v>1.8678186378007482</v>
      </c>
      <c r="G2931" s="35"/>
      <c r="H2931" s="35">
        <v>1.24131557201191</v>
      </c>
      <c r="I2931" s="35"/>
      <c r="J2931" s="35">
        <v>1.6865074794978667</v>
      </c>
      <c r="K2931" s="35"/>
      <c r="L2931" s="35">
        <v>1.1930017921028095</v>
      </c>
      <c r="M2931" s="35"/>
      <c r="N2931" s="35">
        <v>0.92285852651506206</v>
      </c>
      <c r="O2931" s="35"/>
      <c r="P2931" s="654">
        <v>1.8621801289438173</v>
      </c>
      <c r="R2931" s="641" t="s">
        <v>2</v>
      </c>
      <c r="S2931" s="362"/>
      <c r="T2931" s="362"/>
      <c r="U2931" s="362"/>
      <c r="V2931" s="362"/>
      <c r="W2931" s="362"/>
      <c r="X2931" s="362"/>
      <c r="Y2931" s="362"/>
      <c r="Z2931" s="362"/>
      <c r="AA2931" s="362"/>
      <c r="AB2931" s="362"/>
    </row>
    <row r="2932" spans="2:28">
      <c r="B2932" s="137">
        <v>2907</v>
      </c>
      <c r="C2932" s="35"/>
      <c r="D2932" s="35">
        <v>0.90357359449449925</v>
      </c>
      <c r="E2932" s="35"/>
      <c r="F2932" s="35">
        <v>1.1733794590267432</v>
      </c>
      <c r="G2932" s="35"/>
      <c r="H2932" s="35">
        <v>1.7245151354311674</v>
      </c>
      <c r="I2932" s="35"/>
      <c r="J2932" s="35">
        <v>1.8669014074309795</v>
      </c>
      <c r="K2932" s="35">
        <v>4.90433273384882E-2</v>
      </c>
      <c r="L2932" s="35"/>
      <c r="M2932" s="35"/>
      <c r="N2932" s="35">
        <v>1.3511377689044359</v>
      </c>
      <c r="O2932" s="35"/>
      <c r="P2932" s="654">
        <v>2.2256110406214513</v>
      </c>
      <c r="R2932" s="641" t="s">
        <v>2</v>
      </c>
      <c r="S2932" s="362"/>
      <c r="T2932" s="362"/>
      <c r="U2932" s="362"/>
      <c r="V2932" s="362"/>
      <c r="W2932" s="362"/>
      <c r="X2932" s="362"/>
      <c r="Y2932" s="362"/>
      <c r="Z2932" s="362"/>
      <c r="AA2932" s="362"/>
      <c r="AB2932" s="362"/>
    </row>
    <row r="2933" spans="2:28">
      <c r="B2933" s="137">
        <v>2908</v>
      </c>
      <c r="C2933" s="35">
        <v>0.95118553780519011</v>
      </c>
      <c r="D2933" s="35"/>
      <c r="E2933" s="35"/>
      <c r="F2933" s="35">
        <v>0.27261510522422966</v>
      </c>
      <c r="G2933" s="35"/>
      <c r="H2933" s="35">
        <v>0.31140729598884109</v>
      </c>
      <c r="I2933" s="35">
        <v>0.7339477141380113</v>
      </c>
      <c r="J2933" s="35"/>
      <c r="K2933" s="35"/>
      <c r="L2933" s="35">
        <v>0.60426280676053656</v>
      </c>
      <c r="M2933" s="35">
        <v>5.2985547412072063E-3</v>
      </c>
      <c r="N2933" s="35"/>
      <c r="O2933" s="35"/>
      <c r="P2933" s="654">
        <v>0.58499917421257397</v>
      </c>
      <c r="R2933" s="641" t="s">
        <v>2</v>
      </c>
      <c r="S2933" s="362"/>
      <c r="T2933" s="362"/>
      <c r="U2933" s="362"/>
      <c r="V2933" s="362"/>
      <c r="W2933" s="362"/>
      <c r="X2933" s="362"/>
      <c r="Y2933" s="362"/>
      <c r="Z2933" s="362"/>
      <c r="AA2933" s="362"/>
      <c r="AB2933" s="362"/>
    </row>
    <row r="2934" spans="2:28">
      <c r="B2934" s="137">
        <v>2909</v>
      </c>
      <c r="C2934" s="35">
        <v>0.62553510331066409</v>
      </c>
      <c r="D2934" s="35"/>
      <c r="E2934" s="35">
        <v>1.1512170397633392</v>
      </c>
      <c r="F2934" s="35"/>
      <c r="G2934" s="35">
        <v>0.79148069671002008</v>
      </c>
      <c r="H2934" s="35"/>
      <c r="I2934" s="35"/>
      <c r="J2934" s="35">
        <v>0.35567548787214603</v>
      </c>
      <c r="K2934" s="35">
        <v>1.0052429254102657</v>
      </c>
      <c r="L2934" s="35"/>
      <c r="M2934" s="35">
        <v>1.2721360061705824</v>
      </c>
      <c r="N2934" s="35"/>
      <c r="O2934" s="35">
        <v>0.30525564404582767</v>
      </c>
      <c r="P2934" s="654"/>
      <c r="R2934" s="641" t="s">
        <v>2</v>
      </c>
      <c r="S2934" s="362"/>
      <c r="T2934" s="362"/>
      <c r="U2934" s="362"/>
      <c r="V2934" s="362"/>
      <c r="W2934" s="362"/>
      <c r="X2934" s="362"/>
      <c r="Y2934" s="362"/>
      <c r="Z2934" s="362"/>
      <c r="AA2934" s="362"/>
      <c r="AB2934" s="362"/>
    </row>
    <row r="2935" spans="2:28">
      <c r="B2935" s="137">
        <v>2910</v>
      </c>
      <c r="C2935" s="35">
        <v>0.69062344091569861</v>
      </c>
      <c r="D2935" s="35"/>
      <c r="E2935" s="35">
        <v>0.2178002972605107</v>
      </c>
      <c r="F2935" s="35"/>
      <c r="G2935" s="35">
        <v>0.8493338371344421</v>
      </c>
      <c r="H2935" s="35"/>
      <c r="I2935" s="35"/>
      <c r="J2935" s="35">
        <v>4.6917716610872844E-2</v>
      </c>
      <c r="K2935" s="35">
        <v>0.90368510048030237</v>
      </c>
      <c r="L2935" s="35"/>
      <c r="M2935" s="35">
        <v>0.6259850774449911</v>
      </c>
      <c r="N2935" s="35"/>
      <c r="O2935" s="35">
        <v>0.24870871216459139</v>
      </c>
      <c r="P2935" s="654"/>
      <c r="R2935" s="641" t="s">
        <v>2</v>
      </c>
      <c r="S2935" s="362"/>
      <c r="T2935" s="362"/>
      <c r="U2935" s="362"/>
      <c r="V2935" s="362"/>
      <c r="W2935" s="362"/>
      <c r="X2935" s="362"/>
      <c r="Y2935" s="362"/>
      <c r="Z2935" s="362"/>
      <c r="AA2935" s="362"/>
      <c r="AB2935" s="362"/>
    </row>
    <row r="2936" spans="2:28">
      <c r="B2936" s="137">
        <v>2911</v>
      </c>
      <c r="C2936" s="35">
        <v>1.4658812997180704</v>
      </c>
      <c r="D2936" s="35"/>
      <c r="E2936" s="35">
        <v>1.6993251021645124</v>
      </c>
      <c r="F2936" s="35"/>
      <c r="G2936" s="35">
        <v>0.5642784050851577</v>
      </c>
      <c r="H2936" s="35"/>
      <c r="I2936" s="35">
        <v>1.789037588806196</v>
      </c>
      <c r="J2936" s="35"/>
      <c r="K2936" s="35">
        <v>1.9632404186590884</v>
      </c>
      <c r="L2936" s="35"/>
      <c r="M2936" s="35">
        <v>1.0144997094445509</v>
      </c>
      <c r="N2936" s="35"/>
      <c r="O2936" s="35">
        <v>2.3065762255696862</v>
      </c>
      <c r="P2936" s="654"/>
      <c r="R2936" s="641" t="s">
        <v>2</v>
      </c>
      <c r="S2936" s="362"/>
      <c r="T2936" s="362"/>
      <c r="U2936" s="362"/>
      <c r="V2936" s="362"/>
      <c r="W2936" s="362"/>
      <c r="X2936" s="362"/>
      <c r="Y2936" s="362"/>
      <c r="Z2936" s="362"/>
      <c r="AA2936" s="362"/>
      <c r="AB2936" s="362"/>
    </row>
    <row r="2937" spans="2:28">
      <c r="B2937" s="137">
        <v>2912</v>
      </c>
      <c r="C2937" s="35">
        <v>9.9036460278852961E-2</v>
      </c>
      <c r="D2937" s="35"/>
      <c r="E2937" s="35">
        <v>0.97572380506327905</v>
      </c>
      <c r="F2937" s="35"/>
      <c r="G2937" s="35">
        <v>6.2851574040132405E-2</v>
      </c>
      <c r="H2937" s="35"/>
      <c r="I2937" s="35">
        <v>0.32155215953069732</v>
      </c>
      <c r="J2937" s="35"/>
      <c r="K2937" s="35">
        <v>0.2009727577879343</v>
      </c>
      <c r="L2937" s="35"/>
      <c r="M2937" s="35">
        <v>0.55065425212246155</v>
      </c>
      <c r="N2937" s="35"/>
      <c r="O2937" s="35">
        <v>8.9317222827201628E-2</v>
      </c>
      <c r="P2937" s="654"/>
      <c r="R2937" s="641" t="s">
        <v>2</v>
      </c>
      <c r="S2937" s="362"/>
      <c r="T2937" s="362"/>
      <c r="U2937" s="362"/>
      <c r="V2937" s="362"/>
      <c r="W2937" s="362"/>
      <c r="X2937" s="362"/>
      <c r="Y2937" s="362"/>
      <c r="Z2937" s="362"/>
      <c r="AA2937" s="362"/>
      <c r="AB2937" s="362"/>
    </row>
    <row r="2938" spans="2:28">
      <c r="B2938" s="137">
        <v>2913</v>
      </c>
      <c r="C2938" s="35">
        <v>1.7367816661887172</v>
      </c>
      <c r="D2938" s="35"/>
      <c r="E2938" s="35">
        <v>1.278179985519839</v>
      </c>
      <c r="F2938" s="35"/>
      <c r="G2938" s="35">
        <v>0.51025624286402416</v>
      </c>
      <c r="H2938" s="35"/>
      <c r="I2938" s="35">
        <v>0.88240701998512439</v>
      </c>
      <c r="J2938" s="35"/>
      <c r="K2938" s="35">
        <v>0.75726113103901571</v>
      </c>
      <c r="L2938" s="35"/>
      <c r="M2938" s="35">
        <v>1.0319088761007271</v>
      </c>
      <c r="N2938" s="35"/>
      <c r="O2938" s="35">
        <v>1.1437031278621608</v>
      </c>
      <c r="P2938" s="654"/>
      <c r="R2938" s="641" t="s">
        <v>2</v>
      </c>
      <c r="S2938" s="362"/>
      <c r="T2938" s="362"/>
      <c r="U2938" s="362"/>
      <c r="V2938" s="362"/>
      <c r="W2938" s="362"/>
      <c r="X2938" s="362"/>
      <c r="Y2938" s="362"/>
      <c r="Z2938" s="362"/>
      <c r="AA2938" s="362"/>
      <c r="AB2938" s="362"/>
    </row>
    <row r="2939" spans="2:28">
      <c r="B2939" s="137">
        <v>2914</v>
      </c>
      <c r="C2939" s="35">
        <v>0.22966185143675585</v>
      </c>
      <c r="D2939" s="35"/>
      <c r="E2939" s="35"/>
      <c r="F2939" s="35">
        <v>0.16780162196550227</v>
      </c>
      <c r="G2939" s="35">
        <v>0.4224275164086323</v>
      </c>
      <c r="H2939" s="35"/>
      <c r="I2939" s="35">
        <v>0.7021490578338182</v>
      </c>
      <c r="J2939" s="35"/>
      <c r="K2939" s="35">
        <v>0.75952081699048524</v>
      </c>
      <c r="L2939" s="35"/>
      <c r="M2939" s="35">
        <v>6.4025986007569091E-2</v>
      </c>
      <c r="N2939" s="35"/>
      <c r="O2939" s="35">
        <v>0.96378841242143298</v>
      </c>
      <c r="P2939" s="654"/>
      <c r="R2939" s="641" t="s">
        <v>2</v>
      </c>
      <c r="S2939" s="362"/>
      <c r="T2939" s="362"/>
      <c r="U2939" s="362"/>
      <c r="V2939" s="362"/>
      <c r="W2939" s="362"/>
      <c r="X2939" s="362"/>
      <c r="Y2939" s="362"/>
      <c r="Z2939" s="362"/>
      <c r="AA2939" s="362"/>
      <c r="AB2939" s="362"/>
    </row>
    <row r="2940" spans="2:28">
      <c r="B2940" s="137">
        <v>2915</v>
      </c>
      <c r="C2940" s="35"/>
      <c r="D2940" s="35">
        <v>2.0616929845402865</v>
      </c>
      <c r="E2940" s="35"/>
      <c r="F2940" s="35">
        <v>0.28067643222504823</v>
      </c>
      <c r="G2940" s="35"/>
      <c r="H2940" s="35">
        <v>1.5716897403172203</v>
      </c>
      <c r="I2940" s="35"/>
      <c r="J2940" s="35">
        <v>1.5080115080978558</v>
      </c>
      <c r="K2940" s="35"/>
      <c r="L2940" s="35">
        <v>1.0171861060399201</v>
      </c>
      <c r="M2940" s="35"/>
      <c r="N2940" s="35">
        <v>0.88102903641026709</v>
      </c>
      <c r="O2940" s="35"/>
      <c r="P2940" s="654">
        <v>0.68249137679560623</v>
      </c>
      <c r="R2940" s="641" t="s">
        <v>2</v>
      </c>
      <c r="S2940" s="362"/>
      <c r="T2940" s="362"/>
      <c r="U2940" s="362"/>
      <c r="V2940" s="362"/>
      <c r="W2940" s="362"/>
      <c r="X2940" s="362"/>
      <c r="Y2940" s="362"/>
      <c r="Z2940" s="362"/>
      <c r="AA2940" s="362"/>
      <c r="AB2940" s="362"/>
    </row>
    <row r="2941" spans="2:28">
      <c r="B2941" s="137">
        <v>2916</v>
      </c>
      <c r="C2941" s="35">
        <v>1.4239646499410816</v>
      </c>
      <c r="D2941" s="35"/>
      <c r="E2941" s="35">
        <v>1.575531781283936</v>
      </c>
      <c r="F2941" s="35"/>
      <c r="G2941" s="35">
        <v>0.60682912338441453</v>
      </c>
      <c r="H2941" s="35"/>
      <c r="I2941" s="35">
        <v>0.90775283085770331</v>
      </c>
      <c r="J2941" s="35"/>
      <c r="K2941" s="35">
        <v>0.45846606879976531</v>
      </c>
      <c r="L2941" s="35"/>
      <c r="M2941" s="35">
        <v>0.28627673833321343</v>
      </c>
      <c r="N2941" s="35"/>
      <c r="O2941" s="35">
        <v>0.57722079006348237</v>
      </c>
      <c r="P2941" s="654"/>
      <c r="R2941" s="641" t="s">
        <v>2</v>
      </c>
      <c r="S2941" s="362"/>
      <c r="T2941" s="362"/>
      <c r="U2941" s="362"/>
      <c r="V2941" s="362"/>
      <c r="W2941" s="362"/>
      <c r="X2941" s="362"/>
      <c r="Y2941" s="362"/>
      <c r="Z2941" s="362"/>
      <c r="AA2941" s="362"/>
      <c r="AB2941" s="362"/>
    </row>
    <row r="2942" spans="2:28">
      <c r="B2942" s="137">
        <v>2917</v>
      </c>
      <c r="C2942" s="35">
        <v>1.3721038795028331</v>
      </c>
      <c r="D2942" s="35"/>
      <c r="E2942" s="35">
        <v>1.0618136285562296</v>
      </c>
      <c r="F2942" s="35"/>
      <c r="G2942" s="35">
        <v>0.34900636763177662</v>
      </c>
      <c r="H2942" s="35"/>
      <c r="I2942" s="35"/>
      <c r="J2942" s="35">
        <v>0.18814058324627078</v>
      </c>
      <c r="K2942" s="35"/>
      <c r="L2942" s="35">
        <v>0.14380572973972272</v>
      </c>
      <c r="M2942" s="35">
        <v>0.46915924547644794</v>
      </c>
      <c r="N2942" s="35"/>
      <c r="O2942" s="35">
        <v>9.4696465809086292E-2</v>
      </c>
      <c r="P2942" s="654"/>
      <c r="R2942" s="641" t="s">
        <v>2</v>
      </c>
      <c r="S2942" s="362"/>
      <c r="T2942" s="362"/>
      <c r="U2942" s="362"/>
      <c r="V2942" s="362"/>
      <c r="W2942" s="362"/>
      <c r="X2942" s="362"/>
      <c r="Y2942" s="362"/>
      <c r="Z2942" s="362"/>
      <c r="AA2942" s="362"/>
      <c r="AB2942" s="362"/>
    </row>
    <row r="2943" spans="2:28">
      <c r="B2943" s="137">
        <v>2918</v>
      </c>
      <c r="C2943" s="35"/>
      <c r="D2943" s="35">
        <v>0.63095127158963482</v>
      </c>
      <c r="E2943" s="35"/>
      <c r="F2943" s="35">
        <v>0.87074590007210184</v>
      </c>
      <c r="G2943" s="35"/>
      <c r="H2943" s="35">
        <v>6.2175937368013787E-2</v>
      </c>
      <c r="I2943" s="35">
        <v>7.6178449768069895E-2</v>
      </c>
      <c r="J2943" s="35"/>
      <c r="K2943" s="35">
        <v>1.2479507891445136</v>
      </c>
      <c r="L2943" s="35"/>
      <c r="M2943" s="35">
        <v>0.18103660258085583</v>
      </c>
      <c r="N2943" s="35"/>
      <c r="O2943" s="35">
        <v>9.886653879703472E-2</v>
      </c>
      <c r="P2943" s="654"/>
      <c r="R2943" s="641" t="s">
        <v>2</v>
      </c>
      <c r="S2943" s="362"/>
      <c r="T2943" s="362"/>
      <c r="U2943" s="362"/>
      <c r="V2943" s="362"/>
      <c r="W2943" s="362"/>
      <c r="X2943" s="362"/>
      <c r="Y2943" s="362"/>
      <c r="Z2943" s="362"/>
      <c r="AA2943" s="362"/>
      <c r="AB2943" s="362"/>
    </row>
    <row r="2944" spans="2:28">
      <c r="B2944" s="137">
        <v>2919</v>
      </c>
      <c r="C2944" s="35"/>
      <c r="D2944" s="35">
        <v>1.7669717294673384</v>
      </c>
      <c r="E2944" s="35"/>
      <c r="F2944" s="35">
        <v>1.8610577044987429</v>
      </c>
      <c r="G2944" s="35"/>
      <c r="H2944" s="35">
        <v>2.1069439713836324</v>
      </c>
      <c r="I2944" s="35"/>
      <c r="J2944" s="35">
        <v>1.6240080948962194</v>
      </c>
      <c r="K2944" s="35"/>
      <c r="L2944" s="35">
        <v>1.5246950015749479</v>
      </c>
      <c r="M2944" s="35"/>
      <c r="N2944" s="35">
        <v>1.6813314786763969</v>
      </c>
      <c r="O2944" s="35"/>
      <c r="P2944" s="654">
        <v>1.5681954889550882</v>
      </c>
      <c r="R2944" s="641" t="s">
        <v>2</v>
      </c>
      <c r="S2944" s="362"/>
      <c r="T2944" s="362"/>
      <c r="U2944" s="362"/>
      <c r="V2944" s="362"/>
      <c r="W2944" s="362"/>
      <c r="X2944" s="362"/>
      <c r="Y2944" s="362"/>
      <c r="Z2944" s="362"/>
      <c r="AA2944" s="362"/>
      <c r="AB2944" s="362"/>
    </row>
    <row r="2945" spans="2:28">
      <c r="B2945" s="137">
        <v>2920</v>
      </c>
      <c r="C2945" s="35"/>
      <c r="D2945" s="35">
        <v>0.54668887439010094</v>
      </c>
      <c r="E2945" s="35">
        <v>0.62707358758202714</v>
      </c>
      <c r="F2945" s="35"/>
      <c r="G2945" s="35">
        <v>0.21176353165540432</v>
      </c>
      <c r="H2945" s="35"/>
      <c r="I2945" s="35"/>
      <c r="J2945" s="35">
        <v>0.9790476444416607</v>
      </c>
      <c r="K2945" s="35">
        <v>0.12064360482380131</v>
      </c>
      <c r="L2945" s="35"/>
      <c r="M2945" s="35">
        <v>0.10714798352463492</v>
      </c>
      <c r="N2945" s="35"/>
      <c r="O2945" s="35"/>
      <c r="P2945" s="654">
        <v>0.36798119541745683</v>
      </c>
      <c r="R2945" s="641" t="s">
        <v>2</v>
      </c>
      <c r="S2945" s="362"/>
      <c r="T2945" s="362"/>
      <c r="U2945" s="362"/>
      <c r="V2945" s="362"/>
      <c r="W2945" s="362"/>
      <c r="X2945" s="362"/>
      <c r="Y2945" s="362"/>
      <c r="Z2945" s="362"/>
      <c r="AA2945" s="362"/>
      <c r="AB2945" s="362"/>
    </row>
    <row r="2946" spans="2:28">
      <c r="B2946" s="137">
        <v>2921</v>
      </c>
      <c r="C2946" s="35"/>
      <c r="D2946" s="35">
        <v>1.20985202434999</v>
      </c>
      <c r="E2946" s="35"/>
      <c r="F2946" s="35">
        <v>0.69960726303016585</v>
      </c>
      <c r="G2946" s="35"/>
      <c r="H2946" s="35">
        <v>0.68509154906098535</v>
      </c>
      <c r="I2946" s="35"/>
      <c r="J2946" s="35">
        <v>0.68503391811498549</v>
      </c>
      <c r="K2946" s="35"/>
      <c r="L2946" s="35">
        <v>0.19113178310034454</v>
      </c>
      <c r="M2946" s="35"/>
      <c r="N2946" s="35">
        <v>0.71398198021047621</v>
      </c>
      <c r="O2946" s="35"/>
      <c r="P2946" s="654">
        <v>1.0200806376024969</v>
      </c>
      <c r="R2946" s="641" t="s">
        <v>2</v>
      </c>
      <c r="S2946" s="362"/>
      <c r="T2946" s="362"/>
      <c r="U2946" s="362"/>
      <c r="V2946" s="362"/>
      <c r="W2946" s="362"/>
      <c r="X2946" s="362"/>
      <c r="Y2946" s="362"/>
      <c r="Z2946" s="362"/>
      <c r="AA2946" s="362"/>
      <c r="AB2946" s="362"/>
    </row>
    <row r="2947" spans="2:28">
      <c r="B2947" s="137">
        <v>2922</v>
      </c>
      <c r="C2947" s="35">
        <v>0.5557042329469537</v>
      </c>
      <c r="D2947" s="35"/>
      <c r="E2947" s="35">
        <v>0.38317904281623244</v>
      </c>
      <c r="F2947" s="35"/>
      <c r="G2947" s="35">
        <v>0.45415348240973202</v>
      </c>
      <c r="H2947" s="35"/>
      <c r="I2947" s="35">
        <v>0.44257442960782428</v>
      </c>
      <c r="J2947" s="35"/>
      <c r="K2947" s="35"/>
      <c r="L2947" s="35">
        <v>0.10565601304030053</v>
      </c>
      <c r="M2947" s="35">
        <v>0.76147462809945943</v>
      </c>
      <c r="N2947" s="35"/>
      <c r="O2947" s="35">
        <v>0.32310394462678621</v>
      </c>
      <c r="P2947" s="654"/>
      <c r="R2947" s="641" t="s">
        <v>2</v>
      </c>
      <c r="S2947" s="362"/>
      <c r="T2947" s="362"/>
      <c r="U2947" s="362"/>
      <c r="V2947" s="362"/>
      <c r="W2947" s="362"/>
      <c r="X2947" s="362"/>
      <c r="Y2947" s="362"/>
      <c r="Z2947" s="362"/>
      <c r="AA2947" s="362"/>
      <c r="AB2947" s="362"/>
    </row>
    <row r="2948" spans="2:28">
      <c r="B2948" s="137">
        <v>2923</v>
      </c>
      <c r="C2948" s="35">
        <v>8.4858992156955457E-2</v>
      </c>
      <c r="D2948" s="35"/>
      <c r="E2948" s="35"/>
      <c r="F2948" s="35">
        <v>0.80000410812103107</v>
      </c>
      <c r="G2948" s="35"/>
      <c r="H2948" s="35">
        <v>0.33988292727853348</v>
      </c>
      <c r="I2948" s="35"/>
      <c r="J2948" s="35">
        <v>0.30318077596479881</v>
      </c>
      <c r="K2948" s="35"/>
      <c r="L2948" s="35">
        <v>0.63130469711317172</v>
      </c>
      <c r="M2948" s="35"/>
      <c r="N2948" s="35">
        <v>1.2836779474642503</v>
      </c>
      <c r="O2948" s="35"/>
      <c r="P2948" s="654">
        <v>0.20392480390325082</v>
      </c>
      <c r="R2948" s="641" t="s">
        <v>2</v>
      </c>
      <c r="S2948" s="362"/>
      <c r="T2948" s="362"/>
      <c r="U2948" s="362"/>
      <c r="V2948" s="362"/>
      <c r="W2948" s="362"/>
      <c r="X2948" s="362"/>
      <c r="Y2948" s="362"/>
      <c r="Z2948" s="362"/>
      <c r="AA2948" s="362"/>
      <c r="AB2948" s="362"/>
    </row>
    <row r="2949" spans="2:28">
      <c r="B2949" s="137">
        <v>2924</v>
      </c>
      <c r="C2949" s="35">
        <v>0.33761826979417531</v>
      </c>
      <c r="D2949" s="35"/>
      <c r="E2949" s="35">
        <v>0.89385433217301913</v>
      </c>
      <c r="F2949" s="35"/>
      <c r="G2949" s="35">
        <v>0.19151119463332178</v>
      </c>
      <c r="H2949" s="35"/>
      <c r="I2949" s="35"/>
      <c r="J2949" s="35">
        <v>0.6227680499610474</v>
      </c>
      <c r="K2949" s="35">
        <v>0.2919346943870102</v>
      </c>
      <c r="L2949" s="35"/>
      <c r="M2949" s="35">
        <v>7.1911030711102691E-2</v>
      </c>
      <c r="N2949" s="35"/>
      <c r="O2949" s="35"/>
      <c r="P2949" s="654">
        <v>1.8717692254911544E-2</v>
      </c>
      <c r="R2949" s="641" t="s">
        <v>2</v>
      </c>
      <c r="S2949" s="362"/>
      <c r="T2949" s="362"/>
      <c r="U2949" s="362"/>
      <c r="V2949" s="362"/>
      <c r="W2949" s="362"/>
      <c r="X2949" s="362"/>
      <c r="Y2949" s="362"/>
      <c r="Z2949" s="362"/>
      <c r="AA2949" s="362"/>
      <c r="AB2949" s="362"/>
    </row>
    <row r="2950" spans="2:28">
      <c r="B2950" s="137">
        <v>2925</v>
      </c>
      <c r="C2950" s="35">
        <v>0.23524550051176477</v>
      </c>
      <c r="D2950" s="35"/>
      <c r="E2950" s="35">
        <v>0.41612300951792053</v>
      </c>
      <c r="F2950" s="35"/>
      <c r="G2950" s="35">
        <v>1.1190283971610187</v>
      </c>
      <c r="H2950" s="35"/>
      <c r="I2950" s="35">
        <v>1.2120383680080271</v>
      </c>
      <c r="J2950" s="35"/>
      <c r="K2950" s="35">
        <v>0.62220976167814446</v>
      </c>
      <c r="L2950" s="35"/>
      <c r="M2950" s="35">
        <v>0.53763729432124252</v>
      </c>
      <c r="N2950" s="35"/>
      <c r="O2950" s="35">
        <v>0.61598459333781952</v>
      </c>
      <c r="P2950" s="654"/>
      <c r="R2950" s="641" t="s">
        <v>2</v>
      </c>
      <c r="S2950" s="362"/>
      <c r="T2950" s="362"/>
      <c r="U2950" s="362"/>
      <c r="V2950" s="362"/>
      <c r="W2950" s="362"/>
      <c r="X2950" s="362"/>
      <c r="Y2950" s="362"/>
      <c r="Z2950" s="362"/>
      <c r="AA2950" s="362"/>
      <c r="AB2950" s="362"/>
    </row>
    <row r="2951" spans="2:28">
      <c r="B2951" s="137">
        <v>2926</v>
      </c>
      <c r="C2951" s="35">
        <v>0.18731152432890191</v>
      </c>
      <c r="D2951" s="35"/>
      <c r="E2951" s="35">
        <v>0.24764733680260445</v>
      </c>
      <c r="F2951" s="35"/>
      <c r="G2951" s="35">
        <v>0.15028045903319712</v>
      </c>
      <c r="H2951" s="35"/>
      <c r="I2951" s="35">
        <v>0.18906595549913921</v>
      </c>
      <c r="J2951" s="35"/>
      <c r="K2951" s="35"/>
      <c r="L2951" s="35">
        <v>1.1677693992605123</v>
      </c>
      <c r="M2951" s="35">
        <v>0.42889415537677245</v>
      </c>
      <c r="N2951" s="35"/>
      <c r="O2951" s="35"/>
      <c r="P2951" s="654">
        <v>0.48070473237134165</v>
      </c>
      <c r="R2951" s="641" t="s">
        <v>2</v>
      </c>
      <c r="S2951" s="362"/>
      <c r="T2951" s="362"/>
      <c r="U2951" s="362"/>
      <c r="V2951" s="362"/>
      <c r="W2951" s="362"/>
      <c r="X2951" s="362"/>
      <c r="Y2951" s="362"/>
      <c r="Z2951" s="362"/>
      <c r="AA2951" s="362"/>
      <c r="AB2951" s="362"/>
    </row>
    <row r="2952" spans="2:28">
      <c r="B2952" s="137">
        <v>2927</v>
      </c>
      <c r="C2952" s="35">
        <v>2.2922553825932299</v>
      </c>
      <c r="D2952" s="35"/>
      <c r="E2952" s="35">
        <v>1.5859452024854939</v>
      </c>
      <c r="F2952" s="35"/>
      <c r="G2952" s="35">
        <v>0.80171571294486543</v>
      </c>
      <c r="H2952" s="35"/>
      <c r="I2952" s="35">
        <v>1.4438857588011211</v>
      </c>
      <c r="J2952" s="35"/>
      <c r="K2952" s="35">
        <v>0.50702119425484715</v>
      </c>
      <c r="L2952" s="35"/>
      <c r="M2952" s="35">
        <v>1.0748036558812961</v>
      </c>
      <c r="N2952" s="35"/>
      <c r="O2952" s="35">
        <v>0.91820401486433578</v>
      </c>
      <c r="P2952" s="654"/>
      <c r="R2952" s="641" t="s">
        <v>2</v>
      </c>
      <c r="S2952" s="362"/>
      <c r="T2952" s="362"/>
      <c r="U2952" s="362"/>
      <c r="V2952" s="362"/>
      <c r="W2952" s="362"/>
      <c r="X2952" s="362"/>
      <c r="Y2952" s="362"/>
      <c r="Z2952" s="362"/>
      <c r="AA2952" s="362"/>
      <c r="AB2952" s="362"/>
    </row>
    <row r="2953" spans="2:28">
      <c r="B2953" s="137">
        <v>2928</v>
      </c>
      <c r="C2953" s="35"/>
      <c r="D2953" s="35">
        <v>1.4336861988104614</v>
      </c>
      <c r="E2953" s="35"/>
      <c r="F2953" s="35">
        <v>1.2461062182342142</v>
      </c>
      <c r="G2953" s="35"/>
      <c r="H2953" s="35">
        <v>0.91092522618578664</v>
      </c>
      <c r="I2953" s="35"/>
      <c r="J2953" s="35">
        <v>1.907922019167396</v>
      </c>
      <c r="K2953" s="35"/>
      <c r="L2953" s="35">
        <v>0.81380264420816462</v>
      </c>
      <c r="M2953" s="35"/>
      <c r="N2953" s="35">
        <v>1.6204495658679374</v>
      </c>
      <c r="O2953" s="35"/>
      <c r="P2953" s="654">
        <v>1.3487165569618447</v>
      </c>
      <c r="R2953" s="641" t="s">
        <v>2</v>
      </c>
      <c r="S2953" s="362"/>
      <c r="T2953" s="362"/>
      <c r="U2953" s="362"/>
      <c r="V2953" s="362"/>
      <c r="W2953" s="362"/>
      <c r="X2953" s="362"/>
      <c r="Y2953" s="362"/>
      <c r="Z2953" s="362"/>
      <c r="AA2953" s="362"/>
      <c r="AB2953" s="362"/>
    </row>
    <row r="2954" spans="2:28">
      <c r="B2954" s="137">
        <v>2929</v>
      </c>
      <c r="C2954" s="35">
        <v>1.3254035840854541</v>
      </c>
      <c r="D2954" s="35"/>
      <c r="E2954" s="35">
        <v>0.56982350621120736</v>
      </c>
      <c r="F2954" s="35"/>
      <c r="G2954" s="35">
        <v>0.71499116348226033</v>
      </c>
      <c r="H2954" s="35"/>
      <c r="I2954" s="35">
        <v>0.60286968998175894</v>
      </c>
      <c r="J2954" s="35"/>
      <c r="K2954" s="35">
        <v>1.0113651700123099</v>
      </c>
      <c r="L2954" s="35"/>
      <c r="M2954" s="35">
        <v>1.8999934137257557</v>
      </c>
      <c r="N2954" s="35"/>
      <c r="O2954" s="35">
        <v>1.3118532323268461</v>
      </c>
      <c r="P2954" s="654"/>
      <c r="R2954" s="641" t="s">
        <v>2</v>
      </c>
      <c r="S2954" s="362"/>
      <c r="T2954" s="362"/>
      <c r="U2954" s="362"/>
      <c r="V2954" s="362"/>
      <c r="W2954" s="362"/>
      <c r="X2954" s="362"/>
      <c r="Y2954" s="362"/>
      <c r="Z2954" s="362"/>
      <c r="AA2954" s="362"/>
      <c r="AB2954" s="362"/>
    </row>
    <row r="2955" spans="2:28">
      <c r="B2955" s="137">
        <v>2930</v>
      </c>
      <c r="C2955" s="35"/>
      <c r="D2955" s="35">
        <v>0.15455122569773172</v>
      </c>
      <c r="E2955" s="35"/>
      <c r="F2955" s="35">
        <v>0.31119619419136568</v>
      </c>
      <c r="G2955" s="35"/>
      <c r="H2955" s="35">
        <v>0.75121655035085577</v>
      </c>
      <c r="I2955" s="35"/>
      <c r="J2955" s="35">
        <v>0.12163564859160669</v>
      </c>
      <c r="K2955" s="35">
        <v>0.43049035996489521</v>
      </c>
      <c r="L2955" s="35"/>
      <c r="M2955" s="35">
        <v>0.17925977473739402</v>
      </c>
      <c r="N2955" s="35"/>
      <c r="O2955" s="35"/>
      <c r="P2955" s="654">
        <v>0.31435985792385174</v>
      </c>
      <c r="R2955" s="641" t="s">
        <v>2</v>
      </c>
      <c r="S2955" s="362"/>
      <c r="T2955" s="362"/>
      <c r="U2955" s="362"/>
      <c r="V2955" s="362"/>
      <c r="W2955" s="362"/>
      <c r="X2955" s="362"/>
      <c r="Y2955" s="362"/>
      <c r="Z2955" s="362"/>
      <c r="AA2955" s="362"/>
      <c r="AB2955" s="362"/>
    </row>
    <row r="2956" spans="2:28">
      <c r="B2956" s="137">
        <v>2931</v>
      </c>
      <c r="C2956" s="35"/>
      <c r="D2956" s="35">
        <v>0.11685778718925006</v>
      </c>
      <c r="E2956" s="35">
        <v>0.81605870920333945</v>
      </c>
      <c r="F2956" s="35"/>
      <c r="G2956" s="35">
        <v>0.70857258350942898</v>
      </c>
      <c r="H2956" s="35"/>
      <c r="I2956" s="35">
        <v>0.23558580523849457</v>
      </c>
      <c r="J2956" s="35"/>
      <c r="K2956" s="35">
        <v>1.0448540659280223</v>
      </c>
      <c r="L2956" s="35"/>
      <c r="M2956" s="35">
        <v>0.73496370185913651</v>
      </c>
      <c r="N2956" s="35"/>
      <c r="O2956" s="35">
        <v>0.73349266893216247</v>
      </c>
      <c r="P2956" s="654"/>
      <c r="R2956" s="641" t="s">
        <v>2</v>
      </c>
      <c r="S2956" s="362"/>
      <c r="T2956" s="362"/>
      <c r="U2956" s="362"/>
      <c r="V2956" s="362"/>
      <c r="W2956" s="362"/>
      <c r="X2956" s="362"/>
      <c r="Y2956" s="362"/>
      <c r="Z2956" s="362"/>
      <c r="AA2956" s="362"/>
      <c r="AB2956" s="362"/>
    </row>
    <row r="2957" spans="2:28">
      <c r="B2957" s="137">
        <v>2932</v>
      </c>
      <c r="C2957" s="35">
        <v>2.266800048690071</v>
      </c>
      <c r="D2957" s="35"/>
      <c r="E2957" s="35">
        <v>1.6814971423385476</v>
      </c>
      <c r="F2957" s="35"/>
      <c r="G2957" s="35">
        <v>2.054070642445343</v>
      </c>
      <c r="H2957" s="35"/>
      <c r="I2957" s="35">
        <v>2.2710947421919241</v>
      </c>
      <c r="J2957" s="35"/>
      <c r="K2957" s="35">
        <v>1.6193486481880768</v>
      </c>
      <c r="L2957" s="35"/>
      <c r="M2957" s="35">
        <v>0.87590883378906137</v>
      </c>
      <c r="N2957" s="35"/>
      <c r="O2957" s="35">
        <v>1.7434930912109439</v>
      </c>
      <c r="P2957" s="654"/>
      <c r="R2957" s="641" t="s">
        <v>2</v>
      </c>
      <c r="S2957" s="362"/>
      <c r="T2957" s="362"/>
      <c r="U2957" s="362"/>
      <c r="V2957" s="362"/>
      <c r="W2957" s="362"/>
      <c r="X2957" s="362"/>
      <c r="Y2957" s="362"/>
      <c r="Z2957" s="362"/>
      <c r="AA2957" s="362"/>
      <c r="AB2957" s="362"/>
    </row>
    <row r="2958" spans="2:28">
      <c r="B2958" s="137">
        <v>2933</v>
      </c>
      <c r="C2958" s="35">
        <v>1.4184736046945157</v>
      </c>
      <c r="D2958" s="35"/>
      <c r="E2958" s="35">
        <v>1.0376320810935433</v>
      </c>
      <c r="F2958" s="35"/>
      <c r="G2958" s="35">
        <v>1.2171600440098203</v>
      </c>
      <c r="H2958" s="35"/>
      <c r="I2958" s="35">
        <v>1.7559765137807386</v>
      </c>
      <c r="J2958" s="35"/>
      <c r="K2958" s="35">
        <v>1.295527658106866</v>
      </c>
      <c r="L2958" s="35"/>
      <c r="M2958" s="35">
        <v>0.94601993373487214</v>
      </c>
      <c r="N2958" s="35"/>
      <c r="O2958" s="35">
        <v>2.3963631188517756</v>
      </c>
      <c r="P2958" s="654"/>
      <c r="R2958" s="641" t="s">
        <v>2</v>
      </c>
      <c r="S2958" s="362"/>
      <c r="T2958" s="362"/>
      <c r="U2958" s="362"/>
      <c r="V2958" s="362"/>
      <c r="W2958" s="362"/>
      <c r="X2958" s="362"/>
      <c r="Y2958" s="362"/>
      <c r="Z2958" s="362"/>
      <c r="AA2958" s="362"/>
      <c r="AB2958" s="362"/>
    </row>
    <row r="2959" spans="2:28">
      <c r="B2959" s="137">
        <v>2934</v>
      </c>
      <c r="C2959" s="35"/>
      <c r="D2959" s="35">
        <v>2.0530299753763921</v>
      </c>
      <c r="E2959" s="35"/>
      <c r="F2959" s="35">
        <v>1.8995028956950926</v>
      </c>
      <c r="G2959" s="35"/>
      <c r="H2959" s="35">
        <v>1.3194588323372114</v>
      </c>
      <c r="I2959" s="35"/>
      <c r="J2959" s="35">
        <v>1.215076952382468</v>
      </c>
      <c r="K2959" s="35"/>
      <c r="L2959" s="35">
        <v>2.3720376707125608</v>
      </c>
      <c r="M2959" s="35"/>
      <c r="N2959" s="35">
        <v>3.1162181719716839</v>
      </c>
      <c r="O2959" s="35"/>
      <c r="P2959" s="654">
        <v>1.505201494048459</v>
      </c>
      <c r="R2959" s="641" t="s">
        <v>2</v>
      </c>
      <c r="S2959" s="362"/>
      <c r="T2959" s="362"/>
      <c r="U2959" s="362"/>
      <c r="V2959" s="362"/>
      <c r="W2959" s="362"/>
      <c r="X2959" s="362"/>
      <c r="Y2959" s="362"/>
      <c r="Z2959" s="362"/>
      <c r="AA2959" s="362"/>
      <c r="AB2959" s="362"/>
    </row>
    <row r="2960" spans="2:28">
      <c r="B2960" s="137">
        <v>2935</v>
      </c>
      <c r="C2960" s="35">
        <v>1.6576841937858611</v>
      </c>
      <c r="D2960" s="35"/>
      <c r="E2960" s="35">
        <v>0.99856096809453354</v>
      </c>
      <c r="F2960" s="35"/>
      <c r="G2960" s="35">
        <v>1.1833126483662026</v>
      </c>
      <c r="H2960" s="35"/>
      <c r="I2960" s="35"/>
      <c r="J2960" s="35">
        <v>0.36455550420955557</v>
      </c>
      <c r="K2960" s="35">
        <v>0.68691538472201896</v>
      </c>
      <c r="L2960" s="35"/>
      <c r="M2960" s="35">
        <v>1.0782849639241741</v>
      </c>
      <c r="N2960" s="35"/>
      <c r="O2960" s="35">
        <v>0.16962252210369214</v>
      </c>
      <c r="P2960" s="654"/>
      <c r="R2960" s="641" t="s">
        <v>2</v>
      </c>
      <c r="S2960" s="362"/>
      <c r="T2960" s="362"/>
      <c r="U2960" s="362"/>
      <c r="V2960" s="362"/>
      <c r="W2960" s="362"/>
      <c r="X2960" s="362"/>
      <c r="Y2960" s="362"/>
      <c r="Z2960" s="362"/>
      <c r="AA2960" s="362"/>
      <c r="AB2960" s="362"/>
    </row>
    <row r="2961" spans="2:28">
      <c r="B2961" s="137">
        <v>2936</v>
      </c>
      <c r="C2961" s="35">
        <v>0.58832226831556889</v>
      </c>
      <c r="D2961" s="35"/>
      <c r="E2961" s="35">
        <v>0.26488104265026585</v>
      </c>
      <c r="F2961" s="35"/>
      <c r="G2961" s="35">
        <v>0.13129003879038903</v>
      </c>
      <c r="H2961" s="35"/>
      <c r="I2961" s="35"/>
      <c r="J2961" s="35">
        <v>0.30599246088885895</v>
      </c>
      <c r="K2961" s="35">
        <v>0.14770641666322804</v>
      </c>
      <c r="L2961" s="35"/>
      <c r="M2961" s="35">
        <v>1.3826450015515379</v>
      </c>
      <c r="N2961" s="35"/>
      <c r="O2961" s="35"/>
      <c r="P2961" s="654">
        <v>4.2791072658318205E-2</v>
      </c>
      <c r="R2961" s="641" t="s">
        <v>2</v>
      </c>
      <c r="S2961" s="362"/>
      <c r="T2961" s="362"/>
      <c r="U2961" s="362"/>
      <c r="V2961" s="362"/>
      <c r="W2961" s="362"/>
      <c r="X2961" s="362"/>
      <c r="Y2961" s="362"/>
      <c r="Z2961" s="362"/>
      <c r="AA2961" s="362"/>
      <c r="AB2961" s="362"/>
    </row>
    <row r="2962" spans="2:28">
      <c r="B2962" s="137">
        <v>2937</v>
      </c>
      <c r="C2962" s="35">
        <v>5.6606737749911408E-2</v>
      </c>
      <c r="D2962" s="35"/>
      <c r="E2962" s="35"/>
      <c r="F2962" s="35">
        <v>1.1299794373988914</v>
      </c>
      <c r="G2962" s="35"/>
      <c r="H2962" s="35">
        <v>7.4486732612960932E-2</v>
      </c>
      <c r="I2962" s="35">
        <v>0.31528634353980206</v>
      </c>
      <c r="J2962" s="35"/>
      <c r="K2962" s="35"/>
      <c r="L2962" s="35">
        <v>1.8988551816937465E-2</v>
      </c>
      <c r="M2962" s="35">
        <v>0.57082609130379347</v>
      </c>
      <c r="N2962" s="35"/>
      <c r="O2962" s="35"/>
      <c r="P2962" s="654">
        <v>1.2343425261282534E-3</v>
      </c>
      <c r="R2962" s="641" t="s">
        <v>2</v>
      </c>
      <c r="S2962" s="362"/>
      <c r="T2962" s="362"/>
      <c r="U2962" s="362"/>
      <c r="V2962" s="362"/>
      <c r="W2962" s="362"/>
      <c r="X2962" s="362"/>
      <c r="Y2962" s="362"/>
      <c r="Z2962" s="362"/>
      <c r="AA2962" s="362"/>
      <c r="AB2962" s="362"/>
    </row>
    <row r="2963" spans="2:28">
      <c r="B2963" s="137">
        <v>2938</v>
      </c>
      <c r="C2963" s="35"/>
      <c r="D2963" s="35">
        <v>0.71120468163604156</v>
      </c>
      <c r="E2963" s="35"/>
      <c r="F2963" s="35">
        <v>0.66238939645573525</v>
      </c>
      <c r="G2963" s="35"/>
      <c r="H2963" s="35">
        <v>1.0687491295324092</v>
      </c>
      <c r="I2963" s="35"/>
      <c r="J2963" s="35">
        <v>0.23082945846122219</v>
      </c>
      <c r="K2963" s="35"/>
      <c r="L2963" s="35">
        <v>0.45205249459975133</v>
      </c>
      <c r="M2963" s="35"/>
      <c r="N2963" s="35">
        <v>1.2703082389925573</v>
      </c>
      <c r="O2963" s="35"/>
      <c r="P2963" s="654">
        <v>1.4413167233738131</v>
      </c>
      <c r="R2963" s="641" t="s">
        <v>2</v>
      </c>
      <c r="S2963" s="362"/>
      <c r="T2963" s="362"/>
      <c r="U2963" s="362"/>
      <c r="V2963" s="362"/>
      <c r="W2963" s="362"/>
      <c r="X2963" s="362"/>
      <c r="Y2963" s="362"/>
      <c r="Z2963" s="362"/>
      <c r="AA2963" s="362"/>
      <c r="AB2963" s="362"/>
    </row>
    <row r="2964" spans="2:28">
      <c r="B2964" s="137">
        <v>2939</v>
      </c>
      <c r="C2964" s="35"/>
      <c r="D2964" s="35">
        <v>0.75820312055344097</v>
      </c>
      <c r="E2964" s="35"/>
      <c r="F2964" s="35">
        <v>0.69417367900648064</v>
      </c>
      <c r="G2964" s="35"/>
      <c r="H2964" s="35">
        <v>0.62874544230790463</v>
      </c>
      <c r="I2964" s="35"/>
      <c r="J2964" s="35">
        <v>0.8989173247358081</v>
      </c>
      <c r="K2964" s="35"/>
      <c r="L2964" s="35">
        <v>0.93516694861545202</v>
      </c>
      <c r="M2964" s="35">
        <v>0.54711888165103917</v>
      </c>
      <c r="N2964" s="35"/>
      <c r="O2964" s="35"/>
      <c r="P2964" s="654">
        <v>0.7008691433569012</v>
      </c>
      <c r="R2964" s="641" t="s">
        <v>2</v>
      </c>
      <c r="S2964" s="362"/>
      <c r="T2964" s="362"/>
      <c r="U2964" s="362"/>
      <c r="V2964" s="362"/>
      <c r="W2964" s="362"/>
      <c r="X2964" s="362"/>
      <c r="Y2964" s="362"/>
      <c r="Z2964" s="362"/>
      <c r="AA2964" s="362"/>
      <c r="AB2964" s="362"/>
    </row>
    <row r="2965" spans="2:28">
      <c r="B2965" s="137">
        <v>2940</v>
      </c>
      <c r="C2965" s="35"/>
      <c r="D2965" s="35">
        <v>0.36131078475448303</v>
      </c>
      <c r="E2965" s="35">
        <v>0.66206018947535406</v>
      </c>
      <c r="F2965" s="35"/>
      <c r="G2965" s="35">
        <v>1.4959631390849406</v>
      </c>
      <c r="H2965" s="35"/>
      <c r="I2965" s="35">
        <v>0.16985996942934586</v>
      </c>
      <c r="J2965" s="35"/>
      <c r="K2965" s="35"/>
      <c r="L2965" s="35">
        <v>0.45698360414186717</v>
      </c>
      <c r="M2965" s="35">
        <v>0.68329336040468425</v>
      </c>
      <c r="N2965" s="35"/>
      <c r="O2965" s="35">
        <v>0.59344235076224228</v>
      </c>
      <c r="P2965" s="654"/>
      <c r="R2965" s="641" t="s">
        <v>2</v>
      </c>
      <c r="S2965" s="362"/>
      <c r="T2965" s="362"/>
      <c r="U2965" s="362"/>
      <c r="V2965" s="362"/>
      <c r="W2965" s="362"/>
      <c r="X2965" s="362"/>
      <c r="Y2965" s="362"/>
      <c r="Z2965" s="362"/>
      <c r="AA2965" s="362"/>
      <c r="AB2965" s="362"/>
    </row>
    <row r="2966" spans="2:28">
      <c r="B2966" s="137">
        <v>2941</v>
      </c>
      <c r="C2966" s="35"/>
      <c r="D2966" s="35">
        <v>0.84552176189112294</v>
      </c>
      <c r="E2966" s="35">
        <v>0.898549895993213</v>
      </c>
      <c r="F2966" s="35"/>
      <c r="G2966" s="35">
        <v>0.5152732612273826</v>
      </c>
      <c r="H2966" s="35"/>
      <c r="I2966" s="35"/>
      <c r="J2966" s="35">
        <v>4.0305402516440006E-2</v>
      </c>
      <c r="K2966" s="35">
        <v>5.5890629324780727E-2</v>
      </c>
      <c r="L2966" s="35"/>
      <c r="M2966" s="35">
        <v>0.51129220332833925</v>
      </c>
      <c r="N2966" s="35"/>
      <c r="O2966" s="35"/>
      <c r="P2966" s="654">
        <v>9.3729889334514316E-2</v>
      </c>
      <c r="R2966" s="641" t="s">
        <v>2</v>
      </c>
      <c r="S2966" s="362"/>
      <c r="T2966" s="362"/>
      <c r="U2966" s="362"/>
      <c r="V2966" s="362"/>
      <c r="W2966" s="362"/>
      <c r="X2966" s="362"/>
      <c r="Y2966" s="362"/>
      <c r="Z2966" s="362"/>
      <c r="AA2966" s="362"/>
      <c r="AB2966" s="362"/>
    </row>
    <row r="2967" spans="2:28">
      <c r="B2967" s="137">
        <v>2942</v>
      </c>
      <c r="C2967" s="35"/>
      <c r="D2967" s="35">
        <v>0.36572092368043385</v>
      </c>
      <c r="E2967" s="35"/>
      <c r="F2967" s="35">
        <v>0.7315912572429768</v>
      </c>
      <c r="G2967" s="35"/>
      <c r="H2967" s="35">
        <v>0.11217087025179044</v>
      </c>
      <c r="I2967" s="35">
        <v>0.20671920733933793</v>
      </c>
      <c r="J2967" s="35"/>
      <c r="K2967" s="35">
        <v>0.28691451471234836</v>
      </c>
      <c r="L2967" s="35"/>
      <c r="M2967" s="35"/>
      <c r="N2967" s="35">
        <v>0.5521307775041876</v>
      </c>
      <c r="O2967" s="35">
        <v>0.66235545755859448</v>
      </c>
      <c r="P2967" s="654"/>
      <c r="R2967" s="641" t="s">
        <v>2</v>
      </c>
      <c r="S2967" s="362"/>
      <c r="T2967" s="362"/>
      <c r="U2967" s="362"/>
      <c r="V2967" s="362"/>
      <c r="W2967" s="362"/>
      <c r="X2967" s="362"/>
      <c r="Y2967" s="362"/>
      <c r="Z2967" s="362"/>
      <c r="AA2967" s="362"/>
      <c r="AB2967" s="362"/>
    </row>
    <row r="2968" spans="2:28">
      <c r="B2968" s="137">
        <v>2943</v>
      </c>
      <c r="C2968" s="35">
        <v>1.5312061206359242</v>
      </c>
      <c r="D2968" s="35"/>
      <c r="E2968" s="35">
        <v>0.34289616445264576</v>
      </c>
      <c r="F2968" s="35"/>
      <c r="G2968" s="35">
        <v>1.8368718052835247</v>
      </c>
      <c r="H2968" s="35"/>
      <c r="I2968" s="35">
        <v>1.3693063105741983</v>
      </c>
      <c r="J2968" s="35"/>
      <c r="K2968" s="35">
        <v>0.76555977028828759</v>
      </c>
      <c r="L2968" s="35"/>
      <c r="M2968" s="35">
        <v>1.0751846466850452</v>
      </c>
      <c r="N2968" s="35"/>
      <c r="O2968" s="35">
        <v>1.2884876581328999</v>
      </c>
      <c r="P2968" s="654"/>
      <c r="R2968" s="641" t="s">
        <v>2</v>
      </c>
      <c r="S2968" s="362"/>
      <c r="T2968" s="362"/>
      <c r="U2968" s="362"/>
      <c r="V2968" s="362"/>
      <c r="W2968" s="362"/>
      <c r="X2968" s="362"/>
      <c r="Y2968" s="362"/>
      <c r="Z2968" s="362"/>
      <c r="AA2968" s="362"/>
      <c r="AB2968" s="362"/>
    </row>
    <row r="2969" spans="2:28">
      <c r="B2969" s="137">
        <v>2944</v>
      </c>
      <c r="C2969" s="35">
        <v>1.0426374908593932</v>
      </c>
      <c r="D2969" s="35"/>
      <c r="E2969" s="35">
        <v>0.78473026574832372</v>
      </c>
      <c r="F2969" s="35"/>
      <c r="G2969" s="35">
        <v>0.94121478082401688</v>
      </c>
      <c r="H2969" s="35"/>
      <c r="I2969" s="35">
        <v>0.92643331242745042</v>
      </c>
      <c r="J2969" s="35"/>
      <c r="K2969" s="35">
        <v>0.568686418892274</v>
      </c>
      <c r="L2969" s="35"/>
      <c r="M2969" s="35">
        <v>0.59601766734287076</v>
      </c>
      <c r="N2969" s="35"/>
      <c r="O2969" s="35">
        <v>0.92421369803856623</v>
      </c>
      <c r="P2969" s="654"/>
      <c r="R2969" s="641" t="s">
        <v>2</v>
      </c>
      <c r="S2969" s="362"/>
      <c r="T2969" s="362"/>
      <c r="U2969" s="362"/>
      <c r="V2969" s="362"/>
      <c r="W2969" s="362"/>
      <c r="X2969" s="362"/>
      <c r="Y2969" s="362"/>
      <c r="Z2969" s="362"/>
      <c r="AA2969" s="362"/>
      <c r="AB2969" s="362"/>
    </row>
    <row r="2970" spans="2:28">
      <c r="B2970" s="137">
        <v>2945</v>
      </c>
      <c r="C2970" s="35"/>
      <c r="D2970" s="35">
        <v>0.44366116490132068</v>
      </c>
      <c r="E2970" s="35"/>
      <c r="F2970" s="35">
        <v>0.94105241457359912</v>
      </c>
      <c r="G2970" s="35"/>
      <c r="H2970" s="35">
        <v>0.9070210274821886</v>
      </c>
      <c r="I2970" s="35"/>
      <c r="J2970" s="35">
        <v>1.4004658151879257</v>
      </c>
      <c r="K2970" s="35"/>
      <c r="L2970" s="35">
        <v>0.75392423992289126</v>
      </c>
      <c r="M2970" s="35"/>
      <c r="N2970" s="35">
        <v>0.34021108600850997</v>
      </c>
      <c r="O2970" s="35">
        <v>6.0167960054882891E-3</v>
      </c>
      <c r="P2970" s="654"/>
      <c r="R2970" s="641" t="s">
        <v>2</v>
      </c>
      <c r="S2970" s="362"/>
      <c r="T2970" s="362"/>
      <c r="U2970" s="362"/>
      <c r="V2970" s="362"/>
      <c r="W2970" s="362"/>
      <c r="X2970" s="362"/>
      <c r="Y2970" s="362"/>
      <c r="Z2970" s="362"/>
      <c r="AA2970" s="362"/>
      <c r="AB2970" s="362"/>
    </row>
    <row r="2971" spans="2:28">
      <c r="B2971" s="137">
        <v>2946</v>
      </c>
      <c r="C2971" s="35">
        <v>0.19069995556244407</v>
      </c>
      <c r="D2971" s="35"/>
      <c r="E2971" s="35">
        <v>1.1718068299995195</v>
      </c>
      <c r="F2971" s="35"/>
      <c r="G2971" s="35"/>
      <c r="H2971" s="35">
        <v>6.7273624523680506E-2</v>
      </c>
      <c r="I2971" s="35"/>
      <c r="J2971" s="35">
        <v>0.37485886303833771</v>
      </c>
      <c r="K2971" s="35"/>
      <c r="L2971" s="35">
        <v>0.10535173688572057</v>
      </c>
      <c r="M2971" s="35"/>
      <c r="N2971" s="35">
        <v>0.1640096582713339</v>
      </c>
      <c r="O2971" s="35">
        <v>0.21848589735780838</v>
      </c>
      <c r="P2971" s="654"/>
      <c r="R2971" s="641" t="s">
        <v>2</v>
      </c>
      <c r="S2971" s="362"/>
      <c r="T2971" s="362"/>
      <c r="U2971" s="362"/>
      <c r="V2971" s="362"/>
      <c r="W2971" s="362"/>
      <c r="X2971" s="362"/>
      <c r="Y2971" s="362"/>
      <c r="Z2971" s="362"/>
      <c r="AA2971" s="362"/>
      <c r="AB2971" s="362"/>
    </row>
    <row r="2972" spans="2:28">
      <c r="B2972" s="137">
        <v>2947</v>
      </c>
      <c r="C2972" s="35">
        <v>0.11435935619955816</v>
      </c>
      <c r="D2972" s="35"/>
      <c r="E2972" s="35"/>
      <c r="F2972" s="35">
        <v>1.081408144669179</v>
      </c>
      <c r="G2972" s="35">
        <v>1.6601716261432625E-2</v>
      </c>
      <c r="H2972" s="35"/>
      <c r="I2972" s="35"/>
      <c r="J2972" s="35">
        <v>1.0073172427059005</v>
      </c>
      <c r="K2972" s="35"/>
      <c r="L2972" s="35">
        <v>0.47311123364520713</v>
      </c>
      <c r="M2972" s="35"/>
      <c r="N2972" s="35">
        <v>0.75074985109422698</v>
      </c>
      <c r="O2972" s="35">
        <v>8.0607332435184378E-2</v>
      </c>
      <c r="P2972" s="654"/>
      <c r="R2972" s="641" t="s">
        <v>2</v>
      </c>
      <c r="S2972" s="362"/>
      <c r="T2972" s="362"/>
      <c r="U2972" s="362"/>
      <c r="V2972" s="362"/>
      <c r="W2972" s="362"/>
      <c r="X2972" s="362"/>
      <c r="Y2972" s="362"/>
      <c r="Z2972" s="362"/>
      <c r="AA2972" s="362"/>
      <c r="AB2972" s="362"/>
    </row>
    <row r="2973" spans="2:28">
      <c r="B2973" s="137">
        <v>2948</v>
      </c>
      <c r="C2973" s="35"/>
      <c r="D2973" s="35">
        <v>1.4273623155234032</v>
      </c>
      <c r="E2973" s="35"/>
      <c r="F2973" s="35">
        <v>1.3100429808087077</v>
      </c>
      <c r="G2973" s="35"/>
      <c r="H2973" s="35">
        <v>1.325871253143512</v>
      </c>
      <c r="I2973" s="35"/>
      <c r="J2973" s="35">
        <v>1.5530378434271113</v>
      </c>
      <c r="K2973" s="35"/>
      <c r="L2973" s="35">
        <v>0.91361414881134995</v>
      </c>
      <c r="M2973" s="35"/>
      <c r="N2973" s="35">
        <v>1.2541173415591507</v>
      </c>
      <c r="O2973" s="35"/>
      <c r="P2973" s="654">
        <v>0.99711314923760042</v>
      </c>
      <c r="R2973" s="641" t="s">
        <v>2</v>
      </c>
      <c r="S2973" s="362"/>
      <c r="T2973" s="362"/>
      <c r="U2973" s="362"/>
      <c r="V2973" s="362"/>
      <c r="W2973" s="362"/>
      <c r="X2973" s="362"/>
      <c r="Y2973" s="362"/>
      <c r="Z2973" s="362"/>
      <c r="AA2973" s="362"/>
      <c r="AB2973" s="362"/>
    </row>
    <row r="2974" spans="2:28">
      <c r="B2974" s="137">
        <v>2949</v>
      </c>
      <c r="C2974" s="35">
        <v>0.94975551874508768</v>
      </c>
      <c r="D2974" s="35"/>
      <c r="E2974" s="35">
        <v>0.34316431964672889</v>
      </c>
      <c r="F2974" s="35"/>
      <c r="G2974" s="35"/>
      <c r="H2974" s="35">
        <v>2.4521250241868155E-2</v>
      </c>
      <c r="I2974" s="35">
        <v>0.19596903849636421</v>
      </c>
      <c r="J2974" s="35"/>
      <c r="K2974" s="35">
        <v>0.90761910056436002</v>
      </c>
      <c r="L2974" s="35"/>
      <c r="M2974" s="35">
        <v>0.41688935105172864</v>
      </c>
      <c r="N2974" s="35"/>
      <c r="O2974" s="35">
        <v>0.95688926333005009</v>
      </c>
      <c r="P2974" s="654"/>
      <c r="R2974" s="641" t="s">
        <v>2</v>
      </c>
      <c r="S2974" s="362"/>
      <c r="T2974" s="362"/>
      <c r="U2974" s="362"/>
      <c r="V2974" s="362"/>
      <c r="W2974" s="362"/>
      <c r="X2974" s="362"/>
      <c r="Y2974" s="362"/>
      <c r="Z2974" s="362"/>
      <c r="AA2974" s="362"/>
      <c r="AB2974" s="362"/>
    </row>
    <row r="2975" spans="2:28">
      <c r="B2975" s="137">
        <v>2950</v>
      </c>
      <c r="C2975" s="35"/>
      <c r="D2975" s="35">
        <v>1.2156074456527366</v>
      </c>
      <c r="E2975" s="35"/>
      <c r="F2975" s="35">
        <v>1.1200405511487073</v>
      </c>
      <c r="G2975" s="35"/>
      <c r="H2975" s="35">
        <v>2.2820337381690758</v>
      </c>
      <c r="I2975" s="35"/>
      <c r="J2975" s="35">
        <v>1.7427663062293284</v>
      </c>
      <c r="K2975" s="35"/>
      <c r="L2975" s="35">
        <v>1.1477754600345267</v>
      </c>
      <c r="M2975" s="35"/>
      <c r="N2975" s="35">
        <v>0.15662765998904976</v>
      </c>
      <c r="O2975" s="35"/>
      <c r="P2975" s="654">
        <v>1.3540951504403305</v>
      </c>
      <c r="R2975" s="641" t="s">
        <v>2</v>
      </c>
      <c r="S2975" s="362"/>
      <c r="T2975" s="362"/>
      <c r="U2975" s="362"/>
      <c r="V2975" s="362"/>
      <c r="W2975" s="362"/>
      <c r="X2975" s="362"/>
      <c r="Y2975" s="362"/>
      <c r="Z2975" s="362"/>
      <c r="AA2975" s="362"/>
      <c r="AB2975" s="362"/>
    </row>
    <row r="2976" spans="2:28">
      <c r="B2976" s="137">
        <v>2951</v>
      </c>
      <c r="C2976" s="35"/>
      <c r="D2976" s="35">
        <v>1.3775970476587696</v>
      </c>
      <c r="E2976" s="35"/>
      <c r="F2976" s="35">
        <v>0.75019750425416198</v>
      </c>
      <c r="G2976" s="35"/>
      <c r="H2976" s="35">
        <v>1.396011909750758</v>
      </c>
      <c r="I2976" s="35"/>
      <c r="J2976" s="35">
        <v>0.47753897653786304</v>
      </c>
      <c r="K2976" s="35"/>
      <c r="L2976" s="35">
        <v>0.38165512803688939</v>
      </c>
      <c r="M2976" s="35"/>
      <c r="N2976" s="35">
        <v>1.0042257048920613</v>
      </c>
      <c r="O2976" s="35"/>
      <c r="P2976" s="654">
        <v>0.60366983099118654</v>
      </c>
      <c r="R2976" s="641" t="s">
        <v>2</v>
      </c>
      <c r="S2976" s="362"/>
      <c r="T2976" s="362"/>
      <c r="U2976" s="362"/>
      <c r="V2976" s="362"/>
      <c r="W2976" s="362"/>
      <c r="X2976" s="362"/>
      <c r="Y2976" s="362"/>
      <c r="Z2976" s="362"/>
      <c r="AA2976" s="362"/>
      <c r="AB2976" s="362"/>
    </row>
    <row r="2977" spans="2:28">
      <c r="B2977" s="137">
        <v>2952</v>
      </c>
      <c r="C2977" s="35">
        <v>0.35693738378022727</v>
      </c>
      <c r="D2977" s="35"/>
      <c r="E2977" s="35"/>
      <c r="F2977" s="35">
        <v>0.33311691509748381</v>
      </c>
      <c r="G2977" s="35">
        <v>0.1551703408214008</v>
      </c>
      <c r="H2977" s="35"/>
      <c r="I2977" s="35">
        <v>0.90967556194127808</v>
      </c>
      <c r="J2977" s="35"/>
      <c r="K2977" s="35">
        <v>0.85330651220114861</v>
      </c>
      <c r="L2977" s="35"/>
      <c r="M2977" s="35">
        <v>0.13186610682853595</v>
      </c>
      <c r="N2977" s="35"/>
      <c r="O2977" s="35">
        <v>0.17906139101958871</v>
      </c>
      <c r="P2977" s="654"/>
      <c r="R2977" s="641" t="s">
        <v>2</v>
      </c>
      <c r="S2977" s="362"/>
      <c r="T2977" s="362"/>
      <c r="U2977" s="362"/>
      <c r="V2977" s="362"/>
      <c r="W2977" s="362"/>
      <c r="X2977" s="362"/>
      <c r="Y2977" s="362"/>
      <c r="Z2977" s="362"/>
      <c r="AA2977" s="362"/>
      <c r="AB2977" s="362"/>
    </row>
    <row r="2978" spans="2:28">
      <c r="B2978" s="137">
        <v>2953</v>
      </c>
      <c r="C2978" s="35">
        <v>1.08860392714228</v>
      </c>
      <c r="D2978" s="35"/>
      <c r="E2978" s="35">
        <v>0.75939778054085905</v>
      </c>
      <c r="F2978" s="35"/>
      <c r="G2978" s="35">
        <v>0.25281457188970324</v>
      </c>
      <c r="H2978" s="35"/>
      <c r="I2978" s="35">
        <v>0.75714983816078996</v>
      </c>
      <c r="J2978" s="35"/>
      <c r="K2978" s="35">
        <v>0.40299076457062039</v>
      </c>
      <c r="L2978" s="35"/>
      <c r="M2978" s="35">
        <v>0.52066306674051788</v>
      </c>
      <c r="N2978" s="35"/>
      <c r="O2978" s="35">
        <v>8.6070999208337662E-2</v>
      </c>
      <c r="P2978" s="654"/>
      <c r="R2978" s="641" t="s">
        <v>2</v>
      </c>
      <c r="S2978" s="362"/>
      <c r="T2978" s="362"/>
      <c r="U2978" s="362"/>
      <c r="V2978" s="362"/>
      <c r="W2978" s="362"/>
      <c r="X2978" s="362"/>
      <c r="Y2978" s="362"/>
      <c r="Z2978" s="362"/>
      <c r="AA2978" s="362"/>
      <c r="AB2978" s="362"/>
    </row>
    <row r="2979" spans="2:28">
      <c r="B2979" s="137">
        <v>2954</v>
      </c>
      <c r="C2979" s="35">
        <v>1.7404784182118846</v>
      </c>
      <c r="D2979" s="35"/>
      <c r="E2979" s="35">
        <v>0.75037785326262507</v>
      </c>
      <c r="F2979" s="35"/>
      <c r="G2979" s="35">
        <v>1.1579690395094222</v>
      </c>
      <c r="H2979" s="35"/>
      <c r="I2979" s="35">
        <v>0.6606407848710879</v>
      </c>
      <c r="J2979" s="35"/>
      <c r="K2979" s="35">
        <v>0.89918970015407906</v>
      </c>
      <c r="L2979" s="35"/>
      <c r="M2979" s="35">
        <v>1.8139784366970124E-2</v>
      </c>
      <c r="N2979" s="35"/>
      <c r="O2979" s="35">
        <v>0.55616730149997262</v>
      </c>
      <c r="P2979" s="654"/>
      <c r="R2979" s="641" t="s">
        <v>2</v>
      </c>
      <c r="S2979" s="362"/>
      <c r="T2979" s="362"/>
      <c r="U2979" s="362"/>
      <c r="V2979" s="362"/>
      <c r="W2979" s="362"/>
      <c r="X2979" s="362"/>
      <c r="Y2979" s="362"/>
      <c r="Z2979" s="362"/>
      <c r="AA2979" s="362"/>
      <c r="AB2979" s="362"/>
    </row>
    <row r="2980" spans="2:28">
      <c r="B2980" s="137">
        <v>2955</v>
      </c>
      <c r="C2980" s="35">
        <v>1.074896870987081</v>
      </c>
      <c r="D2980" s="35"/>
      <c r="E2980" s="35">
        <v>1.4713855467011681</v>
      </c>
      <c r="F2980" s="35"/>
      <c r="G2980" s="35">
        <v>8.0189683661216787E-2</v>
      </c>
      <c r="H2980" s="35"/>
      <c r="I2980" s="35">
        <v>0.73133944516299898</v>
      </c>
      <c r="J2980" s="35"/>
      <c r="K2980" s="35">
        <v>0.34630396669902747</v>
      </c>
      <c r="L2980" s="35"/>
      <c r="M2980" s="35">
        <v>2.1454253187388388</v>
      </c>
      <c r="N2980" s="35"/>
      <c r="O2980" s="35">
        <v>0.7865605287658527</v>
      </c>
      <c r="P2980" s="654"/>
      <c r="R2980" s="641" t="s">
        <v>2</v>
      </c>
      <c r="S2980" s="362"/>
      <c r="T2980" s="362"/>
      <c r="U2980" s="362"/>
      <c r="V2980" s="362"/>
      <c r="W2980" s="362"/>
      <c r="X2980" s="362"/>
      <c r="Y2980" s="362"/>
      <c r="Z2980" s="362"/>
      <c r="AA2980" s="362"/>
      <c r="AB2980" s="362"/>
    </row>
    <row r="2981" spans="2:28">
      <c r="B2981" s="137">
        <v>2956</v>
      </c>
      <c r="C2981" s="35">
        <v>0.57547067653963258</v>
      </c>
      <c r="D2981" s="35"/>
      <c r="E2981" s="35"/>
      <c r="F2981" s="35">
        <v>0.78079833145825162</v>
      </c>
      <c r="G2981" s="35"/>
      <c r="H2981" s="35">
        <v>0.94397894682511707</v>
      </c>
      <c r="I2981" s="35"/>
      <c r="J2981" s="35">
        <v>0.16375188312130817</v>
      </c>
      <c r="K2981" s="35"/>
      <c r="L2981" s="35">
        <v>0.84370044387586529</v>
      </c>
      <c r="M2981" s="35"/>
      <c r="N2981" s="35">
        <v>1.0452961264165039</v>
      </c>
      <c r="O2981" s="35"/>
      <c r="P2981" s="654">
        <v>0.8445210458653768</v>
      </c>
      <c r="R2981" s="641" t="s">
        <v>2</v>
      </c>
      <c r="S2981" s="362"/>
      <c r="T2981" s="362"/>
      <c r="U2981" s="362"/>
      <c r="V2981" s="362"/>
      <c r="W2981" s="362"/>
      <c r="X2981" s="362"/>
      <c r="Y2981" s="362"/>
      <c r="Z2981" s="362"/>
      <c r="AA2981" s="362"/>
      <c r="AB2981" s="362"/>
    </row>
    <row r="2982" spans="2:28">
      <c r="B2982" s="137">
        <v>2957</v>
      </c>
      <c r="C2982" s="35"/>
      <c r="D2982" s="35">
        <v>1.0342966495353985</v>
      </c>
      <c r="E2982" s="35"/>
      <c r="F2982" s="35">
        <v>0.67292159787678629</v>
      </c>
      <c r="G2982" s="35">
        <v>0.24233250454467928</v>
      </c>
      <c r="H2982" s="35"/>
      <c r="I2982" s="35"/>
      <c r="J2982" s="35">
        <v>1.3205787079822779</v>
      </c>
      <c r="K2982" s="35"/>
      <c r="L2982" s="35">
        <v>0.2324175931732621</v>
      </c>
      <c r="M2982" s="35"/>
      <c r="N2982" s="35">
        <v>1.19051888114949</v>
      </c>
      <c r="O2982" s="35"/>
      <c r="P2982" s="654">
        <v>0.92580450117303581</v>
      </c>
      <c r="R2982" s="641" t="s">
        <v>2</v>
      </c>
      <c r="S2982" s="362"/>
      <c r="T2982" s="362"/>
      <c r="U2982" s="362"/>
      <c r="V2982" s="362"/>
      <c r="W2982" s="362"/>
      <c r="X2982" s="362"/>
      <c r="Y2982" s="362"/>
      <c r="Z2982" s="362"/>
      <c r="AA2982" s="362"/>
      <c r="AB2982" s="362"/>
    </row>
    <row r="2983" spans="2:28">
      <c r="B2983" s="137">
        <v>2958</v>
      </c>
      <c r="C2983" s="35"/>
      <c r="D2983" s="35">
        <v>0.74352416383771591</v>
      </c>
      <c r="E2983" s="35"/>
      <c r="F2983" s="35">
        <v>0.58388663706719712</v>
      </c>
      <c r="G2983" s="35"/>
      <c r="H2983" s="35">
        <v>1.6000979552503858</v>
      </c>
      <c r="I2983" s="35"/>
      <c r="J2983" s="35">
        <v>1.680698646315397</v>
      </c>
      <c r="K2983" s="35"/>
      <c r="L2983" s="35">
        <v>1.3757937157068778</v>
      </c>
      <c r="M2983" s="35"/>
      <c r="N2983" s="35">
        <v>1.6078405361192163</v>
      </c>
      <c r="O2983" s="35"/>
      <c r="P2983" s="654">
        <v>0.77729376763788494</v>
      </c>
      <c r="R2983" s="641" t="s">
        <v>2</v>
      </c>
      <c r="S2983" s="362"/>
      <c r="T2983" s="362"/>
      <c r="U2983" s="362"/>
      <c r="V2983" s="362"/>
      <c r="W2983" s="362"/>
      <c r="X2983" s="362"/>
      <c r="Y2983" s="362"/>
      <c r="Z2983" s="362"/>
      <c r="AA2983" s="362"/>
      <c r="AB2983" s="362"/>
    </row>
    <row r="2984" spans="2:28">
      <c r="B2984" s="137">
        <v>2959</v>
      </c>
      <c r="C2984" s="35">
        <v>1.5738419459237214</v>
      </c>
      <c r="D2984" s="35"/>
      <c r="E2984" s="35">
        <v>1.6773799118383415</v>
      </c>
      <c r="F2984" s="35"/>
      <c r="G2984" s="35">
        <v>0.97042557509063365</v>
      </c>
      <c r="H2984" s="35"/>
      <c r="I2984" s="35">
        <v>0.95918467717342693</v>
      </c>
      <c r="J2984" s="35"/>
      <c r="K2984" s="35">
        <v>0.92629297348832262</v>
      </c>
      <c r="L2984" s="35"/>
      <c r="M2984" s="35">
        <v>0.86388530617356918</v>
      </c>
      <c r="N2984" s="35"/>
      <c r="O2984" s="35">
        <v>0.98094137674190152</v>
      </c>
      <c r="P2984" s="654"/>
      <c r="R2984" s="641" t="s">
        <v>2</v>
      </c>
      <c r="S2984" s="362"/>
      <c r="T2984" s="362"/>
      <c r="U2984" s="362"/>
      <c r="V2984" s="362"/>
      <c r="W2984" s="362"/>
      <c r="X2984" s="362"/>
      <c r="Y2984" s="362"/>
      <c r="Z2984" s="362"/>
      <c r="AA2984" s="362"/>
      <c r="AB2984" s="362"/>
    </row>
    <row r="2985" spans="2:28">
      <c r="B2985" s="137">
        <v>2960</v>
      </c>
      <c r="C2985" s="35"/>
      <c r="D2985" s="35">
        <v>9.3916234851706762E-2</v>
      </c>
      <c r="E2985" s="35"/>
      <c r="F2985" s="35">
        <v>0.45965180150144586</v>
      </c>
      <c r="G2985" s="35">
        <v>0.38255577126438489</v>
      </c>
      <c r="H2985" s="35"/>
      <c r="I2985" s="35"/>
      <c r="J2985" s="35">
        <v>0.43684481472015257</v>
      </c>
      <c r="K2985" s="35"/>
      <c r="L2985" s="35">
        <v>0.3415914377287621</v>
      </c>
      <c r="M2985" s="35">
        <v>0.28548657846673281</v>
      </c>
      <c r="N2985" s="35"/>
      <c r="O2985" s="35"/>
      <c r="P2985" s="654">
        <v>0.42688275964499128</v>
      </c>
      <c r="R2985" s="641" t="s">
        <v>2</v>
      </c>
      <c r="S2985" s="362"/>
      <c r="T2985" s="362"/>
      <c r="U2985" s="362"/>
      <c r="V2985" s="362"/>
      <c r="W2985" s="362"/>
      <c r="X2985" s="362"/>
      <c r="Y2985" s="362"/>
      <c r="Z2985" s="362"/>
      <c r="AA2985" s="362"/>
      <c r="AB2985" s="362"/>
    </row>
    <row r="2986" spans="2:28">
      <c r="B2986" s="137">
        <v>2961</v>
      </c>
      <c r="C2986" s="35"/>
      <c r="D2986" s="35">
        <v>0.46478499845968341</v>
      </c>
      <c r="E2986" s="35">
        <v>7.7150094940412542E-2</v>
      </c>
      <c r="F2986" s="35"/>
      <c r="G2986" s="35"/>
      <c r="H2986" s="35">
        <v>1.009281960836578</v>
      </c>
      <c r="I2986" s="35"/>
      <c r="J2986" s="35">
        <v>1.4833763424022027E-2</v>
      </c>
      <c r="K2986" s="35"/>
      <c r="L2986" s="35">
        <v>1.0493053584969376</v>
      </c>
      <c r="M2986" s="35">
        <v>0.32787124328750666</v>
      </c>
      <c r="N2986" s="35"/>
      <c r="O2986" s="35"/>
      <c r="P2986" s="654">
        <v>0.37017220643152332</v>
      </c>
      <c r="R2986" s="641" t="s">
        <v>2</v>
      </c>
      <c r="S2986" s="362"/>
      <c r="T2986" s="362"/>
      <c r="U2986" s="362"/>
      <c r="V2986" s="362"/>
      <c r="W2986" s="362"/>
      <c r="X2986" s="362"/>
      <c r="Y2986" s="362"/>
      <c r="Z2986" s="362"/>
      <c r="AA2986" s="362"/>
      <c r="AB2986" s="362"/>
    </row>
    <row r="2987" spans="2:28">
      <c r="B2987" s="137">
        <v>2962</v>
      </c>
      <c r="C2987" s="35">
        <v>1.344088023494586</v>
      </c>
      <c r="D2987" s="35"/>
      <c r="E2987" s="35">
        <v>1.4097291641391847</v>
      </c>
      <c r="F2987" s="35"/>
      <c r="G2987" s="35">
        <v>0.77653440349438996</v>
      </c>
      <c r="H2987" s="35"/>
      <c r="I2987" s="35">
        <v>1.6882562826919754</v>
      </c>
      <c r="J2987" s="35"/>
      <c r="K2987" s="35">
        <v>1.6854677832738438</v>
      </c>
      <c r="L2987" s="35"/>
      <c r="M2987" s="35">
        <v>0.62846900637780823</v>
      </c>
      <c r="N2987" s="35"/>
      <c r="O2987" s="35">
        <v>0.88904419483912855</v>
      </c>
      <c r="P2987" s="654"/>
      <c r="R2987" s="641" t="s">
        <v>2</v>
      </c>
      <c r="S2987" s="362"/>
      <c r="T2987" s="362"/>
      <c r="U2987" s="362"/>
      <c r="V2987" s="362"/>
      <c r="W2987" s="362"/>
      <c r="X2987" s="362"/>
      <c r="Y2987" s="362"/>
      <c r="Z2987" s="362"/>
      <c r="AA2987" s="362"/>
      <c r="AB2987" s="362"/>
    </row>
    <row r="2988" spans="2:28">
      <c r="B2988" s="137">
        <v>2963</v>
      </c>
      <c r="C2988" s="35">
        <v>5.7889967426278069E-2</v>
      </c>
      <c r="D2988" s="35"/>
      <c r="E2988" s="35">
        <v>0.13326384248177175</v>
      </c>
      <c r="F2988" s="35"/>
      <c r="G2988" s="35"/>
      <c r="H2988" s="35">
        <v>0.27397207837889048</v>
      </c>
      <c r="I2988" s="35">
        <v>0.19311380128595099</v>
      </c>
      <c r="J2988" s="35"/>
      <c r="K2988" s="35">
        <v>0.23388654932405106</v>
      </c>
      <c r="L2988" s="35"/>
      <c r="M2988" s="35">
        <v>0.80295100479515091</v>
      </c>
      <c r="N2988" s="35"/>
      <c r="O2988" s="35"/>
      <c r="P2988" s="654">
        <v>0.80798800654785419</v>
      </c>
      <c r="R2988" s="641" t="s">
        <v>2</v>
      </c>
      <c r="S2988" s="362"/>
      <c r="T2988" s="362"/>
      <c r="U2988" s="362"/>
      <c r="V2988" s="362"/>
      <c r="W2988" s="362"/>
      <c r="X2988" s="362"/>
      <c r="Y2988" s="362"/>
      <c r="Z2988" s="362"/>
      <c r="AA2988" s="362"/>
      <c r="AB2988" s="362"/>
    </row>
    <row r="2989" spans="2:28">
      <c r="B2989" s="137">
        <v>2964</v>
      </c>
      <c r="C2989" s="35">
        <v>1.3669135786842563</v>
      </c>
      <c r="D2989" s="35"/>
      <c r="E2989" s="35">
        <v>1.2894424512453817</v>
      </c>
      <c r="F2989" s="35"/>
      <c r="G2989" s="35">
        <v>0.96805346370685708</v>
      </c>
      <c r="H2989" s="35"/>
      <c r="I2989" s="35">
        <v>0.71736877980441693</v>
      </c>
      <c r="J2989" s="35"/>
      <c r="K2989" s="35">
        <v>1.0937913256175196</v>
      </c>
      <c r="L2989" s="35"/>
      <c r="M2989" s="35">
        <v>0.84417363371425735</v>
      </c>
      <c r="N2989" s="35"/>
      <c r="O2989" s="35">
        <v>1.4980234634284257</v>
      </c>
      <c r="P2989" s="654"/>
      <c r="R2989" s="641" t="s">
        <v>2</v>
      </c>
      <c r="S2989" s="362"/>
      <c r="T2989" s="362"/>
      <c r="U2989" s="362"/>
      <c r="V2989" s="362"/>
      <c r="W2989" s="362"/>
      <c r="X2989" s="362"/>
      <c r="Y2989" s="362"/>
      <c r="Z2989" s="362"/>
      <c r="AA2989" s="362"/>
      <c r="AB2989" s="362"/>
    </row>
    <row r="2990" spans="2:28">
      <c r="B2990" s="137">
        <v>2965</v>
      </c>
      <c r="C2990" s="35">
        <v>0.41940932687981836</v>
      </c>
      <c r="D2990" s="35"/>
      <c r="E2990" s="35">
        <v>0.20641338459297759</v>
      </c>
      <c r="F2990" s="35"/>
      <c r="G2990" s="35">
        <v>0.46040885983912927</v>
      </c>
      <c r="H2990" s="35"/>
      <c r="I2990" s="35">
        <v>1.2136149626526991</v>
      </c>
      <c r="J2990" s="35"/>
      <c r="K2990" s="35"/>
      <c r="L2990" s="35">
        <v>0.22889768053382376</v>
      </c>
      <c r="M2990" s="35">
        <v>1.1594407851907007</v>
      </c>
      <c r="N2990" s="35"/>
      <c r="O2990" s="35">
        <v>0.81540821835279609</v>
      </c>
      <c r="P2990" s="654"/>
      <c r="R2990" s="641" t="s">
        <v>2</v>
      </c>
      <c r="S2990" s="362"/>
      <c r="T2990" s="362"/>
      <c r="U2990" s="362"/>
      <c r="V2990" s="362"/>
      <c r="W2990" s="362"/>
      <c r="X2990" s="362"/>
      <c r="Y2990" s="362"/>
      <c r="Z2990" s="362"/>
      <c r="AA2990" s="362"/>
      <c r="AB2990" s="362"/>
    </row>
    <row r="2991" spans="2:28">
      <c r="B2991" s="137">
        <v>2966</v>
      </c>
      <c r="C2991" s="35"/>
      <c r="D2991" s="35">
        <v>0.91604953957238933</v>
      </c>
      <c r="E2991" s="35"/>
      <c r="F2991" s="35">
        <v>0.87256256143159683</v>
      </c>
      <c r="G2991" s="35"/>
      <c r="H2991" s="35">
        <v>0.41458236664674153</v>
      </c>
      <c r="I2991" s="35"/>
      <c r="J2991" s="35">
        <v>1.1850024017849836</v>
      </c>
      <c r="K2991" s="35"/>
      <c r="L2991" s="35">
        <v>0.95730758615262634</v>
      </c>
      <c r="M2991" s="35"/>
      <c r="N2991" s="35">
        <v>0.8672102305515148</v>
      </c>
      <c r="O2991" s="35">
        <v>8.3610558925741277E-2</v>
      </c>
      <c r="P2991" s="654"/>
      <c r="R2991" s="641" t="s">
        <v>2</v>
      </c>
      <c r="S2991" s="362"/>
      <c r="T2991" s="362"/>
      <c r="U2991" s="362"/>
      <c r="V2991" s="362"/>
      <c r="W2991" s="362"/>
      <c r="X2991" s="362"/>
      <c r="Y2991" s="362"/>
      <c r="Z2991" s="362"/>
      <c r="AA2991" s="362"/>
      <c r="AB2991" s="362"/>
    </row>
    <row r="2992" spans="2:28">
      <c r="B2992" s="137">
        <v>2967</v>
      </c>
      <c r="C2992" s="35"/>
      <c r="D2992" s="35">
        <v>7.8211614894364484E-2</v>
      </c>
      <c r="E2992" s="35"/>
      <c r="F2992" s="35">
        <v>0.43827032500763813</v>
      </c>
      <c r="G2992" s="35"/>
      <c r="H2992" s="35">
        <v>0.22507246848096948</v>
      </c>
      <c r="I2992" s="35"/>
      <c r="J2992" s="35">
        <v>0.53809485903407595</v>
      </c>
      <c r="K2992" s="35"/>
      <c r="L2992" s="35">
        <v>1.0983538259308292</v>
      </c>
      <c r="M2992" s="35"/>
      <c r="N2992" s="35">
        <v>0.31526772886597931</v>
      </c>
      <c r="O2992" s="35"/>
      <c r="P2992" s="654">
        <v>4.322703602049268E-2</v>
      </c>
      <c r="R2992" s="641" t="s">
        <v>2</v>
      </c>
      <c r="S2992" s="362"/>
      <c r="T2992" s="362"/>
      <c r="U2992" s="362"/>
      <c r="V2992" s="362"/>
      <c r="W2992" s="362"/>
      <c r="X2992" s="362"/>
      <c r="Y2992" s="362"/>
      <c r="Z2992" s="362"/>
      <c r="AA2992" s="362"/>
      <c r="AB2992" s="362"/>
    </row>
    <row r="2993" spans="2:28">
      <c r="B2993" s="137">
        <v>2968</v>
      </c>
      <c r="C2993" s="35"/>
      <c r="D2993" s="35">
        <v>0.36313985754324207</v>
      </c>
      <c r="E2993" s="35"/>
      <c r="F2993" s="35">
        <v>0.79734745246856109</v>
      </c>
      <c r="G2993" s="35">
        <v>0.35457559210731765</v>
      </c>
      <c r="H2993" s="35"/>
      <c r="I2993" s="35"/>
      <c r="J2993" s="35">
        <v>0.5459656073366107</v>
      </c>
      <c r="K2993" s="35"/>
      <c r="L2993" s="35">
        <v>0.54278465587188895</v>
      </c>
      <c r="M2993" s="35"/>
      <c r="N2993" s="35">
        <v>0.50592299275581232</v>
      </c>
      <c r="O2993" s="35"/>
      <c r="P2993" s="654">
        <v>0.29840895556417069</v>
      </c>
      <c r="R2993" s="641" t="s">
        <v>2</v>
      </c>
      <c r="S2993" s="362"/>
      <c r="T2993" s="362"/>
      <c r="U2993" s="362"/>
      <c r="V2993" s="362"/>
      <c r="W2993" s="362"/>
      <c r="X2993" s="362"/>
      <c r="Y2993" s="362"/>
      <c r="Z2993" s="362"/>
      <c r="AA2993" s="362"/>
      <c r="AB2993" s="362"/>
    </row>
    <row r="2994" spans="2:28">
      <c r="B2994" s="137">
        <v>2969</v>
      </c>
      <c r="C2994" s="35">
        <v>0.59569130701414574</v>
      </c>
      <c r="D2994" s="35"/>
      <c r="E2994" s="35">
        <v>0.2926842307607444</v>
      </c>
      <c r="F2994" s="35"/>
      <c r="G2994" s="35"/>
      <c r="H2994" s="35">
        <v>0.49188905806993566</v>
      </c>
      <c r="I2994" s="35"/>
      <c r="J2994" s="35">
        <v>0.33088795174325719</v>
      </c>
      <c r="K2994" s="35"/>
      <c r="L2994" s="35">
        <v>0.36234649263801905</v>
      </c>
      <c r="M2994" s="35"/>
      <c r="N2994" s="35">
        <v>3.9195048355292694E-2</v>
      </c>
      <c r="O2994" s="35">
        <v>0.29632523614814088</v>
      </c>
      <c r="P2994" s="654"/>
      <c r="R2994" s="641" t="s">
        <v>2</v>
      </c>
      <c r="S2994" s="362"/>
      <c r="T2994" s="362"/>
      <c r="U2994" s="362"/>
      <c r="V2994" s="362"/>
      <c r="W2994" s="362"/>
      <c r="X2994" s="362"/>
      <c r="Y2994" s="362"/>
      <c r="Z2994" s="362"/>
      <c r="AA2994" s="362"/>
      <c r="AB2994" s="362"/>
    </row>
    <row r="2995" spans="2:28">
      <c r="B2995" s="137">
        <v>2970</v>
      </c>
      <c r="C2995" s="35">
        <v>0.48337091962680589</v>
      </c>
      <c r="D2995" s="35"/>
      <c r="E2995" s="35"/>
      <c r="F2995" s="35">
        <v>0.26456853529435603</v>
      </c>
      <c r="G2995" s="35"/>
      <c r="H2995" s="35">
        <v>0.13085281624902426</v>
      </c>
      <c r="I2995" s="35">
        <v>0.84999468389499677</v>
      </c>
      <c r="J2995" s="35"/>
      <c r="K2995" s="35">
        <v>0.11866445357406145</v>
      </c>
      <c r="L2995" s="35"/>
      <c r="M2995" s="35">
        <v>0.67439349665703063</v>
      </c>
      <c r="N2995" s="35"/>
      <c r="O2995" s="35"/>
      <c r="P2995" s="654">
        <v>0.72349179163154242</v>
      </c>
      <c r="R2995" s="641" t="s">
        <v>2</v>
      </c>
      <c r="S2995" s="362"/>
      <c r="T2995" s="362"/>
      <c r="U2995" s="362"/>
      <c r="V2995" s="362"/>
      <c r="W2995" s="362"/>
      <c r="X2995" s="362"/>
      <c r="Y2995" s="362"/>
      <c r="Z2995" s="362"/>
      <c r="AA2995" s="362"/>
      <c r="AB2995" s="362"/>
    </row>
    <row r="2996" spans="2:28">
      <c r="B2996" s="137">
        <v>2971</v>
      </c>
      <c r="C2996" s="35"/>
      <c r="D2996" s="35">
        <v>0.8499617558231265</v>
      </c>
      <c r="E2996" s="35">
        <v>0.36990082129945456</v>
      </c>
      <c r="F2996" s="35"/>
      <c r="G2996" s="35"/>
      <c r="H2996" s="35">
        <v>0.28956439206343604</v>
      </c>
      <c r="I2996" s="35">
        <v>0.13091968169626969</v>
      </c>
      <c r="J2996" s="35"/>
      <c r="K2996" s="35"/>
      <c r="L2996" s="35">
        <v>0.6453407317210762</v>
      </c>
      <c r="M2996" s="35"/>
      <c r="N2996" s="35">
        <v>0.79602181580239029</v>
      </c>
      <c r="O2996" s="35"/>
      <c r="P2996" s="654">
        <v>0.64452043277790194</v>
      </c>
      <c r="R2996" s="641" t="s">
        <v>2</v>
      </c>
      <c r="S2996" s="362"/>
      <c r="T2996" s="362"/>
      <c r="U2996" s="362"/>
      <c r="V2996" s="362"/>
      <c r="W2996" s="362"/>
      <c r="X2996" s="362"/>
      <c r="Y2996" s="362"/>
      <c r="Z2996" s="362"/>
      <c r="AA2996" s="362"/>
      <c r="AB2996" s="362"/>
    </row>
    <row r="2997" spans="2:28">
      <c r="B2997" s="137">
        <v>2972</v>
      </c>
      <c r="C2997" s="35"/>
      <c r="D2997" s="35">
        <v>0.74264534252923575</v>
      </c>
      <c r="E2997" s="35"/>
      <c r="F2997" s="35">
        <v>0.91512994018962246</v>
      </c>
      <c r="G2997" s="35"/>
      <c r="H2997" s="35">
        <v>0.96671778876950054</v>
      </c>
      <c r="I2997" s="35"/>
      <c r="J2997" s="35">
        <v>1.400403051644326</v>
      </c>
      <c r="K2997" s="35"/>
      <c r="L2997" s="35">
        <v>0.49758610228755884</v>
      </c>
      <c r="M2997" s="35"/>
      <c r="N2997" s="35">
        <v>0.41692506853494316</v>
      </c>
      <c r="O2997" s="35"/>
      <c r="P2997" s="654">
        <v>1.1297147374884515</v>
      </c>
      <c r="R2997" s="641" t="s">
        <v>2</v>
      </c>
      <c r="S2997" s="362"/>
      <c r="T2997" s="362"/>
      <c r="U2997" s="362"/>
      <c r="V2997" s="362"/>
      <c r="W2997" s="362"/>
      <c r="X2997" s="362"/>
      <c r="Y2997" s="362"/>
      <c r="Z2997" s="362"/>
      <c r="AA2997" s="362"/>
      <c r="AB2997" s="362"/>
    </row>
    <row r="2998" spans="2:28">
      <c r="B2998" s="137">
        <v>2973</v>
      </c>
      <c r="C2998" s="35"/>
      <c r="D2998" s="35">
        <v>1.0851477207044429</v>
      </c>
      <c r="E2998" s="35"/>
      <c r="F2998" s="35">
        <v>8.3211894333959383E-2</v>
      </c>
      <c r="G2998" s="35"/>
      <c r="H2998" s="35">
        <v>2.256887694423303E-2</v>
      </c>
      <c r="I2998" s="35">
        <v>0.87791593731839856</v>
      </c>
      <c r="J2998" s="35"/>
      <c r="K2998" s="35">
        <v>0.12090456843953097</v>
      </c>
      <c r="L2998" s="35"/>
      <c r="M2998" s="35">
        <v>0.45721464036936621</v>
      </c>
      <c r="N2998" s="35"/>
      <c r="O2998" s="35">
        <v>0.17304431879843274</v>
      </c>
      <c r="P2998" s="654"/>
      <c r="R2998" s="641" t="s">
        <v>2</v>
      </c>
      <c r="S2998" s="362"/>
      <c r="T2998" s="362"/>
      <c r="U2998" s="362"/>
      <c r="V2998" s="362"/>
      <c r="W2998" s="362"/>
      <c r="X2998" s="362"/>
      <c r="Y2998" s="362"/>
      <c r="Z2998" s="362"/>
      <c r="AA2998" s="362"/>
      <c r="AB2998" s="362"/>
    </row>
    <row r="2999" spans="2:28">
      <c r="B2999" s="137">
        <v>2974</v>
      </c>
      <c r="C2999" s="35">
        <v>0.80569158443175126</v>
      </c>
      <c r="D2999" s="35"/>
      <c r="E2999" s="35">
        <v>0.27373435147677738</v>
      </c>
      <c r="F2999" s="35"/>
      <c r="G2999" s="35">
        <v>0.33804141335532267</v>
      </c>
      <c r="H2999" s="35"/>
      <c r="I2999" s="35">
        <v>0.48220222054597989</v>
      </c>
      <c r="J2999" s="35"/>
      <c r="K2999" s="35"/>
      <c r="L2999" s="35">
        <v>0.42061095694215056</v>
      </c>
      <c r="M2999" s="35"/>
      <c r="N2999" s="35">
        <v>0.21558196458173651</v>
      </c>
      <c r="O2999" s="35"/>
      <c r="P2999" s="654">
        <v>0.37810220314007009</v>
      </c>
      <c r="R2999" s="641" t="s">
        <v>2</v>
      </c>
      <c r="S2999" s="362"/>
      <c r="T2999" s="362"/>
      <c r="U2999" s="362"/>
      <c r="V2999" s="362"/>
      <c r="W2999" s="362"/>
      <c r="X2999" s="362"/>
      <c r="Y2999" s="362"/>
      <c r="Z2999" s="362"/>
      <c r="AA2999" s="362"/>
      <c r="AB2999" s="362"/>
    </row>
    <row r="3000" spans="2:28">
      <c r="B3000" s="137">
        <v>2975</v>
      </c>
      <c r="C3000" s="35"/>
      <c r="D3000" s="35">
        <v>2.6690026116843253</v>
      </c>
      <c r="E3000" s="35"/>
      <c r="F3000" s="35">
        <v>1.4823146461704391</v>
      </c>
      <c r="G3000" s="35"/>
      <c r="H3000" s="35">
        <v>1.7968721408360677</v>
      </c>
      <c r="I3000" s="35"/>
      <c r="J3000" s="35">
        <v>2.4302653974682995</v>
      </c>
      <c r="K3000" s="35"/>
      <c r="L3000" s="35">
        <v>2.2176300853113649</v>
      </c>
      <c r="M3000" s="35"/>
      <c r="N3000" s="35">
        <v>2.1752801543065812</v>
      </c>
      <c r="O3000" s="35"/>
      <c r="P3000" s="654">
        <v>2.8804687338636876</v>
      </c>
      <c r="R3000" s="641" t="s">
        <v>2</v>
      </c>
      <c r="S3000" s="362"/>
      <c r="T3000" s="362"/>
      <c r="U3000" s="362"/>
      <c r="V3000" s="362"/>
      <c r="W3000" s="362"/>
      <c r="X3000" s="362"/>
      <c r="Y3000" s="362"/>
      <c r="Z3000" s="362"/>
      <c r="AA3000" s="362"/>
      <c r="AB3000" s="362"/>
    </row>
    <row r="3001" spans="2:28">
      <c r="B3001" s="137">
        <v>2976</v>
      </c>
      <c r="C3001" s="35"/>
      <c r="D3001" s="35">
        <v>4.5253896558617567E-3</v>
      </c>
      <c r="E3001" s="35">
        <v>0.27879241663378729</v>
      </c>
      <c r="F3001" s="35"/>
      <c r="G3001" s="35">
        <v>0.45931062335289152</v>
      </c>
      <c r="H3001" s="35"/>
      <c r="I3001" s="35">
        <v>0.80285092620272291</v>
      </c>
      <c r="J3001" s="35"/>
      <c r="K3001" s="35"/>
      <c r="L3001" s="35">
        <v>1.3153994749866587</v>
      </c>
      <c r="M3001" s="35">
        <v>0.36467018992356715</v>
      </c>
      <c r="N3001" s="35"/>
      <c r="O3001" s="35">
        <v>5.6499802872001861E-2</v>
      </c>
      <c r="P3001" s="654"/>
      <c r="R3001" s="641" t="s">
        <v>2</v>
      </c>
      <c r="S3001" s="362"/>
      <c r="T3001" s="362"/>
      <c r="U3001" s="362"/>
      <c r="V3001" s="362"/>
      <c r="W3001" s="362"/>
      <c r="X3001" s="362"/>
      <c r="Y3001" s="362"/>
      <c r="Z3001" s="362"/>
      <c r="AA3001" s="362"/>
      <c r="AB3001" s="362"/>
    </row>
    <row r="3002" spans="2:28">
      <c r="B3002" s="137">
        <v>2977</v>
      </c>
      <c r="C3002" s="35"/>
      <c r="D3002" s="35">
        <v>1.5083543070432179</v>
      </c>
      <c r="E3002" s="35"/>
      <c r="F3002" s="35">
        <v>1.665537603640814</v>
      </c>
      <c r="G3002" s="35"/>
      <c r="H3002" s="35">
        <v>1.2666323405802338</v>
      </c>
      <c r="I3002" s="35"/>
      <c r="J3002" s="35">
        <v>1.4253471333858887</v>
      </c>
      <c r="K3002" s="35"/>
      <c r="L3002" s="35">
        <v>0.91698972258292166</v>
      </c>
      <c r="M3002" s="35"/>
      <c r="N3002" s="35">
        <v>0.771259794086535</v>
      </c>
      <c r="O3002" s="35"/>
      <c r="P3002" s="654">
        <v>1.3030565607393965</v>
      </c>
      <c r="R3002" s="641" t="s">
        <v>2</v>
      </c>
      <c r="S3002" s="362"/>
      <c r="T3002" s="362"/>
      <c r="U3002" s="362"/>
      <c r="V3002" s="362"/>
      <c r="W3002" s="362"/>
      <c r="X3002" s="362"/>
      <c r="Y3002" s="362"/>
      <c r="Z3002" s="362"/>
      <c r="AA3002" s="362"/>
      <c r="AB3002" s="362"/>
    </row>
    <row r="3003" spans="2:28">
      <c r="B3003" s="137">
        <v>2978</v>
      </c>
      <c r="C3003" s="35">
        <v>1.0706194114480352</v>
      </c>
      <c r="D3003" s="35"/>
      <c r="E3003" s="35">
        <v>0.65120002287588974</v>
      </c>
      <c r="F3003" s="35"/>
      <c r="G3003" s="35">
        <v>1.3386209319631612</v>
      </c>
      <c r="H3003" s="35"/>
      <c r="I3003" s="35">
        <v>0.76100641696708915</v>
      </c>
      <c r="J3003" s="35"/>
      <c r="K3003" s="35">
        <v>0.44309566701399178</v>
      </c>
      <c r="L3003" s="35"/>
      <c r="M3003" s="35">
        <v>0.25174129918228805</v>
      </c>
      <c r="N3003" s="35"/>
      <c r="O3003" s="35">
        <v>1.0274417878656359</v>
      </c>
      <c r="P3003" s="654"/>
      <c r="R3003" s="641" t="s">
        <v>2</v>
      </c>
      <c r="S3003" s="362"/>
      <c r="T3003" s="362"/>
      <c r="U3003" s="362"/>
      <c r="V3003" s="362"/>
      <c r="W3003" s="362"/>
      <c r="X3003" s="362"/>
      <c r="Y3003" s="362"/>
      <c r="Z3003" s="362"/>
      <c r="AA3003" s="362"/>
      <c r="AB3003" s="362"/>
    </row>
    <row r="3004" spans="2:28">
      <c r="B3004" s="137">
        <v>2979</v>
      </c>
      <c r="C3004" s="35"/>
      <c r="D3004" s="35">
        <v>0.39250729726212613</v>
      </c>
      <c r="E3004" s="35"/>
      <c r="F3004" s="35">
        <v>1.2821287798572401</v>
      </c>
      <c r="G3004" s="35">
        <v>7.2258122307210281E-3</v>
      </c>
      <c r="H3004" s="35"/>
      <c r="I3004" s="35"/>
      <c r="J3004" s="35">
        <v>0.97054833521251638</v>
      </c>
      <c r="K3004" s="35"/>
      <c r="L3004" s="35">
        <v>1.3378786650019905</v>
      </c>
      <c r="M3004" s="35"/>
      <c r="N3004" s="35">
        <v>1.3302101853802091</v>
      </c>
      <c r="O3004" s="35"/>
      <c r="P3004" s="654">
        <v>0.12097338990535271</v>
      </c>
      <c r="R3004" s="641" t="s">
        <v>2</v>
      </c>
      <c r="S3004" s="362"/>
      <c r="T3004" s="362"/>
      <c r="U3004" s="362"/>
      <c r="V3004" s="362"/>
      <c r="W3004" s="362"/>
      <c r="X3004" s="362"/>
      <c r="Y3004" s="362"/>
      <c r="Z3004" s="362"/>
      <c r="AA3004" s="362"/>
      <c r="AB3004" s="362"/>
    </row>
    <row r="3005" spans="2:28">
      <c r="B3005" s="137">
        <v>2980</v>
      </c>
      <c r="C3005" s="35"/>
      <c r="D3005" s="35">
        <v>0.82741499071233315</v>
      </c>
      <c r="E3005" s="35"/>
      <c r="F3005" s="35">
        <v>0.36878963959543426</v>
      </c>
      <c r="G3005" s="35">
        <v>0.57985265807586994</v>
      </c>
      <c r="H3005" s="35"/>
      <c r="I3005" s="35"/>
      <c r="J3005" s="35">
        <v>0.44876702061345114</v>
      </c>
      <c r="K3005" s="35"/>
      <c r="L3005" s="35">
        <v>0.69151695457302542</v>
      </c>
      <c r="M3005" s="35">
        <v>0.34094887533549711</v>
      </c>
      <c r="N3005" s="35"/>
      <c r="O3005" s="35">
        <v>0.18691514397063136</v>
      </c>
      <c r="P3005" s="654"/>
      <c r="R3005" s="641" t="s">
        <v>2</v>
      </c>
      <c r="S3005" s="362"/>
      <c r="T3005" s="362"/>
      <c r="U3005" s="362"/>
      <c r="V3005" s="362"/>
      <c r="W3005" s="362"/>
      <c r="X3005" s="362"/>
      <c r="Y3005" s="362"/>
      <c r="Z3005" s="362"/>
      <c r="AA3005" s="362"/>
      <c r="AB3005" s="362"/>
    </row>
    <row r="3006" spans="2:28">
      <c r="B3006" s="137">
        <v>2981</v>
      </c>
      <c r="C3006" s="35">
        <v>0.41171429197005321</v>
      </c>
      <c r="D3006" s="35"/>
      <c r="E3006" s="35"/>
      <c r="F3006" s="35">
        <v>0.13067778590874651</v>
      </c>
      <c r="G3006" s="35">
        <v>0.81451522771995355</v>
      </c>
      <c r="H3006" s="35"/>
      <c r="I3006" s="35">
        <v>9.19844347846073E-2</v>
      </c>
      <c r="J3006" s="35"/>
      <c r="K3006" s="35">
        <v>0.3612426363640095</v>
      </c>
      <c r="L3006" s="35"/>
      <c r="M3006" s="35">
        <v>0.18121850319423347</v>
      </c>
      <c r="N3006" s="35"/>
      <c r="O3006" s="35">
        <v>0.91118168327795701</v>
      </c>
      <c r="P3006" s="654"/>
      <c r="R3006" s="641" t="s">
        <v>2</v>
      </c>
      <c r="S3006" s="362"/>
      <c r="T3006" s="362"/>
      <c r="U3006" s="362"/>
      <c r="V3006" s="362"/>
      <c r="W3006" s="362"/>
      <c r="X3006" s="362"/>
      <c r="Y3006" s="362"/>
      <c r="Z3006" s="362"/>
      <c r="AA3006" s="362"/>
      <c r="AB3006" s="362"/>
    </row>
    <row r="3007" spans="2:28">
      <c r="B3007" s="137">
        <v>2982</v>
      </c>
      <c r="C3007" s="35"/>
      <c r="D3007" s="35">
        <v>0.26021703077958613</v>
      </c>
      <c r="E3007" s="35"/>
      <c r="F3007" s="35">
        <v>0.64520612511390973</v>
      </c>
      <c r="G3007" s="35"/>
      <c r="H3007" s="35">
        <v>0.29890978110327882</v>
      </c>
      <c r="I3007" s="35"/>
      <c r="J3007" s="35">
        <v>0.76196584763412301</v>
      </c>
      <c r="K3007" s="35"/>
      <c r="L3007" s="35">
        <v>0.88959161633173012</v>
      </c>
      <c r="M3007" s="35">
        <v>0.17751732568128825</v>
      </c>
      <c r="N3007" s="35"/>
      <c r="O3007" s="35"/>
      <c r="P3007" s="654">
        <v>0.99705422109363695</v>
      </c>
      <c r="R3007" s="641" t="s">
        <v>2</v>
      </c>
      <c r="S3007" s="362"/>
      <c r="T3007" s="362"/>
      <c r="U3007" s="362"/>
      <c r="V3007" s="362"/>
      <c r="W3007" s="362"/>
      <c r="X3007" s="362"/>
      <c r="Y3007" s="362"/>
      <c r="Z3007" s="362"/>
      <c r="AA3007" s="362"/>
      <c r="AB3007" s="362"/>
    </row>
    <row r="3008" spans="2:28">
      <c r="B3008" s="137">
        <v>2983</v>
      </c>
      <c r="C3008" s="35"/>
      <c r="D3008" s="35">
        <v>0.92168509092140882</v>
      </c>
      <c r="E3008" s="35"/>
      <c r="F3008" s="35">
        <v>1.4984344975090786</v>
      </c>
      <c r="G3008" s="35"/>
      <c r="H3008" s="35">
        <v>0.45818956831697538</v>
      </c>
      <c r="I3008" s="35"/>
      <c r="J3008" s="35">
        <v>1.5730565264744749</v>
      </c>
      <c r="K3008" s="35"/>
      <c r="L3008" s="35">
        <v>0.94854152124942837</v>
      </c>
      <c r="M3008" s="35"/>
      <c r="N3008" s="35">
        <v>0.96318190876976628</v>
      </c>
      <c r="O3008" s="35"/>
      <c r="P3008" s="654">
        <v>1.0810635194567215</v>
      </c>
      <c r="R3008" s="641" t="s">
        <v>2</v>
      </c>
      <c r="S3008" s="362"/>
      <c r="T3008" s="362"/>
      <c r="U3008" s="362"/>
      <c r="V3008" s="362"/>
      <c r="W3008" s="362"/>
      <c r="X3008" s="362"/>
      <c r="Y3008" s="362"/>
      <c r="Z3008" s="362"/>
      <c r="AA3008" s="362"/>
      <c r="AB3008" s="362"/>
    </row>
    <row r="3009" spans="2:28">
      <c r="B3009" s="137">
        <v>2984</v>
      </c>
      <c r="C3009" s="35"/>
      <c r="D3009" s="35">
        <v>0.11861735309651887</v>
      </c>
      <c r="E3009" s="35"/>
      <c r="F3009" s="35">
        <v>0.46731913129163888</v>
      </c>
      <c r="G3009" s="35">
        <v>0.56132464688470929</v>
      </c>
      <c r="H3009" s="35"/>
      <c r="I3009" s="35">
        <v>5.8504018489512866E-2</v>
      </c>
      <c r="J3009" s="35"/>
      <c r="K3009" s="35"/>
      <c r="L3009" s="35">
        <v>0.8312261979726806</v>
      </c>
      <c r="M3009" s="35">
        <v>2.0280982692781419E-2</v>
      </c>
      <c r="N3009" s="35"/>
      <c r="O3009" s="35">
        <v>9.2486140824284913E-2</v>
      </c>
      <c r="P3009" s="654"/>
      <c r="R3009" s="641" t="s">
        <v>2</v>
      </c>
      <c r="S3009" s="362"/>
      <c r="T3009" s="362"/>
      <c r="U3009" s="362"/>
      <c r="V3009" s="362"/>
      <c r="W3009" s="362"/>
      <c r="X3009" s="362"/>
      <c r="Y3009" s="362"/>
      <c r="Z3009" s="362"/>
      <c r="AA3009" s="362"/>
      <c r="AB3009" s="362"/>
    </row>
    <row r="3010" spans="2:28">
      <c r="B3010" s="137">
        <v>2985</v>
      </c>
      <c r="C3010" s="35">
        <v>1.168028785157093</v>
      </c>
      <c r="D3010" s="35"/>
      <c r="E3010" s="35">
        <v>1.5545499633284212</v>
      </c>
      <c r="F3010" s="35"/>
      <c r="G3010" s="35">
        <v>0.60114936559316712</v>
      </c>
      <c r="H3010" s="35"/>
      <c r="I3010" s="35">
        <v>1.6146113322601505</v>
      </c>
      <c r="J3010" s="35"/>
      <c r="K3010" s="35">
        <v>0.86617185004103658</v>
      </c>
      <c r="L3010" s="35"/>
      <c r="M3010" s="35">
        <v>1.5263661513267535</v>
      </c>
      <c r="N3010" s="35"/>
      <c r="O3010" s="35">
        <v>1.1236700556538461</v>
      </c>
      <c r="P3010" s="654"/>
      <c r="R3010" s="641" t="s">
        <v>2</v>
      </c>
      <c r="S3010" s="362"/>
      <c r="T3010" s="362"/>
      <c r="U3010" s="362"/>
      <c r="V3010" s="362"/>
      <c r="W3010" s="362"/>
      <c r="X3010" s="362"/>
      <c r="Y3010" s="362"/>
      <c r="Z3010" s="362"/>
      <c r="AA3010" s="362"/>
      <c r="AB3010" s="362"/>
    </row>
    <row r="3011" spans="2:28">
      <c r="B3011" s="137">
        <v>2986</v>
      </c>
      <c r="C3011" s="35"/>
      <c r="D3011" s="35">
        <v>0.66312673637559671</v>
      </c>
      <c r="E3011" s="35"/>
      <c r="F3011" s="35">
        <v>0.23055375257718344</v>
      </c>
      <c r="G3011" s="35"/>
      <c r="H3011" s="35">
        <v>1.3155976047897304</v>
      </c>
      <c r="I3011" s="35"/>
      <c r="J3011" s="35">
        <v>1.0105581750919377</v>
      </c>
      <c r="K3011" s="35"/>
      <c r="L3011" s="35">
        <v>0.10997115625790714</v>
      </c>
      <c r="M3011" s="35"/>
      <c r="N3011" s="35">
        <v>0.23287725689354877</v>
      </c>
      <c r="O3011" s="35"/>
      <c r="P3011" s="654">
        <v>0.16260311504592215</v>
      </c>
      <c r="R3011" s="641" t="s">
        <v>2</v>
      </c>
      <c r="S3011" s="362"/>
      <c r="T3011" s="362"/>
      <c r="U3011" s="362"/>
      <c r="V3011" s="362"/>
      <c r="W3011" s="362"/>
      <c r="X3011" s="362"/>
      <c r="Y3011" s="362"/>
      <c r="Z3011" s="362"/>
      <c r="AA3011" s="362"/>
      <c r="AB3011" s="362"/>
    </row>
    <row r="3012" spans="2:28">
      <c r="B3012" s="137">
        <v>2987</v>
      </c>
      <c r="C3012" s="35"/>
      <c r="D3012" s="35">
        <v>0.73859435118560768</v>
      </c>
      <c r="E3012" s="35"/>
      <c r="F3012" s="35">
        <v>0.25243970044096947</v>
      </c>
      <c r="G3012" s="35"/>
      <c r="H3012" s="35">
        <v>1.3527370816192434</v>
      </c>
      <c r="I3012" s="35"/>
      <c r="J3012" s="35">
        <v>1.3060285636312434</v>
      </c>
      <c r="K3012" s="35"/>
      <c r="L3012" s="35">
        <v>1.2490165927878636</v>
      </c>
      <c r="M3012" s="35"/>
      <c r="N3012" s="35">
        <v>1.2058596261120418</v>
      </c>
      <c r="O3012" s="35"/>
      <c r="P3012" s="654">
        <v>1.1094148547983207</v>
      </c>
      <c r="R3012" s="641" t="s">
        <v>2</v>
      </c>
      <c r="S3012" s="362"/>
      <c r="T3012" s="362"/>
      <c r="U3012" s="362"/>
      <c r="V3012" s="362"/>
      <c r="W3012" s="362"/>
      <c r="X3012" s="362"/>
      <c r="Y3012" s="362"/>
      <c r="Z3012" s="362"/>
      <c r="AA3012" s="362"/>
      <c r="AB3012" s="362"/>
    </row>
    <row r="3013" spans="2:28">
      <c r="B3013" s="137">
        <v>2988</v>
      </c>
      <c r="C3013" s="35"/>
      <c r="D3013" s="35">
        <v>0.15510007593934375</v>
      </c>
      <c r="E3013" s="35">
        <v>9.9051834358681839E-2</v>
      </c>
      <c r="F3013" s="35"/>
      <c r="G3013" s="35"/>
      <c r="H3013" s="35">
        <v>1.1887673353530548</v>
      </c>
      <c r="I3013" s="35">
        <v>0.16245990640295435</v>
      </c>
      <c r="J3013" s="35"/>
      <c r="K3013" s="35"/>
      <c r="L3013" s="35">
        <v>0.31662756942460685</v>
      </c>
      <c r="M3013" s="35"/>
      <c r="N3013" s="35">
        <v>0.73759381955174053</v>
      </c>
      <c r="O3013" s="35"/>
      <c r="P3013" s="654">
        <v>9.9651265560355667E-2</v>
      </c>
      <c r="R3013" s="641" t="s">
        <v>2</v>
      </c>
      <c r="S3013" s="362"/>
      <c r="T3013" s="362"/>
      <c r="U3013" s="362"/>
      <c r="V3013" s="362"/>
      <c r="W3013" s="362"/>
      <c r="X3013" s="362"/>
      <c r="Y3013" s="362"/>
      <c r="Z3013" s="362"/>
      <c r="AA3013" s="362"/>
      <c r="AB3013" s="362"/>
    </row>
    <row r="3014" spans="2:28">
      <c r="B3014" s="137">
        <v>2989</v>
      </c>
      <c r="C3014" s="35">
        <v>4.5848319665279774E-2</v>
      </c>
      <c r="D3014" s="35"/>
      <c r="E3014" s="35"/>
      <c r="F3014" s="35">
        <v>4.2289715189135525E-2</v>
      </c>
      <c r="G3014" s="35"/>
      <c r="H3014" s="35">
        <v>0.22289846097486363</v>
      </c>
      <c r="I3014" s="35">
        <v>0.57380583734137225</v>
      </c>
      <c r="J3014" s="35"/>
      <c r="K3014" s="35"/>
      <c r="L3014" s="35">
        <v>2.3696825142940851E-2</v>
      </c>
      <c r="M3014" s="35"/>
      <c r="N3014" s="35">
        <v>0.32258015317035404</v>
      </c>
      <c r="O3014" s="35">
        <v>0.41546070514428407</v>
      </c>
      <c r="P3014" s="654"/>
      <c r="R3014" s="641" t="s">
        <v>2</v>
      </c>
      <c r="S3014" s="362"/>
      <c r="T3014" s="362"/>
      <c r="U3014" s="362"/>
      <c r="V3014" s="362"/>
      <c r="W3014" s="362"/>
      <c r="X3014" s="362"/>
      <c r="Y3014" s="362"/>
      <c r="Z3014" s="362"/>
      <c r="AA3014" s="362"/>
      <c r="AB3014" s="362"/>
    </row>
    <row r="3015" spans="2:28">
      <c r="B3015" s="137">
        <v>2990</v>
      </c>
      <c r="C3015" s="35"/>
      <c r="D3015" s="35">
        <v>0.63143954029583127</v>
      </c>
      <c r="E3015" s="35"/>
      <c r="F3015" s="35">
        <v>1.2817105957803339</v>
      </c>
      <c r="G3015" s="35"/>
      <c r="H3015" s="35">
        <v>1.0009119943115306</v>
      </c>
      <c r="I3015" s="35"/>
      <c r="J3015" s="35">
        <v>0.51848515184588517</v>
      </c>
      <c r="K3015" s="35"/>
      <c r="L3015" s="35">
        <v>0.76764900324882446</v>
      </c>
      <c r="M3015" s="35"/>
      <c r="N3015" s="35">
        <v>0.70414933187726947</v>
      </c>
      <c r="O3015" s="35"/>
      <c r="P3015" s="654">
        <v>0.59244735440873164</v>
      </c>
      <c r="R3015" s="641" t="s">
        <v>2</v>
      </c>
      <c r="S3015" s="362"/>
      <c r="T3015" s="362"/>
      <c r="U3015" s="362"/>
      <c r="V3015" s="362"/>
      <c r="W3015" s="362"/>
      <c r="X3015" s="362"/>
      <c r="Y3015" s="362"/>
      <c r="Z3015" s="362"/>
      <c r="AA3015" s="362"/>
      <c r="AB3015" s="362"/>
    </row>
    <row r="3016" spans="2:28">
      <c r="B3016" s="137">
        <v>2991</v>
      </c>
      <c r="C3016" s="35">
        <v>2.2685294218900793</v>
      </c>
      <c r="D3016" s="35"/>
      <c r="E3016" s="35">
        <v>1.4602008477942612</v>
      </c>
      <c r="F3016" s="35"/>
      <c r="G3016" s="35">
        <v>1.6101218073838726</v>
      </c>
      <c r="H3016" s="35"/>
      <c r="I3016" s="35">
        <v>2.2568574594792552</v>
      </c>
      <c r="J3016" s="35"/>
      <c r="K3016" s="35">
        <v>1.2923202746670479</v>
      </c>
      <c r="L3016" s="35"/>
      <c r="M3016" s="35">
        <v>1.3786037154073347</v>
      </c>
      <c r="N3016" s="35"/>
      <c r="O3016" s="35">
        <v>1.6802519312975306</v>
      </c>
      <c r="P3016" s="654"/>
      <c r="R3016" s="641" t="s">
        <v>2</v>
      </c>
      <c r="S3016" s="362"/>
      <c r="T3016" s="362"/>
      <c r="U3016" s="362"/>
      <c r="V3016" s="362"/>
      <c r="W3016" s="362"/>
      <c r="X3016" s="362"/>
      <c r="Y3016" s="362"/>
      <c r="Z3016" s="362"/>
      <c r="AA3016" s="362"/>
      <c r="AB3016" s="362"/>
    </row>
    <row r="3017" spans="2:28">
      <c r="B3017" s="137">
        <v>2992</v>
      </c>
      <c r="C3017" s="35"/>
      <c r="D3017" s="35">
        <v>2.860454041105882E-2</v>
      </c>
      <c r="E3017" s="35">
        <v>5.7126102976581647E-2</v>
      </c>
      <c r="F3017" s="35"/>
      <c r="G3017" s="35">
        <v>4.6036636862130387E-2</v>
      </c>
      <c r="H3017" s="35"/>
      <c r="I3017" s="35">
        <v>0.11782102059836487</v>
      </c>
      <c r="J3017" s="35"/>
      <c r="K3017" s="35"/>
      <c r="L3017" s="35">
        <v>0.54051156401370282</v>
      </c>
      <c r="M3017" s="35">
        <v>0.29847264419390135</v>
      </c>
      <c r="N3017" s="35"/>
      <c r="O3017" s="35">
        <v>0.27503047430128802</v>
      </c>
      <c r="P3017" s="654"/>
      <c r="R3017" s="641" t="s">
        <v>2</v>
      </c>
      <c r="S3017" s="362"/>
      <c r="T3017" s="362"/>
      <c r="U3017" s="362"/>
      <c r="V3017" s="362"/>
      <c r="W3017" s="362"/>
      <c r="X3017" s="362"/>
      <c r="Y3017" s="362"/>
      <c r="Z3017" s="362"/>
      <c r="AA3017" s="362"/>
      <c r="AB3017" s="362"/>
    </row>
    <row r="3018" spans="2:28">
      <c r="B3018" s="137">
        <v>2993</v>
      </c>
      <c r="C3018" s="35"/>
      <c r="D3018" s="35">
        <v>5.2744470766073893E-2</v>
      </c>
      <c r="E3018" s="35"/>
      <c r="F3018" s="35">
        <v>0.28069886619646817</v>
      </c>
      <c r="G3018" s="35"/>
      <c r="H3018" s="35">
        <v>1.0710768672987072</v>
      </c>
      <c r="I3018" s="35"/>
      <c r="J3018" s="35">
        <v>0.31067122784832474</v>
      </c>
      <c r="K3018" s="35">
        <v>5.5706331148102584E-2</v>
      </c>
      <c r="L3018" s="35"/>
      <c r="M3018" s="35">
        <v>0.22765276076572244</v>
      </c>
      <c r="N3018" s="35"/>
      <c r="O3018" s="35">
        <v>0.15374500317190884</v>
      </c>
      <c r="P3018" s="654"/>
      <c r="R3018" s="641" t="s">
        <v>2</v>
      </c>
      <c r="S3018" s="362"/>
      <c r="T3018" s="362"/>
      <c r="U3018" s="362"/>
      <c r="V3018" s="362"/>
      <c r="W3018" s="362"/>
      <c r="X3018" s="362"/>
      <c r="Y3018" s="362"/>
      <c r="Z3018" s="362"/>
      <c r="AA3018" s="362"/>
      <c r="AB3018" s="362"/>
    </row>
    <row r="3019" spans="2:28">
      <c r="B3019" s="137">
        <v>2994</v>
      </c>
      <c r="C3019" s="35">
        <v>0.81975202962311688</v>
      </c>
      <c r="D3019" s="35"/>
      <c r="E3019" s="35">
        <v>6.3580788234134517E-2</v>
      </c>
      <c r="F3019" s="35"/>
      <c r="G3019" s="35">
        <v>0.56516078718276341</v>
      </c>
      <c r="H3019" s="35"/>
      <c r="I3019" s="35"/>
      <c r="J3019" s="35">
        <v>1.6996100814284671</v>
      </c>
      <c r="K3019" s="35">
        <v>0.33063616129939288</v>
      </c>
      <c r="L3019" s="35"/>
      <c r="M3019" s="35">
        <v>0.11677561796633146</v>
      </c>
      <c r="N3019" s="35"/>
      <c r="O3019" s="35"/>
      <c r="P3019" s="654">
        <v>0.54821031392286279</v>
      </c>
      <c r="R3019" s="641" t="s">
        <v>2</v>
      </c>
      <c r="S3019" s="362"/>
      <c r="T3019" s="362"/>
      <c r="U3019" s="362"/>
      <c r="V3019" s="362"/>
      <c r="W3019" s="362"/>
      <c r="X3019" s="362"/>
      <c r="Y3019" s="362"/>
      <c r="Z3019" s="362"/>
      <c r="AA3019" s="362"/>
      <c r="AB3019" s="362"/>
    </row>
    <row r="3020" spans="2:28">
      <c r="B3020" s="137">
        <v>2995</v>
      </c>
      <c r="C3020" s="35"/>
      <c r="D3020" s="35">
        <v>0.26734493615929583</v>
      </c>
      <c r="E3020" s="35">
        <v>1.5884021628073921E-2</v>
      </c>
      <c r="F3020" s="35"/>
      <c r="G3020" s="35">
        <v>6.0254597259418896E-2</v>
      </c>
      <c r="H3020" s="35"/>
      <c r="I3020" s="35"/>
      <c r="J3020" s="35">
        <v>0.77963052323968851</v>
      </c>
      <c r="K3020" s="35"/>
      <c r="L3020" s="35">
        <v>0.78335820012221868</v>
      </c>
      <c r="M3020" s="35"/>
      <c r="N3020" s="35">
        <v>7.0148386184768916E-2</v>
      </c>
      <c r="O3020" s="35"/>
      <c r="P3020" s="654">
        <v>0.58793460543683185</v>
      </c>
      <c r="R3020" s="641" t="s">
        <v>2</v>
      </c>
      <c r="S3020" s="362"/>
      <c r="T3020" s="362"/>
      <c r="U3020" s="362"/>
      <c r="V3020" s="362"/>
      <c r="W3020" s="362"/>
      <c r="X3020" s="362"/>
      <c r="Y3020" s="362"/>
      <c r="Z3020" s="362"/>
      <c r="AA3020" s="362"/>
      <c r="AB3020" s="362"/>
    </row>
    <row r="3021" spans="2:28">
      <c r="B3021" s="137">
        <v>2996</v>
      </c>
      <c r="C3021" s="35">
        <v>1.9309899556195098</v>
      </c>
      <c r="D3021" s="35"/>
      <c r="E3021" s="35">
        <v>1.2668423704090603</v>
      </c>
      <c r="F3021" s="35"/>
      <c r="G3021" s="35">
        <v>1.4010557694787917</v>
      </c>
      <c r="H3021" s="35"/>
      <c r="I3021" s="35">
        <v>0.73882483018776457</v>
      </c>
      <c r="J3021" s="35"/>
      <c r="K3021" s="35">
        <v>2.3215806629856632</v>
      </c>
      <c r="L3021" s="35"/>
      <c r="M3021" s="35">
        <v>1.3660101387103745</v>
      </c>
      <c r="N3021" s="35"/>
      <c r="O3021" s="35">
        <v>1.6413948970029844</v>
      </c>
      <c r="P3021" s="654"/>
      <c r="R3021" s="641" t="s">
        <v>2</v>
      </c>
      <c r="S3021" s="362"/>
      <c r="T3021" s="362"/>
      <c r="U3021" s="362"/>
      <c r="V3021" s="362"/>
      <c r="W3021" s="362"/>
      <c r="X3021" s="362"/>
      <c r="Y3021" s="362"/>
      <c r="Z3021" s="362"/>
      <c r="AA3021" s="362"/>
      <c r="AB3021" s="362"/>
    </row>
    <row r="3022" spans="2:28">
      <c r="B3022" s="137">
        <v>2997</v>
      </c>
      <c r="C3022" s="35"/>
      <c r="D3022" s="35">
        <v>0.69073878505562125</v>
      </c>
      <c r="E3022" s="35"/>
      <c r="F3022" s="35">
        <v>0.16166435464999618</v>
      </c>
      <c r="G3022" s="35">
        <v>0.35843066362040837</v>
      </c>
      <c r="H3022" s="35"/>
      <c r="I3022" s="35"/>
      <c r="J3022" s="35">
        <v>0.761292648786702</v>
      </c>
      <c r="K3022" s="35"/>
      <c r="L3022" s="35">
        <v>0.2933480673908993</v>
      </c>
      <c r="M3022" s="35"/>
      <c r="N3022" s="35">
        <v>0.21090454532106526</v>
      </c>
      <c r="O3022" s="35"/>
      <c r="P3022" s="654">
        <v>0.55878344285424986</v>
      </c>
      <c r="R3022" s="641" t="s">
        <v>2</v>
      </c>
      <c r="S3022" s="362"/>
      <c r="T3022" s="362"/>
      <c r="U3022" s="362"/>
      <c r="V3022" s="362"/>
      <c r="W3022" s="362"/>
      <c r="X3022" s="362"/>
      <c r="Y3022" s="362"/>
      <c r="Z3022" s="362"/>
      <c r="AA3022" s="362"/>
      <c r="AB3022" s="362"/>
    </row>
    <row r="3023" spans="2:28">
      <c r="B3023" s="137">
        <v>2998</v>
      </c>
      <c r="C3023" s="35">
        <v>0.27238126170142068</v>
      </c>
      <c r="D3023" s="35"/>
      <c r="E3023" s="35">
        <v>1.5342874277510175</v>
      </c>
      <c r="F3023" s="35"/>
      <c r="G3023" s="35">
        <v>0.75051378299011962</v>
      </c>
      <c r="H3023" s="35"/>
      <c r="I3023" s="35">
        <v>1.2768797641568472</v>
      </c>
      <c r="J3023" s="35"/>
      <c r="K3023" s="35">
        <v>0.74130792752933616</v>
      </c>
      <c r="L3023" s="35"/>
      <c r="M3023" s="35">
        <v>0.34575904339020319</v>
      </c>
      <c r="N3023" s="35"/>
      <c r="O3023" s="35">
        <v>0.88182409240148218</v>
      </c>
      <c r="P3023" s="654"/>
      <c r="R3023" s="641" t="s">
        <v>2</v>
      </c>
      <c r="S3023" s="362"/>
      <c r="T3023" s="362"/>
      <c r="U3023" s="362"/>
      <c r="V3023" s="362"/>
      <c r="W3023" s="362"/>
      <c r="X3023" s="362"/>
      <c r="Y3023" s="362"/>
      <c r="Z3023" s="362"/>
      <c r="AA3023" s="362"/>
      <c r="AB3023" s="362"/>
    </row>
    <row r="3024" spans="2:28">
      <c r="B3024" s="137">
        <v>2999</v>
      </c>
      <c r="C3024" s="35">
        <v>0.96872882214413303</v>
      </c>
      <c r="D3024" s="35"/>
      <c r="E3024" s="35">
        <v>0.11429981103221977</v>
      </c>
      <c r="F3024" s="35"/>
      <c r="G3024" s="35">
        <v>0.42722694004506961</v>
      </c>
      <c r="H3024" s="35"/>
      <c r="I3024" s="35">
        <v>0.74521048682639168</v>
      </c>
      <c r="J3024" s="35"/>
      <c r="K3024" s="35">
        <v>1.0547970424836417</v>
      </c>
      <c r="L3024" s="35"/>
      <c r="M3024" s="35">
        <v>1.2273298726656026</v>
      </c>
      <c r="N3024" s="35"/>
      <c r="O3024" s="35">
        <v>0.27196412520123903</v>
      </c>
      <c r="P3024" s="654"/>
      <c r="R3024" s="641" t="s">
        <v>2</v>
      </c>
      <c r="S3024" s="362"/>
      <c r="T3024" s="362"/>
      <c r="U3024" s="362"/>
      <c r="V3024" s="362"/>
      <c r="W3024" s="362"/>
      <c r="X3024" s="362"/>
      <c r="Y3024" s="362"/>
      <c r="Z3024" s="362"/>
      <c r="AA3024" s="362"/>
      <c r="AB3024" s="362"/>
    </row>
    <row r="3025" spans="2:28">
      <c r="B3025" s="137">
        <v>3000</v>
      </c>
      <c r="C3025" s="35"/>
      <c r="D3025" s="35">
        <v>0.83625783266057396</v>
      </c>
      <c r="E3025" s="35">
        <v>2.8414865727109457E-2</v>
      </c>
      <c r="F3025" s="35"/>
      <c r="G3025" s="35"/>
      <c r="H3025" s="35">
        <v>0.61785010944839514</v>
      </c>
      <c r="I3025" s="35"/>
      <c r="J3025" s="35">
        <v>1.3683746977687745</v>
      </c>
      <c r="K3025" s="35">
        <v>0.13154786960569348</v>
      </c>
      <c r="L3025" s="35"/>
      <c r="M3025" s="35"/>
      <c r="N3025" s="35">
        <v>1.1300223118206161</v>
      </c>
      <c r="O3025" s="35">
        <v>0.29895887876461175</v>
      </c>
      <c r="P3025" s="654"/>
      <c r="R3025" s="641" t="s">
        <v>2</v>
      </c>
      <c r="S3025" s="362"/>
      <c r="T3025" s="362"/>
      <c r="U3025" s="362"/>
      <c r="V3025" s="362"/>
      <c r="W3025" s="362"/>
      <c r="X3025" s="362"/>
      <c r="Y3025" s="362"/>
      <c r="Z3025" s="362"/>
      <c r="AA3025" s="362"/>
      <c r="AB3025" s="362"/>
    </row>
    <row r="3026" spans="2:28">
      <c r="B3026" s="137">
        <v>3001</v>
      </c>
      <c r="C3026" s="35"/>
      <c r="D3026" s="35">
        <v>0.62950432276941015</v>
      </c>
      <c r="E3026" s="35"/>
      <c r="F3026" s="35">
        <v>1.4152193067561276</v>
      </c>
      <c r="G3026" s="35"/>
      <c r="H3026" s="35">
        <v>0.28632359058350282</v>
      </c>
      <c r="I3026" s="35"/>
      <c r="J3026" s="35">
        <v>1.0870532806598006</v>
      </c>
      <c r="K3026" s="35">
        <v>3.9943921737475109E-2</v>
      </c>
      <c r="L3026" s="35"/>
      <c r="M3026" s="35">
        <v>0.1953315166826578</v>
      </c>
      <c r="N3026" s="35"/>
      <c r="O3026" s="35"/>
      <c r="P3026" s="654">
        <v>0.42655885032154545</v>
      </c>
      <c r="R3026" s="641" t="s">
        <v>2</v>
      </c>
      <c r="S3026" s="362"/>
      <c r="T3026" s="362"/>
      <c r="U3026" s="362"/>
      <c r="V3026" s="362"/>
      <c r="W3026" s="362"/>
      <c r="X3026" s="362"/>
      <c r="Y3026" s="362"/>
      <c r="Z3026" s="362"/>
      <c r="AA3026" s="362"/>
      <c r="AB3026" s="362"/>
    </row>
    <row r="3027" spans="2:28">
      <c r="B3027" s="137">
        <v>3002</v>
      </c>
      <c r="C3027" s="35"/>
      <c r="D3027" s="35">
        <v>1.1846846791602574</v>
      </c>
      <c r="E3027" s="35"/>
      <c r="F3027" s="35">
        <v>0.97645507958528821</v>
      </c>
      <c r="G3027" s="35"/>
      <c r="H3027" s="35">
        <v>0.38867528069956675</v>
      </c>
      <c r="I3027" s="35"/>
      <c r="J3027" s="35">
        <v>0.34277280834689067</v>
      </c>
      <c r="K3027" s="35"/>
      <c r="L3027" s="35">
        <v>0.10936665898326037</v>
      </c>
      <c r="M3027" s="35"/>
      <c r="N3027" s="35">
        <v>0.59982835253547162</v>
      </c>
      <c r="O3027" s="35"/>
      <c r="P3027" s="654">
        <v>0.95399436825034889</v>
      </c>
      <c r="R3027" s="641" t="s">
        <v>2</v>
      </c>
      <c r="S3027" s="362"/>
      <c r="T3027" s="362"/>
      <c r="U3027" s="362"/>
      <c r="V3027" s="362"/>
      <c r="W3027" s="362"/>
      <c r="X3027" s="362"/>
      <c r="Y3027" s="362"/>
      <c r="Z3027" s="362"/>
      <c r="AA3027" s="362"/>
      <c r="AB3027" s="362"/>
    </row>
    <row r="3028" spans="2:28">
      <c r="B3028" s="137">
        <v>3003</v>
      </c>
      <c r="C3028" s="35">
        <v>0.21667045848332331</v>
      </c>
      <c r="D3028" s="35"/>
      <c r="E3028" s="35">
        <v>0.53079227507746496</v>
      </c>
      <c r="F3028" s="35"/>
      <c r="G3028" s="35">
        <v>0.95677528556181235</v>
      </c>
      <c r="H3028" s="35"/>
      <c r="I3028" s="35"/>
      <c r="J3028" s="35">
        <v>0.16630817425205524</v>
      </c>
      <c r="K3028" s="35">
        <v>1.4895038708037416</v>
      </c>
      <c r="L3028" s="35"/>
      <c r="M3028" s="35"/>
      <c r="N3028" s="35">
        <v>0.98298720748498281</v>
      </c>
      <c r="O3028" s="35">
        <v>0.57076988353461988</v>
      </c>
      <c r="P3028" s="654"/>
      <c r="R3028" s="641" t="s">
        <v>2</v>
      </c>
      <c r="S3028" s="362"/>
      <c r="T3028" s="362"/>
      <c r="U3028" s="362"/>
      <c r="V3028" s="362"/>
      <c r="W3028" s="362"/>
      <c r="X3028" s="362"/>
      <c r="Y3028" s="362"/>
      <c r="Z3028" s="362"/>
      <c r="AA3028" s="362"/>
      <c r="AB3028" s="362"/>
    </row>
    <row r="3029" spans="2:28">
      <c r="B3029" s="137">
        <v>3004</v>
      </c>
      <c r="C3029" s="35"/>
      <c r="D3029" s="35">
        <v>0.60511519024757665</v>
      </c>
      <c r="E3029" s="35"/>
      <c r="F3029" s="35">
        <v>0.39501493612140487</v>
      </c>
      <c r="G3029" s="35"/>
      <c r="H3029" s="35">
        <v>0.43154592750671428</v>
      </c>
      <c r="I3029" s="35"/>
      <c r="J3029" s="35">
        <v>2.152832662198148</v>
      </c>
      <c r="K3029" s="35"/>
      <c r="L3029" s="35">
        <v>0.76106256886365697</v>
      </c>
      <c r="M3029" s="35">
        <v>0.23653579968465099</v>
      </c>
      <c r="N3029" s="35"/>
      <c r="O3029" s="35"/>
      <c r="P3029" s="654">
        <v>1.2510736658109423</v>
      </c>
      <c r="R3029" s="641" t="s">
        <v>2</v>
      </c>
      <c r="S3029" s="362"/>
      <c r="T3029" s="362"/>
      <c r="U3029" s="362"/>
      <c r="V3029" s="362"/>
      <c r="W3029" s="362"/>
      <c r="X3029" s="362"/>
      <c r="Y3029" s="362"/>
      <c r="Z3029" s="362"/>
      <c r="AA3029" s="362"/>
      <c r="AB3029" s="362"/>
    </row>
    <row r="3030" spans="2:28">
      <c r="B3030" s="137">
        <v>3005</v>
      </c>
      <c r="C3030" s="35"/>
      <c r="D3030" s="35">
        <v>1.0092272124212742</v>
      </c>
      <c r="E3030" s="35"/>
      <c r="F3030" s="35">
        <v>0.47649782815122843</v>
      </c>
      <c r="G3030" s="35"/>
      <c r="H3030" s="35">
        <v>0.95172191858914934</v>
      </c>
      <c r="I3030" s="35"/>
      <c r="J3030" s="35">
        <v>0.63569001927237612</v>
      </c>
      <c r="K3030" s="35"/>
      <c r="L3030" s="35">
        <v>1.8310397837849188</v>
      </c>
      <c r="M3030" s="35"/>
      <c r="N3030" s="35">
        <v>1.1993092125633613</v>
      </c>
      <c r="O3030" s="35"/>
      <c r="P3030" s="654">
        <v>1.3095658492158595</v>
      </c>
      <c r="R3030" s="641" t="s">
        <v>2</v>
      </c>
      <c r="S3030" s="362"/>
      <c r="T3030" s="362"/>
      <c r="U3030" s="362"/>
      <c r="V3030" s="362"/>
      <c r="W3030" s="362"/>
      <c r="X3030" s="362"/>
      <c r="Y3030" s="362"/>
      <c r="Z3030" s="362"/>
      <c r="AA3030" s="362"/>
      <c r="AB3030" s="362"/>
    </row>
    <row r="3031" spans="2:28">
      <c r="B3031" s="137">
        <v>3006</v>
      </c>
      <c r="C3031" s="35"/>
      <c r="D3031" s="35">
        <v>0.98222532104184945</v>
      </c>
      <c r="E3031" s="35"/>
      <c r="F3031" s="35">
        <v>0.94363945555819129</v>
      </c>
      <c r="G3031" s="35"/>
      <c r="H3031" s="35">
        <v>0.64433232846622113</v>
      </c>
      <c r="I3031" s="35"/>
      <c r="J3031" s="35">
        <v>0.65044020791787471</v>
      </c>
      <c r="K3031" s="35">
        <v>0.24533892218138267</v>
      </c>
      <c r="L3031" s="35"/>
      <c r="M3031" s="35"/>
      <c r="N3031" s="35">
        <v>1.4439341742542202</v>
      </c>
      <c r="O3031" s="35"/>
      <c r="P3031" s="654">
        <v>0.56135172681029866</v>
      </c>
      <c r="R3031" s="641" t="s">
        <v>2</v>
      </c>
      <c r="S3031" s="362"/>
      <c r="T3031" s="362"/>
      <c r="U3031" s="362"/>
      <c r="V3031" s="362"/>
      <c r="W3031" s="362"/>
      <c r="X3031" s="362"/>
      <c r="Y3031" s="362"/>
      <c r="Z3031" s="362"/>
      <c r="AA3031" s="362"/>
      <c r="AB3031" s="362"/>
    </row>
    <row r="3032" spans="2:28">
      <c r="B3032" s="137">
        <v>3007</v>
      </c>
      <c r="C3032" s="35"/>
      <c r="D3032" s="35">
        <v>1.0657265975473096</v>
      </c>
      <c r="E3032" s="35"/>
      <c r="F3032" s="35">
        <v>1.3520724889337474</v>
      </c>
      <c r="G3032" s="35"/>
      <c r="H3032" s="35">
        <v>1.3402924391389559</v>
      </c>
      <c r="I3032" s="35"/>
      <c r="J3032" s="35">
        <v>0.78611785111369425</v>
      </c>
      <c r="K3032" s="35"/>
      <c r="L3032" s="35">
        <v>1.4935824672644344</v>
      </c>
      <c r="M3032" s="35"/>
      <c r="N3032" s="35">
        <v>2.2845474415757092</v>
      </c>
      <c r="O3032" s="35"/>
      <c r="P3032" s="654">
        <v>0.64422147814178032</v>
      </c>
      <c r="R3032" s="641" t="s">
        <v>2</v>
      </c>
      <c r="S3032" s="362"/>
      <c r="T3032" s="362"/>
      <c r="U3032" s="362"/>
      <c r="V3032" s="362"/>
      <c r="W3032" s="362"/>
      <c r="X3032" s="362"/>
      <c r="Y3032" s="362"/>
      <c r="Z3032" s="362"/>
      <c r="AA3032" s="362"/>
      <c r="AB3032" s="362"/>
    </row>
    <row r="3033" spans="2:28">
      <c r="B3033" s="137">
        <v>3008</v>
      </c>
      <c r="C3033" s="35"/>
      <c r="D3033" s="35">
        <v>0.45133174339806903</v>
      </c>
      <c r="E3033" s="35"/>
      <c r="F3033" s="35">
        <v>0.67997387589491709</v>
      </c>
      <c r="G3033" s="35"/>
      <c r="H3033" s="35">
        <v>0.37086508425810089</v>
      </c>
      <c r="I3033" s="35"/>
      <c r="J3033" s="35">
        <v>0.17725219367450745</v>
      </c>
      <c r="K3033" s="35"/>
      <c r="L3033" s="35">
        <v>0.93174622921924655</v>
      </c>
      <c r="M3033" s="35"/>
      <c r="N3033" s="35">
        <v>0.62087910124480283</v>
      </c>
      <c r="O3033" s="35"/>
      <c r="P3033" s="654">
        <v>0.95364527104833219</v>
      </c>
      <c r="R3033" s="641" t="s">
        <v>2</v>
      </c>
      <c r="S3033" s="362"/>
      <c r="T3033" s="362"/>
      <c r="U3033" s="362"/>
      <c r="V3033" s="362"/>
      <c r="W3033" s="362"/>
      <c r="X3033" s="362"/>
      <c r="Y3033" s="362"/>
      <c r="Z3033" s="362"/>
      <c r="AA3033" s="362"/>
      <c r="AB3033" s="362"/>
    </row>
    <row r="3034" spans="2:28">
      <c r="B3034" s="137">
        <v>3009</v>
      </c>
      <c r="C3034" s="35"/>
      <c r="D3034" s="35">
        <v>0.30336345328416042</v>
      </c>
      <c r="E3034" s="35">
        <v>0.31710359994341153</v>
      </c>
      <c r="F3034" s="35"/>
      <c r="G3034" s="35">
        <v>0.92564312387033798</v>
      </c>
      <c r="H3034" s="35"/>
      <c r="I3034" s="35"/>
      <c r="J3034" s="35">
        <v>0.70506965962787871</v>
      </c>
      <c r="K3034" s="35">
        <v>0.11827891031995171</v>
      </c>
      <c r="L3034" s="35"/>
      <c r="M3034" s="35"/>
      <c r="N3034" s="35">
        <v>1.0655972977320194</v>
      </c>
      <c r="O3034" s="35"/>
      <c r="P3034" s="654">
        <v>0.23862414856563671</v>
      </c>
      <c r="R3034" s="641" t="s">
        <v>2</v>
      </c>
      <c r="S3034" s="362"/>
      <c r="T3034" s="362"/>
      <c r="U3034" s="362"/>
      <c r="V3034" s="362"/>
      <c r="W3034" s="362"/>
      <c r="X3034" s="362"/>
      <c r="Y3034" s="362"/>
      <c r="Z3034" s="362"/>
      <c r="AA3034" s="362"/>
      <c r="AB3034" s="362"/>
    </row>
    <row r="3035" spans="2:28">
      <c r="B3035" s="137">
        <v>3010</v>
      </c>
      <c r="C3035" s="35"/>
      <c r="D3035" s="35">
        <v>0.43222477003087267</v>
      </c>
      <c r="E3035" s="35">
        <v>0.63732558916268844</v>
      </c>
      <c r="F3035" s="35"/>
      <c r="G3035" s="35"/>
      <c r="H3035" s="35">
        <v>0.10782644815456154</v>
      </c>
      <c r="I3035" s="35"/>
      <c r="J3035" s="35">
        <v>0.31306191883208156</v>
      </c>
      <c r="K3035" s="35"/>
      <c r="L3035" s="35">
        <v>0.44973579214835641</v>
      </c>
      <c r="M3035" s="35"/>
      <c r="N3035" s="35">
        <v>0.22647307315748963</v>
      </c>
      <c r="O3035" s="35">
        <v>0.92748733528168592</v>
      </c>
      <c r="P3035" s="654"/>
      <c r="R3035" s="641" t="s">
        <v>2</v>
      </c>
      <c r="S3035" s="362"/>
      <c r="T3035" s="362"/>
      <c r="U3035" s="362"/>
      <c r="V3035" s="362"/>
      <c r="W3035" s="362"/>
      <c r="X3035" s="362"/>
      <c r="Y3035" s="362"/>
      <c r="Z3035" s="362"/>
      <c r="AA3035" s="362"/>
      <c r="AB3035" s="362"/>
    </row>
    <row r="3036" spans="2:28">
      <c r="B3036" s="137">
        <v>3011</v>
      </c>
      <c r="C3036" s="35">
        <v>0.10294411361405789</v>
      </c>
      <c r="D3036" s="35"/>
      <c r="E3036" s="35"/>
      <c r="F3036" s="35">
        <v>0.5371069367474488</v>
      </c>
      <c r="G3036" s="35"/>
      <c r="H3036" s="35">
        <v>0.22002108494216946</v>
      </c>
      <c r="I3036" s="35"/>
      <c r="J3036" s="35">
        <v>1.1633978801920912</v>
      </c>
      <c r="K3036" s="35"/>
      <c r="L3036" s="35">
        <v>0.31626610812549821</v>
      </c>
      <c r="M3036" s="35"/>
      <c r="N3036" s="35">
        <v>0.81658928177108736</v>
      </c>
      <c r="O3036" s="35"/>
      <c r="P3036" s="654">
        <v>1.0420040554557188</v>
      </c>
      <c r="R3036" s="641" t="s">
        <v>2</v>
      </c>
      <c r="S3036" s="362"/>
      <c r="T3036" s="362"/>
      <c r="U3036" s="362"/>
      <c r="V3036" s="362"/>
      <c r="W3036" s="362"/>
      <c r="X3036" s="362"/>
      <c r="Y3036" s="362"/>
      <c r="Z3036" s="362"/>
      <c r="AA3036" s="362"/>
      <c r="AB3036" s="362"/>
    </row>
    <row r="3037" spans="2:28">
      <c r="B3037" s="137">
        <v>3012</v>
      </c>
      <c r="C3037" s="35">
        <v>0.32032989734731404</v>
      </c>
      <c r="D3037" s="35"/>
      <c r="E3037" s="35">
        <v>1.1680264655817991</v>
      </c>
      <c r="F3037" s="35"/>
      <c r="G3037" s="35"/>
      <c r="H3037" s="35">
        <v>5.6560403576360496E-2</v>
      </c>
      <c r="I3037" s="35">
        <v>0.10880036526201792</v>
      </c>
      <c r="J3037" s="35"/>
      <c r="K3037" s="35"/>
      <c r="L3037" s="35">
        <v>9.3748640872716033E-2</v>
      </c>
      <c r="M3037" s="35"/>
      <c r="N3037" s="35">
        <v>0.85021583408388934</v>
      </c>
      <c r="O3037" s="35"/>
      <c r="P3037" s="654">
        <v>0.50550569612405438</v>
      </c>
      <c r="R3037" s="641" t="s">
        <v>2</v>
      </c>
      <c r="S3037" s="362"/>
      <c r="T3037" s="362"/>
      <c r="U3037" s="362"/>
      <c r="V3037" s="362"/>
      <c r="W3037" s="362"/>
      <c r="X3037" s="362"/>
      <c r="Y3037" s="362"/>
      <c r="Z3037" s="362"/>
      <c r="AA3037" s="362"/>
      <c r="AB3037" s="362"/>
    </row>
    <row r="3038" spans="2:28">
      <c r="B3038" s="137">
        <v>3013</v>
      </c>
      <c r="C3038" s="35">
        <v>0.5471394502073329</v>
      </c>
      <c r="D3038" s="35"/>
      <c r="E3038" s="35"/>
      <c r="F3038" s="35">
        <v>0.45624892055302851</v>
      </c>
      <c r="G3038" s="35"/>
      <c r="H3038" s="35">
        <v>0.2461228628743094</v>
      </c>
      <c r="I3038" s="35">
        <v>0.28914426760207457</v>
      </c>
      <c r="J3038" s="35"/>
      <c r="K3038" s="35">
        <v>0.59319568341908191</v>
      </c>
      <c r="L3038" s="35"/>
      <c r="M3038" s="35">
        <v>6.9430138544534656E-2</v>
      </c>
      <c r="N3038" s="35"/>
      <c r="O3038" s="35"/>
      <c r="P3038" s="654">
        <v>0.91357137025298163</v>
      </c>
      <c r="R3038" s="641" t="s">
        <v>2</v>
      </c>
      <c r="S3038" s="362"/>
      <c r="T3038" s="362"/>
      <c r="U3038" s="362"/>
      <c r="V3038" s="362"/>
      <c r="W3038" s="362"/>
      <c r="X3038" s="362"/>
      <c r="Y3038" s="362"/>
      <c r="Z3038" s="362"/>
      <c r="AA3038" s="362"/>
      <c r="AB3038" s="362"/>
    </row>
    <row r="3039" spans="2:28">
      <c r="B3039" s="137">
        <v>3014</v>
      </c>
      <c r="C3039" s="35"/>
      <c r="D3039" s="35">
        <v>0.47639373897078063</v>
      </c>
      <c r="E3039" s="35">
        <v>0.576311089076605</v>
      </c>
      <c r="F3039" s="35"/>
      <c r="G3039" s="35">
        <v>3.4921714173846367E-2</v>
      </c>
      <c r="H3039" s="35"/>
      <c r="I3039" s="35">
        <v>0.18528825294832602</v>
      </c>
      <c r="J3039" s="35"/>
      <c r="K3039" s="35">
        <v>0.55925130793905797</v>
      </c>
      <c r="L3039" s="35"/>
      <c r="M3039" s="35">
        <v>8.7080327832064763E-2</v>
      </c>
      <c r="N3039" s="35"/>
      <c r="O3039" s="35">
        <v>0.96858818260597468</v>
      </c>
      <c r="P3039" s="654"/>
      <c r="R3039" s="641" t="s">
        <v>2</v>
      </c>
      <c r="S3039" s="362"/>
      <c r="T3039" s="362"/>
      <c r="U3039" s="362"/>
      <c r="V3039" s="362"/>
      <c r="W3039" s="362"/>
      <c r="X3039" s="362"/>
      <c r="Y3039" s="362"/>
      <c r="Z3039" s="362"/>
      <c r="AA3039" s="362"/>
      <c r="AB3039" s="362"/>
    </row>
    <row r="3040" spans="2:28">
      <c r="B3040" s="137">
        <v>3015</v>
      </c>
      <c r="C3040" s="35">
        <v>0.16058304444972107</v>
      </c>
      <c r="D3040" s="35"/>
      <c r="E3040" s="35"/>
      <c r="F3040" s="35">
        <v>9.0875709710812561E-2</v>
      </c>
      <c r="G3040" s="35"/>
      <c r="H3040" s="35">
        <v>0.27658042206749156</v>
      </c>
      <c r="I3040" s="35">
        <v>3.3023989231531339E-2</v>
      </c>
      <c r="J3040" s="35"/>
      <c r="K3040" s="35"/>
      <c r="L3040" s="35">
        <v>9.3903794954022499E-2</v>
      </c>
      <c r="M3040" s="35"/>
      <c r="N3040" s="35">
        <v>0.43086936226238737</v>
      </c>
      <c r="O3040" s="35"/>
      <c r="P3040" s="654">
        <v>0.23062749496010487</v>
      </c>
      <c r="R3040" s="641" t="s">
        <v>2</v>
      </c>
      <c r="S3040" s="362"/>
      <c r="T3040" s="362"/>
      <c r="U3040" s="362"/>
      <c r="V3040" s="362"/>
      <c r="W3040" s="362"/>
      <c r="X3040" s="362"/>
      <c r="Y3040" s="362"/>
      <c r="Z3040" s="362"/>
      <c r="AA3040" s="362"/>
      <c r="AB3040" s="362"/>
    </row>
    <row r="3041" spans="2:28">
      <c r="B3041" s="137">
        <v>3016</v>
      </c>
      <c r="C3041" s="35">
        <v>1.2474294521783569</v>
      </c>
      <c r="D3041" s="35"/>
      <c r="E3041" s="35">
        <v>1.5301881314831822</v>
      </c>
      <c r="F3041" s="35"/>
      <c r="G3041" s="35">
        <v>1.8649610396627727</v>
      </c>
      <c r="H3041" s="35"/>
      <c r="I3041" s="35">
        <v>0.62621680461201579</v>
      </c>
      <c r="J3041" s="35"/>
      <c r="K3041" s="35">
        <v>1.1231857070984519</v>
      </c>
      <c r="L3041" s="35"/>
      <c r="M3041" s="35">
        <v>0.92965717437330675</v>
      </c>
      <c r="N3041" s="35"/>
      <c r="O3041" s="35">
        <v>0.77013077305202982</v>
      </c>
      <c r="P3041" s="654"/>
      <c r="R3041" s="641" t="s">
        <v>2</v>
      </c>
      <c r="S3041" s="362"/>
      <c r="T3041" s="362"/>
      <c r="U3041" s="362"/>
      <c r="V3041" s="362"/>
      <c r="W3041" s="362"/>
      <c r="X3041" s="362"/>
      <c r="Y3041" s="362"/>
      <c r="Z3041" s="362"/>
      <c r="AA3041" s="362"/>
      <c r="AB3041" s="362"/>
    </row>
    <row r="3042" spans="2:28">
      <c r="B3042" s="137">
        <v>3017</v>
      </c>
      <c r="C3042" s="35">
        <v>1.0224820429223409</v>
      </c>
      <c r="D3042" s="35"/>
      <c r="E3042" s="35">
        <v>0.785265034641351</v>
      </c>
      <c r="F3042" s="35"/>
      <c r="G3042" s="35">
        <v>0.58612774268563717</v>
      </c>
      <c r="H3042" s="35"/>
      <c r="I3042" s="35">
        <v>0.1885896891487443</v>
      </c>
      <c r="J3042" s="35"/>
      <c r="K3042" s="35">
        <v>1.1857015219425353</v>
      </c>
      <c r="L3042" s="35"/>
      <c r="M3042" s="35">
        <v>1.1271173963438461</v>
      </c>
      <c r="N3042" s="35"/>
      <c r="O3042" s="35">
        <v>0.3706007044771959</v>
      </c>
      <c r="P3042" s="654"/>
      <c r="R3042" s="641" t="s">
        <v>2</v>
      </c>
      <c r="S3042" s="362"/>
      <c r="T3042" s="362"/>
      <c r="U3042" s="362"/>
      <c r="V3042" s="362"/>
      <c r="W3042" s="362"/>
      <c r="X3042" s="362"/>
      <c r="Y3042" s="362"/>
      <c r="Z3042" s="362"/>
      <c r="AA3042" s="362"/>
      <c r="AB3042" s="362"/>
    </row>
    <row r="3043" spans="2:28">
      <c r="B3043" s="137">
        <v>3018</v>
      </c>
      <c r="C3043" s="35"/>
      <c r="D3043" s="35">
        <v>0.49333524698069503</v>
      </c>
      <c r="E3043" s="35"/>
      <c r="F3043" s="35">
        <v>0.87301744673932125</v>
      </c>
      <c r="G3043" s="35">
        <v>2.8006663438426473E-2</v>
      </c>
      <c r="H3043" s="35"/>
      <c r="I3043" s="35"/>
      <c r="J3043" s="35">
        <v>0.12141656264780838</v>
      </c>
      <c r="K3043" s="35"/>
      <c r="L3043" s="35">
        <v>0.63991388612168643</v>
      </c>
      <c r="M3043" s="35"/>
      <c r="N3043" s="35">
        <v>0.7404590740430016</v>
      </c>
      <c r="O3043" s="35"/>
      <c r="P3043" s="654">
        <v>0.82548942857696594</v>
      </c>
      <c r="R3043" s="641" t="s">
        <v>2</v>
      </c>
      <c r="S3043" s="362"/>
      <c r="T3043" s="362"/>
      <c r="U3043" s="362"/>
      <c r="V3043" s="362"/>
      <c r="W3043" s="362"/>
      <c r="X3043" s="362"/>
      <c r="Y3043" s="362"/>
      <c r="Z3043" s="362"/>
      <c r="AA3043" s="362"/>
      <c r="AB3043" s="362"/>
    </row>
    <row r="3044" spans="2:28">
      <c r="B3044" s="137">
        <v>3019</v>
      </c>
      <c r="C3044" s="35">
        <v>0.21408286839483584</v>
      </c>
      <c r="D3044" s="35"/>
      <c r="E3044" s="35"/>
      <c r="F3044" s="35">
        <v>0.78162076768976629</v>
      </c>
      <c r="G3044" s="35">
        <v>0.13628301405599602</v>
      </c>
      <c r="H3044" s="35"/>
      <c r="I3044" s="35"/>
      <c r="J3044" s="35">
        <v>0.67340102669883972</v>
      </c>
      <c r="K3044" s="35"/>
      <c r="L3044" s="35">
        <v>9.7991596036752726E-2</v>
      </c>
      <c r="M3044" s="35"/>
      <c r="N3044" s="35">
        <v>0.37103680026427377</v>
      </c>
      <c r="O3044" s="35"/>
      <c r="P3044" s="654">
        <v>0.74234230763890285</v>
      </c>
      <c r="R3044" s="641" t="s">
        <v>2</v>
      </c>
      <c r="S3044" s="362"/>
      <c r="T3044" s="362"/>
      <c r="U3044" s="362"/>
      <c r="V3044" s="362"/>
      <c r="W3044" s="362"/>
      <c r="X3044" s="362"/>
      <c r="Y3044" s="362"/>
      <c r="Z3044" s="362"/>
      <c r="AA3044" s="362"/>
      <c r="AB3044" s="362"/>
    </row>
    <row r="3045" spans="2:28">
      <c r="B3045" s="137">
        <v>3020</v>
      </c>
      <c r="C3045" s="35">
        <v>1.7205678948607195</v>
      </c>
      <c r="D3045" s="35"/>
      <c r="E3045" s="35">
        <v>0.14940311440012288</v>
      </c>
      <c r="F3045" s="35"/>
      <c r="G3045" s="35">
        <v>0.86399596612554441</v>
      </c>
      <c r="H3045" s="35"/>
      <c r="I3045" s="35">
        <v>1.0926315467326462</v>
      </c>
      <c r="J3045" s="35"/>
      <c r="K3045" s="35">
        <v>1.5610013535168625</v>
      </c>
      <c r="L3045" s="35"/>
      <c r="M3045" s="35">
        <v>0.65572824034512855</v>
      </c>
      <c r="N3045" s="35"/>
      <c r="O3045" s="35">
        <v>1.3134185166601851</v>
      </c>
      <c r="P3045" s="654"/>
      <c r="R3045" s="641" t="s">
        <v>2</v>
      </c>
      <c r="S3045" s="362"/>
      <c r="T3045" s="362"/>
      <c r="U3045" s="362"/>
      <c r="V3045" s="362"/>
      <c r="W3045" s="362"/>
      <c r="X3045" s="362"/>
      <c r="Y3045" s="362"/>
      <c r="Z3045" s="362"/>
      <c r="AA3045" s="362"/>
      <c r="AB3045" s="362"/>
    </row>
    <row r="3046" spans="2:28">
      <c r="B3046" s="137">
        <v>3021</v>
      </c>
      <c r="C3046" s="35">
        <v>0.5280374852655686</v>
      </c>
      <c r="D3046" s="35"/>
      <c r="E3046" s="35">
        <v>0.4648711880962289</v>
      </c>
      <c r="F3046" s="35"/>
      <c r="G3046" s="35"/>
      <c r="H3046" s="35">
        <v>0.68785748316725115</v>
      </c>
      <c r="I3046" s="35"/>
      <c r="J3046" s="35">
        <v>0.64183241475270914</v>
      </c>
      <c r="K3046" s="35">
        <v>2.9040784594279678E-2</v>
      </c>
      <c r="L3046" s="35"/>
      <c r="M3046" s="35"/>
      <c r="N3046" s="35">
        <v>0.37094635300331996</v>
      </c>
      <c r="O3046" s="35">
        <v>2.9828664131568188E-2</v>
      </c>
      <c r="P3046" s="654"/>
      <c r="R3046" s="641" t="s">
        <v>2</v>
      </c>
      <c r="S3046" s="362"/>
      <c r="T3046" s="362"/>
      <c r="U3046" s="362"/>
      <c r="V3046" s="362"/>
      <c r="W3046" s="362"/>
      <c r="X3046" s="362"/>
      <c r="Y3046" s="362"/>
      <c r="Z3046" s="362"/>
      <c r="AA3046" s="362"/>
      <c r="AB3046" s="362"/>
    </row>
    <row r="3047" spans="2:28">
      <c r="B3047" s="137">
        <v>3022</v>
      </c>
      <c r="C3047" s="35"/>
      <c r="D3047" s="35">
        <v>0.82460197790918321</v>
      </c>
      <c r="E3047" s="35">
        <v>0.26300590029916482</v>
      </c>
      <c r="F3047" s="35"/>
      <c r="G3047" s="35"/>
      <c r="H3047" s="35">
        <v>0.21698154656922874</v>
      </c>
      <c r="I3047" s="35">
        <v>0.965349799559994</v>
      </c>
      <c r="J3047" s="35"/>
      <c r="K3047" s="35">
        <v>0.27036135287568464</v>
      </c>
      <c r="L3047" s="35"/>
      <c r="M3047" s="35">
        <v>0.49982145562136121</v>
      </c>
      <c r="N3047" s="35"/>
      <c r="O3047" s="35">
        <v>0.40969381989064263</v>
      </c>
      <c r="P3047" s="654"/>
      <c r="R3047" s="641" t="s">
        <v>2</v>
      </c>
      <c r="S3047" s="362"/>
      <c r="T3047" s="362"/>
      <c r="U3047" s="362"/>
      <c r="V3047" s="362"/>
      <c r="W3047" s="362"/>
      <c r="X3047" s="362"/>
      <c r="Y3047" s="362"/>
      <c r="Z3047" s="362"/>
      <c r="AA3047" s="362"/>
      <c r="AB3047" s="362"/>
    </row>
    <row r="3048" spans="2:28">
      <c r="B3048" s="137">
        <v>3023</v>
      </c>
      <c r="C3048" s="35"/>
      <c r="D3048" s="35">
        <v>0.96994706447163892</v>
      </c>
      <c r="E3048" s="35"/>
      <c r="F3048" s="35">
        <v>0.32165628025658782</v>
      </c>
      <c r="G3048" s="35"/>
      <c r="H3048" s="35">
        <v>0.65696823086277167</v>
      </c>
      <c r="I3048" s="35"/>
      <c r="J3048" s="35">
        <v>1.2788590059570699</v>
      </c>
      <c r="K3048" s="35"/>
      <c r="L3048" s="35">
        <v>0.30748862606249511</v>
      </c>
      <c r="M3048" s="35"/>
      <c r="N3048" s="35">
        <v>3.3953312711057487E-3</v>
      </c>
      <c r="O3048" s="35">
        <v>0.19942022867538139</v>
      </c>
      <c r="P3048" s="654"/>
      <c r="R3048" s="641" t="s">
        <v>2</v>
      </c>
      <c r="S3048" s="362"/>
      <c r="T3048" s="362"/>
      <c r="U3048" s="362"/>
      <c r="V3048" s="362"/>
      <c r="W3048" s="362"/>
      <c r="X3048" s="362"/>
      <c r="Y3048" s="362"/>
      <c r="Z3048" s="362"/>
      <c r="AA3048" s="362"/>
      <c r="AB3048" s="362"/>
    </row>
    <row r="3049" spans="2:28">
      <c r="B3049" s="137">
        <v>3024</v>
      </c>
      <c r="C3049" s="35">
        <v>1.6852214454865253</v>
      </c>
      <c r="D3049" s="35"/>
      <c r="E3049" s="35">
        <v>1.0482791417589925</v>
      </c>
      <c r="F3049" s="35"/>
      <c r="G3049" s="35">
        <v>1.3292724227079613</v>
      </c>
      <c r="H3049" s="35"/>
      <c r="I3049" s="35">
        <v>1.1411965085819613</v>
      </c>
      <c r="J3049" s="35"/>
      <c r="K3049" s="35">
        <v>0.67357914803390184</v>
      </c>
      <c r="L3049" s="35"/>
      <c r="M3049" s="35">
        <v>1.637408830341903</v>
      </c>
      <c r="N3049" s="35"/>
      <c r="O3049" s="35">
        <v>1.118872900298624</v>
      </c>
      <c r="P3049" s="654"/>
      <c r="R3049" s="641" t="s">
        <v>2</v>
      </c>
      <c r="S3049" s="362"/>
      <c r="T3049" s="362"/>
      <c r="U3049" s="362"/>
      <c r="V3049" s="362"/>
      <c r="W3049" s="362"/>
      <c r="X3049" s="362"/>
      <c r="Y3049" s="362"/>
      <c r="Z3049" s="362"/>
      <c r="AA3049" s="362"/>
      <c r="AB3049" s="362"/>
    </row>
    <row r="3050" spans="2:28">
      <c r="B3050" s="137">
        <v>3025</v>
      </c>
      <c r="C3050" s="35"/>
      <c r="D3050" s="35">
        <v>1.4753339113840926</v>
      </c>
      <c r="E3050" s="35"/>
      <c r="F3050" s="35">
        <v>1.5552631454481156</v>
      </c>
      <c r="G3050" s="35"/>
      <c r="H3050" s="35">
        <v>0.3542613078918852</v>
      </c>
      <c r="I3050" s="35"/>
      <c r="J3050" s="35">
        <v>1.6820163400768058</v>
      </c>
      <c r="K3050" s="35"/>
      <c r="L3050" s="35">
        <v>1.1069794561961717</v>
      </c>
      <c r="M3050" s="35"/>
      <c r="N3050" s="35">
        <v>1.0959445585893426</v>
      </c>
      <c r="O3050" s="35"/>
      <c r="P3050" s="654">
        <v>1.6728711735233137</v>
      </c>
      <c r="R3050" s="641" t="s">
        <v>2</v>
      </c>
      <c r="S3050" s="362"/>
      <c r="T3050" s="362"/>
      <c r="U3050" s="362"/>
      <c r="V3050" s="362"/>
      <c r="W3050" s="362"/>
      <c r="X3050" s="362"/>
      <c r="Y3050" s="362"/>
      <c r="Z3050" s="362"/>
      <c r="AA3050" s="362"/>
      <c r="AB3050" s="362"/>
    </row>
    <row r="3051" spans="2:28">
      <c r="B3051" s="137">
        <v>3026</v>
      </c>
      <c r="C3051" s="35"/>
      <c r="D3051" s="35">
        <v>6.4926859805773646E-2</v>
      </c>
      <c r="E3051" s="35">
        <v>0.15717725521290624</v>
      </c>
      <c r="F3051" s="35"/>
      <c r="G3051" s="35"/>
      <c r="H3051" s="35">
        <v>0.75407674473959463</v>
      </c>
      <c r="I3051" s="35"/>
      <c r="J3051" s="35">
        <v>0.63967544262111375</v>
      </c>
      <c r="K3051" s="35"/>
      <c r="L3051" s="35">
        <v>0.1216456765717035</v>
      </c>
      <c r="M3051" s="35">
        <v>0.23158158567052337</v>
      </c>
      <c r="N3051" s="35"/>
      <c r="O3051" s="35"/>
      <c r="P3051" s="654">
        <v>0.8963458693790658</v>
      </c>
      <c r="R3051" s="641" t="s">
        <v>2</v>
      </c>
      <c r="S3051" s="362"/>
      <c r="T3051" s="362"/>
      <c r="U3051" s="362"/>
      <c r="V3051" s="362"/>
      <c r="W3051" s="362"/>
      <c r="X3051" s="362"/>
      <c r="Y3051" s="362"/>
      <c r="Z3051" s="362"/>
      <c r="AA3051" s="362"/>
      <c r="AB3051" s="362"/>
    </row>
    <row r="3052" spans="2:28">
      <c r="B3052" s="137">
        <v>3027</v>
      </c>
      <c r="C3052" s="35">
        <v>1.6435435916365917</v>
      </c>
      <c r="D3052" s="35"/>
      <c r="E3052" s="35"/>
      <c r="F3052" s="35">
        <v>0.23180235208370079</v>
      </c>
      <c r="G3052" s="35">
        <v>2.2226655640549851</v>
      </c>
      <c r="H3052" s="35"/>
      <c r="I3052" s="35">
        <v>0.48551960167222086</v>
      </c>
      <c r="J3052" s="35"/>
      <c r="K3052" s="35">
        <v>0.64251433645174927</v>
      </c>
      <c r="L3052" s="35"/>
      <c r="M3052" s="35">
        <v>1.5960512151194879</v>
      </c>
      <c r="N3052" s="35"/>
      <c r="O3052" s="35">
        <v>0.45752574677810781</v>
      </c>
      <c r="P3052" s="654"/>
      <c r="R3052" s="641" t="s">
        <v>2</v>
      </c>
      <c r="S3052" s="362"/>
      <c r="T3052" s="362"/>
      <c r="U3052" s="362"/>
      <c r="V3052" s="362"/>
      <c r="W3052" s="362"/>
      <c r="X3052" s="362"/>
      <c r="Y3052" s="362"/>
      <c r="Z3052" s="362"/>
      <c r="AA3052" s="362"/>
      <c r="AB3052" s="362"/>
    </row>
    <row r="3053" spans="2:28">
      <c r="B3053" s="137">
        <v>3028</v>
      </c>
      <c r="C3053" s="35">
        <v>0.51794850160861206</v>
      </c>
      <c r="D3053" s="35"/>
      <c r="E3053" s="35">
        <v>1.021529785329812</v>
      </c>
      <c r="F3053" s="35"/>
      <c r="G3053" s="35">
        <v>0.60262390787949449</v>
      </c>
      <c r="H3053" s="35"/>
      <c r="I3053" s="35">
        <v>0.1925062781817615</v>
      </c>
      <c r="J3053" s="35"/>
      <c r="K3053" s="35">
        <v>0.21296442445776192</v>
      </c>
      <c r="L3053" s="35"/>
      <c r="M3053" s="35">
        <v>1.159561492574253</v>
      </c>
      <c r="N3053" s="35"/>
      <c r="O3053" s="35">
        <v>0.74413431412191711</v>
      </c>
      <c r="P3053" s="654"/>
      <c r="R3053" s="641" t="s">
        <v>2</v>
      </c>
      <c r="S3053" s="362"/>
      <c r="T3053" s="362"/>
      <c r="U3053" s="362"/>
      <c r="V3053" s="362"/>
      <c r="W3053" s="362"/>
      <c r="X3053" s="362"/>
      <c r="Y3053" s="362"/>
      <c r="Z3053" s="362"/>
      <c r="AA3053" s="362"/>
      <c r="AB3053" s="362"/>
    </row>
    <row r="3054" spans="2:28">
      <c r="B3054" s="137">
        <v>3029</v>
      </c>
      <c r="C3054" s="35"/>
      <c r="D3054" s="35">
        <v>1.3992775103444635</v>
      </c>
      <c r="E3054" s="35"/>
      <c r="F3054" s="35">
        <v>1.3973708621097516</v>
      </c>
      <c r="G3054" s="35"/>
      <c r="H3054" s="35">
        <v>1.3648066847249678</v>
      </c>
      <c r="I3054" s="35"/>
      <c r="J3054" s="35">
        <v>1.0196825440399082</v>
      </c>
      <c r="K3054" s="35"/>
      <c r="L3054" s="35">
        <v>0.9062196197351664</v>
      </c>
      <c r="M3054" s="35"/>
      <c r="N3054" s="35">
        <v>0.27773345770203284</v>
      </c>
      <c r="O3054" s="35"/>
      <c r="P3054" s="654">
        <v>0.46263314648287729</v>
      </c>
      <c r="R3054" s="641" t="s">
        <v>2</v>
      </c>
      <c r="S3054" s="362"/>
      <c r="T3054" s="362"/>
      <c r="U3054" s="362"/>
      <c r="V3054" s="362"/>
      <c r="W3054" s="362"/>
      <c r="X3054" s="362"/>
      <c r="Y3054" s="362"/>
      <c r="Z3054" s="362"/>
      <c r="AA3054" s="362"/>
      <c r="AB3054" s="362"/>
    </row>
    <row r="3055" spans="2:28">
      <c r="B3055" s="137">
        <v>3030</v>
      </c>
      <c r="C3055" s="35"/>
      <c r="D3055" s="35">
        <v>1.131683080303489</v>
      </c>
      <c r="E3055" s="35"/>
      <c r="F3055" s="35">
        <v>0.37317152542632231</v>
      </c>
      <c r="G3055" s="35">
        <v>0.18304252886196865</v>
      </c>
      <c r="H3055" s="35"/>
      <c r="I3055" s="35">
        <v>0.20131492706095303</v>
      </c>
      <c r="J3055" s="35"/>
      <c r="K3055" s="35"/>
      <c r="L3055" s="35">
        <v>1.7240438621100977</v>
      </c>
      <c r="M3055" s="35"/>
      <c r="N3055" s="35">
        <v>0.73635952980506003</v>
      </c>
      <c r="O3055" s="35"/>
      <c r="P3055" s="654">
        <v>0.19895842543452139</v>
      </c>
      <c r="R3055" s="641" t="s">
        <v>2</v>
      </c>
      <c r="S3055" s="362"/>
      <c r="T3055" s="362"/>
      <c r="U3055" s="362"/>
      <c r="V3055" s="362"/>
      <c r="W3055" s="362"/>
      <c r="X3055" s="362"/>
      <c r="Y3055" s="362"/>
      <c r="Z3055" s="362"/>
      <c r="AA3055" s="362"/>
      <c r="AB3055" s="362"/>
    </row>
    <row r="3056" spans="2:28">
      <c r="B3056" s="137">
        <v>3031</v>
      </c>
      <c r="C3056" s="35">
        <v>0.12296270773414686</v>
      </c>
      <c r="D3056" s="35"/>
      <c r="E3056" s="35">
        <v>0.33675815166086226</v>
      </c>
      <c r="F3056" s="35"/>
      <c r="G3056" s="35"/>
      <c r="H3056" s="35">
        <v>0.23432231250814695</v>
      </c>
      <c r="I3056" s="35"/>
      <c r="J3056" s="35">
        <v>0.16545915479807638</v>
      </c>
      <c r="K3056" s="35">
        <v>0.22836368008526589</v>
      </c>
      <c r="L3056" s="35"/>
      <c r="M3056" s="35"/>
      <c r="N3056" s="35">
        <v>0.44540242417691794</v>
      </c>
      <c r="O3056" s="35"/>
      <c r="P3056" s="654">
        <v>0.5604253457612538</v>
      </c>
      <c r="R3056" s="641" t="s">
        <v>2</v>
      </c>
      <c r="S3056" s="362"/>
      <c r="T3056" s="362"/>
      <c r="U3056" s="362"/>
      <c r="V3056" s="362"/>
      <c r="W3056" s="362"/>
      <c r="X3056" s="362"/>
      <c r="Y3056" s="362"/>
      <c r="Z3056" s="362"/>
      <c r="AA3056" s="362"/>
      <c r="AB3056" s="362"/>
    </row>
    <row r="3057" spans="2:28">
      <c r="B3057" s="137">
        <v>3032</v>
      </c>
      <c r="C3057" s="35"/>
      <c r="D3057" s="35">
        <v>0.33714156652391464</v>
      </c>
      <c r="E3057" s="35">
        <v>0.26071759638747122</v>
      </c>
      <c r="F3057" s="35"/>
      <c r="G3057" s="35"/>
      <c r="H3057" s="35">
        <v>0.85120329765331582</v>
      </c>
      <c r="I3057" s="35"/>
      <c r="J3057" s="35">
        <v>1.9550503202986669E-2</v>
      </c>
      <c r="K3057" s="35">
        <v>0.42515022232559579</v>
      </c>
      <c r="L3057" s="35"/>
      <c r="M3057" s="35"/>
      <c r="N3057" s="35">
        <v>0.63998480999222374</v>
      </c>
      <c r="O3057" s="35"/>
      <c r="P3057" s="654">
        <v>0.44028789738694785</v>
      </c>
      <c r="R3057" s="641" t="s">
        <v>2</v>
      </c>
      <c r="S3057" s="362"/>
      <c r="T3057" s="362"/>
      <c r="U3057" s="362"/>
      <c r="V3057" s="362"/>
      <c r="W3057" s="362"/>
      <c r="X3057" s="362"/>
      <c r="Y3057" s="362"/>
      <c r="Z3057" s="362"/>
      <c r="AA3057" s="362"/>
      <c r="AB3057" s="362"/>
    </row>
    <row r="3058" spans="2:28">
      <c r="B3058" s="137">
        <v>3033</v>
      </c>
      <c r="C3058" s="35"/>
      <c r="D3058" s="35">
        <v>0.18191757904950986</v>
      </c>
      <c r="E3058" s="35"/>
      <c r="F3058" s="35">
        <v>0.16646873439096199</v>
      </c>
      <c r="G3058" s="35">
        <v>0.22080127799140317</v>
      </c>
      <c r="H3058" s="35"/>
      <c r="I3058" s="35">
        <v>0.43864491134201983</v>
      </c>
      <c r="J3058" s="35"/>
      <c r="K3058" s="35"/>
      <c r="L3058" s="35">
        <v>0.28483755933696958</v>
      </c>
      <c r="M3058" s="35">
        <v>9.5650503653255711E-2</v>
      </c>
      <c r="N3058" s="35"/>
      <c r="O3058" s="35"/>
      <c r="P3058" s="654">
        <v>0.19543525149494795</v>
      </c>
      <c r="R3058" s="641" t="s">
        <v>2</v>
      </c>
      <c r="S3058" s="362"/>
      <c r="T3058" s="362"/>
      <c r="U3058" s="362"/>
      <c r="V3058" s="362"/>
      <c r="W3058" s="362"/>
      <c r="X3058" s="362"/>
      <c r="Y3058" s="362"/>
      <c r="Z3058" s="362"/>
      <c r="AA3058" s="362"/>
      <c r="AB3058" s="362"/>
    </row>
    <row r="3059" spans="2:28">
      <c r="B3059" s="137">
        <v>3034</v>
      </c>
      <c r="C3059" s="35">
        <v>2.1397472149128856</v>
      </c>
      <c r="D3059" s="35"/>
      <c r="E3059" s="35">
        <v>2.0727675384476902</v>
      </c>
      <c r="F3059" s="35"/>
      <c r="G3059" s="35">
        <v>1.0006841823522459</v>
      </c>
      <c r="H3059" s="35"/>
      <c r="I3059" s="35">
        <v>1.0506081448353439</v>
      </c>
      <c r="J3059" s="35"/>
      <c r="K3059" s="35">
        <v>1.5840890540611676</v>
      </c>
      <c r="L3059" s="35"/>
      <c r="M3059" s="35">
        <v>2.231849703131414</v>
      </c>
      <c r="N3059" s="35"/>
      <c r="O3059" s="35">
        <v>1.6093018985190386</v>
      </c>
      <c r="P3059" s="654"/>
      <c r="R3059" s="641" t="s">
        <v>2</v>
      </c>
      <c r="S3059" s="362"/>
      <c r="T3059" s="362"/>
      <c r="U3059" s="362"/>
      <c r="V3059" s="362"/>
      <c r="W3059" s="362"/>
      <c r="X3059" s="362"/>
      <c r="Y3059" s="362"/>
      <c r="Z3059" s="362"/>
      <c r="AA3059" s="362"/>
      <c r="AB3059" s="362"/>
    </row>
    <row r="3060" spans="2:28">
      <c r="B3060" s="137">
        <v>3035</v>
      </c>
      <c r="C3060" s="35"/>
      <c r="D3060" s="35">
        <v>0.39338835429789071</v>
      </c>
      <c r="E3060" s="35">
        <v>0.23661406720719266</v>
      </c>
      <c r="F3060" s="35"/>
      <c r="G3060" s="35">
        <v>0.30309666887780773</v>
      </c>
      <c r="H3060" s="35"/>
      <c r="I3060" s="35">
        <v>0.7596519171689684</v>
      </c>
      <c r="J3060" s="35"/>
      <c r="K3060" s="35">
        <v>0.28894711161040804</v>
      </c>
      <c r="L3060" s="35"/>
      <c r="M3060" s="35">
        <v>8.5111157990244796E-2</v>
      </c>
      <c r="N3060" s="35"/>
      <c r="O3060" s="35"/>
      <c r="P3060" s="654">
        <v>0.1637547752841497</v>
      </c>
      <c r="R3060" s="641" t="s">
        <v>2</v>
      </c>
      <c r="S3060" s="362"/>
      <c r="T3060" s="362"/>
      <c r="U3060" s="362"/>
      <c r="V3060" s="362"/>
      <c r="W3060" s="362"/>
      <c r="X3060" s="362"/>
      <c r="Y3060" s="362"/>
      <c r="Z3060" s="362"/>
      <c r="AA3060" s="362"/>
      <c r="AB3060" s="362"/>
    </row>
    <row r="3061" spans="2:28">
      <c r="B3061" s="137">
        <v>3036</v>
      </c>
      <c r="C3061" s="35">
        <v>3.2292731092712884E-2</v>
      </c>
      <c r="D3061" s="35"/>
      <c r="E3061" s="35">
        <v>8.933293517905215E-2</v>
      </c>
      <c r="F3061" s="35"/>
      <c r="G3061" s="35">
        <v>0.81701340826522195</v>
      </c>
      <c r="H3061" s="35"/>
      <c r="I3061" s="35"/>
      <c r="J3061" s="35">
        <v>0.40555851239361007</v>
      </c>
      <c r="K3061" s="35"/>
      <c r="L3061" s="35">
        <v>0.29206128301923168</v>
      </c>
      <c r="M3061" s="35"/>
      <c r="N3061" s="35">
        <v>0.42016104511295882</v>
      </c>
      <c r="O3061" s="35">
        <v>0.1190396643072343</v>
      </c>
      <c r="P3061" s="654"/>
      <c r="R3061" s="641" t="s">
        <v>2</v>
      </c>
      <c r="S3061" s="362"/>
      <c r="T3061" s="362"/>
      <c r="U3061" s="362"/>
      <c r="V3061" s="362"/>
      <c r="W3061" s="362"/>
      <c r="X3061" s="362"/>
      <c r="Y3061" s="362"/>
      <c r="Z3061" s="362"/>
      <c r="AA3061" s="362"/>
      <c r="AB3061" s="362"/>
    </row>
    <row r="3062" spans="2:28">
      <c r="B3062" s="137">
        <v>3037</v>
      </c>
      <c r="C3062" s="35"/>
      <c r="D3062" s="35">
        <v>1.2400010909621926</v>
      </c>
      <c r="E3062" s="35">
        <v>0.15683026056231092</v>
      </c>
      <c r="F3062" s="35"/>
      <c r="G3062" s="35">
        <v>0.33793979168324184</v>
      </c>
      <c r="H3062" s="35"/>
      <c r="I3062" s="35">
        <v>9.6212979547553354E-2</v>
      </c>
      <c r="J3062" s="35"/>
      <c r="K3062" s="35"/>
      <c r="L3062" s="35">
        <v>0.36341830737708475</v>
      </c>
      <c r="M3062" s="35"/>
      <c r="N3062" s="35">
        <v>0.4679287519116756</v>
      </c>
      <c r="O3062" s="35">
        <v>0.63340038258155984</v>
      </c>
      <c r="P3062" s="654"/>
      <c r="R3062" s="641" t="s">
        <v>2</v>
      </c>
      <c r="S3062" s="362"/>
      <c r="T3062" s="362"/>
      <c r="U3062" s="362"/>
      <c r="V3062" s="362"/>
      <c r="W3062" s="362"/>
      <c r="X3062" s="362"/>
      <c r="Y3062" s="362"/>
      <c r="Z3062" s="362"/>
      <c r="AA3062" s="362"/>
      <c r="AB3062" s="362"/>
    </row>
    <row r="3063" spans="2:28">
      <c r="B3063" s="137">
        <v>3038</v>
      </c>
      <c r="C3063" s="35"/>
      <c r="D3063" s="35">
        <v>0.24595284808864062</v>
      </c>
      <c r="E3063" s="35">
        <v>1.0463302276936215</v>
      </c>
      <c r="F3063" s="35"/>
      <c r="G3063" s="35">
        <v>1.7624082636239116E-2</v>
      </c>
      <c r="H3063" s="35"/>
      <c r="I3063" s="35">
        <v>0.81183132469964514</v>
      </c>
      <c r="J3063" s="35"/>
      <c r="K3063" s="35"/>
      <c r="L3063" s="35">
        <v>0.2622627412889616</v>
      </c>
      <c r="M3063" s="35"/>
      <c r="N3063" s="35">
        <v>0.23537923260792001</v>
      </c>
      <c r="O3063" s="35"/>
      <c r="P3063" s="654">
        <v>0.26898434791289594</v>
      </c>
      <c r="R3063" s="641" t="s">
        <v>2</v>
      </c>
      <c r="S3063" s="362"/>
      <c r="T3063" s="362"/>
      <c r="U3063" s="362"/>
      <c r="V3063" s="362"/>
      <c r="W3063" s="362"/>
      <c r="X3063" s="362"/>
      <c r="Y3063" s="362"/>
      <c r="Z3063" s="362"/>
      <c r="AA3063" s="362"/>
      <c r="AB3063" s="362"/>
    </row>
    <row r="3064" spans="2:28">
      <c r="B3064" s="137">
        <v>3039</v>
      </c>
      <c r="C3064" s="35"/>
      <c r="D3064" s="35">
        <v>0.43387988853852322</v>
      </c>
      <c r="E3064" s="35">
        <v>0.21723796935842624</v>
      </c>
      <c r="F3064" s="35"/>
      <c r="G3064" s="35">
        <v>0.62085270951030658</v>
      </c>
      <c r="H3064" s="35"/>
      <c r="I3064" s="35">
        <v>0.20703339654620792</v>
      </c>
      <c r="J3064" s="35"/>
      <c r="K3064" s="35">
        <v>0.28932038848248376</v>
      </c>
      <c r="L3064" s="35"/>
      <c r="M3064" s="35"/>
      <c r="N3064" s="35">
        <v>1.2406369914114345E-2</v>
      </c>
      <c r="O3064" s="35"/>
      <c r="P3064" s="654">
        <v>0.32489716731824564</v>
      </c>
      <c r="R3064" s="641" t="s">
        <v>2</v>
      </c>
      <c r="S3064" s="362"/>
      <c r="T3064" s="362"/>
      <c r="U3064" s="362"/>
      <c r="V3064" s="362"/>
      <c r="W3064" s="362"/>
      <c r="X3064" s="362"/>
      <c r="Y3064" s="362"/>
      <c r="Z3064" s="362"/>
      <c r="AA3064" s="362"/>
      <c r="AB3064" s="362"/>
    </row>
    <row r="3065" spans="2:28">
      <c r="B3065" s="137">
        <v>3040</v>
      </c>
      <c r="C3065" s="35"/>
      <c r="D3065" s="35">
        <v>0.2707292950908603</v>
      </c>
      <c r="E3065" s="35"/>
      <c r="F3065" s="35">
        <v>0.97576567849988616</v>
      </c>
      <c r="G3065" s="35"/>
      <c r="H3065" s="35">
        <v>1.5615655590387527</v>
      </c>
      <c r="I3065" s="35"/>
      <c r="J3065" s="35">
        <v>0.45005579943642071</v>
      </c>
      <c r="K3065" s="35"/>
      <c r="L3065" s="35">
        <v>0.67202926273193098</v>
      </c>
      <c r="M3065" s="35"/>
      <c r="N3065" s="35">
        <v>0.2874772194662949</v>
      </c>
      <c r="O3065" s="35"/>
      <c r="P3065" s="654">
        <v>0.69877550089599894</v>
      </c>
      <c r="R3065" s="641" t="s">
        <v>2</v>
      </c>
      <c r="S3065" s="362"/>
      <c r="T3065" s="362"/>
      <c r="U3065" s="362"/>
      <c r="V3065" s="362"/>
      <c r="W3065" s="362"/>
      <c r="X3065" s="362"/>
      <c r="Y3065" s="362"/>
      <c r="Z3065" s="362"/>
      <c r="AA3065" s="362"/>
      <c r="AB3065" s="362"/>
    </row>
    <row r="3066" spans="2:28">
      <c r="B3066" s="137">
        <v>3041</v>
      </c>
      <c r="C3066" s="35"/>
      <c r="D3066" s="35">
        <v>0.14764703866137738</v>
      </c>
      <c r="E3066" s="35">
        <v>0.4403085688103488</v>
      </c>
      <c r="F3066" s="35"/>
      <c r="G3066" s="35"/>
      <c r="H3066" s="35">
        <v>0.76600199220140597</v>
      </c>
      <c r="I3066" s="35">
        <v>0.69180062477615711</v>
      </c>
      <c r="J3066" s="35"/>
      <c r="K3066" s="35"/>
      <c r="L3066" s="35">
        <v>0.49825474545889298</v>
      </c>
      <c r="M3066" s="35">
        <v>0.29305415257807649</v>
      </c>
      <c r="N3066" s="35"/>
      <c r="O3066" s="35">
        <v>0.9902749782392265</v>
      </c>
      <c r="P3066" s="654"/>
      <c r="R3066" s="641" t="s">
        <v>2</v>
      </c>
      <c r="S3066" s="362"/>
      <c r="T3066" s="362"/>
      <c r="U3066" s="362"/>
      <c r="V3066" s="362"/>
      <c r="W3066" s="362"/>
      <c r="X3066" s="362"/>
      <c r="Y3066" s="362"/>
      <c r="Z3066" s="362"/>
      <c r="AA3066" s="362"/>
      <c r="AB3066" s="362"/>
    </row>
    <row r="3067" spans="2:28">
      <c r="B3067" s="137">
        <v>3042</v>
      </c>
      <c r="C3067" s="35">
        <v>0.60218271446466098</v>
      </c>
      <c r="D3067" s="35"/>
      <c r="E3067" s="35">
        <v>0.35426571637150595</v>
      </c>
      <c r="F3067" s="35"/>
      <c r="G3067" s="35">
        <v>0.68481878837559162</v>
      </c>
      <c r="H3067" s="35"/>
      <c r="I3067" s="35">
        <v>0.32263997895589858</v>
      </c>
      <c r="J3067" s="35"/>
      <c r="K3067" s="35">
        <v>0.55596657352289303</v>
      </c>
      <c r="L3067" s="35"/>
      <c r="M3067" s="35">
        <v>0.40750583767387788</v>
      </c>
      <c r="N3067" s="35"/>
      <c r="O3067" s="35">
        <v>1.2749870894393662</v>
      </c>
      <c r="P3067" s="654"/>
      <c r="R3067" s="641" t="s">
        <v>2</v>
      </c>
      <c r="S3067" s="362"/>
      <c r="T3067" s="362"/>
      <c r="U3067" s="362"/>
      <c r="V3067" s="362"/>
      <c r="W3067" s="362"/>
      <c r="X3067" s="362"/>
      <c r="Y3067" s="362"/>
      <c r="Z3067" s="362"/>
      <c r="AA3067" s="362"/>
      <c r="AB3067" s="362"/>
    </row>
    <row r="3068" spans="2:28">
      <c r="B3068" s="137">
        <v>3043</v>
      </c>
      <c r="C3068" s="35">
        <v>0.194052940618653</v>
      </c>
      <c r="D3068" s="35"/>
      <c r="E3068" s="35">
        <v>0.24253153890317161</v>
      </c>
      <c r="F3068" s="35"/>
      <c r="G3068" s="35">
        <v>0.23690250853231096</v>
      </c>
      <c r="H3068" s="35"/>
      <c r="I3068" s="35">
        <v>0.57765508178225555</v>
      </c>
      <c r="J3068" s="35"/>
      <c r="K3068" s="35"/>
      <c r="L3068" s="35">
        <v>0.46099378820401532</v>
      </c>
      <c r="M3068" s="35"/>
      <c r="N3068" s="35">
        <v>1.2963554602865892</v>
      </c>
      <c r="O3068" s="35"/>
      <c r="P3068" s="654">
        <v>0.40313917579944519</v>
      </c>
      <c r="R3068" s="641" t="s">
        <v>2</v>
      </c>
      <c r="S3068" s="362"/>
      <c r="T3068" s="362"/>
      <c r="U3068" s="362"/>
      <c r="V3068" s="362"/>
      <c r="W3068" s="362"/>
      <c r="X3068" s="362"/>
      <c r="Y3068" s="362"/>
      <c r="Z3068" s="362"/>
      <c r="AA3068" s="362"/>
      <c r="AB3068" s="362"/>
    </row>
    <row r="3069" spans="2:28">
      <c r="B3069" s="137">
        <v>3044</v>
      </c>
      <c r="C3069" s="35"/>
      <c r="D3069" s="35">
        <v>0.54604795859506483</v>
      </c>
      <c r="E3069" s="35"/>
      <c r="F3069" s="35">
        <v>0.73561348480311473</v>
      </c>
      <c r="G3069" s="35"/>
      <c r="H3069" s="35">
        <v>0.39997594732830777</v>
      </c>
      <c r="I3069" s="35"/>
      <c r="J3069" s="35">
        <v>0.51992369639509539</v>
      </c>
      <c r="K3069" s="35">
        <v>0.37744299329486908</v>
      </c>
      <c r="L3069" s="35"/>
      <c r="M3069" s="35"/>
      <c r="N3069" s="35">
        <v>1.0680969106094351</v>
      </c>
      <c r="O3069" s="35"/>
      <c r="P3069" s="654">
        <v>0.80251622176364246</v>
      </c>
      <c r="R3069" s="641" t="s">
        <v>2</v>
      </c>
      <c r="S3069" s="362"/>
      <c r="T3069" s="362"/>
      <c r="U3069" s="362"/>
      <c r="V3069" s="362"/>
      <c r="W3069" s="362"/>
      <c r="X3069" s="362"/>
      <c r="Y3069" s="362"/>
      <c r="Z3069" s="362"/>
      <c r="AA3069" s="362"/>
      <c r="AB3069" s="362"/>
    </row>
    <row r="3070" spans="2:28">
      <c r="B3070" s="137">
        <v>3045</v>
      </c>
      <c r="C3070" s="35"/>
      <c r="D3070" s="35">
        <v>0.96671597860689684</v>
      </c>
      <c r="E3070" s="35"/>
      <c r="F3070" s="35">
        <v>1.7195479767645585</v>
      </c>
      <c r="G3070" s="35"/>
      <c r="H3070" s="35">
        <v>0.50937227824656628</v>
      </c>
      <c r="I3070" s="35"/>
      <c r="J3070" s="35">
        <v>1.3708627375759301</v>
      </c>
      <c r="K3070" s="35"/>
      <c r="L3070" s="35">
        <v>0.53698169442573329</v>
      </c>
      <c r="M3070" s="35"/>
      <c r="N3070" s="35">
        <v>1.3418704330836828</v>
      </c>
      <c r="O3070" s="35"/>
      <c r="P3070" s="654">
        <v>1.2099739204513891</v>
      </c>
      <c r="R3070" s="641" t="s">
        <v>2</v>
      </c>
      <c r="S3070" s="362"/>
      <c r="T3070" s="362"/>
      <c r="U3070" s="362"/>
      <c r="V3070" s="362"/>
      <c r="W3070" s="362"/>
      <c r="X3070" s="362"/>
      <c r="Y3070" s="362"/>
      <c r="Z3070" s="362"/>
      <c r="AA3070" s="362"/>
      <c r="AB3070" s="362"/>
    </row>
    <row r="3071" spans="2:28">
      <c r="B3071" s="137">
        <v>3046</v>
      </c>
      <c r="C3071" s="35">
        <v>3.0322826271924588</v>
      </c>
      <c r="D3071" s="35"/>
      <c r="E3071" s="35">
        <v>2.7417475130790234</v>
      </c>
      <c r="F3071" s="35"/>
      <c r="G3071" s="35">
        <v>1.4759564010417316</v>
      </c>
      <c r="H3071" s="35"/>
      <c r="I3071" s="35">
        <v>1.6762381350854596</v>
      </c>
      <c r="J3071" s="35"/>
      <c r="K3071" s="35">
        <v>1.802648644559782</v>
      </c>
      <c r="L3071" s="35"/>
      <c r="M3071" s="35">
        <v>1.8616143782315182</v>
      </c>
      <c r="N3071" s="35"/>
      <c r="O3071" s="35">
        <v>2.1570246412722391</v>
      </c>
      <c r="P3071" s="654"/>
      <c r="R3071" s="641" t="s">
        <v>2</v>
      </c>
      <c r="S3071" s="362"/>
      <c r="T3071" s="362"/>
      <c r="U3071" s="362"/>
      <c r="V3071" s="362"/>
      <c r="W3071" s="362"/>
      <c r="X3071" s="362"/>
      <c r="Y3071" s="362"/>
      <c r="Z3071" s="362"/>
      <c r="AA3071" s="362"/>
      <c r="AB3071" s="362"/>
    </row>
    <row r="3072" spans="2:28">
      <c r="B3072" s="137">
        <v>3047</v>
      </c>
      <c r="C3072" s="35"/>
      <c r="D3072" s="35">
        <v>1.1423848995954058</v>
      </c>
      <c r="E3072" s="35"/>
      <c r="F3072" s="35">
        <v>1.3332412782646377</v>
      </c>
      <c r="G3072" s="35"/>
      <c r="H3072" s="35">
        <v>1.2366080672503383</v>
      </c>
      <c r="I3072" s="35"/>
      <c r="J3072" s="35">
        <v>0.63168139028855308</v>
      </c>
      <c r="K3072" s="35"/>
      <c r="L3072" s="35">
        <v>0.13220199423311252</v>
      </c>
      <c r="M3072" s="35"/>
      <c r="N3072" s="35">
        <v>0.9004345148002888</v>
      </c>
      <c r="O3072" s="35"/>
      <c r="P3072" s="654">
        <v>0.34373461067310179</v>
      </c>
      <c r="R3072" s="641" t="s">
        <v>2</v>
      </c>
      <c r="S3072" s="362"/>
      <c r="T3072" s="362"/>
      <c r="U3072" s="362"/>
      <c r="V3072" s="362"/>
      <c r="W3072" s="362"/>
      <c r="X3072" s="362"/>
      <c r="Y3072" s="362"/>
      <c r="Z3072" s="362"/>
      <c r="AA3072" s="362"/>
      <c r="AB3072" s="362"/>
    </row>
    <row r="3073" spans="2:28">
      <c r="B3073" s="137">
        <v>3048</v>
      </c>
      <c r="C3073" s="35">
        <v>0.13039610010927066</v>
      </c>
      <c r="D3073" s="35"/>
      <c r="E3073" s="35">
        <v>0.337772185979619</v>
      </c>
      <c r="F3073" s="35"/>
      <c r="G3073" s="35"/>
      <c r="H3073" s="35">
        <v>0.22802174683260085</v>
      </c>
      <c r="I3073" s="35">
        <v>0.29351585068449931</v>
      </c>
      <c r="J3073" s="35"/>
      <c r="K3073" s="35">
        <v>1.2061376772061891E-2</v>
      </c>
      <c r="L3073" s="35"/>
      <c r="M3073" s="35"/>
      <c r="N3073" s="35">
        <v>0.56993884792978133</v>
      </c>
      <c r="O3073" s="35">
        <v>9.5027604351961115E-2</v>
      </c>
      <c r="P3073" s="654"/>
      <c r="R3073" s="641" t="s">
        <v>2</v>
      </c>
      <c r="S3073" s="362"/>
      <c r="T3073" s="362"/>
      <c r="U3073" s="362"/>
      <c r="V3073" s="362"/>
      <c r="W3073" s="362"/>
      <c r="X3073" s="362"/>
      <c r="Y3073" s="362"/>
      <c r="Z3073" s="362"/>
      <c r="AA3073" s="362"/>
      <c r="AB3073" s="362"/>
    </row>
    <row r="3074" spans="2:28">
      <c r="B3074" s="137">
        <v>3049</v>
      </c>
      <c r="C3074" s="35">
        <v>0.42604698326468804</v>
      </c>
      <c r="D3074" s="35"/>
      <c r="E3074" s="35">
        <v>0.66475963390958326</v>
      </c>
      <c r="F3074" s="35"/>
      <c r="G3074" s="35">
        <v>0.21350352849223189</v>
      </c>
      <c r="H3074" s="35"/>
      <c r="I3074" s="35"/>
      <c r="J3074" s="35">
        <v>0.72271762447319066</v>
      </c>
      <c r="K3074" s="35">
        <v>9.0985665575146396E-2</v>
      </c>
      <c r="L3074" s="35"/>
      <c r="M3074" s="35"/>
      <c r="N3074" s="35">
        <v>4.4091505133381732E-2</v>
      </c>
      <c r="O3074" s="35">
        <v>0.29368640703642312</v>
      </c>
      <c r="P3074" s="654"/>
      <c r="R3074" s="641" t="s">
        <v>2</v>
      </c>
      <c r="S3074" s="362"/>
      <c r="T3074" s="362"/>
      <c r="U3074" s="362"/>
      <c r="V3074" s="362"/>
      <c r="W3074" s="362"/>
      <c r="X3074" s="362"/>
      <c r="Y3074" s="362"/>
      <c r="Z3074" s="362"/>
      <c r="AA3074" s="362"/>
      <c r="AB3074" s="362"/>
    </row>
    <row r="3075" spans="2:28">
      <c r="B3075" s="137">
        <v>3050</v>
      </c>
      <c r="C3075" s="35">
        <v>0.34736267923177644</v>
      </c>
      <c r="D3075" s="35"/>
      <c r="E3075" s="35">
        <v>0.60013146016971353</v>
      </c>
      <c r="F3075" s="35"/>
      <c r="G3075" s="35">
        <v>1.0263799292561275</v>
      </c>
      <c r="H3075" s="35"/>
      <c r="I3075" s="35">
        <v>0.79744106642261192</v>
      </c>
      <c r="J3075" s="35"/>
      <c r="K3075" s="35">
        <v>0.87346729970563419</v>
      </c>
      <c r="L3075" s="35"/>
      <c r="M3075" s="35">
        <v>0.57077362344864846</v>
      </c>
      <c r="N3075" s="35"/>
      <c r="O3075" s="35">
        <v>5.6298120885104809E-2</v>
      </c>
      <c r="P3075" s="654"/>
      <c r="R3075" s="641" t="s">
        <v>2</v>
      </c>
      <c r="S3075" s="362"/>
      <c r="T3075" s="362"/>
      <c r="U3075" s="362"/>
      <c r="V3075" s="362"/>
      <c r="W3075" s="362"/>
      <c r="X3075" s="362"/>
      <c r="Y3075" s="362"/>
      <c r="Z3075" s="362"/>
      <c r="AA3075" s="362"/>
      <c r="AB3075" s="362"/>
    </row>
    <row r="3076" spans="2:28">
      <c r="B3076" s="137">
        <v>3051</v>
      </c>
      <c r="C3076" s="35">
        <v>0.11590900752829822</v>
      </c>
      <c r="D3076" s="35"/>
      <c r="E3076" s="35"/>
      <c r="F3076" s="35">
        <v>0.49445907434683495</v>
      </c>
      <c r="G3076" s="35"/>
      <c r="H3076" s="35">
        <v>0.58217525157333549</v>
      </c>
      <c r="I3076" s="35">
        <v>4.570621328916475E-2</v>
      </c>
      <c r="J3076" s="35"/>
      <c r="K3076" s="35"/>
      <c r="L3076" s="35">
        <v>0.13931034560120772</v>
      </c>
      <c r="M3076" s="35"/>
      <c r="N3076" s="35">
        <v>0.90465764756605471</v>
      </c>
      <c r="O3076" s="35"/>
      <c r="P3076" s="654">
        <v>0.52572614133378792</v>
      </c>
      <c r="R3076" s="641" t="s">
        <v>2</v>
      </c>
      <c r="S3076" s="362"/>
      <c r="T3076" s="362"/>
      <c r="U3076" s="362"/>
      <c r="V3076" s="362"/>
      <c r="W3076" s="362"/>
      <c r="X3076" s="362"/>
      <c r="Y3076" s="362"/>
      <c r="Z3076" s="362"/>
      <c r="AA3076" s="362"/>
      <c r="AB3076" s="362"/>
    </row>
    <row r="3077" spans="2:28">
      <c r="B3077" s="137">
        <v>3052</v>
      </c>
      <c r="C3077" s="35">
        <v>0.17980445598818778</v>
      </c>
      <c r="D3077" s="35"/>
      <c r="E3077" s="35">
        <v>0.72328130449492423</v>
      </c>
      <c r="F3077" s="35"/>
      <c r="G3077" s="35">
        <v>1.111887882118181</v>
      </c>
      <c r="H3077" s="35"/>
      <c r="I3077" s="35">
        <v>0.64069870912894256</v>
      </c>
      <c r="J3077" s="35"/>
      <c r="K3077" s="35">
        <v>0.30110369414456045</v>
      </c>
      <c r="L3077" s="35"/>
      <c r="M3077" s="35">
        <v>0.37529897542569129</v>
      </c>
      <c r="N3077" s="35"/>
      <c r="O3077" s="35"/>
      <c r="P3077" s="654">
        <v>0.72100248643622233</v>
      </c>
      <c r="R3077" s="641" t="s">
        <v>2</v>
      </c>
      <c r="S3077" s="362"/>
      <c r="T3077" s="362"/>
      <c r="U3077" s="362"/>
      <c r="V3077" s="362"/>
      <c r="W3077" s="362"/>
      <c r="X3077" s="362"/>
      <c r="Y3077" s="362"/>
      <c r="Z3077" s="362"/>
      <c r="AA3077" s="362"/>
      <c r="AB3077" s="362"/>
    </row>
    <row r="3078" spans="2:28">
      <c r="B3078" s="137">
        <v>3053</v>
      </c>
      <c r="C3078" s="35"/>
      <c r="D3078" s="35">
        <v>0.55191635927246752</v>
      </c>
      <c r="E3078" s="35"/>
      <c r="F3078" s="35">
        <v>0.73434289820104082</v>
      </c>
      <c r="G3078" s="35"/>
      <c r="H3078" s="35">
        <v>0.3939208840386903</v>
      </c>
      <c r="I3078" s="35">
        <v>0.12168711356028016</v>
      </c>
      <c r="J3078" s="35"/>
      <c r="K3078" s="35">
        <v>4.9675009526137459E-2</v>
      </c>
      <c r="L3078" s="35"/>
      <c r="M3078" s="35">
        <v>0.29793807012362561</v>
      </c>
      <c r="N3078" s="35"/>
      <c r="O3078" s="35"/>
      <c r="P3078" s="654">
        <v>1.12192314049007</v>
      </c>
      <c r="R3078" s="641" t="s">
        <v>2</v>
      </c>
      <c r="S3078" s="362"/>
      <c r="T3078" s="362"/>
      <c r="U3078" s="362"/>
      <c r="V3078" s="362"/>
      <c r="W3078" s="362"/>
      <c r="X3078" s="362"/>
      <c r="Y3078" s="362"/>
      <c r="Z3078" s="362"/>
      <c r="AA3078" s="362"/>
      <c r="AB3078" s="362"/>
    </row>
    <row r="3079" spans="2:28">
      <c r="B3079" s="137">
        <v>3054</v>
      </c>
      <c r="C3079" s="35">
        <v>0.68538352002160075</v>
      </c>
      <c r="D3079" s="35"/>
      <c r="E3079" s="35">
        <v>0.43932365259607026</v>
      </c>
      <c r="F3079" s="35"/>
      <c r="G3079" s="35">
        <v>0.22186714320580264</v>
      </c>
      <c r="H3079" s="35"/>
      <c r="I3079" s="35">
        <v>0.13833961720850615</v>
      </c>
      <c r="J3079" s="35"/>
      <c r="K3079" s="35">
        <v>0.50760401247373521</v>
      </c>
      <c r="L3079" s="35"/>
      <c r="M3079" s="35">
        <v>0.34100597434843744</v>
      </c>
      <c r="N3079" s="35"/>
      <c r="O3079" s="35">
        <v>0.78643732254980514</v>
      </c>
      <c r="P3079" s="654"/>
      <c r="R3079" s="641" t="s">
        <v>2</v>
      </c>
      <c r="S3079" s="362"/>
      <c r="T3079" s="362"/>
      <c r="U3079" s="362"/>
      <c r="V3079" s="362"/>
      <c r="W3079" s="362"/>
      <c r="X3079" s="362"/>
      <c r="Y3079" s="362"/>
      <c r="Z3079" s="362"/>
      <c r="AA3079" s="362"/>
      <c r="AB3079" s="362"/>
    </row>
    <row r="3080" spans="2:28">
      <c r="B3080" s="137">
        <v>3055</v>
      </c>
      <c r="C3080" s="35"/>
      <c r="D3080" s="35">
        <v>1.6620868327972425</v>
      </c>
      <c r="E3080" s="35"/>
      <c r="F3080" s="35">
        <v>1.1598900868036064</v>
      </c>
      <c r="G3080" s="35"/>
      <c r="H3080" s="35">
        <v>1.1061706581534907</v>
      </c>
      <c r="I3080" s="35"/>
      <c r="J3080" s="35">
        <v>4.8111833435137877E-2</v>
      </c>
      <c r="K3080" s="35"/>
      <c r="L3080" s="35">
        <v>0.18524772426751973</v>
      </c>
      <c r="M3080" s="35"/>
      <c r="N3080" s="35">
        <v>0.467440755062841</v>
      </c>
      <c r="O3080" s="35"/>
      <c r="P3080" s="654">
        <v>0.83323718648226497</v>
      </c>
      <c r="R3080" s="641" t="s">
        <v>2</v>
      </c>
      <c r="S3080" s="362"/>
      <c r="T3080" s="362"/>
      <c r="U3080" s="362"/>
      <c r="V3080" s="362"/>
      <c r="W3080" s="362"/>
      <c r="X3080" s="362"/>
      <c r="Y3080" s="362"/>
      <c r="Z3080" s="362"/>
      <c r="AA3080" s="362"/>
      <c r="AB3080" s="362"/>
    </row>
    <row r="3081" spans="2:28">
      <c r="B3081" s="137">
        <v>3056</v>
      </c>
      <c r="C3081" s="35"/>
      <c r="D3081" s="35">
        <v>0.2379739094389694</v>
      </c>
      <c r="E3081" s="35"/>
      <c r="F3081" s="35">
        <v>0.7064901997333819</v>
      </c>
      <c r="G3081" s="35"/>
      <c r="H3081" s="35">
        <v>0.14218614476774019</v>
      </c>
      <c r="I3081" s="35"/>
      <c r="J3081" s="35">
        <v>0.68733737380890947</v>
      </c>
      <c r="K3081" s="35">
        <v>0.33800080330888366</v>
      </c>
      <c r="L3081" s="35"/>
      <c r="M3081" s="35"/>
      <c r="N3081" s="35">
        <v>1.7583652990433178E-2</v>
      </c>
      <c r="O3081" s="35"/>
      <c r="P3081" s="654">
        <v>0.10961987987148226</v>
      </c>
      <c r="R3081" s="641" t="s">
        <v>2</v>
      </c>
      <c r="S3081" s="362"/>
      <c r="T3081" s="362"/>
      <c r="U3081" s="362"/>
      <c r="V3081" s="362"/>
      <c r="W3081" s="362"/>
      <c r="X3081" s="362"/>
      <c r="Y3081" s="362"/>
      <c r="Z3081" s="362"/>
      <c r="AA3081" s="362"/>
      <c r="AB3081" s="362"/>
    </row>
    <row r="3082" spans="2:28">
      <c r="B3082" s="137">
        <v>3057</v>
      </c>
      <c r="C3082" s="35"/>
      <c r="D3082" s="35">
        <v>0.68694485113952231</v>
      </c>
      <c r="E3082" s="35"/>
      <c r="F3082" s="35">
        <v>0.39135744310177556</v>
      </c>
      <c r="G3082" s="35"/>
      <c r="H3082" s="35">
        <v>0.80628250141684765</v>
      </c>
      <c r="I3082" s="35"/>
      <c r="J3082" s="35">
        <v>0.82057039015935418</v>
      </c>
      <c r="K3082" s="35"/>
      <c r="L3082" s="35">
        <v>0.90448020666164819</v>
      </c>
      <c r="M3082" s="35"/>
      <c r="N3082" s="35">
        <v>0.81582864624090479</v>
      </c>
      <c r="O3082" s="35"/>
      <c r="P3082" s="654">
        <v>1.3971613081818728</v>
      </c>
      <c r="R3082" s="641" t="s">
        <v>2</v>
      </c>
      <c r="S3082" s="362"/>
      <c r="T3082" s="362"/>
      <c r="U3082" s="362"/>
      <c r="V3082" s="362"/>
      <c r="W3082" s="362"/>
      <c r="X3082" s="362"/>
      <c r="Y3082" s="362"/>
      <c r="Z3082" s="362"/>
      <c r="AA3082" s="362"/>
      <c r="AB3082" s="362"/>
    </row>
    <row r="3083" spans="2:28">
      <c r="B3083" s="137">
        <v>3058</v>
      </c>
      <c r="C3083" s="35"/>
      <c r="D3083" s="35">
        <v>0.47558908410071477</v>
      </c>
      <c r="E3083" s="35"/>
      <c r="F3083" s="35">
        <v>0.1816854446236906</v>
      </c>
      <c r="G3083" s="35"/>
      <c r="H3083" s="35">
        <v>1.3816867980325878</v>
      </c>
      <c r="I3083" s="35"/>
      <c r="J3083" s="35">
        <v>0.62041927360965554</v>
      </c>
      <c r="K3083" s="35"/>
      <c r="L3083" s="35">
        <v>1.4061538972690435</v>
      </c>
      <c r="M3083" s="35"/>
      <c r="N3083" s="35">
        <v>1.6970143958994335</v>
      </c>
      <c r="O3083" s="35"/>
      <c r="P3083" s="654">
        <v>0.24398898011876069</v>
      </c>
      <c r="R3083" s="641" t="s">
        <v>2</v>
      </c>
      <c r="S3083" s="362"/>
      <c r="T3083" s="362"/>
      <c r="U3083" s="362"/>
      <c r="V3083" s="362"/>
      <c r="W3083" s="362"/>
      <c r="X3083" s="362"/>
      <c r="Y3083" s="362"/>
      <c r="Z3083" s="362"/>
      <c r="AA3083" s="362"/>
      <c r="AB3083" s="362"/>
    </row>
    <row r="3084" spans="2:28">
      <c r="B3084" s="137">
        <v>3059</v>
      </c>
      <c r="C3084" s="35"/>
      <c r="D3084" s="35">
        <v>0.91187691220221745</v>
      </c>
      <c r="E3084" s="35"/>
      <c r="F3084" s="35">
        <v>0.90527376810343896</v>
      </c>
      <c r="G3084" s="35"/>
      <c r="H3084" s="35">
        <v>1.2781678300538781</v>
      </c>
      <c r="I3084" s="35"/>
      <c r="J3084" s="35">
        <v>0.92374955751469967</v>
      </c>
      <c r="K3084" s="35"/>
      <c r="L3084" s="35">
        <v>0.73152219062052393</v>
      </c>
      <c r="M3084" s="35"/>
      <c r="N3084" s="35">
        <v>0.9547818473607349</v>
      </c>
      <c r="O3084" s="35"/>
      <c r="P3084" s="654">
        <v>1.0158451694555943</v>
      </c>
      <c r="R3084" s="641" t="s">
        <v>2</v>
      </c>
      <c r="S3084" s="362"/>
      <c r="T3084" s="362"/>
      <c r="U3084" s="362"/>
      <c r="V3084" s="362"/>
      <c r="W3084" s="362"/>
      <c r="X3084" s="362"/>
      <c r="Y3084" s="362"/>
      <c r="Z3084" s="362"/>
      <c r="AA3084" s="362"/>
      <c r="AB3084" s="362"/>
    </row>
    <row r="3085" spans="2:28">
      <c r="B3085" s="137">
        <v>3060</v>
      </c>
      <c r="C3085" s="35"/>
      <c r="D3085" s="35">
        <v>0.79377618897390767</v>
      </c>
      <c r="E3085" s="35"/>
      <c r="F3085" s="35">
        <v>2.3574960742670679</v>
      </c>
      <c r="G3085" s="35"/>
      <c r="H3085" s="35">
        <v>2.0505081771558791</v>
      </c>
      <c r="I3085" s="35"/>
      <c r="J3085" s="35">
        <v>2.2868057481774811</v>
      </c>
      <c r="K3085" s="35"/>
      <c r="L3085" s="35">
        <v>2.4040793515397567</v>
      </c>
      <c r="M3085" s="35"/>
      <c r="N3085" s="35">
        <v>2.7329823206274808</v>
      </c>
      <c r="O3085" s="35"/>
      <c r="P3085" s="654">
        <v>2.6436386389002879</v>
      </c>
      <c r="R3085" s="641" t="s">
        <v>2</v>
      </c>
      <c r="S3085" s="362"/>
      <c r="T3085" s="362"/>
      <c r="U3085" s="362"/>
      <c r="V3085" s="362"/>
      <c r="W3085" s="362"/>
      <c r="X3085" s="362"/>
      <c r="Y3085" s="362"/>
      <c r="Z3085" s="362"/>
      <c r="AA3085" s="362"/>
      <c r="AB3085" s="362"/>
    </row>
    <row r="3086" spans="2:28">
      <c r="B3086" s="137">
        <v>3061</v>
      </c>
      <c r="C3086" s="35"/>
      <c r="D3086" s="35">
        <v>0.71135664925738418</v>
      </c>
      <c r="E3086" s="35"/>
      <c r="F3086" s="35">
        <v>1.4814792001934516</v>
      </c>
      <c r="G3086" s="35"/>
      <c r="H3086" s="35">
        <v>1.2106837320717043</v>
      </c>
      <c r="I3086" s="35"/>
      <c r="J3086" s="35">
        <v>1.2946928988640445</v>
      </c>
      <c r="K3086" s="35"/>
      <c r="L3086" s="35">
        <v>1.3996638548583542</v>
      </c>
      <c r="M3086" s="35"/>
      <c r="N3086" s="35">
        <v>1.1279190428374288</v>
      </c>
      <c r="O3086" s="35"/>
      <c r="P3086" s="654">
        <v>0.37203474833112354</v>
      </c>
      <c r="R3086" s="641" t="s">
        <v>2</v>
      </c>
      <c r="S3086" s="362"/>
      <c r="T3086" s="362"/>
      <c r="U3086" s="362"/>
      <c r="V3086" s="362"/>
      <c r="W3086" s="362"/>
      <c r="X3086" s="362"/>
      <c r="Y3086" s="362"/>
      <c r="Z3086" s="362"/>
      <c r="AA3086" s="362"/>
      <c r="AB3086" s="362"/>
    </row>
    <row r="3087" spans="2:28">
      <c r="B3087" s="137">
        <v>3062</v>
      </c>
      <c r="C3087" s="35">
        <v>1.6593937223250954</v>
      </c>
      <c r="D3087" s="35"/>
      <c r="E3087" s="35">
        <v>1.401959125317304</v>
      </c>
      <c r="F3087" s="35"/>
      <c r="G3087" s="35">
        <v>1.5133660501198902</v>
      </c>
      <c r="H3087" s="35"/>
      <c r="I3087" s="35">
        <v>1.8957774340298517</v>
      </c>
      <c r="J3087" s="35"/>
      <c r="K3087" s="35">
        <v>1.1057140470546067</v>
      </c>
      <c r="L3087" s="35"/>
      <c r="M3087" s="35">
        <v>2.4680519355978805</v>
      </c>
      <c r="N3087" s="35"/>
      <c r="O3087" s="35">
        <v>1.1480364749078265</v>
      </c>
      <c r="P3087" s="654"/>
      <c r="R3087" s="641" t="s">
        <v>2</v>
      </c>
      <c r="S3087" s="362"/>
      <c r="T3087" s="362"/>
      <c r="U3087" s="362"/>
      <c r="V3087" s="362"/>
      <c r="W3087" s="362"/>
      <c r="X3087" s="362"/>
      <c r="Y3087" s="362"/>
      <c r="Z3087" s="362"/>
      <c r="AA3087" s="362"/>
      <c r="AB3087" s="362"/>
    </row>
    <row r="3088" spans="2:28">
      <c r="B3088" s="137">
        <v>3063</v>
      </c>
      <c r="C3088" s="35">
        <v>1.5135786719678732</v>
      </c>
      <c r="D3088" s="35"/>
      <c r="E3088" s="35">
        <v>0.44677085763824914</v>
      </c>
      <c r="F3088" s="35"/>
      <c r="G3088" s="35"/>
      <c r="H3088" s="35">
        <v>0.46127041463920865</v>
      </c>
      <c r="I3088" s="35">
        <v>0.28606602765688083</v>
      </c>
      <c r="J3088" s="35"/>
      <c r="K3088" s="35">
        <v>0.94657347442021766</v>
      </c>
      <c r="L3088" s="35"/>
      <c r="M3088" s="35">
        <v>0.66037113490711441</v>
      </c>
      <c r="N3088" s="35"/>
      <c r="O3088" s="35">
        <v>0.42401154572563671</v>
      </c>
      <c r="P3088" s="654"/>
      <c r="R3088" s="641" t="s">
        <v>2</v>
      </c>
      <c r="S3088" s="362"/>
      <c r="T3088" s="362"/>
      <c r="U3088" s="362"/>
      <c r="V3088" s="362"/>
      <c r="W3088" s="362"/>
      <c r="X3088" s="362"/>
      <c r="Y3088" s="362"/>
      <c r="Z3088" s="362"/>
      <c r="AA3088" s="362"/>
      <c r="AB3088" s="362"/>
    </row>
    <row r="3089" spans="2:28">
      <c r="B3089" s="137">
        <v>3064</v>
      </c>
      <c r="C3089" s="35"/>
      <c r="D3089" s="35">
        <v>0.35358220928313522</v>
      </c>
      <c r="E3089" s="35"/>
      <c r="F3089" s="35">
        <v>0.65154146370171462</v>
      </c>
      <c r="G3089" s="35"/>
      <c r="H3089" s="35">
        <v>0.29685306732200711</v>
      </c>
      <c r="I3089" s="35"/>
      <c r="J3089" s="35">
        <v>2.6464815887905748E-2</v>
      </c>
      <c r="K3089" s="35">
        <v>0.14792408492469875</v>
      </c>
      <c r="L3089" s="35"/>
      <c r="M3089" s="35"/>
      <c r="N3089" s="35">
        <v>1.5020447191503767</v>
      </c>
      <c r="O3089" s="35"/>
      <c r="P3089" s="654">
        <v>0.42323814300764179</v>
      </c>
      <c r="R3089" s="641" t="s">
        <v>2</v>
      </c>
      <c r="S3089" s="362"/>
      <c r="T3089" s="362"/>
      <c r="U3089" s="362"/>
      <c r="V3089" s="362"/>
      <c r="W3089" s="362"/>
      <c r="X3089" s="362"/>
      <c r="Y3089" s="362"/>
      <c r="Z3089" s="362"/>
      <c r="AA3089" s="362"/>
      <c r="AB3089" s="362"/>
    </row>
    <row r="3090" spans="2:28">
      <c r="B3090" s="137">
        <v>3065</v>
      </c>
      <c r="C3090" s="35"/>
      <c r="D3090" s="35">
        <v>0.16093946214483767</v>
      </c>
      <c r="E3090" s="35"/>
      <c r="F3090" s="35">
        <v>0.82930859572771209</v>
      </c>
      <c r="G3090" s="35"/>
      <c r="H3090" s="35">
        <v>1.3824418310228097</v>
      </c>
      <c r="I3090" s="35"/>
      <c r="J3090" s="35">
        <v>0.65677344303268348</v>
      </c>
      <c r="K3090" s="35"/>
      <c r="L3090" s="35">
        <v>0.90468481564486736</v>
      </c>
      <c r="M3090" s="35"/>
      <c r="N3090" s="35">
        <v>0.80587797861689503</v>
      </c>
      <c r="O3090" s="35"/>
      <c r="P3090" s="654">
        <v>1.2571125207427165</v>
      </c>
      <c r="R3090" s="641" t="s">
        <v>2</v>
      </c>
      <c r="S3090" s="362"/>
      <c r="T3090" s="362"/>
      <c r="U3090" s="362"/>
      <c r="V3090" s="362"/>
      <c r="W3090" s="362"/>
      <c r="X3090" s="362"/>
      <c r="Y3090" s="362"/>
      <c r="Z3090" s="362"/>
      <c r="AA3090" s="362"/>
      <c r="AB3090" s="362"/>
    </row>
    <row r="3091" spans="2:28">
      <c r="B3091" s="137">
        <v>3066</v>
      </c>
      <c r="C3091" s="35">
        <v>0.44557897654212641</v>
      </c>
      <c r="D3091" s="35"/>
      <c r="E3091" s="35">
        <v>0.70117490028969809</v>
      </c>
      <c r="F3091" s="35"/>
      <c r="G3091" s="35">
        <v>1.1130222955710192</v>
      </c>
      <c r="H3091" s="35"/>
      <c r="I3091" s="35"/>
      <c r="J3091" s="35">
        <v>0.14130490201350093</v>
      </c>
      <c r="K3091" s="35">
        <v>0.42398075283021797</v>
      </c>
      <c r="L3091" s="35"/>
      <c r="M3091" s="35">
        <v>0.71542156316748651</v>
      </c>
      <c r="N3091" s="35"/>
      <c r="O3091" s="35">
        <v>0.2723872542974371</v>
      </c>
      <c r="P3091" s="654"/>
      <c r="R3091" s="641" t="s">
        <v>2</v>
      </c>
      <c r="S3091" s="362"/>
      <c r="T3091" s="362"/>
      <c r="U3091" s="362"/>
      <c r="V3091" s="362"/>
      <c r="W3091" s="362"/>
      <c r="X3091" s="362"/>
      <c r="Y3091" s="362"/>
      <c r="Z3091" s="362"/>
      <c r="AA3091" s="362"/>
      <c r="AB3091" s="362"/>
    </row>
    <row r="3092" spans="2:28">
      <c r="B3092" s="137">
        <v>3067</v>
      </c>
      <c r="C3092" s="35"/>
      <c r="D3092" s="35">
        <v>1.768423271094828</v>
      </c>
      <c r="E3092" s="35"/>
      <c r="F3092" s="35">
        <v>0.20359841533418396</v>
      </c>
      <c r="G3092" s="35"/>
      <c r="H3092" s="35">
        <v>0.57541885551119376</v>
      </c>
      <c r="I3092" s="35"/>
      <c r="J3092" s="35">
        <v>0.78537136903184157</v>
      </c>
      <c r="K3092" s="35"/>
      <c r="L3092" s="35">
        <v>0.46194841008378418</v>
      </c>
      <c r="M3092" s="35"/>
      <c r="N3092" s="35">
        <v>0.99665795021734316</v>
      </c>
      <c r="O3092" s="35"/>
      <c r="P3092" s="654">
        <v>1.2140381987075288</v>
      </c>
      <c r="R3092" s="641" t="s">
        <v>2</v>
      </c>
      <c r="S3092" s="362"/>
      <c r="T3092" s="362"/>
      <c r="U3092" s="362"/>
      <c r="V3092" s="362"/>
      <c r="W3092" s="362"/>
      <c r="X3092" s="362"/>
      <c r="Y3092" s="362"/>
      <c r="Z3092" s="362"/>
      <c r="AA3092" s="362"/>
      <c r="AB3092" s="362"/>
    </row>
    <row r="3093" spans="2:28">
      <c r="B3093" s="137">
        <v>3068</v>
      </c>
      <c r="C3093" s="35">
        <v>0.10765860927510257</v>
      </c>
      <c r="D3093" s="35"/>
      <c r="E3093" s="35">
        <v>0.57195433657387962</v>
      </c>
      <c r="F3093" s="35"/>
      <c r="G3093" s="35">
        <v>0.19669123687584322</v>
      </c>
      <c r="H3093" s="35"/>
      <c r="I3093" s="35">
        <v>0.61961154289677156</v>
      </c>
      <c r="J3093" s="35"/>
      <c r="K3093" s="35"/>
      <c r="L3093" s="35">
        <v>0.38038504380457838</v>
      </c>
      <c r="M3093" s="35"/>
      <c r="N3093" s="35">
        <v>0.54484097519576957</v>
      </c>
      <c r="O3093" s="35"/>
      <c r="P3093" s="654">
        <v>1.1383917330474986</v>
      </c>
      <c r="R3093" s="641" t="s">
        <v>2</v>
      </c>
      <c r="S3093" s="362"/>
      <c r="T3093" s="362"/>
      <c r="U3093" s="362"/>
      <c r="V3093" s="362"/>
      <c r="W3093" s="362"/>
      <c r="X3093" s="362"/>
      <c r="Y3093" s="362"/>
      <c r="Z3093" s="362"/>
      <c r="AA3093" s="362"/>
      <c r="AB3093" s="362"/>
    </row>
    <row r="3094" spans="2:28">
      <c r="B3094" s="137">
        <v>3069</v>
      </c>
      <c r="C3094" s="35"/>
      <c r="D3094" s="35">
        <v>0.17893828271177947</v>
      </c>
      <c r="E3094" s="35"/>
      <c r="F3094" s="35">
        <v>0.45707118614467346</v>
      </c>
      <c r="G3094" s="35">
        <v>0.28404811759777815</v>
      </c>
      <c r="H3094" s="35"/>
      <c r="I3094" s="35"/>
      <c r="J3094" s="35">
        <v>0.47781672687973453</v>
      </c>
      <c r="K3094" s="35"/>
      <c r="L3094" s="35">
        <v>1.091003467423338</v>
      </c>
      <c r="M3094" s="35">
        <v>0.5111994729807724</v>
      </c>
      <c r="N3094" s="35"/>
      <c r="O3094" s="35">
        <v>1.1235553691778078E-2</v>
      </c>
      <c r="P3094" s="654"/>
      <c r="R3094" s="641" t="s">
        <v>2</v>
      </c>
      <c r="S3094" s="362"/>
      <c r="T3094" s="362"/>
      <c r="U3094" s="362"/>
      <c r="V3094" s="362"/>
      <c r="W3094" s="362"/>
      <c r="X3094" s="362"/>
      <c r="Y3094" s="362"/>
      <c r="Z3094" s="362"/>
      <c r="AA3094" s="362"/>
      <c r="AB3094" s="362"/>
    </row>
    <row r="3095" spans="2:28">
      <c r="B3095" s="137">
        <v>3070</v>
      </c>
      <c r="C3095" s="35">
        <v>0.47339584260132678</v>
      </c>
      <c r="D3095" s="35"/>
      <c r="E3095" s="35">
        <v>0.27770906394558426</v>
      </c>
      <c r="F3095" s="35"/>
      <c r="G3095" s="35">
        <v>0.62202128127373546</v>
      </c>
      <c r="H3095" s="35"/>
      <c r="I3095" s="35"/>
      <c r="J3095" s="35">
        <v>0.83513906049003184</v>
      </c>
      <c r="K3095" s="35"/>
      <c r="L3095" s="35">
        <v>0.35775966952924743</v>
      </c>
      <c r="M3095" s="35">
        <v>0.34829639516922301</v>
      </c>
      <c r="N3095" s="35"/>
      <c r="O3095" s="35">
        <v>0.76915333855276824</v>
      </c>
      <c r="P3095" s="654"/>
      <c r="R3095" s="641" t="s">
        <v>2</v>
      </c>
      <c r="S3095" s="362"/>
      <c r="T3095" s="362"/>
      <c r="U3095" s="362"/>
      <c r="V3095" s="362"/>
      <c r="W3095" s="362"/>
      <c r="X3095" s="362"/>
      <c r="Y3095" s="362"/>
      <c r="Z3095" s="362"/>
      <c r="AA3095" s="362"/>
      <c r="AB3095" s="362"/>
    </row>
    <row r="3096" spans="2:28">
      <c r="B3096" s="137">
        <v>3071</v>
      </c>
      <c r="C3096" s="35"/>
      <c r="D3096" s="35">
        <v>6.2811321506740875E-2</v>
      </c>
      <c r="E3096" s="35"/>
      <c r="F3096" s="35">
        <v>5.4796621484021216E-2</v>
      </c>
      <c r="G3096" s="35"/>
      <c r="H3096" s="35">
        <v>0.50644769702631776</v>
      </c>
      <c r="I3096" s="35">
        <v>6.0273819461684947E-2</v>
      </c>
      <c r="J3096" s="35"/>
      <c r="K3096" s="35"/>
      <c r="L3096" s="35">
        <v>0.40387191915580128</v>
      </c>
      <c r="M3096" s="35"/>
      <c r="N3096" s="35">
        <v>0.78688967215493566</v>
      </c>
      <c r="O3096" s="35">
        <v>0.6403439293469585</v>
      </c>
      <c r="P3096" s="654"/>
      <c r="R3096" s="641" t="s">
        <v>2</v>
      </c>
      <c r="S3096" s="362"/>
      <c r="T3096" s="362"/>
      <c r="U3096" s="362"/>
      <c r="V3096" s="362"/>
      <c r="W3096" s="362"/>
      <c r="X3096" s="362"/>
      <c r="Y3096" s="362"/>
      <c r="Z3096" s="362"/>
      <c r="AA3096" s="362"/>
      <c r="AB3096" s="362"/>
    </row>
    <row r="3097" spans="2:28">
      <c r="B3097" s="137">
        <v>3072</v>
      </c>
      <c r="C3097" s="35"/>
      <c r="D3097" s="35">
        <v>1.5283631349941671</v>
      </c>
      <c r="E3097" s="35"/>
      <c r="F3097" s="35">
        <v>1.5821224665715865</v>
      </c>
      <c r="G3097" s="35"/>
      <c r="H3097" s="35">
        <v>1.5567001632513446</v>
      </c>
      <c r="I3097" s="35"/>
      <c r="J3097" s="35">
        <v>1.7943994932109304</v>
      </c>
      <c r="K3097" s="35"/>
      <c r="L3097" s="35">
        <v>1.8427090418573362</v>
      </c>
      <c r="M3097" s="35"/>
      <c r="N3097" s="35">
        <v>1.2019633785693058</v>
      </c>
      <c r="O3097" s="35"/>
      <c r="P3097" s="654">
        <v>0.86656439486242431</v>
      </c>
      <c r="R3097" s="641" t="s">
        <v>2</v>
      </c>
      <c r="S3097" s="362"/>
      <c r="T3097" s="362"/>
      <c r="U3097" s="362"/>
      <c r="V3097" s="362"/>
      <c r="W3097" s="362"/>
      <c r="X3097" s="362"/>
      <c r="Y3097" s="362"/>
      <c r="Z3097" s="362"/>
      <c r="AA3097" s="362"/>
      <c r="AB3097" s="362"/>
    </row>
    <row r="3098" spans="2:28">
      <c r="B3098" s="137">
        <v>3073</v>
      </c>
      <c r="C3098" s="35"/>
      <c r="D3098" s="35">
        <v>0.944149645458774</v>
      </c>
      <c r="E3098" s="35"/>
      <c r="F3098" s="35">
        <v>0.92431438509305097</v>
      </c>
      <c r="G3098" s="35"/>
      <c r="H3098" s="35">
        <v>1.3242731985123215</v>
      </c>
      <c r="I3098" s="35"/>
      <c r="J3098" s="35">
        <v>5.3933068172762604E-2</v>
      </c>
      <c r="K3098" s="35"/>
      <c r="L3098" s="35">
        <v>0.84768699189829289</v>
      </c>
      <c r="M3098" s="35"/>
      <c r="N3098" s="35">
        <v>0.619280582324369</v>
      </c>
      <c r="O3098" s="35"/>
      <c r="P3098" s="654">
        <v>0.4969354437018324</v>
      </c>
      <c r="R3098" s="641" t="s">
        <v>2</v>
      </c>
      <c r="S3098" s="362"/>
      <c r="T3098" s="362"/>
      <c r="U3098" s="362"/>
      <c r="V3098" s="362"/>
      <c r="W3098" s="362"/>
      <c r="X3098" s="362"/>
      <c r="Y3098" s="362"/>
      <c r="Z3098" s="362"/>
      <c r="AA3098" s="362"/>
      <c r="AB3098" s="362"/>
    </row>
    <row r="3099" spans="2:28">
      <c r="B3099" s="137">
        <v>3074</v>
      </c>
      <c r="C3099" s="35"/>
      <c r="D3099" s="35">
        <v>0.70156962694961622</v>
      </c>
      <c r="E3099" s="35"/>
      <c r="F3099" s="35">
        <v>0.1936989258061956</v>
      </c>
      <c r="G3099" s="35"/>
      <c r="H3099" s="35">
        <v>0.59071057078786715</v>
      </c>
      <c r="I3099" s="35">
        <v>0.28164668435488016</v>
      </c>
      <c r="J3099" s="35"/>
      <c r="K3099" s="35"/>
      <c r="L3099" s="35">
        <v>0.16277255426681342</v>
      </c>
      <c r="M3099" s="35"/>
      <c r="N3099" s="35">
        <v>0.14980605422366286</v>
      </c>
      <c r="O3099" s="35">
        <v>0.20109672581018598</v>
      </c>
      <c r="P3099" s="654"/>
      <c r="R3099" s="641" t="s">
        <v>2</v>
      </c>
      <c r="S3099" s="362"/>
      <c r="T3099" s="362"/>
      <c r="U3099" s="362"/>
      <c r="V3099" s="362"/>
      <c r="W3099" s="362"/>
      <c r="X3099" s="362"/>
      <c r="Y3099" s="362"/>
      <c r="Z3099" s="362"/>
      <c r="AA3099" s="362"/>
      <c r="AB3099" s="362"/>
    </row>
    <row r="3100" spans="2:28">
      <c r="B3100" s="137">
        <v>3075</v>
      </c>
      <c r="C3100" s="35"/>
      <c r="D3100" s="35">
        <v>0.44391001826302673</v>
      </c>
      <c r="E3100" s="35"/>
      <c r="F3100" s="35">
        <v>2.2068085472678002E-2</v>
      </c>
      <c r="G3100" s="35"/>
      <c r="H3100" s="35">
        <v>0.2457108464350089</v>
      </c>
      <c r="I3100" s="35">
        <v>0.33212514370506041</v>
      </c>
      <c r="J3100" s="35"/>
      <c r="K3100" s="35">
        <v>0.51078792640320891</v>
      </c>
      <c r="L3100" s="35"/>
      <c r="M3100" s="35"/>
      <c r="N3100" s="35">
        <v>0.25935966403079558</v>
      </c>
      <c r="O3100" s="35"/>
      <c r="P3100" s="654">
        <v>0.19368736867612779</v>
      </c>
      <c r="R3100" s="641" t="s">
        <v>2</v>
      </c>
      <c r="S3100" s="362"/>
      <c r="T3100" s="362"/>
      <c r="U3100" s="362"/>
      <c r="V3100" s="362"/>
      <c r="W3100" s="362"/>
      <c r="X3100" s="362"/>
      <c r="Y3100" s="362"/>
      <c r="Z3100" s="362"/>
      <c r="AA3100" s="362"/>
      <c r="AB3100" s="362"/>
    </row>
    <row r="3101" spans="2:28">
      <c r="B3101" s="137">
        <v>3076</v>
      </c>
      <c r="C3101" s="35">
        <v>0.3574605676369676</v>
      </c>
      <c r="D3101" s="35"/>
      <c r="E3101" s="35">
        <v>0.81708441886575633</v>
      </c>
      <c r="F3101" s="35"/>
      <c r="G3101" s="35">
        <v>0.62259181323711965</v>
      </c>
      <c r="H3101" s="35"/>
      <c r="I3101" s="35">
        <v>0.52527818688703609</v>
      </c>
      <c r="J3101" s="35"/>
      <c r="K3101" s="35"/>
      <c r="L3101" s="35">
        <v>0.43516577944770801</v>
      </c>
      <c r="M3101" s="35">
        <v>0.48013695063105238</v>
      </c>
      <c r="N3101" s="35"/>
      <c r="O3101" s="35"/>
      <c r="P3101" s="654">
        <v>0.78907725840909959</v>
      </c>
      <c r="R3101" s="641" t="s">
        <v>2</v>
      </c>
      <c r="S3101" s="362"/>
      <c r="T3101" s="362"/>
      <c r="U3101" s="362"/>
      <c r="V3101" s="362"/>
      <c r="W3101" s="362"/>
      <c r="X3101" s="362"/>
      <c r="Y3101" s="362"/>
      <c r="Z3101" s="362"/>
      <c r="AA3101" s="362"/>
      <c r="AB3101" s="362"/>
    </row>
    <row r="3102" spans="2:28">
      <c r="B3102" s="137">
        <v>3077</v>
      </c>
      <c r="C3102" s="35">
        <v>0.99111084551176487</v>
      </c>
      <c r="D3102" s="35"/>
      <c r="E3102" s="35">
        <v>1.1031385745322291</v>
      </c>
      <c r="F3102" s="35"/>
      <c r="G3102" s="35">
        <v>0.84223416808243601</v>
      </c>
      <c r="H3102" s="35"/>
      <c r="I3102" s="35">
        <v>1.0313678549277359</v>
      </c>
      <c r="J3102" s="35"/>
      <c r="K3102" s="35">
        <v>1.4492979427017076</v>
      </c>
      <c r="L3102" s="35"/>
      <c r="M3102" s="35">
        <v>0.38780437891209979</v>
      </c>
      <c r="N3102" s="35"/>
      <c r="O3102" s="35">
        <v>2.0132581928749844</v>
      </c>
      <c r="P3102" s="654"/>
      <c r="R3102" s="641" t="s">
        <v>2</v>
      </c>
      <c r="S3102" s="362"/>
      <c r="T3102" s="362"/>
      <c r="U3102" s="362"/>
      <c r="V3102" s="362"/>
      <c r="W3102" s="362"/>
      <c r="X3102" s="362"/>
      <c r="Y3102" s="362"/>
      <c r="Z3102" s="362"/>
      <c r="AA3102" s="362"/>
      <c r="AB3102" s="362"/>
    </row>
    <row r="3103" spans="2:28">
      <c r="B3103" s="137">
        <v>3078</v>
      </c>
      <c r="C3103" s="35">
        <v>0.23439051537091474</v>
      </c>
      <c r="D3103" s="35"/>
      <c r="E3103" s="35"/>
      <c r="F3103" s="35">
        <v>3.785492575145926E-2</v>
      </c>
      <c r="G3103" s="35"/>
      <c r="H3103" s="35">
        <v>0.97414954540023158</v>
      </c>
      <c r="I3103" s="35">
        <v>0.47001039437293551</v>
      </c>
      <c r="J3103" s="35"/>
      <c r="K3103" s="35">
        <v>0.39808128818278493</v>
      </c>
      <c r="L3103" s="35"/>
      <c r="M3103" s="35">
        <v>0.21472062553902438</v>
      </c>
      <c r="N3103" s="35"/>
      <c r="O3103" s="35"/>
      <c r="P3103" s="654">
        <v>1.1147074716366234</v>
      </c>
      <c r="R3103" s="641" t="s">
        <v>2</v>
      </c>
      <c r="S3103" s="362"/>
      <c r="T3103" s="362"/>
      <c r="U3103" s="362"/>
      <c r="V3103" s="362"/>
      <c r="W3103" s="362"/>
      <c r="X3103" s="362"/>
      <c r="Y3103" s="362"/>
      <c r="Z3103" s="362"/>
      <c r="AA3103" s="362"/>
      <c r="AB3103" s="362"/>
    </row>
    <row r="3104" spans="2:28">
      <c r="B3104" s="137">
        <v>3079</v>
      </c>
      <c r="C3104" s="35"/>
      <c r="D3104" s="35">
        <v>0.85698406988249143</v>
      </c>
      <c r="E3104" s="35"/>
      <c r="F3104" s="35">
        <v>1.0021006520967795</v>
      </c>
      <c r="G3104" s="35"/>
      <c r="H3104" s="35">
        <v>0.62727914826645281</v>
      </c>
      <c r="I3104" s="35"/>
      <c r="J3104" s="35">
        <v>0.65814236467152198</v>
      </c>
      <c r="K3104" s="35"/>
      <c r="L3104" s="35">
        <v>0.43028460937078195</v>
      </c>
      <c r="M3104" s="35"/>
      <c r="N3104" s="35">
        <v>1.1395451380975152</v>
      </c>
      <c r="O3104" s="35"/>
      <c r="P3104" s="654">
        <v>0.28012686764805234</v>
      </c>
      <c r="R3104" s="641" t="s">
        <v>2</v>
      </c>
      <c r="S3104" s="362"/>
      <c r="T3104" s="362"/>
      <c r="U3104" s="362"/>
      <c r="V3104" s="362"/>
      <c r="W3104" s="362"/>
      <c r="X3104" s="362"/>
      <c r="Y3104" s="362"/>
      <c r="Z3104" s="362"/>
      <c r="AA3104" s="362"/>
      <c r="AB3104" s="362"/>
    </row>
    <row r="3105" spans="2:28">
      <c r="B3105" s="137">
        <v>3080</v>
      </c>
      <c r="C3105" s="35"/>
      <c r="D3105" s="35">
        <v>0.54810388239926855</v>
      </c>
      <c r="E3105" s="35"/>
      <c r="F3105" s="35">
        <v>1.0724826268999839</v>
      </c>
      <c r="G3105" s="35"/>
      <c r="H3105" s="35">
        <v>0.37637880710836069</v>
      </c>
      <c r="I3105" s="35"/>
      <c r="J3105" s="35">
        <v>1.1945731292562443</v>
      </c>
      <c r="K3105" s="35"/>
      <c r="L3105" s="35">
        <v>0.92756563229304001</v>
      </c>
      <c r="M3105" s="35"/>
      <c r="N3105" s="35">
        <v>0.65105571536445472</v>
      </c>
      <c r="O3105" s="35"/>
      <c r="P3105" s="654">
        <v>0.64050902707183566</v>
      </c>
      <c r="R3105" s="641" t="s">
        <v>2</v>
      </c>
      <c r="S3105" s="362"/>
      <c r="T3105" s="362"/>
      <c r="U3105" s="362"/>
      <c r="V3105" s="362"/>
      <c r="W3105" s="362"/>
      <c r="X3105" s="362"/>
      <c r="Y3105" s="362"/>
      <c r="Z3105" s="362"/>
      <c r="AA3105" s="362"/>
      <c r="AB3105" s="362"/>
    </row>
    <row r="3106" spans="2:28">
      <c r="B3106" s="137">
        <v>3081</v>
      </c>
      <c r="C3106" s="35"/>
      <c r="D3106" s="35">
        <v>0.50240576141423254</v>
      </c>
      <c r="E3106" s="35">
        <v>0.40963544806011115</v>
      </c>
      <c r="F3106" s="35"/>
      <c r="G3106" s="35">
        <v>0.88521909653793529</v>
      </c>
      <c r="H3106" s="35"/>
      <c r="I3106" s="35"/>
      <c r="J3106" s="35">
        <v>0.64805608029910478</v>
      </c>
      <c r="K3106" s="35">
        <v>0.37667826587928294</v>
      </c>
      <c r="L3106" s="35"/>
      <c r="M3106" s="35">
        <v>0.12125907158283535</v>
      </c>
      <c r="N3106" s="35"/>
      <c r="O3106" s="35"/>
      <c r="P3106" s="654">
        <v>9.4445611197031945E-2</v>
      </c>
      <c r="R3106" s="641" t="s">
        <v>2</v>
      </c>
      <c r="S3106" s="362"/>
      <c r="T3106" s="362"/>
      <c r="U3106" s="362"/>
      <c r="V3106" s="362"/>
      <c r="W3106" s="362"/>
      <c r="X3106" s="362"/>
      <c r="Y3106" s="362"/>
      <c r="Z3106" s="362"/>
      <c r="AA3106" s="362"/>
      <c r="AB3106" s="362"/>
    </row>
    <row r="3107" spans="2:28">
      <c r="B3107" s="137">
        <v>3082</v>
      </c>
      <c r="C3107" s="35"/>
      <c r="D3107" s="35">
        <v>1.0425248781783916</v>
      </c>
      <c r="E3107" s="35"/>
      <c r="F3107" s="35">
        <v>0.83284874673346765</v>
      </c>
      <c r="G3107" s="35"/>
      <c r="H3107" s="35">
        <v>1.0193656225453107</v>
      </c>
      <c r="I3107" s="35"/>
      <c r="J3107" s="35">
        <v>0.15151602033870218</v>
      </c>
      <c r="K3107" s="35"/>
      <c r="L3107" s="35">
        <v>0.25761789923077333</v>
      </c>
      <c r="M3107" s="35"/>
      <c r="N3107" s="35">
        <v>1.5545903902859084</v>
      </c>
      <c r="O3107" s="35"/>
      <c r="P3107" s="654">
        <v>1.0062566423962747</v>
      </c>
      <c r="R3107" s="641" t="s">
        <v>2</v>
      </c>
      <c r="S3107" s="362"/>
      <c r="T3107" s="362"/>
      <c r="U3107" s="362"/>
      <c r="V3107" s="362"/>
      <c r="W3107" s="362"/>
      <c r="X3107" s="362"/>
      <c r="Y3107" s="362"/>
      <c r="Z3107" s="362"/>
      <c r="AA3107" s="362"/>
      <c r="AB3107" s="362"/>
    </row>
    <row r="3108" spans="2:28">
      <c r="B3108" s="137">
        <v>3083</v>
      </c>
      <c r="C3108" s="35"/>
      <c r="D3108" s="35">
        <v>3.1492167181650599E-2</v>
      </c>
      <c r="E3108" s="35">
        <v>0.17797147079058254</v>
      </c>
      <c r="F3108" s="35"/>
      <c r="G3108" s="35">
        <v>9.2065122761088566E-2</v>
      </c>
      <c r="H3108" s="35"/>
      <c r="I3108" s="35">
        <v>0.90633940875945751</v>
      </c>
      <c r="J3108" s="35"/>
      <c r="K3108" s="35"/>
      <c r="L3108" s="35">
        <v>0.43362906221352676</v>
      </c>
      <c r="M3108" s="35">
        <v>0.20216950401344547</v>
      </c>
      <c r="N3108" s="35"/>
      <c r="O3108" s="35">
        <v>0.69513305821533056</v>
      </c>
      <c r="P3108" s="654"/>
      <c r="R3108" s="641" t="s">
        <v>2</v>
      </c>
      <c r="S3108" s="362"/>
      <c r="T3108" s="362"/>
      <c r="U3108" s="362"/>
      <c r="V3108" s="362"/>
      <c r="W3108" s="362"/>
      <c r="X3108" s="362"/>
      <c r="Y3108" s="362"/>
      <c r="Z3108" s="362"/>
      <c r="AA3108" s="362"/>
      <c r="AB3108" s="362"/>
    </row>
    <row r="3109" spans="2:28">
      <c r="B3109" s="137">
        <v>3084</v>
      </c>
      <c r="C3109" s="35"/>
      <c r="D3109" s="35">
        <v>1.6491727403666065</v>
      </c>
      <c r="E3109" s="35"/>
      <c r="F3109" s="35">
        <v>2.3645154050256414</v>
      </c>
      <c r="G3109" s="35"/>
      <c r="H3109" s="35">
        <v>2.6863647442546963</v>
      </c>
      <c r="I3109" s="35"/>
      <c r="J3109" s="35">
        <v>1.0843030393847353</v>
      </c>
      <c r="K3109" s="35"/>
      <c r="L3109" s="35">
        <v>1.2983976112143176</v>
      </c>
      <c r="M3109" s="35"/>
      <c r="N3109" s="35">
        <v>1.0846844573216101</v>
      </c>
      <c r="O3109" s="35"/>
      <c r="P3109" s="654">
        <v>1.7061183892349805</v>
      </c>
      <c r="R3109" s="641" t="s">
        <v>2</v>
      </c>
      <c r="S3109" s="362"/>
      <c r="T3109" s="362"/>
      <c r="U3109" s="362"/>
      <c r="V3109" s="362"/>
      <c r="W3109" s="362"/>
      <c r="X3109" s="362"/>
      <c r="Y3109" s="362"/>
      <c r="Z3109" s="362"/>
      <c r="AA3109" s="362"/>
      <c r="AB3109" s="362"/>
    </row>
    <row r="3110" spans="2:28">
      <c r="B3110" s="137">
        <v>3085</v>
      </c>
      <c r="C3110" s="35"/>
      <c r="D3110" s="35">
        <v>0.4908903696359917</v>
      </c>
      <c r="E3110" s="35"/>
      <c r="F3110" s="35">
        <v>0.66790164232241866</v>
      </c>
      <c r="G3110" s="35"/>
      <c r="H3110" s="35">
        <v>1.7913028766105199</v>
      </c>
      <c r="I3110" s="35"/>
      <c r="J3110" s="35">
        <v>0.80796980421241704</v>
      </c>
      <c r="K3110" s="35">
        <v>0.2323263081183293</v>
      </c>
      <c r="L3110" s="35"/>
      <c r="M3110" s="35"/>
      <c r="N3110" s="35">
        <v>0.86680600143164144</v>
      </c>
      <c r="O3110" s="35"/>
      <c r="P3110" s="654">
        <v>0.51965304772597543</v>
      </c>
      <c r="R3110" s="641" t="s">
        <v>2</v>
      </c>
      <c r="S3110" s="362"/>
      <c r="T3110" s="362"/>
      <c r="U3110" s="362"/>
      <c r="V3110" s="362"/>
      <c r="W3110" s="362"/>
      <c r="X3110" s="362"/>
      <c r="Y3110" s="362"/>
      <c r="Z3110" s="362"/>
      <c r="AA3110" s="362"/>
      <c r="AB3110" s="362"/>
    </row>
    <row r="3111" spans="2:28">
      <c r="B3111" s="137">
        <v>3086</v>
      </c>
      <c r="C3111" s="35"/>
      <c r="D3111" s="35">
        <v>0.58833484995008145</v>
      </c>
      <c r="E3111" s="35">
        <v>0.33495390053577379</v>
      </c>
      <c r="F3111" s="35"/>
      <c r="G3111" s="35">
        <v>0.34759564315368935</v>
      </c>
      <c r="H3111" s="35"/>
      <c r="I3111" s="35"/>
      <c r="J3111" s="35">
        <v>0.49518252247802536</v>
      </c>
      <c r="K3111" s="35"/>
      <c r="L3111" s="35">
        <v>0.77131422791961901</v>
      </c>
      <c r="M3111" s="35">
        <v>0.43401760080663643</v>
      </c>
      <c r="N3111" s="35"/>
      <c r="O3111" s="35"/>
      <c r="P3111" s="654">
        <v>6.9331932436698357E-2</v>
      </c>
      <c r="R3111" s="641" t="s">
        <v>2</v>
      </c>
      <c r="S3111" s="362"/>
      <c r="T3111" s="362"/>
      <c r="U3111" s="362"/>
      <c r="V3111" s="362"/>
      <c r="W3111" s="362"/>
      <c r="X3111" s="362"/>
      <c r="Y3111" s="362"/>
      <c r="Z3111" s="362"/>
      <c r="AA3111" s="362"/>
      <c r="AB3111" s="362"/>
    </row>
    <row r="3112" spans="2:28">
      <c r="B3112" s="137">
        <v>3087</v>
      </c>
      <c r="C3112" s="35"/>
      <c r="D3112" s="35">
        <v>0.18011775464675256</v>
      </c>
      <c r="E3112" s="35"/>
      <c r="F3112" s="35">
        <v>0.6018386261531089</v>
      </c>
      <c r="G3112" s="35"/>
      <c r="H3112" s="35">
        <v>1.044546211949112</v>
      </c>
      <c r="I3112" s="35"/>
      <c r="J3112" s="35">
        <v>1.399322034301099</v>
      </c>
      <c r="K3112" s="35"/>
      <c r="L3112" s="35">
        <v>0.6640526997507108</v>
      </c>
      <c r="M3112" s="35"/>
      <c r="N3112" s="35">
        <v>0.97213840476298408</v>
      </c>
      <c r="O3112" s="35"/>
      <c r="P3112" s="654">
        <v>0.41747639204121201</v>
      </c>
      <c r="R3112" s="641" t="s">
        <v>2</v>
      </c>
      <c r="S3112" s="362"/>
      <c r="T3112" s="362"/>
      <c r="U3112" s="362"/>
      <c r="V3112" s="362"/>
      <c r="W3112" s="362"/>
      <c r="X3112" s="362"/>
      <c r="Y3112" s="362"/>
      <c r="Z3112" s="362"/>
      <c r="AA3112" s="362"/>
      <c r="AB3112" s="362"/>
    </row>
    <row r="3113" spans="2:28">
      <c r="B3113" s="137">
        <v>3088</v>
      </c>
      <c r="C3113" s="35"/>
      <c r="D3113" s="35">
        <v>0.57897275942575599</v>
      </c>
      <c r="E3113" s="35">
        <v>8.7019826434431277E-2</v>
      </c>
      <c r="F3113" s="35"/>
      <c r="G3113" s="35"/>
      <c r="H3113" s="35">
        <v>0.13723606964901483</v>
      </c>
      <c r="I3113" s="35"/>
      <c r="J3113" s="35">
        <v>0.45328541986389814</v>
      </c>
      <c r="K3113" s="35"/>
      <c r="L3113" s="35">
        <v>1.090895873738712</v>
      </c>
      <c r="M3113" s="35"/>
      <c r="N3113" s="35">
        <v>0.75436647387671274</v>
      </c>
      <c r="O3113" s="35"/>
      <c r="P3113" s="654">
        <v>0.35958692336003134</v>
      </c>
      <c r="R3113" s="641" t="s">
        <v>2</v>
      </c>
      <c r="S3113" s="362"/>
      <c r="T3113" s="362"/>
      <c r="U3113" s="362"/>
      <c r="V3113" s="362"/>
      <c r="W3113" s="362"/>
      <c r="X3113" s="362"/>
      <c r="Y3113" s="362"/>
      <c r="Z3113" s="362"/>
      <c r="AA3113" s="362"/>
      <c r="AB3113" s="362"/>
    </row>
    <row r="3114" spans="2:28">
      <c r="B3114" s="137">
        <v>3089</v>
      </c>
      <c r="C3114" s="35"/>
      <c r="D3114" s="35">
        <v>1.6089611505527617</v>
      </c>
      <c r="E3114" s="35"/>
      <c r="F3114" s="35">
        <v>0.82940219737398901</v>
      </c>
      <c r="G3114" s="35"/>
      <c r="H3114" s="35">
        <v>0.9877207903266132</v>
      </c>
      <c r="I3114" s="35"/>
      <c r="J3114" s="35">
        <v>1.2910260567934728</v>
      </c>
      <c r="K3114" s="35"/>
      <c r="L3114" s="35">
        <v>1.1474058613564002</v>
      </c>
      <c r="M3114" s="35"/>
      <c r="N3114" s="35">
        <v>1.5730908931387642</v>
      </c>
      <c r="O3114" s="35"/>
      <c r="P3114" s="654">
        <v>0.44858960396026554</v>
      </c>
      <c r="R3114" s="641" t="s">
        <v>2</v>
      </c>
      <c r="S3114" s="362"/>
      <c r="T3114" s="362"/>
      <c r="U3114" s="362"/>
      <c r="V3114" s="362"/>
      <c r="W3114" s="362"/>
      <c r="X3114" s="362"/>
      <c r="Y3114" s="362"/>
      <c r="Z3114" s="362"/>
      <c r="AA3114" s="362"/>
      <c r="AB3114" s="362"/>
    </row>
    <row r="3115" spans="2:28">
      <c r="B3115" s="137">
        <v>3090</v>
      </c>
      <c r="C3115" s="35"/>
      <c r="D3115" s="35">
        <v>0.22500523642992676</v>
      </c>
      <c r="E3115" s="35"/>
      <c r="F3115" s="35">
        <v>0.32013089952011903</v>
      </c>
      <c r="G3115" s="35">
        <v>0.10886773701431196</v>
      </c>
      <c r="H3115" s="35"/>
      <c r="I3115" s="35">
        <v>0.9186512403425322</v>
      </c>
      <c r="J3115" s="35"/>
      <c r="K3115" s="35"/>
      <c r="L3115" s="35">
        <v>3.9244061218356621E-2</v>
      </c>
      <c r="M3115" s="35">
        <v>8.789325206629936E-2</v>
      </c>
      <c r="N3115" s="35"/>
      <c r="O3115" s="35"/>
      <c r="P3115" s="654">
        <v>0.36053847570386399</v>
      </c>
      <c r="R3115" s="641" t="s">
        <v>2</v>
      </c>
      <c r="S3115" s="362"/>
      <c r="T3115" s="362"/>
      <c r="U3115" s="362"/>
      <c r="V3115" s="362"/>
      <c r="W3115" s="362"/>
      <c r="X3115" s="362"/>
      <c r="Y3115" s="362"/>
      <c r="Z3115" s="362"/>
      <c r="AA3115" s="362"/>
      <c r="AB3115" s="362"/>
    </row>
    <row r="3116" spans="2:28">
      <c r="B3116" s="137">
        <v>3091</v>
      </c>
      <c r="C3116" s="35"/>
      <c r="D3116" s="35">
        <v>1.4447223213676248</v>
      </c>
      <c r="E3116" s="35"/>
      <c r="F3116" s="35">
        <v>1.5505500536970886</v>
      </c>
      <c r="G3116" s="35"/>
      <c r="H3116" s="35">
        <v>1.5601275599031648</v>
      </c>
      <c r="I3116" s="35"/>
      <c r="J3116" s="35">
        <v>0.92786843108164019</v>
      </c>
      <c r="K3116" s="35"/>
      <c r="L3116" s="35">
        <v>1.1734831184547294</v>
      </c>
      <c r="M3116" s="35"/>
      <c r="N3116" s="35">
        <v>0.74545028090483489</v>
      </c>
      <c r="O3116" s="35"/>
      <c r="P3116" s="654">
        <v>1.8811074784168611</v>
      </c>
      <c r="R3116" s="641" t="s">
        <v>2</v>
      </c>
      <c r="S3116" s="362"/>
      <c r="T3116" s="362"/>
      <c r="U3116" s="362"/>
      <c r="V3116" s="362"/>
      <c r="W3116" s="362"/>
      <c r="X3116" s="362"/>
      <c r="Y3116" s="362"/>
      <c r="Z3116" s="362"/>
      <c r="AA3116" s="362"/>
      <c r="AB3116" s="362"/>
    </row>
    <row r="3117" spans="2:28">
      <c r="B3117" s="137">
        <v>3092</v>
      </c>
      <c r="C3117" s="35"/>
      <c r="D3117" s="35">
        <v>0.80361729213556499</v>
      </c>
      <c r="E3117" s="35"/>
      <c r="F3117" s="35">
        <v>0.54190436040837664</v>
      </c>
      <c r="G3117" s="35"/>
      <c r="H3117" s="35">
        <v>0.28553180173853909</v>
      </c>
      <c r="I3117" s="35"/>
      <c r="J3117" s="35">
        <v>0.49476696018409427</v>
      </c>
      <c r="K3117" s="35">
        <v>0.33298165642599636</v>
      </c>
      <c r="L3117" s="35"/>
      <c r="M3117" s="35"/>
      <c r="N3117" s="35">
        <v>0.57923864382000634</v>
      </c>
      <c r="O3117" s="35"/>
      <c r="P3117" s="654">
        <v>0.8552046508149953</v>
      </c>
      <c r="R3117" s="641" t="s">
        <v>2</v>
      </c>
      <c r="S3117" s="362"/>
      <c r="T3117" s="362"/>
      <c r="U3117" s="362"/>
      <c r="V3117" s="362"/>
      <c r="W3117" s="362"/>
      <c r="X3117" s="362"/>
      <c r="Y3117" s="362"/>
      <c r="Z3117" s="362"/>
      <c r="AA3117" s="362"/>
      <c r="AB3117" s="362"/>
    </row>
    <row r="3118" spans="2:28">
      <c r="B3118" s="137">
        <v>3093</v>
      </c>
      <c r="C3118" s="35"/>
      <c r="D3118" s="35">
        <v>1.4991272668243012</v>
      </c>
      <c r="E3118" s="35"/>
      <c r="F3118" s="35">
        <v>0.83823442452413954</v>
      </c>
      <c r="G3118" s="35"/>
      <c r="H3118" s="35">
        <v>1.20960324799088</v>
      </c>
      <c r="I3118" s="35"/>
      <c r="J3118" s="35">
        <v>0.86252097590209231</v>
      </c>
      <c r="K3118" s="35"/>
      <c r="L3118" s="35">
        <v>1.4782800703913648</v>
      </c>
      <c r="M3118" s="35"/>
      <c r="N3118" s="35">
        <v>2.2704944555984161</v>
      </c>
      <c r="O3118" s="35"/>
      <c r="P3118" s="654">
        <v>0.84409847394068704</v>
      </c>
      <c r="R3118" s="641" t="s">
        <v>2</v>
      </c>
      <c r="S3118" s="362"/>
      <c r="T3118" s="362"/>
      <c r="U3118" s="362"/>
      <c r="V3118" s="362"/>
      <c r="W3118" s="362"/>
      <c r="X3118" s="362"/>
      <c r="Y3118" s="362"/>
      <c r="Z3118" s="362"/>
      <c r="AA3118" s="362"/>
      <c r="AB3118" s="362"/>
    </row>
    <row r="3119" spans="2:28">
      <c r="B3119" s="137">
        <v>3094</v>
      </c>
      <c r="C3119" s="35">
        <v>0.56442081726877125</v>
      </c>
      <c r="D3119" s="35"/>
      <c r="E3119" s="35"/>
      <c r="F3119" s="35">
        <v>0.14103712332371315</v>
      </c>
      <c r="G3119" s="35">
        <v>0.27034908451829359</v>
      </c>
      <c r="H3119" s="35"/>
      <c r="I3119" s="35">
        <v>0.1605028753388095</v>
      </c>
      <c r="J3119" s="35"/>
      <c r="K3119" s="35"/>
      <c r="L3119" s="35">
        <v>0.11181099969114049</v>
      </c>
      <c r="M3119" s="35"/>
      <c r="N3119" s="35">
        <v>0.7469189087577307</v>
      </c>
      <c r="O3119" s="35">
        <v>0.24324377209177095</v>
      </c>
      <c r="P3119" s="654"/>
      <c r="R3119" s="641" t="s">
        <v>2</v>
      </c>
      <c r="S3119" s="362"/>
      <c r="T3119" s="362"/>
      <c r="U3119" s="362"/>
      <c r="V3119" s="362"/>
      <c r="W3119" s="362"/>
      <c r="X3119" s="362"/>
      <c r="Y3119" s="362"/>
      <c r="Z3119" s="362"/>
      <c r="AA3119" s="362"/>
      <c r="AB3119" s="362"/>
    </row>
    <row r="3120" spans="2:28">
      <c r="B3120" s="137">
        <v>3095</v>
      </c>
      <c r="C3120" s="35"/>
      <c r="D3120" s="35">
        <v>2.2731571772174926</v>
      </c>
      <c r="E3120" s="35"/>
      <c r="F3120" s="35">
        <v>1.7402971220464249</v>
      </c>
      <c r="G3120" s="35"/>
      <c r="H3120" s="35">
        <v>1.6864137963492571</v>
      </c>
      <c r="I3120" s="35"/>
      <c r="J3120" s="35">
        <v>2.0238282972481922</v>
      </c>
      <c r="K3120" s="35"/>
      <c r="L3120" s="35">
        <v>1.6662302897612198</v>
      </c>
      <c r="M3120" s="35"/>
      <c r="N3120" s="35">
        <v>2.2317607463890123</v>
      </c>
      <c r="O3120" s="35"/>
      <c r="P3120" s="654">
        <v>1.9186608892631924</v>
      </c>
      <c r="R3120" s="641" t="s">
        <v>2</v>
      </c>
      <c r="S3120" s="362"/>
      <c r="T3120" s="362"/>
      <c r="U3120" s="362"/>
      <c r="V3120" s="362"/>
      <c r="W3120" s="362"/>
      <c r="X3120" s="362"/>
      <c r="Y3120" s="362"/>
      <c r="Z3120" s="362"/>
      <c r="AA3120" s="362"/>
      <c r="AB3120" s="362"/>
    </row>
    <row r="3121" spans="2:28">
      <c r="B3121" s="137">
        <v>3096</v>
      </c>
      <c r="C3121" s="35"/>
      <c r="D3121" s="35">
        <v>0.60261696118486974</v>
      </c>
      <c r="E3121" s="35"/>
      <c r="F3121" s="35">
        <v>0.77328231735996444</v>
      </c>
      <c r="G3121" s="35">
        <v>0.48974731009294875</v>
      </c>
      <c r="H3121" s="35"/>
      <c r="I3121" s="35">
        <v>0.1591031583120478</v>
      </c>
      <c r="J3121" s="35"/>
      <c r="K3121" s="35">
        <v>0.31226102216697527</v>
      </c>
      <c r="L3121" s="35"/>
      <c r="M3121" s="35"/>
      <c r="N3121" s="35">
        <v>1.0768259362028008</v>
      </c>
      <c r="O3121" s="35"/>
      <c r="P3121" s="654">
        <v>8.20397322636605E-2</v>
      </c>
      <c r="R3121" s="641" t="s">
        <v>2</v>
      </c>
      <c r="S3121" s="362"/>
      <c r="T3121" s="362"/>
      <c r="U3121" s="362"/>
      <c r="V3121" s="362"/>
      <c r="W3121" s="362"/>
      <c r="X3121" s="362"/>
      <c r="Y3121" s="362"/>
      <c r="Z3121" s="362"/>
      <c r="AA3121" s="362"/>
      <c r="AB3121" s="362"/>
    </row>
    <row r="3122" spans="2:28">
      <c r="B3122" s="137">
        <v>3097</v>
      </c>
      <c r="C3122" s="35"/>
      <c r="D3122" s="35">
        <v>0.60729235861152409</v>
      </c>
      <c r="E3122" s="35"/>
      <c r="F3122" s="35">
        <v>0.34870079988204117</v>
      </c>
      <c r="G3122" s="35"/>
      <c r="H3122" s="35">
        <v>8.7118577541912601E-2</v>
      </c>
      <c r="I3122" s="35"/>
      <c r="J3122" s="35">
        <v>0.7547326635914352</v>
      </c>
      <c r="K3122" s="35"/>
      <c r="L3122" s="35">
        <v>1.6145688332880568</v>
      </c>
      <c r="M3122" s="35">
        <v>0.41854975491507779</v>
      </c>
      <c r="N3122" s="35"/>
      <c r="O3122" s="35">
        <v>0.564629330266331</v>
      </c>
      <c r="P3122" s="654"/>
      <c r="R3122" s="641" t="s">
        <v>2</v>
      </c>
      <c r="S3122" s="362"/>
      <c r="T3122" s="362"/>
      <c r="U3122" s="362"/>
      <c r="V3122" s="362"/>
      <c r="W3122" s="362"/>
      <c r="X3122" s="362"/>
      <c r="Y3122" s="362"/>
      <c r="Z3122" s="362"/>
      <c r="AA3122" s="362"/>
      <c r="AB3122" s="362"/>
    </row>
    <row r="3123" spans="2:28">
      <c r="B3123" s="137">
        <v>3098</v>
      </c>
      <c r="C3123" s="35">
        <v>5.1295874297617276E-3</v>
      </c>
      <c r="D3123" s="35"/>
      <c r="E3123" s="35"/>
      <c r="F3123" s="35">
        <v>0.57330372684737196</v>
      </c>
      <c r="G3123" s="35"/>
      <c r="H3123" s="35">
        <v>0.3859653103572131</v>
      </c>
      <c r="I3123" s="35"/>
      <c r="J3123" s="35">
        <v>0.55837168057950948</v>
      </c>
      <c r="K3123" s="35"/>
      <c r="L3123" s="35">
        <v>0.35753274408867186</v>
      </c>
      <c r="M3123" s="35"/>
      <c r="N3123" s="35">
        <v>0.62771529862196618</v>
      </c>
      <c r="O3123" s="35"/>
      <c r="P3123" s="654">
        <v>0.15519134603621404</v>
      </c>
      <c r="R3123" s="641" t="s">
        <v>2</v>
      </c>
      <c r="S3123" s="362"/>
      <c r="T3123" s="362"/>
      <c r="U3123" s="362"/>
      <c r="V3123" s="362"/>
      <c r="W3123" s="362"/>
      <c r="X3123" s="362"/>
      <c r="Y3123" s="362"/>
      <c r="Z3123" s="362"/>
      <c r="AA3123" s="362"/>
      <c r="AB3123" s="362"/>
    </row>
    <row r="3124" spans="2:28">
      <c r="B3124" s="137">
        <v>3099</v>
      </c>
      <c r="C3124" s="35">
        <v>0.39577270300101203</v>
      </c>
      <c r="D3124" s="35"/>
      <c r="E3124" s="35"/>
      <c r="F3124" s="35">
        <v>6.1367343506625205E-2</v>
      </c>
      <c r="G3124" s="35">
        <v>0.31649057363495825</v>
      </c>
      <c r="H3124" s="35"/>
      <c r="I3124" s="35"/>
      <c r="J3124" s="35">
        <v>1.3441687869340557E-2</v>
      </c>
      <c r="K3124" s="35"/>
      <c r="L3124" s="35">
        <v>0.45250919847298982</v>
      </c>
      <c r="M3124" s="35"/>
      <c r="N3124" s="35">
        <v>0.4398329498980974</v>
      </c>
      <c r="O3124" s="35">
        <v>0.34954996888594536</v>
      </c>
      <c r="P3124" s="654"/>
      <c r="R3124" s="641" t="s">
        <v>2</v>
      </c>
      <c r="S3124" s="362"/>
      <c r="T3124" s="362"/>
      <c r="U3124" s="362"/>
      <c r="V3124" s="362"/>
      <c r="W3124" s="362"/>
      <c r="X3124" s="362"/>
      <c r="Y3124" s="362"/>
      <c r="Z3124" s="362"/>
      <c r="AA3124" s="362"/>
      <c r="AB3124" s="362"/>
    </row>
    <row r="3125" spans="2:28">
      <c r="B3125" s="137">
        <v>3100</v>
      </c>
      <c r="C3125" s="35"/>
      <c r="D3125" s="35">
        <v>0.30137826035625875</v>
      </c>
      <c r="E3125" s="35"/>
      <c r="F3125" s="35">
        <v>0.39028915281831644</v>
      </c>
      <c r="G3125" s="35"/>
      <c r="H3125" s="35">
        <v>0.95292649558193143</v>
      </c>
      <c r="I3125" s="35"/>
      <c r="J3125" s="35">
        <v>1.6055207386679884</v>
      </c>
      <c r="K3125" s="35"/>
      <c r="L3125" s="35">
        <v>1.5501630809331675</v>
      </c>
      <c r="M3125" s="35"/>
      <c r="N3125" s="35">
        <v>0.99057246527146448</v>
      </c>
      <c r="O3125" s="35"/>
      <c r="P3125" s="654">
        <v>0.70183370763429842</v>
      </c>
      <c r="R3125" s="641" t="s">
        <v>2</v>
      </c>
      <c r="S3125" s="362"/>
      <c r="T3125" s="362"/>
      <c r="U3125" s="362"/>
      <c r="V3125" s="362"/>
      <c r="W3125" s="362"/>
      <c r="X3125" s="362"/>
      <c r="Y3125" s="362"/>
      <c r="Z3125" s="362"/>
      <c r="AA3125" s="362"/>
      <c r="AB3125" s="362"/>
    </row>
    <row r="3126" spans="2:28">
      <c r="B3126" s="137">
        <v>3101</v>
      </c>
      <c r="C3126" s="35"/>
      <c r="D3126" s="35">
        <v>0.24897973574827117</v>
      </c>
      <c r="E3126" s="35">
        <v>0.16485699136080431</v>
      </c>
      <c r="F3126" s="35"/>
      <c r="G3126" s="35"/>
      <c r="H3126" s="35">
        <v>0.25007092121354918</v>
      </c>
      <c r="I3126" s="35">
        <v>0.30683566217867481</v>
      </c>
      <c r="J3126" s="35"/>
      <c r="K3126" s="35">
        <v>0.42820941883311553</v>
      </c>
      <c r="L3126" s="35"/>
      <c r="M3126" s="35">
        <v>1.0635425758798858</v>
      </c>
      <c r="N3126" s="35"/>
      <c r="O3126" s="35">
        <v>0.45066659185941715</v>
      </c>
      <c r="P3126" s="654"/>
      <c r="R3126" s="641" t="s">
        <v>2</v>
      </c>
      <c r="S3126" s="362"/>
      <c r="T3126" s="362"/>
      <c r="U3126" s="362"/>
      <c r="V3126" s="362"/>
      <c r="W3126" s="362"/>
      <c r="X3126" s="362"/>
      <c r="Y3126" s="362"/>
      <c r="Z3126" s="362"/>
      <c r="AA3126" s="362"/>
      <c r="AB3126" s="362"/>
    </row>
    <row r="3127" spans="2:28">
      <c r="B3127" s="137">
        <v>3102</v>
      </c>
      <c r="C3127" s="35">
        <v>1.9182139387512651</v>
      </c>
      <c r="D3127" s="35"/>
      <c r="E3127" s="35">
        <v>1.2522409821245477</v>
      </c>
      <c r="F3127" s="35"/>
      <c r="G3127" s="35">
        <v>2.0611429419316782</v>
      </c>
      <c r="H3127" s="35"/>
      <c r="I3127" s="35">
        <v>1.708861719071249</v>
      </c>
      <c r="J3127" s="35"/>
      <c r="K3127" s="35">
        <v>1.7016345213654844</v>
      </c>
      <c r="L3127" s="35"/>
      <c r="M3127" s="35">
        <v>1.5044524715076184</v>
      </c>
      <c r="N3127" s="35"/>
      <c r="O3127" s="35">
        <v>0.74766587663447381</v>
      </c>
      <c r="P3127" s="654"/>
      <c r="R3127" s="641" t="s">
        <v>2</v>
      </c>
      <c r="S3127" s="362"/>
      <c r="T3127" s="362"/>
      <c r="U3127" s="362"/>
      <c r="V3127" s="362"/>
      <c r="W3127" s="362"/>
      <c r="X3127" s="362"/>
      <c r="Y3127" s="362"/>
      <c r="Z3127" s="362"/>
      <c r="AA3127" s="362"/>
      <c r="AB3127" s="362"/>
    </row>
    <row r="3128" spans="2:28">
      <c r="B3128" s="137">
        <v>3103</v>
      </c>
      <c r="C3128" s="35">
        <v>0.63016377570420889</v>
      </c>
      <c r="D3128" s="35"/>
      <c r="E3128" s="35"/>
      <c r="F3128" s="35">
        <v>4.1874266639333598E-3</v>
      </c>
      <c r="G3128" s="35">
        <v>0.22231879226786819</v>
      </c>
      <c r="H3128" s="35"/>
      <c r="I3128" s="35"/>
      <c r="J3128" s="35">
        <v>2.165466856446345E-2</v>
      </c>
      <c r="K3128" s="35">
        <v>0.38411919153859753</v>
      </c>
      <c r="L3128" s="35"/>
      <c r="M3128" s="35">
        <v>0.42157994310281016</v>
      </c>
      <c r="N3128" s="35"/>
      <c r="O3128" s="35">
        <v>0.42875175733676801</v>
      </c>
      <c r="P3128" s="654"/>
      <c r="R3128" s="641" t="s">
        <v>2</v>
      </c>
      <c r="S3128" s="362"/>
      <c r="T3128" s="362"/>
      <c r="U3128" s="362"/>
      <c r="V3128" s="362"/>
      <c r="W3128" s="362"/>
      <c r="X3128" s="362"/>
      <c r="Y3128" s="362"/>
      <c r="Z3128" s="362"/>
      <c r="AA3128" s="362"/>
      <c r="AB3128" s="362"/>
    </row>
    <row r="3129" spans="2:28">
      <c r="B3129" s="137">
        <v>3104</v>
      </c>
      <c r="C3129" s="35"/>
      <c r="D3129" s="35">
        <v>1.017580584125457</v>
      </c>
      <c r="E3129" s="35"/>
      <c r="F3129" s="35">
        <v>4.3151886100305709E-2</v>
      </c>
      <c r="G3129" s="35"/>
      <c r="H3129" s="35">
        <v>1.0681928736428112</v>
      </c>
      <c r="I3129" s="35"/>
      <c r="J3129" s="35">
        <v>3.5264902639180334E-2</v>
      </c>
      <c r="K3129" s="35"/>
      <c r="L3129" s="35">
        <v>0.6886139781573295</v>
      </c>
      <c r="M3129" s="35"/>
      <c r="N3129" s="35">
        <v>0.67871218811829392</v>
      </c>
      <c r="O3129" s="35"/>
      <c r="P3129" s="654">
        <v>0.46243684702826598</v>
      </c>
      <c r="R3129" s="641" t="s">
        <v>2</v>
      </c>
      <c r="S3129" s="362"/>
      <c r="T3129" s="362"/>
      <c r="U3129" s="362"/>
      <c r="V3129" s="362"/>
      <c r="W3129" s="362"/>
      <c r="X3129" s="362"/>
      <c r="Y3129" s="362"/>
      <c r="Z3129" s="362"/>
      <c r="AA3129" s="362"/>
      <c r="AB3129" s="362"/>
    </row>
    <row r="3130" spans="2:28">
      <c r="B3130" s="137">
        <v>3105</v>
      </c>
      <c r="C3130" s="35"/>
      <c r="D3130" s="35">
        <v>1.4116885480584846</v>
      </c>
      <c r="E3130" s="35"/>
      <c r="F3130" s="35">
        <v>1.5327432451429022</v>
      </c>
      <c r="G3130" s="35"/>
      <c r="H3130" s="35">
        <v>1.457729864420779</v>
      </c>
      <c r="I3130" s="35"/>
      <c r="J3130" s="35">
        <v>1.6287770286482786</v>
      </c>
      <c r="K3130" s="35"/>
      <c r="L3130" s="35">
        <v>1.1605348193696554</v>
      </c>
      <c r="M3130" s="35"/>
      <c r="N3130" s="35">
        <v>1.5407738331235727</v>
      </c>
      <c r="O3130" s="35"/>
      <c r="P3130" s="654">
        <v>1.745155126444766</v>
      </c>
      <c r="R3130" s="641" t="s">
        <v>2</v>
      </c>
      <c r="S3130" s="362"/>
      <c r="T3130" s="362"/>
      <c r="U3130" s="362"/>
      <c r="V3130" s="362"/>
      <c r="W3130" s="362"/>
      <c r="X3130" s="362"/>
      <c r="Y3130" s="362"/>
      <c r="Z3130" s="362"/>
      <c r="AA3130" s="362"/>
      <c r="AB3130" s="362"/>
    </row>
    <row r="3131" spans="2:28">
      <c r="B3131" s="137">
        <v>3106</v>
      </c>
      <c r="C3131" s="35"/>
      <c r="D3131" s="35">
        <v>0.21223074358431615</v>
      </c>
      <c r="E3131" s="35"/>
      <c r="F3131" s="35">
        <v>0.40048168266754725</v>
      </c>
      <c r="G3131" s="35"/>
      <c r="H3131" s="35">
        <v>0.8654494625391097</v>
      </c>
      <c r="I3131" s="35"/>
      <c r="J3131" s="35">
        <v>0.89564551461925634</v>
      </c>
      <c r="K3131" s="35"/>
      <c r="L3131" s="35">
        <v>0.73517916193874966</v>
      </c>
      <c r="M3131" s="35"/>
      <c r="N3131" s="35">
        <v>0.65426997598915604</v>
      </c>
      <c r="O3131" s="35"/>
      <c r="P3131" s="654">
        <v>1.3052861319222047</v>
      </c>
      <c r="R3131" s="641" t="s">
        <v>2</v>
      </c>
      <c r="S3131" s="362"/>
      <c r="T3131" s="362"/>
      <c r="U3131" s="362"/>
      <c r="V3131" s="362"/>
      <c r="W3131" s="362"/>
      <c r="X3131" s="362"/>
      <c r="Y3131" s="362"/>
      <c r="Z3131" s="362"/>
      <c r="AA3131" s="362"/>
      <c r="AB3131" s="362"/>
    </row>
    <row r="3132" spans="2:28">
      <c r="B3132" s="137">
        <v>3107</v>
      </c>
      <c r="C3132" s="35">
        <v>1.8379635186181451E-2</v>
      </c>
      <c r="D3132" s="35"/>
      <c r="E3132" s="35">
        <v>0.26931538310959274</v>
      </c>
      <c r="F3132" s="35"/>
      <c r="G3132" s="35">
        <v>0.146986824791764</v>
      </c>
      <c r="H3132" s="35"/>
      <c r="I3132" s="35"/>
      <c r="J3132" s="35">
        <v>0.67171614997961737</v>
      </c>
      <c r="K3132" s="35">
        <v>0.13498843188561579</v>
      </c>
      <c r="L3132" s="35"/>
      <c r="M3132" s="35">
        <v>0.21731670402770048</v>
      </c>
      <c r="N3132" s="35"/>
      <c r="O3132" s="35"/>
      <c r="P3132" s="654">
        <v>0.19546666997276033</v>
      </c>
      <c r="R3132" s="641" t="s">
        <v>2</v>
      </c>
      <c r="S3132" s="362"/>
      <c r="T3132" s="362"/>
      <c r="U3132" s="362"/>
      <c r="V3132" s="362"/>
      <c r="W3132" s="362"/>
      <c r="X3132" s="362"/>
      <c r="Y3132" s="362"/>
      <c r="Z3132" s="362"/>
      <c r="AA3132" s="362"/>
      <c r="AB3132" s="362"/>
    </row>
    <row r="3133" spans="2:28">
      <c r="B3133" s="137">
        <v>3108</v>
      </c>
      <c r="C3133" s="35"/>
      <c r="D3133" s="35">
        <v>0.35047680840662271</v>
      </c>
      <c r="E3133" s="35"/>
      <c r="F3133" s="35">
        <v>0.24130592269212223</v>
      </c>
      <c r="G3133" s="35"/>
      <c r="H3133" s="35">
        <v>1.4689050171962428</v>
      </c>
      <c r="I3133" s="35"/>
      <c r="J3133" s="35">
        <v>1.2928608322732924</v>
      </c>
      <c r="K3133" s="35"/>
      <c r="L3133" s="35">
        <v>1.2724897585067139</v>
      </c>
      <c r="M3133" s="35"/>
      <c r="N3133" s="35">
        <v>1.7278095608187751</v>
      </c>
      <c r="O3133" s="35"/>
      <c r="P3133" s="654">
        <v>0.9452974240220936</v>
      </c>
      <c r="R3133" s="641" t="s">
        <v>2</v>
      </c>
      <c r="S3133" s="362"/>
      <c r="T3133" s="362"/>
      <c r="U3133" s="362"/>
      <c r="V3133" s="362"/>
      <c r="W3133" s="362"/>
      <c r="X3133" s="362"/>
      <c r="Y3133" s="362"/>
      <c r="Z3133" s="362"/>
      <c r="AA3133" s="362"/>
      <c r="AB3133" s="362"/>
    </row>
    <row r="3134" spans="2:28">
      <c r="B3134" s="137">
        <v>3109</v>
      </c>
      <c r="C3134" s="35"/>
      <c r="D3134" s="35">
        <v>1.5075078932999884</v>
      </c>
      <c r="E3134" s="35"/>
      <c r="F3134" s="35">
        <v>1.7432896264024467</v>
      </c>
      <c r="G3134" s="35"/>
      <c r="H3134" s="35">
        <v>1.0966192005795186</v>
      </c>
      <c r="I3134" s="35"/>
      <c r="J3134" s="35">
        <v>1.9041176208256103</v>
      </c>
      <c r="K3134" s="35"/>
      <c r="L3134" s="35">
        <v>1.5133327185359891</v>
      </c>
      <c r="M3134" s="35"/>
      <c r="N3134" s="35">
        <v>0.61291467495098206</v>
      </c>
      <c r="O3134" s="35"/>
      <c r="P3134" s="654">
        <v>0.8224243713741195</v>
      </c>
      <c r="R3134" s="641" t="s">
        <v>2</v>
      </c>
      <c r="S3134" s="362"/>
      <c r="T3134" s="362"/>
      <c r="U3134" s="362"/>
      <c r="V3134" s="362"/>
      <c r="W3134" s="362"/>
      <c r="X3134" s="362"/>
      <c r="Y3134" s="362"/>
      <c r="Z3134" s="362"/>
      <c r="AA3134" s="362"/>
      <c r="AB3134" s="362"/>
    </row>
    <row r="3135" spans="2:28">
      <c r="B3135" s="137">
        <v>3110</v>
      </c>
      <c r="C3135" s="35"/>
      <c r="D3135" s="35">
        <v>0.88246382192150197</v>
      </c>
      <c r="E3135" s="35"/>
      <c r="F3135" s="35">
        <v>1.4431654804429144</v>
      </c>
      <c r="G3135" s="35"/>
      <c r="H3135" s="35">
        <v>1.1774805491842169</v>
      </c>
      <c r="I3135" s="35"/>
      <c r="J3135" s="35">
        <v>0.68745487762978452</v>
      </c>
      <c r="K3135" s="35">
        <v>0.3226641442239902</v>
      </c>
      <c r="L3135" s="35"/>
      <c r="M3135" s="35"/>
      <c r="N3135" s="35">
        <v>0.76208201653361241</v>
      </c>
      <c r="O3135" s="35"/>
      <c r="P3135" s="654">
        <v>1.089139480607999</v>
      </c>
      <c r="R3135" s="641" t="s">
        <v>2</v>
      </c>
      <c r="S3135" s="362"/>
      <c r="T3135" s="362"/>
      <c r="U3135" s="362"/>
      <c r="V3135" s="362"/>
      <c r="W3135" s="362"/>
      <c r="X3135" s="362"/>
      <c r="Y3135" s="362"/>
      <c r="Z3135" s="362"/>
      <c r="AA3135" s="362"/>
      <c r="AB3135" s="362"/>
    </row>
    <row r="3136" spans="2:28">
      <c r="B3136" s="137">
        <v>3111</v>
      </c>
      <c r="C3136" s="35">
        <v>0.63989036903398444</v>
      </c>
      <c r="D3136" s="35"/>
      <c r="E3136" s="35"/>
      <c r="F3136" s="35">
        <v>0.14378477183760324</v>
      </c>
      <c r="G3136" s="35"/>
      <c r="H3136" s="35">
        <v>0.51456478780668335</v>
      </c>
      <c r="I3136" s="35"/>
      <c r="J3136" s="35">
        <v>0.25662109429641883</v>
      </c>
      <c r="K3136" s="35">
        <v>0.49313055186739463</v>
      </c>
      <c r="L3136" s="35"/>
      <c r="M3136" s="35">
        <v>0.45455593238444897</v>
      </c>
      <c r="N3136" s="35"/>
      <c r="O3136" s="35">
        <v>0.90999371084934744</v>
      </c>
      <c r="P3136" s="654"/>
      <c r="R3136" s="641" t="s">
        <v>2</v>
      </c>
      <c r="S3136" s="362"/>
      <c r="T3136" s="362"/>
      <c r="U3136" s="362"/>
      <c r="V3136" s="362"/>
      <c r="W3136" s="362"/>
      <c r="X3136" s="362"/>
      <c r="Y3136" s="362"/>
      <c r="Z3136" s="362"/>
      <c r="AA3136" s="362"/>
      <c r="AB3136" s="362"/>
    </row>
    <row r="3137" spans="2:28">
      <c r="B3137" s="137">
        <v>3112</v>
      </c>
      <c r="C3137" s="35"/>
      <c r="D3137" s="35">
        <v>1.0730056716005751</v>
      </c>
      <c r="E3137" s="35"/>
      <c r="F3137" s="35">
        <v>0.13746985439524104</v>
      </c>
      <c r="G3137" s="35"/>
      <c r="H3137" s="35">
        <v>0.73173374297411664</v>
      </c>
      <c r="I3137" s="35"/>
      <c r="J3137" s="35">
        <v>9.556604519939281E-2</v>
      </c>
      <c r="K3137" s="35"/>
      <c r="L3137" s="35">
        <v>1.1264746934428695</v>
      </c>
      <c r="M3137" s="35"/>
      <c r="N3137" s="35">
        <v>1.085133067398939</v>
      </c>
      <c r="O3137" s="35"/>
      <c r="P3137" s="654">
        <v>0.95473029698915013</v>
      </c>
      <c r="R3137" s="641" t="s">
        <v>2</v>
      </c>
      <c r="S3137" s="362"/>
      <c r="T3137" s="362"/>
      <c r="U3137" s="362"/>
      <c r="V3137" s="362"/>
      <c r="W3137" s="362"/>
      <c r="X3137" s="362"/>
      <c r="Y3137" s="362"/>
      <c r="Z3137" s="362"/>
      <c r="AA3137" s="362"/>
      <c r="AB3137" s="362"/>
    </row>
    <row r="3138" spans="2:28">
      <c r="B3138" s="137">
        <v>3113</v>
      </c>
      <c r="C3138" s="35">
        <v>1.9820990520733095</v>
      </c>
      <c r="D3138" s="35"/>
      <c r="E3138" s="35">
        <v>2.8292214958723663</v>
      </c>
      <c r="F3138" s="35"/>
      <c r="G3138" s="35">
        <v>2.7190679232103157</v>
      </c>
      <c r="H3138" s="35"/>
      <c r="I3138" s="35">
        <v>2.1399782211056269</v>
      </c>
      <c r="J3138" s="35"/>
      <c r="K3138" s="35">
        <v>1.622386997962997</v>
      </c>
      <c r="L3138" s="35"/>
      <c r="M3138" s="35">
        <v>2.0299955196651163</v>
      </c>
      <c r="N3138" s="35"/>
      <c r="O3138" s="35">
        <v>2.4059426486258415</v>
      </c>
      <c r="P3138" s="654"/>
      <c r="R3138" s="641" t="s">
        <v>2</v>
      </c>
      <c r="S3138" s="362"/>
      <c r="T3138" s="362"/>
      <c r="U3138" s="362"/>
      <c r="V3138" s="362"/>
      <c r="W3138" s="362"/>
      <c r="X3138" s="362"/>
      <c r="Y3138" s="362"/>
      <c r="Z3138" s="362"/>
      <c r="AA3138" s="362"/>
      <c r="AB3138" s="362"/>
    </row>
    <row r="3139" spans="2:28">
      <c r="B3139" s="137">
        <v>3114</v>
      </c>
      <c r="C3139" s="35">
        <v>0.50089302732877805</v>
      </c>
      <c r="D3139" s="35"/>
      <c r="E3139" s="35">
        <v>0.69297261830884316</v>
      </c>
      <c r="F3139" s="35"/>
      <c r="G3139" s="35">
        <v>4.0722317500618853E-2</v>
      </c>
      <c r="H3139" s="35"/>
      <c r="I3139" s="35">
        <v>9.3894447939249573E-2</v>
      </c>
      <c r="J3139" s="35"/>
      <c r="K3139" s="35">
        <v>0.10716884175944792</v>
      </c>
      <c r="L3139" s="35"/>
      <c r="M3139" s="35">
        <v>0.82881677695578515</v>
      </c>
      <c r="N3139" s="35"/>
      <c r="O3139" s="35">
        <v>0.65195960197952485</v>
      </c>
      <c r="P3139" s="654"/>
      <c r="R3139" s="641" t="s">
        <v>2</v>
      </c>
      <c r="S3139" s="362"/>
      <c r="T3139" s="362"/>
      <c r="U3139" s="362"/>
      <c r="V3139" s="362"/>
      <c r="W3139" s="362"/>
      <c r="X3139" s="362"/>
      <c r="Y3139" s="362"/>
      <c r="Z3139" s="362"/>
      <c r="AA3139" s="362"/>
      <c r="AB3139" s="362"/>
    </row>
    <row r="3140" spans="2:28">
      <c r="B3140" s="137">
        <v>3115</v>
      </c>
      <c r="C3140" s="35"/>
      <c r="D3140" s="35">
        <v>0.6926939785289884</v>
      </c>
      <c r="E3140" s="35"/>
      <c r="F3140" s="35">
        <v>0.82868202065840058</v>
      </c>
      <c r="G3140" s="35"/>
      <c r="H3140" s="35">
        <v>1.6462384515627815</v>
      </c>
      <c r="I3140" s="35"/>
      <c r="J3140" s="35">
        <v>1.1098716680353538</v>
      </c>
      <c r="K3140" s="35"/>
      <c r="L3140" s="35">
        <v>1.2629549652417627</v>
      </c>
      <c r="M3140" s="35"/>
      <c r="N3140" s="35">
        <v>0.84647940261924803</v>
      </c>
      <c r="O3140" s="35"/>
      <c r="P3140" s="654">
        <v>0.41302374710023138</v>
      </c>
      <c r="R3140" s="641" t="s">
        <v>2</v>
      </c>
      <c r="S3140" s="362"/>
      <c r="T3140" s="362"/>
      <c r="U3140" s="362"/>
      <c r="V3140" s="362"/>
      <c r="W3140" s="362"/>
      <c r="X3140" s="362"/>
      <c r="Y3140" s="362"/>
      <c r="Z3140" s="362"/>
      <c r="AA3140" s="362"/>
      <c r="AB3140" s="362"/>
    </row>
    <row r="3141" spans="2:28">
      <c r="B3141" s="137">
        <v>3116</v>
      </c>
      <c r="C3141" s="35"/>
      <c r="D3141" s="35">
        <v>0.62919009750477051</v>
      </c>
      <c r="E3141" s="35"/>
      <c r="F3141" s="35">
        <v>0.62812693181125723</v>
      </c>
      <c r="G3141" s="35"/>
      <c r="H3141" s="35">
        <v>0.26775971028897988</v>
      </c>
      <c r="I3141" s="35"/>
      <c r="J3141" s="35">
        <v>0.77538651993591812</v>
      </c>
      <c r="K3141" s="35">
        <v>0.45020881076444141</v>
      </c>
      <c r="L3141" s="35"/>
      <c r="M3141" s="35"/>
      <c r="N3141" s="35">
        <v>1.5744455507211309E-2</v>
      </c>
      <c r="O3141" s="35"/>
      <c r="P3141" s="654">
        <v>0.37850965791628693</v>
      </c>
      <c r="R3141" s="641" t="s">
        <v>2</v>
      </c>
      <c r="S3141" s="362"/>
      <c r="T3141" s="362"/>
      <c r="U3141" s="362"/>
      <c r="V3141" s="362"/>
      <c r="W3141" s="362"/>
      <c r="X3141" s="362"/>
      <c r="Y3141" s="362"/>
      <c r="Z3141" s="362"/>
      <c r="AA3141" s="362"/>
      <c r="AB3141" s="362"/>
    </row>
    <row r="3142" spans="2:28">
      <c r="B3142" s="137">
        <v>3117</v>
      </c>
      <c r="C3142" s="35"/>
      <c r="D3142" s="35">
        <v>0.23040840502857671</v>
      </c>
      <c r="E3142" s="35"/>
      <c r="F3142" s="35">
        <v>0.47809843358217041</v>
      </c>
      <c r="G3142" s="35">
        <v>7.2264755577330947E-2</v>
      </c>
      <c r="H3142" s="35"/>
      <c r="I3142" s="35">
        <v>9.9322866292874554E-2</v>
      </c>
      <c r="J3142" s="35"/>
      <c r="K3142" s="35"/>
      <c r="L3142" s="35">
        <v>1.4380641850819902</v>
      </c>
      <c r="M3142" s="35"/>
      <c r="N3142" s="35">
        <v>9.7106173870537174E-2</v>
      </c>
      <c r="O3142" s="35"/>
      <c r="P3142" s="654">
        <v>0.66244479831820846</v>
      </c>
      <c r="R3142" s="641" t="s">
        <v>2</v>
      </c>
      <c r="S3142" s="362"/>
      <c r="T3142" s="362"/>
      <c r="U3142" s="362"/>
      <c r="V3142" s="362"/>
      <c r="W3142" s="362"/>
      <c r="X3142" s="362"/>
      <c r="Y3142" s="362"/>
      <c r="Z3142" s="362"/>
      <c r="AA3142" s="362"/>
      <c r="AB3142" s="362"/>
    </row>
    <row r="3143" spans="2:28">
      <c r="B3143" s="137">
        <v>3118</v>
      </c>
      <c r="C3143" s="35">
        <v>0.32232598221338299</v>
      </c>
      <c r="D3143" s="35"/>
      <c r="E3143" s="35"/>
      <c r="F3143" s="35">
        <v>1.094802542198585</v>
      </c>
      <c r="G3143" s="35">
        <v>0.67352140803225491</v>
      </c>
      <c r="H3143" s="35"/>
      <c r="I3143" s="35">
        <v>0.6057530698644219</v>
      </c>
      <c r="J3143" s="35"/>
      <c r="K3143" s="35">
        <v>0.41286680022119571</v>
      </c>
      <c r="L3143" s="35"/>
      <c r="M3143" s="35">
        <v>4.1701739153227682E-2</v>
      </c>
      <c r="N3143" s="35"/>
      <c r="O3143" s="35"/>
      <c r="P3143" s="654">
        <v>0.47454730053688704</v>
      </c>
      <c r="R3143" s="641" t="s">
        <v>2</v>
      </c>
      <c r="S3143" s="362"/>
      <c r="T3143" s="362"/>
      <c r="U3143" s="362"/>
      <c r="V3143" s="362"/>
      <c r="W3143" s="362"/>
      <c r="X3143" s="362"/>
      <c r="Y3143" s="362"/>
      <c r="Z3143" s="362"/>
      <c r="AA3143" s="362"/>
      <c r="AB3143" s="362"/>
    </row>
    <row r="3144" spans="2:28">
      <c r="B3144" s="137">
        <v>3119</v>
      </c>
      <c r="C3144" s="35"/>
      <c r="D3144" s="35">
        <v>1.452361319679536</v>
      </c>
      <c r="E3144" s="35">
        <v>0.54761112364186826</v>
      </c>
      <c r="F3144" s="35"/>
      <c r="G3144" s="35"/>
      <c r="H3144" s="35">
        <v>0.97745291498320153</v>
      </c>
      <c r="I3144" s="35"/>
      <c r="J3144" s="35">
        <v>0.36670249833158802</v>
      </c>
      <c r="K3144" s="35"/>
      <c r="L3144" s="35">
        <v>0.74572986629712257</v>
      </c>
      <c r="M3144" s="35"/>
      <c r="N3144" s="35">
        <v>0.55238391110687135</v>
      </c>
      <c r="O3144" s="35"/>
      <c r="P3144" s="654">
        <v>1.5686057099312039</v>
      </c>
      <c r="R3144" s="641" t="s">
        <v>2</v>
      </c>
      <c r="S3144" s="362"/>
      <c r="T3144" s="362"/>
      <c r="U3144" s="362"/>
      <c r="V3144" s="362"/>
      <c r="W3144" s="362"/>
      <c r="X3144" s="362"/>
      <c r="Y3144" s="362"/>
      <c r="Z3144" s="362"/>
      <c r="AA3144" s="362"/>
      <c r="AB3144" s="362"/>
    </row>
    <row r="3145" spans="2:28">
      <c r="B3145" s="137">
        <v>3120</v>
      </c>
      <c r="C3145" s="35"/>
      <c r="D3145" s="35">
        <v>0.33225535919989085</v>
      </c>
      <c r="E3145" s="35">
        <v>0.14513782605592551</v>
      </c>
      <c r="F3145" s="35"/>
      <c r="G3145" s="35">
        <v>1.37816911346344</v>
      </c>
      <c r="H3145" s="35"/>
      <c r="I3145" s="35">
        <v>1.0063509126536467</v>
      </c>
      <c r="J3145" s="35"/>
      <c r="K3145" s="35">
        <v>0.58984043484359527</v>
      </c>
      <c r="L3145" s="35"/>
      <c r="M3145" s="35">
        <v>0.34154893972515527</v>
      </c>
      <c r="N3145" s="35"/>
      <c r="O3145" s="35">
        <v>0.68505484128886396</v>
      </c>
      <c r="P3145" s="654"/>
      <c r="R3145" s="641" t="s">
        <v>2</v>
      </c>
      <c r="S3145" s="362"/>
      <c r="T3145" s="362"/>
      <c r="U3145" s="362"/>
      <c r="V3145" s="362"/>
      <c r="W3145" s="362"/>
      <c r="X3145" s="362"/>
      <c r="Y3145" s="362"/>
      <c r="Z3145" s="362"/>
      <c r="AA3145" s="362"/>
      <c r="AB3145" s="362"/>
    </row>
    <row r="3146" spans="2:28">
      <c r="B3146" s="137">
        <v>3121</v>
      </c>
      <c r="C3146" s="35">
        <v>1.9670041679321002</v>
      </c>
      <c r="D3146" s="35"/>
      <c r="E3146" s="35">
        <v>1.7662248635116369</v>
      </c>
      <c r="F3146" s="35"/>
      <c r="G3146" s="35">
        <v>0.81131897972730782</v>
      </c>
      <c r="H3146" s="35"/>
      <c r="I3146" s="35">
        <v>1.4873218283414993</v>
      </c>
      <c r="J3146" s="35"/>
      <c r="K3146" s="35">
        <v>0.81961872876676767</v>
      </c>
      <c r="L3146" s="35"/>
      <c r="M3146" s="35">
        <v>1.5160513280517749</v>
      </c>
      <c r="N3146" s="35"/>
      <c r="O3146" s="35">
        <v>2.7775730884383818</v>
      </c>
      <c r="P3146" s="654"/>
      <c r="R3146" s="641" t="s">
        <v>2</v>
      </c>
      <c r="S3146" s="362"/>
      <c r="T3146" s="362"/>
      <c r="U3146" s="362"/>
      <c r="V3146" s="362"/>
      <c r="W3146" s="362"/>
      <c r="X3146" s="362"/>
      <c r="Y3146" s="362"/>
      <c r="Z3146" s="362"/>
      <c r="AA3146" s="362"/>
      <c r="AB3146" s="362"/>
    </row>
    <row r="3147" spans="2:28">
      <c r="B3147" s="137">
        <v>3122</v>
      </c>
      <c r="C3147" s="35"/>
      <c r="D3147" s="35">
        <v>2.5293338753510559</v>
      </c>
      <c r="E3147" s="35"/>
      <c r="F3147" s="35">
        <v>1.8810459441833121</v>
      </c>
      <c r="G3147" s="35"/>
      <c r="H3147" s="35">
        <v>2.0677982141764124</v>
      </c>
      <c r="I3147" s="35"/>
      <c r="J3147" s="35">
        <v>1.8606817273721457</v>
      </c>
      <c r="K3147" s="35"/>
      <c r="L3147" s="35">
        <v>1.5755464305653977</v>
      </c>
      <c r="M3147" s="35"/>
      <c r="N3147" s="35">
        <v>2.1948020338314325</v>
      </c>
      <c r="O3147" s="35"/>
      <c r="P3147" s="654">
        <v>1.235824860130051</v>
      </c>
      <c r="R3147" s="641" t="s">
        <v>2</v>
      </c>
      <c r="S3147" s="362"/>
      <c r="T3147" s="362"/>
      <c r="U3147" s="362"/>
      <c r="V3147" s="362"/>
      <c r="W3147" s="362"/>
      <c r="X3147" s="362"/>
      <c r="Y3147" s="362"/>
      <c r="Z3147" s="362"/>
      <c r="AA3147" s="362"/>
      <c r="AB3147" s="362"/>
    </row>
    <row r="3148" spans="2:28">
      <c r="B3148" s="137">
        <v>3123</v>
      </c>
      <c r="C3148" s="35"/>
      <c r="D3148" s="35">
        <v>0.60459020128195029</v>
      </c>
      <c r="E3148" s="35">
        <v>0.30867072776104854</v>
      </c>
      <c r="F3148" s="35"/>
      <c r="G3148" s="35"/>
      <c r="H3148" s="35">
        <v>0.88130464890216165</v>
      </c>
      <c r="I3148" s="35"/>
      <c r="J3148" s="35">
        <v>0.50011543898426569</v>
      </c>
      <c r="K3148" s="35"/>
      <c r="L3148" s="35">
        <v>0.36351452010916824</v>
      </c>
      <c r="M3148" s="35"/>
      <c r="N3148" s="35">
        <v>0.74139998782280214</v>
      </c>
      <c r="O3148" s="35"/>
      <c r="P3148" s="654">
        <v>0.61504998955548851</v>
      </c>
      <c r="R3148" s="641" t="s">
        <v>2</v>
      </c>
      <c r="S3148" s="362"/>
      <c r="T3148" s="362"/>
      <c r="U3148" s="362"/>
      <c r="V3148" s="362"/>
      <c r="W3148" s="362"/>
      <c r="X3148" s="362"/>
      <c r="Y3148" s="362"/>
      <c r="Z3148" s="362"/>
      <c r="AA3148" s="362"/>
      <c r="AB3148" s="362"/>
    </row>
    <row r="3149" spans="2:28">
      <c r="B3149" s="137">
        <v>3124</v>
      </c>
      <c r="C3149" s="35">
        <v>0.76945687236946236</v>
      </c>
      <c r="D3149" s="35"/>
      <c r="E3149" s="35">
        <v>2.5717594012001087E-2</v>
      </c>
      <c r="F3149" s="35"/>
      <c r="G3149" s="35"/>
      <c r="H3149" s="35">
        <v>0.24016581191343689</v>
      </c>
      <c r="I3149" s="35"/>
      <c r="J3149" s="35">
        <v>0.34932724004095195</v>
      </c>
      <c r="K3149" s="35">
        <v>0.19167154488103699</v>
      </c>
      <c r="L3149" s="35"/>
      <c r="M3149" s="35"/>
      <c r="N3149" s="35">
        <v>0.39852540576524775</v>
      </c>
      <c r="O3149" s="35">
        <v>0.4436670065216739</v>
      </c>
      <c r="P3149" s="654"/>
      <c r="R3149" s="641" t="s">
        <v>2</v>
      </c>
      <c r="S3149" s="362"/>
      <c r="T3149" s="362"/>
      <c r="U3149" s="362"/>
      <c r="V3149" s="362"/>
      <c r="W3149" s="362"/>
      <c r="X3149" s="362"/>
      <c r="Y3149" s="362"/>
      <c r="Z3149" s="362"/>
      <c r="AA3149" s="362"/>
      <c r="AB3149" s="362"/>
    </row>
    <row r="3150" spans="2:28">
      <c r="B3150" s="137">
        <v>3125</v>
      </c>
      <c r="C3150" s="35"/>
      <c r="D3150" s="35">
        <v>0.7655848853121916</v>
      </c>
      <c r="E3150" s="35"/>
      <c r="F3150" s="35">
        <v>0.70825318281328742</v>
      </c>
      <c r="G3150" s="35">
        <v>8.272330911445723E-2</v>
      </c>
      <c r="H3150" s="35"/>
      <c r="I3150" s="35">
        <v>0.2961760497134982</v>
      </c>
      <c r="J3150" s="35"/>
      <c r="K3150" s="35">
        <v>1.9016756147261199E-2</v>
      </c>
      <c r="L3150" s="35"/>
      <c r="M3150" s="35"/>
      <c r="N3150" s="35">
        <v>0.73518782804263583</v>
      </c>
      <c r="O3150" s="35">
        <v>0.18827067368578695</v>
      </c>
      <c r="P3150" s="654"/>
      <c r="R3150" s="641" t="s">
        <v>2</v>
      </c>
      <c r="S3150" s="362"/>
      <c r="T3150" s="362"/>
      <c r="U3150" s="362"/>
      <c r="V3150" s="362"/>
      <c r="W3150" s="362"/>
      <c r="X3150" s="362"/>
      <c r="Y3150" s="362"/>
      <c r="Z3150" s="362"/>
      <c r="AA3150" s="362"/>
      <c r="AB3150" s="362"/>
    </row>
    <row r="3151" spans="2:28">
      <c r="B3151" s="137">
        <v>3126</v>
      </c>
      <c r="C3151" s="35"/>
      <c r="D3151" s="35">
        <v>0.22239784614140068</v>
      </c>
      <c r="E3151" s="35"/>
      <c r="F3151" s="35">
        <v>0.98806464429335583</v>
      </c>
      <c r="G3151" s="35"/>
      <c r="H3151" s="35">
        <v>0.4491379694128439</v>
      </c>
      <c r="I3151" s="35"/>
      <c r="J3151" s="35">
        <v>0.65084083609849874</v>
      </c>
      <c r="K3151" s="35"/>
      <c r="L3151" s="35">
        <v>0.23775025725123861</v>
      </c>
      <c r="M3151" s="35"/>
      <c r="N3151" s="35">
        <v>1.2121741753827546</v>
      </c>
      <c r="O3151" s="35"/>
      <c r="P3151" s="654">
        <v>0.35942978547689519</v>
      </c>
      <c r="R3151" s="641" t="s">
        <v>2</v>
      </c>
      <c r="S3151" s="362"/>
      <c r="T3151" s="362"/>
      <c r="U3151" s="362"/>
      <c r="V3151" s="362"/>
      <c r="W3151" s="362"/>
      <c r="X3151" s="362"/>
      <c r="Y3151" s="362"/>
      <c r="Z3151" s="362"/>
      <c r="AA3151" s="362"/>
      <c r="AB3151" s="362"/>
    </row>
    <row r="3152" spans="2:28">
      <c r="B3152" s="137">
        <v>3127</v>
      </c>
      <c r="C3152" s="35">
        <v>2.1915026424969617</v>
      </c>
      <c r="D3152" s="35"/>
      <c r="E3152" s="35">
        <v>1.532982243460298</v>
      </c>
      <c r="F3152" s="35"/>
      <c r="G3152" s="35">
        <v>1.7751824476745162</v>
      </c>
      <c r="H3152" s="35"/>
      <c r="I3152" s="35">
        <v>2.1818748317658718</v>
      </c>
      <c r="J3152" s="35"/>
      <c r="K3152" s="35">
        <v>1.9732180381623943</v>
      </c>
      <c r="L3152" s="35"/>
      <c r="M3152" s="35">
        <v>2.8911980089778093</v>
      </c>
      <c r="N3152" s="35"/>
      <c r="O3152" s="35">
        <v>2.4834000558202876</v>
      </c>
      <c r="P3152" s="654"/>
      <c r="R3152" s="641" t="s">
        <v>2</v>
      </c>
      <c r="S3152" s="362"/>
      <c r="T3152" s="362"/>
      <c r="U3152" s="362"/>
      <c r="V3152" s="362"/>
      <c r="W3152" s="362"/>
      <c r="X3152" s="362"/>
      <c r="Y3152" s="362"/>
      <c r="Z3152" s="362"/>
      <c r="AA3152" s="362"/>
      <c r="AB3152" s="362"/>
    </row>
    <row r="3153" spans="2:28">
      <c r="B3153" s="137">
        <v>3128</v>
      </c>
      <c r="C3153" s="35"/>
      <c r="D3153" s="35">
        <v>4.9442530687125522E-2</v>
      </c>
      <c r="E3153" s="35"/>
      <c r="F3153" s="35">
        <v>0.71558616699712552</v>
      </c>
      <c r="G3153" s="35"/>
      <c r="H3153" s="35">
        <v>0.39490010323722591</v>
      </c>
      <c r="I3153" s="35"/>
      <c r="J3153" s="35">
        <v>1.1408795170220112</v>
      </c>
      <c r="K3153" s="35"/>
      <c r="L3153" s="35">
        <v>1.6684105420082826</v>
      </c>
      <c r="M3153" s="35"/>
      <c r="N3153" s="35">
        <v>0.11168911201711562</v>
      </c>
      <c r="O3153" s="35"/>
      <c r="P3153" s="654">
        <v>0.27956575147270285</v>
      </c>
      <c r="R3153" s="641" t="s">
        <v>2</v>
      </c>
      <c r="S3153" s="362"/>
      <c r="T3153" s="362"/>
      <c r="U3153" s="362"/>
      <c r="V3153" s="362"/>
      <c r="W3153" s="362"/>
      <c r="X3153" s="362"/>
      <c r="Y3153" s="362"/>
      <c r="Z3153" s="362"/>
      <c r="AA3153" s="362"/>
      <c r="AB3153" s="362"/>
    </row>
    <row r="3154" spans="2:28">
      <c r="B3154" s="137">
        <v>3129</v>
      </c>
      <c r="C3154" s="35">
        <v>0.14590547245681243</v>
      </c>
      <c r="D3154" s="35"/>
      <c r="E3154" s="35"/>
      <c r="F3154" s="35">
        <v>1.497857099350943</v>
      </c>
      <c r="G3154" s="35"/>
      <c r="H3154" s="35">
        <v>0.20968566549563547</v>
      </c>
      <c r="I3154" s="35"/>
      <c r="J3154" s="35">
        <v>1.3150983755131642</v>
      </c>
      <c r="K3154" s="35"/>
      <c r="L3154" s="35">
        <v>0.9158901505409528</v>
      </c>
      <c r="M3154" s="35"/>
      <c r="N3154" s="35">
        <v>1.3167666421658075</v>
      </c>
      <c r="O3154" s="35"/>
      <c r="P3154" s="654">
        <v>0.69711290850649488</v>
      </c>
      <c r="R3154" s="641" t="s">
        <v>2</v>
      </c>
      <c r="S3154" s="362"/>
      <c r="T3154" s="362"/>
      <c r="U3154" s="362"/>
      <c r="V3154" s="362"/>
      <c r="W3154" s="362"/>
      <c r="X3154" s="362"/>
      <c r="Y3154" s="362"/>
      <c r="Z3154" s="362"/>
      <c r="AA3154" s="362"/>
      <c r="AB3154" s="362"/>
    </row>
    <row r="3155" spans="2:28">
      <c r="B3155" s="137">
        <v>3130</v>
      </c>
      <c r="C3155" s="35"/>
      <c r="D3155" s="35">
        <v>1.2305206031762046</v>
      </c>
      <c r="E3155" s="35"/>
      <c r="F3155" s="35">
        <v>0.87190815664685728</v>
      </c>
      <c r="G3155" s="35"/>
      <c r="H3155" s="35">
        <v>0.15978961790238672</v>
      </c>
      <c r="I3155" s="35"/>
      <c r="J3155" s="35">
        <v>1.5402593858557592</v>
      </c>
      <c r="K3155" s="35"/>
      <c r="L3155" s="35">
        <v>6.2965994209545822E-2</v>
      </c>
      <c r="M3155" s="35"/>
      <c r="N3155" s="35">
        <v>1.1681873458013214</v>
      </c>
      <c r="O3155" s="35"/>
      <c r="P3155" s="654">
        <v>1.0592243876688501</v>
      </c>
      <c r="R3155" s="641" t="s">
        <v>2</v>
      </c>
      <c r="S3155" s="362"/>
      <c r="T3155" s="362"/>
      <c r="U3155" s="362"/>
      <c r="V3155" s="362"/>
      <c r="W3155" s="362"/>
      <c r="X3155" s="362"/>
      <c r="Y3155" s="362"/>
      <c r="Z3155" s="362"/>
      <c r="AA3155" s="362"/>
      <c r="AB3155" s="362"/>
    </row>
    <row r="3156" spans="2:28">
      <c r="B3156" s="137">
        <v>3131</v>
      </c>
      <c r="C3156" s="35">
        <v>0.74017964330529573</v>
      </c>
      <c r="D3156" s="35"/>
      <c r="E3156" s="35">
        <v>1.0640941930761265</v>
      </c>
      <c r="F3156" s="35"/>
      <c r="G3156" s="35">
        <v>4.9635706149239567E-2</v>
      </c>
      <c r="H3156" s="35"/>
      <c r="I3156" s="35">
        <v>0.26848476098742563</v>
      </c>
      <c r="J3156" s="35"/>
      <c r="K3156" s="35">
        <v>1.3401685291226164</v>
      </c>
      <c r="L3156" s="35"/>
      <c r="M3156" s="35">
        <v>0.31187651299883945</v>
      </c>
      <c r="N3156" s="35"/>
      <c r="O3156" s="35"/>
      <c r="P3156" s="654">
        <v>0.43981394204345542</v>
      </c>
      <c r="R3156" s="641" t="s">
        <v>2</v>
      </c>
      <c r="S3156" s="362"/>
      <c r="T3156" s="362"/>
      <c r="U3156" s="362"/>
      <c r="V3156" s="362"/>
      <c r="W3156" s="362"/>
      <c r="X3156" s="362"/>
      <c r="Y3156" s="362"/>
      <c r="Z3156" s="362"/>
      <c r="AA3156" s="362"/>
      <c r="AB3156" s="362"/>
    </row>
    <row r="3157" spans="2:28">
      <c r="B3157" s="137">
        <v>3132</v>
      </c>
      <c r="C3157" s="35"/>
      <c r="D3157" s="35">
        <v>4.976042823120673E-2</v>
      </c>
      <c r="E3157" s="35">
        <v>0.77467477910448068</v>
      </c>
      <c r="F3157" s="35"/>
      <c r="G3157" s="35">
        <v>0.38250936411029601</v>
      </c>
      <c r="H3157" s="35"/>
      <c r="I3157" s="35"/>
      <c r="J3157" s="35">
        <v>0.33167455682360425</v>
      </c>
      <c r="K3157" s="35">
        <v>0.27073593611754182</v>
      </c>
      <c r="L3157" s="35"/>
      <c r="M3157" s="35">
        <v>5.4274281727194076E-2</v>
      </c>
      <c r="N3157" s="35"/>
      <c r="O3157" s="35">
        <v>1.0734330154298419</v>
      </c>
      <c r="P3157" s="654"/>
      <c r="R3157" s="641" t="s">
        <v>2</v>
      </c>
      <c r="S3157" s="362"/>
      <c r="T3157" s="362"/>
      <c r="U3157" s="362"/>
      <c r="V3157" s="362"/>
      <c r="W3157" s="362"/>
      <c r="X3157" s="362"/>
      <c r="Y3157" s="362"/>
      <c r="Z3157" s="362"/>
      <c r="AA3157" s="362"/>
      <c r="AB3157" s="362"/>
    </row>
    <row r="3158" spans="2:28">
      <c r="B3158" s="137">
        <v>3133</v>
      </c>
      <c r="C3158" s="35"/>
      <c r="D3158" s="35">
        <v>0.67614249383522051</v>
      </c>
      <c r="E3158" s="35"/>
      <c r="F3158" s="35">
        <v>0.3951105450907898</v>
      </c>
      <c r="G3158" s="35"/>
      <c r="H3158" s="35">
        <v>0.5669199574216478</v>
      </c>
      <c r="I3158" s="35"/>
      <c r="J3158" s="35">
        <v>0.14777082520452109</v>
      </c>
      <c r="K3158" s="35">
        <v>0.50154720159979282</v>
      </c>
      <c r="L3158" s="35"/>
      <c r="M3158" s="35">
        <v>0.52198660257705387</v>
      </c>
      <c r="N3158" s="35"/>
      <c r="O3158" s="35">
        <v>0.28725559508631165</v>
      </c>
      <c r="P3158" s="654"/>
      <c r="R3158" s="641" t="s">
        <v>2</v>
      </c>
      <c r="S3158" s="362"/>
      <c r="T3158" s="362"/>
      <c r="U3158" s="362"/>
      <c r="V3158" s="362"/>
      <c r="W3158" s="362"/>
      <c r="X3158" s="362"/>
      <c r="Y3158" s="362"/>
      <c r="Z3158" s="362"/>
      <c r="AA3158" s="362"/>
      <c r="AB3158" s="362"/>
    </row>
    <row r="3159" spans="2:28">
      <c r="B3159" s="137">
        <v>3134</v>
      </c>
      <c r="C3159" s="35"/>
      <c r="D3159" s="35">
        <v>0.73976853556368138</v>
      </c>
      <c r="E3159" s="35"/>
      <c r="F3159" s="35">
        <v>1.3617164437269269</v>
      </c>
      <c r="G3159" s="35"/>
      <c r="H3159" s="35">
        <v>1.0473817935863916</v>
      </c>
      <c r="I3159" s="35"/>
      <c r="J3159" s="35">
        <v>1.2066157544810727</v>
      </c>
      <c r="K3159" s="35"/>
      <c r="L3159" s="35">
        <v>1.2395400738218803</v>
      </c>
      <c r="M3159" s="35"/>
      <c r="N3159" s="35">
        <v>1.8280525418532856</v>
      </c>
      <c r="O3159" s="35"/>
      <c r="P3159" s="654">
        <v>1.3815614814838688</v>
      </c>
      <c r="R3159" s="641" t="s">
        <v>2</v>
      </c>
      <c r="S3159" s="362"/>
      <c r="T3159" s="362"/>
      <c r="U3159" s="362"/>
      <c r="V3159" s="362"/>
      <c r="W3159" s="362"/>
      <c r="X3159" s="362"/>
      <c r="Y3159" s="362"/>
      <c r="Z3159" s="362"/>
      <c r="AA3159" s="362"/>
      <c r="AB3159" s="362"/>
    </row>
    <row r="3160" spans="2:28">
      <c r="B3160" s="137">
        <v>3135</v>
      </c>
      <c r="C3160" s="35">
        <v>0.140573766143053</v>
      </c>
      <c r="D3160" s="35"/>
      <c r="E3160" s="35"/>
      <c r="F3160" s="35">
        <v>0.59456295109501855</v>
      </c>
      <c r="G3160" s="35">
        <v>0.23833881815262536</v>
      </c>
      <c r="H3160" s="35"/>
      <c r="I3160" s="35">
        <v>0.21547990489043825</v>
      </c>
      <c r="J3160" s="35"/>
      <c r="K3160" s="35">
        <v>2.8344622844462073E-2</v>
      </c>
      <c r="L3160" s="35"/>
      <c r="M3160" s="35">
        <v>0.16545192804439984</v>
      </c>
      <c r="N3160" s="35"/>
      <c r="O3160" s="35">
        <v>0.425631140284915</v>
      </c>
      <c r="P3160" s="654"/>
      <c r="R3160" s="641" t="s">
        <v>2</v>
      </c>
      <c r="S3160" s="362"/>
      <c r="T3160" s="362"/>
      <c r="U3160" s="362"/>
      <c r="V3160" s="362"/>
      <c r="W3160" s="362"/>
      <c r="X3160" s="362"/>
      <c r="Y3160" s="362"/>
      <c r="Z3160" s="362"/>
      <c r="AA3160" s="362"/>
      <c r="AB3160" s="362"/>
    </row>
    <row r="3161" spans="2:28">
      <c r="B3161" s="137">
        <v>3136</v>
      </c>
      <c r="C3161" s="35"/>
      <c r="D3161" s="35">
        <v>0.150160709871165</v>
      </c>
      <c r="E3161" s="35"/>
      <c r="F3161" s="35">
        <v>0.40215643298881176</v>
      </c>
      <c r="G3161" s="35"/>
      <c r="H3161" s="35">
        <v>0.66668603808685933</v>
      </c>
      <c r="I3161" s="35"/>
      <c r="J3161" s="35">
        <v>0.14828346771563158</v>
      </c>
      <c r="K3161" s="35">
        <v>5.4406503832391947E-3</v>
      </c>
      <c r="L3161" s="35"/>
      <c r="M3161" s="35">
        <v>0.81100560069572414</v>
      </c>
      <c r="N3161" s="35"/>
      <c r="O3161" s="35"/>
      <c r="P3161" s="654">
        <v>0.23415105120342328</v>
      </c>
      <c r="R3161" s="641" t="s">
        <v>2</v>
      </c>
      <c r="S3161" s="362"/>
      <c r="T3161" s="362"/>
      <c r="U3161" s="362"/>
      <c r="V3161" s="362"/>
      <c r="W3161" s="362"/>
      <c r="X3161" s="362"/>
      <c r="Y3161" s="362"/>
      <c r="Z3161" s="362"/>
      <c r="AA3161" s="362"/>
      <c r="AB3161" s="362"/>
    </row>
    <row r="3162" spans="2:28">
      <c r="B3162" s="137">
        <v>3137</v>
      </c>
      <c r="C3162" s="35">
        <v>0.22618867477350676</v>
      </c>
      <c r="D3162" s="35"/>
      <c r="E3162" s="35">
        <v>0.12946253143534214</v>
      </c>
      <c r="F3162" s="35"/>
      <c r="G3162" s="35">
        <v>0.25578880797296194</v>
      </c>
      <c r="H3162" s="35"/>
      <c r="I3162" s="35">
        <v>0.51167229689626259</v>
      </c>
      <c r="J3162" s="35"/>
      <c r="K3162" s="35">
        <v>0.65989607464725741</v>
      </c>
      <c r="L3162" s="35"/>
      <c r="M3162" s="35">
        <v>0.43223506639234738</v>
      </c>
      <c r="N3162" s="35"/>
      <c r="O3162" s="35">
        <v>0.72565174698563939</v>
      </c>
      <c r="P3162" s="654"/>
      <c r="R3162" s="641" t="s">
        <v>2</v>
      </c>
      <c r="S3162" s="362"/>
      <c r="T3162" s="362"/>
      <c r="U3162" s="362"/>
      <c r="V3162" s="362"/>
      <c r="W3162" s="362"/>
      <c r="X3162" s="362"/>
      <c r="Y3162" s="362"/>
      <c r="Z3162" s="362"/>
      <c r="AA3162" s="362"/>
      <c r="AB3162" s="362"/>
    </row>
    <row r="3163" spans="2:28">
      <c r="B3163" s="137">
        <v>3138</v>
      </c>
      <c r="C3163" s="35"/>
      <c r="D3163" s="35">
        <v>3.1218796759684242</v>
      </c>
      <c r="E3163" s="35"/>
      <c r="F3163" s="35">
        <v>2.0982650962810334</v>
      </c>
      <c r="G3163" s="35"/>
      <c r="H3163" s="35">
        <v>2.2775329950387002</v>
      </c>
      <c r="I3163" s="35"/>
      <c r="J3163" s="35">
        <v>1.9428824952498576</v>
      </c>
      <c r="K3163" s="35"/>
      <c r="L3163" s="35">
        <v>1.4088611004775864</v>
      </c>
      <c r="M3163" s="35"/>
      <c r="N3163" s="35">
        <v>1.6288056136223446</v>
      </c>
      <c r="O3163" s="35"/>
      <c r="P3163" s="654">
        <v>2.1693075197967904</v>
      </c>
      <c r="R3163" s="641" t="s">
        <v>2</v>
      </c>
      <c r="S3163" s="362"/>
      <c r="T3163" s="362"/>
      <c r="U3163" s="362"/>
      <c r="V3163" s="362"/>
      <c r="W3163" s="362"/>
      <c r="X3163" s="362"/>
      <c r="Y3163" s="362"/>
      <c r="Z3163" s="362"/>
      <c r="AA3163" s="362"/>
      <c r="AB3163" s="362"/>
    </row>
    <row r="3164" spans="2:28">
      <c r="B3164" s="137">
        <v>3139</v>
      </c>
      <c r="C3164" s="35"/>
      <c r="D3164" s="35">
        <v>0.37885279336082944</v>
      </c>
      <c r="E3164" s="35"/>
      <c r="F3164" s="35">
        <v>1.0523830894679118</v>
      </c>
      <c r="G3164" s="35">
        <v>0.83896489909194227</v>
      </c>
      <c r="H3164" s="35"/>
      <c r="I3164" s="35"/>
      <c r="J3164" s="35">
        <v>0.18764573543467755</v>
      </c>
      <c r="K3164" s="35"/>
      <c r="L3164" s="35">
        <v>1.2874215905203825</v>
      </c>
      <c r="M3164" s="35"/>
      <c r="N3164" s="35">
        <v>0.3166765939940282</v>
      </c>
      <c r="O3164" s="35"/>
      <c r="P3164" s="654">
        <v>0.41001125942065841</v>
      </c>
      <c r="R3164" s="641" t="s">
        <v>2</v>
      </c>
      <c r="S3164" s="362"/>
      <c r="T3164" s="362"/>
      <c r="U3164" s="362"/>
      <c r="V3164" s="362"/>
      <c r="W3164" s="362"/>
      <c r="X3164" s="362"/>
      <c r="Y3164" s="362"/>
      <c r="Z3164" s="362"/>
      <c r="AA3164" s="362"/>
      <c r="AB3164" s="362"/>
    </row>
    <row r="3165" spans="2:28">
      <c r="B3165" s="137">
        <v>3140</v>
      </c>
      <c r="C3165" s="35"/>
      <c r="D3165" s="35">
        <v>0.24543529326110541</v>
      </c>
      <c r="E3165" s="35"/>
      <c r="F3165" s="35">
        <v>0.35850942680451092</v>
      </c>
      <c r="G3165" s="35">
        <v>0.36304147008380577</v>
      </c>
      <c r="H3165" s="35"/>
      <c r="I3165" s="35"/>
      <c r="J3165" s="35">
        <v>0.30926886969518957</v>
      </c>
      <c r="K3165" s="35">
        <v>0.40660162632380215</v>
      </c>
      <c r="L3165" s="35"/>
      <c r="M3165" s="35">
        <v>0.10447511326164044</v>
      </c>
      <c r="N3165" s="35"/>
      <c r="O3165" s="35">
        <v>5.5895575878810777E-2</v>
      </c>
      <c r="P3165" s="654"/>
      <c r="R3165" s="641" t="s">
        <v>2</v>
      </c>
      <c r="S3165" s="362"/>
      <c r="T3165" s="362"/>
      <c r="U3165" s="362"/>
      <c r="V3165" s="362"/>
      <c r="W3165" s="362"/>
      <c r="X3165" s="362"/>
      <c r="Y3165" s="362"/>
      <c r="Z3165" s="362"/>
      <c r="AA3165" s="362"/>
      <c r="AB3165" s="362"/>
    </row>
    <row r="3166" spans="2:28">
      <c r="B3166" s="137">
        <v>3141</v>
      </c>
      <c r="C3166" s="35">
        <v>0.88586544530650069</v>
      </c>
      <c r="D3166" s="35"/>
      <c r="E3166" s="35">
        <v>1.0813771108624983</v>
      </c>
      <c r="F3166" s="35"/>
      <c r="G3166" s="35">
        <v>0.38748417993304668</v>
      </c>
      <c r="H3166" s="35"/>
      <c r="I3166" s="35">
        <v>0.15524761322373648</v>
      </c>
      <c r="J3166" s="35"/>
      <c r="K3166" s="35"/>
      <c r="L3166" s="35">
        <v>0.46272972093450543</v>
      </c>
      <c r="M3166" s="35">
        <v>0.14177341604233823</v>
      </c>
      <c r="N3166" s="35"/>
      <c r="O3166" s="35">
        <v>0.34327784727649308</v>
      </c>
      <c r="P3166" s="654"/>
      <c r="R3166" s="641" t="s">
        <v>2</v>
      </c>
      <c r="S3166" s="362"/>
      <c r="T3166" s="362"/>
      <c r="U3166" s="362"/>
      <c r="V3166" s="362"/>
      <c r="W3166" s="362"/>
      <c r="X3166" s="362"/>
      <c r="Y3166" s="362"/>
      <c r="Z3166" s="362"/>
      <c r="AA3166" s="362"/>
      <c r="AB3166" s="362"/>
    </row>
    <row r="3167" spans="2:28">
      <c r="B3167" s="137">
        <v>3142</v>
      </c>
      <c r="C3167" s="35">
        <v>0.51291922180074301</v>
      </c>
      <c r="D3167" s="35"/>
      <c r="E3167" s="35">
        <v>0.80525566103768109</v>
      </c>
      <c r="F3167" s="35"/>
      <c r="G3167" s="35"/>
      <c r="H3167" s="35">
        <v>0.72088715281780635</v>
      </c>
      <c r="I3167" s="35">
        <v>0.8704148416316293</v>
      </c>
      <c r="J3167" s="35"/>
      <c r="K3167" s="35">
        <v>0.50927239810180747</v>
      </c>
      <c r="L3167" s="35"/>
      <c r="M3167" s="35">
        <v>0.64617671910297392</v>
      </c>
      <c r="N3167" s="35"/>
      <c r="O3167" s="35">
        <v>0.53163878217884342</v>
      </c>
      <c r="P3167" s="654"/>
      <c r="R3167" s="641" t="s">
        <v>2</v>
      </c>
      <c r="S3167" s="362"/>
      <c r="T3167" s="362"/>
      <c r="U3167" s="362"/>
      <c r="V3167" s="362"/>
      <c r="W3167" s="362"/>
      <c r="X3167" s="362"/>
      <c r="Y3167" s="362"/>
      <c r="Z3167" s="362"/>
      <c r="AA3167" s="362"/>
      <c r="AB3167" s="362"/>
    </row>
    <row r="3168" spans="2:28">
      <c r="B3168" s="137">
        <v>3143</v>
      </c>
      <c r="C3168" s="35"/>
      <c r="D3168" s="35">
        <v>1.2851628409947942</v>
      </c>
      <c r="E3168" s="35">
        <v>7.9108926823336576E-2</v>
      </c>
      <c r="F3168" s="35"/>
      <c r="G3168" s="35"/>
      <c r="H3168" s="35">
        <v>0.36502422505302395</v>
      </c>
      <c r="I3168" s="35"/>
      <c r="J3168" s="35">
        <v>1.6256320671043167</v>
      </c>
      <c r="K3168" s="35"/>
      <c r="L3168" s="35">
        <v>1.3697088052088713</v>
      </c>
      <c r="M3168" s="35"/>
      <c r="N3168" s="35">
        <v>1.3664360628128438</v>
      </c>
      <c r="O3168" s="35"/>
      <c r="P3168" s="654">
        <v>1.1534597197675631</v>
      </c>
      <c r="R3168" s="641" t="s">
        <v>2</v>
      </c>
      <c r="S3168" s="362"/>
      <c r="T3168" s="362"/>
      <c r="U3168" s="362"/>
      <c r="V3168" s="362"/>
      <c r="W3168" s="362"/>
      <c r="X3168" s="362"/>
      <c r="Y3168" s="362"/>
      <c r="Z3168" s="362"/>
      <c r="AA3168" s="362"/>
      <c r="AB3168" s="362"/>
    </row>
    <row r="3169" spans="2:28">
      <c r="B3169" s="137">
        <v>3144</v>
      </c>
      <c r="C3169" s="35"/>
      <c r="D3169" s="35">
        <v>2.1179140514125039</v>
      </c>
      <c r="E3169" s="35"/>
      <c r="F3169" s="35">
        <v>1.8202555526168256</v>
      </c>
      <c r="G3169" s="35"/>
      <c r="H3169" s="35">
        <v>1.4038100142240217</v>
      </c>
      <c r="I3169" s="35"/>
      <c r="J3169" s="35">
        <v>1.482923564792066</v>
      </c>
      <c r="K3169" s="35"/>
      <c r="L3169" s="35">
        <v>1.5641632778289627</v>
      </c>
      <c r="M3169" s="35"/>
      <c r="N3169" s="35">
        <v>2.4127278338626459</v>
      </c>
      <c r="O3169" s="35"/>
      <c r="P3169" s="654">
        <v>2.225091638102723</v>
      </c>
      <c r="R3169" s="641" t="s">
        <v>2</v>
      </c>
      <c r="S3169" s="362"/>
      <c r="T3169" s="362"/>
      <c r="U3169" s="362"/>
      <c r="V3169" s="362"/>
      <c r="W3169" s="362"/>
      <c r="X3169" s="362"/>
      <c r="Y3169" s="362"/>
      <c r="Z3169" s="362"/>
      <c r="AA3169" s="362"/>
      <c r="AB3169" s="362"/>
    </row>
    <row r="3170" spans="2:28">
      <c r="B3170" s="137">
        <v>3145</v>
      </c>
      <c r="C3170" s="35"/>
      <c r="D3170" s="35">
        <v>0.2125350224824438</v>
      </c>
      <c r="E3170" s="35"/>
      <c r="F3170" s="35">
        <v>0.15815538056144818</v>
      </c>
      <c r="G3170" s="35"/>
      <c r="H3170" s="35">
        <v>0.3637286982641022</v>
      </c>
      <c r="I3170" s="35"/>
      <c r="J3170" s="35">
        <v>0.17631576748994884</v>
      </c>
      <c r="K3170" s="35">
        <v>0.34151801247825386</v>
      </c>
      <c r="L3170" s="35"/>
      <c r="M3170" s="35"/>
      <c r="N3170" s="35">
        <v>0.10870874420483279</v>
      </c>
      <c r="O3170" s="35"/>
      <c r="P3170" s="654">
        <v>1.2135591880806611</v>
      </c>
      <c r="R3170" s="641" t="s">
        <v>2</v>
      </c>
      <c r="S3170" s="362"/>
      <c r="T3170" s="362"/>
      <c r="U3170" s="362"/>
      <c r="V3170" s="362"/>
      <c r="W3170" s="362"/>
      <c r="X3170" s="362"/>
      <c r="Y3170" s="362"/>
      <c r="Z3170" s="362"/>
      <c r="AA3170" s="362"/>
      <c r="AB3170" s="362"/>
    </row>
    <row r="3171" spans="2:28">
      <c r="B3171" s="137">
        <v>3146</v>
      </c>
      <c r="C3171" s="35">
        <v>0.11062401877778155</v>
      </c>
      <c r="D3171" s="35"/>
      <c r="E3171" s="35"/>
      <c r="F3171" s="35">
        <v>0.48954089434262593</v>
      </c>
      <c r="G3171" s="35">
        <v>7.5900804543230617E-3</v>
      </c>
      <c r="H3171" s="35"/>
      <c r="I3171" s="35"/>
      <c r="J3171" s="35">
        <v>0.22654742861973953</v>
      </c>
      <c r="K3171" s="35">
        <v>0.16219322868912114</v>
      </c>
      <c r="L3171" s="35"/>
      <c r="M3171" s="35"/>
      <c r="N3171" s="35">
        <v>0.52200389635291244</v>
      </c>
      <c r="O3171" s="35"/>
      <c r="P3171" s="654">
        <v>4.7359455052229431E-2</v>
      </c>
      <c r="R3171" s="641" t="s">
        <v>2</v>
      </c>
      <c r="S3171" s="362"/>
      <c r="T3171" s="362"/>
      <c r="U3171" s="362"/>
      <c r="V3171" s="362"/>
      <c r="W3171" s="362"/>
      <c r="X3171" s="362"/>
      <c r="Y3171" s="362"/>
      <c r="Z3171" s="362"/>
      <c r="AA3171" s="362"/>
      <c r="AB3171" s="362"/>
    </row>
    <row r="3172" spans="2:28">
      <c r="B3172" s="137">
        <v>3147</v>
      </c>
      <c r="C3172" s="35">
        <v>0.25062047399512549</v>
      </c>
      <c r="D3172" s="35"/>
      <c r="E3172" s="35">
        <v>0.66875634609114276</v>
      </c>
      <c r="F3172" s="35"/>
      <c r="G3172" s="35"/>
      <c r="H3172" s="35">
        <v>8.5573785023436308E-2</v>
      </c>
      <c r="I3172" s="35">
        <v>0.43751540687876322</v>
      </c>
      <c r="J3172" s="35"/>
      <c r="K3172" s="35">
        <v>0.49990133148787408</v>
      </c>
      <c r="L3172" s="35"/>
      <c r="M3172" s="35"/>
      <c r="N3172" s="35">
        <v>0.31408032827387289</v>
      </c>
      <c r="O3172" s="35">
        <v>0.41288435596048734</v>
      </c>
      <c r="P3172" s="654"/>
      <c r="R3172" s="641" t="s">
        <v>2</v>
      </c>
      <c r="S3172" s="362"/>
      <c r="T3172" s="362"/>
      <c r="U3172" s="362"/>
      <c r="V3172" s="362"/>
      <c r="W3172" s="362"/>
      <c r="X3172" s="362"/>
      <c r="Y3172" s="362"/>
      <c r="Z3172" s="362"/>
      <c r="AA3172" s="362"/>
      <c r="AB3172" s="362"/>
    </row>
    <row r="3173" spans="2:28">
      <c r="B3173" s="137">
        <v>3148</v>
      </c>
      <c r="C3173" s="35"/>
      <c r="D3173" s="35">
        <v>2.1857439574678952</v>
      </c>
      <c r="E3173" s="35"/>
      <c r="F3173" s="35">
        <v>2.6884532142289759</v>
      </c>
      <c r="G3173" s="35"/>
      <c r="H3173" s="35">
        <v>2.5073142977592382</v>
      </c>
      <c r="I3173" s="35"/>
      <c r="J3173" s="35">
        <v>1.4652208989079585</v>
      </c>
      <c r="K3173" s="35"/>
      <c r="L3173" s="35">
        <v>1.6829335964869592</v>
      </c>
      <c r="M3173" s="35"/>
      <c r="N3173" s="35">
        <v>1.5180860273977317</v>
      </c>
      <c r="O3173" s="35"/>
      <c r="P3173" s="654">
        <v>2.0883934471812355</v>
      </c>
      <c r="R3173" s="641" t="s">
        <v>2</v>
      </c>
      <c r="S3173" s="362"/>
      <c r="T3173" s="362"/>
      <c r="U3173" s="362"/>
      <c r="V3173" s="362"/>
      <c r="W3173" s="362"/>
      <c r="X3173" s="362"/>
      <c r="Y3173" s="362"/>
      <c r="Z3173" s="362"/>
      <c r="AA3173" s="362"/>
      <c r="AB3173" s="362"/>
    </row>
    <row r="3174" spans="2:28">
      <c r="B3174" s="137">
        <v>3149</v>
      </c>
      <c r="C3174" s="35">
        <v>1.3749956107924854</v>
      </c>
      <c r="D3174" s="35"/>
      <c r="E3174" s="35">
        <v>0.93118317825419694</v>
      </c>
      <c r="F3174" s="35"/>
      <c r="G3174" s="35">
        <v>1.589996631966758</v>
      </c>
      <c r="H3174" s="35"/>
      <c r="I3174" s="35">
        <v>1.1501648532117197</v>
      </c>
      <c r="J3174" s="35"/>
      <c r="K3174" s="35">
        <v>0.90763540634744244</v>
      </c>
      <c r="L3174" s="35"/>
      <c r="M3174" s="35">
        <v>1.0016436360255869</v>
      </c>
      <c r="N3174" s="35"/>
      <c r="O3174" s="35">
        <v>1.0957499852272186</v>
      </c>
      <c r="P3174" s="654"/>
      <c r="R3174" s="641" t="s">
        <v>2</v>
      </c>
      <c r="S3174" s="362"/>
      <c r="T3174" s="362"/>
      <c r="U3174" s="362"/>
      <c r="V3174" s="362"/>
      <c r="W3174" s="362"/>
      <c r="X3174" s="362"/>
      <c r="Y3174" s="362"/>
      <c r="Z3174" s="362"/>
      <c r="AA3174" s="362"/>
      <c r="AB3174" s="362"/>
    </row>
    <row r="3175" spans="2:28">
      <c r="B3175" s="137">
        <v>3150</v>
      </c>
      <c r="C3175" s="35">
        <v>1.8859119420487611E-2</v>
      </c>
      <c r="D3175" s="35"/>
      <c r="E3175" s="35"/>
      <c r="F3175" s="35">
        <v>6.488427427685918E-2</v>
      </c>
      <c r="G3175" s="35"/>
      <c r="H3175" s="35">
        <v>6.3344199138679835E-2</v>
      </c>
      <c r="I3175" s="35"/>
      <c r="J3175" s="35">
        <v>8.4804874584927956E-2</v>
      </c>
      <c r="K3175" s="35">
        <v>0.54032222323788615</v>
      </c>
      <c r="L3175" s="35"/>
      <c r="M3175" s="35"/>
      <c r="N3175" s="35">
        <v>0.1613852779782381</v>
      </c>
      <c r="O3175" s="35">
        <v>0.17441320339805744</v>
      </c>
      <c r="P3175" s="654"/>
      <c r="R3175" s="641" t="s">
        <v>2</v>
      </c>
      <c r="S3175" s="362"/>
      <c r="T3175" s="362"/>
      <c r="U3175" s="362"/>
      <c r="V3175" s="362"/>
      <c r="W3175" s="362"/>
      <c r="X3175" s="362"/>
      <c r="Y3175" s="362"/>
      <c r="Z3175" s="362"/>
      <c r="AA3175" s="362"/>
      <c r="AB3175" s="362"/>
    </row>
    <row r="3176" spans="2:28">
      <c r="B3176" s="137">
        <v>3151</v>
      </c>
      <c r="C3176" s="35">
        <v>1.7170237275025515</v>
      </c>
      <c r="D3176" s="35"/>
      <c r="E3176" s="35">
        <v>1.776194814328079</v>
      </c>
      <c r="F3176" s="35"/>
      <c r="G3176" s="35">
        <v>1.065371555692268</v>
      </c>
      <c r="H3176" s="35"/>
      <c r="I3176" s="35">
        <v>1.1082326103685218</v>
      </c>
      <c r="J3176" s="35"/>
      <c r="K3176" s="35">
        <v>1.1788186914604124</v>
      </c>
      <c r="L3176" s="35"/>
      <c r="M3176" s="35">
        <v>2.3097360517003356</v>
      </c>
      <c r="N3176" s="35"/>
      <c r="O3176" s="35">
        <v>1.6408032426825563</v>
      </c>
      <c r="P3176" s="654"/>
      <c r="R3176" s="641" t="s">
        <v>2</v>
      </c>
      <c r="S3176" s="362"/>
      <c r="T3176" s="362"/>
      <c r="U3176" s="362"/>
      <c r="V3176" s="362"/>
      <c r="W3176" s="362"/>
      <c r="X3176" s="362"/>
      <c r="Y3176" s="362"/>
      <c r="Z3176" s="362"/>
      <c r="AA3176" s="362"/>
      <c r="AB3176" s="362"/>
    </row>
    <row r="3177" spans="2:28">
      <c r="B3177" s="137">
        <v>3152</v>
      </c>
      <c r="C3177" s="35">
        <v>0.33713438087723285</v>
      </c>
      <c r="D3177" s="35"/>
      <c r="E3177" s="35"/>
      <c r="F3177" s="35">
        <v>1.5160200300364171</v>
      </c>
      <c r="G3177" s="35"/>
      <c r="H3177" s="35">
        <v>0.6733234807052334</v>
      </c>
      <c r="I3177" s="35"/>
      <c r="J3177" s="35">
        <v>0.62425144931478871</v>
      </c>
      <c r="K3177" s="35"/>
      <c r="L3177" s="35">
        <v>0.62585159339290619</v>
      </c>
      <c r="M3177" s="35"/>
      <c r="N3177" s="35">
        <v>0.6215864159673542</v>
      </c>
      <c r="O3177" s="35"/>
      <c r="P3177" s="654">
        <v>6.3764180120531963E-2</v>
      </c>
      <c r="R3177" s="641" t="s">
        <v>2</v>
      </c>
      <c r="S3177" s="362"/>
      <c r="T3177" s="362"/>
      <c r="U3177" s="362"/>
      <c r="V3177" s="362"/>
      <c r="W3177" s="362"/>
      <c r="X3177" s="362"/>
      <c r="Y3177" s="362"/>
      <c r="Z3177" s="362"/>
      <c r="AA3177" s="362"/>
      <c r="AB3177" s="362"/>
    </row>
    <row r="3178" spans="2:28">
      <c r="B3178" s="137">
        <v>3153</v>
      </c>
      <c r="C3178" s="35"/>
      <c r="D3178" s="35">
        <v>0.22195187299636701</v>
      </c>
      <c r="E3178" s="35">
        <v>1.4835942447946863E-2</v>
      </c>
      <c r="F3178" s="35"/>
      <c r="G3178" s="35"/>
      <c r="H3178" s="35">
        <v>0.29055542374315352</v>
      </c>
      <c r="I3178" s="35"/>
      <c r="J3178" s="35">
        <v>0.66033569453910179</v>
      </c>
      <c r="K3178" s="35">
        <v>0.50402377472809323</v>
      </c>
      <c r="L3178" s="35"/>
      <c r="M3178" s="35">
        <v>0.28210730135738826</v>
      </c>
      <c r="N3178" s="35"/>
      <c r="O3178" s="35"/>
      <c r="P3178" s="654">
        <v>0.50812691987884206</v>
      </c>
      <c r="R3178" s="641" t="s">
        <v>2</v>
      </c>
      <c r="S3178" s="362"/>
      <c r="T3178" s="362"/>
      <c r="U3178" s="362"/>
      <c r="V3178" s="362"/>
      <c r="W3178" s="362"/>
      <c r="X3178" s="362"/>
      <c r="Y3178" s="362"/>
      <c r="Z3178" s="362"/>
      <c r="AA3178" s="362"/>
      <c r="AB3178" s="362"/>
    </row>
    <row r="3179" spans="2:28">
      <c r="B3179" s="137">
        <v>3154</v>
      </c>
      <c r="C3179" s="35"/>
      <c r="D3179" s="35">
        <v>0.70682055745609407</v>
      </c>
      <c r="E3179" s="35"/>
      <c r="F3179" s="35">
        <v>0.29323403524439878</v>
      </c>
      <c r="G3179" s="35"/>
      <c r="H3179" s="35">
        <v>0.82492013828277244</v>
      </c>
      <c r="I3179" s="35"/>
      <c r="J3179" s="35">
        <v>0.20676917008054216</v>
      </c>
      <c r="K3179" s="35"/>
      <c r="L3179" s="35">
        <v>2.7367648880419516E-2</v>
      </c>
      <c r="M3179" s="35"/>
      <c r="N3179" s="35">
        <v>0.89278280250933295</v>
      </c>
      <c r="O3179" s="35"/>
      <c r="P3179" s="654">
        <v>1.0864140982702581</v>
      </c>
      <c r="R3179" s="641" t="s">
        <v>2</v>
      </c>
      <c r="S3179" s="362"/>
      <c r="T3179" s="362"/>
      <c r="U3179" s="362"/>
      <c r="V3179" s="362"/>
      <c r="W3179" s="362"/>
      <c r="X3179" s="362"/>
      <c r="Y3179" s="362"/>
      <c r="Z3179" s="362"/>
      <c r="AA3179" s="362"/>
      <c r="AB3179" s="362"/>
    </row>
    <row r="3180" spans="2:28">
      <c r="B3180" s="137">
        <v>3155</v>
      </c>
      <c r="C3180" s="35"/>
      <c r="D3180" s="35">
        <v>1.0504960292219581</v>
      </c>
      <c r="E3180" s="35"/>
      <c r="F3180" s="35">
        <v>0.92820597632969915</v>
      </c>
      <c r="G3180" s="35"/>
      <c r="H3180" s="35">
        <v>1.6216808888260625</v>
      </c>
      <c r="I3180" s="35"/>
      <c r="J3180" s="35">
        <v>1.2939999054019606</v>
      </c>
      <c r="K3180" s="35"/>
      <c r="L3180" s="35">
        <v>1.822008294130016</v>
      </c>
      <c r="M3180" s="35"/>
      <c r="N3180" s="35">
        <v>1.1318526344761113</v>
      </c>
      <c r="O3180" s="35"/>
      <c r="P3180" s="654">
        <v>1.7495078329660927</v>
      </c>
      <c r="R3180" s="641" t="s">
        <v>2</v>
      </c>
      <c r="S3180" s="362"/>
      <c r="T3180" s="362"/>
      <c r="U3180" s="362"/>
      <c r="V3180" s="362"/>
      <c r="W3180" s="362"/>
      <c r="X3180" s="362"/>
      <c r="Y3180" s="362"/>
      <c r="Z3180" s="362"/>
      <c r="AA3180" s="362"/>
      <c r="AB3180" s="362"/>
    </row>
    <row r="3181" spans="2:28">
      <c r="B3181" s="137">
        <v>3156</v>
      </c>
      <c r="C3181" s="35"/>
      <c r="D3181" s="35">
        <v>0.24329601305851078</v>
      </c>
      <c r="E3181" s="35">
        <v>0.2679014494338145</v>
      </c>
      <c r="F3181" s="35"/>
      <c r="G3181" s="35">
        <v>0.7143003953398801</v>
      </c>
      <c r="H3181" s="35"/>
      <c r="I3181" s="35">
        <v>0.68641301672102806</v>
      </c>
      <c r="J3181" s="35"/>
      <c r="K3181" s="35">
        <v>1.0834452326640218</v>
      </c>
      <c r="L3181" s="35"/>
      <c r="M3181" s="35">
        <v>0.62217478353426325</v>
      </c>
      <c r="N3181" s="35"/>
      <c r="O3181" s="35">
        <v>0.72555980333983561</v>
      </c>
      <c r="P3181" s="654"/>
      <c r="R3181" s="641" t="s">
        <v>2</v>
      </c>
      <c r="S3181" s="362"/>
      <c r="T3181" s="362"/>
      <c r="U3181" s="362"/>
      <c r="V3181" s="362"/>
      <c r="W3181" s="362"/>
      <c r="X3181" s="362"/>
      <c r="Y3181" s="362"/>
      <c r="Z3181" s="362"/>
      <c r="AA3181" s="362"/>
      <c r="AB3181" s="362"/>
    </row>
    <row r="3182" spans="2:28">
      <c r="B3182" s="137">
        <v>3157</v>
      </c>
      <c r="C3182" s="35"/>
      <c r="D3182" s="35">
        <v>0.20636959861299198</v>
      </c>
      <c r="E3182" s="35"/>
      <c r="F3182" s="35">
        <v>2.2195503699780933E-2</v>
      </c>
      <c r="G3182" s="35"/>
      <c r="H3182" s="35">
        <v>1.5400054874926885</v>
      </c>
      <c r="I3182" s="35"/>
      <c r="J3182" s="35">
        <v>0.28919094465594031</v>
      </c>
      <c r="K3182" s="35">
        <v>1.3160356715244108</v>
      </c>
      <c r="L3182" s="35"/>
      <c r="M3182" s="35">
        <v>5.9108721657782186E-2</v>
      </c>
      <c r="N3182" s="35"/>
      <c r="O3182" s="35">
        <v>0.48475999697316496</v>
      </c>
      <c r="P3182" s="654"/>
      <c r="R3182" s="641" t="s">
        <v>2</v>
      </c>
      <c r="S3182" s="362"/>
      <c r="T3182" s="362"/>
      <c r="U3182" s="362"/>
      <c r="V3182" s="362"/>
      <c r="W3182" s="362"/>
      <c r="X3182" s="362"/>
      <c r="Y3182" s="362"/>
      <c r="Z3182" s="362"/>
      <c r="AA3182" s="362"/>
      <c r="AB3182" s="362"/>
    </row>
    <row r="3183" spans="2:28">
      <c r="B3183" s="137">
        <v>3158</v>
      </c>
      <c r="C3183" s="35">
        <v>0.73620110998381971</v>
      </c>
      <c r="D3183" s="35"/>
      <c r="E3183" s="35">
        <v>1.4472340443368861</v>
      </c>
      <c r="F3183" s="35"/>
      <c r="G3183" s="35">
        <v>1.6492994830150487</v>
      </c>
      <c r="H3183" s="35"/>
      <c r="I3183" s="35">
        <v>0.64466885478992719</v>
      </c>
      <c r="J3183" s="35"/>
      <c r="K3183" s="35">
        <v>1.676326814889572</v>
      </c>
      <c r="L3183" s="35"/>
      <c r="M3183" s="35">
        <v>1.5694871727475048</v>
      </c>
      <c r="N3183" s="35"/>
      <c r="O3183" s="35">
        <v>0.71452445578019386</v>
      </c>
      <c r="P3183" s="654"/>
      <c r="R3183" s="641" t="s">
        <v>2</v>
      </c>
      <c r="S3183" s="362"/>
      <c r="T3183" s="362"/>
      <c r="U3183" s="362"/>
      <c r="V3183" s="362"/>
      <c r="W3183" s="362"/>
      <c r="X3183" s="362"/>
      <c r="Y3183" s="362"/>
      <c r="Z3183" s="362"/>
      <c r="AA3183" s="362"/>
      <c r="AB3183" s="362"/>
    </row>
    <row r="3184" spans="2:28">
      <c r="B3184" s="137">
        <v>3159</v>
      </c>
      <c r="C3184" s="35">
        <v>0.63958544252079974</v>
      </c>
      <c r="D3184" s="35"/>
      <c r="E3184" s="35">
        <v>1.1177654350302817</v>
      </c>
      <c r="F3184" s="35"/>
      <c r="G3184" s="35">
        <v>0.28573416704260723</v>
      </c>
      <c r="H3184" s="35"/>
      <c r="I3184" s="35">
        <v>4.2471472751658544E-2</v>
      </c>
      <c r="J3184" s="35"/>
      <c r="K3184" s="35">
        <v>0.68154478097515547</v>
      </c>
      <c r="L3184" s="35"/>
      <c r="M3184" s="35">
        <v>0.53613009309478277</v>
      </c>
      <c r="N3184" s="35"/>
      <c r="O3184" s="35">
        <v>0.86815510814962527</v>
      </c>
      <c r="P3184" s="654"/>
      <c r="R3184" s="641" t="s">
        <v>2</v>
      </c>
      <c r="S3184" s="362"/>
      <c r="T3184" s="362"/>
      <c r="U3184" s="362"/>
      <c r="V3184" s="362"/>
      <c r="W3184" s="362"/>
      <c r="X3184" s="362"/>
      <c r="Y3184" s="362"/>
      <c r="Z3184" s="362"/>
      <c r="AA3184" s="362"/>
      <c r="AB3184" s="362"/>
    </row>
    <row r="3185" spans="2:28">
      <c r="B3185" s="137">
        <v>3160</v>
      </c>
      <c r="C3185" s="35"/>
      <c r="D3185" s="35">
        <v>0.62506084671925444</v>
      </c>
      <c r="E3185" s="35"/>
      <c r="F3185" s="35">
        <v>0.69964703623178148</v>
      </c>
      <c r="G3185" s="35"/>
      <c r="H3185" s="35">
        <v>0.28815308416419971</v>
      </c>
      <c r="I3185" s="35"/>
      <c r="J3185" s="35">
        <v>0.36205583119289769</v>
      </c>
      <c r="K3185" s="35">
        <v>0.2764772801653021</v>
      </c>
      <c r="L3185" s="35"/>
      <c r="M3185" s="35"/>
      <c r="N3185" s="35">
        <v>0.85684226867217961</v>
      </c>
      <c r="O3185" s="35"/>
      <c r="P3185" s="654">
        <v>0.49577932747415249</v>
      </c>
      <c r="R3185" s="641" t="s">
        <v>2</v>
      </c>
      <c r="S3185" s="362"/>
      <c r="T3185" s="362"/>
      <c r="U3185" s="362"/>
      <c r="V3185" s="362"/>
      <c r="W3185" s="362"/>
      <c r="X3185" s="362"/>
      <c r="Y3185" s="362"/>
      <c r="Z3185" s="362"/>
      <c r="AA3185" s="362"/>
      <c r="AB3185" s="362"/>
    </row>
    <row r="3186" spans="2:28">
      <c r="B3186" s="137">
        <v>3161</v>
      </c>
      <c r="C3186" s="35">
        <v>0.54114208889018267</v>
      </c>
      <c r="D3186" s="35"/>
      <c r="E3186" s="35">
        <v>0.11021756787664798</v>
      </c>
      <c r="F3186" s="35"/>
      <c r="G3186" s="35"/>
      <c r="H3186" s="35">
        <v>0.35785349608085515</v>
      </c>
      <c r="I3186" s="35">
        <v>0.54457828608923375</v>
      </c>
      <c r="J3186" s="35"/>
      <c r="K3186" s="35"/>
      <c r="L3186" s="35">
        <v>0.1871163910420561</v>
      </c>
      <c r="M3186" s="35">
        <v>0.96588520060611804</v>
      </c>
      <c r="N3186" s="35"/>
      <c r="O3186" s="35">
        <v>0.12610132152918413</v>
      </c>
      <c r="P3186" s="654"/>
      <c r="R3186" s="641" t="s">
        <v>2</v>
      </c>
      <c r="S3186" s="362"/>
      <c r="T3186" s="362"/>
      <c r="U3186" s="362"/>
      <c r="V3186" s="362"/>
      <c r="W3186" s="362"/>
      <c r="X3186" s="362"/>
      <c r="Y3186" s="362"/>
      <c r="Z3186" s="362"/>
      <c r="AA3186" s="362"/>
      <c r="AB3186" s="362"/>
    </row>
    <row r="3187" spans="2:28">
      <c r="B3187" s="137">
        <v>3162</v>
      </c>
      <c r="C3187" s="35"/>
      <c r="D3187" s="35">
        <v>0.40036774870448816</v>
      </c>
      <c r="E3187" s="35">
        <v>0.11232348940908297</v>
      </c>
      <c r="F3187" s="35"/>
      <c r="G3187" s="35"/>
      <c r="H3187" s="35">
        <v>1.3646021316256891</v>
      </c>
      <c r="I3187" s="35"/>
      <c r="J3187" s="35">
        <v>0.16866289556166691</v>
      </c>
      <c r="K3187" s="35"/>
      <c r="L3187" s="35">
        <v>0.37123730667356358</v>
      </c>
      <c r="M3187" s="35"/>
      <c r="N3187" s="35">
        <v>1.4945741402337989</v>
      </c>
      <c r="O3187" s="35"/>
      <c r="P3187" s="654">
        <v>0.87733823013579126</v>
      </c>
      <c r="R3187" s="641" t="s">
        <v>2</v>
      </c>
      <c r="S3187" s="362"/>
      <c r="T3187" s="362"/>
      <c r="U3187" s="362"/>
      <c r="V3187" s="362"/>
      <c r="W3187" s="362"/>
      <c r="X3187" s="362"/>
      <c r="Y3187" s="362"/>
      <c r="Z3187" s="362"/>
      <c r="AA3187" s="362"/>
      <c r="AB3187" s="362"/>
    </row>
    <row r="3188" spans="2:28">
      <c r="B3188" s="137">
        <v>3163</v>
      </c>
      <c r="C3188" s="35"/>
      <c r="D3188" s="35">
        <v>1.2093812022312069</v>
      </c>
      <c r="E3188" s="35"/>
      <c r="F3188" s="35">
        <v>1.2394277202133213</v>
      </c>
      <c r="G3188" s="35"/>
      <c r="H3188" s="35">
        <v>2.277203865364323</v>
      </c>
      <c r="I3188" s="35"/>
      <c r="J3188" s="35">
        <v>1.8326286637912763</v>
      </c>
      <c r="K3188" s="35"/>
      <c r="L3188" s="35">
        <v>0.81789660995132374</v>
      </c>
      <c r="M3188" s="35"/>
      <c r="N3188" s="35">
        <v>2.2927064658507041</v>
      </c>
      <c r="O3188" s="35"/>
      <c r="P3188" s="654">
        <v>2.0609433346505224</v>
      </c>
      <c r="R3188" s="641" t="s">
        <v>2</v>
      </c>
      <c r="S3188" s="362"/>
      <c r="T3188" s="362"/>
      <c r="U3188" s="362"/>
      <c r="V3188" s="362"/>
      <c r="W3188" s="362"/>
      <c r="X3188" s="362"/>
      <c r="Y3188" s="362"/>
      <c r="Z3188" s="362"/>
      <c r="AA3188" s="362"/>
      <c r="AB3188" s="362"/>
    </row>
    <row r="3189" spans="2:28">
      <c r="B3189" s="137">
        <v>3164</v>
      </c>
      <c r="C3189" s="35">
        <v>0.11972464147348141</v>
      </c>
      <c r="D3189" s="35"/>
      <c r="E3189" s="35">
        <v>0.4113205461518204</v>
      </c>
      <c r="F3189" s="35"/>
      <c r="G3189" s="35">
        <v>0.41711261088012813</v>
      </c>
      <c r="H3189" s="35"/>
      <c r="I3189" s="35"/>
      <c r="J3189" s="35">
        <v>0.39316510291983664</v>
      </c>
      <c r="K3189" s="35">
        <v>0.88227516411792895</v>
      </c>
      <c r="L3189" s="35"/>
      <c r="M3189" s="35">
        <v>0.32795251860022712</v>
      </c>
      <c r="N3189" s="35"/>
      <c r="O3189" s="35">
        <v>1.5469485714208862</v>
      </c>
      <c r="P3189" s="654"/>
      <c r="R3189" s="641" t="s">
        <v>2</v>
      </c>
      <c r="S3189" s="362"/>
      <c r="T3189" s="362"/>
      <c r="U3189" s="362"/>
      <c r="V3189" s="362"/>
      <c r="W3189" s="362"/>
      <c r="X3189" s="362"/>
      <c r="Y3189" s="362"/>
      <c r="Z3189" s="362"/>
      <c r="AA3189" s="362"/>
      <c r="AB3189" s="362"/>
    </row>
    <row r="3190" spans="2:28">
      <c r="B3190" s="137">
        <v>3165</v>
      </c>
      <c r="C3190" s="35">
        <v>0.27019645573777162</v>
      </c>
      <c r="D3190" s="35"/>
      <c r="E3190" s="35">
        <v>1.1088463690611474</v>
      </c>
      <c r="F3190" s="35"/>
      <c r="G3190" s="35"/>
      <c r="H3190" s="35">
        <v>0.28715760762593573</v>
      </c>
      <c r="I3190" s="35">
        <v>0.58528744810057465</v>
      </c>
      <c r="J3190" s="35"/>
      <c r="K3190" s="35"/>
      <c r="L3190" s="35">
        <v>0.13484421214967784</v>
      </c>
      <c r="M3190" s="35"/>
      <c r="N3190" s="35">
        <v>1.5329847365275939E-2</v>
      </c>
      <c r="O3190" s="35">
        <v>0.47820755128340287</v>
      </c>
      <c r="P3190" s="654"/>
      <c r="R3190" s="641" t="s">
        <v>2</v>
      </c>
      <c r="S3190" s="362"/>
      <c r="T3190" s="362"/>
      <c r="U3190" s="362"/>
      <c r="V3190" s="362"/>
      <c r="W3190" s="362"/>
      <c r="X3190" s="362"/>
      <c r="Y3190" s="362"/>
      <c r="Z3190" s="362"/>
      <c r="AA3190" s="362"/>
      <c r="AB3190" s="362"/>
    </row>
    <row r="3191" spans="2:28">
      <c r="B3191" s="137">
        <v>3166</v>
      </c>
      <c r="C3191" s="35">
        <v>3.7015370879823828</v>
      </c>
      <c r="D3191" s="35"/>
      <c r="E3191" s="35">
        <v>2.5217115991235013</v>
      </c>
      <c r="F3191" s="35"/>
      <c r="G3191" s="35">
        <v>2.994281266809137</v>
      </c>
      <c r="H3191" s="35"/>
      <c r="I3191" s="35">
        <v>2.9811087078928717</v>
      </c>
      <c r="J3191" s="35"/>
      <c r="K3191" s="35">
        <v>3.0466596435548969</v>
      </c>
      <c r="L3191" s="35"/>
      <c r="M3191" s="35">
        <v>2.6792947095763795</v>
      </c>
      <c r="N3191" s="35"/>
      <c r="O3191" s="35">
        <v>2.3244262110146985</v>
      </c>
      <c r="P3191" s="654"/>
      <c r="R3191" s="641" t="s">
        <v>2</v>
      </c>
      <c r="S3191" s="362"/>
      <c r="T3191" s="362"/>
      <c r="U3191" s="362"/>
      <c r="V3191" s="362"/>
      <c r="W3191" s="362"/>
      <c r="X3191" s="362"/>
      <c r="Y3191" s="362"/>
      <c r="Z3191" s="362"/>
      <c r="AA3191" s="362"/>
      <c r="AB3191" s="362"/>
    </row>
    <row r="3192" spans="2:28">
      <c r="B3192" s="137">
        <v>3167</v>
      </c>
      <c r="C3192" s="35"/>
      <c r="D3192" s="35">
        <v>0.54838834637266765</v>
      </c>
      <c r="E3192" s="35"/>
      <c r="F3192" s="35">
        <v>0.18991686641369251</v>
      </c>
      <c r="G3192" s="35">
        <v>0.2398313972680409</v>
      </c>
      <c r="H3192" s="35"/>
      <c r="I3192" s="35"/>
      <c r="J3192" s="35">
        <v>1.0098465046466986E-2</v>
      </c>
      <c r="K3192" s="35"/>
      <c r="L3192" s="35">
        <v>0.95226673792494954</v>
      </c>
      <c r="M3192" s="35">
        <v>0.12396803237559852</v>
      </c>
      <c r="N3192" s="35"/>
      <c r="O3192" s="35">
        <v>0.12536948288338623</v>
      </c>
      <c r="P3192" s="654"/>
      <c r="R3192" s="641" t="s">
        <v>2</v>
      </c>
      <c r="S3192" s="362"/>
      <c r="T3192" s="362"/>
      <c r="U3192" s="362"/>
      <c r="V3192" s="362"/>
      <c r="W3192" s="362"/>
      <c r="X3192" s="362"/>
      <c r="Y3192" s="362"/>
      <c r="Z3192" s="362"/>
      <c r="AA3192" s="362"/>
      <c r="AB3192" s="362"/>
    </row>
    <row r="3193" spans="2:28">
      <c r="B3193" s="137">
        <v>3168</v>
      </c>
      <c r="C3193" s="35">
        <v>0.11965125628282115</v>
      </c>
      <c r="D3193" s="35"/>
      <c r="E3193" s="35">
        <v>1.5180149808824255</v>
      </c>
      <c r="F3193" s="35"/>
      <c r="G3193" s="35">
        <v>1.3871272154069558</v>
      </c>
      <c r="H3193" s="35"/>
      <c r="I3193" s="35">
        <v>0.63134267679558587</v>
      </c>
      <c r="J3193" s="35"/>
      <c r="K3193" s="35">
        <v>1.0350828123663087</v>
      </c>
      <c r="L3193" s="35"/>
      <c r="M3193" s="35">
        <v>1.0133735836876849</v>
      </c>
      <c r="N3193" s="35"/>
      <c r="O3193" s="35">
        <v>0.96106747246274127</v>
      </c>
      <c r="P3193" s="654"/>
      <c r="R3193" s="641" t="s">
        <v>2</v>
      </c>
      <c r="S3193" s="362"/>
      <c r="T3193" s="362"/>
      <c r="U3193" s="362"/>
      <c r="V3193" s="362"/>
      <c r="W3193" s="362"/>
      <c r="X3193" s="362"/>
      <c r="Y3193" s="362"/>
      <c r="Z3193" s="362"/>
      <c r="AA3193" s="362"/>
      <c r="AB3193" s="362"/>
    </row>
    <row r="3194" spans="2:28">
      <c r="B3194" s="137">
        <v>3169</v>
      </c>
      <c r="C3194" s="35"/>
      <c r="D3194" s="35">
        <v>0.30825732496349173</v>
      </c>
      <c r="E3194" s="35">
        <v>0.66904600571858941</v>
      </c>
      <c r="F3194" s="35"/>
      <c r="G3194" s="35">
        <v>0.17473382750490832</v>
      </c>
      <c r="H3194" s="35"/>
      <c r="I3194" s="35"/>
      <c r="J3194" s="35">
        <v>0.15337070225825361</v>
      </c>
      <c r="K3194" s="35">
        <v>6.4549151886146017E-2</v>
      </c>
      <c r="L3194" s="35"/>
      <c r="M3194" s="35">
        <v>0.6441676746617192</v>
      </c>
      <c r="N3194" s="35"/>
      <c r="O3194" s="35"/>
      <c r="P3194" s="654">
        <v>0.43907528935137297</v>
      </c>
      <c r="R3194" s="641" t="s">
        <v>2</v>
      </c>
      <c r="S3194" s="362"/>
      <c r="T3194" s="362"/>
      <c r="U3194" s="362"/>
      <c r="V3194" s="362"/>
      <c r="W3194" s="362"/>
      <c r="X3194" s="362"/>
      <c r="Y3194" s="362"/>
      <c r="Z3194" s="362"/>
      <c r="AA3194" s="362"/>
      <c r="AB3194" s="362"/>
    </row>
    <row r="3195" spans="2:28">
      <c r="B3195" s="137">
        <v>3170</v>
      </c>
      <c r="C3195" s="35">
        <v>1.0901244725371797</v>
      </c>
      <c r="D3195" s="35"/>
      <c r="E3195" s="35">
        <v>1.1334140082143052</v>
      </c>
      <c r="F3195" s="35"/>
      <c r="G3195" s="35">
        <v>1.1235498204905665</v>
      </c>
      <c r="H3195" s="35"/>
      <c r="I3195" s="35"/>
      <c r="J3195" s="35">
        <v>2.8208703241626096E-2</v>
      </c>
      <c r="K3195" s="35">
        <v>1.6923080163370379</v>
      </c>
      <c r="L3195" s="35"/>
      <c r="M3195" s="35">
        <v>1.2901017873174816</v>
      </c>
      <c r="N3195" s="35"/>
      <c r="O3195" s="35">
        <v>0.28247303351266961</v>
      </c>
      <c r="P3195" s="654"/>
      <c r="R3195" s="641" t="s">
        <v>2</v>
      </c>
      <c r="S3195" s="362"/>
      <c r="T3195" s="362"/>
      <c r="U3195" s="362"/>
      <c r="V3195" s="362"/>
      <c r="W3195" s="362"/>
      <c r="X3195" s="362"/>
      <c r="Y3195" s="362"/>
      <c r="Z3195" s="362"/>
      <c r="AA3195" s="362"/>
      <c r="AB3195" s="362"/>
    </row>
    <row r="3196" spans="2:28">
      <c r="B3196" s="137">
        <v>3171</v>
      </c>
      <c r="C3196" s="35"/>
      <c r="D3196" s="35">
        <v>8.8563686129382355E-2</v>
      </c>
      <c r="E3196" s="35"/>
      <c r="F3196" s="35">
        <v>0.85758264473206114</v>
      </c>
      <c r="G3196" s="35"/>
      <c r="H3196" s="35">
        <v>0.77682848881980027</v>
      </c>
      <c r="I3196" s="35"/>
      <c r="J3196" s="35">
        <v>8.4033376495142392E-2</v>
      </c>
      <c r="K3196" s="35"/>
      <c r="L3196" s="35">
        <v>0.42952684516762646</v>
      </c>
      <c r="M3196" s="35"/>
      <c r="N3196" s="35">
        <v>0.51634187031665979</v>
      </c>
      <c r="O3196" s="35">
        <v>0.58147934421623271</v>
      </c>
      <c r="P3196" s="654"/>
      <c r="R3196" s="641" t="s">
        <v>2</v>
      </c>
      <c r="S3196" s="362"/>
      <c r="T3196" s="362"/>
      <c r="U3196" s="362"/>
      <c r="V3196" s="362"/>
      <c r="W3196" s="362"/>
      <c r="X3196" s="362"/>
      <c r="Y3196" s="362"/>
      <c r="Z3196" s="362"/>
      <c r="AA3196" s="362"/>
      <c r="AB3196" s="362"/>
    </row>
    <row r="3197" spans="2:28">
      <c r="B3197" s="137">
        <v>3172</v>
      </c>
      <c r="C3197" s="35">
        <v>0.14183791266277546</v>
      </c>
      <c r="D3197" s="35"/>
      <c r="E3197" s="35">
        <v>0.73779273753142627</v>
      </c>
      <c r="F3197" s="35"/>
      <c r="G3197" s="35">
        <v>0.6042195967008539</v>
      </c>
      <c r="H3197" s="35"/>
      <c r="I3197" s="35"/>
      <c r="J3197" s="35">
        <v>1.3027747696916743</v>
      </c>
      <c r="K3197" s="35">
        <v>0.7986616187094232</v>
      </c>
      <c r="L3197" s="35"/>
      <c r="M3197" s="35">
        <v>0.34676199407669789</v>
      </c>
      <c r="N3197" s="35"/>
      <c r="O3197" s="35">
        <v>0.28204274306111565</v>
      </c>
      <c r="P3197" s="654"/>
      <c r="R3197" s="641" t="s">
        <v>2</v>
      </c>
      <c r="S3197" s="362"/>
      <c r="T3197" s="362"/>
      <c r="U3197" s="362"/>
      <c r="V3197" s="362"/>
      <c r="W3197" s="362"/>
      <c r="X3197" s="362"/>
      <c r="Y3197" s="362"/>
      <c r="Z3197" s="362"/>
      <c r="AA3197" s="362"/>
      <c r="AB3197" s="362"/>
    </row>
    <row r="3198" spans="2:28">
      <c r="B3198" s="137">
        <v>3173</v>
      </c>
      <c r="C3198" s="35"/>
      <c r="D3198" s="35">
        <v>0.31726231124089715</v>
      </c>
      <c r="E3198" s="35"/>
      <c r="F3198" s="35">
        <v>0.55131778488507188</v>
      </c>
      <c r="G3198" s="35">
        <v>0.87272584891713223</v>
      </c>
      <c r="H3198" s="35"/>
      <c r="I3198" s="35">
        <v>0.3683727272289542</v>
      </c>
      <c r="J3198" s="35"/>
      <c r="K3198" s="35">
        <v>0.63092330814491226</v>
      </c>
      <c r="L3198" s="35"/>
      <c r="M3198" s="35"/>
      <c r="N3198" s="35">
        <v>0.73546749478179319</v>
      </c>
      <c r="O3198" s="35"/>
      <c r="P3198" s="654">
        <v>0.58826721604925902</v>
      </c>
      <c r="R3198" s="641" t="s">
        <v>2</v>
      </c>
      <c r="S3198" s="362"/>
      <c r="T3198" s="362"/>
      <c r="U3198" s="362"/>
      <c r="V3198" s="362"/>
      <c r="W3198" s="362"/>
      <c r="X3198" s="362"/>
      <c r="Y3198" s="362"/>
      <c r="Z3198" s="362"/>
      <c r="AA3198" s="362"/>
      <c r="AB3198" s="362"/>
    </row>
    <row r="3199" spans="2:28">
      <c r="B3199" s="137">
        <v>3174</v>
      </c>
      <c r="C3199" s="35">
        <v>1.3560459774004978</v>
      </c>
      <c r="D3199" s="35"/>
      <c r="E3199" s="35">
        <v>1.0222204767229288</v>
      </c>
      <c r="F3199" s="35"/>
      <c r="G3199" s="35">
        <v>1.7624475257879997</v>
      </c>
      <c r="H3199" s="35"/>
      <c r="I3199" s="35">
        <v>1.0691595604940709</v>
      </c>
      <c r="J3199" s="35"/>
      <c r="K3199" s="35">
        <v>2.26450738791599</v>
      </c>
      <c r="L3199" s="35"/>
      <c r="M3199" s="35">
        <v>1.740114867211715</v>
      </c>
      <c r="N3199" s="35"/>
      <c r="O3199" s="35">
        <v>1.7568905623906672</v>
      </c>
      <c r="P3199" s="654"/>
      <c r="R3199" s="641" t="s">
        <v>2</v>
      </c>
      <c r="S3199" s="362"/>
      <c r="T3199" s="362"/>
      <c r="U3199" s="362"/>
      <c r="V3199" s="362"/>
      <c r="W3199" s="362"/>
      <c r="X3199" s="362"/>
      <c r="Y3199" s="362"/>
      <c r="Z3199" s="362"/>
      <c r="AA3199" s="362"/>
      <c r="AB3199" s="362"/>
    </row>
    <row r="3200" spans="2:28">
      <c r="B3200" s="137">
        <v>3175</v>
      </c>
      <c r="C3200" s="35"/>
      <c r="D3200" s="35">
        <v>2.2944083701424547</v>
      </c>
      <c r="E3200" s="35"/>
      <c r="F3200" s="35">
        <v>1.5974533471065167</v>
      </c>
      <c r="G3200" s="35"/>
      <c r="H3200" s="35">
        <v>1.3838906504341455</v>
      </c>
      <c r="I3200" s="35"/>
      <c r="J3200" s="35">
        <v>1.3113166926252084</v>
      </c>
      <c r="K3200" s="35"/>
      <c r="L3200" s="35">
        <v>1.7447237838679643</v>
      </c>
      <c r="M3200" s="35"/>
      <c r="N3200" s="35">
        <v>0.68957088211038331</v>
      </c>
      <c r="O3200" s="35"/>
      <c r="P3200" s="654">
        <v>2.550601738025847</v>
      </c>
      <c r="R3200" s="641" t="s">
        <v>2</v>
      </c>
      <c r="S3200" s="362"/>
      <c r="T3200" s="362"/>
      <c r="U3200" s="362"/>
      <c r="V3200" s="362"/>
      <c r="W3200" s="362"/>
      <c r="X3200" s="362"/>
      <c r="Y3200" s="362"/>
      <c r="Z3200" s="362"/>
      <c r="AA3200" s="362"/>
      <c r="AB3200" s="362"/>
    </row>
    <row r="3201" spans="2:28">
      <c r="B3201" s="137">
        <v>3176</v>
      </c>
      <c r="C3201" s="35"/>
      <c r="D3201" s="35">
        <v>0.17429739177622036</v>
      </c>
      <c r="E3201" s="35"/>
      <c r="F3201" s="35">
        <v>0.34131436478401528</v>
      </c>
      <c r="G3201" s="35">
        <v>0.4450444674690377</v>
      </c>
      <c r="H3201" s="35"/>
      <c r="I3201" s="35">
        <v>1.51257088478154</v>
      </c>
      <c r="J3201" s="35"/>
      <c r="K3201" s="35"/>
      <c r="L3201" s="35">
        <v>0.81878077456964249</v>
      </c>
      <c r="M3201" s="35">
        <v>1.1555961403114041</v>
      </c>
      <c r="N3201" s="35"/>
      <c r="O3201" s="35"/>
      <c r="P3201" s="654">
        <v>0.80323200125323957</v>
      </c>
      <c r="R3201" s="641" t="s">
        <v>2</v>
      </c>
      <c r="S3201" s="362"/>
      <c r="T3201" s="362"/>
      <c r="U3201" s="362"/>
      <c r="V3201" s="362"/>
      <c r="W3201" s="362"/>
      <c r="X3201" s="362"/>
      <c r="Y3201" s="362"/>
      <c r="Z3201" s="362"/>
      <c r="AA3201" s="362"/>
      <c r="AB3201" s="362"/>
    </row>
    <row r="3202" spans="2:28">
      <c r="B3202" s="137">
        <v>3177</v>
      </c>
      <c r="C3202" s="35">
        <v>2.0058765776587206</v>
      </c>
      <c r="D3202" s="35"/>
      <c r="E3202" s="35">
        <v>1.3446568428620367</v>
      </c>
      <c r="F3202" s="35"/>
      <c r="G3202" s="35">
        <v>1.5849240780652536</v>
      </c>
      <c r="H3202" s="35"/>
      <c r="I3202" s="35">
        <v>0.89139522487157663</v>
      </c>
      <c r="J3202" s="35"/>
      <c r="K3202" s="35">
        <v>1.209943213517338</v>
      </c>
      <c r="L3202" s="35"/>
      <c r="M3202" s="35">
        <v>0.22338770474059338</v>
      </c>
      <c r="N3202" s="35"/>
      <c r="O3202" s="35">
        <v>1.2147936903467453</v>
      </c>
      <c r="P3202" s="654"/>
      <c r="R3202" s="641" t="s">
        <v>2</v>
      </c>
      <c r="S3202" s="362"/>
      <c r="T3202" s="362"/>
      <c r="U3202" s="362"/>
      <c r="V3202" s="362"/>
      <c r="W3202" s="362"/>
      <c r="X3202" s="362"/>
      <c r="Y3202" s="362"/>
      <c r="Z3202" s="362"/>
      <c r="AA3202" s="362"/>
      <c r="AB3202" s="362"/>
    </row>
    <row r="3203" spans="2:28">
      <c r="B3203" s="137">
        <v>3178</v>
      </c>
      <c r="C3203" s="35"/>
      <c r="D3203" s="35">
        <v>0.61599353882338115</v>
      </c>
      <c r="E3203" s="35"/>
      <c r="F3203" s="35">
        <v>1.5113199096042491</v>
      </c>
      <c r="G3203" s="35"/>
      <c r="H3203" s="35">
        <v>0.65657000474354432</v>
      </c>
      <c r="I3203" s="35"/>
      <c r="J3203" s="35">
        <v>1.0211776653578821</v>
      </c>
      <c r="K3203" s="35"/>
      <c r="L3203" s="35">
        <v>0.72430431023648345</v>
      </c>
      <c r="M3203" s="35"/>
      <c r="N3203" s="35">
        <v>1.6410909773591964</v>
      </c>
      <c r="O3203" s="35"/>
      <c r="P3203" s="654">
        <v>1.3870497713963346</v>
      </c>
      <c r="R3203" s="641" t="s">
        <v>2</v>
      </c>
      <c r="S3203" s="362"/>
      <c r="T3203" s="362"/>
      <c r="U3203" s="362"/>
      <c r="V3203" s="362"/>
      <c r="W3203" s="362"/>
      <c r="X3203" s="362"/>
      <c r="Y3203" s="362"/>
      <c r="Z3203" s="362"/>
      <c r="AA3203" s="362"/>
      <c r="AB3203" s="362"/>
    </row>
    <row r="3204" spans="2:28">
      <c r="B3204" s="137">
        <v>3179</v>
      </c>
      <c r="C3204" s="35">
        <v>0.5217893836986649</v>
      </c>
      <c r="D3204" s="35"/>
      <c r="E3204" s="35">
        <v>1.3151479758088704</v>
      </c>
      <c r="F3204" s="35"/>
      <c r="G3204" s="35">
        <v>1.321058128346478</v>
      </c>
      <c r="H3204" s="35"/>
      <c r="I3204" s="35">
        <v>0.71954462343512138</v>
      </c>
      <c r="J3204" s="35"/>
      <c r="K3204" s="35">
        <v>3.6526561727634528E-2</v>
      </c>
      <c r="L3204" s="35"/>
      <c r="M3204" s="35">
        <v>0.90420183536000531</v>
      </c>
      <c r="N3204" s="35"/>
      <c r="O3204" s="35"/>
      <c r="P3204" s="654">
        <v>0.52836550243683067</v>
      </c>
      <c r="R3204" s="641" t="s">
        <v>2</v>
      </c>
      <c r="S3204" s="362"/>
      <c r="T3204" s="362"/>
      <c r="U3204" s="362"/>
      <c r="V3204" s="362"/>
      <c r="W3204" s="362"/>
      <c r="X3204" s="362"/>
      <c r="Y3204" s="362"/>
      <c r="Z3204" s="362"/>
      <c r="AA3204" s="362"/>
      <c r="AB3204" s="362"/>
    </row>
    <row r="3205" spans="2:28">
      <c r="B3205" s="137">
        <v>3180</v>
      </c>
      <c r="C3205" s="35">
        <v>1.0850281848458467</v>
      </c>
      <c r="D3205" s="35"/>
      <c r="E3205" s="35">
        <v>0.51740485303910588</v>
      </c>
      <c r="F3205" s="35"/>
      <c r="G3205" s="35">
        <v>0.7202223227362039</v>
      </c>
      <c r="H3205" s="35"/>
      <c r="I3205" s="35">
        <v>0.17325967424336122</v>
      </c>
      <c r="J3205" s="35"/>
      <c r="K3205" s="35">
        <v>0.7400249214318575</v>
      </c>
      <c r="L3205" s="35"/>
      <c r="M3205" s="35">
        <v>0.79288089128516959</v>
      </c>
      <c r="N3205" s="35"/>
      <c r="O3205" s="35">
        <v>0.71481600760899566</v>
      </c>
      <c r="P3205" s="654"/>
      <c r="R3205" s="641" t="s">
        <v>2</v>
      </c>
      <c r="S3205" s="362"/>
      <c r="T3205" s="362"/>
      <c r="U3205" s="362"/>
      <c r="V3205" s="362"/>
      <c r="W3205" s="362"/>
      <c r="X3205" s="362"/>
      <c r="Y3205" s="362"/>
      <c r="Z3205" s="362"/>
      <c r="AA3205" s="362"/>
      <c r="AB3205" s="362"/>
    </row>
    <row r="3206" spans="2:28">
      <c r="B3206" s="137">
        <v>3181</v>
      </c>
      <c r="C3206" s="35">
        <v>0.369887814543094</v>
      </c>
      <c r="D3206" s="35"/>
      <c r="E3206" s="35">
        <v>0.10069889621834265</v>
      </c>
      <c r="F3206" s="35"/>
      <c r="G3206" s="35">
        <v>0.15449807717575764</v>
      </c>
      <c r="H3206" s="35"/>
      <c r="I3206" s="35">
        <v>0.61040330607326709</v>
      </c>
      <c r="J3206" s="35"/>
      <c r="K3206" s="35">
        <v>0.10684407581523912</v>
      </c>
      <c r="L3206" s="35"/>
      <c r="M3206" s="35">
        <v>0.82380510998148837</v>
      </c>
      <c r="N3206" s="35"/>
      <c r="O3206" s="35"/>
      <c r="P3206" s="654">
        <v>0.59535853758791391</v>
      </c>
      <c r="R3206" s="641" t="s">
        <v>2</v>
      </c>
      <c r="S3206" s="362"/>
      <c r="T3206" s="362"/>
      <c r="U3206" s="362"/>
      <c r="V3206" s="362"/>
      <c r="W3206" s="362"/>
      <c r="X3206" s="362"/>
      <c r="Y3206" s="362"/>
      <c r="Z3206" s="362"/>
      <c r="AA3206" s="362"/>
      <c r="AB3206" s="362"/>
    </row>
    <row r="3207" spans="2:28">
      <c r="B3207" s="137">
        <v>3182</v>
      </c>
      <c r="C3207" s="35">
        <v>0.24262985389380082</v>
      </c>
      <c r="D3207" s="35"/>
      <c r="E3207" s="35">
        <v>0.35677174762536989</v>
      </c>
      <c r="F3207" s="35"/>
      <c r="G3207" s="35">
        <v>1.0939094588740719</v>
      </c>
      <c r="H3207" s="35"/>
      <c r="I3207" s="35">
        <v>0.69900590897226145</v>
      </c>
      <c r="J3207" s="35"/>
      <c r="K3207" s="35">
        <v>0.52175802674613836</v>
      </c>
      <c r="L3207" s="35"/>
      <c r="M3207" s="35">
        <v>2.0584106388185062E-2</v>
      </c>
      <c r="N3207" s="35"/>
      <c r="O3207" s="35">
        <v>1.01183951698234</v>
      </c>
      <c r="P3207" s="654"/>
      <c r="R3207" s="641" t="s">
        <v>2</v>
      </c>
      <c r="S3207" s="362"/>
      <c r="T3207" s="362"/>
      <c r="U3207" s="362"/>
      <c r="V3207" s="362"/>
      <c r="W3207" s="362"/>
      <c r="X3207" s="362"/>
      <c r="Y3207" s="362"/>
      <c r="Z3207" s="362"/>
      <c r="AA3207" s="362"/>
      <c r="AB3207" s="362"/>
    </row>
    <row r="3208" spans="2:28">
      <c r="B3208" s="137">
        <v>3183</v>
      </c>
      <c r="C3208" s="35">
        <v>1.1332737407355606</v>
      </c>
      <c r="D3208" s="35"/>
      <c r="E3208" s="35">
        <v>0.44026879754520365</v>
      </c>
      <c r="F3208" s="35"/>
      <c r="G3208" s="35">
        <v>0.54360677367931209</v>
      </c>
      <c r="H3208" s="35"/>
      <c r="I3208" s="35">
        <v>1.3125434649200605</v>
      </c>
      <c r="J3208" s="35"/>
      <c r="K3208" s="35">
        <v>0.98991283718355561</v>
      </c>
      <c r="L3208" s="35"/>
      <c r="M3208" s="35">
        <v>0.52004386052762774</v>
      </c>
      <c r="N3208" s="35"/>
      <c r="O3208" s="35">
        <v>0.89625786939118823</v>
      </c>
      <c r="P3208" s="654"/>
      <c r="R3208" s="641" t="s">
        <v>2</v>
      </c>
      <c r="S3208" s="362"/>
      <c r="T3208" s="362"/>
      <c r="U3208" s="362"/>
      <c r="V3208" s="362"/>
      <c r="W3208" s="362"/>
      <c r="X3208" s="362"/>
      <c r="Y3208" s="362"/>
      <c r="Z3208" s="362"/>
      <c r="AA3208" s="362"/>
      <c r="AB3208" s="362"/>
    </row>
    <row r="3209" spans="2:28">
      <c r="B3209" s="137">
        <v>3184</v>
      </c>
      <c r="C3209" s="35"/>
      <c r="D3209" s="35">
        <v>0.39113186480461187</v>
      </c>
      <c r="E3209" s="35"/>
      <c r="F3209" s="35">
        <v>0.71714076878972655</v>
      </c>
      <c r="G3209" s="35"/>
      <c r="H3209" s="35">
        <v>0.45190025109884141</v>
      </c>
      <c r="I3209" s="35">
        <v>0.1694652344451725</v>
      </c>
      <c r="J3209" s="35"/>
      <c r="K3209" s="35"/>
      <c r="L3209" s="35">
        <v>0.46547510268451886</v>
      </c>
      <c r="M3209" s="35"/>
      <c r="N3209" s="35">
        <v>0.34461646967769799</v>
      </c>
      <c r="O3209" s="35"/>
      <c r="P3209" s="654">
        <v>0.98278808654017313</v>
      </c>
      <c r="R3209" s="641" t="s">
        <v>2</v>
      </c>
      <c r="S3209" s="362"/>
      <c r="T3209" s="362"/>
      <c r="U3209" s="362"/>
      <c r="V3209" s="362"/>
      <c r="W3209" s="362"/>
      <c r="X3209" s="362"/>
      <c r="Y3209" s="362"/>
      <c r="Z3209" s="362"/>
      <c r="AA3209" s="362"/>
      <c r="AB3209" s="362"/>
    </row>
    <row r="3210" spans="2:28">
      <c r="B3210" s="137">
        <v>3185</v>
      </c>
      <c r="C3210" s="35">
        <v>1.5897822635210959</v>
      </c>
      <c r="D3210" s="35"/>
      <c r="E3210" s="35">
        <v>1.200061759123094</v>
      </c>
      <c r="F3210" s="35"/>
      <c r="G3210" s="35">
        <v>1.3338995352052476</v>
      </c>
      <c r="H3210" s="35"/>
      <c r="I3210" s="35">
        <v>0.81984763307361097</v>
      </c>
      <c r="J3210" s="35"/>
      <c r="K3210" s="35">
        <v>1.780603387573144</v>
      </c>
      <c r="L3210" s="35"/>
      <c r="M3210" s="35">
        <v>2.5016141322452143</v>
      </c>
      <c r="N3210" s="35"/>
      <c r="O3210" s="35">
        <v>1.6855870324043007</v>
      </c>
      <c r="P3210" s="654"/>
      <c r="R3210" s="641" t="s">
        <v>2</v>
      </c>
      <c r="S3210" s="362"/>
      <c r="T3210" s="362"/>
      <c r="U3210" s="362"/>
      <c r="V3210" s="362"/>
      <c r="W3210" s="362"/>
      <c r="X3210" s="362"/>
      <c r="Y3210" s="362"/>
      <c r="Z3210" s="362"/>
      <c r="AA3210" s="362"/>
      <c r="AB3210" s="362"/>
    </row>
    <row r="3211" spans="2:28">
      <c r="B3211" s="137">
        <v>3186</v>
      </c>
      <c r="C3211" s="35">
        <v>2.4576173140185231</v>
      </c>
      <c r="D3211" s="35"/>
      <c r="E3211" s="35">
        <v>1.1182251952487823</v>
      </c>
      <c r="F3211" s="35"/>
      <c r="G3211" s="35">
        <v>2.4410610940805095</v>
      </c>
      <c r="H3211" s="35"/>
      <c r="I3211" s="35">
        <v>2.003710311185332</v>
      </c>
      <c r="J3211" s="35"/>
      <c r="K3211" s="35">
        <v>2.6103175470304856</v>
      </c>
      <c r="L3211" s="35"/>
      <c r="M3211" s="35">
        <v>2.3947651715455831</v>
      </c>
      <c r="N3211" s="35"/>
      <c r="O3211" s="35">
        <v>2.7173860673744104</v>
      </c>
      <c r="P3211" s="654"/>
      <c r="R3211" s="641" t="s">
        <v>2</v>
      </c>
      <c r="S3211" s="362"/>
      <c r="T3211" s="362"/>
      <c r="U3211" s="362"/>
      <c r="V3211" s="362"/>
      <c r="W3211" s="362"/>
      <c r="X3211" s="362"/>
      <c r="Y3211" s="362"/>
      <c r="Z3211" s="362"/>
      <c r="AA3211" s="362"/>
      <c r="AB3211" s="362"/>
    </row>
    <row r="3212" spans="2:28">
      <c r="B3212" s="137">
        <v>3187</v>
      </c>
      <c r="C3212" s="35"/>
      <c r="D3212" s="35">
        <v>0.13057438817820702</v>
      </c>
      <c r="E3212" s="35"/>
      <c r="F3212" s="35">
        <v>0.86740158508721399</v>
      </c>
      <c r="G3212" s="35">
        <v>8.438505801479132E-2</v>
      </c>
      <c r="H3212" s="35"/>
      <c r="I3212" s="35">
        <v>5.5415676707884144E-2</v>
      </c>
      <c r="J3212" s="35"/>
      <c r="K3212" s="35">
        <v>0.13853940772005635</v>
      </c>
      <c r="L3212" s="35"/>
      <c r="M3212" s="35">
        <v>0.13447142663812503</v>
      </c>
      <c r="N3212" s="35"/>
      <c r="O3212" s="35">
        <v>0.69206182360347479</v>
      </c>
      <c r="P3212" s="654"/>
      <c r="R3212" s="641" t="s">
        <v>2</v>
      </c>
      <c r="S3212" s="362"/>
      <c r="T3212" s="362"/>
      <c r="U3212" s="362"/>
      <c r="V3212" s="362"/>
      <c r="W3212" s="362"/>
      <c r="X3212" s="362"/>
      <c r="Y3212" s="362"/>
      <c r="Z3212" s="362"/>
      <c r="AA3212" s="362"/>
      <c r="AB3212" s="362"/>
    </row>
    <row r="3213" spans="2:28">
      <c r="B3213" s="137">
        <v>3188</v>
      </c>
      <c r="C3213" s="35"/>
      <c r="D3213" s="35">
        <v>0.71723277096096905</v>
      </c>
      <c r="E3213" s="35"/>
      <c r="F3213" s="35">
        <v>1.7114878284190427</v>
      </c>
      <c r="G3213" s="35"/>
      <c r="H3213" s="35">
        <v>0.16135864828797453</v>
      </c>
      <c r="I3213" s="35">
        <v>0.60662309711427143</v>
      </c>
      <c r="J3213" s="35"/>
      <c r="K3213" s="35"/>
      <c r="L3213" s="35">
        <v>1.0177703695301721</v>
      </c>
      <c r="M3213" s="35"/>
      <c r="N3213" s="35">
        <v>0.71204782458679072</v>
      </c>
      <c r="O3213" s="35"/>
      <c r="P3213" s="654">
        <v>0.1736287997123287</v>
      </c>
      <c r="R3213" s="641" t="s">
        <v>2</v>
      </c>
      <c r="S3213" s="362"/>
      <c r="T3213" s="362"/>
      <c r="U3213" s="362"/>
      <c r="V3213" s="362"/>
      <c r="W3213" s="362"/>
      <c r="X3213" s="362"/>
      <c r="Y3213" s="362"/>
      <c r="Z3213" s="362"/>
      <c r="AA3213" s="362"/>
      <c r="AB3213" s="362"/>
    </row>
    <row r="3214" spans="2:28">
      <c r="B3214" s="137">
        <v>3189</v>
      </c>
      <c r="C3214" s="35">
        <v>4.3372434181821212E-2</v>
      </c>
      <c r="D3214" s="35"/>
      <c r="E3214" s="35">
        <v>1.2171521865902213</v>
      </c>
      <c r="F3214" s="35"/>
      <c r="G3214" s="35">
        <v>1.1639943754921329</v>
      </c>
      <c r="H3214" s="35"/>
      <c r="I3214" s="35">
        <v>0.69809520674945369</v>
      </c>
      <c r="J3214" s="35"/>
      <c r="K3214" s="35">
        <v>0.25971077717947222</v>
      </c>
      <c r="L3214" s="35"/>
      <c r="M3214" s="35">
        <v>0.50278872911228856</v>
      </c>
      <c r="N3214" s="35"/>
      <c r="O3214" s="35">
        <v>0.76042883330499667</v>
      </c>
      <c r="P3214" s="654"/>
      <c r="R3214" s="641" t="s">
        <v>2</v>
      </c>
      <c r="S3214" s="362"/>
      <c r="T3214" s="362"/>
      <c r="U3214" s="362"/>
      <c r="V3214" s="362"/>
      <c r="W3214" s="362"/>
      <c r="X3214" s="362"/>
      <c r="Y3214" s="362"/>
      <c r="Z3214" s="362"/>
      <c r="AA3214" s="362"/>
      <c r="AB3214" s="362"/>
    </row>
    <row r="3215" spans="2:28">
      <c r="B3215" s="137">
        <v>3190</v>
      </c>
      <c r="C3215" s="35"/>
      <c r="D3215" s="35">
        <v>0.45396978790115439</v>
      </c>
      <c r="E3215" s="35"/>
      <c r="F3215" s="35">
        <v>0.36916223413541405</v>
      </c>
      <c r="G3215" s="35">
        <v>0.38588375814449333</v>
      </c>
      <c r="H3215" s="35"/>
      <c r="I3215" s="35">
        <v>0.54452635528086257</v>
      </c>
      <c r="J3215" s="35"/>
      <c r="K3215" s="35">
        <v>4.3855604767783656E-2</v>
      </c>
      <c r="L3215" s="35"/>
      <c r="M3215" s="35">
        <v>0.60867409195324529</v>
      </c>
      <c r="N3215" s="35"/>
      <c r="O3215" s="35"/>
      <c r="P3215" s="654">
        <v>0.47589396988525573</v>
      </c>
      <c r="R3215" s="641" t="s">
        <v>2</v>
      </c>
      <c r="S3215" s="362"/>
      <c r="T3215" s="362"/>
      <c r="U3215" s="362"/>
      <c r="V3215" s="362"/>
      <c r="W3215" s="362"/>
      <c r="X3215" s="362"/>
      <c r="Y3215" s="362"/>
      <c r="Z3215" s="362"/>
      <c r="AA3215" s="362"/>
      <c r="AB3215" s="362"/>
    </row>
    <row r="3216" spans="2:28">
      <c r="B3216" s="137">
        <v>3191</v>
      </c>
      <c r="C3216" s="35">
        <v>3.0241987826649636E-2</v>
      </c>
      <c r="D3216" s="35"/>
      <c r="E3216" s="35">
        <v>0.33677863741947289</v>
      </c>
      <c r="F3216" s="35"/>
      <c r="G3216" s="35"/>
      <c r="H3216" s="35">
        <v>0.56054526315680775</v>
      </c>
      <c r="I3216" s="35"/>
      <c r="J3216" s="35">
        <v>0.58448928929392574</v>
      </c>
      <c r="K3216" s="35"/>
      <c r="L3216" s="35">
        <v>0.37310220841220004</v>
      </c>
      <c r="M3216" s="35"/>
      <c r="N3216" s="35">
        <v>0.81835820064139597</v>
      </c>
      <c r="O3216" s="35"/>
      <c r="P3216" s="654">
        <v>0.55425385981670394</v>
      </c>
      <c r="R3216" s="641" t="s">
        <v>2</v>
      </c>
      <c r="S3216" s="362"/>
      <c r="T3216" s="362"/>
      <c r="U3216" s="362"/>
      <c r="V3216" s="362"/>
      <c r="W3216" s="362"/>
      <c r="X3216" s="362"/>
      <c r="Y3216" s="362"/>
      <c r="Z3216" s="362"/>
      <c r="AA3216" s="362"/>
      <c r="AB3216" s="362"/>
    </row>
    <row r="3217" spans="2:28">
      <c r="B3217" s="137">
        <v>3192</v>
      </c>
      <c r="C3217" s="35"/>
      <c r="D3217" s="35">
        <v>0.48926563209274876</v>
      </c>
      <c r="E3217" s="35"/>
      <c r="F3217" s="35">
        <v>0.15597724057299739</v>
      </c>
      <c r="G3217" s="35"/>
      <c r="H3217" s="35">
        <v>1.1488134001649177</v>
      </c>
      <c r="I3217" s="35"/>
      <c r="J3217" s="35">
        <v>0.94243796980665395</v>
      </c>
      <c r="K3217" s="35"/>
      <c r="L3217" s="35">
        <v>0.92533335331315514</v>
      </c>
      <c r="M3217" s="35"/>
      <c r="N3217" s="35">
        <v>0.53471934466179338</v>
      </c>
      <c r="O3217" s="35"/>
      <c r="P3217" s="654">
        <v>4.869206974892374E-2</v>
      </c>
      <c r="R3217" s="641" t="s">
        <v>2</v>
      </c>
      <c r="S3217" s="362"/>
      <c r="T3217" s="362"/>
      <c r="U3217" s="362"/>
      <c r="V3217" s="362"/>
      <c r="W3217" s="362"/>
      <c r="X3217" s="362"/>
      <c r="Y3217" s="362"/>
      <c r="Z3217" s="362"/>
      <c r="AA3217" s="362"/>
      <c r="AB3217" s="362"/>
    </row>
    <row r="3218" spans="2:28">
      <c r="B3218" s="137">
        <v>3193</v>
      </c>
      <c r="C3218" s="35"/>
      <c r="D3218" s="35">
        <v>1.9816365906727211</v>
      </c>
      <c r="E3218" s="35"/>
      <c r="F3218" s="35">
        <v>2.210226312041764</v>
      </c>
      <c r="G3218" s="35"/>
      <c r="H3218" s="35">
        <v>1.599812145728656</v>
      </c>
      <c r="I3218" s="35"/>
      <c r="J3218" s="35">
        <v>1.8773602401732263</v>
      </c>
      <c r="K3218" s="35"/>
      <c r="L3218" s="35">
        <v>1.5658796301380686</v>
      </c>
      <c r="M3218" s="35"/>
      <c r="N3218" s="35">
        <v>1.8742124485269651</v>
      </c>
      <c r="O3218" s="35"/>
      <c r="P3218" s="654">
        <v>1.4318466310668063</v>
      </c>
      <c r="R3218" s="641" t="s">
        <v>2</v>
      </c>
      <c r="S3218" s="362"/>
      <c r="T3218" s="362"/>
      <c r="U3218" s="362"/>
      <c r="V3218" s="362"/>
      <c r="W3218" s="362"/>
      <c r="X3218" s="362"/>
      <c r="Y3218" s="362"/>
      <c r="Z3218" s="362"/>
      <c r="AA3218" s="362"/>
      <c r="AB3218" s="362"/>
    </row>
    <row r="3219" spans="2:28">
      <c r="B3219" s="137">
        <v>3194</v>
      </c>
      <c r="C3219" s="35"/>
      <c r="D3219" s="35">
        <v>0.7453614803491253</v>
      </c>
      <c r="E3219" s="35"/>
      <c r="F3219" s="35">
        <v>0.11913428752696942</v>
      </c>
      <c r="G3219" s="35">
        <v>0.36836555962607664</v>
      </c>
      <c r="H3219" s="35"/>
      <c r="I3219" s="35"/>
      <c r="J3219" s="35">
        <v>1.0341769999440904</v>
      </c>
      <c r="K3219" s="35"/>
      <c r="L3219" s="35">
        <v>0.76911884915139284</v>
      </c>
      <c r="M3219" s="35"/>
      <c r="N3219" s="35">
        <v>0.40056943858943056</v>
      </c>
      <c r="O3219" s="35"/>
      <c r="P3219" s="654">
        <v>0.38310436900780526</v>
      </c>
      <c r="R3219" s="641" t="s">
        <v>2</v>
      </c>
      <c r="S3219" s="362"/>
      <c r="T3219" s="362"/>
      <c r="U3219" s="362"/>
      <c r="V3219" s="362"/>
      <c r="W3219" s="362"/>
      <c r="X3219" s="362"/>
      <c r="Y3219" s="362"/>
      <c r="Z3219" s="362"/>
      <c r="AA3219" s="362"/>
      <c r="AB3219" s="362"/>
    </row>
    <row r="3220" spans="2:28">
      <c r="B3220" s="137">
        <v>3195</v>
      </c>
      <c r="C3220" s="35">
        <v>0.83703342890222165</v>
      </c>
      <c r="D3220" s="35"/>
      <c r="E3220" s="35">
        <v>0.8094010273288067</v>
      </c>
      <c r="F3220" s="35"/>
      <c r="G3220" s="35">
        <v>0.21529125474003979</v>
      </c>
      <c r="H3220" s="35"/>
      <c r="I3220" s="35">
        <v>0.84747686139010114</v>
      </c>
      <c r="J3220" s="35"/>
      <c r="K3220" s="35">
        <v>1.194751431300743</v>
      </c>
      <c r="L3220" s="35"/>
      <c r="M3220" s="35">
        <v>1.2847050262545501</v>
      </c>
      <c r="N3220" s="35"/>
      <c r="O3220" s="35">
        <v>1.275401237211699</v>
      </c>
      <c r="P3220" s="654"/>
      <c r="R3220" s="641" t="s">
        <v>2</v>
      </c>
      <c r="S3220" s="362"/>
      <c r="T3220" s="362"/>
      <c r="U3220" s="362"/>
      <c r="V3220" s="362"/>
      <c r="W3220" s="362"/>
      <c r="X3220" s="362"/>
      <c r="Y3220" s="362"/>
      <c r="Z3220" s="362"/>
      <c r="AA3220" s="362"/>
      <c r="AB3220" s="362"/>
    </row>
    <row r="3221" spans="2:28">
      <c r="B3221" s="137">
        <v>3196</v>
      </c>
      <c r="C3221" s="35"/>
      <c r="D3221" s="35">
        <v>0.40981742821471429</v>
      </c>
      <c r="E3221" s="35"/>
      <c r="F3221" s="35">
        <v>1.1540864963869311</v>
      </c>
      <c r="G3221" s="35">
        <v>0.14706582707483787</v>
      </c>
      <c r="H3221" s="35"/>
      <c r="I3221" s="35">
        <v>0.35024030388073918</v>
      </c>
      <c r="J3221" s="35"/>
      <c r="K3221" s="35"/>
      <c r="L3221" s="35">
        <v>0.60794217716717969</v>
      </c>
      <c r="M3221" s="35"/>
      <c r="N3221" s="35">
        <v>0.38777698814126399</v>
      </c>
      <c r="O3221" s="35">
        <v>0.15504592147693663</v>
      </c>
      <c r="P3221" s="654"/>
      <c r="R3221" s="641" t="s">
        <v>2</v>
      </c>
      <c r="S3221" s="362"/>
      <c r="T3221" s="362"/>
      <c r="U3221" s="362"/>
      <c r="V3221" s="362"/>
      <c r="W3221" s="362"/>
      <c r="X3221" s="362"/>
      <c r="Y3221" s="362"/>
      <c r="Z3221" s="362"/>
      <c r="AA3221" s="362"/>
      <c r="AB3221" s="362"/>
    </row>
    <row r="3222" spans="2:28">
      <c r="B3222" s="137">
        <v>3197</v>
      </c>
      <c r="C3222" s="35">
        <v>0.64503624690273753</v>
      </c>
      <c r="D3222" s="35"/>
      <c r="E3222" s="35">
        <v>1.0230662731470697</v>
      </c>
      <c r="F3222" s="35"/>
      <c r="G3222" s="35">
        <v>0.48760865700448813</v>
      </c>
      <c r="H3222" s="35"/>
      <c r="I3222" s="35">
        <v>1.1415084957405734</v>
      </c>
      <c r="J3222" s="35"/>
      <c r="K3222" s="35">
        <v>0.2469504047063438</v>
      </c>
      <c r="L3222" s="35"/>
      <c r="M3222" s="35"/>
      <c r="N3222" s="35">
        <v>0.10826276369867192</v>
      </c>
      <c r="O3222" s="35">
        <v>0.3116562782963993</v>
      </c>
      <c r="P3222" s="654"/>
      <c r="R3222" s="641" t="s">
        <v>2</v>
      </c>
      <c r="S3222" s="362"/>
      <c r="T3222" s="362"/>
      <c r="U3222" s="362"/>
      <c r="V3222" s="362"/>
      <c r="W3222" s="362"/>
      <c r="X3222" s="362"/>
      <c r="Y3222" s="362"/>
      <c r="Z3222" s="362"/>
      <c r="AA3222" s="362"/>
      <c r="AB3222" s="362"/>
    </row>
    <row r="3223" spans="2:28">
      <c r="B3223" s="137">
        <v>3198</v>
      </c>
      <c r="C3223" s="35">
        <v>1.1034134100703306</v>
      </c>
      <c r="D3223" s="35"/>
      <c r="E3223" s="35">
        <v>0.21838761147952332</v>
      </c>
      <c r="F3223" s="35"/>
      <c r="G3223" s="35"/>
      <c r="H3223" s="35">
        <v>0.17007960099278679</v>
      </c>
      <c r="I3223" s="35">
        <v>0.81158142563712199</v>
      </c>
      <c r="J3223" s="35"/>
      <c r="K3223" s="35">
        <v>0.42115030274156523</v>
      </c>
      <c r="L3223" s="35"/>
      <c r="M3223" s="35"/>
      <c r="N3223" s="35">
        <v>0.95868327843830037</v>
      </c>
      <c r="O3223" s="35"/>
      <c r="P3223" s="654">
        <v>4.7008877468953429E-2</v>
      </c>
      <c r="R3223" s="641" t="s">
        <v>2</v>
      </c>
      <c r="S3223" s="362"/>
      <c r="T3223" s="362"/>
      <c r="U3223" s="362"/>
      <c r="V3223" s="362"/>
      <c r="W3223" s="362"/>
      <c r="X3223" s="362"/>
      <c r="Y3223" s="362"/>
      <c r="Z3223" s="362"/>
      <c r="AA3223" s="362"/>
      <c r="AB3223" s="362"/>
    </row>
    <row r="3224" spans="2:28">
      <c r="B3224" s="137">
        <v>3199</v>
      </c>
      <c r="C3224" s="35"/>
      <c r="D3224" s="35">
        <v>0.41725453594088752</v>
      </c>
      <c r="E3224" s="35"/>
      <c r="F3224" s="35">
        <v>0.54761228583962218</v>
      </c>
      <c r="G3224" s="35"/>
      <c r="H3224" s="35">
        <v>1.5011876998244089</v>
      </c>
      <c r="I3224" s="35">
        <v>0.51279875394244856</v>
      </c>
      <c r="J3224" s="35"/>
      <c r="K3224" s="35"/>
      <c r="L3224" s="35">
        <v>6.0536406087779E-2</v>
      </c>
      <c r="M3224" s="35"/>
      <c r="N3224" s="35">
        <v>0.57776677771981799</v>
      </c>
      <c r="O3224" s="35"/>
      <c r="P3224" s="654">
        <v>0.55658697664822698</v>
      </c>
      <c r="R3224" s="641" t="s">
        <v>2</v>
      </c>
      <c r="S3224" s="362"/>
      <c r="T3224" s="362"/>
      <c r="U3224" s="362"/>
      <c r="V3224" s="362"/>
      <c r="W3224" s="362"/>
      <c r="X3224" s="362"/>
      <c r="Y3224" s="362"/>
      <c r="Z3224" s="362"/>
      <c r="AA3224" s="362"/>
      <c r="AB3224" s="362"/>
    </row>
    <row r="3225" spans="2:28">
      <c r="B3225" s="137">
        <v>3200</v>
      </c>
      <c r="C3225" s="35">
        <v>1.4894891918345423</v>
      </c>
      <c r="D3225" s="35"/>
      <c r="E3225" s="35">
        <v>0.88432037011635489</v>
      </c>
      <c r="F3225" s="35"/>
      <c r="G3225" s="35">
        <v>1.43348376762809</v>
      </c>
      <c r="H3225" s="35"/>
      <c r="I3225" s="35">
        <v>1.0937615944124879</v>
      </c>
      <c r="J3225" s="35"/>
      <c r="K3225" s="35">
        <v>1.3341128714878983</v>
      </c>
      <c r="L3225" s="35"/>
      <c r="M3225" s="35">
        <v>0.7533220423037047</v>
      </c>
      <c r="N3225" s="35"/>
      <c r="O3225" s="35">
        <v>0.86248061310179314</v>
      </c>
      <c r="P3225" s="654"/>
      <c r="R3225" s="641" t="s">
        <v>2</v>
      </c>
      <c r="S3225" s="362"/>
      <c r="T3225" s="362"/>
      <c r="U3225" s="362"/>
      <c r="V3225" s="362"/>
      <c r="W3225" s="362"/>
      <c r="X3225" s="362"/>
      <c r="Y3225" s="362"/>
      <c r="Z3225" s="362"/>
      <c r="AA3225" s="362"/>
      <c r="AB3225" s="362"/>
    </row>
    <row r="3226" spans="2:28">
      <c r="B3226" s="137">
        <v>3201</v>
      </c>
      <c r="C3226" s="35"/>
      <c r="D3226" s="35">
        <v>0.96914823305747333</v>
      </c>
      <c r="E3226" s="35"/>
      <c r="F3226" s="35">
        <v>0.70733826031054658</v>
      </c>
      <c r="G3226" s="35"/>
      <c r="H3226" s="35">
        <v>1.0152871355196043</v>
      </c>
      <c r="I3226" s="35"/>
      <c r="J3226" s="35">
        <v>1.1961677748907382</v>
      </c>
      <c r="K3226" s="35"/>
      <c r="L3226" s="35">
        <v>0.40916871967332052</v>
      </c>
      <c r="M3226" s="35"/>
      <c r="N3226" s="35">
        <v>1.2752176320203983</v>
      </c>
      <c r="O3226" s="35"/>
      <c r="P3226" s="654">
        <v>1.2961941599434774</v>
      </c>
      <c r="R3226" s="641" t="s">
        <v>2</v>
      </c>
      <c r="S3226" s="362"/>
      <c r="T3226" s="362"/>
      <c r="U3226" s="362"/>
      <c r="V3226" s="362"/>
      <c r="W3226" s="362"/>
      <c r="X3226" s="362"/>
      <c r="Y3226" s="362"/>
      <c r="Z3226" s="362"/>
      <c r="AA3226" s="362"/>
      <c r="AB3226" s="362"/>
    </row>
    <row r="3227" spans="2:28">
      <c r="B3227" s="137">
        <v>3202</v>
      </c>
      <c r="C3227" s="35"/>
      <c r="D3227" s="35">
        <v>0.81684364542328847</v>
      </c>
      <c r="E3227" s="35">
        <v>0.17090892386069681</v>
      </c>
      <c r="F3227" s="35"/>
      <c r="G3227" s="35"/>
      <c r="H3227" s="35">
        <v>0.64702342511300459</v>
      </c>
      <c r="I3227" s="35"/>
      <c r="J3227" s="35">
        <v>0.61122703230473319</v>
      </c>
      <c r="K3227" s="35"/>
      <c r="L3227" s="35">
        <v>0.4447631893359264</v>
      </c>
      <c r="M3227" s="35">
        <v>0.1235871567539219</v>
      </c>
      <c r="N3227" s="35"/>
      <c r="O3227" s="35"/>
      <c r="P3227" s="654">
        <v>0.57224981889778648</v>
      </c>
      <c r="R3227" s="641" t="s">
        <v>2</v>
      </c>
      <c r="S3227" s="362"/>
      <c r="T3227" s="362"/>
      <c r="U3227" s="362"/>
      <c r="V3227" s="362"/>
      <c r="W3227" s="362"/>
      <c r="X3227" s="362"/>
      <c r="Y3227" s="362"/>
      <c r="Z3227" s="362"/>
      <c r="AA3227" s="362"/>
      <c r="AB3227" s="362"/>
    </row>
    <row r="3228" spans="2:28">
      <c r="B3228" s="137">
        <v>3203</v>
      </c>
      <c r="C3228" s="35">
        <v>0.31900140029203661</v>
      </c>
      <c r="D3228" s="35"/>
      <c r="E3228" s="35">
        <v>0.21042822932289496</v>
      </c>
      <c r="F3228" s="35"/>
      <c r="G3228" s="35"/>
      <c r="H3228" s="35">
        <v>0.57118749825998005</v>
      </c>
      <c r="I3228" s="35"/>
      <c r="J3228" s="35">
        <v>0.8528417915364529</v>
      </c>
      <c r="K3228" s="35"/>
      <c r="L3228" s="35">
        <v>5.2365816838063697E-2</v>
      </c>
      <c r="M3228" s="35"/>
      <c r="N3228" s="35">
        <v>8.9664686480932981E-2</v>
      </c>
      <c r="O3228" s="35"/>
      <c r="P3228" s="654">
        <v>0.35561264155737232</v>
      </c>
      <c r="R3228" s="641" t="s">
        <v>2</v>
      </c>
      <c r="S3228" s="362"/>
      <c r="T3228" s="362"/>
      <c r="U3228" s="362"/>
      <c r="V3228" s="362"/>
      <c r="W3228" s="362"/>
      <c r="X3228" s="362"/>
      <c r="Y3228" s="362"/>
      <c r="Z3228" s="362"/>
      <c r="AA3228" s="362"/>
      <c r="AB3228" s="362"/>
    </row>
    <row r="3229" spans="2:28">
      <c r="B3229" s="137">
        <v>3204</v>
      </c>
      <c r="C3229" s="35">
        <v>8.1539040270736402E-3</v>
      </c>
      <c r="D3229" s="35"/>
      <c r="E3229" s="35">
        <v>0.17428281443324559</v>
      </c>
      <c r="F3229" s="35"/>
      <c r="G3229" s="35">
        <v>1.0334906654213598</v>
      </c>
      <c r="H3229" s="35"/>
      <c r="I3229" s="35">
        <v>6.2300103876433213E-2</v>
      </c>
      <c r="J3229" s="35"/>
      <c r="K3229" s="35">
        <v>1.0598268830812196</v>
      </c>
      <c r="L3229" s="35"/>
      <c r="M3229" s="35">
        <v>5.0512145059083049E-3</v>
      </c>
      <c r="N3229" s="35"/>
      <c r="O3229" s="35">
        <v>0.55778383314178792</v>
      </c>
      <c r="P3229" s="654"/>
      <c r="R3229" s="641" t="s">
        <v>2</v>
      </c>
      <c r="S3229" s="362"/>
      <c r="T3229" s="362"/>
      <c r="U3229" s="362"/>
      <c r="V3229" s="362"/>
      <c r="W3229" s="362"/>
      <c r="X3229" s="362"/>
      <c r="Y3229" s="362"/>
      <c r="Z3229" s="362"/>
      <c r="AA3229" s="362"/>
      <c r="AB3229" s="362"/>
    </row>
    <row r="3230" spans="2:28">
      <c r="B3230" s="137">
        <v>3205</v>
      </c>
      <c r="C3230" s="35">
        <v>1.2935420513094422</v>
      </c>
      <c r="D3230" s="35"/>
      <c r="E3230" s="35">
        <v>0.90845504426263413</v>
      </c>
      <c r="F3230" s="35"/>
      <c r="G3230" s="35">
        <v>0.74082561018716486</v>
      </c>
      <c r="H3230" s="35"/>
      <c r="I3230" s="35">
        <v>0.40835050245624804</v>
      </c>
      <c r="J3230" s="35"/>
      <c r="K3230" s="35">
        <v>3.8661860414238421E-2</v>
      </c>
      <c r="L3230" s="35"/>
      <c r="M3230" s="35">
        <v>0.58139810644655887</v>
      </c>
      <c r="N3230" s="35"/>
      <c r="O3230" s="35">
        <v>1.7668481074849631</v>
      </c>
      <c r="P3230" s="654"/>
      <c r="R3230" s="641" t="s">
        <v>2</v>
      </c>
      <c r="S3230" s="362"/>
      <c r="T3230" s="362"/>
      <c r="U3230" s="362"/>
      <c r="V3230" s="362"/>
      <c r="W3230" s="362"/>
      <c r="X3230" s="362"/>
      <c r="Y3230" s="362"/>
      <c r="Z3230" s="362"/>
      <c r="AA3230" s="362"/>
      <c r="AB3230" s="362"/>
    </row>
    <row r="3231" spans="2:28">
      <c r="B3231" s="137">
        <v>3206</v>
      </c>
      <c r="C3231" s="35">
        <v>0.24623652050793593</v>
      </c>
      <c r="D3231" s="35"/>
      <c r="E3231" s="35"/>
      <c r="F3231" s="35">
        <v>0.2287627344549775</v>
      </c>
      <c r="G3231" s="35"/>
      <c r="H3231" s="35">
        <v>0.42840894653572625</v>
      </c>
      <c r="I3231" s="35"/>
      <c r="J3231" s="35">
        <v>0.22024484843085079</v>
      </c>
      <c r="K3231" s="35">
        <v>7.4465221392383596E-2</v>
      </c>
      <c r="L3231" s="35"/>
      <c r="M3231" s="35">
        <v>0.32606659725256792</v>
      </c>
      <c r="N3231" s="35"/>
      <c r="O3231" s="35"/>
      <c r="P3231" s="654">
        <v>0.39732713554999199</v>
      </c>
      <c r="R3231" s="641" t="s">
        <v>2</v>
      </c>
      <c r="S3231" s="362"/>
      <c r="T3231" s="362"/>
      <c r="U3231" s="362"/>
      <c r="V3231" s="362"/>
      <c r="W3231" s="362"/>
      <c r="X3231" s="362"/>
      <c r="Y3231" s="362"/>
      <c r="Z3231" s="362"/>
      <c r="AA3231" s="362"/>
      <c r="AB3231" s="362"/>
    </row>
    <row r="3232" spans="2:28">
      <c r="B3232" s="137">
        <v>3207</v>
      </c>
      <c r="C3232" s="35"/>
      <c r="D3232" s="35">
        <v>0.90586925756453407</v>
      </c>
      <c r="E3232" s="35"/>
      <c r="F3232" s="35">
        <v>1.0235547134803598</v>
      </c>
      <c r="G3232" s="35"/>
      <c r="H3232" s="35">
        <v>1.6701409044540247</v>
      </c>
      <c r="I3232" s="35"/>
      <c r="J3232" s="35">
        <v>0.95846290102984977</v>
      </c>
      <c r="K3232" s="35"/>
      <c r="L3232" s="35">
        <v>0.98412196890902426</v>
      </c>
      <c r="M3232" s="35"/>
      <c r="N3232" s="35">
        <v>1.1288075901133914</v>
      </c>
      <c r="O3232" s="35"/>
      <c r="P3232" s="654">
        <v>0.44004949497167561</v>
      </c>
      <c r="R3232" s="641" t="s">
        <v>2</v>
      </c>
      <c r="S3232" s="362"/>
      <c r="T3232" s="362"/>
      <c r="U3232" s="362"/>
      <c r="V3232" s="362"/>
      <c r="W3232" s="362"/>
      <c r="X3232" s="362"/>
      <c r="Y3232" s="362"/>
      <c r="Z3232" s="362"/>
      <c r="AA3232" s="362"/>
      <c r="AB3232" s="362"/>
    </row>
    <row r="3233" spans="2:28">
      <c r="B3233" s="137">
        <v>3208</v>
      </c>
      <c r="C3233" s="35"/>
      <c r="D3233" s="35">
        <v>0.52410111479627164</v>
      </c>
      <c r="E3233" s="35"/>
      <c r="F3233" s="35">
        <v>1.4872098745003244</v>
      </c>
      <c r="G3233" s="35">
        <v>7.9925703377378601E-2</v>
      </c>
      <c r="H3233" s="35"/>
      <c r="I3233" s="35">
        <v>0.16036341580986022</v>
      </c>
      <c r="J3233" s="35"/>
      <c r="K3233" s="35"/>
      <c r="L3233" s="35">
        <v>1.0454158467306682</v>
      </c>
      <c r="M3233" s="35"/>
      <c r="N3233" s="35">
        <v>0.96236973465726716</v>
      </c>
      <c r="O3233" s="35"/>
      <c r="P3233" s="654">
        <v>1.4305069022615977</v>
      </c>
      <c r="R3233" s="641" t="s">
        <v>2</v>
      </c>
      <c r="S3233" s="362"/>
      <c r="T3233" s="362"/>
      <c r="U3233" s="362"/>
      <c r="V3233" s="362"/>
      <c r="W3233" s="362"/>
      <c r="X3233" s="362"/>
      <c r="Y3233" s="362"/>
      <c r="Z3233" s="362"/>
      <c r="AA3233" s="362"/>
      <c r="AB3233" s="362"/>
    </row>
    <row r="3234" spans="2:28">
      <c r="B3234" s="137">
        <v>3209</v>
      </c>
      <c r="C3234" s="35">
        <v>1.5061437480280895</v>
      </c>
      <c r="D3234" s="35"/>
      <c r="E3234" s="35">
        <v>1.0356093532961201</v>
      </c>
      <c r="F3234" s="35"/>
      <c r="G3234" s="35">
        <v>1.5603873735059315</v>
      </c>
      <c r="H3234" s="35"/>
      <c r="I3234" s="35">
        <v>1.9438323363914258</v>
      </c>
      <c r="J3234" s="35"/>
      <c r="K3234" s="35">
        <v>1.1611535297924704</v>
      </c>
      <c r="L3234" s="35"/>
      <c r="M3234" s="35">
        <v>1.8268621733106272</v>
      </c>
      <c r="N3234" s="35"/>
      <c r="O3234" s="35">
        <v>1.5198408268107964</v>
      </c>
      <c r="P3234" s="654"/>
      <c r="R3234" s="641" t="s">
        <v>2</v>
      </c>
      <c r="S3234" s="362"/>
      <c r="T3234" s="362"/>
      <c r="U3234" s="362"/>
      <c r="V3234" s="362"/>
      <c r="W3234" s="362"/>
      <c r="X3234" s="362"/>
      <c r="Y3234" s="362"/>
      <c r="Z3234" s="362"/>
      <c r="AA3234" s="362"/>
      <c r="AB3234" s="362"/>
    </row>
    <row r="3235" spans="2:28">
      <c r="B3235" s="137">
        <v>3210</v>
      </c>
      <c r="C3235" s="35"/>
      <c r="D3235" s="35">
        <v>0.9427234685747593</v>
      </c>
      <c r="E3235" s="35"/>
      <c r="F3235" s="35">
        <v>0.21910550397210898</v>
      </c>
      <c r="G3235" s="35"/>
      <c r="H3235" s="35">
        <v>0.95141691392065486</v>
      </c>
      <c r="I3235" s="35"/>
      <c r="J3235" s="35">
        <v>0.91143891742257721</v>
      </c>
      <c r="K3235" s="35"/>
      <c r="L3235" s="35">
        <v>0.93938019439602571</v>
      </c>
      <c r="M3235" s="35"/>
      <c r="N3235" s="35">
        <v>0.77289176978748764</v>
      </c>
      <c r="O3235" s="35"/>
      <c r="P3235" s="654">
        <v>0.5778946581492802</v>
      </c>
      <c r="R3235" s="641" t="s">
        <v>2</v>
      </c>
      <c r="S3235" s="362"/>
      <c r="T3235" s="362"/>
      <c r="U3235" s="362"/>
      <c r="V3235" s="362"/>
      <c r="W3235" s="362"/>
      <c r="X3235" s="362"/>
      <c r="Y3235" s="362"/>
      <c r="Z3235" s="362"/>
      <c r="AA3235" s="362"/>
      <c r="AB3235" s="362"/>
    </row>
    <row r="3236" spans="2:28">
      <c r="B3236" s="137">
        <v>3211</v>
      </c>
      <c r="C3236" s="35"/>
      <c r="D3236" s="35">
        <v>1.4596772094415642</v>
      </c>
      <c r="E3236" s="35"/>
      <c r="F3236" s="35">
        <v>0.89751655847036571</v>
      </c>
      <c r="G3236" s="35"/>
      <c r="H3236" s="35">
        <v>1.641384451334186</v>
      </c>
      <c r="I3236" s="35"/>
      <c r="J3236" s="35">
        <v>1.6327431188865411</v>
      </c>
      <c r="K3236" s="35"/>
      <c r="L3236" s="35">
        <v>1.2328676934652694</v>
      </c>
      <c r="M3236" s="35"/>
      <c r="N3236" s="35">
        <v>0.45411944325050774</v>
      </c>
      <c r="O3236" s="35"/>
      <c r="P3236" s="654">
        <v>0.51371564336620412</v>
      </c>
      <c r="R3236" s="641" t="s">
        <v>2</v>
      </c>
      <c r="S3236" s="362"/>
      <c r="T3236" s="362"/>
      <c r="U3236" s="362"/>
      <c r="V3236" s="362"/>
      <c r="W3236" s="362"/>
      <c r="X3236" s="362"/>
      <c r="Y3236" s="362"/>
      <c r="Z3236" s="362"/>
      <c r="AA3236" s="362"/>
      <c r="AB3236" s="362"/>
    </row>
    <row r="3237" spans="2:28">
      <c r="B3237" s="137">
        <v>3212</v>
      </c>
      <c r="C3237" s="35">
        <v>0.12426940732777629</v>
      </c>
      <c r="D3237" s="35"/>
      <c r="E3237" s="35"/>
      <c r="F3237" s="35">
        <v>0.38714422546158705</v>
      </c>
      <c r="G3237" s="35">
        <v>2.9592847371993816E-2</v>
      </c>
      <c r="H3237" s="35"/>
      <c r="I3237" s="35">
        <v>0.34090216256871975</v>
      </c>
      <c r="J3237" s="35"/>
      <c r="K3237" s="35"/>
      <c r="L3237" s="35">
        <v>0.23711396077132416</v>
      </c>
      <c r="M3237" s="35"/>
      <c r="N3237" s="35">
        <v>0.20042961943352072</v>
      </c>
      <c r="O3237" s="35"/>
      <c r="P3237" s="654">
        <v>0.61374659651952279</v>
      </c>
      <c r="R3237" s="641" t="s">
        <v>2</v>
      </c>
      <c r="S3237" s="362"/>
      <c r="T3237" s="362"/>
      <c r="U3237" s="362"/>
      <c r="V3237" s="362"/>
      <c r="W3237" s="362"/>
      <c r="X3237" s="362"/>
      <c r="Y3237" s="362"/>
      <c r="Z3237" s="362"/>
      <c r="AA3237" s="362"/>
      <c r="AB3237" s="362"/>
    </row>
    <row r="3238" spans="2:28">
      <c r="B3238" s="137">
        <v>3213</v>
      </c>
      <c r="C3238" s="35">
        <v>1.1278389231765542</v>
      </c>
      <c r="D3238" s="35"/>
      <c r="E3238" s="35">
        <v>1.1914965167754539</v>
      </c>
      <c r="F3238" s="35"/>
      <c r="G3238" s="35"/>
      <c r="H3238" s="35">
        <v>5.3510010300603372E-2</v>
      </c>
      <c r="I3238" s="35">
        <v>0.37228133333822255</v>
      </c>
      <c r="J3238" s="35"/>
      <c r="K3238" s="35">
        <v>0.83255158152695208</v>
      </c>
      <c r="L3238" s="35"/>
      <c r="M3238" s="35">
        <v>1.611869980040612</v>
      </c>
      <c r="N3238" s="35"/>
      <c r="O3238" s="35"/>
      <c r="P3238" s="654">
        <v>0.67806441017401964</v>
      </c>
      <c r="R3238" s="641" t="s">
        <v>2</v>
      </c>
      <c r="S3238" s="362"/>
      <c r="T3238" s="362"/>
      <c r="U3238" s="362"/>
      <c r="V3238" s="362"/>
      <c r="W3238" s="362"/>
      <c r="X3238" s="362"/>
      <c r="Y3238" s="362"/>
      <c r="Z3238" s="362"/>
      <c r="AA3238" s="362"/>
      <c r="AB3238" s="362"/>
    </row>
    <row r="3239" spans="2:28">
      <c r="B3239" s="137">
        <v>3214</v>
      </c>
      <c r="C3239" s="35">
        <v>0.51026104521834248</v>
      </c>
      <c r="D3239" s="35"/>
      <c r="E3239" s="35">
        <v>0.13461552237232141</v>
      </c>
      <c r="F3239" s="35"/>
      <c r="G3239" s="35">
        <v>0.56661092330814067</v>
      </c>
      <c r="H3239" s="35"/>
      <c r="I3239" s="35">
        <v>0.34326161876933259</v>
      </c>
      <c r="J3239" s="35"/>
      <c r="K3239" s="35">
        <v>1.0794786390036253</v>
      </c>
      <c r="L3239" s="35"/>
      <c r="M3239" s="35">
        <v>0.21083728726042478</v>
      </c>
      <c r="N3239" s="35"/>
      <c r="O3239" s="35">
        <v>1.6525686806560722</v>
      </c>
      <c r="P3239" s="654"/>
      <c r="R3239" s="641" t="s">
        <v>2</v>
      </c>
      <c r="S3239" s="362"/>
      <c r="T3239" s="362"/>
      <c r="U3239" s="362"/>
      <c r="V3239" s="362"/>
      <c r="W3239" s="362"/>
      <c r="X3239" s="362"/>
      <c r="Y3239" s="362"/>
      <c r="Z3239" s="362"/>
      <c r="AA3239" s="362"/>
      <c r="AB3239" s="362"/>
    </row>
    <row r="3240" spans="2:28">
      <c r="B3240" s="137">
        <v>3215</v>
      </c>
      <c r="C3240" s="35"/>
      <c r="D3240" s="35">
        <v>0.45422076559168562</v>
      </c>
      <c r="E3240" s="35"/>
      <c r="F3240" s="35">
        <v>1.4689781865735741E-2</v>
      </c>
      <c r="G3240" s="35">
        <v>0.45317317384332817</v>
      </c>
      <c r="H3240" s="35"/>
      <c r="I3240" s="35">
        <v>0.91039866134050418</v>
      </c>
      <c r="J3240" s="35"/>
      <c r="K3240" s="35">
        <v>6.0195001575777521E-2</v>
      </c>
      <c r="L3240" s="35"/>
      <c r="M3240" s="35">
        <v>9.7281851746033304E-3</v>
      </c>
      <c r="N3240" s="35"/>
      <c r="O3240" s="35">
        <v>0.76653029482851831</v>
      </c>
      <c r="P3240" s="654"/>
      <c r="R3240" s="641" t="s">
        <v>2</v>
      </c>
      <c r="S3240" s="362"/>
      <c r="T3240" s="362"/>
      <c r="U3240" s="362"/>
      <c r="V3240" s="362"/>
      <c r="W3240" s="362"/>
      <c r="X3240" s="362"/>
      <c r="Y3240" s="362"/>
      <c r="Z3240" s="362"/>
      <c r="AA3240" s="362"/>
      <c r="AB3240" s="362"/>
    </row>
    <row r="3241" spans="2:28">
      <c r="B3241" s="137">
        <v>3216</v>
      </c>
      <c r="C3241" s="35">
        <v>0.18042617117598794</v>
      </c>
      <c r="D3241" s="35"/>
      <c r="E3241" s="35"/>
      <c r="F3241" s="35">
        <v>0.37362658934209542</v>
      </c>
      <c r="G3241" s="35"/>
      <c r="H3241" s="35">
        <v>0.50073382900508179</v>
      </c>
      <c r="I3241" s="35">
        <v>4.4397368067920419E-2</v>
      </c>
      <c r="J3241" s="35"/>
      <c r="K3241" s="35"/>
      <c r="L3241" s="35">
        <v>8.5441266315450903E-2</v>
      </c>
      <c r="M3241" s="35">
        <v>0.29793966978281766</v>
      </c>
      <c r="N3241" s="35"/>
      <c r="O3241" s="35"/>
      <c r="P3241" s="654">
        <v>0.2823710424694732</v>
      </c>
      <c r="R3241" s="641" t="s">
        <v>2</v>
      </c>
      <c r="S3241" s="362"/>
      <c r="T3241" s="362"/>
      <c r="U3241" s="362"/>
      <c r="V3241" s="362"/>
      <c r="W3241" s="362"/>
      <c r="X3241" s="362"/>
      <c r="Y3241" s="362"/>
      <c r="Z3241" s="362"/>
      <c r="AA3241" s="362"/>
      <c r="AB3241" s="362"/>
    </row>
    <row r="3242" spans="2:28">
      <c r="B3242" s="137">
        <v>3217</v>
      </c>
      <c r="C3242" s="35"/>
      <c r="D3242" s="35">
        <v>6.1680397814538296E-2</v>
      </c>
      <c r="E3242" s="35">
        <v>0.23111555686105784</v>
      </c>
      <c r="F3242" s="35"/>
      <c r="G3242" s="35">
        <v>8.573130095991964E-2</v>
      </c>
      <c r="H3242" s="35"/>
      <c r="I3242" s="35"/>
      <c r="J3242" s="35">
        <v>0.41291635711712932</v>
      </c>
      <c r="K3242" s="35"/>
      <c r="L3242" s="35">
        <v>0.58067626774296244</v>
      </c>
      <c r="M3242" s="35">
        <v>0.56696033373848909</v>
      </c>
      <c r="N3242" s="35"/>
      <c r="O3242" s="35">
        <v>0.19711580319400462</v>
      </c>
      <c r="P3242" s="654"/>
      <c r="R3242" s="641" t="s">
        <v>2</v>
      </c>
      <c r="S3242" s="362"/>
      <c r="T3242" s="362"/>
      <c r="U3242" s="362"/>
      <c r="V3242" s="362"/>
      <c r="W3242" s="362"/>
      <c r="X3242" s="362"/>
      <c r="Y3242" s="362"/>
      <c r="Z3242" s="362"/>
      <c r="AA3242" s="362"/>
      <c r="AB3242" s="362"/>
    </row>
    <row r="3243" spans="2:28">
      <c r="B3243" s="137">
        <v>3218</v>
      </c>
      <c r="C3243" s="35">
        <v>0.97676145842782869</v>
      </c>
      <c r="D3243" s="35"/>
      <c r="E3243" s="35">
        <v>0.72162297351226767</v>
      </c>
      <c r="F3243" s="35"/>
      <c r="G3243" s="35">
        <v>0.61386005624887408</v>
      </c>
      <c r="H3243" s="35"/>
      <c r="I3243" s="35">
        <v>0.62794837129530945</v>
      </c>
      <c r="J3243" s="35"/>
      <c r="K3243" s="35">
        <v>1.474025839667416</v>
      </c>
      <c r="L3243" s="35"/>
      <c r="M3243" s="35">
        <v>0.82762700923882015</v>
      </c>
      <c r="N3243" s="35"/>
      <c r="O3243" s="35">
        <v>0.10097278982150544</v>
      </c>
      <c r="P3243" s="654"/>
      <c r="R3243" s="641" t="s">
        <v>2</v>
      </c>
      <c r="S3243" s="362"/>
      <c r="T3243" s="362"/>
      <c r="U3243" s="362"/>
      <c r="V3243" s="362"/>
      <c r="W3243" s="362"/>
      <c r="X3243" s="362"/>
      <c r="Y3243" s="362"/>
      <c r="Z3243" s="362"/>
      <c r="AA3243" s="362"/>
      <c r="AB3243" s="362"/>
    </row>
    <row r="3244" spans="2:28">
      <c r="B3244" s="137">
        <v>3219</v>
      </c>
      <c r="C3244" s="35">
        <v>0.41984451803300149</v>
      </c>
      <c r="D3244" s="35"/>
      <c r="E3244" s="35">
        <v>6.9558859398608883E-2</v>
      </c>
      <c r="F3244" s="35"/>
      <c r="G3244" s="35">
        <v>0.55615496734536618</v>
      </c>
      <c r="H3244" s="35"/>
      <c r="I3244" s="35">
        <v>0.61088983328796198</v>
      </c>
      <c r="J3244" s="35"/>
      <c r="K3244" s="35">
        <v>0.34860327120774537</v>
      </c>
      <c r="L3244" s="35"/>
      <c r="M3244" s="35"/>
      <c r="N3244" s="35">
        <v>0.35499727700106515</v>
      </c>
      <c r="O3244" s="35">
        <v>3.1089934165639186E-2</v>
      </c>
      <c r="P3244" s="654"/>
      <c r="R3244" s="641" t="s">
        <v>2</v>
      </c>
      <c r="S3244" s="362"/>
      <c r="T3244" s="362"/>
      <c r="U3244" s="362"/>
      <c r="V3244" s="362"/>
      <c r="W3244" s="362"/>
      <c r="X3244" s="362"/>
      <c r="Y3244" s="362"/>
      <c r="Z3244" s="362"/>
      <c r="AA3244" s="362"/>
      <c r="AB3244" s="362"/>
    </row>
    <row r="3245" spans="2:28">
      <c r="B3245" s="137">
        <v>3220</v>
      </c>
      <c r="C3245" s="35"/>
      <c r="D3245" s="35">
        <v>0.74722714365317677</v>
      </c>
      <c r="E3245" s="35"/>
      <c r="F3245" s="35">
        <v>0.93897364278993212</v>
      </c>
      <c r="G3245" s="35"/>
      <c r="H3245" s="35">
        <v>0.73883057837176069</v>
      </c>
      <c r="I3245" s="35"/>
      <c r="J3245" s="35">
        <v>8.5831856566066678E-2</v>
      </c>
      <c r="K3245" s="35"/>
      <c r="L3245" s="35">
        <v>0.93471244964758116</v>
      </c>
      <c r="M3245" s="35"/>
      <c r="N3245" s="35">
        <v>0.594265161415934</v>
      </c>
      <c r="O3245" s="35"/>
      <c r="P3245" s="654">
        <v>0.94425304709258384</v>
      </c>
      <c r="R3245" s="641" t="s">
        <v>2</v>
      </c>
      <c r="S3245" s="362"/>
      <c r="T3245" s="362"/>
      <c r="U3245" s="362"/>
      <c r="V3245" s="362"/>
      <c r="W3245" s="362"/>
      <c r="X3245" s="362"/>
      <c r="Y3245" s="362"/>
      <c r="Z3245" s="362"/>
      <c r="AA3245" s="362"/>
      <c r="AB3245" s="362"/>
    </row>
    <row r="3246" spans="2:28">
      <c r="B3246" s="137">
        <v>3221</v>
      </c>
      <c r="C3246" s="35">
        <v>4.2442465564262934E-2</v>
      </c>
      <c r="D3246" s="35"/>
      <c r="E3246" s="35"/>
      <c r="F3246" s="35">
        <v>0.27378180882034092</v>
      </c>
      <c r="G3246" s="35">
        <v>0.18646460514546906</v>
      </c>
      <c r="H3246" s="35"/>
      <c r="I3246" s="35"/>
      <c r="J3246" s="35">
        <v>0.51956132364169483</v>
      </c>
      <c r="K3246" s="35">
        <v>5.164677411646745E-4</v>
      </c>
      <c r="L3246" s="35"/>
      <c r="M3246" s="35">
        <v>0.13135079340946149</v>
      </c>
      <c r="N3246" s="35"/>
      <c r="O3246" s="35">
        <v>0.23672946887543572</v>
      </c>
      <c r="P3246" s="654"/>
      <c r="R3246" s="641" t="s">
        <v>2</v>
      </c>
      <c r="S3246" s="362"/>
      <c r="T3246" s="362"/>
      <c r="U3246" s="362"/>
      <c r="V3246" s="362"/>
      <c r="W3246" s="362"/>
      <c r="X3246" s="362"/>
      <c r="Y3246" s="362"/>
      <c r="Z3246" s="362"/>
      <c r="AA3246" s="362"/>
      <c r="AB3246" s="362"/>
    </row>
    <row r="3247" spans="2:28">
      <c r="B3247" s="137">
        <v>3222</v>
      </c>
      <c r="C3247" s="35"/>
      <c r="D3247" s="35">
        <v>0.3335285809324216</v>
      </c>
      <c r="E3247" s="35"/>
      <c r="F3247" s="35">
        <v>0.32872410475129277</v>
      </c>
      <c r="G3247" s="35">
        <v>0.33480858624151921</v>
      </c>
      <c r="H3247" s="35"/>
      <c r="I3247" s="35"/>
      <c r="J3247" s="35">
        <v>0.78572828914141646</v>
      </c>
      <c r="K3247" s="35"/>
      <c r="L3247" s="35">
        <v>0.68894346362624515</v>
      </c>
      <c r="M3247" s="35"/>
      <c r="N3247" s="35">
        <v>0.29842284789803097</v>
      </c>
      <c r="O3247" s="35"/>
      <c r="P3247" s="654">
        <v>0.8259621850671669</v>
      </c>
      <c r="R3247" s="641" t="s">
        <v>2</v>
      </c>
      <c r="S3247" s="362"/>
      <c r="T3247" s="362"/>
      <c r="U3247" s="362"/>
      <c r="V3247" s="362"/>
      <c r="W3247" s="362"/>
      <c r="X3247" s="362"/>
      <c r="Y3247" s="362"/>
      <c r="Z3247" s="362"/>
      <c r="AA3247" s="362"/>
      <c r="AB3247" s="362"/>
    </row>
    <row r="3248" spans="2:28">
      <c r="B3248" s="137">
        <v>3223</v>
      </c>
      <c r="C3248" s="35"/>
      <c r="D3248" s="35">
        <v>0.53265142740585025</v>
      </c>
      <c r="E3248" s="35"/>
      <c r="F3248" s="35">
        <v>0.80369321282025652</v>
      </c>
      <c r="G3248" s="35"/>
      <c r="H3248" s="35">
        <v>1.190090890917062</v>
      </c>
      <c r="I3248" s="35"/>
      <c r="J3248" s="35">
        <v>1.4992592491146453</v>
      </c>
      <c r="K3248" s="35"/>
      <c r="L3248" s="35">
        <v>1.0832751352118593</v>
      </c>
      <c r="M3248" s="35"/>
      <c r="N3248" s="35">
        <v>1.4669450113586604</v>
      </c>
      <c r="O3248" s="35"/>
      <c r="P3248" s="654">
        <v>0.67772862553571134</v>
      </c>
      <c r="R3248" s="641" t="s">
        <v>2</v>
      </c>
      <c r="S3248" s="362"/>
      <c r="T3248" s="362"/>
      <c r="U3248" s="362"/>
      <c r="V3248" s="362"/>
      <c r="W3248" s="362"/>
      <c r="X3248" s="362"/>
      <c r="Y3248" s="362"/>
      <c r="Z3248" s="362"/>
      <c r="AA3248" s="362"/>
      <c r="AB3248" s="362"/>
    </row>
    <row r="3249" spans="2:28">
      <c r="B3249" s="137">
        <v>3224</v>
      </c>
      <c r="C3249" s="35">
        <v>0.42904579286711525</v>
      </c>
      <c r="D3249" s="35"/>
      <c r="E3249" s="35">
        <v>1.1690779822786534</v>
      </c>
      <c r="F3249" s="35"/>
      <c r="G3249" s="35">
        <v>0.71499907169446175</v>
      </c>
      <c r="H3249" s="35"/>
      <c r="I3249" s="35">
        <v>1.3311108916890468</v>
      </c>
      <c r="J3249" s="35"/>
      <c r="K3249" s="35">
        <v>0.27267287991153522</v>
      </c>
      <c r="L3249" s="35"/>
      <c r="M3249" s="35">
        <v>0.88696717230551336</v>
      </c>
      <c r="N3249" s="35"/>
      <c r="O3249" s="35">
        <v>0.21714857031651291</v>
      </c>
      <c r="P3249" s="654"/>
      <c r="R3249" s="641" t="s">
        <v>2</v>
      </c>
      <c r="S3249" s="362"/>
      <c r="T3249" s="362"/>
      <c r="U3249" s="362"/>
      <c r="V3249" s="362"/>
      <c r="W3249" s="362"/>
      <c r="X3249" s="362"/>
      <c r="Y3249" s="362"/>
      <c r="Z3249" s="362"/>
      <c r="AA3249" s="362"/>
      <c r="AB3249" s="362"/>
    </row>
    <row r="3250" spans="2:28">
      <c r="B3250" s="137">
        <v>3225</v>
      </c>
      <c r="C3250" s="35"/>
      <c r="D3250" s="35">
        <v>8.0728680747918832E-3</v>
      </c>
      <c r="E3250" s="35"/>
      <c r="F3250" s="35">
        <v>0.27712622023705408</v>
      </c>
      <c r="G3250" s="35">
        <v>6.1395506518280081E-2</v>
      </c>
      <c r="H3250" s="35"/>
      <c r="I3250" s="35"/>
      <c r="J3250" s="35">
        <v>4.4362694085421456E-2</v>
      </c>
      <c r="K3250" s="35"/>
      <c r="L3250" s="35">
        <v>0.13550877402089936</v>
      </c>
      <c r="M3250" s="35"/>
      <c r="N3250" s="35">
        <v>0.40781296131902872</v>
      </c>
      <c r="O3250" s="35"/>
      <c r="P3250" s="654">
        <v>9.9104959459383038E-2</v>
      </c>
      <c r="R3250" s="641" t="s">
        <v>2</v>
      </c>
      <c r="S3250" s="362"/>
      <c r="T3250" s="362"/>
      <c r="U3250" s="362"/>
      <c r="V3250" s="362"/>
      <c r="W3250" s="362"/>
      <c r="X3250" s="362"/>
      <c r="Y3250" s="362"/>
      <c r="Z3250" s="362"/>
      <c r="AA3250" s="362"/>
      <c r="AB3250" s="362"/>
    </row>
    <row r="3251" spans="2:28">
      <c r="B3251" s="137">
        <v>3226</v>
      </c>
      <c r="C3251" s="35"/>
      <c r="D3251" s="35">
        <v>0.16415615007897591</v>
      </c>
      <c r="E3251" s="35"/>
      <c r="F3251" s="35">
        <v>0.27498366282155179</v>
      </c>
      <c r="G3251" s="35"/>
      <c r="H3251" s="35">
        <v>0.68719488308988685</v>
      </c>
      <c r="I3251" s="35"/>
      <c r="J3251" s="35">
        <v>0.67037750076003866</v>
      </c>
      <c r="K3251" s="35"/>
      <c r="L3251" s="35">
        <v>1.146267081577619</v>
      </c>
      <c r="M3251" s="35"/>
      <c r="N3251" s="35">
        <v>6.6296162468944445E-2</v>
      </c>
      <c r="O3251" s="35"/>
      <c r="P3251" s="654">
        <v>0.28670830406864695</v>
      </c>
      <c r="R3251" s="641" t="s">
        <v>2</v>
      </c>
      <c r="S3251" s="362"/>
      <c r="T3251" s="362"/>
      <c r="U3251" s="362"/>
      <c r="V3251" s="362"/>
      <c r="W3251" s="362"/>
      <c r="X3251" s="362"/>
      <c r="Y3251" s="362"/>
      <c r="Z3251" s="362"/>
      <c r="AA3251" s="362"/>
      <c r="AB3251" s="362"/>
    </row>
    <row r="3252" spans="2:28">
      <c r="B3252" s="137">
        <v>3227</v>
      </c>
      <c r="C3252" s="35"/>
      <c r="D3252" s="35">
        <v>1.3788104574235829</v>
      </c>
      <c r="E3252" s="35"/>
      <c r="F3252" s="35">
        <v>1.482492924499754</v>
      </c>
      <c r="G3252" s="35"/>
      <c r="H3252" s="35">
        <v>1.6948325725949609</v>
      </c>
      <c r="I3252" s="35"/>
      <c r="J3252" s="35">
        <v>1.4358993107895441</v>
      </c>
      <c r="K3252" s="35"/>
      <c r="L3252" s="35">
        <v>0.94432857702571205</v>
      </c>
      <c r="M3252" s="35"/>
      <c r="N3252" s="35">
        <v>1.3240351607018508</v>
      </c>
      <c r="O3252" s="35"/>
      <c r="P3252" s="654">
        <v>4.1941381815279656E-2</v>
      </c>
      <c r="R3252" s="641" t="s">
        <v>2</v>
      </c>
      <c r="S3252" s="362"/>
      <c r="T3252" s="362"/>
      <c r="U3252" s="362"/>
      <c r="V3252" s="362"/>
      <c r="W3252" s="362"/>
      <c r="X3252" s="362"/>
      <c r="Y3252" s="362"/>
      <c r="Z3252" s="362"/>
      <c r="AA3252" s="362"/>
      <c r="AB3252" s="362"/>
    </row>
    <row r="3253" spans="2:28">
      <c r="B3253" s="137">
        <v>3228</v>
      </c>
      <c r="C3253" s="35"/>
      <c r="D3253" s="35">
        <v>1.0364648708909245</v>
      </c>
      <c r="E3253" s="35"/>
      <c r="F3253" s="35">
        <v>0.80897093159410915</v>
      </c>
      <c r="G3253" s="35"/>
      <c r="H3253" s="35">
        <v>0.71055816265092719</v>
      </c>
      <c r="I3253" s="35"/>
      <c r="J3253" s="35">
        <v>0.67935401805427409</v>
      </c>
      <c r="K3253" s="35"/>
      <c r="L3253" s="35">
        <v>0.7340421352833616</v>
      </c>
      <c r="M3253" s="35"/>
      <c r="N3253" s="35">
        <v>1.4051572346093266</v>
      </c>
      <c r="O3253" s="35"/>
      <c r="P3253" s="654">
        <v>0.69783286872729344</v>
      </c>
      <c r="R3253" s="641" t="s">
        <v>2</v>
      </c>
      <c r="S3253" s="362"/>
      <c r="T3253" s="362"/>
      <c r="U3253" s="362"/>
      <c r="V3253" s="362"/>
      <c r="W3253" s="362"/>
      <c r="X3253" s="362"/>
      <c r="Y3253" s="362"/>
      <c r="Z3253" s="362"/>
      <c r="AA3253" s="362"/>
      <c r="AB3253" s="362"/>
    </row>
    <row r="3254" spans="2:28">
      <c r="B3254" s="137">
        <v>3229</v>
      </c>
      <c r="C3254" s="35"/>
      <c r="D3254" s="35">
        <v>0.30678955955191889</v>
      </c>
      <c r="E3254" s="35"/>
      <c r="F3254" s="35">
        <v>0.80669774581139708</v>
      </c>
      <c r="G3254" s="35"/>
      <c r="H3254" s="35">
        <v>2.4099772293993533</v>
      </c>
      <c r="I3254" s="35"/>
      <c r="J3254" s="35">
        <v>1.815394704469959</v>
      </c>
      <c r="K3254" s="35"/>
      <c r="L3254" s="35">
        <v>1.0160900998525648</v>
      </c>
      <c r="M3254" s="35"/>
      <c r="N3254" s="35">
        <v>1.2971827599266361</v>
      </c>
      <c r="O3254" s="35"/>
      <c r="P3254" s="654">
        <v>0.87574965079173039</v>
      </c>
      <c r="R3254" s="641" t="s">
        <v>2</v>
      </c>
      <c r="S3254" s="362"/>
      <c r="T3254" s="362"/>
      <c r="U3254" s="362"/>
      <c r="V3254" s="362"/>
      <c r="W3254" s="362"/>
      <c r="X3254" s="362"/>
      <c r="Y3254" s="362"/>
      <c r="Z3254" s="362"/>
      <c r="AA3254" s="362"/>
      <c r="AB3254" s="362"/>
    </row>
    <row r="3255" spans="2:28">
      <c r="B3255" s="137">
        <v>3230</v>
      </c>
      <c r="C3255" s="35">
        <v>0.36882946652552945</v>
      </c>
      <c r="D3255" s="35"/>
      <c r="E3255" s="35">
        <v>0.45044407335313608</v>
      </c>
      <c r="F3255" s="35"/>
      <c r="G3255" s="35">
        <v>0.54652509071046906</v>
      </c>
      <c r="H3255" s="35"/>
      <c r="I3255" s="35">
        <v>0.21487780562710307</v>
      </c>
      <c r="J3255" s="35"/>
      <c r="K3255" s="35"/>
      <c r="L3255" s="35">
        <v>0.53361334583667974</v>
      </c>
      <c r="M3255" s="35">
        <v>0.52054550611122852</v>
      </c>
      <c r="N3255" s="35"/>
      <c r="O3255" s="35">
        <v>0.29047355672653102</v>
      </c>
      <c r="P3255" s="654"/>
      <c r="R3255" s="641" t="s">
        <v>2</v>
      </c>
      <c r="S3255" s="362"/>
      <c r="T3255" s="362"/>
      <c r="U3255" s="362"/>
      <c r="V3255" s="362"/>
      <c r="W3255" s="362"/>
      <c r="X3255" s="362"/>
      <c r="Y3255" s="362"/>
      <c r="Z3255" s="362"/>
      <c r="AA3255" s="362"/>
      <c r="AB3255" s="362"/>
    </row>
    <row r="3256" spans="2:28">
      <c r="B3256" s="137">
        <v>3231</v>
      </c>
      <c r="C3256" s="35">
        <v>0.55834406986163465</v>
      </c>
      <c r="D3256" s="35"/>
      <c r="E3256" s="35">
        <v>8.3322159655319396E-3</v>
      </c>
      <c r="F3256" s="35"/>
      <c r="G3256" s="35"/>
      <c r="H3256" s="35">
        <v>0.19362646487777449</v>
      </c>
      <c r="I3256" s="35">
        <v>8.7344292217232278E-2</v>
      </c>
      <c r="J3256" s="35"/>
      <c r="K3256" s="35">
        <v>0.85307240075076618</v>
      </c>
      <c r="L3256" s="35"/>
      <c r="M3256" s="35"/>
      <c r="N3256" s="35">
        <v>9.2824773274856359E-2</v>
      </c>
      <c r="O3256" s="35"/>
      <c r="P3256" s="654">
        <v>0.78713538081696566</v>
      </c>
      <c r="R3256" s="641" t="s">
        <v>2</v>
      </c>
      <c r="S3256" s="362"/>
      <c r="T3256" s="362"/>
      <c r="U3256" s="362"/>
      <c r="V3256" s="362"/>
      <c r="W3256" s="362"/>
      <c r="X3256" s="362"/>
      <c r="Y3256" s="362"/>
      <c r="Z3256" s="362"/>
      <c r="AA3256" s="362"/>
      <c r="AB3256" s="362"/>
    </row>
    <row r="3257" spans="2:28">
      <c r="B3257" s="137">
        <v>3232</v>
      </c>
      <c r="C3257" s="35"/>
      <c r="D3257" s="35">
        <v>0.43503439483804529</v>
      </c>
      <c r="E3257" s="35"/>
      <c r="F3257" s="35">
        <v>1.1751529281298214</v>
      </c>
      <c r="G3257" s="35">
        <v>5.5747053570229008E-2</v>
      </c>
      <c r="H3257" s="35"/>
      <c r="I3257" s="35"/>
      <c r="J3257" s="35">
        <v>1.3598584162312868</v>
      </c>
      <c r="K3257" s="35"/>
      <c r="L3257" s="35">
        <v>0.92620262146675547</v>
      </c>
      <c r="M3257" s="35"/>
      <c r="N3257" s="35">
        <v>0.95748457514998064</v>
      </c>
      <c r="O3257" s="35"/>
      <c r="P3257" s="654">
        <v>5.986976919746733E-2</v>
      </c>
      <c r="R3257" s="641" t="s">
        <v>2</v>
      </c>
      <c r="S3257" s="362"/>
      <c r="T3257" s="362"/>
      <c r="U3257" s="362"/>
      <c r="V3257" s="362"/>
      <c r="W3257" s="362"/>
      <c r="X3257" s="362"/>
      <c r="Y3257" s="362"/>
      <c r="Z3257" s="362"/>
      <c r="AA3257" s="362"/>
      <c r="AB3257" s="362"/>
    </row>
    <row r="3258" spans="2:28">
      <c r="B3258" s="137">
        <v>3233</v>
      </c>
      <c r="C3258" s="35"/>
      <c r="D3258" s="35">
        <v>1.1899997828036941</v>
      </c>
      <c r="E3258" s="35"/>
      <c r="F3258" s="35">
        <v>1.1539203752089136</v>
      </c>
      <c r="G3258" s="35"/>
      <c r="H3258" s="35">
        <v>0.1707140508780855</v>
      </c>
      <c r="I3258" s="35"/>
      <c r="J3258" s="35">
        <v>0.57346703067687221</v>
      </c>
      <c r="K3258" s="35">
        <v>0.19754217373281913</v>
      </c>
      <c r="L3258" s="35"/>
      <c r="M3258" s="35"/>
      <c r="N3258" s="35">
        <v>0.61800101144107289</v>
      </c>
      <c r="O3258" s="35"/>
      <c r="P3258" s="654">
        <v>0.72530984134309628</v>
      </c>
      <c r="R3258" s="641" t="s">
        <v>2</v>
      </c>
      <c r="S3258" s="362"/>
      <c r="T3258" s="362"/>
      <c r="U3258" s="362"/>
      <c r="V3258" s="362"/>
      <c r="W3258" s="362"/>
      <c r="X3258" s="362"/>
      <c r="Y3258" s="362"/>
      <c r="Z3258" s="362"/>
      <c r="AA3258" s="362"/>
      <c r="AB3258" s="362"/>
    </row>
    <row r="3259" spans="2:28">
      <c r="B3259" s="137">
        <v>3234</v>
      </c>
      <c r="C3259" s="35"/>
      <c r="D3259" s="35">
        <v>0.83436488655447705</v>
      </c>
      <c r="E3259" s="35">
        <v>0.64841588580356269</v>
      </c>
      <c r="F3259" s="35"/>
      <c r="G3259" s="35">
        <v>0.11280629076126583</v>
      </c>
      <c r="H3259" s="35"/>
      <c r="I3259" s="35">
        <v>0.45835421403603704</v>
      </c>
      <c r="J3259" s="35"/>
      <c r="K3259" s="35"/>
      <c r="L3259" s="35">
        <v>0.17561613241652857</v>
      </c>
      <c r="M3259" s="35">
        <v>0.79182546431043321</v>
      </c>
      <c r="N3259" s="35"/>
      <c r="O3259" s="35"/>
      <c r="P3259" s="654">
        <v>0.41820881586595665</v>
      </c>
      <c r="R3259" s="641" t="s">
        <v>2</v>
      </c>
      <c r="S3259" s="362"/>
      <c r="T3259" s="362"/>
      <c r="U3259" s="362"/>
      <c r="V3259" s="362"/>
      <c r="W3259" s="362"/>
      <c r="X3259" s="362"/>
      <c r="Y3259" s="362"/>
      <c r="Z3259" s="362"/>
      <c r="AA3259" s="362"/>
      <c r="AB3259" s="362"/>
    </row>
    <row r="3260" spans="2:28">
      <c r="B3260" s="137">
        <v>3235</v>
      </c>
      <c r="C3260" s="35"/>
      <c r="D3260" s="35">
        <v>1.9309970421621299</v>
      </c>
      <c r="E3260" s="35"/>
      <c r="F3260" s="35">
        <v>2.0518611180741195</v>
      </c>
      <c r="G3260" s="35"/>
      <c r="H3260" s="35">
        <v>1.9781945002876349</v>
      </c>
      <c r="I3260" s="35"/>
      <c r="J3260" s="35">
        <v>1.4705507812256358</v>
      </c>
      <c r="K3260" s="35"/>
      <c r="L3260" s="35">
        <v>1.1852892749781931</v>
      </c>
      <c r="M3260" s="35"/>
      <c r="N3260" s="35">
        <v>0.75575699991489187</v>
      </c>
      <c r="O3260" s="35"/>
      <c r="P3260" s="654">
        <v>0.7620114965550101</v>
      </c>
      <c r="R3260" s="641" t="s">
        <v>2</v>
      </c>
      <c r="S3260" s="362"/>
      <c r="T3260" s="362"/>
      <c r="U3260" s="362"/>
      <c r="V3260" s="362"/>
      <c r="W3260" s="362"/>
      <c r="X3260" s="362"/>
      <c r="Y3260" s="362"/>
      <c r="Z3260" s="362"/>
      <c r="AA3260" s="362"/>
      <c r="AB3260" s="362"/>
    </row>
    <row r="3261" spans="2:28">
      <c r="B3261" s="137">
        <v>3236</v>
      </c>
      <c r="C3261" s="35">
        <v>1.1204714306072847</v>
      </c>
      <c r="D3261" s="35"/>
      <c r="E3261" s="35">
        <v>0.99863305291104143</v>
      </c>
      <c r="F3261" s="35"/>
      <c r="G3261" s="35">
        <v>1.5068012563330029</v>
      </c>
      <c r="H3261" s="35"/>
      <c r="I3261" s="35">
        <v>1.0625463309679049</v>
      </c>
      <c r="J3261" s="35"/>
      <c r="K3261" s="35">
        <v>0.63113834321400197</v>
      </c>
      <c r="L3261" s="35"/>
      <c r="M3261" s="35">
        <v>1.3002532258251254</v>
      </c>
      <c r="N3261" s="35"/>
      <c r="O3261" s="35">
        <v>1.8847544127602962</v>
      </c>
      <c r="P3261" s="654"/>
      <c r="R3261" s="641" t="s">
        <v>2</v>
      </c>
      <c r="S3261" s="362"/>
      <c r="T3261" s="362"/>
      <c r="U3261" s="362"/>
      <c r="V3261" s="362"/>
      <c r="W3261" s="362"/>
      <c r="X3261" s="362"/>
      <c r="Y3261" s="362"/>
      <c r="Z3261" s="362"/>
      <c r="AA3261" s="362"/>
      <c r="AB3261" s="362"/>
    </row>
    <row r="3262" spans="2:28">
      <c r="B3262" s="137">
        <v>3237</v>
      </c>
      <c r="C3262" s="35"/>
      <c r="D3262" s="35">
        <v>0.47310890910972431</v>
      </c>
      <c r="E3262" s="35">
        <v>0.25732370914867053</v>
      </c>
      <c r="F3262" s="35"/>
      <c r="G3262" s="35"/>
      <c r="H3262" s="35">
        <v>0.13078233886514015</v>
      </c>
      <c r="I3262" s="35"/>
      <c r="J3262" s="35">
        <v>0.69087520775672451</v>
      </c>
      <c r="K3262" s="35">
        <v>0.2932543398527494</v>
      </c>
      <c r="L3262" s="35"/>
      <c r="M3262" s="35"/>
      <c r="N3262" s="35">
        <v>0.79659681198166488</v>
      </c>
      <c r="O3262" s="35"/>
      <c r="P3262" s="654">
        <v>0.72960054016807263</v>
      </c>
      <c r="R3262" s="641" t="s">
        <v>2</v>
      </c>
      <c r="S3262" s="362"/>
      <c r="T3262" s="362"/>
      <c r="U3262" s="362"/>
      <c r="V3262" s="362"/>
      <c r="W3262" s="362"/>
      <c r="X3262" s="362"/>
      <c r="Y3262" s="362"/>
      <c r="Z3262" s="362"/>
      <c r="AA3262" s="362"/>
      <c r="AB3262" s="362"/>
    </row>
    <row r="3263" spans="2:28">
      <c r="B3263" s="137">
        <v>3238</v>
      </c>
      <c r="C3263" s="35"/>
      <c r="D3263" s="35">
        <v>6.8095813773864566E-3</v>
      </c>
      <c r="E3263" s="35">
        <v>0.4027164453104255</v>
      </c>
      <c r="F3263" s="35"/>
      <c r="G3263" s="35">
        <v>0.70166784609955413</v>
      </c>
      <c r="H3263" s="35"/>
      <c r="I3263" s="35"/>
      <c r="J3263" s="35">
        <v>0.8717424862286467</v>
      </c>
      <c r="K3263" s="35"/>
      <c r="L3263" s="35">
        <v>0.95127077471059995</v>
      </c>
      <c r="M3263" s="35"/>
      <c r="N3263" s="35">
        <v>1.0108794735155167</v>
      </c>
      <c r="O3263" s="35"/>
      <c r="P3263" s="654">
        <v>0.47930492035395617</v>
      </c>
      <c r="R3263" s="641" t="s">
        <v>2</v>
      </c>
      <c r="S3263" s="362"/>
      <c r="T3263" s="362"/>
      <c r="U3263" s="362"/>
      <c r="V3263" s="362"/>
      <c r="W3263" s="362"/>
      <c r="X3263" s="362"/>
      <c r="Y3263" s="362"/>
      <c r="Z3263" s="362"/>
      <c r="AA3263" s="362"/>
      <c r="AB3263" s="362"/>
    </row>
    <row r="3264" spans="2:28">
      <c r="B3264" s="137">
        <v>3239</v>
      </c>
      <c r="C3264" s="35">
        <v>1.5288073967824298</v>
      </c>
      <c r="D3264" s="35"/>
      <c r="E3264" s="35">
        <v>1.2313107739159059</v>
      </c>
      <c r="F3264" s="35"/>
      <c r="G3264" s="35">
        <v>1.5311352390608284</v>
      </c>
      <c r="H3264" s="35"/>
      <c r="I3264" s="35">
        <v>1.4181971358470522</v>
      </c>
      <c r="J3264" s="35"/>
      <c r="K3264" s="35">
        <v>2.0286367620596883</v>
      </c>
      <c r="L3264" s="35"/>
      <c r="M3264" s="35">
        <v>2.3301475173890212</v>
      </c>
      <c r="N3264" s="35"/>
      <c r="O3264" s="35">
        <v>1.6175729347149381</v>
      </c>
      <c r="P3264" s="654"/>
      <c r="R3264" s="641" t="s">
        <v>2</v>
      </c>
      <c r="S3264" s="362"/>
      <c r="T3264" s="362"/>
      <c r="U3264" s="362"/>
      <c r="V3264" s="362"/>
      <c r="W3264" s="362"/>
      <c r="X3264" s="362"/>
      <c r="Y3264" s="362"/>
      <c r="Z3264" s="362"/>
      <c r="AA3264" s="362"/>
      <c r="AB3264" s="362"/>
    </row>
    <row r="3265" spans="2:28">
      <c r="B3265" s="137">
        <v>3240</v>
      </c>
      <c r="C3265" s="35"/>
      <c r="D3265" s="35">
        <v>4.233769633294928E-2</v>
      </c>
      <c r="E3265" s="35"/>
      <c r="F3265" s="35">
        <v>0.36633545008706891</v>
      </c>
      <c r="G3265" s="35"/>
      <c r="H3265" s="35">
        <v>0.28972081188808618</v>
      </c>
      <c r="I3265" s="35"/>
      <c r="J3265" s="35">
        <v>0.34132650801215947</v>
      </c>
      <c r="K3265" s="35"/>
      <c r="L3265" s="35">
        <v>0.5350960453425172</v>
      </c>
      <c r="M3265" s="35"/>
      <c r="N3265" s="35">
        <v>0.90627816429106756</v>
      </c>
      <c r="O3265" s="35"/>
      <c r="P3265" s="654">
        <v>0.68841786424357221</v>
      </c>
      <c r="R3265" s="641" t="s">
        <v>2</v>
      </c>
      <c r="S3265" s="362"/>
      <c r="T3265" s="362"/>
      <c r="U3265" s="362"/>
      <c r="V3265" s="362"/>
      <c r="W3265" s="362"/>
      <c r="X3265" s="362"/>
      <c r="Y3265" s="362"/>
      <c r="Z3265" s="362"/>
      <c r="AA3265" s="362"/>
      <c r="AB3265" s="362"/>
    </row>
    <row r="3266" spans="2:28">
      <c r="B3266" s="137">
        <v>3241</v>
      </c>
      <c r="C3266" s="35"/>
      <c r="D3266" s="35">
        <v>1.1479462770990856</v>
      </c>
      <c r="E3266" s="35"/>
      <c r="F3266" s="35">
        <v>2.5405805178702545</v>
      </c>
      <c r="G3266" s="35"/>
      <c r="H3266" s="35">
        <v>1.872032872913943</v>
      </c>
      <c r="I3266" s="35"/>
      <c r="J3266" s="35">
        <v>1.8840505843543724</v>
      </c>
      <c r="K3266" s="35"/>
      <c r="L3266" s="35">
        <v>1.4851246330956447</v>
      </c>
      <c r="M3266" s="35"/>
      <c r="N3266" s="35">
        <v>1.9371056637077662</v>
      </c>
      <c r="O3266" s="35"/>
      <c r="P3266" s="654">
        <v>2.0035992830054798</v>
      </c>
      <c r="R3266" s="641" t="s">
        <v>2</v>
      </c>
      <c r="S3266" s="362"/>
      <c r="T3266" s="362"/>
      <c r="U3266" s="362"/>
      <c r="V3266" s="362"/>
      <c r="W3266" s="362"/>
      <c r="X3266" s="362"/>
      <c r="Y3266" s="362"/>
      <c r="Z3266" s="362"/>
      <c r="AA3266" s="362"/>
      <c r="AB3266" s="362"/>
    </row>
    <row r="3267" spans="2:28">
      <c r="B3267" s="137">
        <v>3242</v>
      </c>
      <c r="C3267" s="35"/>
      <c r="D3267" s="35">
        <v>1.1632382563383021</v>
      </c>
      <c r="E3267" s="35"/>
      <c r="F3267" s="35">
        <v>0.9444286207088779</v>
      </c>
      <c r="G3267" s="35">
        <v>0.22377460931921708</v>
      </c>
      <c r="H3267" s="35"/>
      <c r="I3267" s="35"/>
      <c r="J3267" s="35">
        <v>1.2899625715578691</v>
      </c>
      <c r="K3267" s="35"/>
      <c r="L3267" s="35">
        <v>0.43045089610700749</v>
      </c>
      <c r="M3267" s="35"/>
      <c r="N3267" s="35">
        <v>0.30262658063341236</v>
      </c>
      <c r="O3267" s="35"/>
      <c r="P3267" s="654">
        <v>0.21721378219193202</v>
      </c>
      <c r="R3267" s="641" t="s">
        <v>2</v>
      </c>
      <c r="S3267" s="362"/>
      <c r="T3267" s="362"/>
      <c r="U3267" s="362"/>
      <c r="V3267" s="362"/>
      <c r="W3267" s="362"/>
      <c r="X3267" s="362"/>
      <c r="Y3267" s="362"/>
      <c r="Z3267" s="362"/>
      <c r="AA3267" s="362"/>
      <c r="AB3267" s="362"/>
    </row>
    <row r="3268" spans="2:28">
      <c r="B3268" s="137">
        <v>3243</v>
      </c>
      <c r="C3268" s="35">
        <v>0.63126034833772982</v>
      </c>
      <c r="D3268" s="35"/>
      <c r="E3268" s="35">
        <v>0.14683241267302807</v>
      </c>
      <c r="F3268" s="35"/>
      <c r="G3268" s="35"/>
      <c r="H3268" s="35">
        <v>0.40746632882129141</v>
      </c>
      <c r="I3268" s="35"/>
      <c r="J3268" s="35">
        <v>2.3190596410641917E-2</v>
      </c>
      <c r="K3268" s="35"/>
      <c r="L3268" s="35">
        <v>0.47789924562209385</v>
      </c>
      <c r="M3268" s="35">
        <v>1.0111931666367424</v>
      </c>
      <c r="N3268" s="35"/>
      <c r="O3268" s="35">
        <v>0.49644706543373585</v>
      </c>
      <c r="P3268" s="654"/>
      <c r="R3268" s="641" t="s">
        <v>2</v>
      </c>
      <c r="S3268" s="362"/>
      <c r="T3268" s="362"/>
      <c r="U3268" s="362"/>
      <c r="V3268" s="362"/>
      <c r="W3268" s="362"/>
      <c r="X3268" s="362"/>
      <c r="Y3268" s="362"/>
      <c r="Z3268" s="362"/>
      <c r="AA3268" s="362"/>
      <c r="AB3268" s="362"/>
    </row>
    <row r="3269" spans="2:28">
      <c r="B3269" s="137">
        <v>3244</v>
      </c>
      <c r="C3269" s="35"/>
      <c r="D3269" s="35">
        <v>0.57442365296826392</v>
      </c>
      <c r="E3269" s="35"/>
      <c r="F3269" s="35">
        <v>0.38376905052243804</v>
      </c>
      <c r="G3269" s="35"/>
      <c r="H3269" s="35">
        <v>0.24075401196767954</v>
      </c>
      <c r="I3269" s="35"/>
      <c r="J3269" s="35">
        <v>1.4032840495412993</v>
      </c>
      <c r="K3269" s="35"/>
      <c r="L3269" s="35">
        <v>0.68239979299465503</v>
      </c>
      <c r="M3269" s="35"/>
      <c r="N3269" s="35">
        <v>0.81204436326595386</v>
      </c>
      <c r="O3269" s="35"/>
      <c r="P3269" s="654">
        <v>0.56848083523055515</v>
      </c>
      <c r="R3269" s="641" t="s">
        <v>2</v>
      </c>
      <c r="S3269" s="362"/>
      <c r="T3269" s="362"/>
      <c r="U3269" s="362"/>
      <c r="V3269" s="362"/>
      <c r="W3269" s="362"/>
      <c r="X3269" s="362"/>
      <c r="Y3269" s="362"/>
      <c r="Z3269" s="362"/>
      <c r="AA3269" s="362"/>
      <c r="AB3269" s="362"/>
    </row>
    <row r="3270" spans="2:28">
      <c r="B3270" s="137">
        <v>3245</v>
      </c>
      <c r="C3270" s="35"/>
      <c r="D3270" s="35">
        <v>1.8233906502138126</v>
      </c>
      <c r="E3270" s="35">
        <v>0.1715124576670298</v>
      </c>
      <c r="F3270" s="35"/>
      <c r="G3270" s="35"/>
      <c r="H3270" s="35">
        <v>1.2405510928056562</v>
      </c>
      <c r="I3270" s="35"/>
      <c r="J3270" s="35">
        <v>1.4355010946267701</v>
      </c>
      <c r="K3270" s="35"/>
      <c r="L3270" s="35">
        <v>0.48455245470564628</v>
      </c>
      <c r="M3270" s="35"/>
      <c r="N3270" s="35">
        <v>0.79069530368795382</v>
      </c>
      <c r="O3270" s="35"/>
      <c r="P3270" s="654">
        <v>1.1696711585261761</v>
      </c>
      <c r="R3270" s="641" t="s">
        <v>2</v>
      </c>
      <c r="S3270" s="362"/>
      <c r="T3270" s="362"/>
      <c r="U3270" s="362"/>
      <c r="V3270" s="362"/>
      <c r="W3270" s="362"/>
      <c r="X3270" s="362"/>
      <c r="Y3270" s="362"/>
      <c r="Z3270" s="362"/>
      <c r="AA3270" s="362"/>
      <c r="AB3270" s="362"/>
    </row>
    <row r="3271" spans="2:28">
      <c r="B3271" s="137">
        <v>3246</v>
      </c>
      <c r="C3271" s="35">
        <v>0.75630043981473138</v>
      </c>
      <c r="D3271" s="35"/>
      <c r="E3271" s="35">
        <v>0.55620231784755669</v>
      </c>
      <c r="F3271" s="35"/>
      <c r="G3271" s="35">
        <v>0.13962518930019849</v>
      </c>
      <c r="H3271" s="35"/>
      <c r="I3271" s="35"/>
      <c r="J3271" s="35">
        <v>4.391458136298329E-2</v>
      </c>
      <c r="K3271" s="35">
        <v>0.90565619125616426</v>
      </c>
      <c r="L3271" s="35"/>
      <c r="M3271" s="35">
        <v>0.91428217868745065</v>
      </c>
      <c r="N3271" s="35"/>
      <c r="O3271" s="35">
        <v>1.3222730642320513</v>
      </c>
      <c r="P3271" s="654"/>
      <c r="R3271" s="641" t="s">
        <v>2</v>
      </c>
      <c r="S3271" s="362"/>
      <c r="T3271" s="362"/>
      <c r="U3271" s="362"/>
      <c r="V3271" s="362"/>
      <c r="W3271" s="362"/>
      <c r="X3271" s="362"/>
      <c r="Y3271" s="362"/>
      <c r="Z3271" s="362"/>
      <c r="AA3271" s="362"/>
      <c r="AB3271" s="362"/>
    </row>
    <row r="3272" spans="2:28">
      <c r="B3272" s="137">
        <v>3247</v>
      </c>
      <c r="C3272" s="35"/>
      <c r="D3272" s="35">
        <v>1.3418778237011999</v>
      </c>
      <c r="E3272" s="35"/>
      <c r="F3272" s="35">
        <v>0.55703615152938413</v>
      </c>
      <c r="G3272" s="35"/>
      <c r="H3272" s="35">
        <v>0.5626193231156571</v>
      </c>
      <c r="I3272" s="35"/>
      <c r="J3272" s="35">
        <v>1.2303194099486066</v>
      </c>
      <c r="K3272" s="35"/>
      <c r="L3272" s="35">
        <v>0.86586342104157399</v>
      </c>
      <c r="M3272" s="35"/>
      <c r="N3272" s="35">
        <v>1.4611546089354124</v>
      </c>
      <c r="O3272" s="35"/>
      <c r="P3272" s="654">
        <v>1.0066572513960488</v>
      </c>
      <c r="R3272" s="641" t="s">
        <v>2</v>
      </c>
      <c r="S3272" s="362"/>
      <c r="T3272" s="362"/>
      <c r="U3272" s="362"/>
      <c r="V3272" s="362"/>
      <c r="W3272" s="362"/>
      <c r="X3272" s="362"/>
      <c r="Y3272" s="362"/>
      <c r="Z3272" s="362"/>
      <c r="AA3272" s="362"/>
      <c r="AB3272" s="362"/>
    </row>
    <row r="3273" spans="2:28">
      <c r="B3273" s="137">
        <v>3248</v>
      </c>
      <c r="C3273" s="35"/>
      <c r="D3273" s="35">
        <v>0.44415002184378499</v>
      </c>
      <c r="E3273" s="35"/>
      <c r="F3273" s="35">
        <v>0.40398786816090598</v>
      </c>
      <c r="G3273" s="35"/>
      <c r="H3273" s="35">
        <v>0.87246742424785018</v>
      </c>
      <c r="I3273" s="35"/>
      <c r="J3273" s="35">
        <v>1.4280020550929728</v>
      </c>
      <c r="K3273" s="35"/>
      <c r="L3273" s="35">
        <v>0.90278239306259234</v>
      </c>
      <c r="M3273" s="35"/>
      <c r="N3273" s="35">
        <v>0.8514741972987977</v>
      </c>
      <c r="O3273" s="35"/>
      <c r="P3273" s="654">
        <v>0.85138298595818185</v>
      </c>
      <c r="R3273" s="641" t="s">
        <v>2</v>
      </c>
      <c r="S3273" s="362"/>
      <c r="T3273" s="362"/>
      <c r="U3273" s="362"/>
      <c r="V3273" s="362"/>
      <c r="W3273" s="362"/>
      <c r="X3273" s="362"/>
      <c r="Y3273" s="362"/>
      <c r="Z3273" s="362"/>
      <c r="AA3273" s="362"/>
      <c r="AB3273" s="362"/>
    </row>
    <row r="3274" spans="2:28">
      <c r="B3274" s="137">
        <v>3249</v>
      </c>
      <c r="C3274" s="35">
        <v>4.5802128452928755E-2</v>
      </c>
      <c r="D3274" s="35"/>
      <c r="E3274" s="35">
        <v>0.28271265336089368</v>
      </c>
      <c r="F3274" s="35"/>
      <c r="G3274" s="35">
        <v>0.48402202413181844</v>
      </c>
      <c r="H3274" s="35"/>
      <c r="I3274" s="35">
        <v>5.1015068442211368E-2</v>
      </c>
      <c r="J3274" s="35"/>
      <c r="K3274" s="35"/>
      <c r="L3274" s="35">
        <v>0.28782774329419614</v>
      </c>
      <c r="M3274" s="35">
        <v>0.80911375036157962</v>
      </c>
      <c r="N3274" s="35"/>
      <c r="O3274" s="35">
        <v>1.0213229240870032</v>
      </c>
      <c r="P3274" s="654"/>
      <c r="R3274" s="641" t="s">
        <v>2</v>
      </c>
      <c r="S3274" s="362"/>
      <c r="T3274" s="362"/>
      <c r="U3274" s="362"/>
      <c r="V3274" s="362"/>
      <c r="W3274" s="362"/>
      <c r="X3274" s="362"/>
      <c r="Y3274" s="362"/>
      <c r="Z3274" s="362"/>
      <c r="AA3274" s="362"/>
      <c r="AB3274" s="362"/>
    </row>
    <row r="3275" spans="2:28">
      <c r="B3275" s="137">
        <v>3250</v>
      </c>
      <c r="C3275" s="35">
        <v>0.51032188941041889</v>
      </c>
      <c r="D3275" s="35"/>
      <c r="E3275" s="35"/>
      <c r="F3275" s="35">
        <v>0.50025320524695294</v>
      </c>
      <c r="G3275" s="35">
        <v>0.27341647742857506</v>
      </c>
      <c r="H3275" s="35"/>
      <c r="I3275" s="35"/>
      <c r="J3275" s="35">
        <v>0.1529620896464596</v>
      </c>
      <c r="K3275" s="35">
        <v>4.2689121145230269E-2</v>
      </c>
      <c r="L3275" s="35"/>
      <c r="M3275" s="35"/>
      <c r="N3275" s="35">
        <v>0.14400522726224982</v>
      </c>
      <c r="O3275" s="35"/>
      <c r="P3275" s="654">
        <v>0.5481564886283028</v>
      </c>
      <c r="R3275" s="641" t="s">
        <v>2</v>
      </c>
      <c r="S3275" s="362"/>
      <c r="T3275" s="362"/>
      <c r="U3275" s="362"/>
      <c r="V3275" s="362"/>
      <c r="W3275" s="362"/>
      <c r="X3275" s="362"/>
      <c r="Y3275" s="362"/>
      <c r="Z3275" s="362"/>
      <c r="AA3275" s="362"/>
      <c r="AB3275" s="362"/>
    </row>
    <row r="3276" spans="2:28">
      <c r="B3276" s="137">
        <v>3251</v>
      </c>
      <c r="C3276" s="35"/>
      <c r="D3276" s="35">
        <v>0.93993173811792807</v>
      </c>
      <c r="E3276" s="35"/>
      <c r="F3276" s="35">
        <v>1.0849756305275944</v>
      </c>
      <c r="G3276" s="35">
        <v>2.6003686426062527E-2</v>
      </c>
      <c r="H3276" s="35"/>
      <c r="I3276" s="35"/>
      <c r="J3276" s="35">
        <v>0.6156655987580274</v>
      </c>
      <c r="K3276" s="35"/>
      <c r="L3276" s="35">
        <v>0.81288626538970099</v>
      </c>
      <c r="M3276" s="35"/>
      <c r="N3276" s="35">
        <v>0.51674794684617031</v>
      </c>
      <c r="O3276" s="35"/>
      <c r="P3276" s="654">
        <v>0.6736646932108753</v>
      </c>
      <c r="R3276" s="641" t="s">
        <v>2</v>
      </c>
      <c r="S3276" s="362"/>
      <c r="T3276" s="362"/>
      <c r="U3276" s="362"/>
      <c r="V3276" s="362"/>
      <c r="W3276" s="362"/>
      <c r="X3276" s="362"/>
      <c r="Y3276" s="362"/>
      <c r="Z3276" s="362"/>
      <c r="AA3276" s="362"/>
      <c r="AB3276" s="362"/>
    </row>
    <row r="3277" spans="2:28">
      <c r="B3277" s="137">
        <v>3252</v>
      </c>
      <c r="C3277" s="35"/>
      <c r="D3277" s="35">
        <v>0.20114552402079935</v>
      </c>
      <c r="E3277" s="35"/>
      <c r="F3277" s="35">
        <v>0.64920510676027154</v>
      </c>
      <c r="G3277" s="35"/>
      <c r="H3277" s="35">
        <v>0.51882135463842427</v>
      </c>
      <c r="I3277" s="35"/>
      <c r="J3277" s="35">
        <v>0.25897624353022292</v>
      </c>
      <c r="K3277" s="35">
        <v>0.35134883565571973</v>
      </c>
      <c r="L3277" s="35"/>
      <c r="M3277" s="35"/>
      <c r="N3277" s="35">
        <v>0.30484177753001607</v>
      </c>
      <c r="O3277" s="35">
        <v>0.3352373460940502</v>
      </c>
      <c r="P3277" s="654"/>
      <c r="R3277" s="641" t="s">
        <v>2</v>
      </c>
      <c r="S3277" s="362"/>
      <c r="T3277" s="362"/>
      <c r="U3277" s="362"/>
      <c r="V3277" s="362"/>
      <c r="W3277" s="362"/>
      <c r="X3277" s="362"/>
      <c r="Y3277" s="362"/>
      <c r="Z3277" s="362"/>
      <c r="AA3277" s="362"/>
      <c r="AB3277" s="362"/>
    </row>
    <row r="3278" spans="2:28">
      <c r="B3278" s="137">
        <v>3253</v>
      </c>
      <c r="C3278" s="35"/>
      <c r="D3278" s="35">
        <v>2.0357049039517543</v>
      </c>
      <c r="E3278" s="35"/>
      <c r="F3278" s="35">
        <v>2.090742454273816</v>
      </c>
      <c r="G3278" s="35"/>
      <c r="H3278" s="35">
        <v>2.3582264034437372</v>
      </c>
      <c r="I3278" s="35"/>
      <c r="J3278" s="35">
        <v>2.2106816049077849</v>
      </c>
      <c r="K3278" s="35"/>
      <c r="L3278" s="35">
        <v>1.4765811989507396</v>
      </c>
      <c r="M3278" s="35"/>
      <c r="N3278" s="35">
        <v>1.153484685602906</v>
      </c>
      <c r="O3278" s="35"/>
      <c r="P3278" s="654">
        <v>2.176673547005215</v>
      </c>
      <c r="R3278" s="641" t="s">
        <v>2</v>
      </c>
      <c r="S3278" s="362"/>
      <c r="T3278" s="362"/>
      <c r="U3278" s="362"/>
      <c r="V3278" s="362"/>
      <c r="W3278" s="362"/>
      <c r="X3278" s="362"/>
      <c r="Y3278" s="362"/>
      <c r="Z3278" s="362"/>
      <c r="AA3278" s="362"/>
      <c r="AB3278" s="362"/>
    </row>
    <row r="3279" spans="2:28">
      <c r="B3279" s="137">
        <v>3254</v>
      </c>
      <c r="C3279" s="35"/>
      <c r="D3279" s="35">
        <v>0.5072435200074541</v>
      </c>
      <c r="E3279" s="35">
        <v>6.5996470104800656E-2</v>
      </c>
      <c r="F3279" s="35"/>
      <c r="G3279" s="35"/>
      <c r="H3279" s="35">
        <v>0.51388412304360975</v>
      </c>
      <c r="I3279" s="35"/>
      <c r="J3279" s="35">
        <v>0.76093795389244545</v>
      </c>
      <c r="K3279" s="35"/>
      <c r="L3279" s="35">
        <v>0.31936410535530857</v>
      </c>
      <c r="M3279" s="35">
        <v>7.4001600304086063E-2</v>
      </c>
      <c r="N3279" s="35"/>
      <c r="O3279" s="35">
        <v>0.35816562805968361</v>
      </c>
      <c r="P3279" s="654"/>
      <c r="R3279" s="641" t="s">
        <v>2</v>
      </c>
      <c r="S3279" s="362"/>
      <c r="T3279" s="362"/>
      <c r="U3279" s="362"/>
      <c r="V3279" s="362"/>
      <c r="W3279" s="362"/>
      <c r="X3279" s="362"/>
      <c r="Y3279" s="362"/>
      <c r="Z3279" s="362"/>
      <c r="AA3279" s="362"/>
      <c r="AB3279" s="362"/>
    </row>
    <row r="3280" spans="2:28">
      <c r="B3280" s="137">
        <v>3255</v>
      </c>
      <c r="C3280" s="35">
        <v>0.32351094130015362</v>
      </c>
      <c r="D3280" s="35"/>
      <c r="E3280" s="35"/>
      <c r="F3280" s="35">
        <v>0.2679015516500235</v>
      </c>
      <c r="G3280" s="35"/>
      <c r="H3280" s="35">
        <v>7.0617807293947649E-2</v>
      </c>
      <c r="I3280" s="35"/>
      <c r="J3280" s="35">
        <v>0.11350792789484608</v>
      </c>
      <c r="K3280" s="35"/>
      <c r="L3280" s="35">
        <v>1.1932829553629991</v>
      </c>
      <c r="M3280" s="35">
        <v>0.42447726143679798</v>
      </c>
      <c r="N3280" s="35"/>
      <c r="O3280" s="35"/>
      <c r="P3280" s="654">
        <v>7.5998738396900134E-2</v>
      </c>
      <c r="R3280" s="641" t="s">
        <v>2</v>
      </c>
      <c r="S3280" s="362"/>
      <c r="T3280" s="362"/>
      <c r="U3280" s="362"/>
      <c r="V3280" s="362"/>
      <c r="W3280" s="362"/>
      <c r="X3280" s="362"/>
      <c r="Y3280" s="362"/>
      <c r="Z3280" s="362"/>
      <c r="AA3280" s="362"/>
      <c r="AB3280" s="362"/>
    </row>
    <row r="3281" spans="2:28">
      <c r="B3281" s="137">
        <v>3256</v>
      </c>
      <c r="C3281" s="35"/>
      <c r="D3281" s="35">
        <v>1.7989244710540213</v>
      </c>
      <c r="E3281" s="35"/>
      <c r="F3281" s="35">
        <v>0.99186215189887705</v>
      </c>
      <c r="G3281" s="35"/>
      <c r="H3281" s="35">
        <v>0.61823879339900134</v>
      </c>
      <c r="I3281" s="35"/>
      <c r="J3281" s="35">
        <v>0.57246908604904356</v>
      </c>
      <c r="K3281" s="35"/>
      <c r="L3281" s="35">
        <v>1.1703373162075761</v>
      </c>
      <c r="M3281" s="35"/>
      <c r="N3281" s="35">
        <v>1.4237411284382306</v>
      </c>
      <c r="O3281" s="35"/>
      <c r="P3281" s="654">
        <v>1.0314237590897906</v>
      </c>
      <c r="R3281" s="641" t="s">
        <v>2</v>
      </c>
      <c r="S3281" s="362"/>
      <c r="T3281" s="362"/>
      <c r="U3281" s="362"/>
      <c r="V3281" s="362"/>
      <c r="W3281" s="362"/>
      <c r="X3281" s="362"/>
      <c r="Y3281" s="362"/>
      <c r="Z3281" s="362"/>
      <c r="AA3281" s="362"/>
      <c r="AB3281" s="362"/>
    </row>
    <row r="3282" spans="2:28">
      <c r="B3282" s="137">
        <v>3257</v>
      </c>
      <c r="C3282" s="35">
        <v>9.7405676079371187E-2</v>
      </c>
      <c r="D3282" s="35"/>
      <c r="E3282" s="35">
        <v>4.6187466751076982E-2</v>
      </c>
      <c r="F3282" s="35"/>
      <c r="G3282" s="35"/>
      <c r="H3282" s="35">
        <v>0.42307749314706133</v>
      </c>
      <c r="I3282" s="35"/>
      <c r="J3282" s="35">
        <v>0.51967950831481446</v>
      </c>
      <c r="K3282" s="35"/>
      <c r="L3282" s="35">
        <v>0.10823346303849735</v>
      </c>
      <c r="M3282" s="35">
        <v>0.3956397179096921</v>
      </c>
      <c r="N3282" s="35"/>
      <c r="O3282" s="35"/>
      <c r="P3282" s="654">
        <v>0.51514552696224614</v>
      </c>
      <c r="R3282" s="641" t="s">
        <v>2</v>
      </c>
      <c r="S3282" s="362"/>
      <c r="T3282" s="362"/>
      <c r="U3282" s="362"/>
      <c r="V3282" s="362"/>
      <c r="W3282" s="362"/>
      <c r="X3282" s="362"/>
      <c r="Y3282" s="362"/>
      <c r="Z3282" s="362"/>
      <c r="AA3282" s="362"/>
      <c r="AB3282" s="362"/>
    </row>
    <row r="3283" spans="2:28">
      <c r="B3283" s="137">
        <v>3258</v>
      </c>
      <c r="C3283" s="35"/>
      <c r="D3283" s="35">
        <v>0.43243393592675344</v>
      </c>
      <c r="E3283" s="35"/>
      <c r="F3283" s="35">
        <v>0.82572016065050602</v>
      </c>
      <c r="G3283" s="35">
        <v>6.0681010969605799E-2</v>
      </c>
      <c r="H3283" s="35"/>
      <c r="I3283" s="35">
        <v>0.42095964738007247</v>
      </c>
      <c r="J3283" s="35"/>
      <c r="K3283" s="35"/>
      <c r="L3283" s="35">
        <v>0.13038071121885753</v>
      </c>
      <c r="M3283" s="35">
        <v>0.24362684099368748</v>
      </c>
      <c r="N3283" s="35"/>
      <c r="O3283" s="35">
        <v>0.82348413067558546</v>
      </c>
      <c r="P3283" s="654"/>
      <c r="R3283" s="641" t="s">
        <v>2</v>
      </c>
      <c r="S3283" s="362"/>
      <c r="T3283" s="362"/>
      <c r="U3283" s="362"/>
      <c r="V3283" s="362"/>
      <c r="W3283" s="362"/>
      <c r="X3283" s="362"/>
      <c r="Y3283" s="362"/>
      <c r="Z3283" s="362"/>
      <c r="AA3283" s="362"/>
      <c r="AB3283" s="362"/>
    </row>
    <row r="3284" spans="2:28">
      <c r="B3284" s="137">
        <v>3259</v>
      </c>
      <c r="C3284" s="35"/>
      <c r="D3284" s="35">
        <v>0.25436504987230829</v>
      </c>
      <c r="E3284" s="35"/>
      <c r="F3284" s="35">
        <v>0.55473637126517983</v>
      </c>
      <c r="G3284" s="35"/>
      <c r="H3284" s="35">
        <v>4.9723072615946808E-2</v>
      </c>
      <c r="I3284" s="35">
        <v>0.34054037444410518</v>
      </c>
      <c r="J3284" s="35"/>
      <c r="K3284" s="35">
        <v>0.27415975735990805</v>
      </c>
      <c r="L3284" s="35"/>
      <c r="M3284" s="35">
        <v>0.80086635791685545</v>
      </c>
      <c r="N3284" s="35"/>
      <c r="O3284" s="35">
        <v>0.13478768162066504</v>
      </c>
      <c r="P3284" s="654"/>
      <c r="R3284" s="641" t="s">
        <v>2</v>
      </c>
      <c r="S3284" s="362"/>
      <c r="T3284" s="362"/>
      <c r="U3284" s="362"/>
      <c r="V3284" s="362"/>
      <c r="W3284" s="362"/>
      <c r="X3284" s="362"/>
      <c r="Y3284" s="362"/>
      <c r="Z3284" s="362"/>
      <c r="AA3284" s="362"/>
      <c r="AB3284" s="362"/>
    </row>
    <row r="3285" spans="2:28">
      <c r="B3285" s="137">
        <v>3260</v>
      </c>
      <c r="C3285" s="35"/>
      <c r="D3285" s="35">
        <v>2.7453464889861223</v>
      </c>
      <c r="E3285" s="35"/>
      <c r="F3285" s="35">
        <v>1.7697175853712461</v>
      </c>
      <c r="G3285" s="35"/>
      <c r="H3285" s="35">
        <v>2.5372479683463101</v>
      </c>
      <c r="I3285" s="35"/>
      <c r="J3285" s="35">
        <v>1.7254667728469903</v>
      </c>
      <c r="K3285" s="35"/>
      <c r="L3285" s="35">
        <v>2.3924134324126021</v>
      </c>
      <c r="M3285" s="35"/>
      <c r="N3285" s="35">
        <v>2.3704272051705981</v>
      </c>
      <c r="O3285" s="35"/>
      <c r="P3285" s="654">
        <v>2.0034937850772976</v>
      </c>
      <c r="R3285" s="641" t="s">
        <v>2</v>
      </c>
      <c r="S3285" s="362"/>
      <c r="T3285" s="362"/>
      <c r="U3285" s="362"/>
      <c r="V3285" s="362"/>
      <c r="W3285" s="362"/>
      <c r="X3285" s="362"/>
      <c r="Y3285" s="362"/>
      <c r="Z3285" s="362"/>
      <c r="AA3285" s="362"/>
      <c r="AB3285" s="362"/>
    </row>
    <row r="3286" spans="2:28">
      <c r="B3286" s="137">
        <v>3261</v>
      </c>
      <c r="C3286" s="35">
        <v>0.43307904769058486</v>
      </c>
      <c r="D3286" s="35"/>
      <c r="E3286" s="35">
        <v>1.3237796454125375</v>
      </c>
      <c r="F3286" s="35"/>
      <c r="G3286" s="35"/>
      <c r="H3286" s="35">
        <v>0.176434659628777</v>
      </c>
      <c r="I3286" s="35">
        <v>1.6201804670770383</v>
      </c>
      <c r="J3286" s="35"/>
      <c r="K3286" s="35">
        <v>1.6230952219315971</v>
      </c>
      <c r="L3286" s="35"/>
      <c r="M3286" s="35">
        <v>0.29668734446529377</v>
      </c>
      <c r="N3286" s="35"/>
      <c r="O3286" s="35">
        <v>1.1468938201570138</v>
      </c>
      <c r="P3286" s="654"/>
      <c r="R3286" s="641" t="s">
        <v>2</v>
      </c>
      <c r="S3286" s="362"/>
      <c r="T3286" s="362"/>
      <c r="U3286" s="362"/>
      <c r="V3286" s="362"/>
      <c r="W3286" s="362"/>
      <c r="X3286" s="362"/>
      <c r="Y3286" s="362"/>
      <c r="Z3286" s="362"/>
      <c r="AA3286" s="362"/>
      <c r="AB3286" s="362"/>
    </row>
    <row r="3287" spans="2:28">
      <c r="B3287" s="137">
        <v>3262</v>
      </c>
      <c r="C3287" s="35"/>
      <c r="D3287" s="35">
        <v>2.1046797730565601</v>
      </c>
      <c r="E3287" s="35"/>
      <c r="F3287" s="35">
        <v>1.5769456566782833</v>
      </c>
      <c r="G3287" s="35"/>
      <c r="H3287" s="35">
        <v>1.768310801252305</v>
      </c>
      <c r="I3287" s="35"/>
      <c r="J3287" s="35">
        <v>1.6003824011226118</v>
      </c>
      <c r="K3287" s="35"/>
      <c r="L3287" s="35">
        <v>1.6057858579291702</v>
      </c>
      <c r="M3287" s="35"/>
      <c r="N3287" s="35">
        <v>1.8425043554047995</v>
      </c>
      <c r="O3287" s="35"/>
      <c r="P3287" s="654">
        <v>1.4005614228664065</v>
      </c>
      <c r="R3287" s="641" t="s">
        <v>2</v>
      </c>
      <c r="S3287" s="362"/>
      <c r="T3287" s="362"/>
      <c r="U3287" s="362"/>
      <c r="V3287" s="362"/>
      <c r="W3287" s="362"/>
      <c r="X3287" s="362"/>
      <c r="Y3287" s="362"/>
      <c r="Z3287" s="362"/>
      <c r="AA3287" s="362"/>
      <c r="AB3287" s="362"/>
    </row>
    <row r="3288" spans="2:28">
      <c r="B3288" s="137">
        <v>3263</v>
      </c>
      <c r="C3288" s="35"/>
      <c r="D3288" s="35">
        <v>1.5150150906278788</v>
      </c>
      <c r="E3288" s="35"/>
      <c r="F3288" s="35">
        <v>0.1753218739024226</v>
      </c>
      <c r="G3288" s="35"/>
      <c r="H3288" s="35">
        <v>1.890193178899169</v>
      </c>
      <c r="I3288" s="35"/>
      <c r="J3288" s="35">
        <v>1.3317570947028743</v>
      </c>
      <c r="K3288" s="35"/>
      <c r="L3288" s="35">
        <v>0.90654368875019342</v>
      </c>
      <c r="M3288" s="35"/>
      <c r="N3288" s="35">
        <v>0.56036574868464628</v>
      </c>
      <c r="O3288" s="35"/>
      <c r="P3288" s="654">
        <v>0.65179171492443677</v>
      </c>
      <c r="R3288" s="641" t="s">
        <v>2</v>
      </c>
      <c r="S3288" s="362"/>
      <c r="T3288" s="362"/>
      <c r="U3288" s="362"/>
      <c r="V3288" s="362"/>
      <c r="W3288" s="362"/>
      <c r="X3288" s="362"/>
      <c r="Y3288" s="362"/>
      <c r="Z3288" s="362"/>
      <c r="AA3288" s="362"/>
      <c r="AB3288" s="362"/>
    </row>
    <row r="3289" spans="2:28">
      <c r="B3289" s="137">
        <v>3264</v>
      </c>
      <c r="C3289" s="35">
        <v>0.89733254934861795</v>
      </c>
      <c r="D3289" s="35"/>
      <c r="E3289" s="35">
        <v>0.55993895322978327</v>
      </c>
      <c r="F3289" s="35"/>
      <c r="G3289" s="35">
        <v>0.96196702297025904</v>
      </c>
      <c r="H3289" s="35"/>
      <c r="I3289" s="35"/>
      <c r="J3289" s="35">
        <v>0.28351428347263585</v>
      </c>
      <c r="K3289" s="35">
        <v>0.65721301327519865</v>
      </c>
      <c r="L3289" s="35"/>
      <c r="M3289" s="35">
        <v>0.20658908944265206</v>
      </c>
      <c r="N3289" s="35"/>
      <c r="O3289" s="35">
        <v>1.0199162504235415</v>
      </c>
      <c r="P3289" s="654"/>
      <c r="R3289" s="641" t="s">
        <v>2</v>
      </c>
      <c r="S3289" s="362"/>
      <c r="T3289" s="362"/>
      <c r="U3289" s="362"/>
      <c r="V3289" s="362"/>
      <c r="W3289" s="362"/>
      <c r="X3289" s="362"/>
      <c r="Y3289" s="362"/>
      <c r="Z3289" s="362"/>
      <c r="AA3289" s="362"/>
      <c r="AB3289" s="362"/>
    </row>
    <row r="3290" spans="2:28">
      <c r="B3290" s="137">
        <v>3265</v>
      </c>
      <c r="C3290" s="35">
        <v>1.6762066547100143</v>
      </c>
      <c r="D3290" s="35"/>
      <c r="E3290" s="35">
        <v>1.169276365744317</v>
      </c>
      <c r="F3290" s="35"/>
      <c r="G3290" s="35">
        <v>1.3572404563067819</v>
      </c>
      <c r="H3290" s="35"/>
      <c r="I3290" s="35">
        <v>1.6721427957332518</v>
      </c>
      <c r="J3290" s="35"/>
      <c r="K3290" s="35">
        <v>1.3997583788619472</v>
      </c>
      <c r="L3290" s="35"/>
      <c r="M3290" s="35">
        <v>1.4693631352045506</v>
      </c>
      <c r="N3290" s="35"/>
      <c r="O3290" s="35">
        <v>0.93235946792222746</v>
      </c>
      <c r="P3290" s="654"/>
      <c r="R3290" s="641" t="s">
        <v>2</v>
      </c>
      <c r="S3290" s="362"/>
      <c r="T3290" s="362"/>
      <c r="U3290" s="362"/>
      <c r="V3290" s="362"/>
      <c r="W3290" s="362"/>
      <c r="X3290" s="362"/>
      <c r="Y3290" s="362"/>
      <c r="Z3290" s="362"/>
      <c r="AA3290" s="362"/>
      <c r="AB3290" s="362"/>
    </row>
    <row r="3291" spans="2:28">
      <c r="B3291" s="137">
        <v>3266</v>
      </c>
      <c r="C3291" s="35"/>
      <c r="D3291" s="35">
        <v>0.13873161229141401</v>
      </c>
      <c r="E3291" s="35">
        <v>1.5394353582780582</v>
      </c>
      <c r="F3291" s="35"/>
      <c r="G3291" s="35">
        <v>0.27373366251288017</v>
      </c>
      <c r="H3291" s="35"/>
      <c r="I3291" s="35">
        <v>0.51470422535615279</v>
      </c>
      <c r="J3291" s="35"/>
      <c r="K3291" s="35">
        <v>1.228271236833399</v>
      </c>
      <c r="L3291" s="35"/>
      <c r="M3291" s="35">
        <v>0.84789144328954436</v>
      </c>
      <c r="N3291" s="35"/>
      <c r="O3291" s="35"/>
      <c r="P3291" s="654">
        <v>0.11167075333436116</v>
      </c>
      <c r="R3291" s="641" t="s">
        <v>2</v>
      </c>
      <c r="S3291" s="362"/>
      <c r="T3291" s="362"/>
      <c r="U3291" s="362"/>
      <c r="V3291" s="362"/>
      <c r="W3291" s="362"/>
      <c r="X3291" s="362"/>
      <c r="Y3291" s="362"/>
      <c r="Z3291" s="362"/>
      <c r="AA3291" s="362"/>
      <c r="AB3291" s="362"/>
    </row>
    <row r="3292" spans="2:28">
      <c r="B3292" s="137">
        <v>3267</v>
      </c>
      <c r="C3292" s="35"/>
      <c r="D3292" s="35">
        <v>1.0185109448230001</v>
      </c>
      <c r="E3292" s="35"/>
      <c r="F3292" s="35">
        <v>0.69228505640022087</v>
      </c>
      <c r="G3292" s="35"/>
      <c r="H3292" s="35">
        <v>0.12770037617932056</v>
      </c>
      <c r="I3292" s="35"/>
      <c r="J3292" s="35">
        <v>0.46720901266108267</v>
      </c>
      <c r="K3292" s="35"/>
      <c r="L3292" s="35">
        <v>0.86961301679055436</v>
      </c>
      <c r="M3292" s="35"/>
      <c r="N3292" s="35">
        <v>0.82357741738230517</v>
      </c>
      <c r="O3292" s="35"/>
      <c r="P3292" s="654">
        <v>0.27033815398541505</v>
      </c>
      <c r="R3292" s="641" t="s">
        <v>2</v>
      </c>
      <c r="S3292" s="362"/>
      <c r="T3292" s="362"/>
      <c r="U3292" s="362"/>
      <c r="V3292" s="362"/>
      <c r="W3292" s="362"/>
      <c r="X3292" s="362"/>
      <c r="Y3292" s="362"/>
      <c r="Z3292" s="362"/>
      <c r="AA3292" s="362"/>
      <c r="AB3292" s="362"/>
    </row>
    <row r="3293" spans="2:28">
      <c r="B3293" s="137">
        <v>3268</v>
      </c>
      <c r="C3293" s="35"/>
      <c r="D3293" s="35">
        <v>0.87930675057055352</v>
      </c>
      <c r="E3293" s="35">
        <v>7.3730672099781638E-2</v>
      </c>
      <c r="F3293" s="35"/>
      <c r="G3293" s="35"/>
      <c r="H3293" s="35">
        <v>1.2134676825564867</v>
      </c>
      <c r="I3293" s="35"/>
      <c r="J3293" s="35">
        <v>0.17445985650935197</v>
      </c>
      <c r="K3293" s="35"/>
      <c r="L3293" s="35">
        <v>0.32627153083925886</v>
      </c>
      <c r="M3293" s="35"/>
      <c r="N3293" s="35">
        <v>0.8729662803474878</v>
      </c>
      <c r="O3293" s="35"/>
      <c r="P3293" s="654">
        <v>0.82861498682254731</v>
      </c>
      <c r="R3293" s="641" t="s">
        <v>2</v>
      </c>
      <c r="S3293" s="362"/>
      <c r="T3293" s="362"/>
      <c r="U3293" s="362"/>
      <c r="V3293" s="362"/>
      <c r="W3293" s="362"/>
      <c r="X3293" s="362"/>
      <c r="Y3293" s="362"/>
      <c r="Z3293" s="362"/>
      <c r="AA3293" s="362"/>
      <c r="AB3293" s="362"/>
    </row>
    <row r="3294" spans="2:28">
      <c r="B3294" s="137">
        <v>3269</v>
      </c>
      <c r="C3294" s="35">
        <v>0.28467727990817288</v>
      </c>
      <c r="D3294" s="35"/>
      <c r="E3294" s="35">
        <v>0.38845517491023651</v>
      </c>
      <c r="F3294" s="35"/>
      <c r="G3294" s="35"/>
      <c r="H3294" s="35">
        <v>3.1716870274317029E-2</v>
      </c>
      <c r="I3294" s="35"/>
      <c r="J3294" s="35">
        <v>0.33493156474518382</v>
      </c>
      <c r="K3294" s="35"/>
      <c r="L3294" s="35">
        <v>1.6184052324739739E-2</v>
      </c>
      <c r="M3294" s="35"/>
      <c r="N3294" s="35">
        <v>0.20482863463850909</v>
      </c>
      <c r="O3294" s="35">
        <v>0.52960973404706779</v>
      </c>
      <c r="P3294" s="654"/>
      <c r="R3294" s="641" t="s">
        <v>2</v>
      </c>
      <c r="S3294" s="362"/>
      <c r="T3294" s="362"/>
      <c r="U3294" s="362"/>
      <c r="V3294" s="362"/>
      <c r="W3294" s="362"/>
      <c r="X3294" s="362"/>
      <c r="Y3294" s="362"/>
      <c r="Z3294" s="362"/>
      <c r="AA3294" s="362"/>
      <c r="AB3294" s="362"/>
    </row>
    <row r="3295" spans="2:28">
      <c r="B3295" s="137">
        <v>3270</v>
      </c>
      <c r="C3295" s="35">
        <v>0.50117043758379809</v>
      </c>
      <c r="D3295" s="35"/>
      <c r="E3295" s="35"/>
      <c r="F3295" s="35">
        <v>3.3423983939416098E-2</v>
      </c>
      <c r="G3295" s="35">
        <v>0.62492346526588372</v>
      </c>
      <c r="H3295" s="35"/>
      <c r="I3295" s="35">
        <v>0.44467095196424916</v>
      </c>
      <c r="J3295" s="35"/>
      <c r="K3295" s="35">
        <v>1.099605784449301</v>
      </c>
      <c r="L3295" s="35"/>
      <c r="M3295" s="35">
        <v>0.73860675664336195</v>
      </c>
      <c r="N3295" s="35"/>
      <c r="O3295" s="35">
        <v>0.63493533942720037</v>
      </c>
      <c r="P3295" s="654"/>
      <c r="R3295" s="641" t="s">
        <v>2</v>
      </c>
      <c r="S3295" s="362"/>
      <c r="T3295" s="362"/>
      <c r="U3295" s="362"/>
      <c r="V3295" s="362"/>
      <c r="W3295" s="362"/>
      <c r="X3295" s="362"/>
      <c r="Y3295" s="362"/>
      <c r="Z3295" s="362"/>
      <c r="AA3295" s="362"/>
      <c r="AB3295" s="362"/>
    </row>
    <row r="3296" spans="2:28">
      <c r="B3296" s="137">
        <v>3271</v>
      </c>
      <c r="C3296" s="35">
        <v>0.11116411858122231</v>
      </c>
      <c r="D3296" s="35"/>
      <c r="E3296" s="35"/>
      <c r="F3296" s="35">
        <v>0.51419567598716298</v>
      </c>
      <c r="G3296" s="35"/>
      <c r="H3296" s="35">
        <v>0.37210598334414247</v>
      </c>
      <c r="I3296" s="35">
        <v>7.0452108876164529E-2</v>
      </c>
      <c r="J3296" s="35"/>
      <c r="K3296" s="35"/>
      <c r="L3296" s="35">
        <v>0.80870239218433237</v>
      </c>
      <c r="M3296" s="35">
        <v>1.8970585642228897E-2</v>
      </c>
      <c r="N3296" s="35"/>
      <c r="O3296" s="35">
        <v>0.19847469516030097</v>
      </c>
      <c r="P3296" s="654"/>
      <c r="R3296" s="641" t="s">
        <v>2</v>
      </c>
      <c r="S3296" s="362"/>
      <c r="T3296" s="362"/>
      <c r="U3296" s="362"/>
      <c r="V3296" s="362"/>
      <c r="W3296" s="362"/>
      <c r="X3296" s="362"/>
      <c r="Y3296" s="362"/>
      <c r="Z3296" s="362"/>
      <c r="AA3296" s="362"/>
      <c r="AB3296" s="362"/>
    </row>
    <row r="3297" spans="2:28">
      <c r="B3297" s="137">
        <v>3272</v>
      </c>
      <c r="C3297" s="35">
        <v>1.1440379443666191</v>
      </c>
      <c r="D3297" s="35"/>
      <c r="E3297" s="35">
        <v>1.7305256692438502</v>
      </c>
      <c r="F3297" s="35"/>
      <c r="G3297" s="35">
        <v>1.3501253429048747</v>
      </c>
      <c r="H3297" s="35"/>
      <c r="I3297" s="35">
        <v>0.81668608890927485</v>
      </c>
      <c r="J3297" s="35"/>
      <c r="K3297" s="35">
        <v>0.81470184246690003</v>
      </c>
      <c r="L3297" s="35"/>
      <c r="M3297" s="35">
        <v>0.13419715866688758</v>
      </c>
      <c r="N3297" s="35"/>
      <c r="O3297" s="35">
        <v>1.1569218860024699</v>
      </c>
      <c r="P3297" s="654"/>
      <c r="R3297" s="641" t="s">
        <v>2</v>
      </c>
      <c r="S3297" s="362"/>
      <c r="T3297" s="362"/>
      <c r="U3297" s="362"/>
      <c r="V3297" s="362"/>
      <c r="W3297" s="362"/>
      <c r="X3297" s="362"/>
      <c r="Y3297" s="362"/>
      <c r="Z3297" s="362"/>
      <c r="AA3297" s="362"/>
      <c r="AB3297" s="362"/>
    </row>
    <row r="3298" spans="2:28">
      <c r="B3298" s="137">
        <v>3273</v>
      </c>
      <c r="C3298" s="35"/>
      <c r="D3298" s="35">
        <v>0.760753878905707</v>
      </c>
      <c r="E3298" s="35"/>
      <c r="F3298" s="35">
        <v>1.7933169165665628</v>
      </c>
      <c r="G3298" s="35"/>
      <c r="H3298" s="35">
        <v>0.4817374720660953</v>
      </c>
      <c r="I3298" s="35"/>
      <c r="J3298" s="35">
        <v>0.94120620073396988</v>
      </c>
      <c r="K3298" s="35"/>
      <c r="L3298" s="35">
        <v>1.4335204552268381</v>
      </c>
      <c r="M3298" s="35"/>
      <c r="N3298" s="35">
        <v>0.22996139832566012</v>
      </c>
      <c r="O3298" s="35"/>
      <c r="P3298" s="654">
        <v>0.55809900085887321</v>
      </c>
      <c r="R3298" s="641" t="s">
        <v>2</v>
      </c>
      <c r="S3298" s="362"/>
      <c r="T3298" s="362"/>
      <c r="U3298" s="362"/>
      <c r="V3298" s="362"/>
      <c r="W3298" s="362"/>
      <c r="X3298" s="362"/>
      <c r="Y3298" s="362"/>
      <c r="Z3298" s="362"/>
      <c r="AA3298" s="362"/>
      <c r="AB3298" s="362"/>
    </row>
    <row r="3299" spans="2:28">
      <c r="B3299" s="137">
        <v>3274</v>
      </c>
      <c r="C3299" s="35"/>
      <c r="D3299" s="35">
        <v>0.48790034582192482</v>
      </c>
      <c r="E3299" s="35"/>
      <c r="F3299" s="35">
        <v>0.61753402939526447</v>
      </c>
      <c r="G3299" s="35"/>
      <c r="H3299" s="35">
        <v>1.4362160106175281</v>
      </c>
      <c r="I3299" s="35"/>
      <c r="J3299" s="35">
        <v>1.3500809387076456</v>
      </c>
      <c r="K3299" s="35"/>
      <c r="L3299" s="35">
        <v>0.44707628030767138</v>
      </c>
      <c r="M3299" s="35"/>
      <c r="N3299" s="35">
        <v>1.1880098447441936</v>
      </c>
      <c r="O3299" s="35"/>
      <c r="P3299" s="654">
        <v>0.22752285682146017</v>
      </c>
      <c r="R3299" s="641" t="s">
        <v>2</v>
      </c>
      <c r="S3299" s="362"/>
      <c r="T3299" s="362"/>
      <c r="U3299" s="362"/>
      <c r="V3299" s="362"/>
      <c r="W3299" s="362"/>
      <c r="X3299" s="362"/>
      <c r="Y3299" s="362"/>
      <c r="Z3299" s="362"/>
      <c r="AA3299" s="362"/>
      <c r="AB3299" s="362"/>
    </row>
    <row r="3300" spans="2:28">
      <c r="B3300" s="137">
        <v>3275</v>
      </c>
      <c r="C3300" s="35">
        <v>0.63997597262032357</v>
      </c>
      <c r="D3300" s="35"/>
      <c r="E3300" s="35">
        <v>0.62657384797263682</v>
      </c>
      <c r="F3300" s="35"/>
      <c r="G3300" s="35"/>
      <c r="H3300" s="35">
        <v>2.2907576561347887E-2</v>
      </c>
      <c r="I3300" s="35">
        <v>0.90969936926262518</v>
      </c>
      <c r="J3300" s="35"/>
      <c r="K3300" s="35">
        <v>0.36699322284237912</v>
      </c>
      <c r="L3300" s="35"/>
      <c r="M3300" s="35">
        <v>0.31257161855216808</v>
      </c>
      <c r="N3300" s="35"/>
      <c r="O3300" s="35">
        <v>1.8007774705975805</v>
      </c>
      <c r="P3300" s="654"/>
      <c r="R3300" s="641" t="s">
        <v>2</v>
      </c>
      <c r="S3300" s="362"/>
      <c r="T3300" s="362"/>
      <c r="U3300" s="362"/>
      <c r="V3300" s="362"/>
      <c r="W3300" s="362"/>
      <c r="X3300" s="362"/>
      <c r="Y3300" s="362"/>
      <c r="Z3300" s="362"/>
      <c r="AA3300" s="362"/>
      <c r="AB3300" s="362"/>
    </row>
    <row r="3301" spans="2:28">
      <c r="B3301" s="137">
        <v>3276</v>
      </c>
      <c r="C3301" s="35"/>
      <c r="D3301" s="35">
        <v>0.74498035419566211</v>
      </c>
      <c r="E3301" s="35">
        <v>0.31763712485408624</v>
      </c>
      <c r="F3301" s="35"/>
      <c r="G3301" s="35">
        <v>0.56506620858709711</v>
      </c>
      <c r="H3301" s="35"/>
      <c r="I3301" s="35"/>
      <c r="J3301" s="35">
        <v>9.2047171780936937E-2</v>
      </c>
      <c r="K3301" s="35">
        <v>7.1174195506449919E-2</v>
      </c>
      <c r="L3301" s="35"/>
      <c r="M3301" s="35"/>
      <c r="N3301" s="35">
        <v>0.51092976907405152</v>
      </c>
      <c r="O3301" s="35">
        <v>0.30337674057259628</v>
      </c>
      <c r="P3301" s="654"/>
      <c r="R3301" s="641" t="s">
        <v>2</v>
      </c>
      <c r="S3301" s="362"/>
      <c r="T3301" s="362"/>
      <c r="U3301" s="362"/>
      <c r="V3301" s="362"/>
      <c r="W3301" s="362"/>
      <c r="X3301" s="362"/>
      <c r="Y3301" s="362"/>
      <c r="Z3301" s="362"/>
      <c r="AA3301" s="362"/>
      <c r="AB3301" s="362"/>
    </row>
    <row r="3302" spans="2:28">
      <c r="B3302" s="137">
        <v>3277</v>
      </c>
      <c r="C3302" s="35"/>
      <c r="D3302" s="35">
        <v>0.71426648266320369</v>
      </c>
      <c r="E3302" s="35"/>
      <c r="F3302" s="35">
        <v>0.36197064583398803</v>
      </c>
      <c r="G3302" s="35"/>
      <c r="H3302" s="35">
        <v>0.92816384440160737</v>
      </c>
      <c r="I3302" s="35"/>
      <c r="J3302" s="35">
        <v>0.61131635954824126</v>
      </c>
      <c r="K3302" s="35"/>
      <c r="L3302" s="35">
        <v>0.57015921356862997</v>
      </c>
      <c r="M3302" s="35"/>
      <c r="N3302" s="35">
        <v>1.1029160922855179</v>
      </c>
      <c r="O3302" s="35"/>
      <c r="P3302" s="654">
        <v>0.367719828235612</v>
      </c>
      <c r="R3302" s="641" t="s">
        <v>2</v>
      </c>
      <c r="S3302" s="362"/>
      <c r="T3302" s="362"/>
      <c r="U3302" s="362"/>
      <c r="V3302" s="362"/>
      <c r="W3302" s="362"/>
      <c r="X3302" s="362"/>
      <c r="Y3302" s="362"/>
      <c r="Z3302" s="362"/>
      <c r="AA3302" s="362"/>
      <c r="AB3302" s="362"/>
    </row>
    <row r="3303" spans="2:28">
      <c r="B3303" s="137">
        <v>3278</v>
      </c>
      <c r="C3303" s="35"/>
      <c r="D3303" s="35">
        <v>1.1655398506620782</v>
      </c>
      <c r="E3303" s="35"/>
      <c r="F3303" s="35">
        <v>1.1422913721071388</v>
      </c>
      <c r="G3303" s="35"/>
      <c r="H3303" s="35">
        <v>1.2155319981961212</v>
      </c>
      <c r="I3303" s="35"/>
      <c r="J3303" s="35">
        <v>0.70455968012926407</v>
      </c>
      <c r="K3303" s="35"/>
      <c r="L3303" s="35">
        <v>1.048200927510156</v>
      </c>
      <c r="M3303" s="35"/>
      <c r="N3303" s="35">
        <v>0.27190444364334687</v>
      </c>
      <c r="O3303" s="35"/>
      <c r="P3303" s="654">
        <v>1.1711572472451388</v>
      </c>
      <c r="R3303" s="641" t="s">
        <v>2</v>
      </c>
      <c r="S3303" s="362"/>
      <c r="T3303" s="362"/>
      <c r="U3303" s="362"/>
      <c r="V3303" s="362"/>
      <c r="W3303" s="362"/>
      <c r="X3303" s="362"/>
      <c r="Y3303" s="362"/>
      <c r="Z3303" s="362"/>
      <c r="AA3303" s="362"/>
      <c r="AB3303" s="362"/>
    </row>
    <row r="3304" spans="2:28">
      <c r="B3304" s="137">
        <v>3279</v>
      </c>
      <c r="C3304" s="35">
        <v>0.33642230915590354</v>
      </c>
      <c r="D3304" s="35"/>
      <c r="E3304" s="35">
        <v>0.1652601916503578</v>
      </c>
      <c r="F3304" s="35"/>
      <c r="G3304" s="35"/>
      <c r="H3304" s="35">
        <v>0.64953747782210025</v>
      </c>
      <c r="I3304" s="35">
        <v>0.11238876492251061</v>
      </c>
      <c r="J3304" s="35"/>
      <c r="K3304" s="35">
        <v>0.50724757817614474</v>
      </c>
      <c r="L3304" s="35"/>
      <c r="M3304" s="35">
        <v>8.8488828590815596E-2</v>
      </c>
      <c r="N3304" s="35"/>
      <c r="O3304" s="35">
        <v>0.14820205527521377</v>
      </c>
      <c r="P3304" s="654"/>
      <c r="R3304" s="641" t="s">
        <v>2</v>
      </c>
      <c r="S3304" s="362"/>
      <c r="T3304" s="362"/>
      <c r="U3304" s="362"/>
      <c r="V3304" s="362"/>
      <c r="W3304" s="362"/>
      <c r="X3304" s="362"/>
      <c r="Y3304" s="362"/>
      <c r="Z3304" s="362"/>
      <c r="AA3304" s="362"/>
      <c r="AB3304" s="362"/>
    </row>
    <row r="3305" spans="2:28">
      <c r="B3305" s="137">
        <v>3280</v>
      </c>
      <c r="C3305" s="35"/>
      <c r="D3305" s="35">
        <v>9.5456795679822279E-2</v>
      </c>
      <c r="E3305" s="35"/>
      <c r="F3305" s="35">
        <v>1.3705982543006063</v>
      </c>
      <c r="G3305" s="35"/>
      <c r="H3305" s="35">
        <v>1.5131152555512759</v>
      </c>
      <c r="I3305" s="35"/>
      <c r="J3305" s="35">
        <v>2.0118399411334913</v>
      </c>
      <c r="K3305" s="35"/>
      <c r="L3305" s="35">
        <v>0.25144296670336402</v>
      </c>
      <c r="M3305" s="35"/>
      <c r="N3305" s="35">
        <v>0.66715802178495642</v>
      </c>
      <c r="O3305" s="35"/>
      <c r="P3305" s="654">
        <v>1.535777873465634</v>
      </c>
      <c r="R3305" s="641" t="s">
        <v>2</v>
      </c>
      <c r="S3305" s="362"/>
      <c r="T3305" s="362"/>
      <c r="U3305" s="362"/>
      <c r="V3305" s="362"/>
      <c r="W3305" s="362"/>
      <c r="X3305" s="362"/>
      <c r="Y3305" s="362"/>
      <c r="Z3305" s="362"/>
      <c r="AA3305" s="362"/>
      <c r="AB3305" s="362"/>
    </row>
    <row r="3306" spans="2:28">
      <c r="B3306" s="137">
        <v>3281</v>
      </c>
      <c r="C3306" s="35">
        <v>0.38627055571619756</v>
      </c>
      <c r="D3306" s="35"/>
      <c r="E3306" s="35">
        <v>0.18750774214860444</v>
      </c>
      <c r="F3306" s="35"/>
      <c r="G3306" s="35">
        <v>1.0083622503756464</v>
      </c>
      <c r="H3306" s="35"/>
      <c r="I3306" s="35">
        <v>0.87636454479709314</v>
      </c>
      <c r="J3306" s="35"/>
      <c r="K3306" s="35"/>
      <c r="L3306" s="35">
        <v>0.23582475492935412</v>
      </c>
      <c r="M3306" s="35">
        <v>0.24170421463279282</v>
      </c>
      <c r="N3306" s="35"/>
      <c r="O3306" s="35">
        <v>0.25203973357754322</v>
      </c>
      <c r="P3306" s="654"/>
      <c r="R3306" s="641" t="s">
        <v>2</v>
      </c>
      <c r="S3306" s="362"/>
      <c r="T3306" s="362"/>
      <c r="U3306" s="362"/>
      <c r="V3306" s="362"/>
      <c r="W3306" s="362"/>
      <c r="X3306" s="362"/>
      <c r="Y3306" s="362"/>
      <c r="Z3306" s="362"/>
      <c r="AA3306" s="362"/>
      <c r="AB3306" s="362"/>
    </row>
    <row r="3307" spans="2:28">
      <c r="B3307" s="137">
        <v>3282</v>
      </c>
      <c r="C3307" s="35"/>
      <c r="D3307" s="35">
        <v>1.3430596276460645</v>
      </c>
      <c r="E3307" s="35"/>
      <c r="F3307" s="35">
        <v>2.5408695382580766</v>
      </c>
      <c r="G3307" s="35"/>
      <c r="H3307" s="35">
        <v>0.82046785364340835</v>
      </c>
      <c r="I3307" s="35"/>
      <c r="J3307" s="35">
        <v>0.94668557376653539</v>
      </c>
      <c r="K3307" s="35"/>
      <c r="L3307" s="35">
        <v>1.3365450971207118</v>
      </c>
      <c r="M3307" s="35"/>
      <c r="N3307" s="35">
        <v>1.2432078146221301</v>
      </c>
      <c r="O3307" s="35"/>
      <c r="P3307" s="654">
        <v>1.0040435428110333</v>
      </c>
      <c r="R3307" s="641" t="s">
        <v>2</v>
      </c>
      <c r="S3307" s="362"/>
      <c r="T3307" s="362"/>
      <c r="U3307" s="362"/>
      <c r="V3307" s="362"/>
      <c r="W3307" s="362"/>
      <c r="X3307" s="362"/>
      <c r="Y3307" s="362"/>
      <c r="Z3307" s="362"/>
      <c r="AA3307" s="362"/>
      <c r="AB3307" s="362"/>
    </row>
    <row r="3308" spans="2:28">
      <c r="B3308" s="137">
        <v>3283</v>
      </c>
      <c r="C3308" s="35">
        <v>1.5625734765484243</v>
      </c>
      <c r="D3308" s="35"/>
      <c r="E3308" s="35">
        <v>1.4984913591147921</v>
      </c>
      <c r="F3308" s="35"/>
      <c r="G3308" s="35">
        <v>1.4187331804345542</v>
      </c>
      <c r="H3308" s="35"/>
      <c r="I3308" s="35">
        <v>0.68484945857032509</v>
      </c>
      <c r="J3308" s="35"/>
      <c r="K3308" s="35">
        <v>1.4262860393378203</v>
      </c>
      <c r="L3308" s="35"/>
      <c r="M3308" s="35">
        <v>0.72120844402856499</v>
      </c>
      <c r="N3308" s="35"/>
      <c r="O3308" s="35">
        <v>0.84247851349332648</v>
      </c>
      <c r="P3308" s="654"/>
      <c r="R3308" s="641" t="s">
        <v>2</v>
      </c>
      <c r="S3308" s="362"/>
      <c r="T3308" s="362"/>
      <c r="U3308" s="362"/>
      <c r="V3308" s="362"/>
      <c r="W3308" s="362"/>
      <c r="X3308" s="362"/>
      <c r="Y3308" s="362"/>
      <c r="Z3308" s="362"/>
      <c r="AA3308" s="362"/>
      <c r="AB3308" s="362"/>
    </row>
    <row r="3309" spans="2:28">
      <c r="B3309" s="137">
        <v>3284</v>
      </c>
      <c r="C3309" s="35"/>
      <c r="D3309" s="35">
        <v>1.339283960454156</v>
      </c>
      <c r="E3309" s="35"/>
      <c r="F3309" s="35">
        <v>0.7631789979727871</v>
      </c>
      <c r="G3309" s="35"/>
      <c r="H3309" s="35">
        <v>0.85169582837624802</v>
      </c>
      <c r="I3309" s="35"/>
      <c r="J3309" s="35">
        <v>0.56018486278854074</v>
      </c>
      <c r="K3309" s="35"/>
      <c r="L3309" s="35">
        <v>1.4746715888330866</v>
      </c>
      <c r="M3309" s="35"/>
      <c r="N3309" s="35">
        <v>0.87477375402903179</v>
      </c>
      <c r="O3309" s="35"/>
      <c r="P3309" s="654">
        <v>0.89932245151884993</v>
      </c>
      <c r="R3309" s="641" t="s">
        <v>2</v>
      </c>
      <c r="S3309" s="362"/>
      <c r="T3309" s="362"/>
      <c r="U3309" s="362"/>
      <c r="V3309" s="362"/>
      <c r="W3309" s="362"/>
      <c r="X3309" s="362"/>
      <c r="Y3309" s="362"/>
      <c r="Z3309" s="362"/>
      <c r="AA3309" s="362"/>
      <c r="AB3309" s="362"/>
    </row>
    <row r="3310" spans="2:28">
      <c r="B3310" s="137">
        <v>3285</v>
      </c>
      <c r="C3310" s="35">
        <v>0.34392035436244273</v>
      </c>
      <c r="D3310" s="35"/>
      <c r="E3310" s="35"/>
      <c r="F3310" s="35">
        <v>7.2868406479776771E-2</v>
      </c>
      <c r="G3310" s="35"/>
      <c r="H3310" s="35">
        <v>4.6381534136267645E-2</v>
      </c>
      <c r="I3310" s="35"/>
      <c r="J3310" s="35">
        <v>7.2387978740261608E-2</v>
      </c>
      <c r="K3310" s="35"/>
      <c r="L3310" s="35">
        <v>7.6721213720139389E-2</v>
      </c>
      <c r="M3310" s="35"/>
      <c r="N3310" s="35">
        <v>0.55550063234972968</v>
      </c>
      <c r="O3310" s="35">
        <v>2.2599170091661465E-2</v>
      </c>
      <c r="P3310" s="654"/>
      <c r="R3310" s="641" t="s">
        <v>2</v>
      </c>
      <c r="S3310" s="362"/>
      <c r="T3310" s="362"/>
      <c r="U3310" s="362"/>
      <c r="V3310" s="362"/>
      <c r="W3310" s="362"/>
      <c r="X3310" s="362"/>
      <c r="Y3310" s="362"/>
      <c r="Z3310" s="362"/>
      <c r="AA3310" s="362"/>
      <c r="AB3310" s="362"/>
    </row>
    <row r="3311" spans="2:28">
      <c r="B3311" s="137">
        <v>3286</v>
      </c>
      <c r="C3311" s="35">
        <v>0.28620108044870812</v>
      </c>
      <c r="D3311" s="35"/>
      <c r="E3311" s="35"/>
      <c r="F3311" s="35">
        <v>0.14847768277281895</v>
      </c>
      <c r="G3311" s="35">
        <v>6.1168212463338076E-2</v>
      </c>
      <c r="H3311" s="35"/>
      <c r="I3311" s="35">
        <v>0.19238510746431667</v>
      </c>
      <c r="J3311" s="35"/>
      <c r="K3311" s="35">
        <v>0.84082168566228566</v>
      </c>
      <c r="L3311" s="35"/>
      <c r="M3311" s="35"/>
      <c r="N3311" s="35">
        <v>0.15080681982016547</v>
      </c>
      <c r="O3311" s="35">
        <v>1.0005393972303862</v>
      </c>
      <c r="P3311" s="654"/>
      <c r="R3311" s="641" t="s">
        <v>2</v>
      </c>
      <c r="S3311" s="362"/>
      <c r="T3311" s="362"/>
      <c r="U3311" s="362"/>
      <c r="V3311" s="362"/>
      <c r="W3311" s="362"/>
      <c r="X3311" s="362"/>
      <c r="Y3311" s="362"/>
      <c r="Z3311" s="362"/>
      <c r="AA3311" s="362"/>
      <c r="AB3311" s="362"/>
    </row>
    <row r="3312" spans="2:28">
      <c r="B3312" s="137">
        <v>3287</v>
      </c>
      <c r="C3312" s="35">
        <v>0.15726036174001395</v>
      </c>
      <c r="D3312" s="35"/>
      <c r="E3312" s="35"/>
      <c r="F3312" s="35">
        <v>0.65451708447940948</v>
      </c>
      <c r="G3312" s="35"/>
      <c r="H3312" s="35">
        <v>1.3487898496780155</v>
      </c>
      <c r="I3312" s="35"/>
      <c r="J3312" s="35">
        <v>0.83365828164170208</v>
      </c>
      <c r="K3312" s="35"/>
      <c r="L3312" s="35">
        <v>0.83839069150554779</v>
      </c>
      <c r="M3312" s="35"/>
      <c r="N3312" s="35">
        <v>0.38291845188228441</v>
      </c>
      <c r="O3312" s="35"/>
      <c r="P3312" s="654">
        <v>1.3157336873199579</v>
      </c>
      <c r="R3312" s="641" t="s">
        <v>2</v>
      </c>
      <c r="S3312" s="362"/>
      <c r="T3312" s="362"/>
      <c r="U3312" s="362"/>
      <c r="V3312" s="362"/>
      <c r="W3312" s="362"/>
      <c r="X3312" s="362"/>
      <c r="Y3312" s="362"/>
      <c r="Z3312" s="362"/>
      <c r="AA3312" s="362"/>
      <c r="AB3312" s="362"/>
    </row>
    <row r="3313" spans="2:28">
      <c r="B3313" s="137">
        <v>3288</v>
      </c>
      <c r="C3313" s="35">
        <v>0.41571372982530252</v>
      </c>
      <c r="D3313" s="35"/>
      <c r="E3313" s="35">
        <v>1.1511963515452852</v>
      </c>
      <c r="F3313" s="35"/>
      <c r="G3313" s="35">
        <v>0.13196642147090298</v>
      </c>
      <c r="H3313" s="35"/>
      <c r="I3313" s="35">
        <v>1.0337192350080719</v>
      </c>
      <c r="J3313" s="35"/>
      <c r="K3313" s="35">
        <v>1.603107793135111</v>
      </c>
      <c r="L3313" s="35"/>
      <c r="M3313" s="35">
        <v>1.080350928886278</v>
      </c>
      <c r="N3313" s="35"/>
      <c r="O3313" s="35">
        <v>0.50504390106855235</v>
      </c>
      <c r="P3313" s="654"/>
      <c r="R3313" s="641" t="s">
        <v>2</v>
      </c>
      <c r="S3313" s="362"/>
      <c r="T3313" s="362"/>
      <c r="U3313" s="362"/>
      <c r="V3313" s="362"/>
      <c r="W3313" s="362"/>
      <c r="X3313" s="362"/>
      <c r="Y3313" s="362"/>
      <c r="Z3313" s="362"/>
      <c r="AA3313" s="362"/>
      <c r="AB3313" s="362"/>
    </row>
    <row r="3314" spans="2:28">
      <c r="B3314" s="137">
        <v>3289</v>
      </c>
      <c r="C3314" s="35">
        <v>0.92892285802898278</v>
      </c>
      <c r="D3314" s="35"/>
      <c r="E3314" s="35">
        <v>0.20681935385603148</v>
      </c>
      <c r="F3314" s="35"/>
      <c r="G3314" s="35">
        <v>0.27109004391973557</v>
      </c>
      <c r="H3314" s="35"/>
      <c r="I3314" s="35">
        <v>1.1709641287522992</v>
      </c>
      <c r="J3314" s="35"/>
      <c r="K3314" s="35">
        <v>0.68489420573491355</v>
      </c>
      <c r="L3314" s="35"/>
      <c r="M3314" s="35">
        <v>0.14671960193511288</v>
      </c>
      <c r="N3314" s="35"/>
      <c r="O3314" s="35"/>
      <c r="P3314" s="654">
        <v>6.2716034080922255E-3</v>
      </c>
      <c r="R3314" s="641" t="s">
        <v>2</v>
      </c>
      <c r="S3314" s="362"/>
      <c r="T3314" s="362"/>
      <c r="U3314" s="362"/>
      <c r="V3314" s="362"/>
      <c r="W3314" s="362"/>
      <c r="X3314" s="362"/>
      <c r="Y3314" s="362"/>
      <c r="Z3314" s="362"/>
      <c r="AA3314" s="362"/>
      <c r="AB3314" s="362"/>
    </row>
    <row r="3315" spans="2:28">
      <c r="B3315" s="137">
        <v>3290</v>
      </c>
      <c r="C3315" s="35"/>
      <c r="D3315" s="35">
        <v>0.65184228414618928</v>
      </c>
      <c r="E3315" s="35"/>
      <c r="F3315" s="35">
        <v>0.1409176809836003</v>
      </c>
      <c r="G3315" s="35"/>
      <c r="H3315" s="35">
        <v>0.71352505011121803</v>
      </c>
      <c r="I3315" s="35"/>
      <c r="J3315" s="35">
        <v>0.63756077870965222</v>
      </c>
      <c r="K3315" s="35"/>
      <c r="L3315" s="35">
        <v>0.45570730986288865</v>
      </c>
      <c r="M3315" s="35"/>
      <c r="N3315" s="35">
        <v>0.54874108897807827</v>
      </c>
      <c r="O3315" s="35"/>
      <c r="P3315" s="654">
        <v>0.4395137399798078</v>
      </c>
      <c r="R3315" s="641" t="s">
        <v>2</v>
      </c>
      <c r="S3315" s="362"/>
      <c r="T3315" s="362"/>
      <c r="U3315" s="362"/>
      <c r="V3315" s="362"/>
      <c r="W3315" s="362"/>
      <c r="X3315" s="362"/>
      <c r="Y3315" s="362"/>
      <c r="Z3315" s="362"/>
      <c r="AA3315" s="362"/>
      <c r="AB3315" s="362"/>
    </row>
    <row r="3316" spans="2:28">
      <c r="B3316" s="137">
        <v>3291</v>
      </c>
      <c r="C3316" s="35"/>
      <c r="D3316" s="35">
        <v>0.3058069227993081</v>
      </c>
      <c r="E3316" s="35">
        <v>0.10279890019097729</v>
      </c>
      <c r="F3316" s="35"/>
      <c r="G3316" s="35"/>
      <c r="H3316" s="35">
        <v>1.2561283336581512</v>
      </c>
      <c r="I3316" s="35"/>
      <c r="J3316" s="35">
        <v>0.93780725551143207</v>
      </c>
      <c r="K3316" s="35"/>
      <c r="L3316" s="35">
        <v>4.5328102102550533E-2</v>
      </c>
      <c r="M3316" s="35"/>
      <c r="N3316" s="35">
        <v>0.47797104001107682</v>
      </c>
      <c r="O3316" s="35"/>
      <c r="P3316" s="654">
        <v>0.10155563609644533</v>
      </c>
      <c r="R3316" s="641" t="s">
        <v>2</v>
      </c>
      <c r="S3316" s="362"/>
      <c r="T3316" s="362"/>
      <c r="U3316" s="362"/>
      <c r="V3316" s="362"/>
      <c r="W3316" s="362"/>
      <c r="X3316" s="362"/>
      <c r="Y3316" s="362"/>
      <c r="Z3316" s="362"/>
      <c r="AA3316" s="362"/>
      <c r="AB3316" s="362"/>
    </row>
    <row r="3317" spans="2:28">
      <c r="B3317" s="137">
        <v>3292</v>
      </c>
      <c r="C3317" s="35">
        <v>0.87518824397193118</v>
      </c>
      <c r="D3317" s="35"/>
      <c r="E3317" s="35">
        <v>1.9360469392786184</v>
      </c>
      <c r="F3317" s="35"/>
      <c r="G3317" s="35">
        <v>1.625146908759016</v>
      </c>
      <c r="H3317" s="35"/>
      <c r="I3317" s="35">
        <v>0.47527749073443842</v>
      </c>
      <c r="J3317" s="35"/>
      <c r="K3317" s="35">
        <v>1.0196034359724535</v>
      </c>
      <c r="L3317" s="35"/>
      <c r="M3317" s="35">
        <v>1.7293842819603473</v>
      </c>
      <c r="N3317" s="35"/>
      <c r="O3317" s="35">
        <v>0.70000467849169645</v>
      </c>
      <c r="P3317" s="654"/>
      <c r="R3317" s="641" t="s">
        <v>2</v>
      </c>
      <c r="S3317" s="362"/>
      <c r="T3317" s="362"/>
      <c r="U3317" s="362"/>
      <c r="V3317" s="362"/>
      <c r="W3317" s="362"/>
      <c r="X3317" s="362"/>
      <c r="Y3317" s="362"/>
      <c r="Z3317" s="362"/>
      <c r="AA3317" s="362"/>
      <c r="AB3317" s="362"/>
    </row>
    <row r="3318" spans="2:28">
      <c r="B3318" s="137">
        <v>3293</v>
      </c>
      <c r="C3318" s="35"/>
      <c r="D3318" s="35">
        <v>0.64066675224407266</v>
      </c>
      <c r="E3318" s="35">
        <v>1.063499926175927</v>
      </c>
      <c r="F3318" s="35"/>
      <c r="G3318" s="35">
        <v>0.84713010795712973</v>
      </c>
      <c r="H3318" s="35"/>
      <c r="I3318" s="35"/>
      <c r="J3318" s="35">
        <v>5.4940086451321361E-2</v>
      </c>
      <c r="K3318" s="35">
        <v>1.324436172369849</v>
      </c>
      <c r="L3318" s="35"/>
      <c r="M3318" s="35">
        <v>0.34325353420928328</v>
      </c>
      <c r="N3318" s="35"/>
      <c r="O3318" s="35">
        <v>0.41260835277340424</v>
      </c>
      <c r="P3318" s="654"/>
      <c r="R3318" s="641" t="s">
        <v>2</v>
      </c>
      <c r="S3318" s="362"/>
      <c r="T3318" s="362"/>
      <c r="U3318" s="362"/>
      <c r="V3318" s="362"/>
      <c r="W3318" s="362"/>
      <c r="X3318" s="362"/>
      <c r="Y3318" s="362"/>
      <c r="Z3318" s="362"/>
      <c r="AA3318" s="362"/>
      <c r="AB3318" s="362"/>
    </row>
    <row r="3319" spans="2:28">
      <c r="B3319" s="137">
        <v>3294</v>
      </c>
      <c r="C3319" s="35"/>
      <c r="D3319" s="35">
        <v>1.1443859895052781</v>
      </c>
      <c r="E3319" s="35"/>
      <c r="F3319" s="35">
        <v>0.37457895181158973</v>
      </c>
      <c r="G3319" s="35">
        <v>0.34335001495849032</v>
      </c>
      <c r="H3319" s="35"/>
      <c r="I3319" s="35"/>
      <c r="J3319" s="35">
        <v>1.0378235413887837</v>
      </c>
      <c r="K3319" s="35"/>
      <c r="L3319" s="35">
        <v>0.68080445441805937</v>
      </c>
      <c r="M3319" s="35"/>
      <c r="N3319" s="35">
        <v>0.47680548689057523</v>
      </c>
      <c r="O3319" s="35"/>
      <c r="P3319" s="654">
        <v>0.47075933455460139</v>
      </c>
      <c r="R3319" s="641" t="s">
        <v>2</v>
      </c>
      <c r="S3319" s="362"/>
      <c r="T3319" s="362"/>
      <c r="U3319" s="362"/>
      <c r="V3319" s="362"/>
      <c r="W3319" s="362"/>
      <c r="X3319" s="362"/>
      <c r="Y3319" s="362"/>
      <c r="Z3319" s="362"/>
      <c r="AA3319" s="362"/>
      <c r="AB3319" s="362"/>
    </row>
    <row r="3320" spans="2:28">
      <c r="B3320" s="137">
        <v>3295</v>
      </c>
      <c r="C3320" s="35">
        <v>0.42738750269892989</v>
      </c>
      <c r="D3320" s="35"/>
      <c r="E3320" s="35">
        <v>0.77011966525650077</v>
      </c>
      <c r="F3320" s="35"/>
      <c r="G3320" s="35">
        <v>1.4120170646066701</v>
      </c>
      <c r="H3320" s="35"/>
      <c r="I3320" s="35">
        <v>0.51973927142750098</v>
      </c>
      <c r="J3320" s="35"/>
      <c r="K3320" s="35"/>
      <c r="L3320" s="35">
        <v>0.27896225187065304</v>
      </c>
      <c r="M3320" s="35">
        <v>3.9695238414187685E-2</v>
      </c>
      <c r="N3320" s="35"/>
      <c r="O3320" s="35"/>
      <c r="P3320" s="654">
        <v>0.27603275134707833</v>
      </c>
      <c r="R3320" s="641" t="s">
        <v>2</v>
      </c>
      <c r="S3320" s="362"/>
      <c r="T3320" s="362"/>
      <c r="U3320" s="362"/>
      <c r="V3320" s="362"/>
      <c r="W3320" s="362"/>
      <c r="X3320" s="362"/>
      <c r="Y3320" s="362"/>
      <c r="Z3320" s="362"/>
      <c r="AA3320" s="362"/>
      <c r="AB3320" s="362"/>
    </row>
    <row r="3321" spans="2:28">
      <c r="B3321" s="137">
        <v>3296</v>
      </c>
      <c r="C3321" s="35">
        <v>0.50236465243099671</v>
      </c>
      <c r="D3321" s="35"/>
      <c r="E3321" s="35">
        <v>0.53301923767508086</v>
      </c>
      <c r="F3321" s="35"/>
      <c r="G3321" s="35">
        <v>0.47916725825227019</v>
      </c>
      <c r="H3321" s="35"/>
      <c r="I3321" s="35">
        <v>0.76511122700771339</v>
      </c>
      <c r="J3321" s="35"/>
      <c r="K3321" s="35">
        <v>0.25005776927476664</v>
      </c>
      <c r="L3321" s="35"/>
      <c r="M3321" s="35"/>
      <c r="N3321" s="35">
        <v>4.9000801981193796E-2</v>
      </c>
      <c r="O3321" s="35">
        <v>0.42964222332399188</v>
      </c>
      <c r="P3321" s="654"/>
      <c r="R3321" s="641" t="s">
        <v>2</v>
      </c>
      <c r="S3321" s="362"/>
      <c r="T3321" s="362"/>
      <c r="U3321" s="362"/>
      <c r="V3321" s="362"/>
      <c r="W3321" s="362"/>
      <c r="X3321" s="362"/>
      <c r="Y3321" s="362"/>
      <c r="Z3321" s="362"/>
      <c r="AA3321" s="362"/>
      <c r="AB3321" s="362"/>
    </row>
    <row r="3322" spans="2:28">
      <c r="B3322" s="137">
        <v>3297</v>
      </c>
      <c r="C3322" s="35">
        <v>0.16552194738395865</v>
      </c>
      <c r="D3322" s="35"/>
      <c r="E3322" s="35"/>
      <c r="F3322" s="35">
        <v>0.52082920770711549</v>
      </c>
      <c r="G3322" s="35"/>
      <c r="H3322" s="35">
        <v>1.4071592070227892</v>
      </c>
      <c r="I3322" s="35"/>
      <c r="J3322" s="35">
        <v>0.42457166387088746</v>
      </c>
      <c r="K3322" s="35"/>
      <c r="L3322" s="35">
        <v>0.46549942372773895</v>
      </c>
      <c r="M3322" s="35"/>
      <c r="N3322" s="35">
        <v>1.5635978142520248</v>
      </c>
      <c r="O3322" s="35">
        <v>8.2212430368933387E-2</v>
      </c>
      <c r="P3322" s="654"/>
      <c r="R3322" s="641" t="s">
        <v>2</v>
      </c>
      <c r="S3322" s="362"/>
      <c r="T3322" s="362"/>
      <c r="U3322" s="362"/>
      <c r="V3322" s="362"/>
      <c r="W3322" s="362"/>
      <c r="X3322" s="362"/>
      <c r="Y3322" s="362"/>
      <c r="Z3322" s="362"/>
      <c r="AA3322" s="362"/>
      <c r="AB3322" s="362"/>
    </row>
    <row r="3323" spans="2:28">
      <c r="B3323" s="137">
        <v>3298</v>
      </c>
      <c r="C3323" s="35">
        <v>0.28345453063580606</v>
      </c>
      <c r="D3323" s="35"/>
      <c r="E3323" s="35">
        <v>1.4169110235578739</v>
      </c>
      <c r="F3323" s="35"/>
      <c r="G3323" s="35">
        <v>0.57294890760592332</v>
      </c>
      <c r="H3323" s="35"/>
      <c r="I3323" s="35">
        <v>0.15981169463743378</v>
      </c>
      <c r="J3323" s="35"/>
      <c r="K3323" s="35">
        <v>0.49762192112643888</v>
      </c>
      <c r="L3323" s="35"/>
      <c r="M3323" s="35"/>
      <c r="N3323" s="35">
        <v>1.2959674418404115</v>
      </c>
      <c r="O3323" s="35"/>
      <c r="P3323" s="654">
        <v>0.32133550279297463</v>
      </c>
      <c r="R3323" s="641" t="s">
        <v>2</v>
      </c>
      <c r="S3323" s="362"/>
      <c r="T3323" s="362"/>
      <c r="U3323" s="362"/>
      <c r="V3323" s="362"/>
      <c r="W3323" s="362"/>
      <c r="X3323" s="362"/>
      <c r="Y3323" s="362"/>
      <c r="Z3323" s="362"/>
      <c r="AA3323" s="362"/>
      <c r="AB3323" s="362"/>
    </row>
    <row r="3324" spans="2:28">
      <c r="B3324" s="137">
        <v>3299</v>
      </c>
      <c r="C3324" s="35"/>
      <c r="D3324" s="35">
        <v>0.35271740493358045</v>
      </c>
      <c r="E3324" s="35">
        <v>0.67085792362037955</v>
      </c>
      <c r="F3324" s="35"/>
      <c r="G3324" s="35">
        <v>1.1295758713974189</v>
      </c>
      <c r="H3324" s="35"/>
      <c r="I3324" s="35">
        <v>0.71487650772771161</v>
      </c>
      <c r="J3324" s="35"/>
      <c r="K3324" s="35"/>
      <c r="L3324" s="35">
        <v>0.57002258929622407</v>
      </c>
      <c r="M3324" s="35"/>
      <c r="N3324" s="35">
        <v>0.1354961573303497</v>
      </c>
      <c r="O3324" s="35"/>
      <c r="P3324" s="654">
        <v>0.55362079685478349</v>
      </c>
      <c r="R3324" s="641" t="s">
        <v>2</v>
      </c>
      <c r="S3324" s="362"/>
      <c r="T3324" s="362"/>
      <c r="U3324" s="362"/>
      <c r="V3324" s="362"/>
      <c r="W3324" s="362"/>
      <c r="X3324" s="362"/>
      <c r="Y3324" s="362"/>
      <c r="Z3324" s="362"/>
      <c r="AA3324" s="362"/>
      <c r="AB3324" s="362"/>
    </row>
    <row r="3325" spans="2:28">
      <c r="B3325" s="137">
        <v>3300</v>
      </c>
      <c r="C3325" s="35"/>
      <c r="D3325" s="35">
        <v>0.40639367666687537</v>
      </c>
      <c r="E3325" s="35"/>
      <c r="F3325" s="35">
        <v>0.59108518655287301</v>
      </c>
      <c r="G3325" s="35"/>
      <c r="H3325" s="35">
        <v>0.59557642717898263</v>
      </c>
      <c r="I3325" s="35"/>
      <c r="J3325" s="35">
        <v>0.63916956655829271</v>
      </c>
      <c r="K3325" s="35"/>
      <c r="L3325" s="35">
        <v>0.93880534144644223</v>
      </c>
      <c r="M3325" s="35">
        <v>0.77443581066838163</v>
      </c>
      <c r="N3325" s="35"/>
      <c r="O3325" s="35">
        <v>0.2708313573198029</v>
      </c>
      <c r="P3325" s="654"/>
      <c r="R3325" s="641" t="s">
        <v>2</v>
      </c>
      <c r="S3325" s="362"/>
      <c r="T3325" s="362"/>
      <c r="U3325" s="362"/>
      <c r="V3325" s="362"/>
      <c r="W3325" s="362"/>
      <c r="X3325" s="362"/>
      <c r="Y3325" s="362"/>
      <c r="Z3325" s="362"/>
      <c r="AA3325" s="362"/>
      <c r="AB3325" s="362"/>
    </row>
    <row r="3326" spans="2:28">
      <c r="B3326" s="137">
        <v>3301</v>
      </c>
      <c r="C3326" s="35">
        <v>1.4265545612833272</v>
      </c>
      <c r="D3326" s="35"/>
      <c r="E3326" s="35">
        <v>1.95689633526385</v>
      </c>
      <c r="F3326" s="35"/>
      <c r="G3326" s="35">
        <v>0.95854546174114075</v>
      </c>
      <c r="H3326" s="35"/>
      <c r="I3326" s="35">
        <v>0.50687935326798861</v>
      </c>
      <c r="J3326" s="35"/>
      <c r="K3326" s="35">
        <v>1.2767556169293595</v>
      </c>
      <c r="L3326" s="35"/>
      <c r="M3326" s="35">
        <v>1.1420478225484656</v>
      </c>
      <c r="N3326" s="35"/>
      <c r="O3326" s="35">
        <v>1.170835106400675</v>
      </c>
      <c r="P3326" s="654"/>
      <c r="R3326" s="641" t="s">
        <v>2</v>
      </c>
      <c r="S3326" s="362"/>
      <c r="T3326" s="362"/>
      <c r="U3326" s="362"/>
      <c r="V3326" s="362"/>
      <c r="W3326" s="362"/>
      <c r="X3326" s="362"/>
      <c r="Y3326" s="362"/>
      <c r="Z3326" s="362"/>
      <c r="AA3326" s="362"/>
      <c r="AB3326" s="362"/>
    </row>
    <row r="3327" spans="2:28">
      <c r="B3327" s="137">
        <v>3302</v>
      </c>
      <c r="C3327" s="35">
        <v>0.2090519715880198</v>
      </c>
      <c r="D3327" s="35"/>
      <c r="E3327" s="35"/>
      <c r="F3327" s="35">
        <v>0.63445384755718437</v>
      </c>
      <c r="G3327" s="35"/>
      <c r="H3327" s="35">
        <v>0.9099054549730714</v>
      </c>
      <c r="I3327" s="35"/>
      <c r="J3327" s="35">
        <v>0.40303590823899915</v>
      </c>
      <c r="K3327" s="35"/>
      <c r="L3327" s="35">
        <v>0.30792241856781777</v>
      </c>
      <c r="M3327" s="35"/>
      <c r="N3327" s="35">
        <v>0.8311562727474</v>
      </c>
      <c r="O3327" s="35"/>
      <c r="P3327" s="654">
        <v>0.79603161587527027</v>
      </c>
      <c r="R3327" s="641" t="s">
        <v>2</v>
      </c>
      <c r="S3327" s="362"/>
      <c r="T3327" s="362"/>
      <c r="U3327" s="362"/>
      <c r="V3327" s="362"/>
      <c r="W3327" s="362"/>
      <c r="X3327" s="362"/>
      <c r="Y3327" s="362"/>
      <c r="Z3327" s="362"/>
      <c r="AA3327" s="362"/>
      <c r="AB3327" s="362"/>
    </row>
    <row r="3328" spans="2:28">
      <c r="B3328" s="137">
        <v>3303</v>
      </c>
      <c r="C3328" s="35">
        <v>0.88289452111531408</v>
      </c>
      <c r="D3328" s="35"/>
      <c r="E3328" s="35">
        <v>0.24399458438981295</v>
      </c>
      <c r="F3328" s="35"/>
      <c r="G3328" s="35">
        <v>1.6298843993127832</v>
      </c>
      <c r="H3328" s="35"/>
      <c r="I3328" s="35">
        <v>1.196566139895481</v>
      </c>
      <c r="J3328" s="35"/>
      <c r="K3328" s="35">
        <v>1.1850663330677651</v>
      </c>
      <c r="L3328" s="35"/>
      <c r="M3328" s="35">
        <v>0.1993259158302095</v>
      </c>
      <c r="N3328" s="35"/>
      <c r="O3328" s="35">
        <v>0.51850336855866408</v>
      </c>
      <c r="P3328" s="654"/>
      <c r="R3328" s="641" t="s">
        <v>2</v>
      </c>
      <c r="S3328" s="362"/>
      <c r="T3328" s="362"/>
      <c r="U3328" s="362"/>
      <c r="V3328" s="362"/>
      <c r="W3328" s="362"/>
      <c r="X3328" s="362"/>
      <c r="Y3328" s="362"/>
      <c r="Z3328" s="362"/>
      <c r="AA3328" s="362"/>
      <c r="AB3328" s="362"/>
    </row>
    <row r="3329" spans="2:28">
      <c r="B3329" s="137">
        <v>3304</v>
      </c>
      <c r="C3329" s="35">
        <v>1.2703870732221378</v>
      </c>
      <c r="D3329" s="35"/>
      <c r="E3329" s="35">
        <v>1.0008662919498856</v>
      </c>
      <c r="F3329" s="35"/>
      <c r="G3329" s="35">
        <v>0.81776342054504614</v>
      </c>
      <c r="H3329" s="35"/>
      <c r="I3329" s="35">
        <v>0.68985510752351109</v>
      </c>
      <c r="J3329" s="35"/>
      <c r="K3329" s="35">
        <v>1.5045308466405498</v>
      </c>
      <c r="L3329" s="35"/>
      <c r="M3329" s="35">
        <v>0.61665675396599118</v>
      </c>
      <c r="N3329" s="35"/>
      <c r="O3329" s="35">
        <v>1.5987884245462378</v>
      </c>
      <c r="P3329" s="654"/>
      <c r="R3329" s="641" t="s">
        <v>2</v>
      </c>
      <c r="S3329" s="362"/>
      <c r="T3329" s="362"/>
      <c r="U3329" s="362"/>
      <c r="V3329" s="362"/>
      <c r="W3329" s="362"/>
      <c r="X3329" s="362"/>
      <c r="Y3329" s="362"/>
      <c r="Z3329" s="362"/>
      <c r="AA3329" s="362"/>
      <c r="AB3329" s="362"/>
    </row>
    <row r="3330" spans="2:28">
      <c r="B3330" s="137">
        <v>3305</v>
      </c>
      <c r="C3330" s="35">
        <v>0.56952168391284519</v>
      </c>
      <c r="D3330" s="35"/>
      <c r="E3330" s="35"/>
      <c r="F3330" s="35">
        <v>0.29179272068919254</v>
      </c>
      <c r="G3330" s="35">
        <v>0.60773725699086334</v>
      </c>
      <c r="H3330" s="35"/>
      <c r="I3330" s="35">
        <v>0.38935703369109109</v>
      </c>
      <c r="J3330" s="35"/>
      <c r="K3330" s="35">
        <v>0.72701401713203917</v>
      </c>
      <c r="L3330" s="35"/>
      <c r="M3330" s="35"/>
      <c r="N3330" s="35">
        <v>9.6151430832165583E-2</v>
      </c>
      <c r="O3330" s="35">
        <v>0.67243861245739034</v>
      </c>
      <c r="P3330" s="654"/>
      <c r="R3330" s="641" t="s">
        <v>2</v>
      </c>
      <c r="S3330" s="362"/>
      <c r="T3330" s="362"/>
      <c r="U3330" s="362"/>
      <c r="V3330" s="362"/>
      <c r="W3330" s="362"/>
      <c r="X3330" s="362"/>
      <c r="Y3330" s="362"/>
      <c r="Z3330" s="362"/>
      <c r="AA3330" s="362"/>
      <c r="AB3330" s="362"/>
    </row>
    <row r="3331" spans="2:28">
      <c r="B3331" s="137">
        <v>3306</v>
      </c>
      <c r="C3331" s="35">
        <v>2.2785886033595419</v>
      </c>
      <c r="D3331" s="35"/>
      <c r="E3331" s="35">
        <v>2.7219994116888174E-2</v>
      </c>
      <c r="F3331" s="35"/>
      <c r="G3331" s="35">
        <v>0.69040665163751369</v>
      </c>
      <c r="H3331" s="35"/>
      <c r="I3331" s="35">
        <v>0.65322235838703191</v>
      </c>
      <c r="J3331" s="35"/>
      <c r="K3331" s="35">
        <v>0.98077832238126106</v>
      </c>
      <c r="L3331" s="35"/>
      <c r="M3331" s="35">
        <v>0.24678957936488988</v>
      </c>
      <c r="N3331" s="35"/>
      <c r="O3331" s="35">
        <v>0.7134466569817226</v>
      </c>
      <c r="P3331" s="654"/>
      <c r="R3331" s="641" t="s">
        <v>2</v>
      </c>
      <c r="S3331" s="362"/>
      <c r="T3331" s="362"/>
      <c r="U3331" s="362"/>
      <c r="V3331" s="362"/>
      <c r="W3331" s="362"/>
      <c r="X3331" s="362"/>
      <c r="Y3331" s="362"/>
      <c r="Z3331" s="362"/>
      <c r="AA3331" s="362"/>
      <c r="AB3331" s="362"/>
    </row>
    <row r="3332" spans="2:28">
      <c r="B3332" s="137">
        <v>3307</v>
      </c>
      <c r="C3332" s="35"/>
      <c r="D3332" s="35">
        <v>5.6833300709566825E-2</v>
      </c>
      <c r="E3332" s="35">
        <v>1.0885102906065733</v>
      </c>
      <c r="F3332" s="35"/>
      <c r="G3332" s="35">
        <v>0.42993704902517621</v>
      </c>
      <c r="H3332" s="35"/>
      <c r="I3332" s="35">
        <v>0.57720604648831286</v>
      </c>
      <c r="J3332" s="35"/>
      <c r="K3332" s="35">
        <v>0.11898202396867695</v>
      </c>
      <c r="L3332" s="35"/>
      <c r="M3332" s="35">
        <v>1.008487404098815</v>
      </c>
      <c r="N3332" s="35"/>
      <c r="O3332" s="35">
        <v>0.95624182540001501</v>
      </c>
      <c r="P3332" s="654"/>
      <c r="R3332" s="641" t="s">
        <v>2</v>
      </c>
      <c r="S3332" s="362"/>
      <c r="T3332" s="362"/>
      <c r="U3332" s="362"/>
      <c r="V3332" s="362"/>
      <c r="W3332" s="362"/>
      <c r="X3332" s="362"/>
      <c r="Y3332" s="362"/>
      <c r="Z3332" s="362"/>
      <c r="AA3332" s="362"/>
      <c r="AB3332" s="362"/>
    </row>
    <row r="3333" spans="2:28">
      <c r="B3333" s="137">
        <v>3308</v>
      </c>
      <c r="C3333" s="35">
        <v>0.57992952870005621</v>
      </c>
      <c r="D3333" s="35"/>
      <c r="E3333" s="35">
        <v>0.60506829599011647</v>
      </c>
      <c r="F3333" s="35"/>
      <c r="G3333" s="35">
        <v>0.26986204882044484</v>
      </c>
      <c r="H3333" s="35"/>
      <c r="I3333" s="35"/>
      <c r="J3333" s="35">
        <v>0.91910621663752523</v>
      </c>
      <c r="K3333" s="35"/>
      <c r="L3333" s="35">
        <v>0.74745902965488809</v>
      </c>
      <c r="M3333" s="35">
        <v>4.23288812310734E-3</v>
      </c>
      <c r="N3333" s="35"/>
      <c r="O3333" s="35"/>
      <c r="P3333" s="654">
        <v>0.19396121763085214</v>
      </c>
      <c r="R3333" s="641" t="s">
        <v>2</v>
      </c>
      <c r="S3333" s="362"/>
      <c r="T3333" s="362"/>
      <c r="U3333" s="362"/>
      <c r="V3333" s="362"/>
      <c r="W3333" s="362"/>
      <c r="X3333" s="362"/>
      <c r="Y3333" s="362"/>
      <c r="Z3333" s="362"/>
      <c r="AA3333" s="362"/>
      <c r="AB3333" s="362"/>
    </row>
    <row r="3334" spans="2:28">
      <c r="B3334" s="137">
        <v>3309</v>
      </c>
      <c r="C3334" s="35">
        <v>1.1223792821424563</v>
      </c>
      <c r="D3334" s="35"/>
      <c r="E3334" s="35">
        <v>2.1786911219042384</v>
      </c>
      <c r="F3334" s="35"/>
      <c r="G3334" s="35">
        <v>1.8884790497638462</v>
      </c>
      <c r="H3334" s="35"/>
      <c r="I3334" s="35">
        <v>1.9382075168390669</v>
      </c>
      <c r="J3334" s="35"/>
      <c r="K3334" s="35">
        <v>1.2534173067997416</v>
      </c>
      <c r="L3334" s="35"/>
      <c r="M3334" s="35">
        <v>1.3910407114761394</v>
      </c>
      <c r="N3334" s="35"/>
      <c r="O3334" s="35">
        <v>0.99470566359832691</v>
      </c>
      <c r="P3334" s="654"/>
      <c r="R3334" s="641" t="s">
        <v>2</v>
      </c>
      <c r="S3334" s="362"/>
      <c r="T3334" s="362"/>
      <c r="U3334" s="362"/>
      <c r="V3334" s="362"/>
      <c r="W3334" s="362"/>
      <c r="X3334" s="362"/>
      <c r="Y3334" s="362"/>
      <c r="Z3334" s="362"/>
      <c r="AA3334" s="362"/>
      <c r="AB3334" s="362"/>
    </row>
    <row r="3335" spans="2:28">
      <c r="B3335" s="137">
        <v>3310</v>
      </c>
      <c r="C3335" s="35">
        <v>0.88199334027804543</v>
      </c>
      <c r="D3335" s="35"/>
      <c r="E3335" s="35"/>
      <c r="F3335" s="35">
        <v>0.41537165272179982</v>
      </c>
      <c r="G3335" s="35"/>
      <c r="H3335" s="35">
        <v>0.19440811277038028</v>
      </c>
      <c r="I3335" s="35">
        <v>0.12016376851524355</v>
      </c>
      <c r="J3335" s="35"/>
      <c r="K3335" s="35"/>
      <c r="L3335" s="35">
        <v>0.3199723592151707</v>
      </c>
      <c r="M3335" s="35">
        <v>0.55828107272581862</v>
      </c>
      <c r="N3335" s="35"/>
      <c r="O3335" s="35">
        <v>0.17696095094169959</v>
      </c>
      <c r="P3335" s="654"/>
      <c r="R3335" s="641" t="s">
        <v>2</v>
      </c>
      <c r="S3335" s="362"/>
      <c r="T3335" s="362"/>
      <c r="U3335" s="362"/>
      <c r="V3335" s="362"/>
      <c r="W3335" s="362"/>
      <c r="X3335" s="362"/>
      <c r="Y3335" s="362"/>
      <c r="Z3335" s="362"/>
      <c r="AA3335" s="362"/>
      <c r="AB3335" s="362"/>
    </row>
    <row r="3336" spans="2:28">
      <c r="B3336" s="137">
        <v>3311</v>
      </c>
      <c r="C3336" s="35">
        <v>1.7449017200296775</v>
      </c>
      <c r="D3336" s="35"/>
      <c r="E3336" s="35">
        <v>1.8812023258586075</v>
      </c>
      <c r="F3336" s="35"/>
      <c r="G3336" s="35">
        <v>1.2386092407497602</v>
      </c>
      <c r="H3336" s="35"/>
      <c r="I3336" s="35">
        <v>1.623595568023195</v>
      </c>
      <c r="J3336" s="35"/>
      <c r="K3336" s="35">
        <v>1.2386594869566749</v>
      </c>
      <c r="L3336" s="35"/>
      <c r="M3336" s="35">
        <v>8.5116887720364964E-2</v>
      </c>
      <c r="N3336" s="35"/>
      <c r="O3336" s="35">
        <v>0.96073201749879888</v>
      </c>
      <c r="P3336" s="654"/>
      <c r="R3336" s="641" t="s">
        <v>2</v>
      </c>
      <c r="S3336" s="362"/>
      <c r="T3336" s="362"/>
      <c r="U3336" s="362"/>
      <c r="V3336" s="362"/>
      <c r="W3336" s="362"/>
      <c r="X3336" s="362"/>
      <c r="Y3336" s="362"/>
      <c r="Z3336" s="362"/>
      <c r="AA3336" s="362"/>
      <c r="AB3336" s="362"/>
    </row>
    <row r="3337" spans="2:28">
      <c r="B3337" s="137">
        <v>3312</v>
      </c>
      <c r="C3337" s="35">
        <v>1.7631203318511832</v>
      </c>
      <c r="D3337" s="35"/>
      <c r="E3337" s="35">
        <v>2.0428067237412963</v>
      </c>
      <c r="F3337" s="35"/>
      <c r="G3337" s="35">
        <v>1.6713654609331727</v>
      </c>
      <c r="H3337" s="35"/>
      <c r="I3337" s="35">
        <v>0.99893829803655432</v>
      </c>
      <c r="J3337" s="35"/>
      <c r="K3337" s="35">
        <v>1.7885953029554411</v>
      </c>
      <c r="L3337" s="35"/>
      <c r="M3337" s="35">
        <v>1.5247929951217081</v>
      </c>
      <c r="N3337" s="35"/>
      <c r="O3337" s="35">
        <v>1.1268613814759429</v>
      </c>
      <c r="P3337" s="654"/>
      <c r="R3337" s="641" t="s">
        <v>2</v>
      </c>
      <c r="S3337" s="362"/>
      <c r="T3337" s="362"/>
      <c r="U3337" s="362"/>
      <c r="V3337" s="362"/>
      <c r="W3337" s="362"/>
      <c r="X3337" s="362"/>
      <c r="Y3337" s="362"/>
      <c r="Z3337" s="362"/>
      <c r="AA3337" s="362"/>
      <c r="AB3337" s="362"/>
    </row>
    <row r="3338" spans="2:28">
      <c r="B3338" s="137">
        <v>3313</v>
      </c>
      <c r="C3338" s="35"/>
      <c r="D3338" s="35">
        <v>2.2137059376023722</v>
      </c>
      <c r="E3338" s="35"/>
      <c r="F3338" s="35">
        <v>2.2118926462282702</v>
      </c>
      <c r="G3338" s="35"/>
      <c r="H3338" s="35">
        <v>1.7264356278566917</v>
      </c>
      <c r="I3338" s="35"/>
      <c r="J3338" s="35">
        <v>2.5575177986689277</v>
      </c>
      <c r="K3338" s="35"/>
      <c r="L3338" s="35">
        <v>2.3688871763693826</v>
      </c>
      <c r="M3338" s="35"/>
      <c r="N3338" s="35">
        <v>0.81635924579483576</v>
      </c>
      <c r="O3338" s="35"/>
      <c r="P3338" s="654">
        <v>1.6868702241284903</v>
      </c>
      <c r="R3338" s="641" t="s">
        <v>2</v>
      </c>
      <c r="S3338" s="362"/>
      <c r="T3338" s="362"/>
      <c r="U3338" s="362"/>
      <c r="V3338" s="362"/>
      <c r="W3338" s="362"/>
      <c r="X3338" s="362"/>
      <c r="Y3338" s="362"/>
      <c r="Z3338" s="362"/>
      <c r="AA3338" s="362"/>
      <c r="AB3338" s="362"/>
    </row>
    <row r="3339" spans="2:28">
      <c r="B3339" s="137">
        <v>3314</v>
      </c>
      <c r="C3339" s="35"/>
      <c r="D3339" s="35">
        <v>0.23350172321490562</v>
      </c>
      <c r="E3339" s="35"/>
      <c r="F3339" s="35">
        <v>0.94698707833766138</v>
      </c>
      <c r="G3339" s="35">
        <v>0.45727082758864929</v>
      </c>
      <c r="H3339" s="35"/>
      <c r="I3339" s="35"/>
      <c r="J3339" s="35">
        <v>5.113944008363131E-3</v>
      </c>
      <c r="K3339" s="35"/>
      <c r="L3339" s="35">
        <v>0.76029189543100073</v>
      </c>
      <c r="M3339" s="35"/>
      <c r="N3339" s="35">
        <v>0.10982446182177918</v>
      </c>
      <c r="O3339" s="35">
        <v>0.50869516193292963</v>
      </c>
      <c r="P3339" s="654"/>
      <c r="R3339" s="641" t="s">
        <v>2</v>
      </c>
      <c r="S3339" s="362"/>
      <c r="T3339" s="362"/>
      <c r="U3339" s="362"/>
      <c r="V3339" s="362"/>
      <c r="W3339" s="362"/>
      <c r="X3339" s="362"/>
      <c r="Y3339" s="362"/>
      <c r="Z3339" s="362"/>
      <c r="AA3339" s="362"/>
      <c r="AB3339" s="362"/>
    </row>
    <row r="3340" spans="2:28">
      <c r="B3340" s="137">
        <v>3315</v>
      </c>
      <c r="C3340" s="35">
        <v>0.35331638247915814</v>
      </c>
      <c r="D3340" s="35"/>
      <c r="E3340" s="35"/>
      <c r="F3340" s="35">
        <v>1.0115722256067103</v>
      </c>
      <c r="G3340" s="35"/>
      <c r="H3340" s="35">
        <v>0.22110787319781414</v>
      </c>
      <c r="I3340" s="35"/>
      <c r="J3340" s="35">
        <v>1.7584308123591919</v>
      </c>
      <c r="K3340" s="35"/>
      <c r="L3340" s="35">
        <v>1.8272174096523242</v>
      </c>
      <c r="M3340" s="35"/>
      <c r="N3340" s="35">
        <v>0.78782623555213682</v>
      </c>
      <c r="O3340" s="35"/>
      <c r="P3340" s="654">
        <v>0.61191754489929395</v>
      </c>
      <c r="R3340" s="641" t="s">
        <v>2</v>
      </c>
      <c r="S3340" s="362"/>
      <c r="T3340" s="362"/>
      <c r="U3340" s="362"/>
      <c r="V3340" s="362"/>
      <c r="W3340" s="362"/>
      <c r="X3340" s="362"/>
      <c r="Y3340" s="362"/>
      <c r="Z3340" s="362"/>
      <c r="AA3340" s="362"/>
      <c r="AB3340" s="362"/>
    </row>
    <row r="3341" spans="2:28">
      <c r="B3341" s="137">
        <v>3316</v>
      </c>
      <c r="C3341" s="35"/>
      <c r="D3341" s="35">
        <v>0.69714356606239547</v>
      </c>
      <c r="E3341" s="35"/>
      <c r="F3341" s="35">
        <v>0.80782903873582868</v>
      </c>
      <c r="G3341" s="35">
        <v>9.8722842905780539E-2</v>
      </c>
      <c r="H3341" s="35"/>
      <c r="I3341" s="35"/>
      <c r="J3341" s="35">
        <v>0.66647956612467341</v>
      </c>
      <c r="K3341" s="35"/>
      <c r="L3341" s="35">
        <v>1.0977780994376578</v>
      </c>
      <c r="M3341" s="35">
        <v>9.020752080993448E-2</v>
      </c>
      <c r="N3341" s="35"/>
      <c r="O3341" s="35"/>
      <c r="P3341" s="654">
        <v>0.80933086866411885</v>
      </c>
      <c r="R3341" s="641" t="s">
        <v>2</v>
      </c>
      <c r="S3341" s="362"/>
      <c r="T3341" s="362"/>
      <c r="U3341" s="362"/>
      <c r="V3341" s="362"/>
      <c r="W3341" s="362"/>
      <c r="X3341" s="362"/>
      <c r="Y3341" s="362"/>
      <c r="Z3341" s="362"/>
      <c r="AA3341" s="362"/>
      <c r="AB3341" s="362"/>
    </row>
    <row r="3342" spans="2:28">
      <c r="B3342" s="137">
        <v>3317</v>
      </c>
      <c r="C3342" s="35">
        <v>0.25206517127857347</v>
      </c>
      <c r="D3342" s="35"/>
      <c r="E3342" s="35"/>
      <c r="F3342" s="35">
        <v>0.64824012159460809</v>
      </c>
      <c r="G3342" s="35">
        <v>0.3459237440583664</v>
      </c>
      <c r="H3342" s="35"/>
      <c r="I3342" s="35">
        <v>3.1727816019412478E-2</v>
      </c>
      <c r="J3342" s="35"/>
      <c r="K3342" s="35"/>
      <c r="L3342" s="35">
        <v>0.70952528124784442</v>
      </c>
      <c r="M3342" s="35">
        <v>1.2506755392707722</v>
      </c>
      <c r="N3342" s="35"/>
      <c r="O3342" s="35"/>
      <c r="P3342" s="654">
        <v>0.13425628719855492</v>
      </c>
      <c r="R3342" s="641" t="s">
        <v>2</v>
      </c>
      <c r="S3342" s="362"/>
      <c r="T3342" s="362"/>
      <c r="U3342" s="362"/>
      <c r="V3342" s="362"/>
      <c r="W3342" s="362"/>
      <c r="X3342" s="362"/>
      <c r="Y3342" s="362"/>
      <c r="Z3342" s="362"/>
      <c r="AA3342" s="362"/>
      <c r="AB3342" s="362"/>
    </row>
    <row r="3343" spans="2:28">
      <c r="B3343" s="137">
        <v>3318</v>
      </c>
      <c r="C3343" s="35"/>
      <c r="D3343" s="35">
        <v>0.50073374978993401</v>
      </c>
      <c r="E3343" s="35"/>
      <c r="F3343" s="35">
        <v>0.97536154138786335</v>
      </c>
      <c r="G3343" s="35"/>
      <c r="H3343" s="35">
        <v>0.13512879225792049</v>
      </c>
      <c r="I3343" s="35"/>
      <c r="J3343" s="35">
        <v>9.9898810878149127E-2</v>
      </c>
      <c r="K3343" s="35"/>
      <c r="L3343" s="35">
        <v>0.43871773475691173</v>
      </c>
      <c r="M3343" s="35"/>
      <c r="N3343" s="35">
        <v>0.34355546707774542</v>
      </c>
      <c r="O3343" s="35"/>
      <c r="P3343" s="654">
        <v>0.13800088551727932</v>
      </c>
      <c r="R3343" s="641" t="s">
        <v>2</v>
      </c>
      <c r="S3343" s="362"/>
      <c r="T3343" s="362"/>
      <c r="U3343" s="362"/>
      <c r="V3343" s="362"/>
      <c r="W3343" s="362"/>
      <c r="X3343" s="362"/>
      <c r="Y3343" s="362"/>
      <c r="Z3343" s="362"/>
      <c r="AA3343" s="362"/>
      <c r="AB3343" s="362"/>
    </row>
    <row r="3344" spans="2:28">
      <c r="B3344" s="137">
        <v>3319</v>
      </c>
      <c r="C3344" s="35">
        <v>1.3796112830685738</v>
      </c>
      <c r="D3344" s="35"/>
      <c r="E3344" s="35">
        <v>0.63646074395558527</v>
      </c>
      <c r="F3344" s="35"/>
      <c r="G3344" s="35">
        <v>0.73863882823825522</v>
      </c>
      <c r="H3344" s="35"/>
      <c r="I3344" s="35">
        <v>0.77803066089355244</v>
      </c>
      <c r="J3344" s="35"/>
      <c r="K3344" s="35">
        <v>0.96074476978220513</v>
      </c>
      <c r="L3344" s="35"/>
      <c r="M3344" s="35">
        <v>0.88839491543222138</v>
      </c>
      <c r="N3344" s="35"/>
      <c r="O3344" s="35">
        <v>0.23625790516186801</v>
      </c>
      <c r="P3344" s="654"/>
      <c r="R3344" s="641" t="s">
        <v>2</v>
      </c>
      <c r="S3344" s="362"/>
      <c r="T3344" s="362"/>
      <c r="U3344" s="362"/>
      <c r="V3344" s="362"/>
      <c r="W3344" s="362"/>
      <c r="X3344" s="362"/>
      <c r="Y3344" s="362"/>
      <c r="Z3344" s="362"/>
      <c r="AA3344" s="362"/>
      <c r="AB3344" s="362"/>
    </row>
    <row r="3345" spans="2:28">
      <c r="B3345" s="137">
        <v>3320</v>
      </c>
      <c r="C3345" s="35"/>
      <c r="D3345" s="35">
        <v>0.91631561458703092</v>
      </c>
      <c r="E3345" s="35"/>
      <c r="F3345" s="35">
        <v>2.1731617859472636</v>
      </c>
      <c r="G3345" s="35"/>
      <c r="H3345" s="35">
        <v>1.5895912501338234</v>
      </c>
      <c r="I3345" s="35"/>
      <c r="J3345" s="35">
        <v>1.3399925675574369</v>
      </c>
      <c r="K3345" s="35"/>
      <c r="L3345" s="35">
        <v>1.4393045770089465</v>
      </c>
      <c r="M3345" s="35"/>
      <c r="N3345" s="35">
        <v>1.3500549916713094</v>
      </c>
      <c r="O3345" s="35"/>
      <c r="P3345" s="654">
        <v>2.0619388379979262</v>
      </c>
      <c r="R3345" s="641" t="s">
        <v>2</v>
      </c>
      <c r="S3345" s="362"/>
      <c r="T3345" s="362"/>
      <c r="U3345" s="362"/>
      <c r="V3345" s="362"/>
      <c r="W3345" s="362"/>
      <c r="X3345" s="362"/>
      <c r="Y3345" s="362"/>
      <c r="Z3345" s="362"/>
      <c r="AA3345" s="362"/>
      <c r="AB3345" s="362"/>
    </row>
    <row r="3346" spans="2:28">
      <c r="B3346" s="137">
        <v>3321</v>
      </c>
      <c r="C3346" s="35"/>
      <c r="D3346" s="35">
        <v>8.4736741440274432E-2</v>
      </c>
      <c r="E3346" s="35">
        <v>0.49219347578309897</v>
      </c>
      <c r="F3346" s="35"/>
      <c r="G3346" s="35">
        <v>0.7749446428701019</v>
      </c>
      <c r="H3346" s="35"/>
      <c r="I3346" s="35">
        <v>0.16355498023685588</v>
      </c>
      <c r="J3346" s="35"/>
      <c r="K3346" s="35">
        <v>0.76295313238055318</v>
      </c>
      <c r="L3346" s="35"/>
      <c r="M3346" s="35">
        <v>0.49869486646660632</v>
      </c>
      <c r="N3346" s="35"/>
      <c r="O3346" s="35">
        <v>0.88001465653479316</v>
      </c>
      <c r="P3346" s="654"/>
      <c r="R3346" s="641" t="s">
        <v>2</v>
      </c>
      <c r="S3346" s="362"/>
      <c r="T3346" s="362"/>
      <c r="U3346" s="362"/>
      <c r="V3346" s="362"/>
      <c r="W3346" s="362"/>
      <c r="X3346" s="362"/>
      <c r="Y3346" s="362"/>
      <c r="Z3346" s="362"/>
      <c r="AA3346" s="362"/>
      <c r="AB3346" s="362"/>
    </row>
    <row r="3347" spans="2:28">
      <c r="B3347" s="137">
        <v>3322</v>
      </c>
      <c r="C3347" s="35">
        <v>2.7054923678254346</v>
      </c>
      <c r="D3347" s="35"/>
      <c r="E3347" s="35">
        <v>2.0754064954533575</v>
      </c>
      <c r="F3347" s="35"/>
      <c r="G3347" s="35">
        <v>1.9336696522096886</v>
      </c>
      <c r="H3347" s="35"/>
      <c r="I3347" s="35">
        <v>1.8090486248590876</v>
      </c>
      <c r="J3347" s="35"/>
      <c r="K3347" s="35">
        <v>2.5481704300987542</v>
      </c>
      <c r="L3347" s="35"/>
      <c r="M3347" s="35">
        <v>1.5725616704478294</v>
      </c>
      <c r="N3347" s="35"/>
      <c r="O3347" s="35">
        <v>1.6301884132195419</v>
      </c>
      <c r="P3347" s="654"/>
      <c r="R3347" s="641" t="s">
        <v>2</v>
      </c>
      <c r="S3347" s="362"/>
      <c r="T3347" s="362"/>
      <c r="U3347" s="362"/>
      <c r="V3347" s="362"/>
      <c r="W3347" s="362"/>
      <c r="X3347" s="362"/>
      <c r="Y3347" s="362"/>
      <c r="Z3347" s="362"/>
      <c r="AA3347" s="362"/>
      <c r="AB3347" s="362"/>
    </row>
    <row r="3348" spans="2:28">
      <c r="B3348" s="137">
        <v>3323</v>
      </c>
      <c r="C3348" s="35">
        <v>0.71893445052745941</v>
      </c>
      <c r="D3348" s="35"/>
      <c r="E3348" s="35">
        <v>0.21765882106601672</v>
      </c>
      <c r="F3348" s="35"/>
      <c r="G3348" s="35">
        <v>0.75306085072166518</v>
      </c>
      <c r="H3348" s="35"/>
      <c r="I3348" s="35">
        <v>9.4157926170841788E-2</v>
      </c>
      <c r="J3348" s="35"/>
      <c r="K3348" s="35">
        <v>1.0034789100783086</v>
      </c>
      <c r="L3348" s="35"/>
      <c r="M3348" s="35">
        <v>0.88541271139900668</v>
      </c>
      <c r="N3348" s="35"/>
      <c r="O3348" s="35">
        <v>0.63835122979798264</v>
      </c>
      <c r="P3348" s="654"/>
      <c r="R3348" s="641" t="s">
        <v>2</v>
      </c>
      <c r="S3348" s="362"/>
      <c r="T3348" s="362"/>
      <c r="U3348" s="362"/>
      <c r="V3348" s="362"/>
      <c r="W3348" s="362"/>
      <c r="X3348" s="362"/>
      <c r="Y3348" s="362"/>
      <c r="Z3348" s="362"/>
      <c r="AA3348" s="362"/>
      <c r="AB3348" s="362"/>
    </row>
    <row r="3349" spans="2:28">
      <c r="B3349" s="137">
        <v>3324</v>
      </c>
      <c r="C3349" s="35">
        <v>1.0240753221067098</v>
      </c>
      <c r="D3349" s="35"/>
      <c r="E3349" s="35">
        <v>0.22866590865725822</v>
      </c>
      <c r="F3349" s="35"/>
      <c r="G3349" s="35">
        <v>0.26930582886832666</v>
      </c>
      <c r="H3349" s="35"/>
      <c r="I3349" s="35">
        <v>0.76409978869643913</v>
      </c>
      <c r="J3349" s="35"/>
      <c r="K3349" s="35">
        <v>0.8950838100168983</v>
      </c>
      <c r="L3349" s="35"/>
      <c r="M3349" s="35">
        <v>0.24889445688594483</v>
      </c>
      <c r="N3349" s="35"/>
      <c r="O3349" s="35">
        <v>0.5330007898293293</v>
      </c>
      <c r="P3349" s="654"/>
      <c r="R3349" s="641" t="s">
        <v>2</v>
      </c>
      <c r="S3349" s="362"/>
      <c r="T3349" s="362"/>
      <c r="U3349" s="362"/>
      <c r="V3349" s="362"/>
      <c r="W3349" s="362"/>
      <c r="X3349" s="362"/>
      <c r="Y3349" s="362"/>
      <c r="Z3349" s="362"/>
      <c r="AA3349" s="362"/>
      <c r="AB3349" s="362"/>
    </row>
    <row r="3350" spans="2:28">
      <c r="B3350" s="137">
        <v>3325</v>
      </c>
      <c r="C3350" s="35"/>
      <c r="D3350" s="35">
        <v>0.28755311723684684</v>
      </c>
      <c r="E3350" s="35">
        <v>0.15659609177828454</v>
      </c>
      <c r="F3350" s="35"/>
      <c r="G3350" s="35"/>
      <c r="H3350" s="35">
        <v>6.1286056624377467E-3</v>
      </c>
      <c r="I3350" s="35">
        <v>0.60879253008092327</v>
      </c>
      <c r="J3350" s="35"/>
      <c r="K3350" s="35"/>
      <c r="L3350" s="35">
        <v>0.35118524675732182</v>
      </c>
      <c r="M3350" s="35"/>
      <c r="N3350" s="35">
        <v>3.1622284444755878E-2</v>
      </c>
      <c r="O3350" s="35">
        <v>0.1445042897133621</v>
      </c>
      <c r="P3350" s="654"/>
      <c r="R3350" s="641" t="s">
        <v>2</v>
      </c>
      <c r="S3350" s="362"/>
      <c r="T3350" s="362"/>
      <c r="U3350" s="362"/>
      <c r="V3350" s="362"/>
      <c r="W3350" s="362"/>
      <c r="X3350" s="362"/>
      <c r="Y3350" s="362"/>
      <c r="Z3350" s="362"/>
      <c r="AA3350" s="362"/>
      <c r="AB3350" s="362"/>
    </row>
    <row r="3351" spans="2:28">
      <c r="B3351" s="137">
        <v>3326</v>
      </c>
      <c r="C3351" s="35">
        <v>0.95538798051658302</v>
      </c>
      <c r="D3351" s="35"/>
      <c r="E3351" s="35"/>
      <c r="F3351" s="35">
        <v>0.59792668386783432</v>
      </c>
      <c r="G3351" s="35"/>
      <c r="H3351" s="35">
        <v>0.34410352403504724</v>
      </c>
      <c r="I3351" s="35">
        <v>0.82075288875083674</v>
      </c>
      <c r="J3351" s="35"/>
      <c r="K3351" s="35">
        <v>0.68120269258199728</v>
      </c>
      <c r="L3351" s="35"/>
      <c r="M3351" s="35">
        <v>0.39964820490453462</v>
      </c>
      <c r="N3351" s="35"/>
      <c r="O3351" s="35">
        <v>1.6537914232825992</v>
      </c>
      <c r="P3351" s="654"/>
      <c r="R3351" s="641" t="s">
        <v>2</v>
      </c>
      <c r="S3351" s="362"/>
      <c r="T3351" s="362"/>
      <c r="U3351" s="362"/>
      <c r="V3351" s="362"/>
      <c r="W3351" s="362"/>
      <c r="X3351" s="362"/>
      <c r="Y3351" s="362"/>
      <c r="Z3351" s="362"/>
      <c r="AA3351" s="362"/>
      <c r="AB3351" s="362"/>
    </row>
    <row r="3352" spans="2:28">
      <c r="B3352" s="137">
        <v>3327</v>
      </c>
      <c r="C3352" s="35">
        <v>1.0034976970602132</v>
      </c>
      <c r="D3352" s="35"/>
      <c r="E3352" s="35">
        <v>0.72694162925339667</v>
      </c>
      <c r="F3352" s="35"/>
      <c r="G3352" s="35">
        <v>0.37165445222738691</v>
      </c>
      <c r="H3352" s="35"/>
      <c r="I3352" s="35"/>
      <c r="J3352" s="35">
        <v>0.26355674520229061</v>
      </c>
      <c r="K3352" s="35">
        <v>1.0882882463158807</v>
      </c>
      <c r="L3352" s="35"/>
      <c r="M3352" s="35">
        <v>0.55502748023963444</v>
      </c>
      <c r="N3352" s="35"/>
      <c r="O3352" s="35">
        <v>0.62479637977976188</v>
      </c>
      <c r="P3352" s="654"/>
      <c r="R3352" s="641" t="s">
        <v>2</v>
      </c>
      <c r="S3352" s="362"/>
      <c r="T3352" s="362"/>
      <c r="U3352" s="362"/>
      <c r="V3352" s="362"/>
      <c r="W3352" s="362"/>
      <c r="X3352" s="362"/>
      <c r="Y3352" s="362"/>
      <c r="Z3352" s="362"/>
      <c r="AA3352" s="362"/>
      <c r="AB3352" s="362"/>
    </row>
    <row r="3353" spans="2:28">
      <c r="B3353" s="137">
        <v>3328</v>
      </c>
      <c r="C3353" s="35"/>
      <c r="D3353" s="35">
        <v>0.48070556351689281</v>
      </c>
      <c r="E3353" s="35"/>
      <c r="F3353" s="35">
        <v>0.79768175711061351</v>
      </c>
      <c r="G3353" s="35"/>
      <c r="H3353" s="35">
        <v>1.2569649719069212E-3</v>
      </c>
      <c r="I3353" s="35"/>
      <c r="J3353" s="35">
        <v>1.1109862414186089</v>
      </c>
      <c r="K3353" s="35"/>
      <c r="L3353" s="35">
        <v>0.17004511555976407</v>
      </c>
      <c r="M3353" s="35"/>
      <c r="N3353" s="35">
        <v>1.0269403010912295</v>
      </c>
      <c r="O3353" s="35"/>
      <c r="P3353" s="654">
        <v>0.96277340022712232</v>
      </c>
      <c r="R3353" s="641" t="s">
        <v>2</v>
      </c>
      <c r="S3353" s="362"/>
      <c r="T3353" s="362"/>
      <c r="U3353" s="362"/>
      <c r="V3353" s="362"/>
      <c r="W3353" s="362"/>
      <c r="X3353" s="362"/>
      <c r="Y3353" s="362"/>
      <c r="Z3353" s="362"/>
      <c r="AA3353" s="362"/>
      <c r="AB3353" s="362"/>
    </row>
    <row r="3354" spans="2:28">
      <c r="B3354" s="137">
        <v>3329</v>
      </c>
      <c r="C3354" s="35">
        <v>1.848758725779732</v>
      </c>
      <c r="D3354" s="35"/>
      <c r="E3354" s="35">
        <v>2.0951162065266193</v>
      </c>
      <c r="F3354" s="35"/>
      <c r="G3354" s="35">
        <v>1.3498592741747215</v>
      </c>
      <c r="H3354" s="35"/>
      <c r="I3354" s="35">
        <v>1.859083869672981</v>
      </c>
      <c r="J3354" s="35"/>
      <c r="K3354" s="35">
        <v>0.64385034968375621</v>
      </c>
      <c r="L3354" s="35"/>
      <c r="M3354" s="35">
        <v>0.9567439375908805</v>
      </c>
      <c r="N3354" s="35"/>
      <c r="O3354" s="35">
        <v>2.0031932093348859</v>
      </c>
      <c r="P3354" s="654"/>
      <c r="R3354" s="641" t="s">
        <v>2</v>
      </c>
      <c r="S3354" s="362"/>
      <c r="T3354" s="362"/>
      <c r="U3354" s="362"/>
      <c r="V3354" s="362"/>
      <c r="W3354" s="362"/>
      <c r="X3354" s="362"/>
      <c r="Y3354" s="362"/>
      <c r="Z3354" s="362"/>
      <c r="AA3354" s="362"/>
      <c r="AB3354" s="362"/>
    </row>
    <row r="3355" spans="2:28">
      <c r="B3355" s="137">
        <v>3330</v>
      </c>
      <c r="C3355" s="35"/>
      <c r="D3355" s="35">
        <v>0.81466546498625447</v>
      </c>
      <c r="E3355" s="35"/>
      <c r="F3355" s="35">
        <v>0.99676496277831861</v>
      </c>
      <c r="G3355" s="35"/>
      <c r="H3355" s="35">
        <v>0.20972930549571031</v>
      </c>
      <c r="I3355" s="35">
        <v>0.19202495207502693</v>
      </c>
      <c r="J3355" s="35"/>
      <c r="K3355" s="35">
        <v>0.1899696144735013</v>
      </c>
      <c r="L3355" s="35"/>
      <c r="M3355" s="35"/>
      <c r="N3355" s="35">
        <v>0.18560600685177289</v>
      </c>
      <c r="O3355" s="35"/>
      <c r="P3355" s="654">
        <v>0.58740575838589448</v>
      </c>
      <c r="R3355" s="641" t="s">
        <v>2</v>
      </c>
      <c r="S3355" s="362"/>
      <c r="T3355" s="362"/>
      <c r="U3355" s="362"/>
      <c r="V3355" s="362"/>
      <c r="W3355" s="362"/>
      <c r="X3355" s="362"/>
      <c r="Y3355" s="362"/>
      <c r="Z3355" s="362"/>
      <c r="AA3355" s="362"/>
      <c r="AB3355" s="362"/>
    </row>
    <row r="3356" spans="2:28">
      <c r="B3356" s="137">
        <v>3331</v>
      </c>
      <c r="C3356" s="35">
        <v>0.76854124433981974</v>
      </c>
      <c r="D3356" s="35"/>
      <c r="E3356" s="35">
        <v>0.24044650371453308</v>
      </c>
      <c r="F3356" s="35"/>
      <c r="G3356" s="35"/>
      <c r="H3356" s="35">
        <v>0.21846172969125482</v>
      </c>
      <c r="I3356" s="35">
        <v>1.1357717176590338</v>
      </c>
      <c r="J3356" s="35"/>
      <c r="K3356" s="35">
        <v>0.40371140471394046</v>
      </c>
      <c r="L3356" s="35"/>
      <c r="M3356" s="35"/>
      <c r="N3356" s="35">
        <v>0.51377723468944125</v>
      </c>
      <c r="O3356" s="35">
        <v>1.0300178457279061</v>
      </c>
      <c r="P3356" s="654"/>
      <c r="R3356" s="641" t="s">
        <v>2</v>
      </c>
      <c r="S3356" s="362"/>
      <c r="T3356" s="362"/>
      <c r="U3356" s="362"/>
      <c r="V3356" s="362"/>
      <c r="W3356" s="362"/>
      <c r="X3356" s="362"/>
      <c r="Y3356" s="362"/>
      <c r="Z3356" s="362"/>
      <c r="AA3356" s="362"/>
      <c r="AB3356" s="362"/>
    </row>
    <row r="3357" spans="2:28">
      <c r="B3357" s="137">
        <v>3332</v>
      </c>
      <c r="C3357" s="35"/>
      <c r="D3357" s="35">
        <v>0.14479084382719645</v>
      </c>
      <c r="E3357" s="35"/>
      <c r="F3357" s="35">
        <v>0.27584238966007107</v>
      </c>
      <c r="G3357" s="35"/>
      <c r="H3357" s="35">
        <v>0.88882951015537814</v>
      </c>
      <c r="I3357" s="35"/>
      <c r="J3357" s="35">
        <v>1.1931343570764796</v>
      </c>
      <c r="K3357" s="35">
        <v>0.33338053044878951</v>
      </c>
      <c r="L3357" s="35"/>
      <c r="M3357" s="35"/>
      <c r="N3357" s="35">
        <v>0.59086772410286115</v>
      </c>
      <c r="O3357" s="35"/>
      <c r="P3357" s="654">
        <v>0.80788339458054215</v>
      </c>
      <c r="R3357" s="641" t="s">
        <v>2</v>
      </c>
      <c r="S3357" s="362"/>
      <c r="T3357" s="362"/>
      <c r="U3357" s="362"/>
      <c r="V3357" s="362"/>
      <c r="W3357" s="362"/>
      <c r="X3357" s="362"/>
      <c r="Y3357" s="362"/>
      <c r="Z3357" s="362"/>
      <c r="AA3357" s="362"/>
      <c r="AB3357" s="362"/>
    </row>
    <row r="3358" spans="2:28">
      <c r="B3358" s="137">
        <v>3333</v>
      </c>
      <c r="C3358" s="35"/>
      <c r="D3358" s="35">
        <v>2.089032416458358</v>
      </c>
      <c r="E3358" s="35"/>
      <c r="F3358" s="35">
        <v>1.8333735556932023</v>
      </c>
      <c r="G3358" s="35"/>
      <c r="H3358" s="35">
        <v>2.6343441761722621</v>
      </c>
      <c r="I3358" s="35"/>
      <c r="J3358" s="35">
        <v>1.4419436361921376</v>
      </c>
      <c r="K3358" s="35"/>
      <c r="L3358" s="35">
        <v>1.3393426129850399</v>
      </c>
      <c r="M3358" s="35"/>
      <c r="N3358" s="35">
        <v>1.6400004113910267</v>
      </c>
      <c r="O3358" s="35"/>
      <c r="P3358" s="654">
        <v>2.7544268077327292</v>
      </c>
      <c r="R3358" s="641" t="s">
        <v>2</v>
      </c>
      <c r="S3358" s="362"/>
      <c r="T3358" s="362"/>
      <c r="U3358" s="362"/>
      <c r="V3358" s="362"/>
      <c r="W3358" s="362"/>
      <c r="X3358" s="362"/>
      <c r="Y3358" s="362"/>
      <c r="Z3358" s="362"/>
      <c r="AA3358" s="362"/>
      <c r="AB3358" s="362"/>
    </row>
    <row r="3359" spans="2:28">
      <c r="B3359" s="137">
        <v>3334</v>
      </c>
      <c r="C3359" s="35">
        <v>1.218947275632162</v>
      </c>
      <c r="D3359" s="35"/>
      <c r="E3359" s="35">
        <v>0.83238489268801197</v>
      </c>
      <c r="F3359" s="35"/>
      <c r="G3359" s="35"/>
      <c r="H3359" s="35">
        <v>0.19605524093065702</v>
      </c>
      <c r="I3359" s="35">
        <v>0.79027866985007589</v>
      </c>
      <c r="J3359" s="35"/>
      <c r="K3359" s="35">
        <v>0.39262494571681983</v>
      </c>
      <c r="L3359" s="35"/>
      <c r="M3359" s="35">
        <v>1.040606801432528</v>
      </c>
      <c r="N3359" s="35"/>
      <c r="O3359" s="35">
        <v>0.2259332499421359</v>
      </c>
      <c r="P3359" s="654"/>
      <c r="R3359" s="641" t="s">
        <v>2</v>
      </c>
      <c r="S3359" s="362"/>
      <c r="T3359" s="362"/>
      <c r="U3359" s="362"/>
      <c r="V3359" s="362"/>
      <c r="W3359" s="362"/>
      <c r="X3359" s="362"/>
      <c r="Y3359" s="362"/>
      <c r="Z3359" s="362"/>
      <c r="AA3359" s="362"/>
      <c r="AB3359" s="362"/>
    </row>
    <row r="3360" spans="2:28">
      <c r="B3360" s="137">
        <v>3335</v>
      </c>
      <c r="C3360" s="35">
        <v>1.8199084652165569</v>
      </c>
      <c r="D3360" s="35"/>
      <c r="E3360" s="35">
        <v>1.4120132541328887</v>
      </c>
      <c r="F3360" s="35"/>
      <c r="G3360" s="35">
        <v>0.58676147078979035</v>
      </c>
      <c r="H3360" s="35"/>
      <c r="I3360" s="35">
        <v>1.533453959858061</v>
      </c>
      <c r="J3360" s="35"/>
      <c r="K3360" s="35">
        <v>1.6009383083480793</v>
      </c>
      <c r="L3360" s="35"/>
      <c r="M3360" s="35">
        <v>0.29979955259956309</v>
      </c>
      <c r="N3360" s="35"/>
      <c r="O3360" s="35">
        <v>0.61420265865930734</v>
      </c>
      <c r="P3360" s="654"/>
      <c r="R3360" s="641" t="s">
        <v>2</v>
      </c>
      <c r="S3360" s="362"/>
      <c r="T3360" s="362"/>
      <c r="U3360" s="362"/>
      <c r="V3360" s="362"/>
      <c r="W3360" s="362"/>
      <c r="X3360" s="362"/>
      <c r="Y3360" s="362"/>
      <c r="Z3360" s="362"/>
      <c r="AA3360" s="362"/>
      <c r="AB3360" s="362"/>
    </row>
    <row r="3361" spans="2:28">
      <c r="B3361" s="137">
        <v>3336</v>
      </c>
      <c r="C3361" s="35">
        <v>0.19148535372044076</v>
      </c>
      <c r="D3361" s="35"/>
      <c r="E3361" s="35">
        <v>0.4016623461691527</v>
      </c>
      <c r="F3361" s="35"/>
      <c r="G3361" s="35">
        <v>1.3898792815245391</v>
      </c>
      <c r="H3361" s="35"/>
      <c r="I3361" s="35">
        <v>0.36557157277034502</v>
      </c>
      <c r="J3361" s="35"/>
      <c r="K3361" s="35">
        <v>0.97118199366746349</v>
      </c>
      <c r="L3361" s="35"/>
      <c r="M3361" s="35">
        <v>0.6994071423721685</v>
      </c>
      <c r="N3361" s="35"/>
      <c r="O3361" s="35">
        <v>0.10891515016298076</v>
      </c>
      <c r="P3361" s="654"/>
      <c r="R3361" s="641" t="s">
        <v>2</v>
      </c>
      <c r="S3361" s="362"/>
      <c r="T3361" s="362"/>
      <c r="U3361" s="362"/>
      <c r="V3361" s="362"/>
      <c r="W3361" s="362"/>
      <c r="X3361" s="362"/>
      <c r="Y3361" s="362"/>
      <c r="Z3361" s="362"/>
      <c r="AA3361" s="362"/>
      <c r="AB3361" s="362"/>
    </row>
    <row r="3362" spans="2:28">
      <c r="B3362" s="137">
        <v>3337</v>
      </c>
      <c r="C3362" s="35"/>
      <c r="D3362" s="35">
        <v>0.66674538704190267</v>
      </c>
      <c r="E3362" s="35"/>
      <c r="F3362" s="35">
        <v>0.5459911100958762</v>
      </c>
      <c r="G3362" s="35"/>
      <c r="H3362" s="35">
        <v>0.30496200896288611</v>
      </c>
      <c r="I3362" s="35"/>
      <c r="J3362" s="35">
        <v>0.30592803865375406</v>
      </c>
      <c r="K3362" s="35">
        <v>0.24240063444046883</v>
      </c>
      <c r="L3362" s="35"/>
      <c r="M3362" s="35">
        <v>0.14123259900163754</v>
      </c>
      <c r="N3362" s="35"/>
      <c r="O3362" s="35"/>
      <c r="P3362" s="654">
        <v>0.12084119221052263</v>
      </c>
      <c r="R3362" s="641" t="s">
        <v>2</v>
      </c>
      <c r="S3362" s="362"/>
      <c r="T3362" s="362"/>
      <c r="U3362" s="362"/>
      <c r="V3362" s="362"/>
      <c r="W3362" s="362"/>
      <c r="X3362" s="362"/>
      <c r="Y3362" s="362"/>
      <c r="Z3362" s="362"/>
      <c r="AA3362" s="362"/>
      <c r="AB3362" s="362"/>
    </row>
    <row r="3363" spans="2:28">
      <c r="B3363" s="137">
        <v>3338</v>
      </c>
      <c r="C3363" s="35">
        <v>0.51725960639226798</v>
      </c>
      <c r="D3363" s="35"/>
      <c r="E3363" s="35">
        <v>0.32432629308215744</v>
      </c>
      <c r="F3363" s="35"/>
      <c r="G3363" s="35">
        <v>0.89726557325604495</v>
      </c>
      <c r="H3363" s="35"/>
      <c r="I3363" s="35">
        <v>0.74918898815038693</v>
      </c>
      <c r="J3363" s="35"/>
      <c r="K3363" s="35">
        <v>0.43844076299808882</v>
      </c>
      <c r="L3363" s="35"/>
      <c r="M3363" s="35">
        <v>0.3639441707877033</v>
      </c>
      <c r="N3363" s="35"/>
      <c r="O3363" s="35">
        <v>2.0723187895195179</v>
      </c>
      <c r="P3363" s="654"/>
      <c r="R3363" s="641" t="s">
        <v>2</v>
      </c>
      <c r="S3363" s="362"/>
      <c r="T3363" s="362"/>
      <c r="U3363" s="362"/>
      <c r="V3363" s="362"/>
      <c r="W3363" s="362"/>
      <c r="X3363" s="362"/>
      <c r="Y3363" s="362"/>
      <c r="Z3363" s="362"/>
      <c r="AA3363" s="362"/>
      <c r="AB3363" s="362"/>
    </row>
    <row r="3364" spans="2:28">
      <c r="B3364" s="137">
        <v>3339</v>
      </c>
      <c r="C3364" s="35">
        <v>0.42851404234009893</v>
      </c>
      <c r="D3364" s="35"/>
      <c r="E3364" s="35">
        <v>0.63188805172993356</v>
      </c>
      <c r="F3364" s="35"/>
      <c r="G3364" s="35">
        <v>0.5810170621297216</v>
      </c>
      <c r="H3364" s="35"/>
      <c r="I3364" s="35">
        <v>0.97754308959540415</v>
      </c>
      <c r="J3364" s="35"/>
      <c r="K3364" s="35">
        <v>0.58445880016965912</v>
      </c>
      <c r="L3364" s="35"/>
      <c r="M3364" s="35">
        <v>0.55059386662147869</v>
      </c>
      <c r="N3364" s="35"/>
      <c r="O3364" s="35">
        <v>0.63020281878964157</v>
      </c>
      <c r="P3364" s="654"/>
      <c r="R3364" s="641" t="s">
        <v>2</v>
      </c>
      <c r="S3364" s="362"/>
      <c r="T3364" s="362"/>
      <c r="U3364" s="362"/>
      <c r="V3364" s="362"/>
      <c r="W3364" s="362"/>
      <c r="X3364" s="362"/>
      <c r="Y3364" s="362"/>
      <c r="Z3364" s="362"/>
      <c r="AA3364" s="362"/>
      <c r="AB3364" s="362"/>
    </row>
    <row r="3365" spans="2:28">
      <c r="B3365" s="137">
        <v>3340</v>
      </c>
      <c r="C3365" s="35">
        <v>1.3109482762849218</v>
      </c>
      <c r="D3365" s="35"/>
      <c r="E3365" s="35">
        <v>0.59438592229476728</v>
      </c>
      <c r="F3365" s="35"/>
      <c r="G3365" s="35">
        <v>0.49092659293274998</v>
      </c>
      <c r="H3365" s="35"/>
      <c r="I3365" s="35">
        <v>1.9572787573857036</v>
      </c>
      <c r="J3365" s="35"/>
      <c r="K3365" s="35">
        <v>1.7707597482923931</v>
      </c>
      <c r="L3365" s="35"/>
      <c r="M3365" s="35">
        <v>1.5406121166643409</v>
      </c>
      <c r="N3365" s="35"/>
      <c r="O3365" s="35">
        <v>0.63929962597005829</v>
      </c>
      <c r="P3365" s="654"/>
      <c r="R3365" s="641" t="s">
        <v>2</v>
      </c>
      <c r="S3365" s="362"/>
      <c r="T3365" s="362"/>
      <c r="U3365" s="362"/>
      <c r="V3365" s="362"/>
      <c r="W3365" s="362"/>
      <c r="X3365" s="362"/>
      <c r="Y3365" s="362"/>
      <c r="Z3365" s="362"/>
      <c r="AA3365" s="362"/>
      <c r="AB3365" s="362"/>
    </row>
    <row r="3366" spans="2:28">
      <c r="B3366" s="137">
        <v>3341</v>
      </c>
      <c r="C3366" s="35"/>
      <c r="D3366" s="35">
        <v>0.42664267871314315</v>
      </c>
      <c r="E3366" s="35">
        <v>0.90882037494610368</v>
      </c>
      <c r="F3366" s="35"/>
      <c r="G3366" s="35"/>
      <c r="H3366" s="35">
        <v>0.54866271114917664</v>
      </c>
      <c r="I3366" s="35"/>
      <c r="J3366" s="35">
        <v>0.76756588414555027</v>
      </c>
      <c r="K3366" s="35"/>
      <c r="L3366" s="35">
        <v>0.27815562448488362</v>
      </c>
      <c r="M3366" s="35">
        <v>0.14461223535033213</v>
      </c>
      <c r="N3366" s="35"/>
      <c r="O3366" s="35">
        <v>0.62158051042286866</v>
      </c>
      <c r="P3366" s="654"/>
      <c r="R3366" s="641" t="s">
        <v>2</v>
      </c>
      <c r="S3366" s="362"/>
      <c r="T3366" s="362"/>
      <c r="U3366" s="362"/>
      <c r="V3366" s="362"/>
      <c r="W3366" s="362"/>
      <c r="X3366" s="362"/>
      <c r="Y3366" s="362"/>
      <c r="Z3366" s="362"/>
      <c r="AA3366" s="362"/>
      <c r="AB3366" s="362"/>
    </row>
    <row r="3367" spans="2:28">
      <c r="B3367" s="137">
        <v>3342</v>
      </c>
      <c r="C3367" s="35">
        <v>0.46836368033429826</v>
      </c>
      <c r="D3367" s="35"/>
      <c r="E3367" s="35">
        <v>0.36057455041815217</v>
      </c>
      <c r="F3367" s="35"/>
      <c r="G3367" s="35">
        <v>7.1622896594813135E-2</v>
      </c>
      <c r="H3367" s="35"/>
      <c r="I3367" s="35"/>
      <c r="J3367" s="35">
        <v>0.24235474677949478</v>
      </c>
      <c r="K3367" s="35">
        <v>0.38852388386137876</v>
      </c>
      <c r="L3367" s="35"/>
      <c r="M3367" s="35"/>
      <c r="N3367" s="35">
        <v>0.26344411150437425</v>
      </c>
      <c r="O3367" s="35">
        <v>3.8168903446525147E-2</v>
      </c>
      <c r="P3367" s="654"/>
      <c r="R3367" s="641" t="s">
        <v>2</v>
      </c>
      <c r="S3367" s="362"/>
      <c r="T3367" s="362"/>
      <c r="U3367" s="362"/>
      <c r="V3367" s="362"/>
      <c r="W3367" s="362"/>
      <c r="X3367" s="362"/>
      <c r="Y3367" s="362"/>
      <c r="Z3367" s="362"/>
      <c r="AA3367" s="362"/>
      <c r="AB3367" s="362"/>
    </row>
    <row r="3368" spans="2:28">
      <c r="B3368" s="137">
        <v>3343</v>
      </c>
      <c r="C3368" s="35"/>
      <c r="D3368" s="35">
        <v>0.91899756113386277</v>
      </c>
      <c r="E3368" s="35"/>
      <c r="F3368" s="35">
        <v>1.0382613164179368</v>
      </c>
      <c r="G3368" s="35"/>
      <c r="H3368" s="35">
        <v>1.2492120224335339</v>
      </c>
      <c r="I3368" s="35"/>
      <c r="J3368" s="35">
        <v>0.49570790930992253</v>
      </c>
      <c r="K3368" s="35"/>
      <c r="L3368" s="35">
        <v>0.43716072191355099</v>
      </c>
      <c r="M3368" s="35"/>
      <c r="N3368" s="35">
        <v>1.168065046247881</v>
      </c>
      <c r="O3368" s="35"/>
      <c r="P3368" s="654">
        <v>0.4064408073977322</v>
      </c>
      <c r="R3368" s="641" t="s">
        <v>2</v>
      </c>
      <c r="S3368" s="362"/>
      <c r="T3368" s="362"/>
      <c r="U3368" s="362"/>
      <c r="V3368" s="362"/>
      <c r="W3368" s="362"/>
      <c r="X3368" s="362"/>
      <c r="Y3368" s="362"/>
      <c r="Z3368" s="362"/>
      <c r="AA3368" s="362"/>
      <c r="AB3368" s="362"/>
    </row>
    <row r="3369" spans="2:28">
      <c r="B3369" s="137">
        <v>3344</v>
      </c>
      <c r="C3369" s="35">
        <v>0.9445473257355298</v>
      </c>
      <c r="D3369" s="35"/>
      <c r="E3369" s="35">
        <v>0.65857202900799627</v>
      </c>
      <c r="F3369" s="35"/>
      <c r="G3369" s="35"/>
      <c r="H3369" s="35">
        <v>0.16794084028434933</v>
      </c>
      <c r="I3369" s="35">
        <v>1.2510547891168846</v>
      </c>
      <c r="J3369" s="35"/>
      <c r="K3369" s="35">
        <v>0.13585407798751961</v>
      </c>
      <c r="L3369" s="35"/>
      <c r="M3369" s="35">
        <v>0.23374312230628858</v>
      </c>
      <c r="N3369" s="35"/>
      <c r="O3369" s="35">
        <v>0.2642592620562873</v>
      </c>
      <c r="P3369" s="654"/>
      <c r="R3369" s="641" t="s">
        <v>2</v>
      </c>
      <c r="S3369" s="362"/>
      <c r="T3369" s="362"/>
      <c r="U3369" s="362"/>
      <c r="V3369" s="362"/>
      <c r="W3369" s="362"/>
      <c r="X3369" s="362"/>
      <c r="Y3369" s="362"/>
      <c r="Z3369" s="362"/>
      <c r="AA3369" s="362"/>
      <c r="AB3369" s="362"/>
    </row>
    <row r="3370" spans="2:28">
      <c r="B3370" s="137">
        <v>3345</v>
      </c>
      <c r="C3370" s="35">
        <v>0.56206395397488418</v>
      </c>
      <c r="D3370" s="35"/>
      <c r="E3370" s="35"/>
      <c r="F3370" s="35">
        <v>0.96328271403508858</v>
      </c>
      <c r="G3370" s="35">
        <v>0.98804929151874876</v>
      </c>
      <c r="H3370" s="35"/>
      <c r="I3370" s="35"/>
      <c r="J3370" s="35">
        <v>0.19035476942295432</v>
      </c>
      <c r="K3370" s="35"/>
      <c r="L3370" s="35">
        <v>0.45797045769299632</v>
      </c>
      <c r="M3370" s="35">
        <v>0.22574644374629849</v>
      </c>
      <c r="N3370" s="35"/>
      <c r="O3370" s="35"/>
      <c r="P3370" s="654">
        <v>0.5081856909037864</v>
      </c>
      <c r="R3370" s="641" t="s">
        <v>2</v>
      </c>
      <c r="S3370" s="362"/>
      <c r="T3370" s="362"/>
      <c r="U3370" s="362"/>
      <c r="V3370" s="362"/>
      <c r="W3370" s="362"/>
      <c r="X3370" s="362"/>
      <c r="Y3370" s="362"/>
      <c r="Z3370" s="362"/>
      <c r="AA3370" s="362"/>
      <c r="AB3370" s="362"/>
    </row>
    <row r="3371" spans="2:28">
      <c r="B3371" s="137">
        <v>3346</v>
      </c>
      <c r="C3371" s="35">
        <v>0.23957726820198536</v>
      </c>
      <c r="D3371" s="35"/>
      <c r="E3371" s="35">
        <v>7.0740400112066934E-2</v>
      </c>
      <c r="F3371" s="35"/>
      <c r="G3371" s="35"/>
      <c r="H3371" s="35">
        <v>0.48167785336867569</v>
      </c>
      <c r="I3371" s="35">
        <v>6.2285066472957028E-2</v>
      </c>
      <c r="J3371" s="35"/>
      <c r="K3371" s="35"/>
      <c r="L3371" s="35">
        <v>0.44279864121603363</v>
      </c>
      <c r="M3371" s="35"/>
      <c r="N3371" s="35">
        <v>0.379123583721797</v>
      </c>
      <c r="O3371" s="35"/>
      <c r="P3371" s="654">
        <v>0.49845845250290066</v>
      </c>
      <c r="R3371" s="641" t="s">
        <v>2</v>
      </c>
      <c r="S3371" s="362"/>
      <c r="T3371" s="362"/>
      <c r="U3371" s="362"/>
      <c r="V3371" s="362"/>
      <c r="W3371" s="362"/>
      <c r="X3371" s="362"/>
      <c r="Y3371" s="362"/>
      <c r="Z3371" s="362"/>
      <c r="AA3371" s="362"/>
      <c r="AB3371" s="362"/>
    </row>
    <row r="3372" spans="2:28">
      <c r="B3372" s="137">
        <v>3347</v>
      </c>
      <c r="C3372" s="35">
        <v>0.74946017679503518</v>
      </c>
      <c r="D3372" s="35"/>
      <c r="E3372" s="35">
        <v>0.77194166731237246</v>
      </c>
      <c r="F3372" s="35"/>
      <c r="G3372" s="35"/>
      <c r="H3372" s="35">
        <v>0.1886364929692857</v>
      </c>
      <c r="I3372" s="35">
        <v>0.2872809970035558</v>
      </c>
      <c r="J3372" s="35"/>
      <c r="K3372" s="35">
        <v>0.34105238198412641</v>
      </c>
      <c r="L3372" s="35"/>
      <c r="M3372" s="35"/>
      <c r="N3372" s="35">
        <v>9.2792710168866199E-2</v>
      </c>
      <c r="O3372" s="35">
        <v>1.08712951404251E-2</v>
      </c>
      <c r="P3372" s="654"/>
      <c r="R3372" s="641" t="s">
        <v>2</v>
      </c>
      <c r="S3372" s="362"/>
      <c r="T3372" s="362"/>
      <c r="U3372" s="362"/>
      <c r="V3372" s="362"/>
      <c r="W3372" s="362"/>
      <c r="X3372" s="362"/>
      <c r="Y3372" s="362"/>
      <c r="Z3372" s="362"/>
      <c r="AA3372" s="362"/>
      <c r="AB3372" s="362"/>
    </row>
    <row r="3373" spans="2:28">
      <c r="B3373" s="137">
        <v>3348</v>
      </c>
      <c r="C3373" s="35">
        <v>1.5893972511902568</v>
      </c>
      <c r="D3373" s="35"/>
      <c r="E3373" s="35">
        <v>1.9373417706846321</v>
      </c>
      <c r="F3373" s="35"/>
      <c r="G3373" s="35">
        <v>0.67333345858994398</v>
      </c>
      <c r="H3373" s="35"/>
      <c r="I3373" s="35">
        <v>1.7330840413363009</v>
      </c>
      <c r="J3373" s="35"/>
      <c r="K3373" s="35">
        <v>1.8666643423134941</v>
      </c>
      <c r="L3373" s="35"/>
      <c r="M3373" s="35">
        <v>1.646505377939868</v>
      </c>
      <c r="N3373" s="35"/>
      <c r="O3373" s="35">
        <v>1.7047800528755259</v>
      </c>
      <c r="P3373" s="654"/>
      <c r="R3373" s="641" t="s">
        <v>2</v>
      </c>
      <c r="S3373" s="362"/>
      <c r="T3373" s="362"/>
      <c r="U3373" s="362"/>
      <c r="V3373" s="362"/>
      <c r="W3373" s="362"/>
      <c r="X3373" s="362"/>
      <c r="Y3373" s="362"/>
      <c r="Z3373" s="362"/>
      <c r="AA3373" s="362"/>
      <c r="AB3373" s="362"/>
    </row>
    <row r="3374" spans="2:28">
      <c r="B3374" s="137">
        <v>3349</v>
      </c>
      <c r="C3374" s="35"/>
      <c r="D3374" s="35">
        <v>0.25028524543944825</v>
      </c>
      <c r="E3374" s="35">
        <v>0.22780444112164783</v>
      </c>
      <c r="F3374" s="35"/>
      <c r="G3374" s="35"/>
      <c r="H3374" s="35">
        <v>7.9856512210957561E-2</v>
      </c>
      <c r="I3374" s="35"/>
      <c r="J3374" s="35">
        <v>9.3162413214918652E-2</v>
      </c>
      <c r="K3374" s="35">
        <v>0.32405406489438854</v>
      </c>
      <c r="L3374" s="35"/>
      <c r="M3374" s="35"/>
      <c r="N3374" s="35">
        <v>0.59294896769404526</v>
      </c>
      <c r="O3374" s="35"/>
      <c r="P3374" s="654">
        <v>0.65531157065832157</v>
      </c>
      <c r="R3374" s="641" t="s">
        <v>2</v>
      </c>
      <c r="S3374" s="362"/>
      <c r="T3374" s="362"/>
      <c r="U3374" s="362"/>
      <c r="V3374" s="362"/>
      <c r="W3374" s="362"/>
      <c r="X3374" s="362"/>
      <c r="Y3374" s="362"/>
      <c r="Z3374" s="362"/>
      <c r="AA3374" s="362"/>
      <c r="AB3374" s="362"/>
    </row>
    <row r="3375" spans="2:28">
      <c r="B3375" s="137">
        <v>3350</v>
      </c>
      <c r="C3375" s="35"/>
      <c r="D3375" s="35">
        <v>7.132324464192169E-2</v>
      </c>
      <c r="E3375" s="35">
        <v>4.891700901091732E-2</v>
      </c>
      <c r="F3375" s="35"/>
      <c r="G3375" s="35"/>
      <c r="H3375" s="35">
        <v>0.3496906617671296</v>
      </c>
      <c r="I3375" s="35"/>
      <c r="J3375" s="35">
        <v>0.91887398572385548</v>
      </c>
      <c r="K3375" s="35"/>
      <c r="L3375" s="35">
        <v>0.22066948665650418</v>
      </c>
      <c r="M3375" s="35"/>
      <c r="N3375" s="35">
        <v>4.1580370772423506E-2</v>
      </c>
      <c r="O3375" s="35">
        <v>0.38304833778203634</v>
      </c>
      <c r="P3375" s="654"/>
      <c r="R3375" s="641" t="s">
        <v>2</v>
      </c>
      <c r="S3375" s="362"/>
      <c r="T3375" s="362"/>
      <c r="U3375" s="362"/>
      <c r="V3375" s="362"/>
      <c r="W3375" s="362"/>
      <c r="X3375" s="362"/>
      <c r="Y3375" s="362"/>
      <c r="Z3375" s="362"/>
      <c r="AA3375" s="362"/>
      <c r="AB3375" s="362"/>
    </row>
    <row r="3376" spans="2:28">
      <c r="B3376" s="137">
        <v>3351</v>
      </c>
      <c r="C3376" s="35"/>
      <c r="D3376" s="35">
        <v>0.82119662807905203</v>
      </c>
      <c r="E3376" s="35"/>
      <c r="F3376" s="35">
        <v>0.14799858788014206</v>
      </c>
      <c r="G3376" s="35"/>
      <c r="H3376" s="35">
        <v>0.20777983615588905</v>
      </c>
      <c r="I3376" s="35"/>
      <c r="J3376" s="35">
        <v>1.0988600367918362</v>
      </c>
      <c r="K3376" s="35"/>
      <c r="L3376" s="35">
        <v>1.4470202117991944</v>
      </c>
      <c r="M3376" s="35"/>
      <c r="N3376" s="35">
        <v>0.93750706527538541</v>
      </c>
      <c r="O3376" s="35"/>
      <c r="P3376" s="654">
        <v>1.1869011436311978</v>
      </c>
      <c r="R3376" s="641" t="s">
        <v>2</v>
      </c>
      <c r="S3376" s="362"/>
      <c r="T3376" s="362"/>
      <c r="U3376" s="362"/>
      <c r="V3376" s="362"/>
      <c r="W3376" s="362"/>
      <c r="X3376" s="362"/>
      <c r="Y3376" s="362"/>
      <c r="Z3376" s="362"/>
      <c r="AA3376" s="362"/>
      <c r="AB3376" s="362"/>
    </row>
    <row r="3377" spans="2:28">
      <c r="B3377" s="137">
        <v>3352</v>
      </c>
      <c r="C3377" s="35">
        <v>0.52756698976419714</v>
      </c>
      <c r="D3377" s="35"/>
      <c r="E3377" s="35">
        <v>9.1871912363671052E-2</v>
      </c>
      <c r="F3377" s="35"/>
      <c r="G3377" s="35"/>
      <c r="H3377" s="35">
        <v>0.42218007602271529</v>
      </c>
      <c r="I3377" s="35">
        <v>0.6650779360739647</v>
      </c>
      <c r="J3377" s="35"/>
      <c r="K3377" s="35">
        <v>0.26469030736431176</v>
      </c>
      <c r="L3377" s="35"/>
      <c r="M3377" s="35">
        <v>0.90408010536149597</v>
      </c>
      <c r="N3377" s="35"/>
      <c r="O3377" s="35">
        <v>0.88852086976584199</v>
      </c>
      <c r="P3377" s="654"/>
      <c r="R3377" s="641" t="s">
        <v>2</v>
      </c>
      <c r="S3377" s="362"/>
      <c r="T3377" s="362"/>
      <c r="U3377" s="362"/>
      <c r="V3377" s="362"/>
      <c r="W3377" s="362"/>
      <c r="X3377" s="362"/>
      <c r="Y3377" s="362"/>
      <c r="Z3377" s="362"/>
      <c r="AA3377" s="362"/>
      <c r="AB3377" s="362"/>
    </row>
    <row r="3378" spans="2:28">
      <c r="B3378" s="137">
        <v>3353</v>
      </c>
      <c r="C3378" s="35">
        <v>2.016168242625354</v>
      </c>
      <c r="D3378" s="35"/>
      <c r="E3378" s="35">
        <v>1.4896943929140878</v>
      </c>
      <c r="F3378" s="35"/>
      <c r="G3378" s="35">
        <v>2.3020787842794967</v>
      </c>
      <c r="H3378" s="35"/>
      <c r="I3378" s="35">
        <v>1.9917266739243056</v>
      </c>
      <c r="J3378" s="35"/>
      <c r="K3378" s="35">
        <v>1.8161999938078826</v>
      </c>
      <c r="L3378" s="35"/>
      <c r="M3378" s="35">
        <v>1.2475209528133695</v>
      </c>
      <c r="N3378" s="35"/>
      <c r="O3378" s="35">
        <v>1.7009181174017278</v>
      </c>
      <c r="P3378" s="654"/>
      <c r="R3378" s="641" t="s">
        <v>2</v>
      </c>
      <c r="S3378" s="362"/>
      <c r="T3378" s="362"/>
      <c r="U3378" s="362"/>
      <c r="V3378" s="362"/>
      <c r="W3378" s="362"/>
      <c r="X3378" s="362"/>
      <c r="Y3378" s="362"/>
      <c r="Z3378" s="362"/>
      <c r="AA3378" s="362"/>
      <c r="AB3378" s="362"/>
    </row>
    <row r="3379" spans="2:28">
      <c r="B3379" s="137">
        <v>3354</v>
      </c>
      <c r="C3379" s="35">
        <v>0.5202583051835582</v>
      </c>
      <c r="D3379" s="35"/>
      <c r="E3379" s="35">
        <v>0.593312050160965</v>
      </c>
      <c r="F3379" s="35"/>
      <c r="G3379" s="35">
        <v>0.33411504666491587</v>
      </c>
      <c r="H3379" s="35"/>
      <c r="I3379" s="35">
        <v>0.74436416690256857</v>
      </c>
      <c r="J3379" s="35"/>
      <c r="K3379" s="35">
        <v>0.38676306319307746</v>
      </c>
      <c r="L3379" s="35"/>
      <c r="M3379" s="35">
        <v>1.0633056419462823</v>
      </c>
      <c r="N3379" s="35"/>
      <c r="O3379" s="35"/>
      <c r="P3379" s="654">
        <v>0.4198148541920334</v>
      </c>
      <c r="R3379" s="641" t="s">
        <v>2</v>
      </c>
      <c r="S3379" s="362"/>
      <c r="T3379" s="362"/>
      <c r="U3379" s="362"/>
      <c r="V3379" s="362"/>
      <c r="W3379" s="362"/>
      <c r="X3379" s="362"/>
      <c r="Y3379" s="362"/>
      <c r="Z3379" s="362"/>
      <c r="AA3379" s="362"/>
      <c r="AB3379" s="362"/>
    </row>
    <row r="3380" spans="2:28">
      <c r="B3380" s="137">
        <v>3355</v>
      </c>
      <c r="C3380" s="35">
        <v>1.5342990841204507</v>
      </c>
      <c r="D3380" s="35"/>
      <c r="E3380" s="35">
        <v>1.9451789259983214</v>
      </c>
      <c r="F3380" s="35"/>
      <c r="G3380" s="35">
        <v>1.6944294749198594</v>
      </c>
      <c r="H3380" s="35"/>
      <c r="I3380" s="35">
        <v>0.73052547627050246</v>
      </c>
      <c r="J3380" s="35"/>
      <c r="K3380" s="35">
        <v>1.5133361066185</v>
      </c>
      <c r="L3380" s="35"/>
      <c r="M3380" s="35">
        <v>1.6577760424672194</v>
      </c>
      <c r="N3380" s="35"/>
      <c r="O3380" s="35">
        <v>1.1175075104989085</v>
      </c>
      <c r="P3380" s="654"/>
      <c r="R3380" s="641" t="s">
        <v>2</v>
      </c>
      <c r="S3380" s="362"/>
      <c r="T3380" s="362"/>
      <c r="U3380" s="362"/>
      <c r="V3380" s="362"/>
      <c r="W3380" s="362"/>
      <c r="X3380" s="362"/>
      <c r="Y3380" s="362"/>
      <c r="Z3380" s="362"/>
      <c r="AA3380" s="362"/>
      <c r="AB3380" s="362"/>
    </row>
    <row r="3381" spans="2:28">
      <c r="B3381" s="137">
        <v>3356</v>
      </c>
      <c r="C3381" s="35"/>
      <c r="D3381" s="35">
        <v>0.98522399998692489</v>
      </c>
      <c r="E3381" s="35"/>
      <c r="F3381" s="35">
        <v>1.2914127125380257</v>
      </c>
      <c r="G3381" s="35"/>
      <c r="H3381" s="35">
        <v>1.9201917379513387</v>
      </c>
      <c r="I3381" s="35"/>
      <c r="J3381" s="35">
        <v>0.68003768687349231</v>
      </c>
      <c r="K3381" s="35"/>
      <c r="L3381" s="35">
        <v>2.2043243106347719</v>
      </c>
      <c r="M3381" s="35"/>
      <c r="N3381" s="35">
        <v>1.3851398238982351</v>
      </c>
      <c r="O3381" s="35"/>
      <c r="P3381" s="654">
        <v>1.605503547391677</v>
      </c>
      <c r="R3381" s="641" t="s">
        <v>2</v>
      </c>
      <c r="S3381" s="362"/>
      <c r="T3381" s="362"/>
      <c r="U3381" s="362"/>
      <c r="V3381" s="362"/>
      <c r="W3381" s="362"/>
      <c r="X3381" s="362"/>
      <c r="Y3381" s="362"/>
      <c r="Z3381" s="362"/>
      <c r="AA3381" s="362"/>
      <c r="AB3381" s="362"/>
    </row>
    <row r="3382" spans="2:28">
      <c r="B3382" s="137">
        <v>3357</v>
      </c>
      <c r="C3382" s="35"/>
      <c r="D3382" s="35">
        <v>0.23195269491486392</v>
      </c>
      <c r="E3382" s="35"/>
      <c r="F3382" s="35">
        <v>0.79064585257190956</v>
      </c>
      <c r="G3382" s="35"/>
      <c r="H3382" s="35">
        <v>0.13194119021162209</v>
      </c>
      <c r="I3382" s="35"/>
      <c r="J3382" s="35">
        <v>0.2579378717093454</v>
      </c>
      <c r="K3382" s="35"/>
      <c r="L3382" s="35">
        <v>0.60387292449473906</v>
      </c>
      <c r="M3382" s="35">
        <v>0.17256856573011287</v>
      </c>
      <c r="N3382" s="35"/>
      <c r="O3382" s="35">
        <v>0.11623579413735464</v>
      </c>
      <c r="P3382" s="654"/>
      <c r="R3382" s="641" t="s">
        <v>2</v>
      </c>
      <c r="S3382" s="362"/>
      <c r="T3382" s="362"/>
      <c r="U3382" s="362"/>
      <c r="V3382" s="362"/>
      <c r="W3382" s="362"/>
      <c r="X3382" s="362"/>
      <c r="Y3382" s="362"/>
      <c r="Z3382" s="362"/>
      <c r="AA3382" s="362"/>
      <c r="AB3382" s="362"/>
    </row>
    <row r="3383" spans="2:28">
      <c r="B3383" s="137">
        <v>3358</v>
      </c>
      <c r="C3383" s="35"/>
      <c r="D3383" s="35">
        <v>0.49553039065812826</v>
      </c>
      <c r="E3383" s="35"/>
      <c r="F3383" s="35">
        <v>0.49648172520392708</v>
      </c>
      <c r="G3383" s="35"/>
      <c r="H3383" s="35">
        <v>0.92119728840777715</v>
      </c>
      <c r="I3383" s="35">
        <v>0.93994895551362878</v>
      </c>
      <c r="J3383" s="35"/>
      <c r="K3383" s="35"/>
      <c r="L3383" s="35">
        <v>0.91491932185078395</v>
      </c>
      <c r="M3383" s="35"/>
      <c r="N3383" s="35">
        <v>0.74078272440760951</v>
      </c>
      <c r="O3383" s="35"/>
      <c r="P3383" s="654">
        <v>1.0040055256901343</v>
      </c>
      <c r="R3383" s="641" t="s">
        <v>2</v>
      </c>
      <c r="S3383" s="362"/>
      <c r="T3383" s="362"/>
      <c r="U3383" s="362"/>
      <c r="V3383" s="362"/>
      <c r="W3383" s="362"/>
      <c r="X3383" s="362"/>
      <c r="Y3383" s="362"/>
      <c r="Z3383" s="362"/>
      <c r="AA3383" s="362"/>
      <c r="AB3383" s="362"/>
    </row>
    <row r="3384" spans="2:28">
      <c r="B3384" s="137">
        <v>3359</v>
      </c>
      <c r="C3384" s="35"/>
      <c r="D3384" s="35">
        <v>1.2327341047975777</v>
      </c>
      <c r="E3384" s="35">
        <v>4.4116342267482206E-2</v>
      </c>
      <c r="F3384" s="35"/>
      <c r="G3384" s="35"/>
      <c r="H3384" s="35">
        <v>0.30789758421157637</v>
      </c>
      <c r="I3384" s="35"/>
      <c r="J3384" s="35">
        <v>0.63995519816271107</v>
      </c>
      <c r="K3384" s="35">
        <v>0.14711923359099091</v>
      </c>
      <c r="L3384" s="35"/>
      <c r="M3384" s="35"/>
      <c r="N3384" s="35">
        <v>1.3421044971773333</v>
      </c>
      <c r="O3384" s="35"/>
      <c r="P3384" s="654">
        <v>1.1216922394660798</v>
      </c>
      <c r="R3384" s="641" t="s">
        <v>2</v>
      </c>
      <c r="S3384" s="362"/>
      <c r="T3384" s="362"/>
      <c r="U3384" s="362"/>
      <c r="V3384" s="362"/>
      <c r="W3384" s="362"/>
      <c r="X3384" s="362"/>
      <c r="Y3384" s="362"/>
      <c r="Z3384" s="362"/>
      <c r="AA3384" s="362"/>
      <c r="AB3384" s="362"/>
    </row>
    <row r="3385" spans="2:28">
      <c r="B3385" s="137">
        <v>3360</v>
      </c>
      <c r="C3385" s="35"/>
      <c r="D3385" s="35">
        <v>1.0712419508759987</v>
      </c>
      <c r="E3385" s="35"/>
      <c r="F3385" s="35">
        <v>0.30848063585525254</v>
      </c>
      <c r="G3385" s="35"/>
      <c r="H3385" s="35">
        <v>0.83915049368144379</v>
      </c>
      <c r="I3385" s="35"/>
      <c r="J3385" s="35">
        <v>0.77870954936646175</v>
      </c>
      <c r="K3385" s="35"/>
      <c r="L3385" s="35">
        <v>0.57859361822620714</v>
      </c>
      <c r="M3385" s="35"/>
      <c r="N3385" s="35">
        <v>1.1554422130648538</v>
      </c>
      <c r="O3385" s="35"/>
      <c r="P3385" s="654">
        <v>0.27260682549136972</v>
      </c>
      <c r="R3385" s="641" t="s">
        <v>2</v>
      </c>
      <c r="S3385" s="362"/>
      <c r="T3385" s="362"/>
      <c r="U3385" s="362"/>
      <c r="V3385" s="362"/>
      <c r="W3385" s="362"/>
      <c r="X3385" s="362"/>
      <c r="Y3385" s="362"/>
      <c r="Z3385" s="362"/>
      <c r="AA3385" s="362"/>
      <c r="AB3385" s="362"/>
    </row>
    <row r="3386" spans="2:28">
      <c r="B3386" s="137">
        <v>3361</v>
      </c>
      <c r="C3386" s="35">
        <v>3.6729288442908452E-2</v>
      </c>
      <c r="D3386" s="35"/>
      <c r="E3386" s="35">
        <v>0.79190786897429399</v>
      </c>
      <c r="F3386" s="35"/>
      <c r="G3386" s="35">
        <v>0.82358748958984662</v>
      </c>
      <c r="H3386" s="35"/>
      <c r="I3386" s="35">
        <v>0.71407239988233973</v>
      </c>
      <c r="J3386" s="35"/>
      <c r="K3386" s="35">
        <v>0.65401889266228463</v>
      </c>
      <c r="L3386" s="35"/>
      <c r="M3386" s="35">
        <v>0.51108225984941624</v>
      </c>
      <c r="N3386" s="35"/>
      <c r="O3386" s="35">
        <v>0.58540021517848595</v>
      </c>
      <c r="P3386" s="654"/>
      <c r="R3386" s="641" t="s">
        <v>2</v>
      </c>
      <c r="S3386" s="362"/>
      <c r="T3386" s="362"/>
      <c r="U3386" s="362"/>
      <c r="V3386" s="362"/>
      <c r="W3386" s="362"/>
      <c r="X3386" s="362"/>
      <c r="Y3386" s="362"/>
      <c r="Z3386" s="362"/>
      <c r="AA3386" s="362"/>
      <c r="AB3386" s="362"/>
    </row>
    <row r="3387" spans="2:28">
      <c r="B3387" s="137">
        <v>3362</v>
      </c>
      <c r="C3387" s="35"/>
      <c r="D3387" s="35">
        <v>0.30447880448514686</v>
      </c>
      <c r="E3387" s="35"/>
      <c r="F3387" s="35">
        <v>0.36557863708573213</v>
      </c>
      <c r="G3387" s="35"/>
      <c r="H3387" s="35">
        <v>0.27486560835130708</v>
      </c>
      <c r="I3387" s="35"/>
      <c r="J3387" s="35">
        <v>0.79659837065285288</v>
      </c>
      <c r="K3387" s="35"/>
      <c r="L3387" s="35">
        <v>0.54264715319628376</v>
      </c>
      <c r="M3387" s="35"/>
      <c r="N3387" s="35">
        <v>0.10121387604594734</v>
      </c>
      <c r="O3387" s="35"/>
      <c r="P3387" s="654">
        <v>0.2187983193546284</v>
      </c>
      <c r="R3387" s="641" t="s">
        <v>2</v>
      </c>
      <c r="S3387" s="362"/>
      <c r="T3387" s="362"/>
      <c r="U3387" s="362"/>
      <c r="V3387" s="362"/>
      <c r="W3387" s="362"/>
      <c r="X3387" s="362"/>
      <c r="Y3387" s="362"/>
      <c r="Z3387" s="362"/>
      <c r="AA3387" s="362"/>
      <c r="AB3387" s="362"/>
    </row>
    <row r="3388" spans="2:28">
      <c r="B3388" s="137">
        <v>3363</v>
      </c>
      <c r="C3388" s="35"/>
      <c r="D3388" s="35">
        <v>0.830244807360213</v>
      </c>
      <c r="E3388" s="35"/>
      <c r="F3388" s="35">
        <v>0.36793466146863729</v>
      </c>
      <c r="G3388" s="35">
        <v>0.2142015853899332</v>
      </c>
      <c r="H3388" s="35"/>
      <c r="I3388" s="35"/>
      <c r="J3388" s="35">
        <v>0.36455742542765668</v>
      </c>
      <c r="K3388" s="35"/>
      <c r="L3388" s="35">
        <v>0.77874064646065799</v>
      </c>
      <c r="M3388" s="35"/>
      <c r="N3388" s="35">
        <v>1.2974697158718864</v>
      </c>
      <c r="O3388" s="35">
        <v>0.1684134670012257</v>
      </c>
      <c r="P3388" s="654"/>
      <c r="R3388" s="641" t="s">
        <v>2</v>
      </c>
      <c r="S3388" s="362"/>
      <c r="T3388" s="362"/>
      <c r="U3388" s="362"/>
      <c r="V3388" s="362"/>
      <c r="W3388" s="362"/>
      <c r="X3388" s="362"/>
      <c r="Y3388" s="362"/>
      <c r="Z3388" s="362"/>
      <c r="AA3388" s="362"/>
      <c r="AB3388" s="362"/>
    </row>
    <row r="3389" spans="2:28">
      <c r="B3389" s="137">
        <v>3364</v>
      </c>
      <c r="C3389" s="35"/>
      <c r="D3389" s="35">
        <v>1.1212138867333803</v>
      </c>
      <c r="E3389" s="35"/>
      <c r="F3389" s="35">
        <v>1.0593271535549458</v>
      </c>
      <c r="G3389" s="35"/>
      <c r="H3389" s="35">
        <v>1.0818136020120017</v>
      </c>
      <c r="I3389" s="35"/>
      <c r="J3389" s="35">
        <v>1.2853282720213433</v>
      </c>
      <c r="K3389" s="35"/>
      <c r="L3389" s="35">
        <v>0.66687987319286868</v>
      </c>
      <c r="M3389" s="35"/>
      <c r="N3389" s="35">
        <v>0.37339152292251004</v>
      </c>
      <c r="O3389" s="35"/>
      <c r="P3389" s="654">
        <v>1.3164238207340508</v>
      </c>
      <c r="R3389" s="641" t="s">
        <v>2</v>
      </c>
      <c r="S3389" s="362"/>
      <c r="T3389" s="362"/>
      <c r="U3389" s="362"/>
      <c r="V3389" s="362"/>
      <c r="W3389" s="362"/>
      <c r="X3389" s="362"/>
      <c r="Y3389" s="362"/>
      <c r="Z3389" s="362"/>
      <c r="AA3389" s="362"/>
      <c r="AB3389" s="362"/>
    </row>
    <row r="3390" spans="2:28">
      <c r="B3390" s="137">
        <v>3365</v>
      </c>
      <c r="C3390" s="35">
        <v>0.22874428582272238</v>
      </c>
      <c r="D3390" s="35"/>
      <c r="E3390" s="35">
        <v>0.80681669113996235</v>
      </c>
      <c r="F3390" s="35"/>
      <c r="G3390" s="35">
        <v>0.42073497083623218</v>
      </c>
      <c r="H3390" s="35"/>
      <c r="I3390" s="35">
        <v>1.2060229412619465</v>
      </c>
      <c r="J3390" s="35"/>
      <c r="K3390" s="35">
        <v>0.29730454840010895</v>
      </c>
      <c r="L3390" s="35"/>
      <c r="M3390" s="35">
        <v>0.45989549509998456</v>
      </c>
      <c r="N3390" s="35"/>
      <c r="O3390" s="35">
        <v>0.43997390182898877</v>
      </c>
      <c r="P3390" s="654"/>
      <c r="R3390" s="641" t="s">
        <v>2</v>
      </c>
      <c r="S3390" s="362"/>
      <c r="T3390" s="362"/>
      <c r="U3390" s="362"/>
      <c r="V3390" s="362"/>
      <c r="W3390" s="362"/>
      <c r="X3390" s="362"/>
      <c r="Y3390" s="362"/>
      <c r="Z3390" s="362"/>
      <c r="AA3390" s="362"/>
      <c r="AB3390" s="362"/>
    </row>
    <row r="3391" spans="2:28">
      <c r="B3391" s="137">
        <v>3366</v>
      </c>
      <c r="C3391" s="35">
        <v>0.12105501571079627</v>
      </c>
      <c r="D3391" s="35"/>
      <c r="E3391" s="35">
        <v>0.94316040873142126</v>
      </c>
      <c r="F3391" s="35"/>
      <c r="G3391" s="35">
        <v>0.32007736980869511</v>
      </c>
      <c r="H3391" s="35"/>
      <c r="I3391" s="35">
        <v>0.70021609108055594</v>
      </c>
      <c r="J3391" s="35"/>
      <c r="K3391" s="35">
        <v>0.70439079499772572</v>
      </c>
      <c r="L3391" s="35"/>
      <c r="M3391" s="35"/>
      <c r="N3391" s="35">
        <v>0.65778711011997748</v>
      </c>
      <c r="O3391" s="35">
        <v>0.13533616630071005</v>
      </c>
      <c r="P3391" s="654"/>
      <c r="R3391" s="641" t="s">
        <v>2</v>
      </c>
      <c r="S3391" s="362"/>
      <c r="T3391" s="362"/>
      <c r="U3391" s="362"/>
      <c r="V3391" s="362"/>
      <c r="W3391" s="362"/>
      <c r="X3391" s="362"/>
      <c r="Y3391" s="362"/>
      <c r="Z3391" s="362"/>
      <c r="AA3391" s="362"/>
      <c r="AB3391" s="362"/>
    </row>
    <row r="3392" spans="2:28">
      <c r="B3392" s="137">
        <v>3367</v>
      </c>
      <c r="C3392" s="35">
        <v>0.66171933658344195</v>
      </c>
      <c r="D3392" s="35"/>
      <c r="E3392" s="35"/>
      <c r="F3392" s="35">
        <v>0.58956011976985223</v>
      </c>
      <c r="G3392" s="35">
        <v>0.79362417101201022</v>
      </c>
      <c r="H3392" s="35"/>
      <c r="I3392" s="35">
        <v>0.43998281006073131</v>
      </c>
      <c r="J3392" s="35"/>
      <c r="K3392" s="35">
        <v>0.93916933281450332</v>
      </c>
      <c r="L3392" s="35"/>
      <c r="M3392" s="35">
        <v>0.80894429390253653</v>
      </c>
      <c r="N3392" s="35"/>
      <c r="O3392" s="35">
        <v>0.76461149007765394</v>
      </c>
      <c r="P3392" s="654"/>
      <c r="R3392" s="641" t="s">
        <v>2</v>
      </c>
      <c r="S3392" s="362"/>
      <c r="T3392" s="362"/>
      <c r="U3392" s="362"/>
      <c r="V3392" s="362"/>
      <c r="W3392" s="362"/>
      <c r="X3392" s="362"/>
      <c r="Y3392" s="362"/>
      <c r="Z3392" s="362"/>
      <c r="AA3392" s="362"/>
      <c r="AB3392" s="362"/>
    </row>
    <row r="3393" spans="2:28">
      <c r="B3393" s="137">
        <v>3368</v>
      </c>
      <c r="C3393" s="35"/>
      <c r="D3393" s="35">
        <v>1.2544390471179279</v>
      </c>
      <c r="E3393" s="35"/>
      <c r="F3393" s="35">
        <v>2.3089353621405122</v>
      </c>
      <c r="G3393" s="35"/>
      <c r="H3393" s="35">
        <v>0.97785722020657695</v>
      </c>
      <c r="I3393" s="35"/>
      <c r="J3393" s="35">
        <v>2.2208871326947506</v>
      </c>
      <c r="K3393" s="35"/>
      <c r="L3393" s="35">
        <v>1.4517419137564602</v>
      </c>
      <c r="M3393" s="35"/>
      <c r="N3393" s="35">
        <v>1.7726172510037685</v>
      </c>
      <c r="O3393" s="35"/>
      <c r="P3393" s="654">
        <v>2.0751769684544663</v>
      </c>
      <c r="R3393" s="641" t="s">
        <v>2</v>
      </c>
      <c r="S3393" s="362"/>
      <c r="T3393" s="362"/>
      <c r="U3393" s="362"/>
      <c r="V3393" s="362"/>
      <c r="W3393" s="362"/>
      <c r="X3393" s="362"/>
      <c r="Y3393" s="362"/>
      <c r="Z3393" s="362"/>
      <c r="AA3393" s="362"/>
      <c r="AB3393" s="362"/>
    </row>
    <row r="3394" spans="2:28">
      <c r="B3394" s="137">
        <v>3369</v>
      </c>
      <c r="C3394" s="35">
        <v>0.52405944509232816</v>
      </c>
      <c r="D3394" s="35"/>
      <c r="E3394" s="35"/>
      <c r="F3394" s="35">
        <v>0.62189024117970859</v>
      </c>
      <c r="G3394" s="35">
        <v>0.15413419821474333</v>
      </c>
      <c r="H3394" s="35"/>
      <c r="I3394" s="35"/>
      <c r="J3394" s="35">
        <v>0.74680242343603453</v>
      </c>
      <c r="K3394" s="35">
        <v>0.21606843156724667</v>
      </c>
      <c r="L3394" s="35"/>
      <c r="M3394" s="35"/>
      <c r="N3394" s="35">
        <v>0.70491790854936554</v>
      </c>
      <c r="O3394" s="35"/>
      <c r="P3394" s="654">
        <v>0.22612597375523563</v>
      </c>
      <c r="R3394" s="641" t="s">
        <v>2</v>
      </c>
      <c r="S3394" s="362"/>
      <c r="T3394" s="362"/>
      <c r="U3394" s="362"/>
      <c r="V3394" s="362"/>
      <c r="W3394" s="362"/>
      <c r="X3394" s="362"/>
      <c r="Y3394" s="362"/>
      <c r="Z3394" s="362"/>
      <c r="AA3394" s="362"/>
      <c r="AB3394" s="362"/>
    </row>
    <row r="3395" spans="2:28">
      <c r="B3395" s="137">
        <v>3370</v>
      </c>
      <c r="C3395" s="35">
        <v>0.26595093766895439</v>
      </c>
      <c r="D3395" s="35"/>
      <c r="E3395" s="35"/>
      <c r="F3395" s="35">
        <v>0.22292794484274076</v>
      </c>
      <c r="G3395" s="35"/>
      <c r="H3395" s="35">
        <v>0.62356426321865099</v>
      </c>
      <c r="I3395" s="35">
        <v>1.0413501236975007</v>
      </c>
      <c r="J3395" s="35"/>
      <c r="K3395" s="35"/>
      <c r="L3395" s="35">
        <v>0.27693512291097372</v>
      </c>
      <c r="M3395" s="35"/>
      <c r="N3395" s="35">
        <v>0.76890542405832363</v>
      </c>
      <c r="O3395" s="35"/>
      <c r="P3395" s="654">
        <v>1.0029723002313595</v>
      </c>
      <c r="R3395" s="641" t="s">
        <v>2</v>
      </c>
      <c r="S3395" s="362"/>
      <c r="T3395" s="362"/>
      <c r="U3395" s="362"/>
      <c r="V3395" s="362"/>
      <c r="W3395" s="362"/>
      <c r="X3395" s="362"/>
      <c r="Y3395" s="362"/>
      <c r="Z3395" s="362"/>
      <c r="AA3395" s="362"/>
      <c r="AB3395" s="362"/>
    </row>
    <row r="3396" spans="2:28">
      <c r="B3396" s="137">
        <v>3371</v>
      </c>
      <c r="C3396" s="35"/>
      <c r="D3396" s="35">
        <v>1.1720215767715132</v>
      </c>
      <c r="E3396" s="35"/>
      <c r="F3396" s="35">
        <v>0.62483113729589579</v>
      </c>
      <c r="G3396" s="35"/>
      <c r="H3396" s="35">
        <v>0.91509465103582932</v>
      </c>
      <c r="I3396" s="35"/>
      <c r="J3396" s="35">
        <v>0.19031936309982239</v>
      </c>
      <c r="K3396" s="35"/>
      <c r="L3396" s="35">
        <v>2.2132931239457738</v>
      </c>
      <c r="M3396" s="35"/>
      <c r="N3396" s="35">
        <v>1.8308231134959962</v>
      </c>
      <c r="O3396" s="35"/>
      <c r="P3396" s="654">
        <v>1.1596189335778082</v>
      </c>
      <c r="R3396" s="641" t="s">
        <v>2</v>
      </c>
      <c r="S3396" s="362"/>
      <c r="T3396" s="362"/>
      <c r="U3396" s="362"/>
      <c r="V3396" s="362"/>
      <c r="W3396" s="362"/>
      <c r="X3396" s="362"/>
      <c r="Y3396" s="362"/>
      <c r="Z3396" s="362"/>
      <c r="AA3396" s="362"/>
      <c r="AB3396" s="362"/>
    </row>
    <row r="3397" spans="2:28">
      <c r="B3397" s="137">
        <v>3372</v>
      </c>
      <c r="C3397" s="35">
        <v>1.676061852249457E-2</v>
      </c>
      <c r="D3397" s="35"/>
      <c r="E3397" s="35"/>
      <c r="F3397" s="35">
        <v>0.74617167480438751</v>
      </c>
      <c r="G3397" s="35">
        <v>4.9549627595227845E-2</v>
      </c>
      <c r="H3397" s="35"/>
      <c r="I3397" s="35"/>
      <c r="J3397" s="35">
        <v>1.2667581345018852</v>
      </c>
      <c r="K3397" s="35"/>
      <c r="L3397" s="35">
        <v>0.73809773622006458</v>
      </c>
      <c r="M3397" s="35"/>
      <c r="N3397" s="35">
        <v>0.50287088685253101</v>
      </c>
      <c r="O3397" s="35"/>
      <c r="P3397" s="654">
        <v>0.93928315897543224</v>
      </c>
      <c r="R3397" s="641" t="s">
        <v>2</v>
      </c>
      <c r="S3397" s="362"/>
      <c r="T3397" s="362"/>
      <c r="U3397" s="362"/>
      <c r="V3397" s="362"/>
      <c r="W3397" s="362"/>
      <c r="X3397" s="362"/>
      <c r="Y3397" s="362"/>
      <c r="Z3397" s="362"/>
      <c r="AA3397" s="362"/>
      <c r="AB3397" s="362"/>
    </row>
    <row r="3398" spans="2:28">
      <c r="B3398" s="137">
        <v>3373</v>
      </c>
      <c r="C3398" s="35">
        <v>0.93563271620945476</v>
      </c>
      <c r="D3398" s="35"/>
      <c r="E3398" s="35"/>
      <c r="F3398" s="35">
        <v>0.40536701754755011</v>
      </c>
      <c r="G3398" s="35">
        <v>0.72604522937212335</v>
      </c>
      <c r="H3398" s="35"/>
      <c r="I3398" s="35"/>
      <c r="J3398" s="35">
        <v>5.4622433106888087E-2</v>
      </c>
      <c r="K3398" s="35">
        <v>0.96132090005209991</v>
      </c>
      <c r="L3398" s="35"/>
      <c r="M3398" s="35">
        <v>0.1267265587494614</v>
      </c>
      <c r="N3398" s="35"/>
      <c r="O3398" s="35">
        <v>0.64624490301153048</v>
      </c>
      <c r="P3398" s="654"/>
      <c r="R3398" s="641" t="s">
        <v>2</v>
      </c>
      <c r="S3398" s="362"/>
      <c r="T3398" s="362"/>
      <c r="U3398" s="362"/>
      <c r="V3398" s="362"/>
      <c r="W3398" s="362"/>
      <c r="X3398" s="362"/>
      <c r="Y3398" s="362"/>
      <c r="Z3398" s="362"/>
      <c r="AA3398" s="362"/>
      <c r="AB3398" s="362"/>
    </row>
    <row r="3399" spans="2:28">
      <c r="B3399" s="137">
        <v>3374</v>
      </c>
      <c r="C3399" s="35">
        <v>0.81460224864062769</v>
      </c>
      <c r="D3399" s="35"/>
      <c r="E3399" s="35">
        <v>1.11165659816722</v>
      </c>
      <c r="F3399" s="35"/>
      <c r="G3399" s="35">
        <v>0.99294518229597761</v>
      </c>
      <c r="H3399" s="35"/>
      <c r="I3399" s="35">
        <v>0.6022755018420054</v>
      </c>
      <c r="J3399" s="35"/>
      <c r="K3399" s="35">
        <v>0.97646575828077009</v>
      </c>
      <c r="L3399" s="35"/>
      <c r="M3399" s="35">
        <v>0.46993312459436193</v>
      </c>
      <c r="N3399" s="35"/>
      <c r="O3399" s="35">
        <v>1.2589679402075376</v>
      </c>
      <c r="P3399" s="654"/>
      <c r="R3399" s="641" t="s">
        <v>2</v>
      </c>
      <c r="S3399" s="362"/>
      <c r="T3399" s="362"/>
      <c r="U3399" s="362"/>
      <c r="V3399" s="362"/>
      <c r="W3399" s="362"/>
      <c r="X3399" s="362"/>
      <c r="Y3399" s="362"/>
      <c r="Z3399" s="362"/>
      <c r="AA3399" s="362"/>
      <c r="AB3399" s="362"/>
    </row>
    <row r="3400" spans="2:28">
      <c r="B3400" s="137">
        <v>3375</v>
      </c>
      <c r="C3400" s="35"/>
      <c r="D3400" s="35">
        <v>0.24610021590491338</v>
      </c>
      <c r="E3400" s="35"/>
      <c r="F3400" s="35">
        <v>0.41358918119431576</v>
      </c>
      <c r="G3400" s="35"/>
      <c r="H3400" s="35">
        <v>0.89204767662684126</v>
      </c>
      <c r="I3400" s="35">
        <v>0.23060363149993898</v>
      </c>
      <c r="J3400" s="35"/>
      <c r="K3400" s="35">
        <v>0.16979667982272079</v>
      </c>
      <c r="L3400" s="35"/>
      <c r="M3400" s="35"/>
      <c r="N3400" s="35">
        <v>0.45454128874744654</v>
      </c>
      <c r="O3400" s="35"/>
      <c r="P3400" s="654">
        <v>0.50407264571539467</v>
      </c>
      <c r="R3400" s="641" t="s">
        <v>2</v>
      </c>
      <c r="S3400" s="362"/>
      <c r="T3400" s="362"/>
      <c r="U3400" s="362"/>
      <c r="V3400" s="362"/>
      <c r="W3400" s="362"/>
      <c r="X3400" s="362"/>
      <c r="Y3400" s="362"/>
      <c r="Z3400" s="362"/>
      <c r="AA3400" s="362"/>
      <c r="AB3400" s="362"/>
    </row>
    <row r="3401" spans="2:28">
      <c r="B3401" s="137">
        <v>3376</v>
      </c>
      <c r="C3401" s="35">
        <v>0.63703892637523107</v>
      </c>
      <c r="D3401" s="35"/>
      <c r="E3401" s="35">
        <v>0.37918834146481528</v>
      </c>
      <c r="F3401" s="35"/>
      <c r="G3401" s="35">
        <v>0.39734203181126698</v>
      </c>
      <c r="H3401" s="35"/>
      <c r="I3401" s="35">
        <v>0.33432734817874904</v>
      </c>
      <c r="J3401" s="35"/>
      <c r="K3401" s="35">
        <v>1.5776913190155597</v>
      </c>
      <c r="L3401" s="35"/>
      <c r="M3401" s="35"/>
      <c r="N3401" s="35">
        <v>0.34057662347466766</v>
      </c>
      <c r="O3401" s="35">
        <v>0.26307519263689239</v>
      </c>
      <c r="P3401" s="654"/>
      <c r="R3401" s="641" t="s">
        <v>2</v>
      </c>
      <c r="S3401" s="362"/>
      <c r="T3401" s="362"/>
      <c r="U3401" s="362"/>
      <c r="V3401" s="362"/>
      <c r="W3401" s="362"/>
      <c r="X3401" s="362"/>
      <c r="Y3401" s="362"/>
      <c r="Z3401" s="362"/>
      <c r="AA3401" s="362"/>
      <c r="AB3401" s="362"/>
    </row>
    <row r="3402" spans="2:28">
      <c r="B3402" s="137">
        <v>3377</v>
      </c>
      <c r="C3402" s="35">
        <v>0.48063403955419065</v>
      </c>
      <c r="D3402" s="35"/>
      <c r="E3402" s="35">
        <v>8.2605576030066533E-2</v>
      </c>
      <c r="F3402" s="35"/>
      <c r="G3402" s="35"/>
      <c r="H3402" s="35">
        <v>0.12829012294910577</v>
      </c>
      <c r="I3402" s="35">
        <v>0.17956557911367363</v>
      </c>
      <c r="J3402" s="35"/>
      <c r="K3402" s="35"/>
      <c r="L3402" s="35">
        <v>0.68880241608449266</v>
      </c>
      <c r="M3402" s="35">
        <v>0.31247441392197894</v>
      </c>
      <c r="N3402" s="35"/>
      <c r="O3402" s="35">
        <v>0.26083059557356408</v>
      </c>
      <c r="P3402" s="654"/>
      <c r="R3402" s="641" t="s">
        <v>2</v>
      </c>
      <c r="S3402" s="362"/>
      <c r="T3402" s="362"/>
      <c r="U3402" s="362"/>
      <c r="V3402" s="362"/>
      <c r="W3402" s="362"/>
      <c r="X3402" s="362"/>
      <c r="Y3402" s="362"/>
      <c r="Z3402" s="362"/>
      <c r="AA3402" s="362"/>
      <c r="AB3402" s="362"/>
    </row>
    <row r="3403" spans="2:28">
      <c r="B3403" s="137">
        <v>3378</v>
      </c>
      <c r="C3403" s="35">
        <v>1.5914198368549342</v>
      </c>
      <c r="D3403" s="35"/>
      <c r="E3403" s="35">
        <v>2.1469563867299257</v>
      </c>
      <c r="F3403" s="35"/>
      <c r="G3403" s="35">
        <v>1.757196972549973</v>
      </c>
      <c r="H3403" s="35"/>
      <c r="I3403" s="35">
        <v>2.1958564692617184</v>
      </c>
      <c r="J3403" s="35"/>
      <c r="K3403" s="35">
        <v>1.2545771653553406</v>
      </c>
      <c r="L3403" s="35"/>
      <c r="M3403" s="35">
        <v>1.5085075249575808</v>
      </c>
      <c r="N3403" s="35"/>
      <c r="O3403" s="35">
        <v>1.6448989967627621</v>
      </c>
      <c r="P3403" s="654"/>
      <c r="R3403" s="641" t="s">
        <v>2</v>
      </c>
      <c r="S3403" s="362"/>
      <c r="T3403" s="362"/>
      <c r="U3403" s="362"/>
      <c r="V3403" s="362"/>
      <c r="W3403" s="362"/>
      <c r="X3403" s="362"/>
      <c r="Y3403" s="362"/>
      <c r="Z3403" s="362"/>
      <c r="AA3403" s="362"/>
      <c r="AB3403" s="362"/>
    </row>
    <row r="3404" spans="2:28">
      <c r="B3404" s="137">
        <v>3379</v>
      </c>
      <c r="C3404" s="35">
        <v>0.55838527724982701</v>
      </c>
      <c r="D3404" s="35"/>
      <c r="E3404" s="35">
        <v>1.1574980486877267</v>
      </c>
      <c r="F3404" s="35"/>
      <c r="G3404" s="35">
        <v>1.372248209819477</v>
      </c>
      <c r="H3404" s="35"/>
      <c r="I3404" s="35">
        <v>1.2627814482039417</v>
      </c>
      <c r="J3404" s="35"/>
      <c r="K3404" s="35">
        <v>0.96791952209798682</v>
      </c>
      <c r="L3404" s="35"/>
      <c r="M3404" s="35">
        <v>7.3518602750968137E-2</v>
      </c>
      <c r="N3404" s="35"/>
      <c r="O3404" s="35">
        <v>0.32859955146173964</v>
      </c>
      <c r="P3404" s="654"/>
      <c r="R3404" s="641" t="s">
        <v>2</v>
      </c>
      <c r="S3404" s="362"/>
      <c r="T3404" s="362"/>
      <c r="U3404" s="362"/>
      <c r="V3404" s="362"/>
      <c r="W3404" s="362"/>
      <c r="X3404" s="362"/>
      <c r="Y3404" s="362"/>
      <c r="Z3404" s="362"/>
      <c r="AA3404" s="362"/>
      <c r="AB3404" s="362"/>
    </row>
    <row r="3405" spans="2:28">
      <c r="B3405" s="137">
        <v>3380</v>
      </c>
      <c r="C3405" s="35">
        <v>0.25170243993543823</v>
      </c>
      <c r="D3405" s="35"/>
      <c r="E3405" s="35">
        <v>0.41139074352907928</v>
      </c>
      <c r="F3405" s="35"/>
      <c r="G3405" s="35"/>
      <c r="H3405" s="35">
        <v>0.10752371344089784</v>
      </c>
      <c r="I3405" s="35"/>
      <c r="J3405" s="35">
        <v>0.41663549267789424</v>
      </c>
      <c r="K3405" s="35"/>
      <c r="L3405" s="35">
        <v>7.0648123391988588E-2</v>
      </c>
      <c r="M3405" s="35">
        <v>5.1894894664175246E-2</v>
      </c>
      <c r="N3405" s="35"/>
      <c r="O3405" s="35">
        <v>1.0203727947670171</v>
      </c>
      <c r="P3405" s="654"/>
      <c r="R3405" s="641" t="s">
        <v>2</v>
      </c>
      <c r="S3405" s="362"/>
      <c r="T3405" s="362"/>
      <c r="U3405" s="362"/>
      <c r="V3405" s="362"/>
      <c r="W3405" s="362"/>
      <c r="X3405" s="362"/>
      <c r="Y3405" s="362"/>
      <c r="Z3405" s="362"/>
      <c r="AA3405" s="362"/>
      <c r="AB3405" s="362"/>
    </row>
    <row r="3406" spans="2:28">
      <c r="B3406" s="137">
        <v>3381</v>
      </c>
      <c r="C3406" s="35"/>
      <c r="D3406" s="35">
        <v>0.12193964418675229</v>
      </c>
      <c r="E3406" s="35"/>
      <c r="F3406" s="35">
        <v>0.27041066860388585</v>
      </c>
      <c r="G3406" s="35"/>
      <c r="H3406" s="35">
        <v>0.51466762164339952</v>
      </c>
      <c r="I3406" s="35"/>
      <c r="J3406" s="35">
        <v>0.19958709989814993</v>
      </c>
      <c r="K3406" s="35">
        <v>0.30587530233052301</v>
      </c>
      <c r="L3406" s="35"/>
      <c r="M3406" s="35">
        <v>0.52356020233617551</v>
      </c>
      <c r="N3406" s="35"/>
      <c r="O3406" s="35">
        <v>0.17822984179056314</v>
      </c>
      <c r="P3406" s="654"/>
      <c r="R3406" s="641" t="s">
        <v>2</v>
      </c>
      <c r="S3406" s="362"/>
      <c r="T3406" s="362"/>
      <c r="U3406" s="362"/>
      <c r="V3406" s="362"/>
      <c r="W3406" s="362"/>
      <c r="X3406" s="362"/>
      <c r="Y3406" s="362"/>
      <c r="Z3406" s="362"/>
      <c r="AA3406" s="362"/>
      <c r="AB3406" s="362"/>
    </row>
    <row r="3407" spans="2:28">
      <c r="B3407" s="137">
        <v>3382</v>
      </c>
      <c r="C3407" s="35">
        <v>2.7559925402741023</v>
      </c>
      <c r="D3407" s="35"/>
      <c r="E3407" s="35">
        <v>1.9436555400549864</v>
      </c>
      <c r="F3407" s="35"/>
      <c r="G3407" s="35">
        <v>2.1871678066545837</v>
      </c>
      <c r="H3407" s="35"/>
      <c r="I3407" s="35">
        <v>2.5209269065505708</v>
      </c>
      <c r="J3407" s="35"/>
      <c r="K3407" s="35">
        <v>1.9922205449830566</v>
      </c>
      <c r="L3407" s="35"/>
      <c r="M3407" s="35">
        <v>1.2401431804342702</v>
      </c>
      <c r="N3407" s="35"/>
      <c r="O3407" s="35">
        <v>2.5609742764685599</v>
      </c>
      <c r="P3407" s="654"/>
      <c r="R3407" s="641" t="s">
        <v>2</v>
      </c>
      <c r="S3407" s="362"/>
      <c r="T3407" s="362"/>
      <c r="U3407" s="362"/>
      <c r="V3407" s="362"/>
      <c r="W3407" s="362"/>
      <c r="X3407" s="362"/>
      <c r="Y3407" s="362"/>
      <c r="Z3407" s="362"/>
      <c r="AA3407" s="362"/>
      <c r="AB3407" s="362"/>
    </row>
    <row r="3408" spans="2:28">
      <c r="B3408" s="137">
        <v>3383</v>
      </c>
      <c r="C3408" s="35"/>
      <c r="D3408" s="35">
        <v>0.92152581140044809</v>
      </c>
      <c r="E3408" s="35"/>
      <c r="F3408" s="35">
        <v>0.85670923065205218</v>
      </c>
      <c r="G3408" s="35">
        <v>6.4770563448327934E-2</v>
      </c>
      <c r="H3408" s="35"/>
      <c r="I3408" s="35"/>
      <c r="J3408" s="35">
        <v>2.0223451524644349</v>
      </c>
      <c r="K3408" s="35"/>
      <c r="L3408" s="35">
        <v>1.1333807343755322</v>
      </c>
      <c r="M3408" s="35"/>
      <c r="N3408" s="35">
        <v>0.94343005240771138</v>
      </c>
      <c r="O3408" s="35"/>
      <c r="P3408" s="654">
        <v>1.4997971460585025</v>
      </c>
      <c r="R3408" s="641" t="s">
        <v>2</v>
      </c>
      <c r="S3408" s="362"/>
      <c r="T3408" s="362"/>
      <c r="U3408" s="362"/>
      <c r="V3408" s="362"/>
      <c r="W3408" s="362"/>
      <c r="X3408" s="362"/>
      <c r="Y3408" s="362"/>
      <c r="Z3408" s="362"/>
      <c r="AA3408" s="362"/>
      <c r="AB3408" s="362"/>
    </row>
    <row r="3409" spans="2:28">
      <c r="B3409" s="137">
        <v>3384</v>
      </c>
      <c r="C3409" s="35">
        <v>1.4978171822267279</v>
      </c>
      <c r="D3409" s="35"/>
      <c r="E3409" s="35">
        <v>5.6009915399944842E-2</v>
      </c>
      <c r="F3409" s="35"/>
      <c r="G3409" s="35">
        <v>4.2240392355067789E-2</v>
      </c>
      <c r="H3409" s="35"/>
      <c r="I3409" s="35">
        <v>0.1261636051312417</v>
      </c>
      <c r="J3409" s="35"/>
      <c r="K3409" s="35">
        <v>0.3810648471394304</v>
      </c>
      <c r="L3409" s="35"/>
      <c r="M3409" s="35">
        <v>0.48095872993717431</v>
      </c>
      <c r="N3409" s="35"/>
      <c r="O3409" s="35">
        <v>1.1521042024933563</v>
      </c>
      <c r="P3409" s="654"/>
      <c r="R3409" s="641" t="s">
        <v>2</v>
      </c>
      <c r="S3409" s="362"/>
      <c r="T3409" s="362"/>
      <c r="U3409" s="362"/>
      <c r="V3409" s="362"/>
      <c r="W3409" s="362"/>
      <c r="X3409" s="362"/>
      <c r="Y3409" s="362"/>
      <c r="Z3409" s="362"/>
      <c r="AA3409" s="362"/>
      <c r="AB3409" s="362"/>
    </row>
    <row r="3410" spans="2:28">
      <c r="B3410" s="137">
        <v>3385</v>
      </c>
      <c r="C3410" s="35"/>
      <c r="D3410" s="35">
        <v>0.9969237447752054</v>
      </c>
      <c r="E3410" s="35"/>
      <c r="F3410" s="35">
        <v>0.99130857188085986</v>
      </c>
      <c r="G3410" s="35">
        <v>9.4652091398739285E-2</v>
      </c>
      <c r="H3410" s="35"/>
      <c r="I3410" s="35"/>
      <c r="J3410" s="35">
        <v>4.9627204541286968E-3</v>
      </c>
      <c r="K3410" s="35"/>
      <c r="L3410" s="35">
        <v>0.99860365894162639</v>
      </c>
      <c r="M3410" s="35"/>
      <c r="N3410" s="35">
        <v>0.56632139349323174</v>
      </c>
      <c r="O3410" s="35"/>
      <c r="P3410" s="654">
        <v>1.143522528854489</v>
      </c>
      <c r="R3410" s="641" t="s">
        <v>2</v>
      </c>
      <c r="S3410" s="362"/>
      <c r="T3410" s="362"/>
      <c r="U3410" s="362"/>
      <c r="V3410" s="362"/>
      <c r="W3410" s="362"/>
      <c r="X3410" s="362"/>
      <c r="Y3410" s="362"/>
      <c r="Z3410" s="362"/>
      <c r="AA3410" s="362"/>
      <c r="AB3410" s="362"/>
    </row>
    <row r="3411" spans="2:28">
      <c r="B3411" s="137">
        <v>3386</v>
      </c>
      <c r="C3411" s="35"/>
      <c r="D3411" s="35">
        <v>0.79919355611163223</v>
      </c>
      <c r="E3411" s="35"/>
      <c r="F3411" s="35">
        <v>9.0729039074310042E-2</v>
      </c>
      <c r="G3411" s="35"/>
      <c r="H3411" s="35">
        <v>0.45335716075395044</v>
      </c>
      <c r="I3411" s="35"/>
      <c r="J3411" s="35">
        <v>0.60198094712272188</v>
      </c>
      <c r="K3411" s="35"/>
      <c r="L3411" s="35">
        <v>0.46090008545568079</v>
      </c>
      <c r="M3411" s="35"/>
      <c r="N3411" s="35">
        <v>0.21056985957293242</v>
      </c>
      <c r="O3411" s="35"/>
      <c r="P3411" s="654">
        <v>0.88625309136041552</v>
      </c>
      <c r="R3411" s="641" t="s">
        <v>2</v>
      </c>
      <c r="S3411" s="362"/>
      <c r="T3411" s="362"/>
      <c r="U3411" s="362"/>
      <c r="V3411" s="362"/>
      <c r="W3411" s="362"/>
      <c r="X3411" s="362"/>
      <c r="Y3411" s="362"/>
      <c r="Z3411" s="362"/>
      <c r="AA3411" s="362"/>
      <c r="AB3411" s="362"/>
    </row>
    <row r="3412" spans="2:28">
      <c r="B3412" s="137">
        <v>3387</v>
      </c>
      <c r="C3412" s="35"/>
      <c r="D3412" s="35">
        <v>0.57208201393159841</v>
      </c>
      <c r="E3412" s="35"/>
      <c r="F3412" s="35">
        <v>0.85522119830408783</v>
      </c>
      <c r="G3412" s="35"/>
      <c r="H3412" s="35">
        <v>0.87254545936176575</v>
      </c>
      <c r="I3412" s="35"/>
      <c r="J3412" s="35">
        <v>0.74033410945909439</v>
      </c>
      <c r="K3412" s="35"/>
      <c r="L3412" s="35">
        <v>1.502921901546252</v>
      </c>
      <c r="M3412" s="35"/>
      <c r="N3412" s="35">
        <v>1.1146635113153436</v>
      </c>
      <c r="O3412" s="35"/>
      <c r="P3412" s="654">
        <v>0.58192649318431666</v>
      </c>
      <c r="R3412" s="641" t="s">
        <v>2</v>
      </c>
      <c r="S3412" s="362"/>
      <c r="T3412" s="362"/>
      <c r="U3412" s="362"/>
      <c r="V3412" s="362"/>
      <c r="W3412" s="362"/>
      <c r="X3412" s="362"/>
      <c r="Y3412" s="362"/>
      <c r="Z3412" s="362"/>
      <c r="AA3412" s="362"/>
      <c r="AB3412" s="362"/>
    </row>
    <row r="3413" spans="2:28">
      <c r="B3413" s="137">
        <v>3388</v>
      </c>
      <c r="C3413" s="35">
        <v>0.56863111423750579</v>
      </c>
      <c r="D3413" s="35"/>
      <c r="E3413" s="35">
        <v>0.47074980009674666</v>
      </c>
      <c r="F3413" s="35"/>
      <c r="G3413" s="35">
        <v>0.17069342533253473</v>
      </c>
      <c r="H3413" s="35"/>
      <c r="I3413" s="35">
        <v>0.96857689100774214</v>
      </c>
      <c r="J3413" s="35"/>
      <c r="K3413" s="35"/>
      <c r="L3413" s="35">
        <v>0.18438072174135903</v>
      </c>
      <c r="M3413" s="35"/>
      <c r="N3413" s="35">
        <v>0.2167026461477474</v>
      </c>
      <c r="O3413" s="35"/>
      <c r="P3413" s="654">
        <v>0.74204585651247712</v>
      </c>
      <c r="R3413" s="641" t="s">
        <v>2</v>
      </c>
      <c r="S3413" s="362"/>
      <c r="T3413" s="362"/>
      <c r="U3413" s="362"/>
      <c r="V3413" s="362"/>
      <c r="W3413" s="362"/>
      <c r="X3413" s="362"/>
      <c r="Y3413" s="362"/>
      <c r="Z3413" s="362"/>
      <c r="AA3413" s="362"/>
      <c r="AB3413" s="362"/>
    </row>
    <row r="3414" spans="2:28">
      <c r="B3414" s="137">
        <v>3389</v>
      </c>
      <c r="C3414" s="35">
        <v>0.80558267739502365</v>
      </c>
      <c r="D3414" s="35"/>
      <c r="E3414" s="35">
        <v>1.8516317575250787</v>
      </c>
      <c r="F3414" s="35"/>
      <c r="G3414" s="35">
        <v>1.8769349103783197</v>
      </c>
      <c r="H3414" s="35"/>
      <c r="I3414" s="35">
        <v>1.9711187124635399</v>
      </c>
      <c r="J3414" s="35"/>
      <c r="K3414" s="35">
        <v>1.775152921756382</v>
      </c>
      <c r="L3414" s="35"/>
      <c r="M3414" s="35">
        <v>2.4237511427659202</v>
      </c>
      <c r="N3414" s="35"/>
      <c r="O3414" s="35">
        <v>2.1947246878408944</v>
      </c>
      <c r="P3414" s="654"/>
      <c r="R3414" s="641" t="s">
        <v>2</v>
      </c>
      <c r="S3414" s="362"/>
      <c r="T3414" s="362"/>
      <c r="U3414" s="362"/>
      <c r="V3414" s="362"/>
      <c r="W3414" s="362"/>
      <c r="X3414" s="362"/>
      <c r="Y3414" s="362"/>
      <c r="Z3414" s="362"/>
      <c r="AA3414" s="362"/>
      <c r="AB3414" s="362"/>
    </row>
    <row r="3415" spans="2:28">
      <c r="B3415" s="137">
        <v>3390</v>
      </c>
      <c r="C3415" s="35"/>
      <c r="D3415" s="35">
        <v>0.13570151677813683</v>
      </c>
      <c r="E3415" s="35"/>
      <c r="F3415" s="35">
        <v>0.80221455416644882</v>
      </c>
      <c r="G3415" s="35"/>
      <c r="H3415" s="35">
        <v>1.2337411333224291</v>
      </c>
      <c r="I3415" s="35"/>
      <c r="J3415" s="35">
        <v>1.141405756293379</v>
      </c>
      <c r="K3415" s="35"/>
      <c r="L3415" s="35">
        <v>0.83375184189800011</v>
      </c>
      <c r="M3415" s="35"/>
      <c r="N3415" s="35">
        <v>1.4921484810513068</v>
      </c>
      <c r="O3415" s="35"/>
      <c r="P3415" s="654">
        <v>0.79507368411256507</v>
      </c>
      <c r="R3415" s="641" t="s">
        <v>2</v>
      </c>
      <c r="S3415" s="362"/>
      <c r="T3415" s="362"/>
      <c r="U3415" s="362"/>
      <c r="V3415" s="362"/>
      <c r="W3415" s="362"/>
      <c r="X3415" s="362"/>
      <c r="Y3415" s="362"/>
      <c r="Z3415" s="362"/>
      <c r="AA3415" s="362"/>
      <c r="AB3415" s="362"/>
    </row>
    <row r="3416" spans="2:28">
      <c r="B3416" s="137">
        <v>3391</v>
      </c>
      <c r="C3416" s="35"/>
      <c r="D3416" s="35">
        <v>0.21683964497546371</v>
      </c>
      <c r="E3416" s="35"/>
      <c r="F3416" s="35">
        <v>0.84769412812623712</v>
      </c>
      <c r="G3416" s="35"/>
      <c r="H3416" s="35">
        <v>0.44528004711030134</v>
      </c>
      <c r="I3416" s="35">
        <v>0.13140649640166774</v>
      </c>
      <c r="J3416" s="35"/>
      <c r="K3416" s="35">
        <v>0.13680222489960586</v>
      </c>
      <c r="L3416" s="35"/>
      <c r="M3416" s="35"/>
      <c r="N3416" s="35">
        <v>1.4801216079866901</v>
      </c>
      <c r="O3416" s="35"/>
      <c r="P3416" s="654">
        <v>0.20648114173196611</v>
      </c>
      <c r="R3416" s="641" t="s">
        <v>2</v>
      </c>
      <c r="S3416" s="362"/>
      <c r="T3416" s="362"/>
      <c r="U3416" s="362"/>
      <c r="V3416" s="362"/>
      <c r="W3416" s="362"/>
      <c r="X3416" s="362"/>
      <c r="Y3416" s="362"/>
      <c r="Z3416" s="362"/>
      <c r="AA3416" s="362"/>
      <c r="AB3416" s="362"/>
    </row>
    <row r="3417" spans="2:28">
      <c r="B3417" s="137">
        <v>3392</v>
      </c>
      <c r="C3417" s="35">
        <v>1.3303213110968215</v>
      </c>
      <c r="D3417" s="35"/>
      <c r="E3417" s="35">
        <v>0.60869659970049828</v>
      </c>
      <c r="F3417" s="35"/>
      <c r="G3417" s="35">
        <v>0.32150918787190658</v>
      </c>
      <c r="H3417" s="35"/>
      <c r="I3417" s="35">
        <v>0.98053722572318047</v>
      </c>
      <c r="J3417" s="35"/>
      <c r="K3417" s="35">
        <v>1.339696900416171</v>
      </c>
      <c r="L3417" s="35"/>
      <c r="M3417" s="35"/>
      <c r="N3417" s="35">
        <v>0.11714483723040328</v>
      </c>
      <c r="O3417" s="35">
        <v>0.5111053179979923</v>
      </c>
      <c r="P3417" s="654"/>
      <c r="R3417" s="641" t="s">
        <v>2</v>
      </c>
      <c r="S3417" s="362"/>
      <c r="T3417" s="362"/>
      <c r="U3417" s="362"/>
      <c r="V3417" s="362"/>
      <c r="W3417" s="362"/>
      <c r="X3417" s="362"/>
      <c r="Y3417" s="362"/>
      <c r="Z3417" s="362"/>
      <c r="AA3417" s="362"/>
      <c r="AB3417" s="362"/>
    </row>
    <row r="3418" spans="2:28">
      <c r="B3418" s="137">
        <v>3393</v>
      </c>
      <c r="C3418" s="35">
        <v>0.31382642274487782</v>
      </c>
      <c r="D3418" s="35"/>
      <c r="E3418" s="35">
        <v>0.73120467162468505</v>
      </c>
      <c r="F3418" s="35"/>
      <c r="G3418" s="35">
        <v>0.87712132589310865</v>
      </c>
      <c r="H3418" s="35"/>
      <c r="I3418" s="35">
        <v>1.0182100717087972</v>
      </c>
      <c r="J3418" s="35"/>
      <c r="K3418" s="35">
        <v>1.2576030786250356</v>
      </c>
      <c r="L3418" s="35"/>
      <c r="M3418" s="35">
        <v>1.8369508675311659</v>
      </c>
      <c r="N3418" s="35"/>
      <c r="O3418" s="35">
        <v>1.774671654113847</v>
      </c>
      <c r="P3418" s="654"/>
      <c r="R3418" s="641" t="s">
        <v>2</v>
      </c>
      <c r="S3418" s="362"/>
      <c r="T3418" s="362"/>
      <c r="U3418" s="362"/>
      <c r="V3418" s="362"/>
      <c r="W3418" s="362"/>
      <c r="X3418" s="362"/>
      <c r="Y3418" s="362"/>
      <c r="Z3418" s="362"/>
      <c r="AA3418" s="362"/>
      <c r="AB3418" s="362"/>
    </row>
    <row r="3419" spans="2:28">
      <c r="B3419" s="137">
        <v>3394</v>
      </c>
      <c r="C3419" s="35">
        <v>0.99366401464535103</v>
      </c>
      <c r="D3419" s="35"/>
      <c r="E3419" s="35">
        <v>0.88965940541548394</v>
      </c>
      <c r="F3419" s="35"/>
      <c r="G3419" s="35">
        <v>0.3269299905526884</v>
      </c>
      <c r="H3419" s="35"/>
      <c r="I3419" s="35">
        <v>1.2566299286226972</v>
      </c>
      <c r="J3419" s="35"/>
      <c r="K3419" s="35">
        <v>1.4563894478311026</v>
      </c>
      <c r="L3419" s="35"/>
      <c r="M3419" s="35">
        <v>0.83985422069731996</v>
      </c>
      <c r="N3419" s="35"/>
      <c r="O3419" s="35">
        <v>0.99747961877103242</v>
      </c>
      <c r="P3419" s="654"/>
      <c r="R3419" s="641" t="s">
        <v>2</v>
      </c>
      <c r="S3419" s="362"/>
      <c r="T3419" s="362"/>
      <c r="U3419" s="362"/>
      <c r="V3419" s="362"/>
      <c r="W3419" s="362"/>
      <c r="X3419" s="362"/>
      <c r="Y3419" s="362"/>
      <c r="Z3419" s="362"/>
      <c r="AA3419" s="362"/>
      <c r="AB3419" s="362"/>
    </row>
    <row r="3420" spans="2:28">
      <c r="B3420" s="137">
        <v>3395</v>
      </c>
      <c r="C3420" s="35"/>
      <c r="D3420" s="35">
        <v>0.93652919458334594</v>
      </c>
      <c r="E3420" s="35"/>
      <c r="F3420" s="35">
        <v>1.7256762872086415</v>
      </c>
      <c r="G3420" s="35"/>
      <c r="H3420" s="35">
        <v>1.0314966422931688</v>
      </c>
      <c r="I3420" s="35"/>
      <c r="J3420" s="35">
        <v>0.56071428993044548</v>
      </c>
      <c r="K3420" s="35"/>
      <c r="L3420" s="35">
        <v>0.42349693284878664</v>
      </c>
      <c r="M3420" s="35"/>
      <c r="N3420" s="35">
        <v>0.36788398619749696</v>
      </c>
      <c r="O3420" s="35">
        <v>0.17540696687712357</v>
      </c>
      <c r="P3420" s="654"/>
      <c r="R3420" s="641" t="s">
        <v>2</v>
      </c>
      <c r="S3420" s="362"/>
      <c r="T3420" s="362"/>
      <c r="U3420" s="362"/>
      <c r="V3420" s="362"/>
      <c r="W3420" s="362"/>
      <c r="X3420" s="362"/>
      <c r="Y3420" s="362"/>
      <c r="Z3420" s="362"/>
      <c r="AA3420" s="362"/>
      <c r="AB3420" s="362"/>
    </row>
    <row r="3421" spans="2:28">
      <c r="B3421" s="137">
        <v>3396</v>
      </c>
      <c r="C3421" s="35"/>
      <c r="D3421" s="35">
        <v>8.9511328122040226E-2</v>
      </c>
      <c r="E3421" s="35"/>
      <c r="F3421" s="35">
        <v>1.2250538537672331</v>
      </c>
      <c r="G3421" s="35"/>
      <c r="H3421" s="35">
        <v>5.2688765871206925E-2</v>
      </c>
      <c r="I3421" s="35"/>
      <c r="J3421" s="35">
        <v>6.7945581786062761E-2</v>
      </c>
      <c r="K3421" s="35"/>
      <c r="L3421" s="35">
        <v>1.1564556344865355</v>
      </c>
      <c r="M3421" s="35"/>
      <c r="N3421" s="35">
        <v>0.46127873960194998</v>
      </c>
      <c r="O3421" s="35"/>
      <c r="P3421" s="654">
        <v>0.4116000440429517</v>
      </c>
      <c r="R3421" s="641" t="s">
        <v>2</v>
      </c>
      <c r="S3421" s="362"/>
      <c r="T3421" s="362"/>
      <c r="U3421" s="362"/>
      <c r="V3421" s="362"/>
      <c r="W3421" s="362"/>
      <c r="X3421" s="362"/>
      <c r="Y3421" s="362"/>
      <c r="Z3421" s="362"/>
      <c r="AA3421" s="362"/>
      <c r="AB3421" s="362"/>
    </row>
    <row r="3422" spans="2:28">
      <c r="B3422" s="137">
        <v>3397</v>
      </c>
      <c r="C3422" s="35"/>
      <c r="D3422" s="35">
        <v>1.3909247868260903</v>
      </c>
      <c r="E3422" s="35">
        <v>6.1023699329500337E-2</v>
      </c>
      <c r="F3422" s="35"/>
      <c r="G3422" s="35">
        <v>1.7726642880833247E-2</v>
      </c>
      <c r="H3422" s="35"/>
      <c r="I3422" s="35"/>
      <c r="J3422" s="35">
        <v>1.1462031066472758</v>
      </c>
      <c r="K3422" s="35"/>
      <c r="L3422" s="35">
        <v>0.2378330191549034</v>
      </c>
      <c r="M3422" s="35"/>
      <c r="N3422" s="35">
        <v>0.12637897586642949</v>
      </c>
      <c r="O3422" s="35"/>
      <c r="P3422" s="654">
        <v>0.11403407549027167</v>
      </c>
      <c r="R3422" s="641" t="s">
        <v>2</v>
      </c>
      <c r="S3422" s="362"/>
      <c r="T3422" s="362"/>
      <c r="U3422" s="362"/>
      <c r="V3422" s="362"/>
      <c r="W3422" s="362"/>
      <c r="X3422" s="362"/>
      <c r="Y3422" s="362"/>
      <c r="Z3422" s="362"/>
      <c r="AA3422" s="362"/>
      <c r="AB3422" s="362"/>
    </row>
    <row r="3423" spans="2:28">
      <c r="B3423" s="137">
        <v>3398</v>
      </c>
      <c r="C3423" s="35">
        <v>1.6223221879422534</v>
      </c>
      <c r="D3423" s="35"/>
      <c r="E3423" s="35">
        <v>1.3357688114353854</v>
      </c>
      <c r="F3423" s="35"/>
      <c r="G3423" s="35">
        <v>1.1828669171439945</v>
      </c>
      <c r="H3423" s="35"/>
      <c r="I3423" s="35">
        <v>0.98472329103689082</v>
      </c>
      <c r="J3423" s="35"/>
      <c r="K3423" s="35">
        <v>0.77831131509587281</v>
      </c>
      <c r="L3423" s="35"/>
      <c r="M3423" s="35">
        <v>0.29594216502321291</v>
      </c>
      <c r="N3423" s="35"/>
      <c r="O3423" s="35"/>
      <c r="P3423" s="654">
        <v>0.83986690766247829</v>
      </c>
      <c r="R3423" s="641" t="s">
        <v>2</v>
      </c>
      <c r="S3423" s="362"/>
      <c r="T3423" s="362"/>
      <c r="U3423" s="362"/>
      <c r="V3423" s="362"/>
      <c r="W3423" s="362"/>
      <c r="X3423" s="362"/>
      <c r="Y3423" s="362"/>
      <c r="Z3423" s="362"/>
      <c r="AA3423" s="362"/>
      <c r="AB3423" s="362"/>
    </row>
    <row r="3424" spans="2:28">
      <c r="B3424" s="137">
        <v>3399</v>
      </c>
      <c r="C3424" s="35"/>
      <c r="D3424" s="35">
        <v>0.34183329315987426</v>
      </c>
      <c r="E3424" s="35"/>
      <c r="F3424" s="35">
        <v>0.16967916957687842</v>
      </c>
      <c r="G3424" s="35"/>
      <c r="H3424" s="35">
        <v>0.50059281559779767</v>
      </c>
      <c r="I3424" s="35"/>
      <c r="J3424" s="35">
        <v>0.77003071720684979</v>
      </c>
      <c r="K3424" s="35"/>
      <c r="L3424" s="35">
        <v>0.66072479928571259</v>
      </c>
      <c r="M3424" s="35"/>
      <c r="N3424" s="35">
        <v>0.88040571939680501</v>
      </c>
      <c r="O3424" s="35">
        <v>0.10641311001741852</v>
      </c>
      <c r="P3424" s="654"/>
      <c r="R3424" s="641" t="s">
        <v>2</v>
      </c>
      <c r="S3424" s="362"/>
      <c r="T3424" s="362"/>
      <c r="U3424" s="362"/>
      <c r="V3424" s="362"/>
      <c r="W3424" s="362"/>
      <c r="X3424" s="362"/>
      <c r="Y3424" s="362"/>
      <c r="Z3424" s="362"/>
      <c r="AA3424" s="362"/>
      <c r="AB3424" s="362"/>
    </row>
    <row r="3425" spans="2:28">
      <c r="B3425" s="137">
        <v>3400</v>
      </c>
      <c r="C3425" s="35"/>
      <c r="D3425" s="35">
        <v>2.1259215208530597</v>
      </c>
      <c r="E3425" s="35"/>
      <c r="F3425" s="35">
        <v>1.7715830877029239</v>
      </c>
      <c r="G3425" s="35"/>
      <c r="H3425" s="35">
        <v>2.4309494944618799</v>
      </c>
      <c r="I3425" s="35"/>
      <c r="J3425" s="35">
        <v>2.289395164713472</v>
      </c>
      <c r="K3425" s="35"/>
      <c r="L3425" s="35">
        <v>1.7394506726349677</v>
      </c>
      <c r="M3425" s="35"/>
      <c r="N3425" s="35">
        <v>0.60055898661026008</v>
      </c>
      <c r="O3425" s="35"/>
      <c r="P3425" s="654">
        <v>2.5067742192769091</v>
      </c>
      <c r="R3425" s="641" t="s">
        <v>2</v>
      </c>
      <c r="S3425" s="362"/>
      <c r="T3425" s="362"/>
      <c r="U3425" s="362"/>
      <c r="V3425" s="362"/>
      <c r="W3425" s="362"/>
      <c r="X3425" s="362"/>
      <c r="Y3425" s="362"/>
      <c r="Z3425" s="362"/>
      <c r="AA3425" s="362"/>
      <c r="AB3425" s="362"/>
    </row>
    <row r="3426" spans="2:28">
      <c r="B3426" s="137">
        <v>3401</v>
      </c>
      <c r="C3426" s="35"/>
      <c r="D3426" s="35">
        <v>1.0288957581045319</v>
      </c>
      <c r="E3426" s="35"/>
      <c r="F3426" s="35">
        <v>1.3947266922436201</v>
      </c>
      <c r="G3426" s="35"/>
      <c r="H3426" s="35">
        <v>1.5373336843845156</v>
      </c>
      <c r="I3426" s="35"/>
      <c r="J3426" s="35">
        <v>1.4089853662594836</v>
      </c>
      <c r="K3426" s="35"/>
      <c r="L3426" s="35">
        <v>2.0663575299608405</v>
      </c>
      <c r="M3426" s="35"/>
      <c r="N3426" s="35">
        <v>1.1130456077218129</v>
      </c>
      <c r="O3426" s="35"/>
      <c r="P3426" s="654">
        <v>1.6972889296950298</v>
      </c>
      <c r="R3426" s="641" t="s">
        <v>2</v>
      </c>
      <c r="S3426" s="362"/>
      <c r="T3426" s="362"/>
      <c r="U3426" s="362"/>
      <c r="V3426" s="362"/>
      <c r="W3426" s="362"/>
      <c r="X3426" s="362"/>
      <c r="Y3426" s="362"/>
      <c r="Z3426" s="362"/>
      <c r="AA3426" s="362"/>
      <c r="AB3426" s="362"/>
    </row>
    <row r="3427" spans="2:28">
      <c r="B3427" s="137">
        <v>3402</v>
      </c>
      <c r="C3427" s="35"/>
      <c r="D3427" s="35">
        <v>1.1780496155353393</v>
      </c>
      <c r="E3427" s="35"/>
      <c r="F3427" s="35">
        <v>0.72587551869897671</v>
      </c>
      <c r="G3427" s="35"/>
      <c r="H3427" s="35">
        <v>1.5351788509488831</v>
      </c>
      <c r="I3427" s="35"/>
      <c r="J3427" s="35">
        <v>0.56777265538900878</v>
      </c>
      <c r="K3427" s="35"/>
      <c r="L3427" s="35">
        <v>0.8761636792360481</v>
      </c>
      <c r="M3427" s="35"/>
      <c r="N3427" s="35">
        <v>0.73320361752035301</v>
      </c>
      <c r="O3427" s="35"/>
      <c r="P3427" s="654">
        <v>1.0171985199381162</v>
      </c>
      <c r="R3427" s="641" t="s">
        <v>2</v>
      </c>
      <c r="S3427" s="362"/>
      <c r="T3427" s="362"/>
      <c r="U3427" s="362"/>
      <c r="V3427" s="362"/>
      <c r="W3427" s="362"/>
      <c r="X3427" s="362"/>
      <c r="Y3427" s="362"/>
      <c r="Z3427" s="362"/>
      <c r="AA3427" s="362"/>
      <c r="AB3427" s="362"/>
    </row>
    <row r="3428" spans="2:28">
      <c r="B3428" s="137">
        <v>3403</v>
      </c>
      <c r="C3428" s="35"/>
      <c r="D3428" s="35">
        <v>6.5719372499185677E-2</v>
      </c>
      <c r="E3428" s="35">
        <v>0.31631412485875277</v>
      </c>
      <c r="F3428" s="35"/>
      <c r="G3428" s="35">
        <v>3.5793803319037226E-2</v>
      </c>
      <c r="H3428" s="35"/>
      <c r="I3428" s="35">
        <v>0.27763462906592529</v>
      </c>
      <c r="J3428" s="35"/>
      <c r="K3428" s="35"/>
      <c r="L3428" s="35">
        <v>0.16383852234129059</v>
      </c>
      <c r="M3428" s="35"/>
      <c r="N3428" s="35">
        <v>0.51560564730453518</v>
      </c>
      <c r="O3428" s="35">
        <v>0.1383786027933962</v>
      </c>
      <c r="P3428" s="654"/>
      <c r="R3428" s="641" t="s">
        <v>2</v>
      </c>
      <c r="S3428" s="362"/>
      <c r="T3428" s="362"/>
      <c r="U3428" s="362"/>
      <c r="V3428" s="362"/>
      <c r="W3428" s="362"/>
      <c r="X3428" s="362"/>
      <c r="Y3428" s="362"/>
      <c r="Z3428" s="362"/>
      <c r="AA3428" s="362"/>
      <c r="AB3428" s="362"/>
    </row>
    <row r="3429" spans="2:28">
      <c r="B3429" s="137">
        <v>3404</v>
      </c>
      <c r="C3429" s="35">
        <v>0.83224766446517229</v>
      </c>
      <c r="D3429" s="35"/>
      <c r="E3429" s="35">
        <v>0.27060088837649748</v>
      </c>
      <c r="F3429" s="35"/>
      <c r="G3429" s="35">
        <v>1.3027770540656765</v>
      </c>
      <c r="H3429" s="35"/>
      <c r="I3429" s="35">
        <v>0.91462794961987037</v>
      </c>
      <c r="J3429" s="35"/>
      <c r="K3429" s="35">
        <v>1.0180610865903581</v>
      </c>
      <c r="L3429" s="35"/>
      <c r="M3429" s="35">
        <v>0.64825864230022345</v>
      </c>
      <c r="N3429" s="35"/>
      <c r="O3429" s="35">
        <v>0.19708474450432392</v>
      </c>
      <c r="P3429" s="654"/>
      <c r="R3429" s="641" t="s">
        <v>2</v>
      </c>
      <c r="S3429" s="362"/>
      <c r="T3429" s="362"/>
      <c r="U3429" s="362"/>
      <c r="V3429" s="362"/>
      <c r="W3429" s="362"/>
      <c r="X3429" s="362"/>
      <c r="Y3429" s="362"/>
      <c r="Z3429" s="362"/>
      <c r="AA3429" s="362"/>
      <c r="AB3429" s="362"/>
    </row>
    <row r="3430" spans="2:28">
      <c r="B3430" s="137">
        <v>3405</v>
      </c>
      <c r="C3430" s="35">
        <v>0.54464880213007827</v>
      </c>
      <c r="D3430" s="35"/>
      <c r="E3430" s="35">
        <v>0.61565363226424163</v>
      </c>
      <c r="F3430" s="35"/>
      <c r="G3430" s="35"/>
      <c r="H3430" s="35">
        <v>0.40732499217564938</v>
      </c>
      <c r="I3430" s="35">
        <v>0.33753016894125659</v>
      </c>
      <c r="J3430" s="35"/>
      <c r="K3430" s="35">
        <v>0.52038395482956812</v>
      </c>
      <c r="L3430" s="35"/>
      <c r="M3430" s="35">
        <v>0.18176670117487692</v>
      </c>
      <c r="N3430" s="35"/>
      <c r="O3430" s="35"/>
      <c r="P3430" s="654">
        <v>0.22849815378921701</v>
      </c>
      <c r="R3430" s="641" t="s">
        <v>2</v>
      </c>
      <c r="S3430" s="362"/>
      <c r="T3430" s="362"/>
      <c r="U3430" s="362"/>
      <c r="V3430" s="362"/>
      <c r="W3430" s="362"/>
      <c r="X3430" s="362"/>
      <c r="Y3430" s="362"/>
      <c r="Z3430" s="362"/>
      <c r="AA3430" s="362"/>
      <c r="AB3430" s="362"/>
    </row>
    <row r="3431" spans="2:28">
      <c r="B3431" s="137">
        <v>3406</v>
      </c>
      <c r="C3431" s="35"/>
      <c r="D3431" s="35">
        <v>0.5296134492916188</v>
      </c>
      <c r="E3431" s="35">
        <v>0.47538192829213982</v>
      </c>
      <c r="F3431" s="35"/>
      <c r="G3431" s="35">
        <v>0.98297368098894222</v>
      </c>
      <c r="H3431" s="35"/>
      <c r="I3431" s="35">
        <v>0.20970997825149504</v>
      </c>
      <c r="J3431" s="35"/>
      <c r="K3431" s="35">
        <v>0.30745610599485806</v>
      </c>
      <c r="L3431" s="35"/>
      <c r="M3431" s="35">
        <v>0.35735494935307865</v>
      </c>
      <c r="N3431" s="35"/>
      <c r="O3431" s="35">
        <v>0.81088571276613908</v>
      </c>
      <c r="P3431" s="654"/>
      <c r="R3431" s="641" t="s">
        <v>2</v>
      </c>
      <c r="S3431" s="362"/>
      <c r="T3431" s="362"/>
      <c r="U3431" s="362"/>
      <c r="V3431" s="362"/>
      <c r="W3431" s="362"/>
      <c r="X3431" s="362"/>
      <c r="Y3431" s="362"/>
      <c r="Z3431" s="362"/>
      <c r="AA3431" s="362"/>
      <c r="AB3431" s="362"/>
    </row>
    <row r="3432" spans="2:28">
      <c r="B3432" s="137">
        <v>3407</v>
      </c>
      <c r="C3432" s="35"/>
      <c r="D3432" s="35">
        <v>0.22372422654232671</v>
      </c>
      <c r="E3432" s="35">
        <v>0.54939969675250511</v>
      </c>
      <c r="F3432" s="35"/>
      <c r="G3432" s="35">
        <v>1.5821621356030335E-2</v>
      </c>
      <c r="H3432" s="35"/>
      <c r="I3432" s="35">
        <v>0.23228575980367575</v>
      </c>
      <c r="J3432" s="35"/>
      <c r="K3432" s="35">
        <v>0.25860738690980839</v>
      </c>
      <c r="L3432" s="35"/>
      <c r="M3432" s="35">
        <v>6.971724342668387E-3</v>
      </c>
      <c r="N3432" s="35"/>
      <c r="O3432" s="35"/>
      <c r="P3432" s="654">
        <v>0.34474235826090366</v>
      </c>
      <c r="R3432" s="641" t="s">
        <v>2</v>
      </c>
      <c r="S3432" s="362"/>
      <c r="T3432" s="362"/>
      <c r="U3432" s="362"/>
      <c r="V3432" s="362"/>
      <c r="W3432" s="362"/>
      <c r="X3432" s="362"/>
      <c r="Y3432" s="362"/>
      <c r="Z3432" s="362"/>
      <c r="AA3432" s="362"/>
      <c r="AB3432" s="362"/>
    </row>
    <row r="3433" spans="2:28">
      <c r="B3433" s="137">
        <v>3408</v>
      </c>
      <c r="C3433" s="35">
        <v>1.0434422433725123</v>
      </c>
      <c r="D3433" s="35"/>
      <c r="E3433" s="35">
        <v>1.4634784883407634</v>
      </c>
      <c r="F3433" s="35"/>
      <c r="G3433" s="35">
        <v>1.2744560062566865</v>
      </c>
      <c r="H3433" s="35"/>
      <c r="I3433" s="35">
        <v>2.0161371491834417</v>
      </c>
      <c r="J3433" s="35"/>
      <c r="K3433" s="35">
        <v>1.5007949941521839</v>
      </c>
      <c r="L3433" s="35"/>
      <c r="M3433" s="35">
        <v>1.8704312732782047</v>
      </c>
      <c r="N3433" s="35"/>
      <c r="O3433" s="35">
        <v>1.6459057097403931</v>
      </c>
      <c r="P3433" s="654"/>
      <c r="R3433" s="641" t="s">
        <v>2</v>
      </c>
      <c r="S3433" s="362"/>
      <c r="T3433" s="362"/>
      <c r="U3433" s="362"/>
      <c r="V3433" s="362"/>
      <c r="W3433" s="362"/>
      <c r="X3433" s="362"/>
      <c r="Y3433" s="362"/>
      <c r="Z3433" s="362"/>
      <c r="AA3433" s="362"/>
      <c r="AB3433" s="362"/>
    </row>
    <row r="3434" spans="2:28">
      <c r="B3434" s="137">
        <v>3409</v>
      </c>
      <c r="C3434" s="35"/>
      <c r="D3434" s="35">
        <v>0.56958347954052058</v>
      </c>
      <c r="E3434" s="35"/>
      <c r="F3434" s="35">
        <v>0.88022774082086741</v>
      </c>
      <c r="G3434" s="35"/>
      <c r="H3434" s="35">
        <v>0.21952759659327403</v>
      </c>
      <c r="I3434" s="35"/>
      <c r="J3434" s="35">
        <v>0.61599303569851027</v>
      </c>
      <c r="K3434" s="35"/>
      <c r="L3434" s="35">
        <v>1.0857795318108414</v>
      </c>
      <c r="M3434" s="35"/>
      <c r="N3434" s="35">
        <v>0.70998184286320998</v>
      </c>
      <c r="O3434" s="35"/>
      <c r="P3434" s="654">
        <v>1.2921823066294067</v>
      </c>
      <c r="R3434" s="641" t="s">
        <v>2</v>
      </c>
      <c r="S3434" s="362"/>
      <c r="T3434" s="362"/>
      <c r="U3434" s="362"/>
      <c r="V3434" s="362"/>
      <c r="W3434" s="362"/>
      <c r="X3434" s="362"/>
      <c r="Y3434" s="362"/>
      <c r="Z3434" s="362"/>
      <c r="AA3434" s="362"/>
      <c r="AB3434" s="362"/>
    </row>
    <row r="3435" spans="2:28">
      <c r="B3435" s="137">
        <v>3410</v>
      </c>
      <c r="C3435" s="35"/>
      <c r="D3435" s="35">
        <v>9.454747546078926E-2</v>
      </c>
      <c r="E3435" s="35">
        <v>1.4147444168623523E-2</v>
      </c>
      <c r="F3435" s="35"/>
      <c r="G3435" s="35"/>
      <c r="H3435" s="35">
        <v>0.57770534943385277</v>
      </c>
      <c r="I3435" s="35"/>
      <c r="J3435" s="35">
        <v>1.2808922784751067</v>
      </c>
      <c r="K3435" s="35"/>
      <c r="L3435" s="35">
        <v>0.66197954929793534</v>
      </c>
      <c r="M3435" s="35"/>
      <c r="N3435" s="35">
        <v>0.79160191511770706</v>
      </c>
      <c r="O3435" s="35"/>
      <c r="P3435" s="654">
        <v>0.76797156151538826</v>
      </c>
      <c r="R3435" s="641" t="s">
        <v>2</v>
      </c>
      <c r="S3435" s="362"/>
      <c r="T3435" s="362"/>
      <c r="U3435" s="362"/>
      <c r="V3435" s="362"/>
      <c r="W3435" s="362"/>
      <c r="X3435" s="362"/>
      <c r="Y3435" s="362"/>
      <c r="Z3435" s="362"/>
      <c r="AA3435" s="362"/>
      <c r="AB3435" s="362"/>
    </row>
    <row r="3436" spans="2:28">
      <c r="B3436" s="137">
        <v>3411</v>
      </c>
      <c r="C3436" s="35"/>
      <c r="D3436" s="35">
        <v>4.547484509773439E-2</v>
      </c>
      <c r="E3436" s="35"/>
      <c r="F3436" s="35">
        <v>0.28751988811913809</v>
      </c>
      <c r="G3436" s="35"/>
      <c r="H3436" s="35">
        <v>0.2183509744576772</v>
      </c>
      <c r="I3436" s="35">
        <v>0.61447973368430364</v>
      </c>
      <c r="J3436" s="35"/>
      <c r="K3436" s="35"/>
      <c r="L3436" s="35">
        <v>0.87723665153676567</v>
      </c>
      <c r="M3436" s="35"/>
      <c r="N3436" s="35">
        <v>1.1582757718169265</v>
      </c>
      <c r="O3436" s="35"/>
      <c r="P3436" s="654">
        <v>0.19861531181276545</v>
      </c>
      <c r="R3436" s="641" t="s">
        <v>2</v>
      </c>
      <c r="S3436" s="362"/>
      <c r="T3436" s="362"/>
      <c r="U3436" s="362"/>
      <c r="V3436" s="362"/>
      <c r="W3436" s="362"/>
      <c r="X3436" s="362"/>
      <c r="Y3436" s="362"/>
      <c r="Z3436" s="362"/>
      <c r="AA3436" s="362"/>
      <c r="AB3436" s="362"/>
    </row>
    <row r="3437" spans="2:28">
      <c r="B3437" s="137">
        <v>3412</v>
      </c>
      <c r="C3437" s="35">
        <v>0.34597103740399077</v>
      </c>
      <c r="D3437" s="35"/>
      <c r="E3437" s="35">
        <v>0.52731541725622399</v>
      </c>
      <c r="F3437" s="35"/>
      <c r="G3437" s="35">
        <v>0.22459696955998318</v>
      </c>
      <c r="H3437" s="35"/>
      <c r="I3437" s="35">
        <v>1.0016193887850637</v>
      </c>
      <c r="J3437" s="35"/>
      <c r="K3437" s="35">
        <v>0.86991954612902378</v>
      </c>
      <c r="L3437" s="35"/>
      <c r="M3437" s="35">
        <v>0.42373126347126405</v>
      </c>
      <c r="N3437" s="35"/>
      <c r="O3437" s="35">
        <v>1.2466366218460951</v>
      </c>
      <c r="P3437" s="654"/>
      <c r="R3437" s="641" t="s">
        <v>2</v>
      </c>
      <c r="S3437" s="362"/>
      <c r="T3437" s="362"/>
      <c r="U3437" s="362"/>
      <c r="V3437" s="362"/>
      <c r="W3437" s="362"/>
      <c r="X3437" s="362"/>
      <c r="Y3437" s="362"/>
      <c r="Z3437" s="362"/>
      <c r="AA3437" s="362"/>
      <c r="AB3437" s="362"/>
    </row>
    <row r="3438" spans="2:28">
      <c r="B3438" s="137">
        <v>3413</v>
      </c>
      <c r="C3438" s="35">
        <v>0.67621451402882848</v>
      </c>
      <c r="D3438" s="35"/>
      <c r="E3438" s="35">
        <v>1.3292548602010141</v>
      </c>
      <c r="F3438" s="35"/>
      <c r="G3438" s="35">
        <v>0.97462523569352899</v>
      </c>
      <c r="H3438" s="35"/>
      <c r="I3438" s="35">
        <v>1.0172208529478517</v>
      </c>
      <c r="J3438" s="35"/>
      <c r="K3438" s="35">
        <v>0.13765577176277363</v>
      </c>
      <c r="L3438" s="35"/>
      <c r="M3438" s="35">
        <v>1.595726466783691</v>
      </c>
      <c r="N3438" s="35"/>
      <c r="O3438" s="35">
        <v>1.3834823202927673</v>
      </c>
      <c r="P3438" s="654"/>
      <c r="R3438" s="641" t="s">
        <v>2</v>
      </c>
      <c r="S3438" s="362"/>
      <c r="T3438" s="362"/>
      <c r="U3438" s="362"/>
      <c r="V3438" s="362"/>
      <c r="W3438" s="362"/>
      <c r="X3438" s="362"/>
      <c r="Y3438" s="362"/>
      <c r="Z3438" s="362"/>
      <c r="AA3438" s="362"/>
      <c r="AB3438" s="362"/>
    </row>
    <row r="3439" spans="2:28">
      <c r="B3439" s="137">
        <v>3414</v>
      </c>
      <c r="C3439" s="35"/>
      <c r="D3439" s="35">
        <v>0.58930573894742388</v>
      </c>
      <c r="E3439" s="35">
        <v>0.20387009035146259</v>
      </c>
      <c r="F3439" s="35"/>
      <c r="G3439" s="35"/>
      <c r="H3439" s="35">
        <v>0.50432382208527959</v>
      </c>
      <c r="I3439" s="35"/>
      <c r="J3439" s="35">
        <v>1.3678446379396203</v>
      </c>
      <c r="K3439" s="35"/>
      <c r="L3439" s="35">
        <v>0.13470870704817847</v>
      </c>
      <c r="M3439" s="35"/>
      <c r="N3439" s="35">
        <v>4.9512528086386572E-2</v>
      </c>
      <c r="O3439" s="35"/>
      <c r="P3439" s="654">
        <v>0.8343545153678209</v>
      </c>
      <c r="R3439" s="641" t="s">
        <v>2</v>
      </c>
      <c r="S3439" s="362"/>
      <c r="T3439" s="362"/>
      <c r="U3439" s="362"/>
      <c r="V3439" s="362"/>
      <c r="W3439" s="362"/>
      <c r="X3439" s="362"/>
      <c r="Y3439" s="362"/>
      <c r="Z3439" s="362"/>
      <c r="AA3439" s="362"/>
      <c r="AB3439" s="362"/>
    </row>
    <row r="3440" spans="2:28">
      <c r="B3440" s="137">
        <v>3415</v>
      </c>
      <c r="C3440" s="35"/>
      <c r="D3440" s="35">
        <v>0.40645769733873266</v>
      </c>
      <c r="E3440" s="35">
        <v>0.73556745357039954</v>
      </c>
      <c r="F3440" s="35"/>
      <c r="G3440" s="35">
        <v>0.52829372702468258</v>
      </c>
      <c r="H3440" s="35"/>
      <c r="I3440" s="35"/>
      <c r="J3440" s="35">
        <v>0.33122407299100809</v>
      </c>
      <c r="K3440" s="35"/>
      <c r="L3440" s="35">
        <v>0.98954799438721686</v>
      </c>
      <c r="M3440" s="35"/>
      <c r="N3440" s="35">
        <v>0.53294311071096678</v>
      </c>
      <c r="O3440" s="35">
        <v>1.2068922614352402</v>
      </c>
      <c r="P3440" s="654"/>
      <c r="R3440" s="641" t="s">
        <v>2</v>
      </c>
      <c r="S3440" s="362"/>
      <c r="T3440" s="362"/>
      <c r="U3440" s="362"/>
      <c r="V3440" s="362"/>
      <c r="W3440" s="362"/>
      <c r="X3440" s="362"/>
      <c r="Y3440" s="362"/>
      <c r="Z3440" s="362"/>
      <c r="AA3440" s="362"/>
      <c r="AB3440" s="362"/>
    </row>
    <row r="3441" spans="2:28">
      <c r="B3441" s="137">
        <v>3416</v>
      </c>
      <c r="C3441" s="35"/>
      <c r="D3441" s="35">
        <v>0.11910974033151255</v>
      </c>
      <c r="E3441" s="35"/>
      <c r="F3441" s="35">
        <v>1.1635506076512856</v>
      </c>
      <c r="G3441" s="35"/>
      <c r="H3441" s="35">
        <v>0.54545842500615827</v>
      </c>
      <c r="I3441" s="35"/>
      <c r="J3441" s="35">
        <v>3.3513084683688223E-2</v>
      </c>
      <c r="K3441" s="35">
        <v>0.31362241343048758</v>
      </c>
      <c r="L3441" s="35"/>
      <c r="M3441" s="35"/>
      <c r="N3441" s="35">
        <v>0.33061806335427796</v>
      </c>
      <c r="O3441" s="35"/>
      <c r="P3441" s="654">
        <v>1.3342599454990904</v>
      </c>
      <c r="R3441" s="641" t="s">
        <v>2</v>
      </c>
      <c r="S3441" s="362"/>
      <c r="T3441" s="362"/>
      <c r="U3441" s="362"/>
      <c r="V3441" s="362"/>
      <c r="W3441" s="362"/>
      <c r="X3441" s="362"/>
      <c r="Y3441" s="362"/>
      <c r="Z3441" s="362"/>
      <c r="AA3441" s="362"/>
      <c r="AB3441" s="362"/>
    </row>
    <row r="3442" spans="2:28">
      <c r="B3442" s="137">
        <v>3417</v>
      </c>
      <c r="C3442" s="35">
        <v>2.1714131812409434</v>
      </c>
      <c r="D3442" s="35"/>
      <c r="E3442" s="35">
        <v>1.9560051488565882</v>
      </c>
      <c r="F3442" s="35"/>
      <c r="G3442" s="35"/>
      <c r="H3442" s="35">
        <v>0.12250376201409069</v>
      </c>
      <c r="I3442" s="35">
        <v>1.2135521316737343</v>
      </c>
      <c r="J3442" s="35"/>
      <c r="K3442" s="35">
        <v>0.47014414562179668</v>
      </c>
      <c r="L3442" s="35"/>
      <c r="M3442" s="35">
        <v>0.61190355105216865</v>
      </c>
      <c r="N3442" s="35"/>
      <c r="O3442" s="35">
        <v>1.09566952588386</v>
      </c>
      <c r="P3442" s="654"/>
      <c r="R3442" s="641" t="s">
        <v>2</v>
      </c>
      <c r="S3442" s="362"/>
      <c r="T3442" s="362"/>
      <c r="U3442" s="362"/>
      <c r="V3442" s="362"/>
      <c r="W3442" s="362"/>
      <c r="X3442" s="362"/>
      <c r="Y3442" s="362"/>
      <c r="Z3442" s="362"/>
      <c r="AA3442" s="362"/>
      <c r="AB3442" s="362"/>
    </row>
    <row r="3443" spans="2:28">
      <c r="B3443" s="137">
        <v>3418</v>
      </c>
      <c r="C3443" s="35">
        <v>1.6135471434045727</v>
      </c>
      <c r="D3443" s="35"/>
      <c r="E3443" s="35">
        <v>1.3633082588711127</v>
      </c>
      <c r="F3443" s="35"/>
      <c r="G3443" s="35">
        <v>2.0274497416694253</v>
      </c>
      <c r="H3443" s="35"/>
      <c r="I3443" s="35">
        <v>1.3005187445063555</v>
      </c>
      <c r="J3443" s="35"/>
      <c r="K3443" s="35">
        <v>0.81852736886067579</v>
      </c>
      <c r="L3443" s="35"/>
      <c r="M3443" s="35">
        <v>1.5436499121572975</v>
      </c>
      <c r="N3443" s="35"/>
      <c r="O3443" s="35">
        <v>1.0248170651105606</v>
      </c>
      <c r="P3443" s="654"/>
      <c r="R3443" s="641" t="s">
        <v>2</v>
      </c>
      <c r="S3443" s="362"/>
      <c r="T3443" s="362"/>
      <c r="U3443" s="362"/>
      <c r="V3443" s="362"/>
      <c r="W3443" s="362"/>
      <c r="X3443" s="362"/>
      <c r="Y3443" s="362"/>
      <c r="Z3443" s="362"/>
      <c r="AA3443" s="362"/>
      <c r="AB3443" s="362"/>
    </row>
    <row r="3444" spans="2:28">
      <c r="B3444" s="137">
        <v>3419</v>
      </c>
      <c r="C3444" s="35">
        <v>0.81728698882554429</v>
      </c>
      <c r="D3444" s="35"/>
      <c r="E3444" s="35">
        <v>0.32924523514698334</v>
      </c>
      <c r="F3444" s="35"/>
      <c r="G3444" s="35">
        <v>0.61091281649933904</v>
      </c>
      <c r="H3444" s="35"/>
      <c r="I3444" s="35">
        <v>0.44847927561540601</v>
      </c>
      <c r="J3444" s="35"/>
      <c r="K3444" s="35">
        <v>1.1939060807684014</v>
      </c>
      <c r="L3444" s="35"/>
      <c r="M3444" s="35">
        <v>0.98019761872389144</v>
      </c>
      <c r="N3444" s="35"/>
      <c r="O3444" s="35">
        <v>0.32618887128793944</v>
      </c>
      <c r="P3444" s="654"/>
      <c r="R3444" s="641" t="s">
        <v>2</v>
      </c>
      <c r="S3444" s="362"/>
      <c r="T3444" s="362"/>
      <c r="U3444" s="362"/>
      <c r="V3444" s="362"/>
      <c r="W3444" s="362"/>
      <c r="X3444" s="362"/>
      <c r="Y3444" s="362"/>
      <c r="Z3444" s="362"/>
      <c r="AA3444" s="362"/>
      <c r="AB3444" s="362"/>
    </row>
    <row r="3445" spans="2:28">
      <c r="B3445" s="137">
        <v>3420</v>
      </c>
      <c r="C3445" s="35">
        <v>0.5866474130791085</v>
      </c>
      <c r="D3445" s="35"/>
      <c r="E3445" s="35">
        <v>1.0463520322832471</v>
      </c>
      <c r="F3445" s="35"/>
      <c r="G3445" s="35">
        <v>0.88033861873897234</v>
      </c>
      <c r="H3445" s="35"/>
      <c r="I3445" s="35">
        <v>1.5503856806859242</v>
      </c>
      <c r="J3445" s="35"/>
      <c r="K3445" s="35">
        <v>0.77528979908211648</v>
      </c>
      <c r="L3445" s="35"/>
      <c r="M3445" s="35">
        <v>1.4045200715447133</v>
      </c>
      <c r="N3445" s="35"/>
      <c r="O3445" s="35">
        <v>1.3087807328309884</v>
      </c>
      <c r="P3445" s="654"/>
      <c r="R3445" s="641" t="s">
        <v>2</v>
      </c>
      <c r="S3445" s="362"/>
      <c r="T3445" s="362"/>
      <c r="U3445" s="362"/>
      <c r="V3445" s="362"/>
      <c r="W3445" s="362"/>
      <c r="X3445" s="362"/>
      <c r="Y3445" s="362"/>
      <c r="Z3445" s="362"/>
      <c r="AA3445" s="362"/>
      <c r="AB3445" s="362"/>
    </row>
    <row r="3446" spans="2:28">
      <c r="B3446" s="137">
        <v>3421</v>
      </c>
      <c r="C3446" s="35">
        <v>0.93400230365401782</v>
      </c>
      <c r="D3446" s="35"/>
      <c r="E3446" s="35"/>
      <c r="F3446" s="35">
        <v>0.62778072854412614</v>
      </c>
      <c r="G3446" s="35"/>
      <c r="H3446" s="35">
        <v>0.58158547470649768</v>
      </c>
      <c r="I3446" s="35">
        <v>0.95969355278630075</v>
      </c>
      <c r="J3446" s="35"/>
      <c r="K3446" s="35">
        <v>0.12800795430522999</v>
      </c>
      <c r="L3446" s="35"/>
      <c r="M3446" s="35">
        <v>0.34774459866994623</v>
      </c>
      <c r="N3446" s="35"/>
      <c r="O3446" s="35"/>
      <c r="P3446" s="654">
        <v>3.9569605657812687E-2</v>
      </c>
      <c r="R3446" s="641" t="s">
        <v>2</v>
      </c>
      <c r="S3446" s="362"/>
      <c r="T3446" s="362"/>
      <c r="U3446" s="362"/>
      <c r="V3446" s="362"/>
      <c r="W3446" s="362"/>
      <c r="X3446" s="362"/>
      <c r="Y3446" s="362"/>
      <c r="Z3446" s="362"/>
      <c r="AA3446" s="362"/>
      <c r="AB3446" s="362"/>
    </row>
    <row r="3447" spans="2:28">
      <c r="B3447" s="137">
        <v>3422</v>
      </c>
      <c r="C3447" s="35"/>
      <c r="D3447" s="35">
        <v>1.0296532856195244</v>
      </c>
      <c r="E3447" s="35"/>
      <c r="F3447" s="35">
        <v>0.45463925730784605</v>
      </c>
      <c r="G3447" s="35">
        <v>0.34468982103369539</v>
      </c>
      <c r="H3447" s="35"/>
      <c r="I3447" s="35"/>
      <c r="J3447" s="35">
        <v>0.51407962530039109</v>
      </c>
      <c r="K3447" s="35"/>
      <c r="L3447" s="35">
        <v>0.78901114781815451</v>
      </c>
      <c r="M3447" s="35">
        <v>0.38626853572939152</v>
      </c>
      <c r="N3447" s="35"/>
      <c r="O3447" s="35"/>
      <c r="P3447" s="654">
        <v>1.0349633242971032</v>
      </c>
      <c r="R3447" s="641" t="s">
        <v>2</v>
      </c>
      <c r="S3447" s="362"/>
      <c r="T3447" s="362"/>
      <c r="U3447" s="362"/>
      <c r="V3447" s="362"/>
      <c r="W3447" s="362"/>
      <c r="X3447" s="362"/>
      <c r="Y3447" s="362"/>
      <c r="Z3447" s="362"/>
      <c r="AA3447" s="362"/>
      <c r="AB3447" s="362"/>
    </row>
    <row r="3448" spans="2:28">
      <c r="B3448" s="137">
        <v>3423</v>
      </c>
      <c r="C3448" s="35">
        <v>1.838460415933816</v>
      </c>
      <c r="D3448" s="35"/>
      <c r="E3448" s="35">
        <v>2.0510748605919789</v>
      </c>
      <c r="F3448" s="35"/>
      <c r="G3448" s="35">
        <v>1.1542981760995985</v>
      </c>
      <c r="H3448" s="35"/>
      <c r="I3448" s="35">
        <v>1.255695605916906</v>
      </c>
      <c r="J3448" s="35"/>
      <c r="K3448" s="35">
        <v>1.5192119314462218</v>
      </c>
      <c r="L3448" s="35"/>
      <c r="M3448" s="35">
        <v>1.942410604995779</v>
      </c>
      <c r="N3448" s="35"/>
      <c r="O3448" s="35">
        <v>1.3200928456084993</v>
      </c>
      <c r="P3448" s="654"/>
      <c r="R3448" s="641" t="s">
        <v>2</v>
      </c>
      <c r="S3448" s="362"/>
      <c r="T3448" s="362"/>
      <c r="U3448" s="362"/>
      <c r="V3448" s="362"/>
      <c r="W3448" s="362"/>
      <c r="X3448" s="362"/>
      <c r="Y3448" s="362"/>
      <c r="Z3448" s="362"/>
      <c r="AA3448" s="362"/>
      <c r="AB3448" s="362"/>
    </row>
    <row r="3449" spans="2:28">
      <c r="B3449" s="137">
        <v>3424</v>
      </c>
      <c r="C3449" s="35"/>
      <c r="D3449" s="35">
        <v>0.58988861196212072</v>
      </c>
      <c r="E3449" s="35"/>
      <c r="F3449" s="35">
        <v>4.576437552214422E-2</v>
      </c>
      <c r="G3449" s="35"/>
      <c r="H3449" s="35">
        <v>5.9183506530798839E-2</v>
      </c>
      <c r="I3449" s="35">
        <v>4.866621210737767E-2</v>
      </c>
      <c r="J3449" s="35"/>
      <c r="K3449" s="35"/>
      <c r="L3449" s="35">
        <v>0.12623132492542416</v>
      </c>
      <c r="M3449" s="35"/>
      <c r="N3449" s="35">
        <v>0.16136685560099609</v>
      </c>
      <c r="O3449" s="35">
        <v>0.27459422555139146</v>
      </c>
      <c r="P3449" s="654"/>
      <c r="R3449" s="641" t="s">
        <v>2</v>
      </c>
      <c r="S3449" s="362"/>
      <c r="T3449" s="362"/>
      <c r="U3449" s="362"/>
      <c r="V3449" s="362"/>
      <c r="W3449" s="362"/>
      <c r="X3449" s="362"/>
      <c r="Y3449" s="362"/>
      <c r="Z3449" s="362"/>
      <c r="AA3449" s="362"/>
      <c r="AB3449" s="362"/>
    </row>
    <row r="3450" spans="2:28">
      <c r="B3450" s="137">
        <v>3425</v>
      </c>
      <c r="C3450" s="35">
        <v>1.8429117153457679</v>
      </c>
      <c r="D3450" s="35"/>
      <c r="E3450" s="35">
        <v>1.2561701194901134</v>
      </c>
      <c r="F3450" s="35"/>
      <c r="G3450" s="35">
        <v>1.77326204736281</v>
      </c>
      <c r="H3450" s="35"/>
      <c r="I3450" s="35">
        <v>2.4750862540799226</v>
      </c>
      <c r="J3450" s="35"/>
      <c r="K3450" s="35">
        <v>1.6169055812326025</v>
      </c>
      <c r="L3450" s="35"/>
      <c r="M3450" s="35">
        <v>1.9384578116916198</v>
      </c>
      <c r="N3450" s="35"/>
      <c r="O3450" s="35">
        <v>2.4970886726904942</v>
      </c>
      <c r="P3450" s="654"/>
      <c r="R3450" s="641" t="s">
        <v>2</v>
      </c>
      <c r="S3450" s="362"/>
      <c r="T3450" s="362"/>
      <c r="U3450" s="362"/>
      <c r="V3450" s="362"/>
      <c r="W3450" s="362"/>
      <c r="X3450" s="362"/>
      <c r="Y3450" s="362"/>
      <c r="Z3450" s="362"/>
      <c r="AA3450" s="362"/>
      <c r="AB3450" s="362"/>
    </row>
    <row r="3451" spans="2:28">
      <c r="B3451" s="137">
        <v>3426</v>
      </c>
      <c r="C3451" s="35"/>
      <c r="D3451" s="35">
        <v>0.61395668488577282</v>
      </c>
      <c r="E3451" s="35"/>
      <c r="F3451" s="35">
        <v>0.45982087240797237</v>
      </c>
      <c r="G3451" s="35"/>
      <c r="H3451" s="35">
        <v>1.3970639021271736</v>
      </c>
      <c r="I3451" s="35"/>
      <c r="J3451" s="35">
        <v>0.20660363903105494</v>
      </c>
      <c r="K3451" s="35"/>
      <c r="L3451" s="35">
        <v>0.67901269184533031</v>
      </c>
      <c r="M3451" s="35"/>
      <c r="N3451" s="35">
        <v>0.31393147900051421</v>
      </c>
      <c r="O3451" s="35">
        <v>0.50055535490780767</v>
      </c>
      <c r="P3451" s="654"/>
      <c r="R3451" s="641" t="s">
        <v>2</v>
      </c>
      <c r="S3451" s="362"/>
      <c r="T3451" s="362"/>
      <c r="U3451" s="362"/>
      <c r="V3451" s="362"/>
      <c r="W3451" s="362"/>
      <c r="X3451" s="362"/>
      <c r="Y3451" s="362"/>
      <c r="Z3451" s="362"/>
      <c r="AA3451" s="362"/>
      <c r="AB3451" s="362"/>
    </row>
    <row r="3452" spans="2:28">
      <c r="B3452" s="137">
        <v>3427</v>
      </c>
      <c r="C3452" s="35">
        <v>0.47748174446668579</v>
      </c>
      <c r="D3452" s="35"/>
      <c r="E3452" s="35">
        <v>0.57298954157289106</v>
      </c>
      <c r="F3452" s="35"/>
      <c r="G3452" s="35"/>
      <c r="H3452" s="35">
        <v>0.51491366150449236</v>
      </c>
      <c r="I3452" s="35">
        <v>0.84313878634629702</v>
      </c>
      <c r="J3452" s="35"/>
      <c r="K3452" s="35">
        <v>0.25792877877536391</v>
      </c>
      <c r="L3452" s="35"/>
      <c r="M3452" s="35">
        <v>0.61623299633522355</v>
      </c>
      <c r="N3452" s="35"/>
      <c r="O3452" s="35">
        <v>0.48513426466797877</v>
      </c>
      <c r="P3452" s="654"/>
      <c r="R3452" s="641" t="s">
        <v>2</v>
      </c>
      <c r="S3452" s="362"/>
      <c r="T3452" s="362"/>
      <c r="U3452" s="362"/>
      <c r="V3452" s="362"/>
      <c r="W3452" s="362"/>
      <c r="X3452" s="362"/>
      <c r="Y3452" s="362"/>
      <c r="Z3452" s="362"/>
      <c r="AA3452" s="362"/>
      <c r="AB3452" s="362"/>
    </row>
    <row r="3453" spans="2:28">
      <c r="B3453" s="137">
        <v>3428</v>
      </c>
      <c r="C3453" s="35"/>
      <c r="D3453" s="35">
        <v>1.8448506094234041</v>
      </c>
      <c r="E3453" s="35"/>
      <c r="F3453" s="35">
        <v>0.30779963553910511</v>
      </c>
      <c r="G3453" s="35">
        <v>0.49695582364310326</v>
      </c>
      <c r="H3453" s="35"/>
      <c r="I3453" s="35"/>
      <c r="J3453" s="35">
        <v>1.2231168027599051</v>
      </c>
      <c r="K3453" s="35"/>
      <c r="L3453" s="35">
        <v>0.61795785867071229</v>
      </c>
      <c r="M3453" s="35"/>
      <c r="N3453" s="35">
        <v>1.374066900718278</v>
      </c>
      <c r="O3453" s="35"/>
      <c r="P3453" s="654">
        <v>0.14265629019024645</v>
      </c>
      <c r="R3453" s="641" t="s">
        <v>2</v>
      </c>
      <c r="S3453" s="362"/>
      <c r="T3453" s="362"/>
      <c r="U3453" s="362"/>
      <c r="V3453" s="362"/>
      <c r="W3453" s="362"/>
      <c r="X3453" s="362"/>
      <c r="Y3453" s="362"/>
      <c r="Z3453" s="362"/>
      <c r="AA3453" s="362"/>
      <c r="AB3453" s="362"/>
    </row>
    <row r="3454" spans="2:28">
      <c r="B3454" s="137">
        <v>3429</v>
      </c>
      <c r="C3454" s="35">
        <v>0.5917276190566384</v>
      </c>
      <c r="D3454" s="35"/>
      <c r="E3454" s="35">
        <v>0.47725536841258048</v>
      </c>
      <c r="F3454" s="35"/>
      <c r="G3454" s="35">
        <v>0.6790910630682585</v>
      </c>
      <c r="H3454" s="35"/>
      <c r="I3454" s="35"/>
      <c r="J3454" s="35">
        <v>0.37163180488820269</v>
      </c>
      <c r="K3454" s="35">
        <v>0.29419705646511879</v>
      </c>
      <c r="L3454" s="35"/>
      <c r="M3454" s="35"/>
      <c r="N3454" s="35">
        <v>9.536952800970469E-2</v>
      </c>
      <c r="O3454" s="35">
        <v>0.87106285942495698</v>
      </c>
      <c r="P3454" s="654"/>
      <c r="R3454" s="641" t="s">
        <v>2</v>
      </c>
      <c r="S3454" s="362"/>
      <c r="T3454" s="362"/>
      <c r="U3454" s="362"/>
      <c r="V3454" s="362"/>
      <c r="W3454" s="362"/>
      <c r="X3454" s="362"/>
      <c r="Y3454" s="362"/>
      <c r="Z3454" s="362"/>
      <c r="AA3454" s="362"/>
      <c r="AB3454" s="362"/>
    </row>
    <row r="3455" spans="2:28">
      <c r="B3455" s="137">
        <v>3430</v>
      </c>
      <c r="C3455" s="35">
        <v>1.8353114709528962</v>
      </c>
      <c r="D3455" s="35"/>
      <c r="E3455" s="35">
        <v>0.64484690109344167</v>
      </c>
      <c r="F3455" s="35"/>
      <c r="G3455" s="35">
        <v>1.6180597833977082</v>
      </c>
      <c r="H3455" s="35"/>
      <c r="I3455" s="35">
        <v>1.4115741763442196</v>
      </c>
      <c r="J3455" s="35"/>
      <c r="K3455" s="35">
        <v>0.50340868815854511</v>
      </c>
      <c r="L3455" s="35"/>
      <c r="M3455" s="35">
        <v>1.1689037596138969</v>
      </c>
      <c r="N3455" s="35"/>
      <c r="O3455" s="35">
        <v>0.83231626064616249</v>
      </c>
      <c r="P3455" s="654"/>
      <c r="R3455" s="641" t="s">
        <v>2</v>
      </c>
      <c r="S3455" s="362"/>
      <c r="T3455" s="362"/>
      <c r="U3455" s="362"/>
      <c r="V3455" s="362"/>
      <c r="W3455" s="362"/>
      <c r="X3455" s="362"/>
      <c r="Y3455" s="362"/>
      <c r="Z3455" s="362"/>
      <c r="AA3455" s="362"/>
      <c r="AB3455" s="362"/>
    </row>
    <row r="3456" spans="2:28">
      <c r="B3456" s="137">
        <v>3431</v>
      </c>
      <c r="C3456" s="35"/>
      <c r="D3456" s="35">
        <v>1.0282199480338683</v>
      </c>
      <c r="E3456" s="35"/>
      <c r="F3456" s="35">
        <v>1.0805676664442025</v>
      </c>
      <c r="G3456" s="35"/>
      <c r="H3456" s="35">
        <v>2.6473510794593369</v>
      </c>
      <c r="I3456" s="35"/>
      <c r="J3456" s="35">
        <v>2.5964420239895931</v>
      </c>
      <c r="K3456" s="35"/>
      <c r="L3456" s="35">
        <v>1.4250871002690555</v>
      </c>
      <c r="M3456" s="35"/>
      <c r="N3456" s="35">
        <v>1.8095258426204386</v>
      </c>
      <c r="O3456" s="35"/>
      <c r="P3456" s="654">
        <v>1.1650576187407504</v>
      </c>
      <c r="R3456" s="641" t="s">
        <v>2</v>
      </c>
      <c r="S3456" s="362"/>
      <c r="T3456" s="362"/>
      <c r="U3456" s="362"/>
      <c r="V3456" s="362"/>
      <c r="W3456" s="362"/>
      <c r="X3456" s="362"/>
      <c r="Y3456" s="362"/>
      <c r="Z3456" s="362"/>
      <c r="AA3456" s="362"/>
      <c r="AB3456" s="362"/>
    </row>
    <row r="3457" spans="2:28">
      <c r="B3457" s="137">
        <v>3432</v>
      </c>
      <c r="C3457" s="35"/>
      <c r="D3457" s="35">
        <v>0.89752599818595513</v>
      </c>
      <c r="E3457" s="35"/>
      <c r="F3457" s="35">
        <v>0.18754384358190374</v>
      </c>
      <c r="G3457" s="35"/>
      <c r="H3457" s="35">
        <v>0.71763766172659282</v>
      </c>
      <c r="I3457" s="35">
        <v>0.47286025544866045</v>
      </c>
      <c r="J3457" s="35"/>
      <c r="K3457" s="35"/>
      <c r="L3457" s="35">
        <v>0.58802009059872717</v>
      </c>
      <c r="M3457" s="35"/>
      <c r="N3457" s="35">
        <v>0.69187397700356568</v>
      </c>
      <c r="O3457" s="35"/>
      <c r="P3457" s="654">
        <v>1.0886553862695045</v>
      </c>
      <c r="R3457" s="641" t="s">
        <v>2</v>
      </c>
      <c r="S3457" s="362"/>
      <c r="T3457" s="362"/>
      <c r="U3457" s="362"/>
      <c r="V3457" s="362"/>
      <c r="W3457" s="362"/>
      <c r="X3457" s="362"/>
      <c r="Y3457" s="362"/>
      <c r="Z3457" s="362"/>
      <c r="AA3457" s="362"/>
      <c r="AB3457" s="362"/>
    </row>
    <row r="3458" spans="2:28">
      <c r="B3458" s="137">
        <v>3433</v>
      </c>
      <c r="C3458" s="35">
        <v>1.1947572218769889</v>
      </c>
      <c r="D3458" s="35"/>
      <c r="E3458" s="35"/>
      <c r="F3458" s="35">
        <v>0.135024291006068</v>
      </c>
      <c r="G3458" s="35">
        <v>0.36902869701321295</v>
      </c>
      <c r="H3458" s="35"/>
      <c r="I3458" s="35"/>
      <c r="J3458" s="35">
        <v>2.0770473924451492E-2</v>
      </c>
      <c r="K3458" s="35">
        <v>1.4004290928887924</v>
      </c>
      <c r="L3458" s="35"/>
      <c r="M3458" s="35">
        <v>0.99618781949883095</v>
      </c>
      <c r="N3458" s="35"/>
      <c r="O3458" s="35">
        <v>1.0629237832285945</v>
      </c>
      <c r="P3458" s="654"/>
      <c r="R3458" s="641" t="s">
        <v>2</v>
      </c>
      <c r="S3458" s="362"/>
      <c r="T3458" s="362"/>
      <c r="U3458" s="362"/>
      <c r="V3458" s="362"/>
      <c r="W3458" s="362"/>
      <c r="X3458" s="362"/>
      <c r="Y3458" s="362"/>
      <c r="Z3458" s="362"/>
      <c r="AA3458" s="362"/>
      <c r="AB3458" s="362"/>
    </row>
    <row r="3459" spans="2:28">
      <c r="B3459" s="137">
        <v>3434</v>
      </c>
      <c r="C3459" s="35"/>
      <c r="D3459" s="35">
        <v>1.3773704540857215</v>
      </c>
      <c r="E3459" s="35"/>
      <c r="F3459" s="35">
        <v>0.63920953882936238</v>
      </c>
      <c r="G3459" s="35"/>
      <c r="H3459" s="35">
        <v>1.4615663803822276</v>
      </c>
      <c r="I3459" s="35"/>
      <c r="J3459" s="35">
        <v>1.4425870081514891</v>
      </c>
      <c r="K3459" s="35"/>
      <c r="L3459" s="35">
        <v>0.71620669507778445</v>
      </c>
      <c r="M3459" s="35"/>
      <c r="N3459" s="35">
        <v>0.30448923243165432</v>
      </c>
      <c r="O3459" s="35"/>
      <c r="P3459" s="654">
        <v>1.3234687023983187</v>
      </c>
      <c r="R3459" s="641" t="s">
        <v>2</v>
      </c>
      <c r="S3459" s="362"/>
      <c r="T3459" s="362"/>
      <c r="U3459" s="362"/>
      <c r="V3459" s="362"/>
      <c r="W3459" s="362"/>
      <c r="X3459" s="362"/>
      <c r="Y3459" s="362"/>
      <c r="Z3459" s="362"/>
      <c r="AA3459" s="362"/>
      <c r="AB3459" s="362"/>
    </row>
    <row r="3460" spans="2:28">
      <c r="B3460" s="137">
        <v>3435</v>
      </c>
      <c r="C3460" s="35"/>
      <c r="D3460" s="35">
        <v>0.36729925537709507</v>
      </c>
      <c r="E3460" s="35"/>
      <c r="F3460" s="35">
        <v>1.4542883972216449</v>
      </c>
      <c r="G3460" s="35"/>
      <c r="H3460" s="35">
        <v>0.80524331455715803</v>
      </c>
      <c r="I3460" s="35"/>
      <c r="J3460" s="35">
        <v>0.78748098520645582</v>
      </c>
      <c r="K3460" s="35"/>
      <c r="L3460" s="35">
        <v>1.7791380649277073</v>
      </c>
      <c r="M3460" s="35"/>
      <c r="N3460" s="35">
        <v>0.57406710304589059</v>
      </c>
      <c r="O3460" s="35"/>
      <c r="P3460" s="654">
        <v>0.88659168450682113</v>
      </c>
      <c r="R3460" s="641" t="s">
        <v>2</v>
      </c>
      <c r="S3460" s="362"/>
      <c r="T3460" s="362"/>
      <c r="U3460" s="362"/>
      <c r="V3460" s="362"/>
      <c r="W3460" s="362"/>
      <c r="X3460" s="362"/>
      <c r="Y3460" s="362"/>
      <c r="Z3460" s="362"/>
      <c r="AA3460" s="362"/>
      <c r="AB3460" s="362"/>
    </row>
    <row r="3461" spans="2:28">
      <c r="B3461" s="137">
        <v>3436</v>
      </c>
      <c r="C3461" s="35">
        <v>1.2006896265288287</v>
      </c>
      <c r="D3461" s="35"/>
      <c r="E3461" s="35">
        <v>0.86407740286654389</v>
      </c>
      <c r="F3461" s="35"/>
      <c r="G3461" s="35">
        <v>2.0649604738663325</v>
      </c>
      <c r="H3461" s="35"/>
      <c r="I3461" s="35">
        <v>0.58255120515921199</v>
      </c>
      <c r="J3461" s="35"/>
      <c r="K3461" s="35">
        <v>0.54869691580488344</v>
      </c>
      <c r="L3461" s="35"/>
      <c r="M3461" s="35">
        <v>1.5041646854250066</v>
      </c>
      <c r="N3461" s="35"/>
      <c r="O3461" s="35">
        <v>1.1888875437322077</v>
      </c>
      <c r="P3461" s="654"/>
      <c r="R3461" s="641" t="s">
        <v>2</v>
      </c>
      <c r="S3461" s="362"/>
      <c r="T3461" s="362"/>
      <c r="U3461" s="362"/>
      <c r="V3461" s="362"/>
      <c r="W3461" s="362"/>
      <c r="X3461" s="362"/>
      <c r="Y3461" s="362"/>
      <c r="Z3461" s="362"/>
      <c r="AA3461" s="362"/>
      <c r="AB3461" s="362"/>
    </row>
    <row r="3462" spans="2:28">
      <c r="B3462" s="137">
        <v>3437</v>
      </c>
      <c r="C3462" s="35"/>
      <c r="D3462" s="35">
        <v>2.2194448227297006</v>
      </c>
      <c r="E3462" s="35"/>
      <c r="F3462" s="35">
        <v>1.8607203303056035</v>
      </c>
      <c r="G3462" s="35"/>
      <c r="H3462" s="35">
        <v>1.7923678026823069</v>
      </c>
      <c r="I3462" s="35"/>
      <c r="J3462" s="35">
        <v>1.8146346911627504</v>
      </c>
      <c r="K3462" s="35"/>
      <c r="L3462" s="35">
        <v>1.1364390302193024</v>
      </c>
      <c r="M3462" s="35"/>
      <c r="N3462" s="35">
        <v>1.0322466852045167</v>
      </c>
      <c r="O3462" s="35"/>
      <c r="P3462" s="654">
        <v>1.5953046963605471</v>
      </c>
      <c r="R3462" s="641" t="s">
        <v>2</v>
      </c>
      <c r="S3462" s="362"/>
      <c r="T3462" s="362"/>
      <c r="U3462" s="362"/>
      <c r="V3462" s="362"/>
      <c r="W3462" s="362"/>
      <c r="X3462" s="362"/>
      <c r="Y3462" s="362"/>
      <c r="Z3462" s="362"/>
      <c r="AA3462" s="362"/>
      <c r="AB3462" s="362"/>
    </row>
    <row r="3463" spans="2:28">
      <c r="B3463" s="137">
        <v>3438</v>
      </c>
      <c r="C3463" s="35">
        <v>0.3962574460105438</v>
      </c>
      <c r="D3463" s="35"/>
      <c r="E3463" s="35"/>
      <c r="F3463" s="35">
        <v>1.1024229240939112</v>
      </c>
      <c r="G3463" s="35">
        <v>0.21479617180530028</v>
      </c>
      <c r="H3463" s="35"/>
      <c r="I3463" s="35">
        <v>0.31928022257799155</v>
      </c>
      <c r="J3463" s="35"/>
      <c r="K3463" s="35">
        <v>0.95890395548531626</v>
      </c>
      <c r="L3463" s="35"/>
      <c r="M3463" s="35">
        <v>0.5357332949760335</v>
      </c>
      <c r="N3463" s="35"/>
      <c r="O3463" s="35">
        <v>0.14249583839844671</v>
      </c>
      <c r="P3463" s="654"/>
      <c r="R3463" s="641" t="s">
        <v>2</v>
      </c>
      <c r="S3463" s="362"/>
      <c r="T3463" s="362"/>
      <c r="U3463" s="362"/>
      <c r="V3463" s="362"/>
      <c r="W3463" s="362"/>
      <c r="X3463" s="362"/>
      <c r="Y3463" s="362"/>
      <c r="Z3463" s="362"/>
      <c r="AA3463" s="362"/>
      <c r="AB3463" s="362"/>
    </row>
    <row r="3464" spans="2:28">
      <c r="B3464" s="137">
        <v>3439</v>
      </c>
      <c r="C3464" s="35">
        <v>1.0533388797673</v>
      </c>
      <c r="D3464" s="35"/>
      <c r="E3464" s="35"/>
      <c r="F3464" s="35">
        <v>0.13081053192890327</v>
      </c>
      <c r="G3464" s="35"/>
      <c r="H3464" s="35">
        <v>0.41596472410530899</v>
      </c>
      <c r="I3464" s="35">
        <v>0.37723256798479543</v>
      </c>
      <c r="J3464" s="35"/>
      <c r="K3464" s="35"/>
      <c r="L3464" s="35">
        <v>0.96804055856757354</v>
      </c>
      <c r="M3464" s="35">
        <v>8.0247354185719461E-2</v>
      </c>
      <c r="N3464" s="35"/>
      <c r="O3464" s="35"/>
      <c r="P3464" s="654">
        <v>0.93579946132561298</v>
      </c>
      <c r="R3464" s="641" t="s">
        <v>2</v>
      </c>
      <c r="S3464" s="362"/>
      <c r="T3464" s="362"/>
      <c r="U3464" s="362"/>
      <c r="V3464" s="362"/>
      <c r="W3464" s="362"/>
      <c r="X3464" s="362"/>
      <c r="Y3464" s="362"/>
      <c r="Z3464" s="362"/>
      <c r="AA3464" s="362"/>
      <c r="AB3464" s="362"/>
    </row>
    <row r="3465" spans="2:28">
      <c r="B3465" s="137">
        <v>3440</v>
      </c>
      <c r="C3465" s="35"/>
      <c r="D3465" s="35">
        <v>0.41146225291417426</v>
      </c>
      <c r="E3465" s="35"/>
      <c r="F3465" s="35">
        <v>1.0877690948610208</v>
      </c>
      <c r="G3465" s="35"/>
      <c r="H3465" s="35">
        <v>6.9606404697372662E-3</v>
      </c>
      <c r="I3465" s="35"/>
      <c r="J3465" s="35">
        <v>0.36155188785366948</v>
      </c>
      <c r="K3465" s="35"/>
      <c r="L3465" s="35">
        <v>0.54791334277130388</v>
      </c>
      <c r="M3465" s="35"/>
      <c r="N3465" s="35">
        <v>0.75797679290524866</v>
      </c>
      <c r="O3465" s="35"/>
      <c r="P3465" s="654">
        <v>0.38956584737244598</v>
      </c>
      <c r="R3465" s="641" t="s">
        <v>2</v>
      </c>
      <c r="S3465" s="362"/>
      <c r="T3465" s="362"/>
      <c r="U3465" s="362"/>
      <c r="V3465" s="362"/>
      <c r="W3465" s="362"/>
      <c r="X3465" s="362"/>
      <c r="Y3465" s="362"/>
      <c r="Z3465" s="362"/>
      <c r="AA3465" s="362"/>
      <c r="AB3465" s="362"/>
    </row>
    <row r="3466" spans="2:28">
      <c r="B3466" s="137">
        <v>3441</v>
      </c>
      <c r="C3466" s="35"/>
      <c r="D3466" s="35">
        <v>0.29040987598625145</v>
      </c>
      <c r="E3466" s="35"/>
      <c r="F3466" s="35">
        <v>0.84472595339478374</v>
      </c>
      <c r="G3466" s="35"/>
      <c r="H3466" s="35">
        <v>1.904098592234736</v>
      </c>
      <c r="I3466" s="35"/>
      <c r="J3466" s="35">
        <v>0.88576387491089359</v>
      </c>
      <c r="K3466" s="35"/>
      <c r="L3466" s="35">
        <v>0.4826952183705322</v>
      </c>
      <c r="M3466" s="35"/>
      <c r="N3466" s="35">
        <v>4.4915413112995468E-2</v>
      </c>
      <c r="O3466" s="35"/>
      <c r="P3466" s="654">
        <v>5.2051506863415468E-2</v>
      </c>
      <c r="R3466" s="641" t="s">
        <v>2</v>
      </c>
      <c r="S3466" s="362"/>
      <c r="T3466" s="362"/>
      <c r="U3466" s="362"/>
      <c r="V3466" s="362"/>
      <c r="W3466" s="362"/>
      <c r="X3466" s="362"/>
      <c r="Y3466" s="362"/>
      <c r="Z3466" s="362"/>
      <c r="AA3466" s="362"/>
      <c r="AB3466" s="362"/>
    </row>
    <row r="3467" spans="2:28">
      <c r="B3467" s="137">
        <v>3442</v>
      </c>
      <c r="C3467" s="35"/>
      <c r="D3467" s="35">
        <v>0.43575042814172416</v>
      </c>
      <c r="E3467" s="35">
        <v>3.3437500991262907E-2</v>
      </c>
      <c r="F3467" s="35"/>
      <c r="G3467" s="35"/>
      <c r="H3467" s="35">
        <v>0.5479803618981347</v>
      </c>
      <c r="I3467" s="35"/>
      <c r="J3467" s="35">
        <v>1.1288719482729264</v>
      </c>
      <c r="K3467" s="35">
        <v>0.14215680724879137</v>
      </c>
      <c r="L3467" s="35"/>
      <c r="M3467" s="35">
        <v>0.66261181782963108</v>
      </c>
      <c r="N3467" s="35"/>
      <c r="O3467" s="35">
        <v>0.55046725217437364</v>
      </c>
      <c r="P3467" s="654"/>
      <c r="R3467" s="641" t="s">
        <v>2</v>
      </c>
      <c r="S3467" s="362"/>
      <c r="T3467" s="362"/>
      <c r="U3467" s="362"/>
      <c r="V3467" s="362"/>
      <c r="W3467" s="362"/>
      <c r="X3467" s="362"/>
      <c r="Y3467" s="362"/>
      <c r="Z3467" s="362"/>
      <c r="AA3467" s="362"/>
      <c r="AB3467" s="362"/>
    </row>
    <row r="3468" spans="2:28">
      <c r="B3468" s="137">
        <v>3443</v>
      </c>
      <c r="C3468" s="35">
        <v>5.5530964551541537E-2</v>
      </c>
      <c r="D3468" s="35"/>
      <c r="E3468" s="35">
        <v>0.63444879747229266</v>
      </c>
      <c r="F3468" s="35"/>
      <c r="G3468" s="35">
        <v>1.2318221315924305</v>
      </c>
      <c r="H3468" s="35"/>
      <c r="I3468" s="35">
        <v>1.4953106466674617</v>
      </c>
      <c r="J3468" s="35"/>
      <c r="K3468" s="35">
        <v>0.88048159408996929</v>
      </c>
      <c r="L3468" s="35"/>
      <c r="M3468" s="35">
        <v>1.5063048932412448</v>
      </c>
      <c r="N3468" s="35"/>
      <c r="O3468" s="35">
        <v>1.1231383158750869</v>
      </c>
      <c r="P3468" s="654"/>
      <c r="R3468" s="641" t="s">
        <v>2</v>
      </c>
      <c r="S3468" s="362"/>
      <c r="T3468" s="362"/>
      <c r="U3468" s="362"/>
      <c r="V3468" s="362"/>
      <c r="W3468" s="362"/>
      <c r="X3468" s="362"/>
      <c r="Y3468" s="362"/>
      <c r="Z3468" s="362"/>
      <c r="AA3468" s="362"/>
      <c r="AB3468" s="362"/>
    </row>
    <row r="3469" spans="2:28">
      <c r="B3469" s="137">
        <v>3444</v>
      </c>
      <c r="C3469" s="35"/>
      <c r="D3469" s="35">
        <v>1.197131316597364</v>
      </c>
      <c r="E3469" s="35"/>
      <c r="F3469" s="35">
        <v>0.98605053492628836</v>
      </c>
      <c r="G3469" s="35"/>
      <c r="H3469" s="35">
        <v>0.73611116439662083</v>
      </c>
      <c r="I3469" s="35"/>
      <c r="J3469" s="35">
        <v>1.9795707848812079</v>
      </c>
      <c r="K3469" s="35"/>
      <c r="L3469" s="35">
        <v>1.3663969552816457</v>
      </c>
      <c r="M3469" s="35"/>
      <c r="N3469" s="35">
        <v>1.4717871629437556</v>
      </c>
      <c r="O3469" s="35"/>
      <c r="P3469" s="654">
        <v>1.5120207675876498</v>
      </c>
      <c r="R3469" s="641" t="s">
        <v>2</v>
      </c>
      <c r="S3469" s="362"/>
      <c r="T3469" s="362"/>
      <c r="U3469" s="362"/>
      <c r="V3469" s="362"/>
      <c r="W3469" s="362"/>
      <c r="X3469" s="362"/>
      <c r="Y3469" s="362"/>
      <c r="Z3469" s="362"/>
      <c r="AA3469" s="362"/>
      <c r="AB3469" s="362"/>
    </row>
    <row r="3470" spans="2:28">
      <c r="B3470" s="137">
        <v>3445</v>
      </c>
      <c r="C3470" s="35"/>
      <c r="D3470" s="35">
        <v>1.8519907116846435</v>
      </c>
      <c r="E3470" s="35"/>
      <c r="F3470" s="35">
        <v>1.256360233381423</v>
      </c>
      <c r="G3470" s="35"/>
      <c r="H3470" s="35">
        <v>1.3996808551699877</v>
      </c>
      <c r="I3470" s="35"/>
      <c r="J3470" s="35">
        <v>0.66540138791344383</v>
      </c>
      <c r="K3470" s="35"/>
      <c r="L3470" s="35">
        <v>0.51763863476676208</v>
      </c>
      <c r="M3470" s="35"/>
      <c r="N3470" s="35">
        <v>0.83436268106353395</v>
      </c>
      <c r="O3470" s="35"/>
      <c r="P3470" s="654">
        <v>0.62492236976430005</v>
      </c>
      <c r="R3470" s="641" t="s">
        <v>2</v>
      </c>
      <c r="S3470" s="362"/>
      <c r="T3470" s="362"/>
      <c r="U3470" s="362"/>
      <c r="V3470" s="362"/>
      <c r="W3470" s="362"/>
      <c r="X3470" s="362"/>
      <c r="Y3470" s="362"/>
      <c r="Z3470" s="362"/>
      <c r="AA3470" s="362"/>
      <c r="AB3470" s="362"/>
    </row>
    <row r="3471" spans="2:28">
      <c r="B3471" s="137">
        <v>3446</v>
      </c>
      <c r="C3471" s="35"/>
      <c r="D3471" s="35">
        <v>3.5342555351574926E-3</v>
      </c>
      <c r="E3471" s="35"/>
      <c r="F3471" s="35">
        <v>0.93754653412131972</v>
      </c>
      <c r="G3471" s="35"/>
      <c r="H3471" s="35">
        <v>0.93653680455191524</v>
      </c>
      <c r="I3471" s="35"/>
      <c r="J3471" s="35">
        <v>0.48808744520707709</v>
      </c>
      <c r="K3471" s="35"/>
      <c r="L3471" s="35">
        <v>0.42640873150261271</v>
      </c>
      <c r="M3471" s="35"/>
      <c r="N3471" s="35">
        <v>0.40494404734237832</v>
      </c>
      <c r="O3471" s="35"/>
      <c r="P3471" s="654">
        <v>1.043476871080417</v>
      </c>
      <c r="R3471" s="641" t="s">
        <v>2</v>
      </c>
      <c r="S3471" s="362"/>
      <c r="T3471" s="362"/>
      <c r="U3471" s="362"/>
      <c r="V3471" s="362"/>
      <c r="W3471" s="362"/>
      <c r="X3471" s="362"/>
      <c r="Y3471" s="362"/>
      <c r="Z3471" s="362"/>
      <c r="AA3471" s="362"/>
      <c r="AB3471" s="362"/>
    </row>
    <row r="3472" spans="2:28">
      <c r="B3472" s="137">
        <v>3447</v>
      </c>
      <c r="C3472" s="35">
        <v>0.1182091415896806</v>
      </c>
      <c r="D3472" s="35"/>
      <c r="E3472" s="35">
        <v>0.77967450732040944</v>
      </c>
      <c r="F3472" s="35"/>
      <c r="G3472" s="35">
        <v>0.47522154709917563</v>
      </c>
      <c r="H3472" s="35"/>
      <c r="I3472" s="35">
        <v>0.41601003096225975</v>
      </c>
      <c r="J3472" s="35"/>
      <c r="K3472" s="35">
        <v>1.1240022832592227</v>
      </c>
      <c r="L3472" s="35"/>
      <c r="M3472" s="35">
        <v>0.21316122215762681</v>
      </c>
      <c r="N3472" s="35"/>
      <c r="O3472" s="35"/>
      <c r="P3472" s="654">
        <v>0.26697478010116532</v>
      </c>
      <c r="R3472" s="641" t="s">
        <v>2</v>
      </c>
      <c r="S3472" s="362"/>
      <c r="T3472" s="362"/>
      <c r="U3472" s="362"/>
      <c r="V3472" s="362"/>
      <c r="W3472" s="362"/>
      <c r="X3472" s="362"/>
      <c r="Y3472" s="362"/>
      <c r="Z3472" s="362"/>
      <c r="AA3472" s="362"/>
      <c r="AB3472" s="362"/>
    </row>
    <row r="3473" spans="2:28">
      <c r="B3473" s="137">
        <v>3448</v>
      </c>
      <c r="C3473" s="35"/>
      <c r="D3473" s="35">
        <v>0.276713136668362</v>
      </c>
      <c r="E3473" s="35"/>
      <c r="F3473" s="35">
        <v>0.36705385166460752</v>
      </c>
      <c r="G3473" s="35"/>
      <c r="H3473" s="35">
        <v>0.3642608899974068</v>
      </c>
      <c r="I3473" s="35"/>
      <c r="J3473" s="35">
        <v>0.20971758900557674</v>
      </c>
      <c r="K3473" s="35">
        <v>0.12136591906403783</v>
      </c>
      <c r="L3473" s="35"/>
      <c r="M3473" s="35"/>
      <c r="N3473" s="35">
        <v>0.442003865932381</v>
      </c>
      <c r="O3473" s="35"/>
      <c r="P3473" s="654">
        <v>0.56752471128700221</v>
      </c>
      <c r="R3473" s="641" t="s">
        <v>2</v>
      </c>
      <c r="S3473" s="362"/>
      <c r="T3473" s="362"/>
      <c r="U3473" s="362"/>
      <c r="V3473" s="362"/>
      <c r="W3473" s="362"/>
      <c r="X3473" s="362"/>
      <c r="Y3473" s="362"/>
      <c r="Z3473" s="362"/>
      <c r="AA3473" s="362"/>
      <c r="AB3473" s="362"/>
    </row>
    <row r="3474" spans="2:28">
      <c r="B3474" s="137">
        <v>3449</v>
      </c>
      <c r="C3474" s="35"/>
      <c r="D3474" s="35">
        <v>0.16306407724023206</v>
      </c>
      <c r="E3474" s="35"/>
      <c r="F3474" s="35">
        <v>2.2597608883830573E-2</v>
      </c>
      <c r="G3474" s="35"/>
      <c r="H3474" s="35">
        <v>0.6025042257810076</v>
      </c>
      <c r="I3474" s="35"/>
      <c r="J3474" s="35">
        <v>1.4412960373813792</v>
      </c>
      <c r="K3474" s="35"/>
      <c r="L3474" s="35">
        <v>0.73808085967402559</v>
      </c>
      <c r="M3474" s="35"/>
      <c r="N3474" s="35">
        <v>1.2016162893190312</v>
      </c>
      <c r="O3474" s="35">
        <v>0.29812767679577568</v>
      </c>
      <c r="P3474" s="654"/>
      <c r="R3474" s="641" t="s">
        <v>2</v>
      </c>
      <c r="S3474" s="362"/>
      <c r="T3474" s="362"/>
      <c r="U3474" s="362"/>
      <c r="V3474" s="362"/>
      <c r="W3474" s="362"/>
      <c r="X3474" s="362"/>
      <c r="Y3474" s="362"/>
      <c r="Z3474" s="362"/>
      <c r="AA3474" s="362"/>
      <c r="AB3474" s="362"/>
    </row>
    <row r="3475" spans="2:28">
      <c r="B3475" s="137">
        <v>3450</v>
      </c>
      <c r="C3475" s="35">
        <v>0.99629794842545871</v>
      </c>
      <c r="D3475" s="35"/>
      <c r="E3475" s="35"/>
      <c r="F3475" s="35">
        <v>0.41899141917875321</v>
      </c>
      <c r="G3475" s="35">
        <v>0.41186970126359779</v>
      </c>
      <c r="H3475" s="35"/>
      <c r="I3475" s="35">
        <v>4.1448960615946655E-2</v>
      </c>
      <c r="J3475" s="35"/>
      <c r="K3475" s="35">
        <v>0.77440679654604383</v>
      </c>
      <c r="L3475" s="35"/>
      <c r="M3475" s="35">
        <v>0.62373060910850286</v>
      </c>
      <c r="N3475" s="35"/>
      <c r="O3475" s="35">
        <v>0.44226335265110589</v>
      </c>
      <c r="P3475" s="654"/>
      <c r="R3475" s="641" t="s">
        <v>2</v>
      </c>
      <c r="S3475" s="362"/>
      <c r="T3475" s="362"/>
      <c r="U3475" s="362"/>
      <c r="V3475" s="362"/>
      <c r="W3475" s="362"/>
      <c r="X3475" s="362"/>
      <c r="Y3475" s="362"/>
      <c r="Z3475" s="362"/>
      <c r="AA3475" s="362"/>
      <c r="AB3475" s="362"/>
    </row>
    <row r="3476" spans="2:28">
      <c r="B3476" s="137">
        <v>3451</v>
      </c>
      <c r="C3476" s="35"/>
      <c r="D3476" s="35">
        <v>6.2943162471649522E-2</v>
      </c>
      <c r="E3476" s="35">
        <v>0.74543155831729724</v>
      </c>
      <c r="F3476" s="35"/>
      <c r="G3476" s="35">
        <v>0.61334871818117243</v>
      </c>
      <c r="H3476" s="35"/>
      <c r="I3476" s="35"/>
      <c r="J3476" s="35">
        <v>6.2450065667758112E-2</v>
      </c>
      <c r="K3476" s="35">
        <v>0.45028898273597256</v>
      </c>
      <c r="L3476" s="35"/>
      <c r="M3476" s="35">
        <v>0.48411970090914813</v>
      </c>
      <c r="N3476" s="35"/>
      <c r="O3476" s="35">
        <v>7.7442203145012614E-2</v>
      </c>
      <c r="P3476" s="654"/>
      <c r="R3476" s="641" t="s">
        <v>2</v>
      </c>
      <c r="S3476" s="362"/>
      <c r="T3476" s="362"/>
      <c r="U3476" s="362"/>
      <c r="V3476" s="362"/>
      <c r="W3476" s="362"/>
      <c r="X3476" s="362"/>
      <c r="Y3476" s="362"/>
      <c r="Z3476" s="362"/>
      <c r="AA3476" s="362"/>
      <c r="AB3476" s="362"/>
    </row>
    <row r="3477" spans="2:28">
      <c r="B3477" s="137">
        <v>3452</v>
      </c>
      <c r="C3477" s="35">
        <v>0.25580981112670137</v>
      </c>
      <c r="D3477" s="35"/>
      <c r="E3477" s="35"/>
      <c r="F3477" s="35">
        <v>0.98842159460638912</v>
      </c>
      <c r="G3477" s="35">
        <v>1.1632374783666439</v>
      </c>
      <c r="H3477" s="35"/>
      <c r="I3477" s="35">
        <v>9.8964233866539172E-2</v>
      </c>
      <c r="J3477" s="35"/>
      <c r="K3477" s="35"/>
      <c r="L3477" s="35">
        <v>0.69330614117918854</v>
      </c>
      <c r="M3477" s="35">
        <v>1.1753278279533459</v>
      </c>
      <c r="N3477" s="35"/>
      <c r="O3477" s="35">
        <v>0.18558375200056723</v>
      </c>
      <c r="P3477" s="654"/>
      <c r="R3477" s="641" t="s">
        <v>2</v>
      </c>
      <c r="S3477" s="362"/>
      <c r="T3477" s="362"/>
      <c r="U3477" s="362"/>
      <c r="V3477" s="362"/>
      <c r="W3477" s="362"/>
      <c r="X3477" s="362"/>
      <c r="Y3477" s="362"/>
      <c r="Z3477" s="362"/>
      <c r="AA3477" s="362"/>
      <c r="AB3477" s="362"/>
    </row>
    <row r="3478" spans="2:28">
      <c r="B3478" s="137">
        <v>3453</v>
      </c>
      <c r="C3478" s="35">
        <v>0.30316414764440947</v>
      </c>
      <c r="D3478" s="35"/>
      <c r="E3478" s="35">
        <v>0.75350601119216032</v>
      </c>
      <c r="F3478" s="35"/>
      <c r="G3478" s="35"/>
      <c r="H3478" s="35">
        <v>1.3142349663526426E-2</v>
      </c>
      <c r="I3478" s="35"/>
      <c r="J3478" s="35">
        <v>0.75188192065569315</v>
      </c>
      <c r="K3478" s="35">
        <v>1.3896237459092931</v>
      </c>
      <c r="L3478" s="35"/>
      <c r="M3478" s="35">
        <v>1.0054142561333193</v>
      </c>
      <c r="N3478" s="35"/>
      <c r="O3478" s="35">
        <v>1.0870863323586815</v>
      </c>
      <c r="P3478" s="654"/>
      <c r="R3478" s="641" t="s">
        <v>2</v>
      </c>
      <c r="S3478" s="362"/>
      <c r="T3478" s="362"/>
      <c r="U3478" s="362"/>
      <c r="V3478" s="362"/>
      <c r="W3478" s="362"/>
      <c r="X3478" s="362"/>
      <c r="Y3478" s="362"/>
      <c r="Z3478" s="362"/>
      <c r="AA3478" s="362"/>
      <c r="AB3478" s="362"/>
    </row>
    <row r="3479" spans="2:28">
      <c r="B3479" s="137">
        <v>3454</v>
      </c>
      <c r="C3479" s="35">
        <v>1.0434578449739744</v>
      </c>
      <c r="D3479" s="35"/>
      <c r="E3479" s="35"/>
      <c r="F3479" s="35">
        <v>5.081609222329319E-2</v>
      </c>
      <c r="G3479" s="35"/>
      <c r="H3479" s="35">
        <v>0.33935094940589233</v>
      </c>
      <c r="I3479" s="35"/>
      <c r="J3479" s="35">
        <v>3.2526433511634679E-2</v>
      </c>
      <c r="K3479" s="35">
        <v>0.6609474247451832</v>
      </c>
      <c r="L3479" s="35"/>
      <c r="M3479" s="35">
        <v>1.2859443110436033</v>
      </c>
      <c r="N3479" s="35"/>
      <c r="O3479" s="35"/>
      <c r="P3479" s="654">
        <v>0.49876774965486709</v>
      </c>
      <c r="R3479" s="641" t="s">
        <v>2</v>
      </c>
      <c r="S3479" s="362"/>
      <c r="T3479" s="362"/>
      <c r="U3479" s="362"/>
      <c r="V3479" s="362"/>
      <c r="W3479" s="362"/>
      <c r="X3479" s="362"/>
      <c r="Y3479" s="362"/>
      <c r="Z3479" s="362"/>
      <c r="AA3479" s="362"/>
      <c r="AB3479" s="362"/>
    </row>
    <row r="3480" spans="2:28">
      <c r="B3480" s="137">
        <v>3455</v>
      </c>
      <c r="C3480" s="35"/>
      <c r="D3480" s="35">
        <v>0.91698172592701999</v>
      </c>
      <c r="E3480" s="35">
        <v>5.1751619079192519E-2</v>
      </c>
      <c r="F3480" s="35"/>
      <c r="G3480" s="35"/>
      <c r="H3480" s="35">
        <v>1.0871219412450204</v>
      </c>
      <c r="I3480" s="35"/>
      <c r="J3480" s="35">
        <v>0.42150791781339669</v>
      </c>
      <c r="K3480" s="35"/>
      <c r="L3480" s="35">
        <v>0.32073637672114869</v>
      </c>
      <c r="M3480" s="35"/>
      <c r="N3480" s="35">
        <v>0.26582023176138286</v>
      </c>
      <c r="O3480" s="35">
        <v>0.78623839272545637</v>
      </c>
      <c r="P3480" s="654"/>
      <c r="R3480" s="641" t="s">
        <v>2</v>
      </c>
      <c r="S3480" s="362"/>
      <c r="T3480" s="362"/>
      <c r="U3480" s="362"/>
      <c r="V3480" s="362"/>
      <c r="W3480" s="362"/>
      <c r="X3480" s="362"/>
      <c r="Y3480" s="362"/>
      <c r="Z3480" s="362"/>
      <c r="AA3480" s="362"/>
      <c r="AB3480" s="362"/>
    </row>
    <row r="3481" spans="2:28">
      <c r="B3481" s="137">
        <v>3456</v>
      </c>
      <c r="C3481" s="35"/>
      <c r="D3481" s="35">
        <v>0.53000887383056927</v>
      </c>
      <c r="E3481" s="35"/>
      <c r="F3481" s="35">
        <v>0.63416528128949201</v>
      </c>
      <c r="G3481" s="35"/>
      <c r="H3481" s="35">
        <v>0.13692144027208106</v>
      </c>
      <c r="I3481" s="35"/>
      <c r="J3481" s="35">
        <v>0.23001637351639082</v>
      </c>
      <c r="K3481" s="35">
        <v>0.14715923968083131</v>
      </c>
      <c r="L3481" s="35"/>
      <c r="M3481" s="35"/>
      <c r="N3481" s="35">
        <v>7.5673081207049825E-2</v>
      </c>
      <c r="O3481" s="35"/>
      <c r="P3481" s="654">
        <v>7.0338951251450649E-2</v>
      </c>
      <c r="R3481" s="641" t="s">
        <v>2</v>
      </c>
      <c r="S3481" s="362"/>
      <c r="T3481" s="362"/>
      <c r="U3481" s="362"/>
      <c r="V3481" s="362"/>
      <c r="W3481" s="362"/>
      <c r="X3481" s="362"/>
      <c r="Y3481" s="362"/>
      <c r="Z3481" s="362"/>
      <c r="AA3481" s="362"/>
      <c r="AB3481" s="362"/>
    </row>
    <row r="3482" spans="2:28">
      <c r="B3482" s="137">
        <v>3457</v>
      </c>
      <c r="C3482" s="35">
        <v>7.4376020499326331E-2</v>
      </c>
      <c r="D3482" s="35"/>
      <c r="E3482" s="35"/>
      <c r="F3482" s="35">
        <v>0.3777920226875382</v>
      </c>
      <c r="G3482" s="35"/>
      <c r="H3482" s="35">
        <v>0.17394211907264515</v>
      </c>
      <c r="I3482" s="35"/>
      <c r="J3482" s="35">
        <v>0.72637529454187011</v>
      </c>
      <c r="K3482" s="35"/>
      <c r="L3482" s="35">
        <v>0.75652308644654509</v>
      </c>
      <c r="M3482" s="35">
        <v>0.18764884034806611</v>
      </c>
      <c r="N3482" s="35"/>
      <c r="O3482" s="35"/>
      <c r="P3482" s="654">
        <v>0.17886558118174781</v>
      </c>
      <c r="R3482" s="641" t="s">
        <v>2</v>
      </c>
      <c r="S3482" s="362"/>
      <c r="T3482" s="362"/>
      <c r="U3482" s="362"/>
      <c r="V3482" s="362"/>
      <c r="W3482" s="362"/>
      <c r="X3482" s="362"/>
      <c r="Y3482" s="362"/>
      <c r="Z3482" s="362"/>
      <c r="AA3482" s="362"/>
      <c r="AB3482" s="362"/>
    </row>
    <row r="3483" spans="2:28">
      <c r="B3483" s="137">
        <v>3458</v>
      </c>
      <c r="C3483" s="35">
        <v>8.0906378863248363E-2</v>
      </c>
      <c r="D3483" s="35"/>
      <c r="E3483" s="35"/>
      <c r="F3483" s="35">
        <v>0.73518616347003585</v>
      </c>
      <c r="G3483" s="35"/>
      <c r="H3483" s="35">
        <v>0.22255946016793141</v>
      </c>
      <c r="I3483" s="35"/>
      <c r="J3483" s="35">
        <v>0.21805355613872529</v>
      </c>
      <c r="K3483" s="35"/>
      <c r="L3483" s="35">
        <v>1.0584202394169481E-2</v>
      </c>
      <c r="M3483" s="35">
        <v>0.50386957485682649</v>
      </c>
      <c r="N3483" s="35"/>
      <c r="O3483" s="35"/>
      <c r="P3483" s="654">
        <v>9.4489351250136591E-2</v>
      </c>
      <c r="R3483" s="641" t="s">
        <v>2</v>
      </c>
      <c r="S3483" s="362"/>
      <c r="T3483" s="362"/>
      <c r="U3483" s="362"/>
      <c r="V3483" s="362"/>
      <c r="W3483" s="362"/>
      <c r="X3483" s="362"/>
      <c r="Y3483" s="362"/>
      <c r="Z3483" s="362"/>
      <c r="AA3483" s="362"/>
      <c r="AB3483" s="362"/>
    </row>
    <row r="3484" spans="2:28">
      <c r="B3484" s="137">
        <v>3459</v>
      </c>
      <c r="C3484" s="35"/>
      <c r="D3484" s="35">
        <v>2.0938483755641459</v>
      </c>
      <c r="E3484" s="35"/>
      <c r="F3484" s="35">
        <v>1.3904200031241782</v>
      </c>
      <c r="G3484" s="35"/>
      <c r="H3484" s="35">
        <v>1.9576178978645191</v>
      </c>
      <c r="I3484" s="35"/>
      <c r="J3484" s="35">
        <v>1.8777816526696756</v>
      </c>
      <c r="K3484" s="35"/>
      <c r="L3484" s="35">
        <v>1.6103062370256656</v>
      </c>
      <c r="M3484" s="35"/>
      <c r="N3484" s="35">
        <v>0.72994073667204085</v>
      </c>
      <c r="O3484" s="35"/>
      <c r="P3484" s="654">
        <v>1.4555265338187668</v>
      </c>
      <c r="R3484" s="641" t="s">
        <v>2</v>
      </c>
      <c r="S3484" s="362"/>
      <c r="T3484" s="362"/>
      <c r="U3484" s="362"/>
      <c r="V3484" s="362"/>
      <c r="W3484" s="362"/>
      <c r="X3484" s="362"/>
      <c r="Y3484" s="362"/>
      <c r="Z3484" s="362"/>
      <c r="AA3484" s="362"/>
      <c r="AB3484" s="362"/>
    </row>
    <row r="3485" spans="2:28">
      <c r="B3485" s="137">
        <v>3460</v>
      </c>
      <c r="C3485" s="35"/>
      <c r="D3485" s="35">
        <v>0.57657951586978251</v>
      </c>
      <c r="E3485" s="35"/>
      <c r="F3485" s="35">
        <v>0.36702114700476857</v>
      </c>
      <c r="G3485" s="35">
        <v>9.6356338206477016E-2</v>
      </c>
      <c r="H3485" s="35"/>
      <c r="I3485" s="35"/>
      <c r="J3485" s="35">
        <v>0.83904847779923264</v>
      </c>
      <c r="K3485" s="35"/>
      <c r="L3485" s="35">
        <v>0.55651018910763117</v>
      </c>
      <c r="M3485" s="35"/>
      <c r="N3485" s="35">
        <v>0.83975597865313667</v>
      </c>
      <c r="O3485" s="35"/>
      <c r="P3485" s="654">
        <v>7.3455498071817421E-2</v>
      </c>
      <c r="R3485" s="641" t="s">
        <v>2</v>
      </c>
      <c r="S3485" s="362"/>
      <c r="T3485" s="362"/>
      <c r="U3485" s="362"/>
      <c r="V3485" s="362"/>
      <c r="W3485" s="362"/>
      <c r="X3485" s="362"/>
      <c r="Y3485" s="362"/>
      <c r="Z3485" s="362"/>
      <c r="AA3485" s="362"/>
      <c r="AB3485" s="362"/>
    </row>
    <row r="3486" spans="2:28">
      <c r="B3486" s="137">
        <v>3461</v>
      </c>
      <c r="C3486" s="35"/>
      <c r="D3486" s="35">
        <v>0.17339816340151695</v>
      </c>
      <c r="E3486" s="35"/>
      <c r="F3486" s="35">
        <v>0.66687119919600291</v>
      </c>
      <c r="G3486" s="35">
        <v>8.051822075971769E-3</v>
      </c>
      <c r="H3486" s="35"/>
      <c r="I3486" s="35">
        <v>0.69611622996528189</v>
      </c>
      <c r="J3486" s="35"/>
      <c r="K3486" s="35">
        <v>8.4469633156371488E-2</v>
      </c>
      <c r="L3486" s="35"/>
      <c r="M3486" s="35">
        <v>1.0431552009277019</v>
      </c>
      <c r="N3486" s="35"/>
      <c r="O3486" s="35">
        <v>0.60447162995922976</v>
      </c>
      <c r="P3486" s="654"/>
      <c r="R3486" s="641" t="s">
        <v>2</v>
      </c>
      <c r="S3486" s="362"/>
      <c r="T3486" s="362"/>
      <c r="U3486" s="362"/>
      <c r="V3486" s="362"/>
      <c r="W3486" s="362"/>
      <c r="X3486" s="362"/>
      <c r="Y3486" s="362"/>
      <c r="Z3486" s="362"/>
      <c r="AA3486" s="362"/>
      <c r="AB3486" s="362"/>
    </row>
    <row r="3487" spans="2:28">
      <c r="B3487" s="137">
        <v>3462</v>
      </c>
      <c r="C3487" s="35"/>
      <c r="D3487" s="35">
        <v>1.661738046720115</v>
      </c>
      <c r="E3487" s="35"/>
      <c r="F3487" s="35">
        <v>1.2518640456216379</v>
      </c>
      <c r="G3487" s="35"/>
      <c r="H3487" s="35">
        <v>1.4545963225894121</v>
      </c>
      <c r="I3487" s="35"/>
      <c r="J3487" s="35">
        <v>1.6930128535244491</v>
      </c>
      <c r="K3487" s="35"/>
      <c r="L3487" s="35">
        <v>0.87413816742516703</v>
      </c>
      <c r="M3487" s="35"/>
      <c r="N3487" s="35">
        <v>0.86043232666631331</v>
      </c>
      <c r="O3487" s="35"/>
      <c r="P3487" s="654">
        <v>0.94536096542403181</v>
      </c>
      <c r="R3487" s="641" t="s">
        <v>2</v>
      </c>
      <c r="S3487" s="362"/>
      <c r="T3487" s="362"/>
      <c r="U3487" s="362"/>
      <c r="V3487" s="362"/>
      <c r="W3487" s="362"/>
      <c r="X3487" s="362"/>
      <c r="Y3487" s="362"/>
      <c r="Z3487" s="362"/>
      <c r="AA3487" s="362"/>
      <c r="AB3487" s="362"/>
    </row>
    <row r="3488" spans="2:28">
      <c r="B3488" s="137">
        <v>3463</v>
      </c>
      <c r="C3488" s="35">
        <v>0.33016887681933188</v>
      </c>
      <c r="D3488" s="35"/>
      <c r="E3488" s="35">
        <v>0.32994963597278915</v>
      </c>
      <c r="F3488" s="35"/>
      <c r="G3488" s="35">
        <v>0.87315646845144934</v>
      </c>
      <c r="H3488" s="35"/>
      <c r="I3488" s="35">
        <v>0.8494694204778136</v>
      </c>
      <c r="J3488" s="35"/>
      <c r="K3488" s="35">
        <v>0.6594067532951331</v>
      </c>
      <c r="L3488" s="35"/>
      <c r="M3488" s="35">
        <v>1.0885292168254899</v>
      </c>
      <c r="N3488" s="35"/>
      <c r="O3488" s="35">
        <v>0.9062781374488228</v>
      </c>
      <c r="P3488" s="654"/>
      <c r="R3488" s="641" t="s">
        <v>2</v>
      </c>
      <c r="S3488" s="362"/>
      <c r="T3488" s="362"/>
      <c r="U3488" s="362"/>
      <c r="V3488" s="362"/>
      <c r="W3488" s="362"/>
      <c r="X3488" s="362"/>
      <c r="Y3488" s="362"/>
      <c r="Z3488" s="362"/>
      <c r="AA3488" s="362"/>
      <c r="AB3488" s="362"/>
    </row>
    <row r="3489" spans="2:28">
      <c r="B3489" s="137">
        <v>3464</v>
      </c>
      <c r="C3489" s="35">
        <v>0.43137117150724164</v>
      </c>
      <c r="D3489" s="35"/>
      <c r="E3489" s="35">
        <v>1.3801718941673216</v>
      </c>
      <c r="F3489" s="35"/>
      <c r="G3489" s="35">
        <v>1.2754169583820145</v>
      </c>
      <c r="H3489" s="35"/>
      <c r="I3489" s="35">
        <v>0.83044119274882733</v>
      </c>
      <c r="J3489" s="35"/>
      <c r="K3489" s="35">
        <v>0.6585600314986052</v>
      </c>
      <c r="L3489" s="35"/>
      <c r="M3489" s="35">
        <v>1.3710492973731043</v>
      </c>
      <c r="N3489" s="35"/>
      <c r="O3489" s="35">
        <v>1.1620050008584548</v>
      </c>
      <c r="P3489" s="654"/>
      <c r="R3489" s="641" t="s">
        <v>2</v>
      </c>
      <c r="S3489" s="362"/>
      <c r="T3489" s="362"/>
      <c r="U3489" s="362"/>
      <c r="V3489" s="362"/>
      <c r="W3489" s="362"/>
      <c r="X3489" s="362"/>
      <c r="Y3489" s="362"/>
      <c r="Z3489" s="362"/>
      <c r="AA3489" s="362"/>
      <c r="AB3489" s="362"/>
    </row>
    <row r="3490" spans="2:28">
      <c r="B3490" s="137">
        <v>3465</v>
      </c>
      <c r="C3490" s="35">
        <v>0.63723967858020336</v>
      </c>
      <c r="D3490" s="35"/>
      <c r="E3490" s="35">
        <v>1.6824415793745919</v>
      </c>
      <c r="F3490" s="35"/>
      <c r="G3490" s="35">
        <v>1.83509599957083</v>
      </c>
      <c r="H3490" s="35"/>
      <c r="I3490" s="35">
        <v>0.88729591794667462</v>
      </c>
      <c r="J3490" s="35"/>
      <c r="K3490" s="35">
        <v>1.4842517348294026</v>
      </c>
      <c r="L3490" s="35"/>
      <c r="M3490" s="35">
        <v>1.2308517781938009</v>
      </c>
      <c r="N3490" s="35"/>
      <c r="O3490" s="35">
        <v>1.2419825665922675</v>
      </c>
      <c r="P3490" s="654"/>
      <c r="R3490" s="641" t="s">
        <v>2</v>
      </c>
      <c r="S3490" s="362"/>
      <c r="T3490" s="362"/>
      <c r="U3490" s="362"/>
      <c r="V3490" s="362"/>
      <c r="W3490" s="362"/>
      <c r="X3490" s="362"/>
      <c r="Y3490" s="362"/>
      <c r="Z3490" s="362"/>
      <c r="AA3490" s="362"/>
      <c r="AB3490" s="362"/>
    </row>
    <row r="3491" spans="2:28">
      <c r="B3491" s="137">
        <v>3466</v>
      </c>
      <c r="C3491" s="35">
        <v>1.2735871627765327</v>
      </c>
      <c r="D3491" s="35"/>
      <c r="E3491" s="35">
        <v>0.53630017152448006</v>
      </c>
      <c r="F3491" s="35"/>
      <c r="G3491" s="35">
        <v>1.0155960673891258</v>
      </c>
      <c r="H3491" s="35"/>
      <c r="I3491" s="35">
        <v>0.42911809239458137</v>
      </c>
      <c r="J3491" s="35"/>
      <c r="K3491" s="35">
        <v>1.0555822165675397</v>
      </c>
      <c r="L3491" s="35"/>
      <c r="M3491" s="35">
        <v>1.6826302374856592</v>
      </c>
      <c r="N3491" s="35"/>
      <c r="O3491" s="35">
        <v>2.1610468443308579</v>
      </c>
      <c r="P3491" s="654"/>
      <c r="R3491" s="641" t="s">
        <v>2</v>
      </c>
      <c r="S3491" s="362"/>
      <c r="T3491" s="362"/>
      <c r="U3491" s="362"/>
      <c r="V3491" s="362"/>
      <c r="W3491" s="362"/>
      <c r="X3491" s="362"/>
      <c r="Y3491" s="362"/>
      <c r="Z3491" s="362"/>
      <c r="AA3491" s="362"/>
      <c r="AB3491" s="362"/>
    </row>
    <row r="3492" spans="2:28">
      <c r="B3492" s="137">
        <v>3467</v>
      </c>
      <c r="C3492" s="35"/>
      <c r="D3492" s="35">
        <v>0.29880060825773896</v>
      </c>
      <c r="E3492" s="35">
        <v>0.41377257836456777</v>
      </c>
      <c r="F3492" s="35"/>
      <c r="G3492" s="35">
        <v>0.13167341054486945</v>
      </c>
      <c r="H3492" s="35"/>
      <c r="I3492" s="35"/>
      <c r="J3492" s="35">
        <v>0.86615209449958575</v>
      </c>
      <c r="K3492" s="35"/>
      <c r="L3492" s="35">
        <v>0.18025354795508494</v>
      </c>
      <c r="M3492" s="35"/>
      <c r="N3492" s="35">
        <v>0.3017807705074454</v>
      </c>
      <c r="O3492" s="35">
        <v>0.10740440693969991</v>
      </c>
      <c r="P3492" s="654"/>
      <c r="R3492" s="641" t="s">
        <v>2</v>
      </c>
      <c r="S3492" s="362"/>
      <c r="T3492" s="362"/>
      <c r="U3492" s="362"/>
      <c r="V3492" s="362"/>
      <c r="W3492" s="362"/>
      <c r="X3492" s="362"/>
      <c r="Y3492" s="362"/>
      <c r="Z3492" s="362"/>
      <c r="AA3492" s="362"/>
      <c r="AB3492" s="362"/>
    </row>
    <row r="3493" spans="2:28">
      <c r="B3493" s="137">
        <v>3468</v>
      </c>
      <c r="C3493" s="35"/>
      <c r="D3493" s="35">
        <v>1.004488256831084</v>
      </c>
      <c r="E3493" s="35"/>
      <c r="F3493" s="35">
        <v>1.2330891142392155</v>
      </c>
      <c r="G3493" s="35"/>
      <c r="H3493" s="35">
        <v>0.31672584221722927</v>
      </c>
      <c r="I3493" s="35">
        <v>4.9893004024407564E-2</v>
      </c>
      <c r="J3493" s="35"/>
      <c r="K3493" s="35"/>
      <c r="L3493" s="35">
        <v>1.1141065021962999</v>
      </c>
      <c r="M3493" s="35"/>
      <c r="N3493" s="35">
        <v>0.33559675315586329</v>
      </c>
      <c r="O3493" s="35"/>
      <c r="P3493" s="654">
        <v>0.70064852151038448</v>
      </c>
      <c r="R3493" s="641" t="s">
        <v>2</v>
      </c>
      <c r="S3493" s="362"/>
      <c r="T3493" s="362"/>
      <c r="U3493" s="362"/>
      <c r="V3493" s="362"/>
      <c r="W3493" s="362"/>
      <c r="X3493" s="362"/>
      <c r="Y3493" s="362"/>
      <c r="Z3493" s="362"/>
      <c r="AA3493" s="362"/>
      <c r="AB3493" s="362"/>
    </row>
    <row r="3494" spans="2:28">
      <c r="B3494" s="137">
        <v>3469</v>
      </c>
      <c r="C3494" s="35">
        <v>0.63640784328570132</v>
      </c>
      <c r="D3494" s="35"/>
      <c r="E3494" s="35"/>
      <c r="F3494" s="35">
        <v>0.83296373827718939</v>
      </c>
      <c r="G3494" s="35"/>
      <c r="H3494" s="35">
        <v>1.4569331107534915</v>
      </c>
      <c r="I3494" s="35"/>
      <c r="J3494" s="35">
        <v>0.98812486469595218</v>
      </c>
      <c r="K3494" s="35"/>
      <c r="L3494" s="35">
        <v>0.22866897945705736</v>
      </c>
      <c r="M3494" s="35">
        <v>0.26551168880849396</v>
      </c>
      <c r="N3494" s="35"/>
      <c r="O3494" s="35"/>
      <c r="P3494" s="654">
        <v>0.37186128234471777</v>
      </c>
      <c r="R3494" s="641" t="s">
        <v>2</v>
      </c>
      <c r="S3494" s="362"/>
      <c r="T3494" s="362"/>
      <c r="U3494" s="362"/>
      <c r="V3494" s="362"/>
      <c r="W3494" s="362"/>
      <c r="X3494" s="362"/>
      <c r="Y3494" s="362"/>
      <c r="Z3494" s="362"/>
      <c r="AA3494" s="362"/>
      <c r="AB3494" s="362"/>
    </row>
    <row r="3495" spans="2:28">
      <c r="B3495" s="137">
        <v>3470</v>
      </c>
      <c r="C3495" s="35"/>
      <c r="D3495" s="35">
        <v>1.0642187029307375</v>
      </c>
      <c r="E3495" s="35"/>
      <c r="F3495" s="35">
        <v>0.64576403425629691</v>
      </c>
      <c r="G3495" s="35"/>
      <c r="H3495" s="35">
        <v>0.15938116413612832</v>
      </c>
      <c r="I3495" s="35"/>
      <c r="J3495" s="35">
        <v>1.6120486164940928</v>
      </c>
      <c r="K3495" s="35"/>
      <c r="L3495" s="35">
        <v>0.90873928828603279</v>
      </c>
      <c r="M3495" s="35"/>
      <c r="N3495" s="35">
        <v>1.0261154693431969</v>
      </c>
      <c r="O3495" s="35"/>
      <c r="P3495" s="654">
        <v>0.25935719641784116</v>
      </c>
      <c r="R3495" s="641" t="s">
        <v>2</v>
      </c>
      <c r="S3495" s="362"/>
      <c r="T3495" s="362"/>
      <c r="U3495" s="362"/>
      <c r="V3495" s="362"/>
      <c r="W3495" s="362"/>
      <c r="X3495" s="362"/>
      <c r="Y3495" s="362"/>
      <c r="Z3495" s="362"/>
      <c r="AA3495" s="362"/>
      <c r="AB3495" s="362"/>
    </row>
    <row r="3496" spans="2:28">
      <c r="B3496" s="137">
        <v>3471</v>
      </c>
      <c r="C3496" s="35"/>
      <c r="D3496" s="35">
        <v>0.88007759049583445</v>
      </c>
      <c r="E3496" s="35"/>
      <c r="F3496" s="35">
        <v>1.8467457896579724</v>
      </c>
      <c r="G3496" s="35"/>
      <c r="H3496" s="35">
        <v>0.74306420828942865</v>
      </c>
      <c r="I3496" s="35"/>
      <c r="J3496" s="35">
        <v>1.3129507168619314</v>
      </c>
      <c r="K3496" s="35"/>
      <c r="L3496" s="35">
        <v>1.5898959029224147</v>
      </c>
      <c r="M3496" s="35"/>
      <c r="N3496" s="35">
        <v>1.6068353761542007</v>
      </c>
      <c r="O3496" s="35"/>
      <c r="P3496" s="654">
        <v>0.57924868132763063</v>
      </c>
      <c r="R3496" s="641" t="s">
        <v>2</v>
      </c>
      <c r="S3496" s="362"/>
      <c r="T3496" s="362"/>
      <c r="U3496" s="362"/>
      <c r="V3496" s="362"/>
      <c r="W3496" s="362"/>
      <c r="X3496" s="362"/>
      <c r="Y3496" s="362"/>
      <c r="Z3496" s="362"/>
      <c r="AA3496" s="362"/>
      <c r="AB3496" s="362"/>
    </row>
    <row r="3497" spans="2:28">
      <c r="B3497" s="137">
        <v>3472</v>
      </c>
      <c r="C3497" s="35">
        <v>0.45037873557579167</v>
      </c>
      <c r="D3497" s="35"/>
      <c r="E3497" s="35">
        <v>1.3291655308795971</v>
      </c>
      <c r="F3497" s="35"/>
      <c r="G3497" s="35"/>
      <c r="H3497" s="35">
        <v>0.61792735565296741</v>
      </c>
      <c r="I3497" s="35">
        <v>0.90569959653616283</v>
      </c>
      <c r="J3497" s="35"/>
      <c r="K3497" s="35"/>
      <c r="L3497" s="35">
        <v>5.7873746646785601E-2</v>
      </c>
      <c r="M3497" s="35">
        <v>0.32494504128164381</v>
      </c>
      <c r="N3497" s="35"/>
      <c r="O3497" s="35">
        <v>3.012179504546075E-2</v>
      </c>
      <c r="P3497" s="654"/>
      <c r="R3497" s="641" t="s">
        <v>2</v>
      </c>
      <c r="S3497" s="362"/>
      <c r="T3497" s="362"/>
      <c r="U3497" s="362"/>
      <c r="V3497" s="362"/>
      <c r="W3497" s="362"/>
      <c r="X3497" s="362"/>
      <c r="Y3497" s="362"/>
      <c r="Z3497" s="362"/>
      <c r="AA3497" s="362"/>
      <c r="AB3497" s="362"/>
    </row>
    <row r="3498" spans="2:28">
      <c r="B3498" s="137">
        <v>3473</v>
      </c>
      <c r="C3498" s="35">
        <v>0.343997288687869</v>
      </c>
      <c r="D3498" s="35"/>
      <c r="E3498" s="35"/>
      <c r="F3498" s="35">
        <v>0.11652173913275221</v>
      </c>
      <c r="G3498" s="35">
        <v>5.1605063269696376E-2</v>
      </c>
      <c r="H3498" s="35"/>
      <c r="I3498" s="35"/>
      <c r="J3498" s="35">
        <v>0.19907125322649585</v>
      </c>
      <c r="K3498" s="35">
        <v>0.74587368181739688</v>
      </c>
      <c r="L3498" s="35"/>
      <c r="M3498" s="35">
        <v>0.28798825356117075</v>
      </c>
      <c r="N3498" s="35"/>
      <c r="O3498" s="35">
        <v>0.11553789824503316</v>
      </c>
      <c r="P3498" s="654"/>
      <c r="R3498" s="641" t="s">
        <v>2</v>
      </c>
      <c r="S3498" s="362"/>
      <c r="T3498" s="362"/>
      <c r="U3498" s="362"/>
      <c r="V3498" s="362"/>
      <c r="W3498" s="362"/>
      <c r="X3498" s="362"/>
      <c r="Y3498" s="362"/>
      <c r="Z3498" s="362"/>
      <c r="AA3498" s="362"/>
      <c r="AB3498" s="362"/>
    </row>
    <row r="3499" spans="2:28">
      <c r="B3499" s="137">
        <v>3474</v>
      </c>
      <c r="C3499" s="35">
        <v>1.4613898744309901</v>
      </c>
      <c r="D3499" s="35"/>
      <c r="E3499" s="35">
        <v>1.5806150361853311</v>
      </c>
      <c r="F3499" s="35"/>
      <c r="G3499" s="35">
        <v>0.8967565595403203</v>
      </c>
      <c r="H3499" s="35"/>
      <c r="I3499" s="35">
        <v>1.6240010468130155</v>
      </c>
      <c r="J3499" s="35"/>
      <c r="K3499" s="35">
        <v>0.83797024568779477</v>
      </c>
      <c r="L3499" s="35"/>
      <c r="M3499" s="35">
        <v>1.4925465367821469</v>
      </c>
      <c r="N3499" s="35"/>
      <c r="O3499" s="35">
        <v>0.36012932451647078</v>
      </c>
      <c r="P3499" s="654"/>
      <c r="R3499" s="641" t="s">
        <v>2</v>
      </c>
      <c r="S3499" s="362"/>
      <c r="T3499" s="362"/>
      <c r="U3499" s="362"/>
      <c r="V3499" s="362"/>
      <c r="W3499" s="362"/>
      <c r="X3499" s="362"/>
      <c r="Y3499" s="362"/>
      <c r="Z3499" s="362"/>
      <c r="AA3499" s="362"/>
      <c r="AB3499" s="362"/>
    </row>
    <row r="3500" spans="2:28">
      <c r="B3500" s="137">
        <v>3475</v>
      </c>
      <c r="C3500" s="35">
        <v>4.8652399547238767E-2</v>
      </c>
      <c r="D3500" s="35"/>
      <c r="E3500" s="35">
        <v>0.28237341904825902</v>
      </c>
      <c r="F3500" s="35"/>
      <c r="G3500" s="35">
        <v>0.58909302566057087</v>
      </c>
      <c r="H3500" s="35"/>
      <c r="I3500" s="35"/>
      <c r="J3500" s="35">
        <v>0.23813137782989668</v>
      </c>
      <c r="K3500" s="35">
        <v>0.38519000368460782</v>
      </c>
      <c r="L3500" s="35"/>
      <c r="M3500" s="35">
        <v>2.2084994913385041E-2</v>
      </c>
      <c r="N3500" s="35"/>
      <c r="O3500" s="35">
        <v>0.28125094382122284</v>
      </c>
      <c r="P3500" s="654"/>
      <c r="R3500" s="641" t="s">
        <v>2</v>
      </c>
      <c r="S3500" s="362"/>
      <c r="T3500" s="362"/>
      <c r="U3500" s="362"/>
      <c r="V3500" s="362"/>
      <c r="W3500" s="362"/>
      <c r="X3500" s="362"/>
      <c r="Y3500" s="362"/>
      <c r="Z3500" s="362"/>
      <c r="AA3500" s="362"/>
      <c r="AB3500" s="362"/>
    </row>
    <row r="3501" spans="2:28">
      <c r="B3501" s="137">
        <v>3476</v>
      </c>
      <c r="C3501" s="35"/>
      <c r="D3501" s="35">
        <v>1.9066589931632631</v>
      </c>
      <c r="E3501" s="35"/>
      <c r="F3501" s="35">
        <v>2.2629558760965662</v>
      </c>
      <c r="G3501" s="35"/>
      <c r="H3501" s="35">
        <v>1.6696413639514731</v>
      </c>
      <c r="I3501" s="35"/>
      <c r="J3501" s="35">
        <v>2.7166184543071767</v>
      </c>
      <c r="K3501" s="35"/>
      <c r="L3501" s="35">
        <v>2.0106654161468422</v>
      </c>
      <c r="M3501" s="35"/>
      <c r="N3501" s="35">
        <v>1.3574358019524986</v>
      </c>
      <c r="O3501" s="35"/>
      <c r="P3501" s="654">
        <v>2.0574453929116383</v>
      </c>
      <c r="R3501" s="641" t="s">
        <v>2</v>
      </c>
      <c r="S3501" s="362"/>
      <c r="T3501" s="362"/>
      <c r="U3501" s="362"/>
      <c r="V3501" s="362"/>
      <c r="W3501" s="362"/>
      <c r="X3501" s="362"/>
      <c r="Y3501" s="362"/>
      <c r="Z3501" s="362"/>
      <c r="AA3501" s="362"/>
      <c r="AB3501" s="362"/>
    </row>
    <row r="3502" spans="2:28">
      <c r="B3502" s="137">
        <v>3477</v>
      </c>
      <c r="C3502" s="35"/>
      <c r="D3502" s="35">
        <v>1.7941586779906218</v>
      </c>
      <c r="E3502" s="35"/>
      <c r="F3502" s="35">
        <v>1.5483759599316465</v>
      </c>
      <c r="G3502" s="35"/>
      <c r="H3502" s="35">
        <v>1.9417023979038424</v>
      </c>
      <c r="I3502" s="35"/>
      <c r="J3502" s="35">
        <v>2.7191841132916745</v>
      </c>
      <c r="K3502" s="35"/>
      <c r="L3502" s="35">
        <v>1.8216575597735394</v>
      </c>
      <c r="M3502" s="35"/>
      <c r="N3502" s="35">
        <v>2.4331470943465079</v>
      </c>
      <c r="O3502" s="35"/>
      <c r="P3502" s="654">
        <v>1.860256429343063</v>
      </c>
      <c r="R3502" s="641" t="s">
        <v>2</v>
      </c>
      <c r="S3502" s="362"/>
      <c r="T3502" s="362"/>
      <c r="U3502" s="362"/>
      <c r="V3502" s="362"/>
      <c r="W3502" s="362"/>
      <c r="X3502" s="362"/>
      <c r="Y3502" s="362"/>
      <c r="Z3502" s="362"/>
      <c r="AA3502" s="362"/>
      <c r="AB3502" s="362"/>
    </row>
    <row r="3503" spans="2:28">
      <c r="B3503" s="137">
        <v>3478</v>
      </c>
      <c r="C3503" s="35">
        <v>1.809111320486454</v>
      </c>
      <c r="D3503" s="35"/>
      <c r="E3503" s="35">
        <v>2.3092982760431555</v>
      </c>
      <c r="F3503" s="35"/>
      <c r="G3503" s="35">
        <v>2.1522525793924427</v>
      </c>
      <c r="H3503" s="35"/>
      <c r="I3503" s="35">
        <v>0.93178050781108168</v>
      </c>
      <c r="J3503" s="35"/>
      <c r="K3503" s="35">
        <v>1.3739589617605401</v>
      </c>
      <c r="L3503" s="35"/>
      <c r="M3503" s="35">
        <v>2.4949519696118441</v>
      </c>
      <c r="N3503" s="35"/>
      <c r="O3503" s="35">
        <v>2.2391767188817386</v>
      </c>
      <c r="P3503" s="654"/>
      <c r="R3503" s="641" t="s">
        <v>2</v>
      </c>
      <c r="S3503" s="362"/>
      <c r="T3503" s="362"/>
      <c r="U3503" s="362"/>
      <c r="V3503" s="362"/>
      <c r="W3503" s="362"/>
      <c r="X3503" s="362"/>
      <c r="Y3503" s="362"/>
      <c r="Z3503" s="362"/>
      <c r="AA3503" s="362"/>
      <c r="AB3503" s="362"/>
    </row>
    <row r="3504" spans="2:28">
      <c r="B3504" s="137">
        <v>3479</v>
      </c>
      <c r="C3504" s="35">
        <v>0.251534583236316</v>
      </c>
      <c r="D3504" s="35"/>
      <c r="E3504" s="35"/>
      <c r="F3504" s="35">
        <v>1.0923766590553829</v>
      </c>
      <c r="G3504" s="35"/>
      <c r="H3504" s="35">
        <v>1.0136238308185896</v>
      </c>
      <c r="I3504" s="35"/>
      <c r="J3504" s="35">
        <v>0.31331469803024076</v>
      </c>
      <c r="K3504" s="35"/>
      <c r="L3504" s="35">
        <v>0.63867271520830149</v>
      </c>
      <c r="M3504" s="35"/>
      <c r="N3504" s="35">
        <v>0.79276440633415257</v>
      </c>
      <c r="O3504" s="35">
        <v>0.4015255566901052</v>
      </c>
      <c r="P3504" s="654"/>
      <c r="R3504" s="641" t="s">
        <v>2</v>
      </c>
      <c r="S3504" s="362"/>
      <c r="T3504" s="362"/>
      <c r="U3504" s="362"/>
      <c r="V3504" s="362"/>
      <c r="W3504" s="362"/>
      <c r="X3504" s="362"/>
      <c r="Y3504" s="362"/>
      <c r="Z3504" s="362"/>
      <c r="AA3504" s="362"/>
      <c r="AB3504" s="362"/>
    </row>
    <row r="3505" spans="2:28">
      <c r="B3505" s="137">
        <v>3480</v>
      </c>
      <c r="C3505" s="35">
        <v>1.2833869624675458</v>
      </c>
      <c r="D3505" s="35"/>
      <c r="E3505" s="35">
        <v>0.31633774854642188</v>
      </c>
      <c r="F3505" s="35"/>
      <c r="G3505" s="35">
        <v>0.30623533052924823</v>
      </c>
      <c r="H3505" s="35"/>
      <c r="I3505" s="35">
        <v>0.82291751535209789</v>
      </c>
      <c r="J3505" s="35"/>
      <c r="K3505" s="35">
        <v>1.0972623821489991</v>
      </c>
      <c r="L3505" s="35"/>
      <c r="M3505" s="35"/>
      <c r="N3505" s="35">
        <v>0.3980540924792198</v>
      </c>
      <c r="O3505" s="35">
        <v>1.170846926694004</v>
      </c>
      <c r="P3505" s="654"/>
      <c r="R3505" s="641" t="s">
        <v>2</v>
      </c>
      <c r="S3505" s="362"/>
      <c r="T3505" s="362"/>
      <c r="U3505" s="362"/>
      <c r="V3505" s="362"/>
      <c r="W3505" s="362"/>
      <c r="X3505" s="362"/>
      <c r="Y3505" s="362"/>
      <c r="Z3505" s="362"/>
      <c r="AA3505" s="362"/>
      <c r="AB3505" s="362"/>
    </row>
    <row r="3506" spans="2:28">
      <c r="B3506" s="137">
        <v>3481</v>
      </c>
      <c r="C3506" s="35"/>
      <c r="D3506" s="35">
        <v>2.0122203063127819</v>
      </c>
      <c r="E3506" s="35"/>
      <c r="F3506" s="35">
        <v>2.4758938526573964</v>
      </c>
      <c r="G3506" s="35"/>
      <c r="H3506" s="35">
        <v>2.2733506569592596</v>
      </c>
      <c r="I3506" s="35"/>
      <c r="J3506" s="35">
        <v>3.1316370137626621</v>
      </c>
      <c r="K3506" s="35"/>
      <c r="L3506" s="35">
        <v>1.7742533824482192</v>
      </c>
      <c r="M3506" s="35"/>
      <c r="N3506" s="35">
        <v>2.5271055122731414</v>
      </c>
      <c r="O3506" s="35"/>
      <c r="P3506" s="654">
        <v>1.7702791376719547</v>
      </c>
      <c r="R3506" s="641" t="s">
        <v>2</v>
      </c>
      <c r="S3506" s="362"/>
      <c r="T3506" s="362"/>
      <c r="U3506" s="362"/>
      <c r="V3506" s="362"/>
      <c r="W3506" s="362"/>
      <c r="X3506" s="362"/>
      <c r="Y3506" s="362"/>
      <c r="Z3506" s="362"/>
      <c r="AA3506" s="362"/>
      <c r="AB3506" s="362"/>
    </row>
    <row r="3507" spans="2:28">
      <c r="B3507" s="137">
        <v>3482</v>
      </c>
      <c r="C3507" s="35"/>
      <c r="D3507" s="35">
        <v>1.2312225169448574</v>
      </c>
      <c r="E3507" s="35"/>
      <c r="F3507" s="35">
        <v>2.5133341719812217</v>
      </c>
      <c r="G3507" s="35"/>
      <c r="H3507" s="35">
        <v>1.5787559354211123</v>
      </c>
      <c r="I3507" s="35"/>
      <c r="J3507" s="35">
        <v>1.6477304383524776</v>
      </c>
      <c r="K3507" s="35"/>
      <c r="L3507" s="35">
        <v>1.8858533145357115</v>
      </c>
      <c r="M3507" s="35"/>
      <c r="N3507" s="35">
        <v>1.3100835436536908</v>
      </c>
      <c r="O3507" s="35"/>
      <c r="P3507" s="654">
        <v>1.0034149254284945</v>
      </c>
      <c r="R3507" s="641" t="s">
        <v>2</v>
      </c>
      <c r="S3507" s="362"/>
      <c r="T3507" s="362"/>
      <c r="U3507" s="362"/>
      <c r="V3507" s="362"/>
      <c r="W3507" s="362"/>
      <c r="X3507" s="362"/>
      <c r="Y3507" s="362"/>
      <c r="Z3507" s="362"/>
      <c r="AA3507" s="362"/>
      <c r="AB3507" s="362"/>
    </row>
    <row r="3508" spans="2:28">
      <c r="B3508" s="137">
        <v>3483</v>
      </c>
      <c r="C3508" s="35">
        <v>0.8482268130573829</v>
      </c>
      <c r="D3508" s="35"/>
      <c r="E3508" s="35">
        <v>0.27839612932056368</v>
      </c>
      <c r="F3508" s="35"/>
      <c r="G3508" s="35">
        <v>0.76440140211985208</v>
      </c>
      <c r="H3508" s="35"/>
      <c r="I3508" s="35">
        <v>0.3911668093677424</v>
      </c>
      <c r="J3508" s="35"/>
      <c r="K3508" s="35">
        <v>0.47206973686528558</v>
      </c>
      <c r="L3508" s="35"/>
      <c r="M3508" s="35"/>
      <c r="N3508" s="35">
        <v>0.18519367101151873</v>
      </c>
      <c r="O3508" s="35">
        <v>0.50711026598142772</v>
      </c>
      <c r="P3508" s="654"/>
      <c r="R3508" s="641" t="s">
        <v>2</v>
      </c>
      <c r="S3508" s="362"/>
      <c r="T3508" s="362"/>
      <c r="U3508" s="362"/>
      <c r="V3508" s="362"/>
      <c r="W3508" s="362"/>
      <c r="X3508" s="362"/>
      <c r="Y3508" s="362"/>
      <c r="Z3508" s="362"/>
      <c r="AA3508" s="362"/>
      <c r="AB3508" s="362"/>
    </row>
    <row r="3509" spans="2:28">
      <c r="B3509" s="137">
        <v>3484</v>
      </c>
      <c r="C3509" s="35">
        <v>0.62296480632491746</v>
      </c>
      <c r="D3509" s="35"/>
      <c r="E3509" s="35">
        <v>0.95945017540535182</v>
      </c>
      <c r="F3509" s="35"/>
      <c r="G3509" s="35">
        <v>0.73578299807738223</v>
      </c>
      <c r="H3509" s="35"/>
      <c r="I3509" s="35">
        <v>1.2572144149560915</v>
      </c>
      <c r="J3509" s="35"/>
      <c r="K3509" s="35">
        <v>0.88386296267866304</v>
      </c>
      <c r="L3509" s="35"/>
      <c r="M3509" s="35">
        <v>0.80193875329592301</v>
      </c>
      <c r="N3509" s="35"/>
      <c r="O3509" s="35">
        <v>0.23646098921634465</v>
      </c>
      <c r="P3509" s="654"/>
      <c r="R3509" s="641" t="s">
        <v>2</v>
      </c>
      <c r="S3509" s="362"/>
      <c r="T3509" s="362"/>
      <c r="U3509" s="362"/>
      <c r="V3509" s="362"/>
      <c r="W3509" s="362"/>
      <c r="X3509" s="362"/>
      <c r="Y3509" s="362"/>
      <c r="Z3509" s="362"/>
      <c r="AA3509" s="362"/>
      <c r="AB3509" s="362"/>
    </row>
    <row r="3510" spans="2:28">
      <c r="B3510" s="137">
        <v>3485</v>
      </c>
      <c r="C3510" s="35">
        <v>3.56022094674412E-3</v>
      </c>
      <c r="D3510" s="35"/>
      <c r="E3510" s="35"/>
      <c r="F3510" s="35">
        <v>1.1384084705506516</v>
      </c>
      <c r="G3510" s="35"/>
      <c r="H3510" s="35">
        <v>0.90756705380716185</v>
      </c>
      <c r="I3510" s="35"/>
      <c r="J3510" s="35">
        <v>0.47780194028947454</v>
      </c>
      <c r="K3510" s="35"/>
      <c r="L3510" s="35">
        <v>0.49335695953962538</v>
      </c>
      <c r="M3510" s="35"/>
      <c r="N3510" s="35">
        <v>1.0305502453969269</v>
      </c>
      <c r="O3510" s="35"/>
      <c r="P3510" s="654">
        <v>1.1725858141569137</v>
      </c>
      <c r="R3510" s="641" t="s">
        <v>2</v>
      </c>
      <c r="S3510" s="362"/>
      <c r="T3510" s="362"/>
      <c r="U3510" s="362"/>
      <c r="V3510" s="362"/>
      <c r="W3510" s="362"/>
      <c r="X3510" s="362"/>
      <c r="Y3510" s="362"/>
      <c r="Z3510" s="362"/>
      <c r="AA3510" s="362"/>
      <c r="AB3510" s="362"/>
    </row>
    <row r="3511" spans="2:28">
      <c r="B3511" s="137">
        <v>3486</v>
      </c>
      <c r="C3511" s="35"/>
      <c r="D3511" s="35">
        <v>0.26014708772858264</v>
      </c>
      <c r="E3511" s="35"/>
      <c r="F3511" s="35">
        <v>0.10288891164930962</v>
      </c>
      <c r="G3511" s="35">
        <v>0.44760732472144948</v>
      </c>
      <c r="H3511" s="35"/>
      <c r="I3511" s="35">
        <v>0.59230280730173723</v>
      </c>
      <c r="J3511" s="35"/>
      <c r="K3511" s="35">
        <v>0.68696211049361333</v>
      </c>
      <c r="L3511" s="35"/>
      <c r="M3511" s="35">
        <v>0.80930443219386916</v>
      </c>
      <c r="N3511" s="35"/>
      <c r="O3511" s="35"/>
      <c r="P3511" s="654">
        <v>1.0608706009821147</v>
      </c>
      <c r="R3511" s="641" t="s">
        <v>2</v>
      </c>
      <c r="S3511" s="362"/>
      <c r="T3511" s="362"/>
      <c r="U3511" s="362"/>
      <c r="V3511" s="362"/>
      <c r="W3511" s="362"/>
      <c r="X3511" s="362"/>
      <c r="Y3511" s="362"/>
      <c r="Z3511" s="362"/>
      <c r="AA3511" s="362"/>
      <c r="AB3511" s="362"/>
    </row>
    <row r="3512" spans="2:28">
      <c r="B3512" s="137">
        <v>3487</v>
      </c>
      <c r="C3512" s="35"/>
      <c r="D3512" s="35">
        <v>0.86330634726265909</v>
      </c>
      <c r="E3512" s="35">
        <v>0.66463695430948189</v>
      </c>
      <c r="F3512" s="35"/>
      <c r="G3512" s="35"/>
      <c r="H3512" s="35">
        <v>0.1175469496792734</v>
      </c>
      <c r="I3512" s="35">
        <v>3.6176722419320351E-2</v>
      </c>
      <c r="J3512" s="35"/>
      <c r="K3512" s="35"/>
      <c r="L3512" s="35">
        <v>0.19074075993274536</v>
      </c>
      <c r="M3512" s="35"/>
      <c r="N3512" s="35">
        <v>0.90026429247728312</v>
      </c>
      <c r="O3512" s="35"/>
      <c r="P3512" s="654">
        <v>0.69183831438528365</v>
      </c>
      <c r="R3512" s="641" t="s">
        <v>2</v>
      </c>
      <c r="S3512" s="362"/>
      <c r="T3512" s="362"/>
      <c r="U3512" s="362"/>
      <c r="V3512" s="362"/>
      <c r="W3512" s="362"/>
      <c r="X3512" s="362"/>
      <c r="Y3512" s="362"/>
      <c r="Z3512" s="362"/>
      <c r="AA3512" s="362"/>
      <c r="AB3512" s="362"/>
    </row>
    <row r="3513" spans="2:28">
      <c r="B3513" s="137">
        <v>3488</v>
      </c>
      <c r="C3513" s="35"/>
      <c r="D3513" s="35">
        <v>0.36699257093091808</v>
      </c>
      <c r="E3513" s="35"/>
      <c r="F3513" s="35">
        <v>0.24063947342837977</v>
      </c>
      <c r="G3513" s="35"/>
      <c r="H3513" s="35">
        <v>1.2480706451741872</v>
      </c>
      <c r="I3513" s="35"/>
      <c r="J3513" s="35">
        <v>4.6312541445480686E-2</v>
      </c>
      <c r="K3513" s="35"/>
      <c r="L3513" s="35">
        <v>0.61443856956680409</v>
      </c>
      <c r="M3513" s="35"/>
      <c r="N3513" s="35">
        <v>0.45374074517012625</v>
      </c>
      <c r="O3513" s="35"/>
      <c r="P3513" s="654">
        <v>0.33259115070839163</v>
      </c>
      <c r="R3513" s="641" t="s">
        <v>2</v>
      </c>
      <c r="S3513" s="362"/>
      <c r="T3513" s="362"/>
      <c r="U3513" s="362"/>
      <c r="V3513" s="362"/>
      <c r="W3513" s="362"/>
      <c r="X3513" s="362"/>
      <c r="Y3513" s="362"/>
      <c r="Z3513" s="362"/>
      <c r="AA3513" s="362"/>
      <c r="AB3513" s="362"/>
    </row>
    <row r="3514" spans="2:28">
      <c r="B3514" s="137">
        <v>3489</v>
      </c>
      <c r="C3514" s="35">
        <v>1.6124129153646274</v>
      </c>
      <c r="D3514" s="35"/>
      <c r="E3514" s="35">
        <v>1.1650916104445084</v>
      </c>
      <c r="F3514" s="35"/>
      <c r="G3514" s="35">
        <v>0.99815205016412079</v>
      </c>
      <c r="H3514" s="35"/>
      <c r="I3514" s="35"/>
      <c r="J3514" s="35">
        <v>0.11326089783590819</v>
      </c>
      <c r="K3514" s="35">
        <v>0.78589042708332868</v>
      </c>
      <c r="L3514" s="35"/>
      <c r="M3514" s="35">
        <v>0.90565051529913865</v>
      </c>
      <c r="N3514" s="35"/>
      <c r="O3514" s="35">
        <v>1.0551201839624949</v>
      </c>
      <c r="P3514" s="654"/>
      <c r="R3514" s="641" t="s">
        <v>2</v>
      </c>
      <c r="S3514" s="362"/>
      <c r="T3514" s="362"/>
      <c r="U3514" s="362"/>
      <c r="V3514" s="362"/>
      <c r="W3514" s="362"/>
      <c r="X3514" s="362"/>
      <c r="Y3514" s="362"/>
      <c r="Z3514" s="362"/>
      <c r="AA3514" s="362"/>
      <c r="AB3514" s="362"/>
    </row>
    <row r="3515" spans="2:28">
      <c r="B3515" s="137">
        <v>3490</v>
      </c>
      <c r="C3515" s="35"/>
      <c r="D3515" s="35">
        <v>1.0733078719944873</v>
      </c>
      <c r="E3515" s="35"/>
      <c r="F3515" s="35">
        <v>1.8482803460597861</v>
      </c>
      <c r="G3515" s="35"/>
      <c r="H3515" s="35">
        <v>1.3424307776194266</v>
      </c>
      <c r="I3515" s="35"/>
      <c r="J3515" s="35">
        <v>1.21314925061984</v>
      </c>
      <c r="K3515" s="35"/>
      <c r="L3515" s="35">
        <v>1.408698517104447</v>
      </c>
      <c r="M3515" s="35"/>
      <c r="N3515" s="35">
        <v>1.352852033701468</v>
      </c>
      <c r="O3515" s="35"/>
      <c r="P3515" s="654">
        <v>1.2293648013297178</v>
      </c>
      <c r="R3515" s="641" t="s">
        <v>2</v>
      </c>
      <c r="S3515" s="362"/>
      <c r="T3515" s="362"/>
      <c r="U3515" s="362"/>
      <c r="V3515" s="362"/>
      <c r="W3515" s="362"/>
      <c r="X3515" s="362"/>
      <c r="Y3515" s="362"/>
      <c r="Z3515" s="362"/>
      <c r="AA3515" s="362"/>
      <c r="AB3515" s="362"/>
    </row>
    <row r="3516" spans="2:28">
      <c r="B3516" s="137">
        <v>3491</v>
      </c>
      <c r="C3516" s="35"/>
      <c r="D3516" s="35">
        <v>1.8480755747680305E-2</v>
      </c>
      <c r="E3516" s="35">
        <v>0.18778170205489816</v>
      </c>
      <c r="F3516" s="35"/>
      <c r="G3516" s="35">
        <v>1.929593148308155</v>
      </c>
      <c r="H3516" s="35"/>
      <c r="I3516" s="35">
        <v>0.94810579666971162</v>
      </c>
      <c r="J3516" s="35"/>
      <c r="K3516" s="35">
        <v>0.60807370120350412</v>
      </c>
      <c r="L3516" s="35"/>
      <c r="M3516" s="35">
        <v>1.7779968360036136</v>
      </c>
      <c r="N3516" s="35"/>
      <c r="O3516" s="35">
        <v>0.52719190165066854</v>
      </c>
      <c r="P3516" s="654"/>
      <c r="R3516" s="641" t="s">
        <v>2</v>
      </c>
      <c r="S3516" s="362"/>
      <c r="T3516" s="362"/>
      <c r="U3516" s="362"/>
      <c r="V3516" s="362"/>
      <c r="W3516" s="362"/>
      <c r="X3516" s="362"/>
      <c r="Y3516" s="362"/>
      <c r="Z3516" s="362"/>
      <c r="AA3516" s="362"/>
      <c r="AB3516" s="362"/>
    </row>
    <row r="3517" spans="2:28">
      <c r="B3517" s="137">
        <v>3492</v>
      </c>
      <c r="C3517" s="35"/>
      <c r="D3517" s="35">
        <v>0.35357426453889257</v>
      </c>
      <c r="E3517" s="35">
        <v>0.60055341994210654</v>
      </c>
      <c r="F3517" s="35"/>
      <c r="G3517" s="35"/>
      <c r="H3517" s="35">
        <v>0.56392922676259349</v>
      </c>
      <c r="I3517" s="35"/>
      <c r="J3517" s="35">
        <v>0.4980026352111514</v>
      </c>
      <c r="K3517" s="35"/>
      <c r="L3517" s="35">
        <v>3.7369609547906385E-2</v>
      </c>
      <c r="M3517" s="35">
        <v>0.69268667692874175</v>
      </c>
      <c r="N3517" s="35"/>
      <c r="O3517" s="35"/>
      <c r="P3517" s="654">
        <v>0.81203230280815397</v>
      </c>
      <c r="R3517" s="641" t="s">
        <v>2</v>
      </c>
      <c r="S3517" s="362"/>
      <c r="T3517" s="362"/>
      <c r="U3517" s="362"/>
      <c r="V3517" s="362"/>
      <c r="W3517" s="362"/>
      <c r="X3517" s="362"/>
      <c r="Y3517" s="362"/>
      <c r="Z3517" s="362"/>
      <c r="AA3517" s="362"/>
      <c r="AB3517" s="362"/>
    </row>
    <row r="3518" spans="2:28">
      <c r="B3518" s="137">
        <v>3493</v>
      </c>
      <c r="C3518" s="35">
        <v>0.57059119946329828</v>
      </c>
      <c r="D3518" s="35"/>
      <c r="E3518" s="35"/>
      <c r="F3518" s="35">
        <v>0.58378325723571156</v>
      </c>
      <c r="G3518" s="35"/>
      <c r="H3518" s="35">
        <v>7.37621842364036E-2</v>
      </c>
      <c r="I3518" s="35">
        <v>0.70730877820201277</v>
      </c>
      <c r="J3518" s="35"/>
      <c r="K3518" s="35">
        <v>0.705242653513799</v>
      </c>
      <c r="L3518" s="35"/>
      <c r="M3518" s="35">
        <v>1.0856024222833527</v>
      </c>
      <c r="N3518" s="35"/>
      <c r="O3518" s="35">
        <v>0.84624491607775809</v>
      </c>
      <c r="P3518" s="654"/>
      <c r="R3518" s="641" t="s">
        <v>2</v>
      </c>
      <c r="S3518" s="362"/>
      <c r="T3518" s="362"/>
      <c r="U3518" s="362"/>
      <c r="V3518" s="362"/>
      <c r="W3518" s="362"/>
      <c r="X3518" s="362"/>
      <c r="Y3518" s="362"/>
      <c r="Z3518" s="362"/>
      <c r="AA3518" s="362"/>
      <c r="AB3518" s="362"/>
    </row>
    <row r="3519" spans="2:28">
      <c r="B3519" s="137">
        <v>3494</v>
      </c>
      <c r="C3519" s="35"/>
      <c r="D3519" s="35">
        <v>5.8887109410665578E-2</v>
      </c>
      <c r="E3519" s="35">
        <v>0.13082595076012316</v>
      </c>
      <c r="F3519" s="35"/>
      <c r="G3519" s="35"/>
      <c r="H3519" s="35">
        <v>0.45375695358484625</v>
      </c>
      <c r="I3519" s="35"/>
      <c r="J3519" s="35">
        <v>0.76748487924737729</v>
      </c>
      <c r="K3519" s="35">
        <v>0.16195178517179554</v>
      </c>
      <c r="L3519" s="35"/>
      <c r="M3519" s="35"/>
      <c r="N3519" s="35">
        <v>0.55345295243467985</v>
      </c>
      <c r="O3519" s="35"/>
      <c r="P3519" s="654">
        <v>9.572363675334998E-2</v>
      </c>
      <c r="R3519" s="641" t="s">
        <v>2</v>
      </c>
      <c r="S3519" s="362"/>
      <c r="T3519" s="362"/>
      <c r="U3519" s="362"/>
      <c r="V3519" s="362"/>
      <c r="W3519" s="362"/>
      <c r="X3519" s="362"/>
      <c r="Y3519" s="362"/>
      <c r="Z3519" s="362"/>
      <c r="AA3519" s="362"/>
      <c r="AB3519" s="362"/>
    </row>
    <row r="3520" spans="2:28">
      <c r="B3520" s="137">
        <v>3495</v>
      </c>
      <c r="C3520" s="35">
        <v>0.36357537102642862</v>
      </c>
      <c r="D3520" s="35"/>
      <c r="E3520" s="35"/>
      <c r="F3520" s="35">
        <v>1.456876452165619</v>
      </c>
      <c r="G3520" s="35">
        <v>0.45618527033025391</v>
      </c>
      <c r="H3520" s="35"/>
      <c r="I3520" s="35">
        <v>0.4638930115090219</v>
      </c>
      <c r="J3520" s="35"/>
      <c r="K3520" s="35"/>
      <c r="L3520" s="35">
        <v>0.40971934353244405</v>
      </c>
      <c r="M3520" s="35"/>
      <c r="N3520" s="35">
        <v>0.6992133085952944</v>
      </c>
      <c r="O3520" s="35">
        <v>0.42890567663300083</v>
      </c>
      <c r="P3520" s="654"/>
      <c r="R3520" s="641" t="s">
        <v>2</v>
      </c>
      <c r="S3520" s="362"/>
      <c r="T3520" s="362"/>
      <c r="U3520" s="362"/>
      <c r="V3520" s="362"/>
      <c r="W3520" s="362"/>
      <c r="X3520" s="362"/>
      <c r="Y3520" s="362"/>
      <c r="Z3520" s="362"/>
      <c r="AA3520" s="362"/>
      <c r="AB3520" s="362"/>
    </row>
    <row r="3521" spans="2:28">
      <c r="B3521" s="137">
        <v>3496</v>
      </c>
      <c r="C3521" s="35"/>
      <c r="D3521" s="35">
        <v>1.0173464945437387</v>
      </c>
      <c r="E3521" s="35"/>
      <c r="F3521" s="35">
        <v>6.78795066494529E-2</v>
      </c>
      <c r="G3521" s="35">
        <v>0.44417194739255905</v>
      </c>
      <c r="H3521" s="35"/>
      <c r="I3521" s="35"/>
      <c r="J3521" s="35">
        <v>0.19412719413005802</v>
      </c>
      <c r="K3521" s="35"/>
      <c r="L3521" s="35">
        <v>1.0875876144491041</v>
      </c>
      <c r="M3521" s="35"/>
      <c r="N3521" s="35">
        <v>0.93057645839453973</v>
      </c>
      <c r="O3521" s="35"/>
      <c r="P3521" s="654">
        <v>0.14234471686274261</v>
      </c>
      <c r="R3521" s="641" t="s">
        <v>2</v>
      </c>
      <c r="S3521" s="362"/>
      <c r="T3521" s="362"/>
      <c r="U3521" s="362"/>
      <c r="V3521" s="362"/>
      <c r="W3521" s="362"/>
      <c r="X3521" s="362"/>
      <c r="Y3521" s="362"/>
      <c r="Z3521" s="362"/>
      <c r="AA3521" s="362"/>
      <c r="AB3521" s="362"/>
    </row>
    <row r="3522" spans="2:28">
      <c r="B3522" s="137">
        <v>3497</v>
      </c>
      <c r="C3522" s="35">
        <v>2.2376624808104943</v>
      </c>
      <c r="D3522" s="35"/>
      <c r="E3522" s="35">
        <v>1.4574362503820655</v>
      </c>
      <c r="F3522" s="35"/>
      <c r="G3522" s="35">
        <v>1.7589636866584206</v>
      </c>
      <c r="H3522" s="35"/>
      <c r="I3522" s="35">
        <v>1.8509151772495176</v>
      </c>
      <c r="J3522" s="35"/>
      <c r="K3522" s="35">
        <v>1.7800087621517842</v>
      </c>
      <c r="L3522" s="35"/>
      <c r="M3522" s="35">
        <v>1.8674861203134772</v>
      </c>
      <c r="N3522" s="35"/>
      <c r="O3522" s="35">
        <v>1.877761230785947</v>
      </c>
      <c r="P3522" s="654"/>
      <c r="R3522" s="641" t="s">
        <v>2</v>
      </c>
      <c r="S3522" s="362"/>
      <c r="T3522" s="362"/>
      <c r="U3522" s="362"/>
      <c r="V3522" s="362"/>
      <c r="W3522" s="362"/>
      <c r="X3522" s="362"/>
      <c r="Y3522" s="362"/>
      <c r="Z3522" s="362"/>
      <c r="AA3522" s="362"/>
      <c r="AB3522" s="362"/>
    </row>
    <row r="3523" spans="2:28">
      <c r="B3523" s="137">
        <v>3498</v>
      </c>
      <c r="C3523" s="35"/>
      <c r="D3523" s="35">
        <v>1.36674718062694</v>
      </c>
      <c r="E3523" s="35"/>
      <c r="F3523" s="35">
        <v>0.8250429357934389</v>
      </c>
      <c r="G3523" s="35"/>
      <c r="H3523" s="35">
        <v>1.3868493999691791</v>
      </c>
      <c r="I3523" s="35"/>
      <c r="J3523" s="35">
        <v>2.6997697496944975</v>
      </c>
      <c r="K3523" s="35"/>
      <c r="L3523" s="35">
        <v>1.618167490831429</v>
      </c>
      <c r="M3523" s="35"/>
      <c r="N3523" s="35">
        <v>1.3750405465184228</v>
      </c>
      <c r="O3523" s="35"/>
      <c r="P3523" s="654">
        <v>1.6746946444689297</v>
      </c>
      <c r="R3523" s="641" t="s">
        <v>2</v>
      </c>
      <c r="S3523" s="362"/>
      <c r="T3523" s="362"/>
      <c r="U3523" s="362"/>
      <c r="V3523" s="362"/>
      <c r="W3523" s="362"/>
      <c r="X3523" s="362"/>
      <c r="Y3523" s="362"/>
      <c r="Z3523" s="362"/>
      <c r="AA3523" s="362"/>
      <c r="AB3523" s="362"/>
    </row>
    <row r="3524" spans="2:28">
      <c r="B3524" s="137">
        <v>3499</v>
      </c>
      <c r="C3524" s="35"/>
      <c r="D3524" s="35">
        <v>0.81096689007486988</v>
      </c>
      <c r="E3524" s="35"/>
      <c r="F3524" s="35">
        <v>1.5654916706781921</v>
      </c>
      <c r="G3524" s="35"/>
      <c r="H3524" s="35">
        <v>1.0603884783407223</v>
      </c>
      <c r="I3524" s="35"/>
      <c r="J3524" s="35">
        <v>1.3025408765205122</v>
      </c>
      <c r="K3524" s="35"/>
      <c r="L3524" s="35">
        <v>1.3133249633563699</v>
      </c>
      <c r="M3524" s="35"/>
      <c r="N3524" s="35">
        <v>0.91026592815315754</v>
      </c>
      <c r="O3524" s="35"/>
      <c r="P3524" s="654">
        <v>1.8270228037331513</v>
      </c>
      <c r="R3524" s="641" t="s">
        <v>2</v>
      </c>
      <c r="S3524" s="362"/>
      <c r="T3524" s="362"/>
      <c r="U3524" s="362"/>
      <c r="V3524" s="362"/>
      <c r="W3524" s="362"/>
      <c r="X3524" s="362"/>
      <c r="Y3524" s="362"/>
      <c r="Z3524" s="362"/>
      <c r="AA3524" s="362"/>
      <c r="AB3524" s="362"/>
    </row>
    <row r="3525" spans="2:28">
      <c r="B3525" s="137">
        <v>3500</v>
      </c>
      <c r="C3525" s="35"/>
      <c r="D3525" s="35">
        <v>0.31075764497405528</v>
      </c>
      <c r="E3525" s="35"/>
      <c r="F3525" s="35">
        <v>0.25116950112470526</v>
      </c>
      <c r="G3525" s="35">
        <v>0.49547746157754141</v>
      </c>
      <c r="H3525" s="35"/>
      <c r="I3525" s="35">
        <v>6.7671838421163727E-2</v>
      </c>
      <c r="J3525" s="35"/>
      <c r="K3525" s="35"/>
      <c r="L3525" s="35">
        <v>0.2018182782293807</v>
      </c>
      <c r="M3525" s="35">
        <v>0.17266987797559777</v>
      </c>
      <c r="N3525" s="35"/>
      <c r="O3525" s="35">
        <v>0.10505650885031646</v>
      </c>
      <c r="P3525" s="654"/>
      <c r="R3525" s="641" t="s">
        <v>2</v>
      </c>
      <c r="S3525" s="362"/>
      <c r="T3525" s="362"/>
      <c r="U3525" s="362"/>
      <c r="V3525" s="362"/>
      <c r="W3525" s="362"/>
      <c r="X3525" s="362"/>
      <c r="Y3525" s="362"/>
      <c r="Z3525" s="362"/>
      <c r="AA3525" s="362"/>
      <c r="AB3525" s="362"/>
    </row>
    <row r="3526" spans="2:28">
      <c r="B3526" s="137">
        <v>3501</v>
      </c>
      <c r="C3526" s="35"/>
      <c r="D3526" s="35">
        <v>0.79224878137829224</v>
      </c>
      <c r="E3526" s="35"/>
      <c r="F3526" s="35">
        <v>1.4969608563230818</v>
      </c>
      <c r="G3526" s="35"/>
      <c r="H3526" s="35">
        <v>0.6245414822450096</v>
      </c>
      <c r="I3526" s="35"/>
      <c r="J3526" s="35">
        <v>1.290909928714141</v>
      </c>
      <c r="K3526" s="35"/>
      <c r="L3526" s="35">
        <v>0.94222581103116343</v>
      </c>
      <c r="M3526" s="35"/>
      <c r="N3526" s="35">
        <v>1.9654412086419522</v>
      </c>
      <c r="O3526" s="35"/>
      <c r="P3526" s="654">
        <v>0.87680495457468877</v>
      </c>
      <c r="R3526" s="641" t="s">
        <v>2</v>
      </c>
      <c r="S3526" s="362"/>
      <c r="T3526" s="362"/>
      <c r="U3526" s="362"/>
      <c r="V3526" s="362"/>
      <c r="W3526" s="362"/>
      <c r="X3526" s="362"/>
      <c r="Y3526" s="362"/>
      <c r="Z3526" s="362"/>
      <c r="AA3526" s="362"/>
      <c r="AB3526" s="362"/>
    </row>
    <row r="3527" spans="2:28">
      <c r="B3527" s="137">
        <v>3502</v>
      </c>
      <c r="C3527" s="35"/>
      <c r="D3527" s="35">
        <v>0.96819779105949066</v>
      </c>
      <c r="E3527" s="35"/>
      <c r="F3527" s="35">
        <v>1.90453369630348</v>
      </c>
      <c r="G3527" s="35"/>
      <c r="H3527" s="35">
        <v>1.6747182719845612</v>
      </c>
      <c r="I3527" s="35"/>
      <c r="J3527" s="35">
        <v>0.9742499704876223</v>
      </c>
      <c r="K3527" s="35"/>
      <c r="L3527" s="35">
        <v>2.8711060407653726</v>
      </c>
      <c r="M3527" s="35"/>
      <c r="N3527" s="35">
        <v>1.4501412626282062</v>
      </c>
      <c r="O3527" s="35"/>
      <c r="P3527" s="654">
        <v>2.9979628844122392</v>
      </c>
      <c r="R3527" s="641" t="s">
        <v>2</v>
      </c>
      <c r="S3527" s="362"/>
      <c r="T3527" s="362"/>
      <c r="U3527" s="362"/>
      <c r="V3527" s="362"/>
      <c r="W3527" s="362"/>
      <c r="X3527" s="362"/>
      <c r="Y3527" s="362"/>
      <c r="Z3527" s="362"/>
      <c r="AA3527" s="362"/>
      <c r="AB3527" s="362"/>
    </row>
    <row r="3528" spans="2:28">
      <c r="B3528" s="137">
        <v>3503</v>
      </c>
      <c r="C3528" s="35">
        <v>1.203312273095072</v>
      </c>
      <c r="D3528" s="35"/>
      <c r="E3528" s="35">
        <v>0.88556588473555287</v>
      </c>
      <c r="F3528" s="35"/>
      <c r="G3528" s="35">
        <v>0.71398434276848943</v>
      </c>
      <c r="H3528" s="35"/>
      <c r="I3528" s="35">
        <v>1.3706129764729091</v>
      </c>
      <c r="J3528" s="35"/>
      <c r="K3528" s="35">
        <v>0.80450887518177705</v>
      </c>
      <c r="L3528" s="35"/>
      <c r="M3528" s="35">
        <v>0.4334631596846113</v>
      </c>
      <c r="N3528" s="35"/>
      <c r="O3528" s="35">
        <v>1.2699377242055883</v>
      </c>
      <c r="P3528" s="654"/>
      <c r="R3528" s="641" t="s">
        <v>2</v>
      </c>
      <c r="S3528" s="362"/>
      <c r="T3528" s="362"/>
      <c r="U3528" s="362"/>
      <c r="V3528" s="362"/>
      <c r="W3528" s="362"/>
      <c r="X3528" s="362"/>
      <c r="Y3528" s="362"/>
      <c r="Z3528" s="362"/>
      <c r="AA3528" s="362"/>
      <c r="AB3528" s="362"/>
    </row>
    <row r="3529" spans="2:28">
      <c r="B3529" s="137">
        <v>3504</v>
      </c>
      <c r="C3529" s="35">
        <v>0.69706968564725114</v>
      </c>
      <c r="D3529" s="35"/>
      <c r="E3529" s="35"/>
      <c r="F3529" s="35">
        <v>0.22017055454856471</v>
      </c>
      <c r="G3529" s="35"/>
      <c r="H3529" s="35">
        <v>0.2622365158792514</v>
      </c>
      <c r="I3529" s="35"/>
      <c r="J3529" s="35">
        <v>0.24532465844901852</v>
      </c>
      <c r="K3529" s="35">
        <v>0.79167675878296395</v>
      </c>
      <c r="L3529" s="35"/>
      <c r="M3529" s="35">
        <v>1.0595988543236727</v>
      </c>
      <c r="N3529" s="35"/>
      <c r="O3529" s="35">
        <v>0.20408526992278014</v>
      </c>
      <c r="P3529" s="654"/>
      <c r="R3529" s="641" t="s">
        <v>2</v>
      </c>
      <c r="S3529" s="362"/>
      <c r="T3529" s="362"/>
      <c r="U3529" s="362"/>
      <c r="V3529" s="362"/>
      <c r="W3529" s="362"/>
      <c r="X3529" s="362"/>
      <c r="Y3529" s="362"/>
      <c r="Z3529" s="362"/>
      <c r="AA3529" s="362"/>
      <c r="AB3529" s="362"/>
    </row>
    <row r="3530" spans="2:28">
      <c r="B3530" s="137">
        <v>3505</v>
      </c>
      <c r="C3530" s="35">
        <v>0.51529179828035898</v>
      </c>
      <c r="D3530" s="35"/>
      <c r="E3530" s="35">
        <v>0.44909586828852732</v>
      </c>
      <c r="F3530" s="35"/>
      <c r="G3530" s="35">
        <v>1.4334022172298904</v>
      </c>
      <c r="H3530" s="35"/>
      <c r="I3530" s="35">
        <v>1.6035360199782165</v>
      </c>
      <c r="J3530" s="35"/>
      <c r="K3530" s="35">
        <v>0.72191640104497645</v>
      </c>
      <c r="L3530" s="35"/>
      <c r="M3530" s="35">
        <v>0.77084621867622749</v>
      </c>
      <c r="N3530" s="35"/>
      <c r="O3530" s="35">
        <v>0.71320430810082402</v>
      </c>
      <c r="P3530" s="654"/>
      <c r="R3530" s="641" t="s">
        <v>2</v>
      </c>
      <c r="S3530" s="362"/>
      <c r="T3530" s="362"/>
      <c r="U3530" s="362"/>
      <c r="V3530" s="362"/>
      <c r="W3530" s="362"/>
      <c r="X3530" s="362"/>
      <c r="Y3530" s="362"/>
      <c r="Z3530" s="362"/>
      <c r="AA3530" s="362"/>
      <c r="AB3530" s="362"/>
    </row>
    <row r="3531" spans="2:28">
      <c r="B3531" s="137">
        <v>3506</v>
      </c>
      <c r="C3531" s="35"/>
      <c r="D3531" s="35">
        <v>0.88159737845046138</v>
      </c>
      <c r="E3531" s="35"/>
      <c r="F3531" s="35">
        <v>0.16614683966483554</v>
      </c>
      <c r="G3531" s="35"/>
      <c r="H3531" s="35">
        <v>1.1855256961311591</v>
      </c>
      <c r="I3531" s="35"/>
      <c r="J3531" s="35">
        <v>0.81684255013877571</v>
      </c>
      <c r="K3531" s="35"/>
      <c r="L3531" s="35">
        <v>0.47583111655618376</v>
      </c>
      <c r="M3531" s="35"/>
      <c r="N3531" s="35">
        <v>0.74223335311695449</v>
      </c>
      <c r="O3531" s="35"/>
      <c r="P3531" s="654">
        <v>0.84889677829362853</v>
      </c>
      <c r="R3531" s="641" t="s">
        <v>2</v>
      </c>
      <c r="S3531" s="362"/>
      <c r="T3531" s="362"/>
      <c r="U3531" s="362"/>
      <c r="V3531" s="362"/>
      <c r="W3531" s="362"/>
      <c r="X3531" s="362"/>
      <c r="Y3531" s="362"/>
      <c r="Z3531" s="362"/>
      <c r="AA3531" s="362"/>
      <c r="AB3531" s="362"/>
    </row>
    <row r="3532" spans="2:28">
      <c r="B3532" s="137">
        <v>3507</v>
      </c>
      <c r="C3532" s="35">
        <v>0.79621927305371376</v>
      </c>
      <c r="D3532" s="35"/>
      <c r="E3532" s="35">
        <v>0.9717980342247492</v>
      </c>
      <c r="F3532" s="35"/>
      <c r="G3532" s="35"/>
      <c r="H3532" s="35">
        <v>0.19876055421979705</v>
      </c>
      <c r="I3532" s="35"/>
      <c r="J3532" s="35">
        <v>0.83006602684265329</v>
      </c>
      <c r="K3532" s="35">
        <v>0.62060141763597165</v>
      </c>
      <c r="L3532" s="35"/>
      <c r="M3532" s="35">
        <v>0.66732222133508556</v>
      </c>
      <c r="N3532" s="35"/>
      <c r="O3532" s="35"/>
      <c r="P3532" s="654">
        <v>0.27682393083150009</v>
      </c>
      <c r="R3532" s="641" t="s">
        <v>2</v>
      </c>
      <c r="S3532" s="362"/>
      <c r="T3532" s="362"/>
      <c r="U3532" s="362"/>
      <c r="V3532" s="362"/>
      <c r="W3532" s="362"/>
      <c r="X3532" s="362"/>
      <c r="Y3532" s="362"/>
      <c r="Z3532" s="362"/>
      <c r="AA3532" s="362"/>
      <c r="AB3532" s="362"/>
    </row>
    <row r="3533" spans="2:28">
      <c r="B3533" s="137">
        <v>3508</v>
      </c>
      <c r="C3533" s="35"/>
      <c r="D3533" s="35">
        <v>0.55167227329270074</v>
      </c>
      <c r="E3533" s="35"/>
      <c r="F3533" s="35">
        <v>1.2127861247752574</v>
      </c>
      <c r="G3533" s="35"/>
      <c r="H3533" s="35">
        <v>0.73782570410155046</v>
      </c>
      <c r="I3533" s="35">
        <v>3.8727178663616134E-3</v>
      </c>
      <c r="J3533" s="35"/>
      <c r="K3533" s="35"/>
      <c r="L3533" s="35">
        <v>1.1920727315896458</v>
      </c>
      <c r="M3533" s="35"/>
      <c r="N3533" s="35">
        <v>0.15501721533469834</v>
      </c>
      <c r="O3533" s="35"/>
      <c r="P3533" s="654">
        <v>0.77501259168792858</v>
      </c>
      <c r="R3533" s="641" t="s">
        <v>2</v>
      </c>
      <c r="S3533" s="362"/>
      <c r="T3533" s="362"/>
      <c r="U3533" s="362"/>
      <c r="V3533" s="362"/>
      <c r="W3533" s="362"/>
      <c r="X3533" s="362"/>
      <c r="Y3533" s="362"/>
      <c r="Z3533" s="362"/>
      <c r="AA3533" s="362"/>
      <c r="AB3533" s="362"/>
    </row>
    <row r="3534" spans="2:28">
      <c r="B3534" s="137">
        <v>3509</v>
      </c>
      <c r="C3534" s="35"/>
      <c r="D3534" s="35">
        <v>0.82737484894726687</v>
      </c>
      <c r="E3534" s="35"/>
      <c r="F3534" s="35">
        <v>1.2919237765894986</v>
      </c>
      <c r="G3534" s="35"/>
      <c r="H3534" s="35">
        <v>0.89606277701830228</v>
      </c>
      <c r="I3534" s="35"/>
      <c r="J3534" s="35">
        <v>0.8400127628264058</v>
      </c>
      <c r="K3534" s="35"/>
      <c r="L3534" s="35">
        <v>0.9097528054942724</v>
      </c>
      <c r="M3534" s="35"/>
      <c r="N3534" s="35">
        <v>0.19419776444694742</v>
      </c>
      <c r="O3534" s="35"/>
      <c r="P3534" s="654">
        <v>1.6068945646093662</v>
      </c>
      <c r="R3534" s="641" t="s">
        <v>2</v>
      </c>
      <c r="S3534" s="362"/>
      <c r="T3534" s="362"/>
      <c r="U3534" s="362"/>
      <c r="V3534" s="362"/>
      <c r="W3534" s="362"/>
      <c r="X3534" s="362"/>
      <c r="Y3534" s="362"/>
      <c r="Z3534" s="362"/>
      <c r="AA3534" s="362"/>
      <c r="AB3534" s="362"/>
    </row>
    <row r="3535" spans="2:28">
      <c r="B3535" s="137">
        <v>3510</v>
      </c>
      <c r="C3535" s="35">
        <v>5.0827860715105685E-2</v>
      </c>
      <c r="D3535" s="35"/>
      <c r="E3535" s="35"/>
      <c r="F3535" s="35">
        <v>0.85751212819829603</v>
      </c>
      <c r="G3535" s="35"/>
      <c r="H3535" s="35">
        <v>0.56589538869763378</v>
      </c>
      <c r="I3535" s="35"/>
      <c r="J3535" s="35">
        <v>0.5365282085556049</v>
      </c>
      <c r="K3535" s="35"/>
      <c r="L3535" s="35">
        <v>0.7353102088231025</v>
      </c>
      <c r="M3535" s="35"/>
      <c r="N3535" s="35">
        <v>1.0410738445106331</v>
      </c>
      <c r="O3535" s="35">
        <v>0.63300377858152901</v>
      </c>
      <c r="P3535" s="654"/>
      <c r="R3535" s="641" t="s">
        <v>2</v>
      </c>
      <c r="S3535" s="362"/>
      <c r="T3535" s="362"/>
      <c r="U3535" s="362"/>
      <c r="V3535" s="362"/>
      <c r="W3535" s="362"/>
      <c r="X3535" s="362"/>
      <c r="Y3535" s="362"/>
      <c r="Z3535" s="362"/>
      <c r="AA3535" s="362"/>
      <c r="AB3535" s="362"/>
    </row>
    <row r="3536" spans="2:28">
      <c r="B3536" s="137">
        <v>3511</v>
      </c>
      <c r="C3536" s="35"/>
      <c r="D3536" s="35">
        <v>0.51625148474765048</v>
      </c>
      <c r="E3536" s="35">
        <v>0.89426311403246928</v>
      </c>
      <c r="F3536" s="35"/>
      <c r="G3536" s="35">
        <v>0.34173174222466313</v>
      </c>
      <c r="H3536" s="35"/>
      <c r="I3536" s="35"/>
      <c r="J3536" s="35">
        <v>0.31406002761905133</v>
      </c>
      <c r="K3536" s="35">
        <v>0.4379590256505308</v>
      </c>
      <c r="L3536" s="35"/>
      <c r="M3536" s="35">
        <v>0.28926090728193565</v>
      </c>
      <c r="N3536" s="35"/>
      <c r="O3536" s="35"/>
      <c r="P3536" s="654">
        <v>0.49128837549058041</v>
      </c>
      <c r="R3536" s="641" t="s">
        <v>2</v>
      </c>
      <c r="S3536" s="362"/>
      <c r="T3536" s="362"/>
      <c r="U3536" s="362"/>
      <c r="V3536" s="362"/>
      <c r="W3536" s="362"/>
      <c r="X3536" s="362"/>
      <c r="Y3536" s="362"/>
      <c r="Z3536" s="362"/>
      <c r="AA3536" s="362"/>
      <c r="AB3536" s="362"/>
    </row>
    <row r="3537" spans="2:28">
      <c r="B3537" s="137">
        <v>3512</v>
      </c>
      <c r="C3537" s="35">
        <v>1.2308695018319706</v>
      </c>
      <c r="D3537" s="35"/>
      <c r="E3537" s="35"/>
      <c r="F3537" s="35">
        <v>0.19724765394588545</v>
      </c>
      <c r="G3537" s="35">
        <v>0.19372858163326531</v>
      </c>
      <c r="H3537" s="35"/>
      <c r="I3537" s="35">
        <v>0.39051672558669753</v>
      </c>
      <c r="J3537" s="35"/>
      <c r="K3537" s="35"/>
      <c r="L3537" s="35">
        <v>0.89939255444250721</v>
      </c>
      <c r="M3537" s="35">
        <v>0.16708443583008195</v>
      </c>
      <c r="N3537" s="35"/>
      <c r="O3537" s="35"/>
      <c r="P3537" s="654">
        <v>7.1137422367572615E-3</v>
      </c>
      <c r="R3537" s="641" t="s">
        <v>2</v>
      </c>
      <c r="S3537" s="362"/>
      <c r="T3537" s="362"/>
      <c r="U3537" s="362"/>
      <c r="V3537" s="362"/>
      <c r="W3537" s="362"/>
      <c r="X3537" s="362"/>
      <c r="Y3537" s="362"/>
      <c r="Z3537" s="362"/>
      <c r="AA3537" s="362"/>
      <c r="AB3537" s="362"/>
    </row>
    <row r="3538" spans="2:28">
      <c r="B3538" s="137">
        <v>3513</v>
      </c>
      <c r="C3538" s="35">
        <v>0.43168110710938828</v>
      </c>
      <c r="D3538" s="35"/>
      <c r="E3538" s="35"/>
      <c r="F3538" s="35">
        <v>0.38196816094512587</v>
      </c>
      <c r="G3538" s="35"/>
      <c r="H3538" s="35">
        <v>0.98535186461629143</v>
      </c>
      <c r="I3538" s="35">
        <v>0.20160090958773019</v>
      </c>
      <c r="J3538" s="35"/>
      <c r="K3538" s="35"/>
      <c r="L3538" s="35">
        <v>0.40424201685899436</v>
      </c>
      <c r="M3538" s="35">
        <v>4.4648942484478572E-2</v>
      </c>
      <c r="N3538" s="35"/>
      <c r="O3538" s="35"/>
      <c r="P3538" s="654">
        <v>0.95880213737237463</v>
      </c>
      <c r="R3538" s="641" t="s">
        <v>2</v>
      </c>
      <c r="S3538" s="362"/>
      <c r="T3538" s="362"/>
      <c r="U3538" s="362"/>
      <c r="V3538" s="362"/>
      <c r="W3538" s="362"/>
      <c r="X3538" s="362"/>
      <c r="Y3538" s="362"/>
      <c r="Z3538" s="362"/>
      <c r="AA3538" s="362"/>
      <c r="AB3538" s="362"/>
    </row>
    <row r="3539" spans="2:28">
      <c r="B3539" s="137">
        <v>3514</v>
      </c>
      <c r="C3539" s="35">
        <v>1.495839885679406</v>
      </c>
      <c r="D3539" s="35"/>
      <c r="E3539" s="35">
        <v>1.3747797436565203</v>
      </c>
      <c r="F3539" s="35"/>
      <c r="G3539" s="35">
        <v>1.0592731876288692</v>
      </c>
      <c r="H3539" s="35"/>
      <c r="I3539" s="35">
        <v>1.8193887084221994</v>
      </c>
      <c r="J3539" s="35"/>
      <c r="K3539" s="35">
        <v>1.1991302146450353</v>
      </c>
      <c r="L3539" s="35"/>
      <c r="M3539" s="35">
        <v>2.3580759946548651</v>
      </c>
      <c r="N3539" s="35"/>
      <c r="O3539" s="35">
        <v>1.9608761844249236</v>
      </c>
      <c r="P3539" s="654"/>
      <c r="R3539" s="641" t="s">
        <v>2</v>
      </c>
      <c r="S3539" s="362"/>
      <c r="T3539" s="362"/>
      <c r="U3539" s="362"/>
      <c r="V3539" s="362"/>
      <c r="W3539" s="362"/>
      <c r="X3539" s="362"/>
      <c r="Y3539" s="362"/>
      <c r="Z3539" s="362"/>
      <c r="AA3539" s="362"/>
      <c r="AB3539" s="362"/>
    </row>
    <row r="3540" spans="2:28">
      <c r="B3540" s="137">
        <v>3515</v>
      </c>
      <c r="C3540" s="35">
        <v>0.93957041634808769</v>
      </c>
      <c r="D3540" s="35"/>
      <c r="E3540" s="35">
        <v>1.6171754407354801</v>
      </c>
      <c r="F3540" s="35"/>
      <c r="G3540" s="35">
        <v>0.16647880645760335</v>
      </c>
      <c r="H3540" s="35"/>
      <c r="I3540" s="35">
        <v>0.2343155703496754</v>
      </c>
      <c r="J3540" s="35"/>
      <c r="K3540" s="35">
        <v>0.33859336435403298</v>
      </c>
      <c r="L3540" s="35"/>
      <c r="M3540" s="35">
        <v>1.4107561832072206</v>
      </c>
      <c r="N3540" s="35"/>
      <c r="O3540" s="35">
        <v>0.61314353082988315</v>
      </c>
      <c r="P3540" s="654"/>
      <c r="R3540" s="641" t="s">
        <v>2</v>
      </c>
      <c r="S3540" s="362"/>
      <c r="T3540" s="362"/>
      <c r="U3540" s="362"/>
      <c r="V3540" s="362"/>
      <c r="W3540" s="362"/>
      <c r="X3540" s="362"/>
      <c r="Y3540" s="362"/>
      <c r="Z3540" s="362"/>
      <c r="AA3540" s="362"/>
      <c r="AB3540" s="362"/>
    </row>
    <row r="3541" spans="2:28">
      <c r="B3541" s="137">
        <v>3516</v>
      </c>
      <c r="C3541" s="35">
        <v>1.7259301012811172</v>
      </c>
      <c r="D3541" s="35"/>
      <c r="E3541" s="35">
        <v>2.119451524317701</v>
      </c>
      <c r="F3541" s="35"/>
      <c r="G3541" s="35">
        <v>1.4436122379339864</v>
      </c>
      <c r="H3541" s="35"/>
      <c r="I3541" s="35">
        <v>1.976960430472501</v>
      </c>
      <c r="J3541" s="35"/>
      <c r="K3541" s="35">
        <v>0.81181113396659721</v>
      </c>
      <c r="L3541" s="35"/>
      <c r="M3541" s="35">
        <v>0.85586960142008928</v>
      </c>
      <c r="N3541" s="35"/>
      <c r="O3541" s="35">
        <v>1.8971707545588339</v>
      </c>
      <c r="P3541" s="654"/>
      <c r="R3541" s="641" t="s">
        <v>2</v>
      </c>
      <c r="S3541" s="362"/>
      <c r="T3541" s="362"/>
      <c r="U3541" s="362"/>
      <c r="V3541" s="362"/>
      <c r="W3541" s="362"/>
      <c r="X3541" s="362"/>
      <c r="Y3541" s="362"/>
      <c r="Z3541" s="362"/>
      <c r="AA3541" s="362"/>
      <c r="AB3541" s="362"/>
    </row>
    <row r="3542" spans="2:28">
      <c r="B3542" s="137">
        <v>3517</v>
      </c>
      <c r="C3542" s="35"/>
      <c r="D3542" s="35">
        <v>0.90150640923911052</v>
      </c>
      <c r="E3542" s="35"/>
      <c r="F3542" s="35">
        <v>0.94912733365126001</v>
      </c>
      <c r="G3542" s="35"/>
      <c r="H3542" s="35">
        <v>0.13092098265493543</v>
      </c>
      <c r="I3542" s="35">
        <v>2.3574566552489545E-2</v>
      </c>
      <c r="J3542" s="35"/>
      <c r="K3542" s="35">
        <v>0.25815006377873506</v>
      </c>
      <c r="L3542" s="35"/>
      <c r="M3542" s="35"/>
      <c r="N3542" s="35">
        <v>0.16335133521889217</v>
      </c>
      <c r="O3542" s="35"/>
      <c r="P3542" s="654">
        <v>0.55688171088354987</v>
      </c>
      <c r="R3542" s="641" t="s">
        <v>2</v>
      </c>
      <c r="S3542" s="362"/>
      <c r="T3542" s="362"/>
      <c r="U3542" s="362"/>
      <c r="V3542" s="362"/>
      <c r="W3542" s="362"/>
      <c r="X3542" s="362"/>
      <c r="Y3542" s="362"/>
      <c r="Z3542" s="362"/>
      <c r="AA3542" s="362"/>
      <c r="AB3542" s="362"/>
    </row>
    <row r="3543" spans="2:28">
      <c r="B3543" s="137">
        <v>3518</v>
      </c>
      <c r="C3543" s="35"/>
      <c r="D3543" s="35">
        <v>4.7874442640847649E-2</v>
      </c>
      <c r="E3543" s="35"/>
      <c r="F3543" s="35">
        <v>0.20873330464548248</v>
      </c>
      <c r="G3543" s="35"/>
      <c r="H3543" s="35">
        <v>0.27518545796215843</v>
      </c>
      <c r="I3543" s="35">
        <v>5.8728995404806479E-2</v>
      </c>
      <c r="J3543" s="35"/>
      <c r="K3543" s="35">
        <v>0.29476415767719838</v>
      </c>
      <c r="L3543" s="35"/>
      <c r="M3543" s="35">
        <v>0.58915859455446395</v>
      </c>
      <c r="N3543" s="35"/>
      <c r="O3543" s="35"/>
      <c r="P3543" s="654">
        <v>0.37327921972272055</v>
      </c>
      <c r="R3543" s="641" t="s">
        <v>2</v>
      </c>
      <c r="S3543" s="362"/>
      <c r="T3543" s="362"/>
      <c r="U3543" s="362"/>
      <c r="V3543" s="362"/>
      <c r="W3543" s="362"/>
      <c r="X3543" s="362"/>
      <c r="Y3543" s="362"/>
      <c r="Z3543" s="362"/>
      <c r="AA3543" s="362"/>
      <c r="AB3543" s="362"/>
    </row>
    <row r="3544" spans="2:28">
      <c r="B3544" s="137">
        <v>3519</v>
      </c>
      <c r="C3544" s="35">
        <v>0.27309625954553973</v>
      </c>
      <c r="D3544" s="35"/>
      <c r="E3544" s="35">
        <v>0.30431610262523695</v>
      </c>
      <c r="F3544" s="35"/>
      <c r="G3544" s="35">
        <v>0.81523981070126417</v>
      </c>
      <c r="H3544" s="35"/>
      <c r="I3544" s="35">
        <v>0.60839104327365301</v>
      </c>
      <c r="J3544" s="35"/>
      <c r="K3544" s="35">
        <v>0.87172730850481428</v>
      </c>
      <c r="L3544" s="35"/>
      <c r="M3544" s="35">
        <v>1.1506361075375273</v>
      </c>
      <c r="N3544" s="35"/>
      <c r="O3544" s="35">
        <v>0.9576183504402852</v>
      </c>
      <c r="P3544" s="654"/>
      <c r="R3544" s="641" t="s">
        <v>2</v>
      </c>
      <c r="S3544" s="362"/>
      <c r="T3544" s="362"/>
      <c r="U3544" s="362"/>
      <c r="V3544" s="362"/>
      <c r="W3544" s="362"/>
      <c r="X3544" s="362"/>
      <c r="Y3544" s="362"/>
      <c r="Z3544" s="362"/>
      <c r="AA3544" s="362"/>
      <c r="AB3544" s="362"/>
    </row>
    <row r="3545" spans="2:28">
      <c r="B3545" s="137">
        <v>3520</v>
      </c>
      <c r="C3545" s="35"/>
      <c r="D3545" s="35">
        <v>0.79727392311670608</v>
      </c>
      <c r="E3545" s="35"/>
      <c r="F3545" s="35">
        <v>1.0502108800604482</v>
      </c>
      <c r="G3545" s="35"/>
      <c r="H3545" s="35">
        <v>0.78726751965200648</v>
      </c>
      <c r="I3545" s="35">
        <v>0.16406796647113339</v>
      </c>
      <c r="J3545" s="35"/>
      <c r="K3545" s="35"/>
      <c r="L3545" s="35">
        <v>0.65366855022516757</v>
      </c>
      <c r="M3545" s="35"/>
      <c r="N3545" s="35">
        <v>1.3458333828773825</v>
      </c>
      <c r="O3545" s="35"/>
      <c r="P3545" s="654">
        <v>0.64379189032731132</v>
      </c>
      <c r="R3545" s="641" t="s">
        <v>2</v>
      </c>
      <c r="S3545" s="362"/>
      <c r="T3545" s="362"/>
      <c r="U3545" s="362"/>
      <c r="V3545" s="362"/>
      <c r="W3545" s="362"/>
      <c r="X3545" s="362"/>
      <c r="Y3545" s="362"/>
      <c r="Z3545" s="362"/>
      <c r="AA3545" s="362"/>
      <c r="AB3545" s="362"/>
    </row>
    <row r="3546" spans="2:28">
      <c r="B3546" s="137">
        <v>3521</v>
      </c>
      <c r="C3546" s="35">
        <v>2.7507689715202814</v>
      </c>
      <c r="D3546" s="35"/>
      <c r="E3546" s="35">
        <v>2.0906653735588758</v>
      </c>
      <c r="F3546" s="35"/>
      <c r="G3546" s="35">
        <v>2.714594806217566</v>
      </c>
      <c r="H3546" s="35"/>
      <c r="I3546" s="35">
        <v>1.9179513136332027</v>
      </c>
      <c r="J3546" s="35"/>
      <c r="K3546" s="35">
        <v>1.9373180849866345</v>
      </c>
      <c r="L3546" s="35"/>
      <c r="M3546" s="35">
        <v>0.93245865324802879</v>
      </c>
      <c r="N3546" s="35"/>
      <c r="O3546" s="35">
        <v>2.762734576745403</v>
      </c>
      <c r="P3546" s="654"/>
      <c r="R3546" s="641" t="s">
        <v>2</v>
      </c>
      <c r="S3546" s="362"/>
      <c r="T3546" s="362"/>
      <c r="U3546" s="362"/>
      <c r="V3546" s="362"/>
      <c r="W3546" s="362"/>
      <c r="X3546" s="362"/>
      <c r="Y3546" s="362"/>
      <c r="Z3546" s="362"/>
      <c r="AA3546" s="362"/>
      <c r="AB3546" s="362"/>
    </row>
    <row r="3547" spans="2:28">
      <c r="B3547" s="137">
        <v>3522</v>
      </c>
      <c r="C3547" s="35">
        <v>0.97256813809357967</v>
      </c>
      <c r="D3547" s="35"/>
      <c r="E3547" s="35">
        <v>0.77315086961214607</v>
      </c>
      <c r="F3547" s="35"/>
      <c r="G3547" s="35">
        <v>0.87034486316733617</v>
      </c>
      <c r="H3547" s="35"/>
      <c r="I3547" s="35">
        <v>1.400342222203145</v>
      </c>
      <c r="J3547" s="35"/>
      <c r="K3547" s="35">
        <v>0.68850884052197092</v>
      </c>
      <c r="L3547" s="35"/>
      <c r="M3547" s="35">
        <v>0.3916790266672453</v>
      </c>
      <c r="N3547" s="35"/>
      <c r="O3547" s="35">
        <v>0.48107681799462115</v>
      </c>
      <c r="P3547" s="654"/>
      <c r="R3547" s="641" t="s">
        <v>2</v>
      </c>
      <c r="S3547" s="362"/>
      <c r="T3547" s="362"/>
      <c r="U3547" s="362"/>
      <c r="V3547" s="362"/>
      <c r="W3547" s="362"/>
      <c r="X3547" s="362"/>
      <c r="Y3547" s="362"/>
      <c r="Z3547" s="362"/>
      <c r="AA3547" s="362"/>
      <c r="AB3547" s="362"/>
    </row>
    <row r="3548" spans="2:28">
      <c r="B3548" s="137">
        <v>3523</v>
      </c>
      <c r="C3548" s="35">
        <v>2.7560135469307392</v>
      </c>
      <c r="D3548" s="35"/>
      <c r="E3548" s="35">
        <v>2.9792670395240974</v>
      </c>
      <c r="F3548" s="35"/>
      <c r="G3548" s="35">
        <v>2.9548005353380558</v>
      </c>
      <c r="H3548" s="35"/>
      <c r="I3548" s="35">
        <v>2.1293126788740193</v>
      </c>
      <c r="J3548" s="35"/>
      <c r="K3548" s="35">
        <v>2.4319135863760977</v>
      </c>
      <c r="L3548" s="35"/>
      <c r="M3548" s="35">
        <v>1.4142277733449087</v>
      </c>
      <c r="N3548" s="35"/>
      <c r="O3548" s="35">
        <v>2.2859749641553537</v>
      </c>
      <c r="P3548" s="654"/>
      <c r="R3548" s="641" t="s">
        <v>2</v>
      </c>
      <c r="S3548" s="362"/>
      <c r="T3548" s="362"/>
      <c r="U3548" s="362"/>
      <c r="V3548" s="362"/>
      <c r="W3548" s="362"/>
      <c r="X3548" s="362"/>
      <c r="Y3548" s="362"/>
      <c r="Z3548" s="362"/>
      <c r="AA3548" s="362"/>
      <c r="AB3548" s="362"/>
    </row>
    <row r="3549" spans="2:28">
      <c r="B3549" s="137">
        <v>3524</v>
      </c>
      <c r="C3549" s="35">
        <v>0.83556862770689533</v>
      </c>
      <c r="D3549" s="35"/>
      <c r="E3549" s="35">
        <v>0.78659352349680667</v>
      </c>
      <c r="F3549" s="35"/>
      <c r="G3549" s="35"/>
      <c r="H3549" s="35">
        <v>8.4009736469351837E-2</v>
      </c>
      <c r="I3549" s="35">
        <v>1.3522576613028674</v>
      </c>
      <c r="J3549" s="35"/>
      <c r="K3549" s="35">
        <v>1.1743768573899562</v>
      </c>
      <c r="L3549" s="35"/>
      <c r="M3549" s="35">
        <v>0.92603401934363572</v>
      </c>
      <c r="N3549" s="35"/>
      <c r="O3549" s="35">
        <v>1.6764655127117734</v>
      </c>
      <c r="P3549" s="654"/>
      <c r="R3549" s="641" t="s">
        <v>2</v>
      </c>
      <c r="S3549" s="362"/>
      <c r="T3549" s="362"/>
      <c r="U3549" s="362"/>
      <c r="V3549" s="362"/>
      <c r="W3549" s="362"/>
      <c r="X3549" s="362"/>
      <c r="Y3549" s="362"/>
      <c r="Z3549" s="362"/>
      <c r="AA3549" s="362"/>
      <c r="AB3549" s="362"/>
    </row>
    <row r="3550" spans="2:28">
      <c r="B3550" s="137">
        <v>3525</v>
      </c>
      <c r="C3550" s="35"/>
      <c r="D3550" s="35">
        <v>0.3891410160773609</v>
      </c>
      <c r="E3550" s="35"/>
      <c r="F3550" s="35">
        <v>0.92517175053981415</v>
      </c>
      <c r="G3550" s="35"/>
      <c r="H3550" s="35">
        <v>0.32765787806170615</v>
      </c>
      <c r="I3550" s="35">
        <v>0.2909948060586432</v>
      </c>
      <c r="J3550" s="35"/>
      <c r="K3550" s="35">
        <v>5.6721273399839081E-2</v>
      </c>
      <c r="L3550" s="35"/>
      <c r="M3550" s="35">
        <v>7.1702554100682825E-2</v>
      </c>
      <c r="N3550" s="35"/>
      <c r="O3550" s="35"/>
      <c r="P3550" s="654">
        <v>1.0768318731106012</v>
      </c>
      <c r="R3550" s="641" t="s">
        <v>2</v>
      </c>
      <c r="S3550" s="362"/>
      <c r="T3550" s="362"/>
      <c r="U3550" s="362"/>
      <c r="V3550" s="362"/>
      <c r="W3550" s="362"/>
      <c r="X3550" s="362"/>
      <c r="Y3550" s="362"/>
      <c r="Z3550" s="362"/>
      <c r="AA3550" s="362"/>
      <c r="AB3550" s="362"/>
    </row>
    <row r="3551" spans="2:28">
      <c r="B3551" s="137">
        <v>3526</v>
      </c>
      <c r="C3551" s="35">
        <v>0.64855315191051421</v>
      </c>
      <c r="D3551" s="35"/>
      <c r="E3551" s="35">
        <v>0.38915008367223458</v>
      </c>
      <c r="F3551" s="35"/>
      <c r="G3551" s="35">
        <v>0.86883633219266854</v>
      </c>
      <c r="H3551" s="35"/>
      <c r="I3551" s="35">
        <v>8.5029899562442529E-2</v>
      </c>
      <c r="J3551" s="35"/>
      <c r="K3551" s="35">
        <v>0.59914195223693878</v>
      </c>
      <c r="L3551" s="35"/>
      <c r="M3551" s="35">
        <v>0.52155016831788181</v>
      </c>
      <c r="N3551" s="35"/>
      <c r="O3551" s="35">
        <v>1.3201341004697333</v>
      </c>
      <c r="P3551" s="654"/>
      <c r="R3551" s="641" t="s">
        <v>2</v>
      </c>
      <c r="S3551" s="362"/>
      <c r="T3551" s="362"/>
      <c r="U3551" s="362"/>
      <c r="V3551" s="362"/>
      <c r="W3551" s="362"/>
      <c r="X3551" s="362"/>
      <c r="Y3551" s="362"/>
      <c r="Z3551" s="362"/>
      <c r="AA3551" s="362"/>
      <c r="AB3551" s="362"/>
    </row>
    <row r="3552" spans="2:28">
      <c r="B3552" s="137">
        <v>3527</v>
      </c>
      <c r="C3552" s="35">
        <v>1.6679833304073566</v>
      </c>
      <c r="D3552" s="35"/>
      <c r="E3552" s="35">
        <v>1.1557175360438821</v>
      </c>
      <c r="F3552" s="35"/>
      <c r="G3552" s="35">
        <v>0.73086170165940789</v>
      </c>
      <c r="H3552" s="35"/>
      <c r="I3552" s="35">
        <v>0.70210436448813696</v>
      </c>
      <c r="J3552" s="35"/>
      <c r="K3552" s="35">
        <v>1.4761655295061458</v>
      </c>
      <c r="L3552" s="35"/>
      <c r="M3552" s="35">
        <v>1.1242008362816143</v>
      </c>
      <c r="N3552" s="35"/>
      <c r="O3552" s="35">
        <v>1.0162360003771929</v>
      </c>
      <c r="P3552" s="654"/>
      <c r="R3552" s="641" t="s">
        <v>2</v>
      </c>
      <c r="S3552" s="362"/>
      <c r="T3552" s="362"/>
      <c r="U3552" s="362"/>
      <c r="V3552" s="362"/>
      <c r="W3552" s="362"/>
      <c r="X3552" s="362"/>
      <c r="Y3552" s="362"/>
      <c r="Z3552" s="362"/>
      <c r="AA3552" s="362"/>
      <c r="AB3552" s="362"/>
    </row>
    <row r="3553" spans="2:28">
      <c r="B3553" s="137">
        <v>3528</v>
      </c>
      <c r="C3553" s="35">
        <v>0.40033002345908708</v>
      </c>
      <c r="D3553" s="35"/>
      <c r="E3553" s="35">
        <v>0.20973427814531723</v>
      </c>
      <c r="F3553" s="35"/>
      <c r="G3553" s="35">
        <v>1.0301473965359729</v>
      </c>
      <c r="H3553" s="35"/>
      <c r="I3553" s="35">
        <v>0.9341900186625347</v>
      </c>
      <c r="J3553" s="35"/>
      <c r="K3553" s="35">
        <v>0.48581137284945891</v>
      </c>
      <c r="L3553" s="35"/>
      <c r="M3553" s="35">
        <v>0.38487676522495534</v>
      </c>
      <c r="N3553" s="35"/>
      <c r="O3553" s="35">
        <v>0.69731679647914924</v>
      </c>
      <c r="P3553" s="654"/>
      <c r="R3553" s="641" t="s">
        <v>2</v>
      </c>
      <c r="S3553" s="362"/>
      <c r="T3553" s="362"/>
      <c r="U3553" s="362"/>
      <c r="V3553" s="362"/>
      <c r="W3553" s="362"/>
      <c r="X3553" s="362"/>
      <c r="Y3553" s="362"/>
      <c r="Z3553" s="362"/>
      <c r="AA3553" s="362"/>
      <c r="AB3553" s="362"/>
    </row>
    <row r="3554" spans="2:28">
      <c r="B3554" s="137">
        <v>3529</v>
      </c>
      <c r="C3554" s="35">
        <v>0.47379478212163573</v>
      </c>
      <c r="D3554" s="35"/>
      <c r="E3554" s="35"/>
      <c r="F3554" s="35">
        <v>0.45605446326091631</v>
      </c>
      <c r="G3554" s="35"/>
      <c r="H3554" s="35">
        <v>0.34169373800967984</v>
      </c>
      <c r="I3554" s="35">
        <v>0.88283509767980084</v>
      </c>
      <c r="J3554" s="35"/>
      <c r="K3554" s="35">
        <v>0.2692872409144409</v>
      </c>
      <c r="L3554" s="35"/>
      <c r="M3554" s="35"/>
      <c r="N3554" s="35">
        <v>7.3618407841313641E-2</v>
      </c>
      <c r="O3554" s="35">
        <v>0.19246200581664066</v>
      </c>
      <c r="P3554" s="654"/>
      <c r="R3554" s="641" t="s">
        <v>2</v>
      </c>
      <c r="S3554" s="362"/>
      <c r="T3554" s="362"/>
      <c r="U3554" s="362"/>
      <c r="V3554" s="362"/>
      <c r="W3554" s="362"/>
      <c r="X3554" s="362"/>
      <c r="Y3554" s="362"/>
      <c r="Z3554" s="362"/>
      <c r="AA3554" s="362"/>
      <c r="AB3554" s="362"/>
    </row>
    <row r="3555" spans="2:28">
      <c r="B3555" s="137">
        <v>3530</v>
      </c>
      <c r="C3555" s="35"/>
      <c r="D3555" s="35">
        <v>4.4228041132033678E-2</v>
      </c>
      <c r="E3555" s="35">
        <v>0.55458874564900873</v>
      </c>
      <c r="F3555" s="35"/>
      <c r="G3555" s="35">
        <v>1.7063852194848246</v>
      </c>
      <c r="H3555" s="35"/>
      <c r="I3555" s="35">
        <v>0.16620044844747617</v>
      </c>
      <c r="J3555" s="35"/>
      <c r="K3555" s="35">
        <v>1.3742030497847437</v>
      </c>
      <c r="L3555" s="35"/>
      <c r="M3555" s="35">
        <v>0.40960251210532267</v>
      </c>
      <c r="N3555" s="35"/>
      <c r="O3555" s="35">
        <v>0.47869872945321967</v>
      </c>
      <c r="P3555" s="654"/>
      <c r="R3555" s="641" t="s">
        <v>2</v>
      </c>
      <c r="S3555" s="362"/>
      <c r="T3555" s="362"/>
      <c r="U3555" s="362"/>
      <c r="V3555" s="362"/>
      <c r="W3555" s="362"/>
      <c r="X3555" s="362"/>
      <c r="Y3555" s="362"/>
      <c r="Z3555" s="362"/>
      <c r="AA3555" s="362"/>
      <c r="AB3555" s="362"/>
    </row>
    <row r="3556" spans="2:28">
      <c r="B3556" s="137">
        <v>3531</v>
      </c>
      <c r="C3556" s="35">
        <v>1.0681664111125286</v>
      </c>
      <c r="D3556" s="35"/>
      <c r="E3556" s="35">
        <v>1.6609269461159566</v>
      </c>
      <c r="F3556" s="35"/>
      <c r="G3556" s="35">
        <v>1.3670164593294316</v>
      </c>
      <c r="H3556" s="35"/>
      <c r="I3556" s="35">
        <v>1.7316334804855584</v>
      </c>
      <c r="J3556" s="35"/>
      <c r="K3556" s="35">
        <v>0.67551919691164641</v>
      </c>
      <c r="L3556" s="35"/>
      <c r="M3556" s="35">
        <v>1.1301776412852615</v>
      </c>
      <c r="N3556" s="35"/>
      <c r="O3556" s="35">
        <v>1.7001430594732836</v>
      </c>
      <c r="P3556" s="654"/>
      <c r="R3556" s="641" t="s">
        <v>2</v>
      </c>
      <c r="S3556" s="362"/>
      <c r="T3556" s="362"/>
      <c r="U3556" s="362"/>
      <c r="V3556" s="362"/>
      <c r="W3556" s="362"/>
      <c r="X3556" s="362"/>
      <c r="Y3556" s="362"/>
      <c r="Z3556" s="362"/>
      <c r="AA3556" s="362"/>
      <c r="AB3556" s="362"/>
    </row>
    <row r="3557" spans="2:28">
      <c r="B3557" s="137">
        <v>3532</v>
      </c>
      <c r="C3557" s="35"/>
      <c r="D3557" s="35">
        <v>1.2369260627643142</v>
      </c>
      <c r="E3557" s="35"/>
      <c r="F3557" s="35">
        <v>1.4946687276670205</v>
      </c>
      <c r="G3557" s="35"/>
      <c r="H3557" s="35">
        <v>0.97563621341929196</v>
      </c>
      <c r="I3557" s="35"/>
      <c r="J3557" s="35">
        <v>1.1069869843797211</v>
      </c>
      <c r="K3557" s="35"/>
      <c r="L3557" s="35">
        <v>1.2644273898244713</v>
      </c>
      <c r="M3557" s="35"/>
      <c r="N3557" s="35">
        <v>1.1610761920758084</v>
      </c>
      <c r="O3557" s="35"/>
      <c r="P3557" s="654">
        <v>2.276667562944469</v>
      </c>
      <c r="R3557" s="641" t="s">
        <v>2</v>
      </c>
      <c r="S3557" s="362"/>
      <c r="T3557" s="362"/>
      <c r="U3557" s="362"/>
      <c r="V3557" s="362"/>
      <c r="W3557" s="362"/>
      <c r="X3557" s="362"/>
      <c r="Y3557" s="362"/>
      <c r="Z3557" s="362"/>
      <c r="AA3557" s="362"/>
      <c r="AB3557" s="362"/>
    </row>
    <row r="3558" spans="2:28">
      <c r="B3558" s="137">
        <v>3533</v>
      </c>
      <c r="C3558" s="35">
        <v>0.99505819313093924</v>
      </c>
      <c r="D3558" s="35"/>
      <c r="E3558" s="35"/>
      <c r="F3558" s="35">
        <v>0.64371457068969773</v>
      </c>
      <c r="G3558" s="35">
        <v>1.2233256942845003</v>
      </c>
      <c r="H3558" s="35"/>
      <c r="I3558" s="35">
        <v>0.11529365861082483</v>
      </c>
      <c r="J3558" s="35"/>
      <c r="K3558" s="35">
        <v>0.9287472254958431</v>
      </c>
      <c r="L3558" s="35"/>
      <c r="M3558" s="35">
        <v>1.1249530467830819</v>
      </c>
      <c r="N3558" s="35"/>
      <c r="O3558" s="35">
        <v>1.5433248511466258</v>
      </c>
      <c r="P3558" s="654"/>
      <c r="R3558" s="641" t="s">
        <v>2</v>
      </c>
      <c r="S3558" s="362"/>
      <c r="T3558" s="362"/>
      <c r="U3558" s="362"/>
      <c r="V3558" s="362"/>
      <c r="W3558" s="362"/>
      <c r="X3558" s="362"/>
      <c r="Y3558" s="362"/>
      <c r="Z3558" s="362"/>
      <c r="AA3558" s="362"/>
      <c r="AB3558" s="362"/>
    </row>
    <row r="3559" spans="2:28">
      <c r="B3559" s="137">
        <v>3534</v>
      </c>
      <c r="C3559" s="35"/>
      <c r="D3559" s="35">
        <v>1.8794101129776124</v>
      </c>
      <c r="E3559" s="35"/>
      <c r="F3559" s="35">
        <v>0.45999590076779956</v>
      </c>
      <c r="G3559" s="35"/>
      <c r="H3559" s="35">
        <v>1.1288073368016904</v>
      </c>
      <c r="I3559" s="35">
        <v>9.8898430454181063E-2</v>
      </c>
      <c r="J3559" s="35"/>
      <c r="K3559" s="35"/>
      <c r="L3559" s="35">
        <v>0.64906747653009045</v>
      </c>
      <c r="M3559" s="35"/>
      <c r="N3559" s="35">
        <v>1.1097228247441859</v>
      </c>
      <c r="O3559" s="35"/>
      <c r="P3559" s="654">
        <v>0.48488206801241274</v>
      </c>
      <c r="R3559" s="641" t="s">
        <v>2</v>
      </c>
      <c r="S3559" s="362"/>
      <c r="T3559" s="362"/>
      <c r="U3559" s="362"/>
      <c r="V3559" s="362"/>
      <c r="W3559" s="362"/>
      <c r="X3559" s="362"/>
      <c r="Y3559" s="362"/>
      <c r="Z3559" s="362"/>
      <c r="AA3559" s="362"/>
      <c r="AB3559" s="362"/>
    </row>
    <row r="3560" spans="2:28">
      <c r="B3560" s="137">
        <v>3535</v>
      </c>
      <c r="C3560" s="35"/>
      <c r="D3560" s="35">
        <v>0.71150569556583343</v>
      </c>
      <c r="E3560" s="35">
        <v>0.75453167230853857</v>
      </c>
      <c r="F3560" s="35"/>
      <c r="G3560" s="35"/>
      <c r="H3560" s="35">
        <v>0.13704615394993158</v>
      </c>
      <c r="I3560" s="35"/>
      <c r="J3560" s="35">
        <v>0.48644792545509513</v>
      </c>
      <c r="K3560" s="35"/>
      <c r="L3560" s="35">
        <v>1.0258910038884548</v>
      </c>
      <c r="M3560" s="35"/>
      <c r="N3560" s="35">
        <v>0.79881547210805992</v>
      </c>
      <c r="O3560" s="35"/>
      <c r="P3560" s="654">
        <v>0.61041661701822125</v>
      </c>
      <c r="R3560" s="641" t="s">
        <v>2</v>
      </c>
      <c r="S3560" s="362"/>
      <c r="T3560" s="362"/>
      <c r="U3560" s="362"/>
      <c r="V3560" s="362"/>
      <c r="W3560" s="362"/>
      <c r="X3560" s="362"/>
      <c r="Y3560" s="362"/>
      <c r="Z3560" s="362"/>
      <c r="AA3560" s="362"/>
      <c r="AB3560" s="362"/>
    </row>
    <row r="3561" spans="2:28">
      <c r="B3561" s="137">
        <v>3536</v>
      </c>
      <c r="C3561" s="35"/>
      <c r="D3561" s="35">
        <v>6.3185229300491905E-2</v>
      </c>
      <c r="E3561" s="35"/>
      <c r="F3561" s="35">
        <v>0.15598783668339003</v>
      </c>
      <c r="G3561" s="35">
        <v>9.1113363776734908E-3</v>
      </c>
      <c r="H3561" s="35"/>
      <c r="I3561" s="35"/>
      <c r="J3561" s="35">
        <v>0.36579542263272558</v>
      </c>
      <c r="K3561" s="35">
        <v>0.32092749328776399</v>
      </c>
      <c r="L3561" s="35"/>
      <c r="M3561" s="35"/>
      <c r="N3561" s="35">
        <v>0.23013227831405811</v>
      </c>
      <c r="O3561" s="35"/>
      <c r="P3561" s="654">
        <v>0.31841216378612996</v>
      </c>
      <c r="R3561" s="641" t="s">
        <v>2</v>
      </c>
      <c r="S3561" s="362"/>
      <c r="T3561" s="362"/>
      <c r="U3561" s="362"/>
      <c r="V3561" s="362"/>
      <c r="W3561" s="362"/>
      <c r="X3561" s="362"/>
      <c r="Y3561" s="362"/>
      <c r="Z3561" s="362"/>
      <c r="AA3561" s="362"/>
      <c r="AB3561" s="362"/>
    </row>
    <row r="3562" spans="2:28">
      <c r="B3562" s="137">
        <v>3537</v>
      </c>
      <c r="C3562" s="35">
        <v>0.4176612067081712</v>
      </c>
      <c r="D3562" s="35"/>
      <c r="E3562" s="35">
        <v>3.4036261265317523E-2</v>
      </c>
      <c r="F3562" s="35"/>
      <c r="G3562" s="35">
        <v>0.94057905581214662</v>
      </c>
      <c r="H3562" s="35"/>
      <c r="I3562" s="35">
        <v>1.0568039278111383</v>
      </c>
      <c r="J3562" s="35"/>
      <c r="K3562" s="35">
        <v>0.66566736951471861</v>
      </c>
      <c r="L3562" s="35"/>
      <c r="M3562" s="35">
        <v>0.88882857944815974</v>
      </c>
      <c r="N3562" s="35"/>
      <c r="O3562" s="35">
        <v>0.70118769095682731</v>
      </c>
      <c r="P3562" s="654"/>
      <c r="R3562" s="641" t="s">
        <v>2</v>
      </c>
      <c r="S3562" s="362"/>
      <c r="T3562" s="362"/>
      <c r="U3562" s="362"/>
      <c r="V3562" s="362"/>
      <c r="W3562" s="362"/>
      <c r="X3562" s="362"/>
      <c r="Y3562" s="362"/>
      <c r="Z3562" s="362"/>
      <c r="AA3562" s="362"/>
      <c r="AB3562" s="362"/>
    </row>
    <row r="3563" spans="2:28">
      <c r="B3563" s="137">
        <v>3538</v>
      </c>
      <c r="C3563" s="35"/>
      <c r="D3563" s="35">
        <v>0.44833890573126112</v>
      </c>
      <c r="E3563" s="35"/>
      <c r="F3563" s="35">
        <v>0.45182818651307749</v>
      </c>
      <c r="G3563" s="35"/>
      <c r="H3563" s="35">
        <v>0.68136762408525142</v>
      </c>
      <c r="I3563" s="35"/>
      <c r="J3563" s="35">
        <v>0.30920848154908537</v>
      </c>
      <c r="K3563" s="35"/>
      <c r="L3563" s="35">
        <v>0.13824215675837137</v>
      </c>
      <c r="M3563" s="35"/>
      <c r="N3563" s="35">
        <v>0.31238980446714687</v>
      </c>
      <c r="O3563" s="35"/>
      <c r="P3563" s="654">
        <v>0.55415917227224509</v>
      </c>
      <c r="R3563" s="641" t="s">
        <v>2</v>
      </c>
      <c r="S3563" s="362"/>
      <c r="T3563" s="362"/>
      <c r="U3563" s="362"/>
      <c r="V3563" s="362"/>
      <c r="W3563" s="362"/>
      <c r="X3563" s="362"/>
      <c r="Y3563" s="362"/>
      <c r="Z3563" s="362"/>
      <c r="AA3563" s="362"/>
      <c r="AB3563" s="362"/>
    </row>
    <row r="3564" spans="2:28">
      <c r="B3564" s="137">
        <v>3539</v>
      </c>
      <c r="C3564" s="35">
        <v>0.96076349887027146</v>
      </c>
      <c r="D3564" s="35"/>
      <c r="E3564" s="35">
        <v>1.553466402350459</v>
      </c>
      <c r="F3564" s="35"/>
      <c r="G3564" s="35">
        <v>1.3257801189947174</v>
      </c>
      <c r="H3564" s="35"/>
      <c r="I3564" s="35">
        <v>0.72198570576891286</v>
      </c>
      <c r="J3564" s="35"/>
      <c r="K3564" s="35">
        <v>1.7233421715474941</v>
      </c>
      <c r="L3564" s="35"/>
      <c r="M3564" s="35">
        <v>0.34790396169614823</v>
      </c>
      <c r="N3564" s="35"/>
      <c r="O3564" s="35">
        <v>0.87023724354723697</v>
      </c>
      <c r="P3564" s="654"/>
      <c r="R3564" s="641" t="s">
        <v>2</v>
      </c>
      <c r="S3564" s="362"/>
      <c r="T3564" s="362"/>
      <c r="U3564" s="362"/>
      <c r="V3564" s="362"/>
      <c r="W3564" s="362"/>
      <c r="X3564" s="362"/>
      <c r="Y3564" s="362"/>
      <c r="Z3564" s="362"/>
      <c r="AA3564" s="362"/>
      <c r="AB3564" s="362"/>
    </row>
    <row r="3565" spans="2:28">
      <c r="B3565" s="137">
        <v>3540</v>
      </c>
      <c r="C3565" s="35"/>
      <c r="D3565" s="35">
        <v>1.0157268054721946</v>
      </c>
      <c r="E3565" s="35"/>
      <c r="F3565" s="35">
        <v>0.12077695030265345</v>
      </c>
      <c r="G3565" s="35"/>
      <c r="H3565" s="35">
        <v>0.64185644814495402</v>
      </c>
      <c r="I3565" s="35"/>
      <c r="J3565" s="35">
        <v>0.47731774305109603</v>
      </c>
      <c r="K3565" s="35"/>
      <c r="L3565" s="35">
        <v>0.84087130912278585</v>
      </c>
      <c r="M3565" s="35"/>
      <c r="N3565" s="35">
        <v>0.16234444910065343</v>
      </c>
      <c r="O3565" s="35"/>
      <c r="P3565" s="654">
        <v>0.71591200538993283</v>
      </c>
      <c r="R3565" s="641" t="s">
        <v>2</v>
      </c>
      <c r="S3565" s="362"/>
      <c r="T3565" s="362"/>
      <c r="U3565" s="362"/>
      <c r="V3565" s="362"/>
      <c r="W3565" s="362"/>
      <c r="X3565" s="362"/>
      <c r="Y3565" s="362"/>
      <c r="Z3565" s="362"/>
      <c r="AA3565" s="362"/>
      <c r="AB3565" s="362"/>
    </row>
    <row r="3566" spans="2:28">
      <c r="B3566" s="137">
        <v>3541</v>
      </c>
      <c r="C3566" s="35"/>
      <c r="D3566" s="35">
        <v>1.0287683302732316</v>
      </c>
      <c r="E3566" s="35"/>
      <c r="F3566" s="35">
        <v>1.6972792864789543</v>
      </c>
      <c r="G3566" s="35"/>
      <c r="H3566" s="35">
        <v>0.95922386142689331</v>
      </c>
      <c r="I3566" s="35"/>
      <c r="J3566" s="35">
        <v>0.86436092432015987</v>
      </c>
      <c r="K3566" s="35"/>
      <c r="L3566" s="35">
        <v>1.5308903536356249</v>
      </c>
      <c r="M3566" s="35"/>
      <c r="N3566" s="35">
        <v>0.66942655572810306</v>
      </c>
      <c r="O3566" s="35"/>
      <c r="P3566" s="654">
        <v>0.79993417547429413</v>
      </c>
      <c r="R3566" s="641" t="s">
        <v>2</v>
      </c>
      <c r="S3566" s="362"/>
      <c r="T3566" s="362"/>
      <c r="U3566" s="362"/>
      <c r="V3566" s="362"/>
      <c r="W3566" s="362"/>
      <c r="X3566" s="362"/>
      <c r="Y3566" s="362"/>
      <c r="Z3566" s="362"/>
      <c r="AA3566" s="362"/>
      <c r="AB3566" s="362"/>
    </row>
    <row r="3567" spans="2:28">
      <c r="B3567" s="137">
        <v>3542</v>
      </c>
      <c r="C3567" s="35"/>
      <c r="D3567" s="35">
        <v>9.1593432442335851E-2</v>
      </c>
      <c r="E3567" s="35"/>
      <c r="F3567" s="35">
        <v>0.97111234473131014</v>
      </c>
      <c r="G3567" s="35"/>
      <c r="H3567" s="35">
        <v>6.6803464197377108E-2</v>
      </c>
      <c r="I3567" s="35"/>
      <c r="J3567" s="35">
        <v>0.41607527625607815</v>
      </c>
      <c r="K3567" s="35"/>
      <c r="L3567" s="35">
        <v>1.6263099446513585</v>
      </c>
      <c r="M3567" s="35"/>
      <c r="N3567" s="35">
        <v>0.13394932432217185</v>
      </c>
      <c r="O3567" s="35"/>
      <c r="P3567" s="654">
        <v>4.6790089396480827E-2</v>
      </c>
      <c r="R3567" s="641" t="s">
        <v>2</v>
      </c>
      <c r="S3567" s="362"/>
      <c r="T3567" s="362"/>
      <c r="U3567" s="362"/>
      <c r="V3567" s="362"/>
      <c r="W3567" s="362"/>
      <c r="X3567" s="362"/>
      <c r="Y3567" s="362"/>
      <c r="Z3567" s="362"/>
      <c r="AA3567" s="362"/>
      <c r="AB3567" s="362"/>
    </row>
    <row r="3568" spans="2:28">
      <c r="B3568" s="137">
        <v>3543</v>
      </c>
      <c r="C3568" s="35"/>
      <c r="D3568" s="35">
        <v>0.47889601468914628</v>
      </c>
      <c r="E3568" s="35">
        <v>0.8955025887275252</v>
      </c>
      <c r="F3568" s="35"/>
      <c r="G3568" s="35"/>
      <c r="H3568" s="35">
        <v>0.58884375003034573</v>
      </c>
      <c r="I3568" s="35">
        <v>0.66315226162164931</v>
      </c>
      <c r="J3568" s="35"/>
      <c r="K3568" s="35"/>
      <c r="L3568" s="35">
        <v>0.51297348698842815</v>
      </c>
      <c r="M3568" s="35">
        <v>0.92998049422732199</v>
      </c>
      <c r="N3568" s="35"/>
      <c r="O3568" s="35"/>
      <c r="P3568" s="654">
        <v>1.3869178102581325</v>
      </c>
      <c r="R3568" s="641" t="s">
        <v>2</v>
      </c>
      <c r="S3568" s="362"/>
      <c r="T3568" s="362"/>
      <c r="U3568" s="362"/>
      <c r="V3568" s="362"/>
      <c r="W3568" s="362"/>
      <c r="X3568" s="362"/>
      <c r="Y3568" s="362"/>
      <c r="Z3568" s="362"/>
      <c r="AA3568" s="362"/>
      <c r="AB3568" s="362"/>
    </row>
    <row r="3569" spans="2:28">
      <c r="B3569" s="137">
        <v>3544</v>
      </c>
      <c r="C3569" s="35">
        <v>1.0763241462835949</v>
      </c>
      <c r="D3569" s="35"/>
      <c r="E3569" s="35">
        <v>1.4387384773482803</v>
      </c>
      <c r="F3569" s="35"/>
      <c r="G3569" s="35">
        <v>0.79491625743024086</v>
      </c>
      <c r="H3569" s="35"/>
      <c r="I3569" s="35">
        <v>0.44518743043992565</v>
      </c>
      <c r="J3569" s="35"/>
      <c r="K3569" s="35">
        <v>1.1838408631732251</v>
      </c>
      <c r="L3569" s="35"/>
      <c r="M3569" s="35">
        <v>1.627928001266655</v>
      </c>
      <c r="N3569" s="35"/>
      <c r="O3569" s="35">
        <v>1.0631767504522682</v>
      </c>
      <c r="P3569" s="654"/>
      <c r="R3569" s="641" t="s">
        <v>2</v>
      </c>
      <c r="S3569" s="362"/>
      <c r="T3569" s="362"/>
      <c r="U3569" s="362"/>
      <c r="V3569" s="362"/>
      <c r="W3569" s="362"/>
      <c r="X3569" s="362"/>
      <c r="Y3569" s="362"/>
      <c r="Z3569" s="362"/>
      <c r="AA3569" s="362"/>
      <c r="AB3569" s="362"/>
    </row>
    <row r="3570" spans="2:28">
      <c r="B3570" s="137">
        <v>3545</v>
      </c>
      <c r="C3570" s="35">
        <v>2.0684489789606517</v>
      </c>
      <c r="D3570" s="35"/>
      <c r="E3570" s="35">
        <v>0.47030190517379705</v>
      </c>
      <c r="F3570" s="35"/>
      <c r="G3570" s="35">
        <v>0.99862606391202602</v>
      </c>
      <c r="H3570" s="35"/>
      <c r="I3570" s="35">
        <v>0.46805554747286604</v>
      </c>
      <c r="J3570" s="35"/>
      <c r="K3570" s="35">
        <v>1.2850655870582153</v>
      </c>
      <c r="L3570" s="35"/>
      <c r="M3570" s="35">
        <v>0.90723363507730637</v>
      </c>
      <c r="N3570" s="35"/>
      <c r="O3570" s="35">
        <v>0.96688350837172798</v>
      </c>
      <c r="P3570" s="654"/>
      <c r="R3570" s="641" t="s">
        <v>2</v>
      </c>
      <c r="S3570" s="362"/>
      <c r="T3570" s="362"/>
      <c r="U3570" s="362"/>
      <c r="V3570" s="362"/>
      <c r="W3570" s="362"/>
      <c r="X3570" s="362"/>
      <c r="Y3570" s="362"/>
      <c r="Z3570" s="362"/>
      <c r="AA3570" s="362"/>
      <c r="AB3570" s="362"/>
    </row>
    <row r="3571" spans="2:28">
      <c r="B3571" s="137">
        <v>3546</v>
      </c>
      <c r="C3571" s="35">
        <v>0.27348842520364408</v>
      </c>
      <c r="D3571" s="35"/>
      <c r="E3571" s="35"/>
      <c r="F3571" s="35">
        <v>0.62212528656582489</v>
      </c>
      <c r="G3571" s="35">
        <v>0.17968536689009176</v>
      </c>
      <c r="H3571" s="35"/>
      <c r="I3571" s="35"/>
      <c r="J3571" s="35">
        <v>0.90375944961299948</v>
      </c>
      <c r="K3571" s="35">
        <v>0.16964613847497312</v>
      </c>
      <c r="L3571" s="35"/>
      <c r="M3571" s="35">
        <v>0.10399800972210774</v>
      </c>
      <c r="N3571" s="35"/>
      <c r="O3571" s="35">
        <v>0.20439387589109961</v>
      </c>
      <c r="P3571" s="654"/>
      <c r="R3571" s="641" t="s">
        <v>2</v>
      </c>
      <c r="S3571" s="362"/>
      <c r="T3571" s="362"/>
      <c r="U3571" s="362"/>
      <c r="V3571" s="362"/>
      <c r="W3571" s="362"/>
      <c r="X3571" s="362"/>
      <c r="Y3571" s="362"/>
      <c r="Z3571" s="362"/>
      <c r="AA3571" s="362"/>
      <c r="AB3571" s="362"/>
    </row>
    <row r="3572" spans="2:28">
      <c r="B3572" s="137">
        <v>3547</v>
      </c>
      <c r="C3572" s="35">
        <v>2.1757657964531942</v>
      </c>
      <c r="D3572" s="35"/>
      <c r="E3572" s="35">
        <v>1.8197858180204272</v>
      </c>
      <c r="F3572" s="35"/>
      <c r="G3572" s="35">
        <v>2.2994221600076394</v>
      </c>
      <c r="H3572" s="35"/>
      <c r="I3572" s="35">
        <v>1.4772056192730112</v>
      </c>
      <c r="J3572" s="35"/>
      <c r="K3572" s="35">
        <v>1.5020652837370128</v>
      </c>
      <c r="L3572" s="35"/>
      <c r="M3572" s="35">
        <v>1.1381499657653442</v>
      </c>
      <c r="N3572" s="35"/>
      <c r="O3572" s="35">
        <v>1.7343124404416401</v>
      </c>
      <c r="P3572" s="654"/>
      <c r="R3572" s="641" t="s">
        <v>2</v>
      </c>
      <c r="S3572" s="362"/>
      <c r="T3572" s="362"/>
      <c r="U3572" s="362"/>
      <c r="V3572" s="362"/>
      <c r="W3572" s="362"/>
      <c r="X3572" s="362"/>
      <c r="Y3572" s="362"/>
      <c r="Z3572" s="362"/>
      <c r="AA3572" s="362"/>
      <c r="AB3572" s="362"/>
    </row>
    <row r="3573" spans="2:28">
      <c r="B3573" s="137">
        <v>3548</v>
      </c>
      <c r="C3573" s="35"/>
      <c r="D3573" s="35">
        <v>2.6947061124840923</v>
      </c>
      <c r="E3573" s="35"/>
      <c r="F3573" s="35">
        <v>1.5267711290749233</v>
      </c>
      <c r="G3573" s="35"/>
      <c r="H3573" s="35">
        <v>2.27236459599873</v>
      </c>
      <c r="I3573" s="35"/>
      <c r="J3573" s="35">
        <v>1.9252732844462048</v>
      </c>
      <c r="K3573" s="35"/>
      <c r="L3573" s="35">
        <v>2.3919807054738929</v>
      </c>
      <c r="M3573" s="35"/>
      <c r="N3573" s="35">
        <v>1.9743139848814462</v>
      </c>
      <c r="O3573" s="35"/>
      <c r="P3573" s="654">
        <v>1.4608931859027343</v>
      </c>
      <c r="R3573" s="641" t="s">
        <v>2</v>
      </c>
      <c r="S3573" s="362"/>
      <c r="T3573" s="362"/>
      <c r="U3573" s="362"/>
      <c r="V3573" s="362"/>
      <c r="W3573" s="362"/>
      <c r="X3573" s="362"/>
      <c r="Y3573" s="362"/>
      <c r="Z3573" s="362"/>
      <c r="AA3573" s="362"/>
      <c r="AB3573" s="362"/>
    </row>
    <row r="3574" spans="2:28">
      <c r="B3574" s="137">
        <v>3549</v>
      </c>
      <c r="C3574" s="35">
        <v>0.59647640776551258</v>
      </c>
      <c r="D3574" s="35"/>
      <c r="E3574" s="35">
        <v>0.43195636971748619</v>
      </c>
      <c r="F3574" s="35"/>
      <c r="G3574" s="35"/>
      <c r="H3574" s="35">
        <v>0.97156007549910939</v>
      </c>
      <c r="I3574" s="35">
        <v>0.58478419773857848</v>
      </c>
      <c r="J3574" s="35"/>
      <c r="K3574" s="35"/>
      <c r="L3574" s="35">
        <v>0.6000416247144913</v>
      </c>
      <c r="M3574" s="35"/>
      <c r="N3574" s="35">
        <v>0.32790053176049616</v>
      </c>
      <c r="O3574" s="35"/>
      <c r="P3574" s="654">
        <v>6.5458959653616713E-2</v>
      </c>
      <c r="R3574" s="641" t="s">
        <v>2</v>
      </c>
      <c r="S3574" s="362"/>
      <c r="T3574" s="362"/>
      <c r="U3574" s="362"/>
      <c r="V3574" s="362"/>
      <c r="W3574" s="362"/>
      <c r="X3574" s="362"/>
      <c r="Y3574" s="362"/>
      <c r="Z3574" s="362"/>
      <c r="AA3574" s="362"/>
      <c r="AB3574" s="362"/>
    </row>
    <row r="3575" spans="2:28">
      <c r="B3575" s="137">
        <v>3550</v>
      </c>
      <c r="C3575" s="35"/>
      <c r="D3575" s="35">
        <v>0.49684239394315211</v>
      </c>
      <c r="E3575" s="35"/>
      <c r="F3575" s="35">
        <v>8.7486837086065042E-2</v>
      </c>
      <c r="G3575" s="35">
        <v>0.17528148631436608</v>
      </c>
      <c r="H3575" s="35"/>
      <c r="I3575" s="35"/>
      <c r="J3575" s="35">
        <v>0.26037313879045737</v>
      </c>
      <c r="K3575" s="35">
        <v>0.12296766459972454</v>
      </c>
      <c r="L3575" s="35"/>
      <c r="M3575" s="35">
        <v>0.40878943423320557</v>
      </c>
      <c r="N3575" s="35"/>
      <c r="O3575" s="35"/>
      <c r="P3575" s="654">
        <v>0.82748093895222297</v>
      </c>
      <c r="R3575" s="641" t="s">
        <v>2</v>
      </c>
      <c r="S3575" s="362"/>
      <c r="T3575" s="362"/>
      <c r="U3575" s="362"/>
      <c r="V3575" s="362"/>
      <c r="W3575" s="362"/>
      <c r="X3575" s="362"/>
      <c r="Y3575" s="362"/>
      <c r="Z3575" s="362"/>
      <c r="AA3575" s="362"/>
      <c r="AB3575" s="362"/>
    </row>
    <row r="3576" spans="2:28">
      <c r="B3576" s="137">
        <v>3551</v>
      </c>
      <c r="C3576" s="35">
        <v>1.3942059970453717</v>
      </c>
      <c r="D3576" s="35"/>
      <c r="E3576" s="35">
        <v>1.4543827265561076</v>
      </c>
      <c r="F3576" s="35"/>
      <c r="G3576" s="35">
        <v>1.1592662825470881</v>
      </c>
      <c r="H3576" s="35"/>
      <c r="I3576" s="35">
        <v>1.7592822906427623</v>
      </c>
      <c r="J3576" s="35"/>
      <c r="K3576" s="35">
        <v>0.79900047125488893</v>
      </c>
      <c r="L3576" s="35"/>
      <c r="M3576" s="35">
        <v>0.95813332347524871</v>
      </c>
      <c r="N3576" s="35"/>
      <c r="O3576" s="35">
        <v>0.34471446653237353</v>
      </c>
      <c r="P3576" s="654"/>
      <c r="R3576" s="641" t="s">
        <v>2</v>
      </c>
      <c r="S3576" s="362"/>
      <c r="T3576" s="362"/>
      <c r="U3576" s="362"/>
      <c r="V3576" s="362"/>
      <c r="W3576" s="362"/>
      <c r="X3576" s="362"/>
      <c r="Y3576" s="362"/>
      <c r="Z3576" s="362"/>
      <c r="AA3576" s="362"/>
      <c r="AB3576" s="362"/>
    </row>
    <row r="3577" spans="2:28">
      <c r="B3577" s="137">
        <v>3552</v>
      </c>
      <c r="C3577" s="35">
        <v>0.24218333714689147</v>
      </c>
      <c r="D3577" s="35"/>
      <c r="E3577" s="35">
        <v>0.20181962664070574</v>
      </c>
      <c r="F3577" s="35"/>
      <c r="G3577" s="35">
        <v>7.8815684402975733E-2</v>
      </c>
      <c r="H3577" s="35"/>
      <c r="I3577" s="35">
        <v>2.7233183323204898E-2</v>
      </c>
      <c r="J3577" s="35"/>
      <c r="K3577" s="35">
        <v>0.87485110817409417</v>
      </c>
      <c r="L3577" s="35"/>
      <c r="M3577" s="35">
        <v>0.73730296580296506</v>
      </c>
      <c r="N3577" s="35"/>
      <c r="O3577" s="35">
        <v>0.42010092022785511</v>
      </c>
      <c r="P3577" s="654"/>
      <c r="R3577" s="641" t="s">
        <v>2</v>
      </c>
      <c r="S3577" s="362"/>
      <c r="T3577" s="362"/>
      <c r="U3577" s="362"/>
      <c r="V3577" s="362"/>
      <c r="W3577" s="362"/>
      <c r="X3577" s="362"/>
      <c r="Y3577" s="362"/>
      <c r="Z3577" s="362"/>
      <c r="AA3577" s="362"/>
      <c r="AB3577" s="362"/>
    </row>
    <row r="3578" spans="2:28">
      <c r="B3578" s="137">
        <v>3553</v>
      </c>
      <c r="C3578" s="35"/>
      <c r="D3578" s="35">
        <v>1.0001999637466628</v>
      </c>
      <c r="E3578" s="35"/>
      <c r="F3578" s="35">
        <v>0.18207117116707836</v>
      </c>
      <c r="G3578" s="35">
        <v>1.0312606414156777</v>
      </c>
      <c r="H3578" s="35"/>
      <c r="I3578" s="35">
        <v>0.37452401843895666</v>
      </c>
      <c r="J3578" s="35"/>
      <c r="K3578" s="35"/>
      <c r="L3578" s="35">
        <v>7.9894691417807598E-2</v>
      </c>
      <c r="M3578" s="35">
        <v>0.21521083661657914</v>
      </c>
      <c r="N3578" s="35"/>
      <c r="O3578" s="35"/>
      <c r="P3578" s="654">
        <v>0.53423899636455241</v>
      </c>
      <c r="R3578" s="641" t="s">
        <v>2</v>
      </c>
      <c r="S3578" s="362"/>
      <c r="T3578" s="362"/>
      <c r="U3578" s="362"/>
      <c r="V3578" s="362"/>
      <c r="W3578" s="362"/>
      <c r="X3578" s="362"/>
      <c r="Y3578" s="362"/>
      <c r="Z3578" s="362"/>
      <c r="AA3578" s="362"/>
      <c r="AB3578" s="362"/>
    </row>
    <row r="3579" spans="2:28">
      <c r="B3579" s="137">
        <v>3554</v>
      </c>
      <c r="C3579" s="35">
        <v>0.57642229897716835</v>
      </c>
      <c r="D3579" s="35"/>
      <c r="E3579" s="35"/>
      <c r="F3579" s="35">
        <v>0.28657906105766551</v>
      </c>
      <c r="G3579" s="35">
        <v>0.1026965018767059</v>
      </c>
      <c r="H3579" s="35"/>
      <c r="I3579" s="35">
        <v>0.45348546171952381</v>
      </c>
      <c r="J3579" s="35"/>
      <c r="K3579" s="35"/>
      <c r="L3579" s="35">
        <v>0.31041347533927982</v>
      </c>
      <c r="M3579" s="35"/>
      <c r="N3579" s="35">
        <v>0.15038634637323289</v>
      </c>
      <c r="O3579" s="35">
        <v>0.31619946748612532</v>
      </c>
      <c r="P3579" s="654"/>
      <c r="R3579" s="641" t="s">
        <v>2</v>
      </c>
      <c r="S3579" s="362"/>
      <c r="T3579" s="362"/>
      <c r="U3579" s="362"/>
      <c r="V3579" s="362"/>
      <c r="W3579" s="362"/>
      <c r="X3579" s="362"/>
      <c r="Y3579" s="362"/>
      <c r="Z3579" s="362"/>
      <c r="AA3579" s="362"/>
      <c r="AB3579" s="362"/>
    </row>
    <row r="3580" spans="2:28">
      <c r="B3580" s="137">
        <v>3555</v>
      </c>
      <c r="C3580" s="35"/>
      <c r="D3580" s="35">
        <v>0.11423247642740232</v>
      </c>
      <c r="E3580" s="35"/>
      <c r="F3580" s="35">
        <v>0.31334466398062238</v>
      </c>
      <c r="G3580" s="35">
        <v>0.41071464192896595</v>
      </c>
      <c r="H3580" s="35"/>
      <c r="I3580" s="35"/>
      <c r="J3580" s="35">
        <v>7.6929960643192227E-2</v>
      </c>
      <c r="K3580" s="35"/>
      <c r="L3580" s="35">
        <v>0.22043558671266003</v>
      </c>
      <c r="M3580" s="35">
        <v>0.23988254453301514</v>
      </c>
      <c r="N3580" s="35"/>
      <c r="O3580" s="35">
        <v>0.51022351216599693</v>
      </c>
      <c r="P3580" s="654"/>
      <c r="R3580" s="641" t="s">
        <v>2</v>
      </c>
      <c r="S3580" s="362"/>
      <c r="T3580" s="362"/>
      <c r="U3580" s="362"/>
      <c r="V3580" s="362"/>
      <c r="W3580" s="362"/>
      <c r="X3580" s="362"/>
      <c r="Y3580" s="362"/>
      <c r="Z3580" s="362"/>
      <c r="AA3580" s="362"/>
      <c r="AB3580" s="362"/>
    </row>
    <row r="3581" spans="2:28">
      <c r="B3581" s="137">
        <v>3556</v>
      </c>
      <c r="C3581" s="35">
        <v>0.41821004263747302</v>
      </c>
      <c r="D3581" s="35"/>
      <c r="E3581" s="35"/>
      <c r="F3581" s="35">
        <v>0.17807398208231828</v>
      </c>
      <c r="G3581" s="35">
        <v>1.4257566982340044</v>
      </c>
      <c r="H3581" s="35"/>
      <c r="I3581" s="35">
        <v>0.3157728750416377</v>
      </c>
      <c r="J3581" s="35"/>
      <c r="K3581" s="35">
        <v>0.76070527966442514</v>
      </c>
      <c r="L3581" s="35"/>
      <c r="M3581" s="35">
        <v>0.30938551903472211</v>
      </c>
      <c r="N3581" s="35"/>
      <c r="O3581" s="35"/>
      <c r="P3581" s="654">
        <v>0.2055705060643776</v>
      </c>
      <c r="R3581" s="641" t="s">
        <v>2</v>
      </c>
      <c r="S3581" s="362"/>
      <c r="T3581" s="362"/>
      <c r="U3581" s="362"/>
      <c r="V3581" s="362"/>
      <c r="W3581" s="362"/>
      <c r="X3581" s="362"/>
      <c r="Y3581" s="362"/>
      <c r="Z3581" s="362"/>
      <c r="AA3581" s="362"/>
      <c r="AB3581" s="362"/>
    </row>
    <row r="3582" spans="2:28">
      <c r="B3582" s="137">
        <v>3557</v>
      </c>
      <c r="C3582" s="35">
        <v>0.14859052538516865</v>
      </c>
      <c r="D3582" s="35"/>
      <c r="E3582" s="35"/>
      <c r="F3582" s="35">
        <v>1.5413632170740048</v>
      </c>
      <c r="G3582" s="35"/>
      <c r="H3582" s="35">
        <v>1.7644519675128816</v>
      </c>
      <c r="I3582" s="35"/>
      <c r="J3582" s="35">
        <v>0.778665264534951</v>
      </c>
      <c r="K3582" s="35"/>
      <c r="L3582" s="35">
        <v>0.18910723669933704</v>
      </c>
      <c r="M3582" s="35"/>
      <c r="N3582" s="35">
        <v>1.4936249403880935</v>
      </c>
      <c r="O3582" s="35"/>
      <c r="P3582" s="654">
        <v>0.72449325513573204</v>
      </c>
      <c r="R3582" s="641" t="s">
        <v>2</v>
      </c>
      <c r="S3582" s="362"/>
      <c r="T3582" s="362"/>
      <c r="U3582" s="362"/>
      <c r="V3582" s="362"/>
      <c r="W3582" s="362"/>
      <c r="X3582" s="362"/>
      <c r="Y3582" s="362"/>
      <c r="Z3582" s="362"/>
      <c r="AA3582" s="362"/>
      <c r="AB3582" s="362"/>
    </row>
    <row r="3583" spans="2:28">
      <c r="B3583" s="137">
        <v>3558</v>
      </c>
      <c r="C3583" s="35"/>
      <c r="D3583" s="35">
        <v>1.0796403659088325</v>
      </c>
      <c r="E3583" s="35"/>
      <c r="F3583" s="35">
        <v>0.90264806808747378</v>
      </c>
      <c r="G3583" s="35"/>
      <c r="H3583" s="35">
        <v>0.46925300788983643</v>
      </c>
      <c r="I3583" s="35">
        <v>7.0298244524106199E-2</v>
      </c>
      <c r="J3583" s="35"/>
      <c r="K3583" s="35"/>
      <c r="L3583" s="35">
        <v>1.6423853614329282</v>
      </c>
      <c r="M3583" s="35"/>
      <c r="N3583" s="35">
        <v>0.20559282209321278</v>
      </c>
      <c r="O3583" s="35"/>
      <c r="P3583" s="654">
        <v>1.0554298899771664</v>
      </c>
      <c r="R3583" s="641" t="s">
        <v>2</v>
      </c>
      <c r="S3583" s="362"/>
      <c r="T3583" s="362"/>
      <c r="U3583" s="362"/>
      <c r="V3583" s="362"/>
      <c r="W3583" s="362"/>
      <c r="X3583" s="362"/>
      <c r="Y3583" s="362"/>
      <c r="Z3583" s="362"/>
      <c r="AA3583" s="362"/>
      <c r="AB3583" s="362"/>
    </row>
    <row r="3584" spans="2:28">
      <c r="B3584" s="137">
        <v>3559</v>
      </c>
      <c r="C3584" s="35"/>
      <c r="D3584" s="35">
        <v>0.44048870507911664</v>
      </c>
      <c r="E3584" s="35">
        <v>1.1608701259147727</v>
      </c>
      <c r="F3584" s="35"/>
      <c r="G3584" s="35">
        <v>8.1235322588863457E-2</v>
      </c>
      <c r="H3584" s="35"/>
      <c r="I3584" s="35">
        <v>0.61539864258994337</v>
      </c>
      <c r="J3584" s="35"/>
      <c r="K3584" s="35">
        <v>0.6904370328915107</v>
      </c>
      <c r="L3584" s="35"/>
      <c r="M3584" s="35">
        <v>0.88361107990796872</v>
      </c>
      <c r="N3584" s="35"/>
      <c r="O3584" s="35">
        <v>0.45841146502328972</v>
      </c>
      <c r="P3584" s="654"/>
      <c r="R3584" s="641" t="s">
        <v>2</v>
      </c>
      <c r="S3584" s="362"/>
      <c r="T3584" s="362"/>
      <c r="U3584" s="362"/>
      <c r="V3584" s="362"/>
      <c r="W3584" s="362"/>
      <c r="X3584" s="362"/>
      <c r="Y3584" s="362"/>
      <c r="Z3584" s="362"/>
      <c r="AA3584" s="362"/>
      <c r="AB3584" s="362"/>
    </row>
    <row r="3585" spans="2:28">
      <c r="B3585" s="137">
        <v>3560</v>
      </c>
      <c r="C3585" s="35">
        <v>1.653506130138779</v>
      </c>
      <c r="D3585" s="35"/>
      <c r="E3585" s="35">
        <v>2.0146086370626062</v>
      </c>
      <c r="F3585" s="35"/>
      <c r="G3585" s="35">
        <v>0.61308978226017008</v>
      </c>
      <c r="H3585" s="35"/>
      <c r="I3585" s="35">
        <v>1.4265576162383249</v>
      </c>
      <c r="J3585" s="35"/>
      <c r="K3585" s="35">
        <v>1.5181349332426206</v>
      </c>
      <c r="L3585" s="35"/>
      <c r="M3585" s="35">
        <v>2.2554724361556668E-2</v>
      </c>
      <c r="N3585" s="35"/>
      <c r="O3585" s="35">
        <v>1.8327241408534733</v>
      </c>
      <c r="P3585" s="654"/>
      <c r="R3585" s="641" t="s">
        <v>2</v>
      </c>
      <c r="S3585" s="362"/>
      <c r="T3585" s="362"/>
      <c r="U3585" s="362"/>
      <c r="V3585" s="362"/>
      <c r="W3585" s="362"/>
      <c r="X3585" s="362"/>
      <c r="Y3585" s="362"/>
      <c r="Z3585" s="362"/>
      <c r="AA3585" s="362"/>
      <c r="AB3585" s="362"/>
    </row>
    <row r="3586" spans="2:28">
      <c r="B3586" s="137">
        <v>3561</v>
      </c>
      <c r="C3586" s="35"/>
      <c r="D3586" s="35">
        <v>1.0520501126346926</v>
      </c>
      <c r="E3586" s="35"/>
      <c r="F3586" s="35">
        <v>0.31203898274267999</v>
      </c>
      <c r="G3586" s="35"/>
      <c r="H3586" s="35">
        <v>0.38006668041868269</v>
      </c>
      <c r="I3586" s="35">
        <v>0.7071932545392654</v>
      </c>
      <c r="J3586" s="35"/>
      <c r="K3586" s="35"/>
      <c r="L3586" s="35">
        <v>0.19286905100289775</v>
      </c>
      <c r="M3586" s="35"/>
      <c r="N3586" s="35">
        <v>0.30612486828855395</v>
      </c>
      <c r="O3586" s="35">
        <v>0.5766644547734836</v>
      </c>
      <c r="P3586" s="654"/>
      <c r="R3586" s="641" t="s">
        <v>2</v>
      </c>
      <c r="S3586" s="362"/>
      <c r="T3586" s="362"/>
      <c r="U3586" s="362"/>
      <c r="V3586" s="362"/>
      <c r="W3586" s="362"/>
      <c r="X3586" s="362"/>
      <c r="Y3586" s="362"/>
      <c r="Z3586" s="362"/>
      <c r="AA3586" s="362"/>
      <c r="AB3586" s="362"/>
    </row>
    <row r="3587" spans="2:28">
      <c r="B3587" s="137">
        <v>3562</v>
      </c>
      <c r="C3587" s="35"/>
      <c r="D3587" s="35">
        <v>1.4096041958217747</v>
      </c>
      <c r="E3587" s="35"/>
      <c r="F3587" s="35">
        <v>1.1007234071498897</v>
      </c>
      <c r="G3587" s="35"/>
      <c r="H3587" s="35">
        <v>0.20822260182759061</v>
      </c>
      <c r="I3587" s="35"/>
      <c r="J3587" s="35">
        <v>0.65451138073946091</v>
      </c>
      <c r="K3587" s="35"/>
      <c r="L3587" s="35">
        <v>0.29349812290398536</v>
      </c>
      <c r="M3587" s="35"/>
      <c r="N3587" s="35">
        <v>0.60667820285495544</v>
      </c>
      <c r="O3587" s="35"/>
      <c r="P3587" s="654">
        <v>0.40608700629469163</v>
      </c>
      <c r="R3587" s="641" t="s">
        <v>2</v>
      </c>
      <c r="S3587" s="362"/>
      <c r="T3587" s="362"/>
      <c r="U3587" s="362"/>
      <c r="V3587" s="362"/>
      <c r="W3587" s="362"/>
      <c r="X3587" s="362"/>
      <c r="Y3587" s="362"/>
      <c r="Z3587" s="362"/>
      <c r="AA3587" s="362"/>
      <c r="AB3587" s="362"/>
    </row>
    <row r="3588" spans="2:28">
      <c r="B3588" s="137">
        <v>3563</v>
      </c>
      <c r="C3588" s="35"/>
      <c r="D3588" s="35">
        <v>2.6913372874073773</v>
      </c>
      <c r="E3588" s="35"/>
      <c r="F3588" s="35">
        <v>0.35648317225983223</v>
      </c>
      <c r="G3588" s="35"/>
      <c r="H3588" s="35">
        <v>2.1465340010157852</v>
      </c>
      <c r="I3588" s="35"/>
      <c r="J3588" s="35">
        <v>1.590166094776519</v>
      </c>
      <c r="K3588" s="35"/>
      <c r="L3588" s="35">
        <v>2.3078638255138948</v>
      </c>
      <c r="M3588" s="35"/>
      <c r="N3588" s="35">
        <v>2.4781554154109475</v>
      </c>
      <c r="O3588" s="35"/>
      <c r="P3588" s="654">
        <v>2.3367796703010635</v>
      </c>
      <c r="R3588" s="641" t="s">
        <v>2</v>
      </c>
      <c r="S3588" s="362"/>
      <c r="T3588" s="362"/>
      <c r="U3588" s="362"/>
      <c r="V3588" s="362"/>
      <c r="W3588" s="362"/>
      <c r="X3588" s="362"/>
      <c r="Y3588" s="362"/>
      <c r="Z3588" s="362"/>
      <c r="AA3588" s="362"/>
      <c r="AB3588" s="362"/>
    </row>
    <row r="3589" spans="2:28">
      <c r="B3589" s="137">
        <v>3564</v>
      </c>
      <c r="C3589" s="35"/>
      <c r="D3589" s="35">
        <v>0.23917832438080558</v>
      </c>
      <c r="E3589" s="35"/>
      <c r="F3589" s="35">
        <v>0.53300589358207262</v>
      </c>
      <c r="G3589" s="35"/>
      <c r="H3589" s="35">
        <v>1.138404802382229E-2</v>
      </c>
      <c r="I3589" s="35"/>
      <c r="J3589" s="35">
        <v>1.0174527504052422</v>
      </c>
      <c r="K3589" s="35">
        <v>0.19430351240110696</v>
      </c>
      <c r="L3589" s="35"/>
      <c r="M3589" s="35"/>
      <c r="N3589" s="35">
        <v>0.79743958437270424</v>
      </c>
      <c r="O3589" s="35"/>
      <c r="P3589" s="654">
        <v>0.9108277792182401</v>
      </c>
      <c r="R3589" s="641" t="s">
        <v>2</v>
      </c>
      <c r="S3589" s="362"/>
      <c r="T3589" s="362"/>
      <c r="U3589" s="362"/>
      <c r="V3589" s="362"/>
      <c r="W3589" s="362"/>
      <c r="X3589" s="362"/>
      <c r="Y3589" s="362"/>
      <c r="Z3589" s="362"/>
      <c r="AA3589" s="362"/>
      <c r="AB3589" s="362"/>
    </row>
    <row r="3590" spans="2:28">
      <c r="B3590" s="137">
        <v>3565</v>
      </c>
      <c r="C3590" s="35"/>
      <c r="D3590" s="35">
        <v>0.67604689850420485</v>
      </c>
      <c r="E3590" s="35"/>
      <c r="F3590" s="35">
        <v>0.30398985348002699</v>
      </c>
      <c r="G3590" s="35">
        <v>0.75377769447429721</v>
      </c>
      <c r="H3590" s="35"/>
      <c r="I3590" s="35">
        <v>0.72274078833209199</v>
      </c>
      <c r="J3590" s="35"/>
      <c r="K3590" s="35">
        <v>0.29918993240276398</v>
      </c>
      <c r="L3590" s="35"/>
      <c r="M3590" s="35"/>
      <c r="N3590" s="35">
        <v>4.0162610692965159E-2</v>
      </c>
      <c r="O3590" s="35">
        <v>0.1225102012150998</v>
      </c>
      <c r="P3590" s="654"/>
      <c r="R3590" s="641" t="s">
        <v>2</v>
      </c>
      <c r="S3590" s="362"/>
      <c r="T3590" s="362"/>
      <c r="U3590" s="362"/>
      <c r="V3590" s="362"/>
      <c r="W3590" s="362"/>
      <c r="X3590" s="362"/>
      <c r="Y3590" s="362"/>
      <c r="Z3590" s="362"/>
      <c r="AA3590" s="362"/>
      <c r="AB3590" s="362"/>
    </row>
    <row r="3591" spans="2:28">
      <c r="B3591" s="137">
        <v>3566</v>
      </c>
      <c r="C3591" s="35"/>
      <c r="D3591" s="35">
        <v>0.91927417650858367</v>
      </c>
      <c r="E3591" s="35"/>
      <c r="F3591" s="35">
        <v>0.93754315867482374</v>
      </c>
      <c r="G3591" s="35"/>
      <c r="H3591" s="35">
        <v>0.59004472696243526</v>
      </c>
      <c r="I3591" s="35"/>
      <c r="J3591" s="35">
        <v>1.2516802013039612</v>
      </c>
      <c r="K3591" s="35"/>
      <c r="L3591" s="35">
        <v>1.6580328432093356</v>
      </c>
      <c r="M3591" s="35"/>
      <c r="N3591" s="35">
        <v>0.46636727440411596</v>
      </c>
      <c r="O3591" s="35"/>
      <c r="P3591" s="654">
        <v>1.2047321082735407</v>
      </c>
      <c r="R3591" s="641" t="s">
        <v>2</v>
      </c>
      <c r="S3591" s="362"/>
      <c r="T3591" s="362"/>
      <c r="U3591" s="362"/>
      <c r="V3591" s="362"/>
      <c r="W3591" s="362"/>
      <c r="X3591" s="362"/>
      <c r="Y3591" s="362"/>
      <c r="Z3591" s="362"/>
      <c r="AA3591" s="362"/>
      <c r="AB3591" s="362"/>
    </row>
    <row r="3592" spans="2:28">
      <c r="B3592" s="137">
        <v>3567</v>
      </c>
      <c r="C3592" s="35">
        <v>0.51276866055044323</v>
      </c>
      <c r="D3592" s="35"/>
      <c r="E3592" s="35">
        <v>0.4561733914908318</v>
      </c>
      <c r="F3592" s="35"/>
      <c r="G3592" s="35">
        <v>0.18087706283293747</v>
      </c>
      <c r="H3592" s="35"/>
      <c r="I3592" s="35">
        <v>1.066816326867509</v>
      </c>
      <c r="J3592" s="35"/>
      <c r="K3592" s="35">
        <v>1.1019186108587606</v>
      </c>
      <c r="L3592" s="35"/>
      <c r="M3592" s="35">
        <v>0.66277456331371687</v>
      </c>
      <c r="N3592" s="35"/>
      <c r="O3592" s="35"/>
      <c r="P3592" s="654">
        <v>0.27475626929387925</v>
      </c>
      <c r="R3592" s="641" t="s">
        <v>2</v>
      </c>
      <c r="S3592" s="362"/>
      <c r="T3592" s="362"/>
      <c r="U3592" s="362"/>
      <c r="V3592" s="362"/>
      <c r="W3592" s="362"/>
      <c r="X3592" s="362"/>
      <c r="Y3592" s="362"/>
      <c r="Z3592" s="362"/>
      <c r="AA3592" s="362"/>
      <c r="AB3592" s="362"/>
    </row>
    <row r="3593" spans="2:28">
      <c r="B3593" s="137">
        <v>3568</v>
      </c>
      <c r="C3593" s="35">
        <v>1.2467183301359623</v>
      </c>
      <c r="D3593" s="35"/>
      <c r="E3593" s="35"/>
      <c r="F3593" s="35">
        <v>0.96338869712476882</v>
      </c>
      <c r="G3593" s="35"/>
      <c r="H3593" s="35">
        <v>0.32361158936199225</v>
      </c>
      <c r="I3593" s="35">
        <v>0.50573574759814532</v>
      </c>
      <c r="J3593" s="35"/>
      <c r="K3593" s="35">
        <v>0.33164406042187378</v>
      </c>
      <c r="L3593" s="35"/>
      <c r="M3593" s="35">
        <v>0.62587302207553241</v>
      </c>
      <c r="N3593" s="35"/>
      <c r="O3593" s="35"/>
      <c r="P3593" s="654">
        <v>6.0594926169906353E-3</v>
      </c>
      <c r="R3593" s="641" t="s">
        <v>2</v>
      </c>
      <c r="S3593" s="362"/>
      <c r="T3593" s="362"/>
      <c r="U3593" s="362"/>
      <c r="V3593" s="362"/>
      <c r="W3593" s="362"/>
      <c r="X3593" s="362"/>
      <c r="Y3593" s="362"/>
      <c r="Z3593" s="362"/>
      <c r="AA3593" s="362"/>
      <c r="AB3593" s="362"/>
    </row>
    <row r="3594" spans="2:28">
      <c r="B3594" s="137">
        <v>3569</v>
      </c>
      <c r="C3594" s="35">
        <v>0.69269460836939889</v>
      </c>
      <c r="D3594" s="35"/>
      <c r="E3594" s="35">
        <v>0.29919202095106218</v>
      </c>
      <c r="F3594" s="35"/>
      <c r="G3594" s="35">
        <v>0.13419991358028144</v>
      </c>
      <c r="H3594" s="35"/>
      <c r="I3594" s="35">
        <v>1.0384386848307632</v>
      </c>
      <c r="J3594" s="35"/>
      <c r="K3594" s="35">
        <v>0.87253606520660143</v>
      </c>
      <c r="L3594" s="35"/>
      <c r="M3594" s="35">
        <v>1.4124900991571872</v>
      </c>
      <c r="N3594" s="35"/>
      <c r="O3594" s="35">
        <v>0.41726711893360119</v>
      </c>
      <c r="P3594" s="654"/>
      <c r="R3594" s="641" t="s">
        <v>2</v>
      </c>
      <c r="S3594" s="362"/>
      <c r="T3594" s="362"/>
      <c r="U3594" s="362"/>
      <c r="V3594" s="362"/>
      <c r="W3594" s="362"/>
      <c r="X3594" s="362"/>
      <c r="Y3594" s="362"/>
      <c r="Z3594" s="362"/>
      <c r="AA3594" s="362"/>
      <c r="AB3594" s="362"/>
    </row>
    <row r="3595" spans="2:28">
      <c r="B3595" s="137">
        <v>3570</v>
      </c>
      <c r="C3595" s="35">
        <v>1.4990440641014973</v>
      </c>
      <c r="D3595" s="35"/>
      <c r="E3595" s="35">
        <v>6.2991586276173378E-2</v>
      </c>
      <c r="F3595" s="35"/>
      <c r="G3595" s="35">
        <v>0.6551164719383078</v>
      </c>
      <c r="H3595" s="35"/>
      <c r="I3595" s="35">
        <v>0.94357368055489266</v>
      </c>
      <c r="J3595" s="35"/>
      <c r="K3595" s="35">
        <v>0.18709933232552889</v>
      </c>
      <c r="L3595" s="35"/>
      <c r="M3595" s="35">
        <v>0.73366599891038353</v>
      </c>
      <c r="N3595" s="35"/>
      <c r="O3595" s="35">
        <v>0.91474359715867604</v>
      </c>
      <c r="P3595" s="654"/>
      <c r="R3595" s="641" t="s">
        <v>2</v>
      </c>
      <c r="S3595" s="362"/>
      <c r="T3595" s="362"/>
      <c r="U3595" s="362"/>
      <c r="V3595" s="362"/>
      <c r="W3595" s="362"/>
      <c r="X3595" s="362"/>
      <c r="Y3595" s="362"/>
      <c r="Z3595" s="362"/>
      <c r="AA3595" s="362"/>
      <c r="AB3595" s="362"/>
    </row>
    <row r="3596" spans="2:28">
      <c r="B3596" s="137">
        <v>3571</v>
      </c>
      <c r="C3596" s="35"/>
      <c r="D3596" s="35">
        <v>0.40938261193108344</v>
      </c>
      <c r="E3596" s="35"/>
      <c r="F3596" s="35">
        <v>0.41164806089865869</v>
      </c>
      <c r="G3596" s="35"/>
      <c r="H3596" s="35">
        <v>0.22932175415080011</v>
      </c>
      <c r="I3596" s="35">
        <v>0.13734847003390632</v>
      </c>
      <c r="J3596" s="35"/>
      <c r="K3596" s="35">
        <v>0.45590287392169265</v>
      </c>
      <c r="L3596" s="35"/>
      <c r="M3596" s="35">
        <v>0.56630227945926659</v>
      </c>
      <c r="N3596" s="35"/>
      <c r="O3596" s="35">
        <v>0.97892354281641758</v>
      </c>
      <c r="P3596" s="654"/>
      <c r="R3596" s="641" t="s">
        <v>2</v>
      </c>
      <c r="S3596" s="362"/>
      <c r="T3596" s="362"/>
      <c r="U3596" s="362"/>
      <c r="V3596" s="362"/>
      <c r="W3596" s="362"/>
      <c r="X3596" s="362"/>
      <c r="Y3596" s="362"/>
      <c r="Z3596" s="362"/>
      <c r="AA3596" s="362"/>
      <c r="AB3596" s="362"/>
    </row>
    <row r="3597" spans="2:28">
      <c r="B3597" s="137">
        <v>3572</v>
      </c>
      <c r="C3597" s="35">
        <v>0.63487061771320119</v>
      </c>
      <c r="D3597" s="35"/>
      <c r="E3597" s="35"/>
      <c r="F3597" s="35">
        <v>0.5633855496829947</v>
      </c>
      <c r="G3597" s="35"/>
      <c r="H3597" s="35">
        <v>0.34267067153174591</v>
      </c>
      <c r="I3597" s="35"/>
      <c r="J3597" s="35">
        <v>0.50538785949974385</v>
      </c>
      <c r="K3597" s="35"/>
      <c r="L3597" s="35">
        <v>0.22840722196059604</v>
      </c>
      <c r="M3597" s="35"/>
      <c r="N3597" s="35">
        <v>0.64919507433456858</v>
      </c>
      <c r="O3597" s="35">
        <v>2.5339048188021802E-2</v>
      </c>
      <c r="P3597" s="654"/>
      <c r="R3597" s="641" t="s">
        <v>2</v>
      </c>
      <c r="S3597" s="362"/>
      <c r="T3597" s="362"/>
      <c r="U3597" s="362"/>
      <c r="V3597" s="362"/>
      <c r="W3597" s="362"/>
      <c r="X3597" s="362"/>
      <c r="Y3597" s="362"/>
      <c r="Z3597" s="362"/>
      <c r="AA3597" s="362"/>
      <c r="AB3597" s="362"/>
    </row>
    <row r="3598" spans="2:28">
      <c r="B3598" s="137">
        <v>3573</v>
      </c>
      <c r="C3598" s="35">
        <v>0.23147686407822313</v>
      </c>
      <c r="D3598" s="35"/>
      <c r="E3598" s="35">
        <v>1.0896499427814521</v>
      </c>
      <c r="F3598" s="35"/>
      <c r="G3598" s="35">
        <v>0.24229236855857617</v>
      </c>
      <c r="H3598" s="35"/>
      <c r="I3598" s="35"/>
      <c r="J3598" s="35">
        <v>0.58283573308259562</v>
      </c>
      <c r="K3598" s="35">
        <v>0.33842951476319461</v>
      </c>
      <c r="L3598" s="35"/>
      <c r="M3598" s="35"/>
      <c r="N3598" s="35">
        <v>0.43243424767529837</v>
      </c>
      <c r="O3598" s="35">
        <v>0.41221036460812333</v>
      </c>
      <c r="P3598" s="654"/>
      <c r="R3598" s="641" t="s">
        <v>2</v>
      </c>
      <c r="S3598" s="362"/>
      <c r="T3598" s="362"/>
      <c r="U3598" s="362"/>
      <c r="V3598" s="362"/>
      <c r="W3598" s="362"/>
      <c r="X3598" s="362"/>
      <c r="Y3598" s="362"/>
      <c r="Z3598" s="362"/>
      <c r="AA3598" s="362"/>
      <c r="AB3598" s="362"/>
    </row>
    <row r="3599" spans="2:28">
      <c r="B3599" s="137">
        <v>3574</v>
      </c>
      <c r="C3599" s="35">
        <v>0.30163614681259199</v>
      </c>
      <c r="D3599" s="35"/>
      <c r="E3599" s="35">
        <v>0.45091210456965347</v>
      </c>
      <c r="F3599" s="35"/>
      <c r="G3599" s="35">
        <v>0.42643949258583158</v>
      </c>
      <c r="H3599" s="35"/>
      <c r="I3599" s="35">
        <v>0.447060565517576</v>
      </c>
      <c r="J3599" s="35"/>
      <c r="K3599" s="35">
        <v>6.9541501871870623E-2</v>
      </c>
      <c r="L3599" s="35"/>
      <c r="M3599" s="35">
        <v>0.4374079034197807</v>
      </c>
      <c r="N3599" s="35"/>
      <c r="O3599" s="35">
        <v>0.56357069421354899</v>
      </c>
      <c r="P3599" s="654"/>
      <c r="R3599" s="641" t="s">
        <v>2</v>
      </c>
      <c r="S3599" s="362"/>
      <c r="T3599" s="362"/>
      <c r="U3599" s="362"/>
      <c r="V3599" s="362"/>
      <c r="W3599" s="362"/>
      <c r="X3599" s="362"/>
      <c r="Y3599" s="362"/>
      <c r="Z3599" s="362"/>
      <c r="AA3599" s="362"/>
      <c r="AB3599" s="362"/>
    </row>
    <row r="3600" spans="2:28">
      <c r="B3600" s="137">
        <v>3575</v>
      </c>
      <c r="C3600" s="35">
        <v>0.1129150913879791</v>
      </c>
      <c r="D3600" s="35"/>
      <c r="E3600" s="35">
        <v>1.3200964634890908</v>
      </c>
      <c r="F3600" s="35"/>
      <c r="G3600" s="35">
        <v>0.24225865494780308</v>
      </c>
      <c r="H3600" s="35"/>
      <c r="I3600" s="35">
        <v>0.55103704150775701</v>
      </c>
      <c r="J3600" s="35"/>
      <c r="K3600" s="35">
        <v>0.4684610086812776</v>
      </c>
      <c r="L3600" s="35"/>
      <c r="M3600" s="35">
        <v>0.29293046662027661</v>
      </c>
      <c r="N3600" s="35"/>
      <c r="O3600" s="35">
        <v>1.0475968772612199</v>
      </c>
      <c r="P3600" s="654"/>
      <c r="R3600" s="641" t="s">
        <v>2</v>
      </c>
      <c r="S3600" s="362"/>
      <c r="T3600" s="362"/>
      <c r="U3600" s="362"/>
      <c r="V3600" s="362"/>
      <c r="W3600" s="362"/>
      <c r="X3600" s="362"/>
      <c r="Y3600" s="362"/>
      <c r="Z3600" s="362"/>
      <c r="AA3600" s="362"/>
      <c r="AB3600" s="362"/>
    </row>
    <row r="3601" spans="2:28">
      <c r="B3601" s="137">
        <v>3576</v>
      </c>
      <c r="C3601" s="35">
        <v>0.49738826994532853</v>
      </c>
      <c r="D3601" s="35"/>
      <c r="E3601" s="35">
        <v>0.96934814837051875</v>
      </c>
      <c r="F3601" s="35"/>
      <c r="G3601" s="35">
        <v>1.2789610507319331</v>
      </c>
      <c r="H3601" s="35"/>
      <c r="I3601" s="35">
        <v>0.98729938067387213</v>
      </c>
      <c r="J3601" s="35"/>
      <c r="K3601" s="35">
        <v>1.4355814278282184</v>
      </c>
      <c r="L3601" s="35"/>
      <c r="M3601" s="35">
        <v>0.8442643833077218</v>
      </c>
      <c r="N3601" s="35"/>
      <c r="O3601" s="35"/>
      <c r="P3601" s="654">
        <v>0.27652196252145855</v>
      </c>
      <c r="R3601" s="641" t="s">
        <v>2</v>
      </c>
      <c r="S3601" s="362"/>
      <c r="T3601" s="362"/>
      <c r="U3601" s="362"/>
      <c r="V3601" s="362"/>
      <c r="W3601" s="362"/>
      <c r="X3601" s="362"/>
      <c r="Y3601" s="362"/>
      <c r="Z3601" s="362"/>
      <c r="AA3601" s="362"/>
      <c r="AB3601" s="362"/>
    </row>
    <row r="3602" spans="2:28">
      <c r="B3602" s="137">
        <v>3577</v>
      </c>
      <c r="C3602" s="35"/>
      <c r="D3602" s="35">
        <v>0.59020821163096882</v>
      </c>
      <c r="E3602" s="35"/>
      <c r="F3602" s="35">
        <v>0.39838537777750771</v>
      </c>
      <c r="G3602" s="35"/>
      <c r="H3602" s="35">
        <v>0.52285979780880631</v>
      </c>
      <c r="I3602" s="35"/>
      <c r="J3602" s="35">
        <v>1.9248864517126816</v>
      </c>
      <c r="K3602" s="35"/>
      <c r="L3602" s="35">
        <v>0.21128790859202967</v>
      </c>
      <c r="M3602" s="35"/>
      <c r="N3602" s="35">
        <v>1.8529516536986148</v>
      </c>
      <c r="O3602" s="35"/>
      <c r="P3602" s="654">
        <v>0.64559559383603882</v>
      </c>
      <c r="R3602" s="641" t="s">
        <v>2</v>
      </c>
      <c r="S3602" s="362"/>
      <c r="T3602" s="362"/>
      <c r="U3602" s="362"/>
      <c r="V3602" s="362"/>
      <c r="W3602" s="362"/>
      <c r="X3602" s="362"/>
      <c r="Y3602" s="362"/>
      <c r="Z3602" s="362"/>
      <c r="AA3602" s="362"/>
      <c r="AB3602" s="362"/>
    </row>
    <row r="3603" spans="2:28">
      <c r="B3603" s="137">
        <v>3578</v>
      </c>
      <c r="C3603" s="35">
        <v>0.1519875817587312</v>
      </c>
      <c r="D3603" s="35"/>
      <c r="E3603" s="35">
        <v>1.2830008548686287</v>
      </c>
      <c r="F3603" s="35"/>
      <c r="G3603" s="35">
        <v>1.353336882530134</v>
      </c>
      <c r="H3603" s="35"/>
      <c r="I3603" s="35">
        <v>0.77938990200451752</v>
      </c>
      <c r="J3603" s="35"/>
      <c r="K3603" s="35">
        <v>1.0245897201261924</v>
      </c>
      <c r="L3603" s="35"/>
      <c r="M3603" s="35">
        <v>0.63566839962459021</v>
      </c>
      <c r="N3603" s="35"/>
      <c r="O3603" s="35">
        <v>0.75717017735159997</v>
      </c>
      <c r="P3603" s="654"/>
      <c r="R3603" s="641" t="s">
        <v>2</v>
      </c>
      <c r="S3603" s="362"/>
      <c r="T3603" s="362"/>
      <c r="U3603" s="362"/>
      <c r="V3603" s="362"/>
      <c r="W3603" s="362"/>
      <c r="X3603" s="362"/>
      <c r="Y3603" s="362"/>
      <c r="Z3603" s="362"/>
      <c r="AA3603" s="362"/>
      <c r="AB3603" s="362"/>
    </row>
    <row r="3604" spans="2:28">
      <c r="B3604" s="137">
        <v>3579</v>
      </c>
      <c r="C3604" s="35">
        <v>2.3361213188459966</v>
      </c>
      <c r="D3604" s="35"/>
      <c r="E3604" s="35">
        <v>1.6356751947370027</v>
      </c>
      <c r="F3604" s="35"/>
      <c r="G3604" s="35">
        <v>2.378754144099509</v>
      </c>
      <c r="H3604" s="35"/>
      <c r="I3604" s="35">
        <v>1.722402404461983</v>
      </c>
      <c r="J3604" s="35"/>
      <c r="K3604" s="35">
        <v>1.2127812589954567</v>
      </c>
      <c r="L3604" s="35"/>
      <c r="M3604" s="35">
        <v>1.5944758560633367</v>
      </c>
      <c r="N3604" s="35"/>
      <c r="O3604" s="35">
        <v>1.7517992648248999</v>
      </c>
      <c r="P3604" s="654"/>
      <c r="R3604" s="641" t="s">
        <v>2</v>
      </c>
      <c r="S3604" s="362"/>
      <c r="T3604" s="362"/>
      <c r="U3604" s="362"/>
      <c r="V3604" s="362"/>
      <c r="W3604" s="362"/>
      <c r="X3604" s="362"/>
      <c r="Y3604" s="362"/>
      <c r="Z3604" s="362"/>
      <c r="AA3604" s="362"/>
      <c r="AB3604" s="362"/>
    </row>
    <row r="3605" spans="2:28">
      <c r="B3605" s="137">
        <v>3580</v>
      </c>
      <c r="C3605" s="35">
        <v>0.58071844530404026</v>
      </c>
      <c r="D3605" s="35"/>
      <c r="E3605" s="35">
        <v>0.2023103865151902</v>
      </c>
      <c r="F3605" s="35"/>
      <c r="G3605" s="35"/>
      <c r="H3605" s="35">
        <v>0.65578225843961191</v>
      </c>
      <c r="I3605" s="35"/>
      <c r="J3605" s="35">
        <v>0.16564628727382608</v>
      </c>
      <c r="K3605" s="35"/>
      <c r="L3605" s="35">
        <v>0.35807933393482849</v>
      </c>
      <c r="M3605" s="35">
        <v>1.4013823431167047</v>
      </c>
      <c r="N3605" s="35"/>
      <c r="O3605" s="35">
        <v>0.30022974194496599</v>
      </c>
      <c r="P3605" s="654"/>
      <c r="R3605" s="641" t="s">
        <v>2</v>
      </c>
      <c r="S3605" s="362"/>
      <c r="T3605" s="362"/>
      <c r="U3605" s="362"/>
      <c r="V3605" s="362"/>
      <c r="W3605" s="362"/>
      <c r="X3605" s="362"/>
      <c r="Y3605" s="362"/>
      <c r="Z3605" s="362"/>
      <c r="AA3605" s="362"/>
      <c r="AB3605" s="362"/>
    </row>
    <row r="3606" spans="2:28">
      <c r="B3606" s="137">
        <v>3581</v>
      </c>
      <c r="C3606" s="35">
        <v>0.5507823720960221</v>
      </c>
      <c r="D3606" s="35"/>
      <c r="E3606" s="35">
        <v>0.75230442589934232</v>
      </c>
      <c r="F3606" s="35"/>
      <c r="G3606" s="35">
        <v>0.54067824865583969</v>
      </c>
      <c r="H3606" s="35"/>
      <c r="I3606" s="35">
        <v>1.1242408680679259</v>
      </c>
      <c r="J3606" s="35"/>
      <c r="K3606" s="35">
        <v>0.9304266729222791</v>
      </c>
      <c r="L3606" s="35"/>
      <c r="M3606" s="35">
        <v>2.3126619653744527</v>
      </c>
      <c r="N3606" s="35"/>
      <c r="O3606" s="35">
        <v>1.2723383874643024</v>
      </c>
      <c r="P3606" s="654"/>
      <c r="R3606" s="641" t="s">
        <v>2</v>
      </c>
      <c r="S3606" s="362"/>
      <c r="T3606" s="362"/>
      <c r="U3606" s="362"/>
      <c r="V3606" s="362"/>
      <c r="W3606" s="362"/>
      <c r="X3606" s="362"/>
      <c r="Y3606" s="362"/>
      <c r="Z3606" s="362"/>
      <c r="AA3606" s="362"/>
      <c r="AB3606" s="362"/>
    </row>
    <row r="3607" spans="2:28">
      <c r="B3607" s="137">
        <v>3582</v>
      </c>
      <c r="C3607" s="35"/>
      <c r="D3607" s="35">
        <v>1.7229414427161445</v>
      </c>
      <c r="E3607" s="35"/>
      <c r="F3607" s="35">
        <v>1.7752556897306158</v>
      </c>
      <c r="G3607" s="35"/>
      <c r="H3607" s="35">
        <v>1.9973648710650627</v>
      </c>
      <c r="I3607" s="35"/>
      <c r="J3607" s="35">
        <v>1.6769503787814086</v>
      </c>
      <c r="K3607" s="35"/>
      <c r="L3607" s="35">
        <v>0.62326295815733901</v>
      </c>
      <c r="M3607" s="35"/>
      <c r="N3607" s="35">
        <v>1.4576839862652324</v>
      </c>
      <c r="O3607" s="35"/>
      <c r="P3607" s="654">
        <v>1.8608228972620369</v>
      </c>
      <c r="R3607" s="641" t="s">
        <v>2</v>
      </c>
      <c r="S3607" s="362"/>
      <c r="T3607" s="362"/>
      <c r="U3607" s="362"/>
      <c r="V3607" s="362"/>
      <c r="W3607" s="362"/>
      <c r="X3607" s="362"/>
      <c r="Y3607" s="362"/>
      <c r="Z3607" s="362"/>
      <c r="AA3607" s="362"/>
      <c r="AB3607" s="362"/>
    </row>
    <row r="3608" spans="2:28">
      <c r="B3608" s="137">
        <v>3583</v>
      </c>
      <c r="C3608" s="35"/>
      <c r="D3608" s="35">
        <v>1.2841039239177252</v>
      </c>
      <c r="E3608" s="35"/>
      <c r="F3608" s="35">
        <v>0.40655477857978567</v>
      </c>
      <c r="G3608" s="35"/>
      <c r="H3608" s="35">
        <v>1.0008428309053621</v>
      </c>
      <c r="I3608" s="35"/>
      <c r="J3608" s="35">
        <v>0.72258240483750469</v>
      </c>
      <c r="K3608" s="35"/>
      <c r="L3608" s="35">
        <v>1.1514599834584305</v>
      </c>
      <c r="M3608" s="35"/>
      <c r="N3608" s="35">
        <v>1.1054670351933424</v>
      </c>
      <c r="O3608" s="35"/>
      <c r="P3608" s="654">
        <v>0.44141933112901</v>
      </c>
      <c r="R3608" s="641" t="s">
        <v>2</v>
      </c>
      <c r="S3608" s="362"/>
      <c r="T3608" s="362"/>
      <c r="U3608" s="362"/>
      <c r="V3608" s="362"/>
      <c r="W3608" s="362"/>
      <c r="X3608" s="362"/>
      <c r="Y3608" s="362"/>
      <c r="Z3608" s="362"/>
      <c r="AA3608" s="362"/>
      <c r="AB3608" s="362"/>
    </row>
    <row r="3609" spans="2:28">
      <c r="B3609" s="137">
        <v>3584</v>
      </c>
      <c r="C3609" s="35"/>
      <c r="D3609" s="35">
        <v>0.61165758422756034</v>
      </c>
      <c r="E3609" s="35">
        <v>1.3208417804361214E-3</v>
      </c>
      <c r="F3609" s="35"/>
      <c r="G3609" s="35"/>
      <c r="H3609" s="35">
        <v>1.9027632862936832</v>
      </c>
      <c r="I3609" s="35"/>
      <c r="J3609" s="35">
        <v>1.0590004857537934</v>
      </c>
      <c r="K3609" s="35"/>
      <c r="L3609" s="35">
        <v>0.5680131311039498</v>
      </c>
      <c r="M3609" s="35"/>
      <c r="N3609" s="35">
        <v>0.56944223590275223</v>
      </c>
      <c r="O3609" s="35"/>
      <c r="P3609" s="654">
        <v>0.429545838278172</v>
      </c>
      <c r="R3609" s="641" t="s">
        <v>2</v>
      </c>
      <c r="S3609" s="362"/>
      <c r="T3609" s="362"/>
      <c r="U3609" s="362"/>
      <c r="V3609" s="362"/>
      <c r="W3609" s="362"/>
      <c r="X3609" s="362"/>
      <c r="Y3609" s="362"/>
      <c r="Z3609" s="362"/>
      <c r="AA3609" s="362"/>
      <c r="AB3609" s="362"/>
    </row>
    <row r="3610" spans="2:28">
      <c r="B3610" s="137">
        <v>3585</v>
      </c>
      <c r="C3610" s="35">
        <v>0.55718129288966534</v>
      </c>
      <c r="D3610" s="35"/>
      <c r="E3610" s="35">
        <v>0.38654538574215991</v>
      </c>
      <c r="F3610" s="35"/>
      <c r="G3610" s="35">
        <v>1.474030307720454</v>
      </c>
      <c r="H3610" s="35"/>
      <c r="I3610" s="35">
        <v>0.91320275261431694</v>
      </c>
      <c r="J3610" s="35"/>
      <c r="K3610" s="35">
        <v>0.77337784253163144</v>
      </c>
      <c r="L3610" s="35"/>
      <c r="M3610" s="35">
        <v>0.35239594338322294</v>
      </c>
      <c r="N3610" s="35"/>
      <c r="O3610" s="35"/>
      <c r="P3610" s="654">
        <v>0.28611018280230088</v>
      </c>
      <c r="R3610" s="641" t="s">
        <v>2</v>
      </c>
      <c r="S3610" s="362"/>
      <c r="T3610" s="362"/>
      <c r="U3610" s="362"/>
      <c r="V3610" s="362"/>
      <c r="W3610" s="362"/>
      <c r="X3610" s="362"/>
      <c r="Y3610" s="362"/>
      <c r="Z3610" s="362"/>
      <c r="AA3610" s="362"/>
      <c r="AB3610" s="362"/>
    </row>
    <row r="3611" spans="2:28">
      <c r="B3611" s="137">
        <v>3586</v>
      </c>
      <c r="C3611" s="35"/>
      <c r="D3611" s="35">
        <v>0.63733049376969031</v>
      </c>
      <c r="E3611" s="35"/>
      <c r="F3611" s="35">
        <v>0.1191001475846738</v>
      </c>
      <c r="G3611" s="35"/>
      <c r="H3611" s="35">
        <v>0.86541596124306908</v>
      </c>
      <c r="I3611" s="35"/>
      <c r="J3611" s="35">
        <v>0.48016710334486418</v>
      </c>
      <c r="K3611" s="35"/>
      <c r="L3611" s="35">
        <v>1.3465401508193624</v>
      </c>
      <c r="M3611" s="35"/>
      <c r="N3611" s="35">
        <v>0.44249616261443714</v>
      </c>
      <c r="O3611" s="35"/>
      <c r="P3611" s="654">
        <v>1.1418597591158801</v>
      </c>
      <c r="R3611" s="641" t="s">
        <v>2</v>
      </c>
      <c r="S3611" s="362"/>
      <c r="T3611" s="362"/>
      <c r="U3611" s="362"/>
      <c r="V3611" s="362"/>
      <c r="W3611" s="362"/>
      <c r="X3611" s="362"/>
      <c r="Y3611" s="362"/>
      <c r="Z3611" s="362"/>
      <c r="AA3611" s="362"/>
      <c r="AB3611" s="362"/>
    </row>
    <row r="3612" spans="2:28">
      <c r="B3612" s="137">
        <v>3587</v>
      </c>
      <c r="C3612" s="35"/>
      <c r="D3612" s="35">
        <v>0.87235716486744475</v>
      </c>
      <c r="E3612" s="35"/>
      <c r="F3612" s="35">
        <v>0.96278134587980957</v>
      </c>
      <c r="G3612" s="35"/>
      <c r="H3612" s="35">
        <v>1.1268757479835816</v>
      </c>
      <c r="I3612" s="35"/>
      <c r="J3612" s="35">
        <v>0.96223483824958933</v>
      </c>
      <c r="K3612" s="35"/>
      <c r="L3612" s="35">
        <v>0.60490631582986454</v>
      </c>
      <c r="M3612" s="35"/>
      <c r="N3612" s="35">
        <v>1.412285599541653</v>
      </c>
      <c r="O3612" s="35"/>
      <c r="P3612" s="654">
        <v>0.89428841336537979</v>
      </c>
      <c r="R3612" s="641" t="s">
        <v>2</v>
      </c>
      <c r="S3612" s="362"/>
      <c r="T3612" s="362"/>
      <c r="U3612" s="362"/>
      <c r="V3612" s="362"/>
      <c r="W3612" s="362"/>
      <c r="X3612" s="362"/>
      <c r="Y3612" s="362"/>
      <c r="Z3612" s="362"/>
      <c r="AA3612" s="362"/>
      <c r="AB3612" s="362"/>
    </row>
    <row r="3613" spans="2:28">
      <c r="B3613" s="137">
        <v>3588</v>
      </c>
      <c r="C3613" s="35">
        <v>7.3465233859302051E-2</v>
      </c>
      <c r="D3613" s="35"/>
      <c r="E3613" s="35"/>
      <c r="F3613" s="35">
        <v>6.9399394295575775E-2</v>
      </c>
      <c r="G3613" s="35"/>
      <c r="H3613" s="35">
        <v>1.0182151300976472</v>
      </c>
      <c r="I3613" s="35"/>
      <c r="J3613" s="35">
        <v>0.30270896659676494</v>
      </c>
      <c r="K3613" s="35"/>
      <c r="L3613" s="35">
        <v>0.2461898823516025</v>
      </c>
      <c r="M3613" s="35"/>
      <c r="N3613" s="35">
        <v>0.86891699789459786</v>
      </c>
      <c r="O3613" s="35"/>
      <c r="P3613" s="654">
        <v>0.42032261147554528</v>
      </c>
      <c r="R3613" s="641" t="s">
        <v>2</v>
      </c>
      <c r="S3613" s="362"/>
      <c r="T3613" s="362"/>
      <c r="U3613" s="362"/>
      <c r="V3613" s="362"/>
      <c r="W3613" s="362"/>
      <c r="X3613" s="362"/>
      <c r="Y3613" s="362"/>
      <c r="Z3613" s="362"/>
      <c r="AA3613" s="362"/>
      <c r="AB3613" s="362"/>
    </row>
    <row r="3614" spans="2:28">
      <c r="B3614" s="137">
        <v>3589</v>
      </c>
      <c r="C3614" s="35">
        <v>0.97924459505641637</v>
      </c>
      <c r="D3614" s="35"/>
      <c r="E3614" s="35">
        <v>1.2914434563379564</v>
      </c>
      <c r="F3614" s="35"/>
      <c r="G3614" s="35">
        <v>0.84494098862684497</v>
      </c>
      <c r="H3614" s="35"/>
      <c r="I3614" s="35">
        <v>0.23473450678154731</v>
      </c>
      <c r="J3614" s="35"/>
      <c r="K3614" s="35">
        <v>0.99053975096101943</v>
      </c>
      <c r="L3614" s="35"/>
      <c r="M3614" s="35">
        <v>0.5301803845493519</v>
      </c>
      <c r="N3614" s="35"/>
      <c r="O3614" s="35">
        <v>1.2725615018929883</v>
      </c>
      <c r="P3614" s="654"/>
      <c r="R3614" s="641" t="s">
        <v>2</v>
      </c>
      <c r="S3614" s="362"/>
      <c r="T3614" s="362"/>
      <c r="U3614" s="362"/>
      <c r="V3614" s="362"/>
      <c r="W3614" s="362"/>
      <c r="X3614" s="362"/>
      <c r="Y3614" s="362"/>
      <c r="Z3614" s="362"/>
      <c r="AA3614" s="362"/>
      <c r="AB3614" s="362"/>
    </row>
    <row r="3615" spans="2:28">
      <c r="B3615" s="137">
        <v>3590</v>
      </c>
      <c r="C3615" s="35"/>
      <c r="D3615" s="35">
        <v>0.64183805825885465</v>
      </c>
      <c r="E3615" s="35"/>
      <c r="F3615" s="35">
        <v>0.12351879076608484</v>
      </c>
      <c r="G3615" s="35"/>
      <c r="H3615" s="35">
        <v>0.79008687872821681</v>
      </c>
      <c r="I3615" s="35"/>
      <c r="J3615" s="35">
        <v>0.53450823857090379</v>
      </c>
      <c r="K3615" s="35">
        <v>0.10656048627456363</v>
      </c>
      <c r="L3615" s="35"/>
      <c r="M3615" s="35"/>
      <c r="N3615" s="35">
        <v>0.87565453542326777</v>
      </c>
      <c r="O3615" s="35"/>
      <c r="P3615" s="654">
        <v>0.33551494938267856</v>
      </c>
      <c r="R3615" s="641" t="s">
        <v>2</v>
      </c>
      <c r="S3615" s="362"/>
      <c r="T3615" s="362"/>
      <c r="U3615" s="362"/>
      <c r="V3615" s="362"/>
      <c r="W3615" s="362"/>
      <c r="X3615" s="362"/>
      <c r="Y3615" s="362"/>
      <c r="Z3615" s="362"/>
      <c r="AA3615" s="362"/>
      <c r="AB3615" s="362"/>
    </row>
    <row r="3616" spans="2:28">
      <c r="B3616" s="137">
        <v>3591</v>
      </c>
      <c r="C3616" s="35">
        <v>0.97491721964375544</v>
      </c>
      <c r="D3616" s="35"/>
      <c r="E3616" s="35"/>
      <c r="F3616" s="35">
        <v>0.58094785456765541</v>
      </c>
      <c r="G3616" s="35">
        <v>0.38923997544611338</v>
      </c>
      <c r="H3616" s="35"/>
      <c r="I3616" s="35">
        <v>0.1766572241542447</v>
      </c>
      <c r="J3616" s="35"/>
      <c r="K3616" s="35">
        <v>0.19969953740170207</v>
      </c>
      <c r="L3616" s="35"/>
      <c r="M3616" s="35">
        <v>0.45779981032659661</v>
      </c>
      <c r="N3616" s="35"/>
      <c r="O3616" s="35">
        <v>0.38343725642236859</v>
      </c>
      <c r="P3616" s="654"/>
      <c r="R3616" s="641" t="s">
        <v>2</v>
      </c>
      <c r="S3616" s="362"/>
      <c r="T3616" s="362"/>
      <c r="U3616" s="362"/>
      <c r="V3616" s="362"/>
      <c r="W3616" s="362"/>
      <c r="X3616" s="362"/>
      <c r="Y3616" s="362"/>
      <c r="Z3616" s="362"/>
      <c r="AA3616" s="362"/>
      <c r="AB3616" s="362"/>
    </row>
    <row r="3617" spans="2:28">
      <c r="B3617" s="137">
        <v>3592</v>
      </c>
      <c r="C3617" s="35">
        <v>0.48025707692535519</v>
      </c>
      <c r="D3617" s="35"/>
      <c r="E3617" s="35">
        <v>2.9925462183808808E-2</v>
      </c>
      <c r="F3617" s="35"/>
      <c r="G3617" s="35">
        <v>0.47483807281444096</v>
      </c>
      <c r="H3617" s="35"/>
      <c r="I3617" s="35">
        <v>0.9180066805455277</v>
      </c>
      <c r="J3617" s="35"/>
      <c r="K3617" s="35"/>
      <c r="L3617" s="35">
        <v>0.10798276065109547</v>
      </c>
      <c r="M3617" s="35">
        <v>0.1896103832539062</v>
      </c>
      <c r="N3617" s="35"/>
      <c r="O3617" s="35">
        <v>0.59283564356078022</v>
      </c>
      <c r="P3617" s="654"/>
      <c r="R3617" s="641" t="s">
        <v>2</v>
      </c>
      <c r="S3617" s="362"/>
      <c r="T3617" s="362"/>
      <c r="U3617" s="362"/>
      <c r="V3617" s="362"/>
      <c r="W3617" s="362"/>
      <c r="X3617" s="362"/>
      <c r="Y3617" s="362"/>
      <c r="Z3617" s="362"/>
      <c r="AA3617" s="362"/>
      <c r="AB3617" s="362"/>
    </row>
    <row r="3618" spans="2:28">
      <c r="B3618" s="137">
        <v>3593</v>
      </c>
      <c r="C3618" s="35"/>
      <c r="D3618" s="35">
        <v>0.34482460059983849</v>
      </c>
      <c r="E3618" s="35"/>
      <c r="F3618" s="35">
        <v>0.28014709603600307</v>
      </c>
      <c r="G3618" s="35"/>
      <c r="H3618" s="35">
        <v>0.27218022015323878</v>
      </c>
      <c r="I3618" s="35"/>
      <c r="J3618" s="35">
        <v>0.217340368189368</v>
      </c>
      <c r="K3618" s="35"/>
      <c r="L3618" s="35">
        <v>0.29256271128128536</v>
      </c>
      <c r="M3618" s="35">
        <v>6.0496613582748632E-2</v>
      </c>
      <c r="N3618" s="35"/>
      <c r="O3618" s="35">
        <v>5.2775922804723881E-2</v>
      </c>
      <c r="P3618" s="654"/>
      <c r="R3618" s="641" t="s">
        <v>2</v>
      </c>
      <c r="S3618" s="362"/>
      <c r="T3618" s="362"/>
      <c r="U3618" s="362"/>
      <c r="V3618" s="362"/>
      <c r="W3618" s="362"/>
      <c r="X3618" s="362"/>
      <c r="Y3618" s="362"/>
      <c r="Z3618" s="362"/>
      <c r="AA3618" s="362"/>
      <c r="AB3618" s="362"/>
    </row>
    <row r="3619" spans="2:28">
      <c r="B3619" s="137">
        <v>3594</v>
      </c>
      <c r="C3619" s="35">
        <v>0.58544738659342122</v>
      </c>
      <c r="D3619" s="35"/>
      <c r="E3619" s="35">
        <v>0.75186813742968661</v>
      </c>
      <c r="F3619" s="35"/>
      <c r="G3619" s="35">
        <v>1.198933114198578</v>
      </c>
      <c r="H3619" s="35"/>
      <c r="I3619" s="35">
        <v>0.80474392172055464</v>
      </c>
      <c r="J3619" s="35"/>
      <c r="K3619" s="35">
        <v>0.85046483254666583</v>
      </c>
      <c r="L3619" s="35"/>
      <c r="M3619" s="35">
        <v>1.0749710993918682</v>
      </c>
      <c r="N3619" s="35"/>
      <c r="O3619" s="35">
        <v>0.21983556719846692</v>
      </c>
      <c r="P3619" s="654"/>
      <c r="R3619" s="641" t="s">
        <v>2</v>
      </c>
      <c r="S3619" s="362"/>
      <c r="T3619" s="362"/>
      <c r="U3619" s="362"/>
      <c r="V3619" s="362"/>
      <c r="W3619" s="362"/>
      <c r="X3619" s="362"/>
      <c r="Y3619" s="362"/>
      <c r="Z3619" s="362"/>
      <c r="AA3619" s="362"/>
      <c r="AB3619" s="362"/>
    </row>
    <row r="3620" spans="2:28">
      <c r="B3620" s="137">
        <v>3595</v>
      </c>
      <c r="C3620" s="35"/>
      <c r="D3620" s="35">
        <v>1.5801497588035189</v>
      </c>
      <c r="E3620" s="35"/>
      <c r="F3620" s="35">
        <v>2.1431626857231816</v>
      </c>
      <c r="G3620" s="35"/>
      <c r="H3620" s="35">
        <v>1.4582849034867595</v>
      </c>
      <c r="I3620" s="35"/>
      <c r="J3620" s="35">
        <v>0.87864828379240389</v>
      </c>
      <c r="K3620" s="35"/>
      <c r="L3620" s="35">
        <v>1.2870539750673802</v>
      </c>
      <c r="M3620" s="35"/>
      <c r="N3620" s="35">
        <v>2.0860496505103243</v>
      </c>
      <c r="O3620" s="35"/>
      <c r="P3620" s="654">
        <v>0.91344356386216963</v>
      </c>
      <c r="R3620" s="641" t="s">
        <v>2</v>
      </c>
      <c r="S3620" s="362"/>
      <c r="T3620" s="362"/>
      <c r="U3620" s="362"/>
      <c r="V3620" s="362"/>
      <c r="W3620" s="362"/>
      <c r="X3620" s="362"/>
      <c r="Y3620" s="362"/>
      <c r="Z3620" s="362"/>
      <c r="AA3620" s="362"/>
      <c r="AB3620" s="362"/>
    </row>
    <row r="3621" spans="2:28">
      <c r="B3621" s="137">
        <v>3596</v>
      </c>
      <c r="C3621" s="35"/>
      <c r="D3621" s="35">
        <v>0.36973485688858804</v>
      </c>
      <c r="E3621" s="35">
        <v>0.12951799417217089</v>
      </c>
      <c r="F3621" s="35"/>
      <c r="G3621" s="35"/>
      <c r="H3621" s="35">
        <v>0.85581320695306828</v>
      </c>
      <c r="I3621" s="35"/>
      <c r="J3621" s="35">
        <v>1.4368531869128787E-2</v>
      </c>
      <c r="K3621" s="35"/>
      <c r="L3621" s="35">
        <v>0.5718082801556269</v>
      </c>
      <c r="M3621" s="35"/>
      <c r="N3621" s="35">
        <v>0.34360989113204432</v>
      </c>
      <c r="O3621" s="35"/>
      <c r="P3621" s="654">
        <v>0.70609078221083654</v>
      </c>
      <c r="R3621" s="641" t="s">
        <v>2</v>
      </c>
      <c r="S3621" s="362"/>
      <c r="T3621" s="362"/>
      <c r="U3621" s="362"/>
      <c r="V3621" s="362"/>
      <c r="W3621" s="362"/>
      <c r="X3621" s="362"/>
      <c r="Y3621" s="362"/>
      <c r="Z3621" s="362"/>
      <c r="AA3621" s="362"/>
      <c r="AB3621" s="362"/>
    </row>
    <row r="3622" spans="2:28">
      <c r="B3622" s="137">
        <v>3597</v>
      </c>
      <c r="C3622" s="35">
        <v>2.4226949322848319</v>
      </c>
      <c r="D3622" s="35"/>
      <c r="E3622" s="35">
        <v>2.0042487114328127</v>
      </c>
      <c r="F3622" s="35"/>
      <c r="G3622" s="35">
        <v>3.2480844386792267</v>
      </c>
      <c r="H3622" s="35"/>
      <c r="I3622" s="35">
        <v>2.4095594285748252</v>
      </c>
      <c r="J3622" s="35"/>
      <c r="K3622" s="35">
        <v>2.8749884436385891</v>
      </c>
      <c r="L3622" s="35"/>
      <c r="M3622" s="35">
        <v>2.228828732673628</v>
      </c>
      <c r="N3622" s="35"/>
      <c r="O3622" s="35">
        <v>1.5908489503620817</v>
      </c>
      <c r="P3622" s="654"/>
      <c r="R3622" s="641" t="s">
        <v>2</v>
      </c>
      <c r="S3622" s="362"/>
      <c r="T3622" s="362"/>
      <c r="U3622" s="362"/>
      <c r="V3622" s="362"/>
      <c r="W3622" s="362"/>
      <c r="X3622" s="362"/>
      <c r="Y3622" s="362"/>
      <c r="Z3622" s="362"/>
      <c r="AA3622" s="362"/>
      <c r="AB3622" s="362"/>
    </row>
    <row r="3623" spans="2:28">
      <c r="B3623" s="137">
        <v>3598</v>
      </c>
      <c r="C3623" s="35"/>
      <c r="D3623" s="35">
        <v>0.82161686778244747</v>
      </c>
      <c r="E3623" s="35"/>
      <c r="F3623" s="35">
        <v>0.70567300860646209</v>
      </c>
      <c r="G3623" s="35"/>
      <c r="H3623" s="35">
        <v>0.34682622683157377</v>
      </c>
      <c r="I3623" s="35"/>
      <c r="J3623" s="35">
        <v>1.0757853606633447</v>
      </c>
      <c r="K3623" s="35"/>
      <c r="L3623" s="35">
        <v>0.67487559746730963</v>
      </c>
      <c r="M3623" s="35"/>
      <c r="N3623" s="35">
        <v>0.71664309298361617</v>
      </c>
      <c r="O3623" s="35">
        <v>0.13109660285284006</v>
      </c>
      <c r="P3623" s="654"/>
      <c r="R3623" s="641" t="s">
        <v>2</v>
      </c>
      <c r="S3623" s="362"/>
      <c r="T3623" s="362"/>
      <c r="U3623" s="362"/>
      <c r="V3623" s="362"/>
      <c r="W3623" s="362"/>
      <c r="X3623" s="362"/>
      <c r="Y3623" s="362"/>
      <c r="Z3623" s="362"/>
      <c r="AA3623" s="362"/>
      <c r="AB3623" s="362"/>
    </row>
    <row r="3624" spans="2:28">
      <c r="B3624" s="137">
        <v>3599</v>
      </c>
      <c r="C3624" s="35"/>
      <c r="D3624" s="35">
        <v>0.78062844324617431</v>
      </c>
      <c r="E3624" s="35"/>
      <c r="F3624" s="35">
        <v>1.3656542597983814</v>
      </c>
      <c r="G3624" s="35"/>
      <c r="H3624" s="35">
        <v>0.52078828732515592</v>
      </c>
      <c r="I3624" s="35"/>
      <c r="J3624" s="35">
        <v>0.28951933878328573</v>
      </c>
      <c r="K3624" s="35"/>
      <c r="L3624" s="35">
        <v>0.84536602532510818</v>
      </c>
      <c r="M3624" s="35"/>
      <c r="N3624" s="35">
        <v>3.4118605071503357E-3</v>
      </c>
      <c r="O3624" s="35"/>
      <c r="P3624" s="654">
        <v>0.38468298224081349</v>
      </c>
      <c r="R3624" s="641" t="s">
        <v>2</v>
      </c>
      <c r="S3624" s="362"/>
      <c r="T3624" s="362"/>
      <c r="U3624" s="362"/>
      <c r="V3624" s="362"/>
      <c r="W3624" s="362"/>
      <c r="X3624" s="362"/>
      <c r="Y3624" s="362"/>
      <c r="Z3624" s="362"/>
      <c r="AA3624" s="362"/>
      <c r="AB3624" s="362"/>
    </row>
    <row r="3625" spans="2:28">
      <c r="B3625" s="137">
        <v>3600</v>
      </c>
      <c r="C3625" s="35">
        <v>1.0708773031709162</v>
      </c>
      <c r="D3625" s="35"/>
      <c r="E3625" s="35">
        <v>0.89681485717336729</v>
      </c>
      <c r="F3625" s="35"/>
      <c r="G3625" s="35">
        <v>0.60182206624145507</v>
      </c>
      <c r="H3625" s="35"/>
      <c r="I3625" s="35">
        <v>0.20674004577928878</v>
      </c>
      <c r="J3625" s="35"/>
      <c r="K3625" s="35">
        <v>1.0523937971149067</v>
      </c>
      <c r="L3625" s="35"/>
      <c r="M3625" s="35">
        <v>0.36471880869103984</v>
      </c>
      <c r="N3625" s="35"/>
      <c r="O3625" s="35">
        <v>1.7306229681702678</v>
      </c>
      <c r="P3625" s="654"/>
      <c r="R3625" s="641" t="s">
        <v>2</v>
      </c>
      <c r="S3625" s="362"/>
      <c r="T3625" s="362"/>
      <c r="U3625" s="362"/>
      <c r="V3625" s="362"/>
      <c r="W3625" s="362"/>
      <c r="X3625" s="362"/>
      <c r="Y3625" s="362"/>
      <c r="Z3625" s="362"/>
      <c r="AA3625" s="362"/>
      <c r="AB3625" s="362"/>
    </row>
    <row r="3626" spans="2:28">
      <c r="B3626" s="137">
        <v>3601</v>
      </c>
      <c r="C3626" s="35">
        <v>0.76427363232239232</v>
      </c>
      <c r="D3626" s="35"/>
      <c r="E3626" s="35">
        <v>1.2666145355591203</v>
      </c>
      <c r="F3626" s="35"/>
      <c r="G3626" s="35">
        <v>0.72953357998994095</v>
      </c>
      <c r="H3626" s="35"/>
      <c r="I3626" s="35"/>
      <c r="J3626" s="35">
        <v>0.7378978176273403</v>
      </c>
      <c r="K3626" s="35">
        <v>1.2258996338172112</v>
      </c>
      <c r="L3626" s="35"/>
      <c r="M3626" s="35">
        <v>0.52769444130557741</v>
      </c>
      <c r="N3626" s="35"/>
      <c r="O3626" s="35">
        <v>0.69021504852036375</v>
      </c>
      <c r="P3626" s="654"/>
      <c r="R3626" s="641" t="s">
        <v>2</v>
      </c>
      <c r="S3626" s="362"/>
      <c r="T3626" s="362"/>
      <c r="U3626" s="362"/>
      <c r="V3626" s="362"/>
      <c r="W3626" s="362"/>
      <c r="X3626" s="362"/>
      <c r="Y3626" s="362"/>
      <c r="Z3626" s="362"/>
      <c r="AA3626" s="362"/>
      <c r="AB3626" s="362"/>
    </row>
    <row r="3627" spans="2:28">
      <c r="B3627" s="137">
        <v>3602</v>
      </c>
      <c r="C3627" s="35"/>
      <c r="D3627" s="35">
        <v>0.53332144248443014</v>
      </c>
      <c r="E3627" s="35">
        <v>0.29195936580273329</v>
      </c>
      <c r="F3627" s="35"/>
      <c r="G3627" s="35"/>
      <c r="H3627" s="35">
        <v>1.9610511358742282</v>
      </c>
      <c r="I3627" s="35"/>
      <c r="J3627" s="35">
        <v>1.5714164538158033</v>
      </c>
      <c r="K3627" s="35"/>
      <c r="L3627" s="35">
        <v>0.62455055595209097</v>
      </c>
      <c r="M3627" s="35"/>
      <c r="N3627" s="35">
        <v>0.80311610155456137</v>
      </c>
      <c r="O3627" s="35"/>
      <c r="P3627" s="654">
        <v>1.5986317393392999</v>
      </c>
      <c r="R3627" s="641" t="s">
        <v>2</v>
      </c>
      <c r="S3627" s="362"/>
      <c r="T3627" s="362"/>
      <c r="U3627" s="362"/>
      <c r="V3627" s="362"/>
      <c r="W3627" s="362"/>
      <c r="X3627" s="362"/>
      <c r="Y3627" s="362"/>
      <c r="Z3627" s="362"/>
      <c r="AA3627" s="362"/>
      <c r="AB3627" s="362"/>
    </row>
    <row r="3628" spans="2:28">
      <c r="B3628" s="137">
        <v>3603</v>
      </c>
      <c r="C3628" s="35">
        <v>0.7761200556135277</v>
      </c>
      <c r="D3628" s="35"/>
      <c r="E3628" s="35">
        <v>0.14993917494001424</v>
      </c>
      <c r="F3628" s="35"/>
      <c r="G3628" s="35">
        <v>4.7050379637994848E-2</v>
      </c>
      <c r="H3628" s="35"/>
      <c r="I3628" s="35">
        <v>1.1733703257347794</v>
      </c>
      <c r="J3628" s="35"/>
      <c r="K3628" s="35">
        <v>0.19249236964455896</v>
      </c>
      <c r="L3628" s="35"/>
      <c r="M3628" s="35">
        <v>0.49051340338779259</v>
      </c>
      <c r="N3628" s="35"/>
      <c r="O3628" s="35"/>
      <c r="P3628" s="654">
        <v>0.30217106876768679</v>
      </c>
      <c r="R3628" s="641" t="s">
        <v>2</v>
      </c>
      <c r="S3628" s="362"/>
      <c r="T3628" s="362"/>
      <c r="U3628" s="362"/>
      <c r="V3628" s="362"/>
      <c r="W3628" s="362"/>
      <c r="X3628" s="362"/>
      <c r="Y3628" s="362"/>
      <c r="Z3628" s="362"/>
      <c r="AA3628" s="362"/>
      <c r="AB3628" s="362"/>
    </row>
    <row r="3629" spans="2:28">
      <c r="B3629" s="137">
        <v>3604</v>
      </c>
      <c r="C3629" s="35"/>
      <c r="D3629" s="35">
        <v>0.30930214268420414</v>
      </c>
      <c r="E3629" s="35"/>
      <c r="F3629" s="35">
        <v>0.96126339959078588</v>
      </c>
      <c r="G3629" s="35"/>
      <c r="H3629" s="35">
        <v>0.17623747705977999</v>
      </c>
      <c r="I3629" s="35">
        <v>4.3282038920450351E-3</v>
      </c>
      <c r="J3629" s="35"/>
      <c r="K3629" s="35"/>
      <c r="L3629" s="35">
        <v>0.95111893142120252</v>
      </c>
      <c r="M3629" s="35"/>
      <c r="N3629" s="35">
        <v>1.0541427969408286</v>
      </c>
      <c r="O3629" s="35"/>
      <c r="P3629" s="654">
        <v>0.3288912722070102</v>
      </c>
      <c r="R3629" s="641" t="s">
        <v>2</v>
      </c>
      <c r="S3629" s="362"/>
      <c r="T3629" s="362"/>
      <c r="U3629" s="362"/>
      <c r="V3629" s="362"/>
      <c r="W3629" s="362"/>
      <c r="X3629" s="362"/>
      <c r="Y3629" s="362"/>
      <c r="Z3629" s="362"/>
      <c r="AA3629" s="362"/>
      <c r="AB3629" s="362"/>
    </row>
    <row r="3630" spans="2:28">
      <c r="B3630" s="137">
        <v>3605</v>
      </c>
      <c r="C3630" s="35"/>
      <c r="D3630" s="35">
        <v>9.1023322404290799E-2</v>
      </c>
      <c r="E3630" s="35">
        <v>1.3552634458673454</v>
      </c>
      <c r="F3630" s="35"/>
      <c r="G3630" s="35"/>
      <c r="H3630" s="35">
        <v>0.14968156256777884</v>
      </c>
      <c r="I3630" s="35">
        <v>1.0800483287377873</v>
      </c>
      <c r="J3630" s="35"/>
      <c r="K3630" s="35">
        <v>0.54868855804680139</v>
      </c>
      <c r="L3630" s="35"/>
      <c r="M3630" s="35"/>
      <c r="N3630" s="35">
        <v>2.9629746310319552E-3</v>
      </c>
      <c r="O3630" s="35">
        <v>0.13268576967373022</v>
      </c>
      <c r="P3630" s="654"/>
      <c r="R3630" s="641" t="s">
        <v>2</v>
      </c>
      <c r="S3630" s="362"/>
      <c r="T3630" s="362"/>
      <c r="U3630" s="362"/>
      <c r="V3630" s="362"/>
      <c r="W3630" s="362"/>
      <c r="X3630" s="362"/>
      <c r="Y3630" s="362"/>
      <c r="Z3630" s="362"/>
      <c r="AA3630" s="362"/>
      <c r="AB3630" s="362"/>
    </row>
    <row r="3631" spans="2:28">
      <c r="B3631" s="137">
        <v>3606</v>
      </c>
      <c r="C3631" s="35"/>
      <c r="D3631" s="35">
        <v>0.11556017171687254</v>
      </c>
      <c r="E3631" s="35">
        <v>0.92177640619679346</v>
      </c>
      <c r="F3631" s="35"/>
      <c r="G3631" s="35">
        <v>0.1925555474092446</v>
      </c>
      <c r="H3631" s="35"/>
      <c r="I3631" s="35">
        <v>0.42406537523323096</v>
      </c>
      <c r="J3631" s="35"/>
      <c r="K3631" s="35">
        <v>0.22630605165447309</v>
      </c>
      <c r="L3631" s="35"/>
      <c r="M3631" s="35">
        <v>0.34515878333795791</v>
      </c>
      <c r="N3631" s="35"/>
      <c r="O3631" s="35">
        <v>0.4144855421024165</v>
      </c>
      <c r="P3631" s="654"/>
      <c r="R3631" s="641" t="s">
        <v>2</v>
      </c>
      <c r="S3631" s="362"/>
      <c r="T3631" s="362"/>
      <c r="U3631" s="362"/>
      <c r="V3631" s="362"/>
      <c r="W3631" s="362"/>
      <c r="X3631" s="362"/>
      <c r="Y3631" s="362"/>
      <c r="Z3631" s="362"/>
      <c r="AA3631" s="362"/>
      <c r="AB3631" s="362"/>
    </row>
    <row r="3632" spans="2:28">
      <c r="B3632" s="137">
        <v>3607</v>
      </c>
      <c r="C3632" s="35"/>
      <c r="D3632" s="35">
        <v>0.69380677742033836</v>
      </c>
      <c r="E3632" s="35"/>
      <c r="F3632" s="35">
        <v>0.71486661737922708</v>
      </c>
      <c r="G3632" s="35"/>
      <c r="H3632" s="35">
        <v>0.31533931743345561</v>
      </c>
      <c r="I3632" s="35"/>
      <c r="J3632" s="35">
        <v>0.41934756028975417</v>
      </c>
      <c r="K3632" s="35"/>
      <c r="L3632" s="35">
        <v>0.25516381839664365</v>
      </c>
      <c r="M3632" s="35"/>
      <c r="N3632" s="35">
        <v>1.3928584544584977</v>
      </c>
      <c r="O3632" s="35"/>
      <c r="P3632" s="654">
        <v>0.20340430515991811</v>
      </c>
      <c r="R3632" s="641" t="s">
        <v>2</v>
      </c>
      <c r="S3632" s="362"/>
      <c r="T3632" s="362"/>
      <c r="U3632" s="362"/>
      <c r="V3632" s="362"/>
      <c r="W3632" s="362"/>
      <c r="X3632" s="362"/>
      <c r="Y3632" s="362"/>
      <c r="Z3632" s="362"/>
      <c r="AA3632" s="362"/>
      <c r="AB3632" s="362"/>
    </row>
    <row r="3633" spans="2:28">
      <c r="B3633" s="137">
        <v>3608</v>
      </c>
      <c r="C3633" s="35"/>
      <c r="D3633" s="35">
        <v>0.33073563005261869</v>
      </c>
      <c r="E3633" s="35"/>
      <c r="F3633" s="35">
        <v>0.58961202045211392</v>
      </c>
      <c r="G3633" s="35"/>
      <c r="H3633" s="35">
        <v>0.14024706693487618</v>
      </c>
      <c r="I3633" s="35"/>
      <c r="J3633" s="35">
        <v>1.4510559720146547</v>
      </c>
      <c r="K3633" s="35"/>
      <c r="L3633" s="35">
        <v>0.51820264746333033</v>
      </c>
      <c r="M3633" s="35"/>
      <c r="N3633" s="35">
        <v>0.72501496674168076</v>
      </c>
      <c r="O3633" s="35">
        <v>7.6628857604812348E-2</v>
      </c>
      <c r="P3633" s="654"/>
      <c r="R3633" s="641" t="s">
        <v>2</v>
      </c>
      <c r="S3633" s="362"/>
      <c r="T3633" s="362"/>
      <c r="U3633" s="362"/>
      <c r="V3633" s="362"/>
      <c r="W3633" s="362"/>
      <c r="X3633" s="362"/>
      <c r="Y3633" s="362"/>
      <c r="Z3633" s="362"/>
      <c r="AA3633" s="362"/>
      <c r="AB3633" s="362"/>
    </row>
    <row r="3634" spans="2:28">
      <c r="B3634" s="137">
        <v>3609</v>
      </c>
      <c r="C3634" s="35"/>
      <c r="D3634" s="35">
        <v>0.27936159156917295</v>
      </c>
      <c r="E3634" s="35">
        <v>0.28696043989692188</v>
      </c>
      <c r="F3634" s="35"/>
      <c r="G3634" s="35">
        <v>0.31701199377419914</v>
      </c>
      <c r="H3634" s="35"/>
      <c r="I3634" s="35">
        <v>0.20837383951447572</v>
      </c>
      <c r="J3634" s="35"/>
      <c r="K3634" s="35"/>
      <c r="L3634" s="35">
        <v>0.32975011683364974</v>
      </c>
      <c r="M3634" s="35">
        <v>0.44238889694676253</v>
      </c>
      <c r="N3634" s="35"/>
      <c r="O3634" s="35">
        <v>0.22760113070933347</v>
      </c>
      <c r="P3634" s="654"/>
      <c r="R3634" s="641" t="s">
        <v>2</v>
      </c>
      <c r="S3634" s="362"/>
      <c r="T3634" s="362"/>
      <c r="U3634" s="362"/>
      <c r="V3634" s="362"/>
      <c r="W3634" s="362"/>
      <c r="X3634" s="362"/>
      <c r="Y3634" s="362"/>
      <c r="Z3634" s="362"/>
      <c r="AA3634" s="362"/>
      <c r="AB3634" s="362"/>
    </row>
    <row r="3635" spans="2:28">
      <c r="B3635" s="137">
        <v>3610</v>
      </c>
      <c r="C3635" s="35"/>
      <c r="D3635" s="35">
        <v>2.2337474852019605</v>
      </c>
      <c r="E3635" s="35"/>
      <c r="F3635" s="35">
        <v>1.0381391474605304</v>
      </c>
      <c r="G3635" s="35"/>
      <c r="H3635" s="35">
        <v>0.65977647613884272</v>
      </c>
      <c r="I3635" s="35"/>
      <c r="J3635" s="35">
        <v>1.6173224471757539</v>
      </c>
      <c r="K3635" s="35"/>
      <c r="L3635" s="35">
        <v>1.4199439301544017</v>
      </c>
      <c r="M3635" s="35"/>
      <c r="N3635" s="35">
        <v>1.5686965487450391</v>
      </c>
      <c r="O3635" s="35"/>
      <c r="P3635" s="654">
        <v>0.90641196642437627</v>
      </c>
      <c r="R3635" s="641" t="s">
        <v>2</v>
      </c>
      <c r="S3635" s="362"/>
      <c r="T3635" s="362"/>
      <c r="U3635" s="362"/>
      <c r="V3635" s="362"/>
      <c r="W3635" s="362"/>
      <c r="X3635" s="362"/>
      <c r="Y3635" s="362"/>
      <c r="Z3635" s="362"/>
      <c r="AA3635" s="362"/>
      <c r="AB3635" s="362"/>
    </row>
    <row r="3636" spans="2:28">
      <c r="B3636" s="137">
        <v>3611</v>
      </c>
      <c r="C3636" s="35"/>
      <c r="D3636" s="35">
        <v>2.2423748817499636</v>
      </c>
      <c r="E3636" s="35"/>
      <c r="F3636" s="35">
        <v>1.6027841247985211</v>
      </c>
      <c r="G3636" s="35"/>
      <c r="H3636" s="35">
        <v>2.0983626705374965</v>
      </c>
      <c r="I3636" s="35"/>
      <c r="J3636" s="35">
        <v>2.0541386954410918</v>
      </c>
      <c r="K3636" s="35"/>
      <c r="L3636" s="35">
        <v>1.7229366785690572</v>
      </c>
      <c r="M3636" s="35"/>
      <c r="N3636" s="35">
        <v>1.1695728463309416</v>
      </c>
      <c r="O3636" s="35"/>
      <c r="P3636" s="654">
        <v>1.794935616714916</v>
      </c>
      <c r="R3636" s="641" t="s">
        <v>2</v>
      </c>
      <c r="S3636" s="362"/>
      <c r="T3636" s="362"/>
      <c r="U3636" s="362"/>
      <c r="V3636" s="362"/>
      <c r="W3636" s="362"/>
      <c r="X3636" s="362"/>
      <c r="Y3636" s="362"/>
      <c r="Z3636" s="362"/>
      <c r="AA3636" s="362"/>
      <c r="AB3636" s="362"/>
    </row>
    <row r="3637" spans="2:28">
      <c r="B3637" s="137">
        <v>3612</v>
      </c>
      <c r="C3637" s="35">
        <v>0.43091318587844357</v>
      </c>
      <c r="D3637" s="35"/>
      <c r="E3637" s="35">
        <v>1.6853182591048729E-2</v>
      </c>
      <c r="F3637" s="35"/>
      <c r="G3637" s="35"/>
      <c r="H3637" s="35">
        <v>0.37804482963301167</v>
      </c>
      <c r="I3637" s="35">
        <v>0.13728200154704337</v>
      </c>
      <c r="J3637" s="35"/>
      <c r="K3637" s="35">
        <v>1.820724931010817E-2</v>
      </c>
      <c r="L3637" s="35"/>
      <c r="M3637" s="35"/>
      <c r="N3637" s="35">
        <v>0.20340273079682844</v>
      </c>
      <c r="O3637" s="35">
        <v>5.0865269041891731E-2</v>
      </c>
      <c r="P3637" s="654"/>
      <c r="R3637" s="641" t="s">
        <v>2</v>
      </c>
      <c r="S3637" s="362"/>
      <c r="T3637" s="362"/>
      <c r="U3637" s="362"/>
      <c r="V3637" s="362"/>
      <c r="W3637" s="362"/>
      <c r="X3637" s="362"/>
      <c r="Y3637" s="362"/>
      <c r="Z3637" s="362"/>
      <c r="AA3637" s="362"/>
      <c r="AB3637" s="362"/>
    </row>
    <row r="3638" spans="2:28">
      <c r="B3638" s="137">
        <v>3613</v>
      </c>
      <c r="C3638" s="35"/>
      <c r="D3638" s="35">
        <v>0.32771151317740532</v>
      </c>
      <c r="E3638" s="35"/>
      <c r="F3638" s="35">
        <v>0.1548405423653437</v>
      </c>
      <c r="G3638" s="35"/>
      <c r="H3638" s="35">
        <v>1.4169285150578146</v>
      </c>
      <c r="I3638" s="35"/>
      <c r="J3638" s="35">
        <v>0.62133548054770371</v>
      </c>
      <c r="K3638" s="35"/>
      <c r="L3638" s="35">
        <v>1.5604163833055007</v>
      </c>
      <c r="M3638" s="35"/>
      <c r="N3638" s="35">
        <v>0.50007419111374096</v>
      </c>
      <c r="O3638" s="35"/>
      <c r="P3638" s="654">
        <v>1.4829684348962904</v>
      </c>
      <c r="R3638" s="641" t="s">
        <v>2</v>
      </c>
      <c r="S3638" s="362"/>
      <c r="T3638" s="362"/>
      <c r="U3638" s="362"/>
      <c r="V3638" s="362"/>
      <c r="W3638" s="362"/>
      <c r="X3638" s="362"/>
      <c r="Y3638" s="362"/>
      <c r="Z3638" s="362"/>
      <c r="AA3638" s="362"/>
      <c r="AB3638" s="362"/>
    </row>
    <row r="3639" spans="2:28">
      <c r="B3639" s="137">
        <v>3614</v>
      </c>
      <c r="C3639" s="35">
        <v>1.3168558487190141</v>
      </c>
      <c r="D3639" s="35"/>
      <c r="E3639" s="35">
        <v>0.76286334376240172</v>
      </c>
      <c r="F3639" s="35"/>
      <c r="G3639" s="35">
        <v>1.5059975270297585</v>
      </c>
      <c r="H3639" s="35"/>
      <c r="I3639" s="35">
        <v>1.6560135511233336</v>
      </c>
      <c r="J3639" s="35"/>
      <c r="K3639" s="35">
        <v>0.91403845967788144</v>
      </c>
      <c r="L3639" s="35"/>
      <c r="M3639" s="35">
        <v>2.1929387966578826</v>
      </c>
      <c r="N3639" s="35"/>
      <c r="O3639" s="35">
        <v>0.88911017410828341</v>
      </c>
      <c r="P3639" s="654"/>
      <c r="R3639" s="641" t="s">
        <v>2</v>
      </c>
      <c r="S3639" s="362"/>
      <c r="T3639" s="362"/>
      <c r="U3639" s="362"/>
      <c r="V3639" s="362"/>
      <c r="W3639" s="362"/>
      <c r="X3639" s="362"/>
      <c r="Y3639" s="362"/>
      <c r="Z3639" s="362"/>
      <c r="AA3639" s="362"/>
      <c r="AB3639" s="362"/>
    </row>
    <row r="3640" spans="2:28">
      <c r="B3640" s="137">
        <v>3615</v>
      </c>
      <c r="C3640" s="35">
        <v>2.0351916794520312E-2</v>
      </c>
      <c r="D3640" s="35"/>
      <c r="E3640" s="35">
        <v>0.25271363232814503</v>
      </c>
      <c r="F3640" s="35"/>
      <c r="G3640" s="35">
        <v>0.58704843057108003</v>
      </c>
      <c r="H3640" s="35"/>
      <c r="I3640" s="35">
        <v>0.3867323394929002</v>
      </c>
      <c r="J3640" s="35"/>
      <c r="K3640" s="35">
        <v>0.36333116372284319</v>
      </c>
      <c r="L3640" s="35"/>
      <c r="M3640" s="35"/>
      <c r="N3640" s="35">
        <v>0.10928551616880783</v>
      </c>
      <c r="O3640" s="35"/>
      <c r="P3640" s="654">
        <v>0.28679411724805809</v>
      </c>
      <c r="R3640" s="641" t="s">
        <v>2</v>
      </c>
      <c r="S3640" s="362"/>
      <c r="T3640" s="362"/>
      <c r="U3640" s="362"/>
      <c r="V3640" s="362"/>
      <c r="W3640" s="362"/>
      <c r="X3640" s="362"/>
      <c r="Y3640" s="362"/>
      <c r="Z3640" s="362"/>
      <c r="AA3640" s="362"/>
      <c r="AB3640" s="362"/>
    </row>
    <row r="3641" spans="2:28">
      <c r="B3641" s="137">
        <v>3616</v>
      </c>
      <c r="C3641" s="35">
        <v>1.1317363256645236</v>
      </c>
      <c r="D3641" s="35"/>
      <c r="E3641" s="35"/>
      <c r="F3641" s="35">
        <v>0.95240574402320655</v>
      </c>
      <c r="G3641" s="35">
        <v>0.24988506551394812</v>
      </c>
      <c r="H3641" s="35"/>
      <c r="I3641" s="35">
        <v>1.2064970156062034</v>
      </c>
      <c r="J3641" s="35"/>
      <c r="K3641" s="35"/>
      <c r="L3641" s="35">
        <v>0.21126744664912367</v>
      </c>
      <c r="M3641" s="35">
        <v>0.30583099926574925</v>
      </c>
      <c r="N3641" s="35"/>
      <c r="O3641" s="35"/>
      <c r="P3641" s="654">
        <v>0.71544807884488804</v>
      </c>
      <c r="R3641" s="641" t="s">
        <v>2</v>
      </c>
      <c r="S3641" s="362"/>
      <c r="T3641" s="362"/>
      <c r="U3641" s="362"/>
      <c r="V3641" s="362"/>
      <c r="W3641" s="362"/>
      <c r="X3641" s="362"/>
      <c r="Y3641" s="362"/>
      <c r="Z3641" s="362"/>
      <c r="AA3641" s="362"/>
      <c r="AB3641" s="362"/>
    </row>
    <row r="3642" spans="2:28">
      <c r="B3642" s="137">
        <v>3617</v>
      </c>
      <c r="C3642" s="35">
        <v>1.6537182179392147</v>
      </c>
      <c r="D3642" s="35"/>
      <c r="E3642" s="35">
        <v>1.4364246913724119</v>
      </c>
      <c r="F3642" s="35"/>
      <c r="G3642" s="35">
        <v>2.0149358324943898</v>
      </c>
      <c r="H3642" s="35"/>
      <c r="I3642" s="35">
        <v>1.4980621128325811</v>
      </c>
      <c r="J3642" s="35"/>
      <c r="K3642" s="35">
        <v>0.82597788755046009</v>
      </c>
      <c r="L3642" s="35"/>
      <c r="M3642" s="35">
        <v>1.556665754324996</v>
      </c>
      <c r="N3642" s="35"/>
      <c r="O3642" s="35">
        <v>0.67817812980870429</v>
      </c>
      <c r="P3642" s="654"/>
      <c r="R3642" s="641" t="s">
        <v>2</v>
      </c>
      <c r="S3642" s="362"/>
      <c r="T3642" s="362"/>
      <c r="U3642" s="362"/>
      <c r="V3642" s="362"/>
      <c r="W3642" s="362"/>
      <c r="X3642" s="362"/>
      <c r="Y3642" s="362"/>
      <c r="Z3642" s="362"/>
      <c r="AA3642" s="362"/>
      <c r="AB3642" s="362"/>
    </row>
    <row r="3643" spans="2:28">
      <c r="B3643" s="137">
        <v>3618</v>
      </c>
      <c r="C3643" s="35"/>
      <c r="D3643" s="35">
        <v>0.72736237701949047</v>
      </c>
      <c r="E3643" s="35">
        <v>0.48573030133403894</v>
      </c>
      <c r="F3643" s="35"/>
      <c r="G3643" s="35">
        <v>0.39683006166053653</v>
      </c>
      <c r="H3643" s="35"/>
      <c r="I3643" s="35">
        <v>0.93771233503930329</v>
      </c>
      <c r="J3643" s="35"/>
      <c r="K3643" s="35"/>
      <c r="L3643" s="35">
        <v>0.4374206014107126</v>
      </c>
      <c r="M3643" s="35"/>
      <c r="N3643" s="35">
        <v>0.62682666037371515</v>
      </c>
      <c r="O3643" s="35">
        <v>0.89577765976911061</v>
      </c>
      <c r="P3643" s="654"/>
      <c r="R3643" s="641" t="s">
        <v>2</v>
      </c>
      <c r="S3643" s="362"/>
      <c r="T3643" s="362"/>
      <c r="U3643" s="362"/>
      <c r="V3643" s="362"/>
      <c r="W3643" s="362"/>
      <c r="X3643" s="362"/>
      <c r="Y3643" s="362"/>
      <c r="Z3643" s="362"/>
      <c r="AA3643" s="362"/>
      <c r="AB3643" s="362"/>
    </row>
    <row r="3644" spans="2:28">
      <c r="B3644" s="137">
        <v>3619</v>
      </c>
      <c r="C3644" s="35">
        <v>0.13969865896256273</v>
      </c>
      <c r="D3644" s="35"/>
      <c r="E3644" s="35">
        <v>8.8677804031641952E-2</v>
      </c>
      <c r="F3644" s="35"/>
      <c r="G3644" s="35">
        <v>0.29019224896403956</v>
      </c>
      <c r="H3644" s="35"/>
      <c r="I3644" s="35"/>
      <c r="J3644" s="35">
        <v>4.2046972146593191E-2</v>
      </c>
      <c r="K3644" s="35"/>
      <c r="L3644" s="35">
        <v>1.0368908467251849</v>
      </c>
      <c r="M3644" s="35"/>
      <c r="N3644" s="35">
        <v>0.29021099107439902</v>
      </c>
      <c r="O3644" s="35"/>
      <c r="P3644" s="654">
        <v>0.37879815463665761</v>
      </c>
      <c r="R3644" s="641" t="s">
        <v>2</v>
      </c>
      <c r="S3644" s="362"/>
      <c r="T3644" s="362"/>
      <c r="U3644" s="362"/>
      <c r="V3644" s="362"/>
      <c r="W3644" s="362"/>
      <c r="X3644" s="362"/>
      <c r="Y3644" s="362"/>
      <c r="Z3644" s="362"/>
      <c r="AA3644" s="362"/>
      <c r="AB3644" s="362"/>
    </row>
    <row r="3645" spans="2:28">
      <c r="B3645" s="137">
        <v>3620</v>
      </c>
      <c r="C3645" s="35">
        <v>0.78047234359207696</v>
      </c>
      <c r="D3645" s="35"/>
      <c r="E3645" s="35">
        <v>2.4973797578971543E-2</v>
      </c>
      <c r="F3645" s="35"/>
      <c r="G3645" s="35">
        <v>0.10837485308830423</v>
      </c>
      <c r="H3645" s="35"/>
      <c r="I3645" s="35"/>
      <c r="J3645" s="35">
        <v>0.22791798863813953</v>
      </c>
      <c r="K3645" s="35"/>
      <c r="L3645" s="35">
        <v>0.73071772856702599</v>
      </c>
      <c r="M3645" s="35">
        <v>0.81801965627913953</v>
      </c>
      <c r="N3645" s="35"/>
      <c r="O3645" s="35">
        <v>0.90582955356453576</v>
      </c>
      <c r="P3645" s="654"/>
      <c r="R3645" s="641" t="s">
        <v>2</v>
      </c>
      <c r="S3645" s="362"/>
      <c r="T3645" s="362"/>
      <c r="U3645" s="362"/>
      <c r="V3645" s="362"/>
      <c r="W3645" s="362"/>
      <c r="X3645" s="362"/>
      <c r="Y3645" s="362"/>
      <c r="Z3645" s="362"/>
      <c r="AA3645" s="362"/>
      <c r="AB3645" s="362"/>
    </row>
    <row r="3646" spans="2:28">
      <c r="B3646" s="137">
        <v>3621</v>
      </c>
      <c r="C3646" s="35"/>
      <c r="D3646" s="35">
        <v>1.9743259606005545</v>
      </c>
      <c r="E3646" s="35"/>
      <c r="F3646" s="35">
        <v>1.499505847269462</v>
      </c>
      <c r="G3646" s="35"/>
      <c r="H3646" s="35">
        <v>2.1547944310369171</v>
      </c>
      <c r="I3646" s="35"/>
      <c r="J3646" s="35">
        <v>2.0919944586486663</v>
      </c>
      <c r="K3646" s="35"/>
      <c r="L3646" s="35">
        <v>1.3007683947745636</v>
      </c>
      <c r="M3646" s="35"/>
      <c r="N3646" s="35">
        <v>1.8202287704207483</v>
      </c>
      <c r="O3646" s="35"/>
      <c r="P3646" s="654">
        <v>1.5643097510899544</v>
      </c>
      <c r="R3646" s="641" t="s">
        <v>2</v>
      </c>
      <c r="S3646" s="362"/>
      <c r="T3646" s="362"/>
      <c r="U3646" s="362"/>
      <c r="V3646" s="362"/>
      <c r="W3646" s="362"/>
      <c r="X3646" s="362"/>
      <c r="Y3646" s="362"/>
      <c r="Z3646" s="362"/>
      <c r="AA3646" s="362"/>
      <c r="AB3646" s="362"/>
    </row>
    <row r="3647" spans="2:28">
      <c r="B3647" s="137">
        <v>3622</v>
      </c>
      <c r="C3647" s="35">
        <v>0.18043042914620119</v>
      </c>
      <c r="D3647" s="35"/>
      <c r="E3647" s="35">
        <v>0.72059586949994114</v>
      </c>
      <c r="F3647" s="35"/>
      <c r="G3647" s="35">
        <v>0.43420442923058583</v>
      </c>
      <c r="H3647" s="35"/>
      <c r="I3647" s="35"/>
      <c r="J3647" s="35">
        <v>0.15022952506212633</v>
      </c>
      <c r="K3647" s="35">
        <v>6.0487242372237751E-2</v>
      </c>
      <c r="L3647" s="35"/>
      <c r="M3647" s="35"/>
      <c r="N3647" s="35">
        <v>0.26084399391226532</v>
      </c>
      <c r="O3647" s="35"/>
      <c r="P3647" s="654">
        <v>0.57968385515284782</v>
      </c>
      <c r="R3647" s="641" t="s">
        <v>2</v>
      </c>
      <c r="S3647" s="362"/>
      <c r="T3647" s="362"/>
      <c r="U3647" s="362"/>
      <c r="V3647" s="362"/>
      <c r="W3647" s="362"/>
      <c r="X3647" s="362"/>
      <c r="Y3647" s="362"/>
      <c r="Z3647" s="362"/>
      <c r="AA3647" s="362"/>
      <c r="AB3647" s="362"/>
    </row>
    <row r="3648" spans="2:28">
      <c r="B3648" s="137">
        <v>3623</v>
      </c>
      <c r="C3648" s="35">
        <v>1.7208602560276396</v>
      </c>
      <c r="D3648" s="35"/>
      <c r="E3648" s="35">
        <v>2.1815199669140508</v>
      </c>
      <c r="F3648" s="35"/>
      <c r="G3648" s="35">
        <v>1.6825375554065394</v>
      </c>
      <c r="H3648" s="35"/>
      <c r="I3648" s="35">
        <v>1.6775466950562254</v>
      </c>
      <c r="J3648" s="35"/>
      <c r="K3648" s="35">
        <v>2.2967786838938453</v>
      </c>
      <c r="L3648" s="35"/>
      <c r="M3648" s="35">
        <v>2.0910911030173702</v>
      </c>
      <c r="N3648" s="35"/>
      <c r="O3648" s="35">
        <v>2.395540011227955</v>
      </c>
      <c r="P3648" s="654"/>
      <c r="R3648" s="641" t="s">
        <v>2</v>
      </c>
      <c r="S3648" s="362"/>
      <c r="T3648" s="362"/>
      <c r="U3648" s="362"/>
      <c r="V3648" s="362"/>
      <c r="W3648" s="362"/>
      <c r="X3648" s="362"/>
      <c r="Y3648" s="362"/>
      <c r="Z3648" s="362"/>
      <c r="AA3648" s="362"/>
      <c r="AB3648" s="362"/>
    </row>
    <row r="3649" spans="2:28">
      <c r="B3649" s="137">
        <v>3624</v>
      </c>
      <c r="C3649" s="35"/>
      <c r="D3649" s="35">
        <v>0.40788134762573869</v>
      </c>
      <c r="E3649" s="35"/>
      <c r="F3649" s="35">
        <v>1.8883003971403776</v>
      </c>
      <c r="G3649" s="35"/>
      <c r="H3649" s="35">
        <v>0.84795187447867726</v>
      </c>
      <c r="I3649" s="35"/>
      <c r="J3649" s="35">
        <v>0.63302705221172828</v>
      </c>
      <c r="K3649" s="35"/>
      <c r="L3649" s="35">
        <v>1.3711118103812199</v>
      </c>
      <c r="M3649" s="35"/>
      <c r="N3649" s="35">
        <v>0.49982613403458215</v>
      </c>
      <c r="O3649" s="35"/>
      <c r="P3649" s="654">
        <v>1.7059776026678315</v>
      </c>
      <c r="R3649" s="641" t="s">
        <v>2</v>
      </c>
      <c r="S3649" s="362"/>
      <c r="T3649" s="362"/>
      <c r="U3649" s="362"/>
      <c r="V3649" s="362"/>
      <c r="W3649" s="362"/>
      <c r="X3649" s="362"/>
      <c r="Y3649" s="362"/>
      <c r="Z3649" s="362"/>
      <c r="AA3649" s="362"/>
      <c r="AB3649" s="362"/>
    </row>
    <row r="3650" spans="2:28">
      <c r="B3650" s="137">
        <v>3625</v>
      </c>
      <c r="C3650" s="35"/>
      <c r="D3650" s="35">
        <v>0.36591849184712866</v>
      </c>
      <c r="E3650" s="35">
        <v>0.2234919921736768</v>
      </c>
      <c r="F3650" s="35"/>
      <c r="G3650" s="35"/>
      <c r="H3650" s="35">
        <v>2.2520888774005071E-2</v>
      </c>
      <c r="I3650" s="35">
        <v>0.11084558428540797</v>
      </c>
      <c r="J3650" s="35"/>
      <c r="K3650" s="35">
        <v>0.26777241059674245</v>
      </c>
      <c r="L3650" s="35"/>
      <c r="M3650" s="35">
        <v>0.39342484671238021</v>
      </c>
      <c r="N3650" s="35"/>
      <c r="O3650" s="35">
        <v>2.9258642131553249E-2</v>
      </c>
      <c r="P3650" s="654"/>
      <c r="R3650" s="641" t="s">
        <v>2</v>
      </c>
      <c r="S3650" s="362"/>
      <c r="T3650" s="362"/>
      <c r="U3650" s="362"/>
      <c r="V3650" s="362"/>
      <c r="W3650" s="362"/>
      <c r="X3650" s="362"/>
      <c r="Y3650" s="362"/>
      <c r="Z3650" s="362"/>
      <c r="AA3650" s="362"/>
      <c r="AB3650" s="362"/>
    </row>
    <row r="3651" spans="2:28">
      <c r="B3651" s="137">
        <v>3626</v>
      </c>
      <c r="C3651" s="35"/>
      <c r="D3651" s="35">
        <v>0.489802945859661</v>
      </c>
      <c r="E3651" s="35"/>
      <c r="F3651" s="35">
        <v>1.1030272062452313E-2</v>
      </c>
      <c r="G3651" s="35"/>
      <c r="H3651" s="35">
        <v>0.11727756041479982</v>
      </c>
      <c r="I3651" s="35"/>
      <c r="J3651" s="35">
        <v>0.76075080923373994</v>
      </c>
      <c r="K3651" s="35">
        <v>1.0167700675923894</v>
      </c>
      <c r="L3651" s="35"/>
      <c r="M3651" s="35"/>
      <c r="N3651" s="35">
        <v>6.7743740966391297E-2</v>
      </c>
      <c r="O3651" s="35"/>
      <c r="P3651" s="654">
        <v>0.45073266886533403</v>
      </c>
      <c r="R3651" s="641" t="s">
        <v>2</v>
      </c>
      <c r="S3651" s="362"/>
      <c r="T3651" s="362"/>
      <c r="U3651" s="362"/>
      <c r="V3651" s="362"/>
      <c r="W3651" s="362"/>
      <c r="X3651" s="362"/>
      <c r="Y3651" s="362"/>
      <c r="Z3651" s="362"/>
      <c r="AA3651" s="362"/>
      <c r="AB3651" s="362"/>
    </row>
    <row r="3652" spans="2:28">
      <c r="B3652" s="137">
        <v>3627</v>
      </c>
      <c r="C3652" s="35">
        <v>2.2127740251791121</v>
      </c>
      <c r="D3652" s="35"/>
      <c r="E3652" s="35">
        <v>1.822753758050752</v>
      </c>
      <c r="F3652" s="35"/>
      <c r="G3652" s="35">
        <v>0.60582056402783457</v>
      </c>
      <c r="H3652" s="35"/>
      <c r="I3652" s="35">
        <v>0.83719604563331373</v>
      </c>
      <c r="J3652" s="35"/>
      <c r="K3652" s="35">
        <v>1.6867300719560818</v>
      </c>
      <c r="L3652" s="35"/>
      <c r="M3652" s="35">
        <v>1.1235728928739697</v>
      </c>
      <c r="N3652" s="35"/>
      <c r="O3652" s="35">
        <v>1.1358061914532389</v>
      </c>
      <c r="P3652" s="654"/>
      <c r="R3652" s="641" t="s">
        <v>2</v>
      </c>
      <c r="S3652" s="362"/>
      <c r="T3652" s="362"/>
      <c r="U3652" s="362"/>
      <c r="V3652" s="362"/>
      <c r="W3652" s="362"/>
      <c r="X3652" s="362"/>
      <c r="Y3652" s="362"/>
      <c r="Z3652" s="362"/>
      <c r="AA3652" s="362"/>
      <c r="AB3652" s="362"/>
    </row>
    <row r="3653" spans="2:28">
      <c r="B3653" s="137">
        <v>3628</v>
      </c>
      <c r="C3653" s="35"/>
      <c r="D3653" s="35">
        <v>0.512390313459822</v>
      </c>
      <c r="E3653" s="35">
        <v>0.24753175462244381</v>
      </c>
      <c r="F3653" s="35"/>
      <c r="G3653" s="35">
        <v>0.88883977443758444</v>
      </c>
      <c r="H3653" s="35"/>
      <c r="I3653" s="35">
        <v>0.85886204915605591</v>
      </c>
      <c r="J3653" s="35"/>
      <c r="K3653" s="35">
        <v>0.34985422651301162</v>
      </c>
      <c r="L3653" s="35"/>
      <c r="M3653" s="35">
        <v>1.8771997228153841</v>
      </c>
      <c r="N3653" s="35"/>
      <c r="O3653" s="35">
        <v>1.3902094440860393</v>
      </c>
      <c r="P3653" s="654"/>
      <c r="R3653" s="641" t="s">
        <v>2</v>
      </c>
      <c r="S3653" s="362"/>
      <c r="T3653" s="362"/>
      <c r="U3653" s="362"/>
      <c r="V3653" s="362"/>
      <c r="W3653" s="362"/>
      <c r="X3653" s="362"/>
      <c r="Y3653" s="362"/>
      <c r="Z3653" s="362"/>
      <c r="AA3653" s="362"/>
      <c r="AB3653" s="362"/>
    </row>
    <row r="3654" spans="2:28">
      <c r="B3654" s="137">
        <v>3629</v>
      </c>
      <c r="C3654" s="35">
        <v>1.3201257834878255</v>
      </c>
      <c r="D3654" s="35"/>
      <c r="E3654" s="35">
        <v>0.10199082598573604</v>
      </c>
      <c r="F3654" s="35"/>
      <c r="G3654" s="35">
        <v>0.23249428803899155</v>
      </c>
      <c r="H3654" s="35"/>
      <c r="I3654" s="35">
        <v>1.2365499224092333</v>
      </c>
      <c r="J3654" s="35"/>
      <c r="K3654" s="35"/>
      <c r="L3654" s="35">
        <v>0.19027463840357728</v>
      </c>
      <c r="M3654" s="35">
        <v>0.23796401289176364</v>
      </c>
      <c r="N3654" s="35"/>
      <c r="O3654" s="35">
        <v>0.81009146102595697</v>
      </c>
      <c r="P3654" s="654"/>
      <c r="R3654" s="641" t="s">
        <v>2</v>
      </c>
      <c r="S3654" s="362"/>
      <c r="T3654" s="362"/>
      <c r="U3654" s="362"/>
      <c r="V3654" s="362"/>
      <c r="W3654" s="362"/>
      <c r="X3654" s="362"/>
      <c r="Y3654" s="362"/>
      <c r="Z3654" s="362"/>
      <c r="AA3654" s="362"/>
      <c r="AB3654" s="362"/>
    </row>
    <row r="3655" spans="2:28">
      <c r="B3655" s="137">
        <v>3630</v>
      </c>
      <c r="C3655" s="35"/>
      <c r="D3655" s="35">
        <v>0.8236023446579136</v>
      </c>
      <c r="E3655" s="35"/>
      <c r="F3655" s="35">
        <v>1.0615871679156579</v>
      </c>
      <c r="G3655" s="35">
        <v>7.3803821437483194E-2</v>
      </c>
      <c r="H3655" s="35"/>
      <c r="I3655" s="35"/>
      <c r="J3655" s="35">
        <v>0.74170434357944481</v>
      </c>
      <c r="K3655" s="35"/>
      <c r="L3655" s="35">
        <v>0.798317144490998</v>
      </c>
      <c r="M3655" s="35"/>
      <c r="N3655" s="35">
        <v>0.31538120247268686</v>
      </c>
      <c r="O3655" s="35"/>
      <c r="P3655" s="654">
        <v>1.0728388998289318</v>
      </c>
      <c r="R3655" s="641" t="s">
        <v>2</v>
      </c>
      <c r="S3655" s="362"/>
      <c r="T3655" s="362"/>
      <c r="U3655" s="362"/>
      <c r="V3655" s="362"/>
      <c r="W3655" s="362"/>
      <c r="X3655" s="362"/>
      <c r="Y3655" s="362"/>
      <c r="Z3655" s="362"/>
      <c r="AA3655" s="362"/>
      <c r="AB3655" s="362"/>
    </row>
    <row r="3656" spans="2:28">
      <c r="B3656" s="137">
        <v>3631</v>
      </c>
      <c r="C3656" s="35"/>
      <c r="D3656" s="35">
        <v>1.6122484585228331E-2</v>
      </c>
      <c r="E3656" s="35">
        <v>0.85232914238562674</v>
      </c>
      <c r="F3656" s="35"/>
      <c r="G3656" s="35"/>
      <c r="H3656" s="35">
        <v>3.5333832229094364E-2</v>
      </c>
      <c r="I3656" s="35"/>
      <c r="J3656" s="35">
        <v>0.25204772185905994</v>
      </c>
      <c r="K3656" s="35">
        <v>1.2716245463384752</v>
      </c>
      <c r="L3656" s="35"/>
      <c r="M3656" s="35">
        <v>0.34931828907011642</v>
      </c>
      <c r="N3656" s="35"/>
      <c r="O3656" s="35">
        <v>0.36592608355307954</v>
      </c>
      <c r="P3656" s="654"/>
      <c r="R3656" s="641" t="s">
        <v>2</v>
      </c>
      <c r="S3656" s="362"/>
      <c r="T3656" s="362"/>
      <c r="U3656" s="362"/>
      <c r="V3656" s="362"/>
      <c r="W3656" s="362"/>
      <c r="X3656" s="362"/>
      <c r="Y3656" s="362"/>
      <c r="Z3656" s="362"/>
      <c r="AA3656" s="362"/>
      <c r="AB3656" s="362"/>
    </row>
    <row r="3657" spans="2:28">
      <c r="B3657" s="137">
        <v>3632</v>
      </c>
      <c r="C3657" s="35"/>
      <c r="D3657" s="35">
        <v>1.2524664967687222</v>
      </c>
      <c r="E3657" s="35"/>
      <c r="F3657" s="35">
        <v>4.8954571425842801E-2</v>
      </c>
      <c r="G3657" s="35"/>
      <c r="H3657" s="35">
        <v>0.15493403417569204</v>
      </c>
      <c r="I3657" s="35"/>
      <c r="J3657" s="35">
        <v>0.76576009961406188</v>
      </c>
      <c r="K3657" s="35"/>
      <c r="L3657" s="35">
        <v>3.208226572361849E-2</v>
      </c>
      <c r="M3657" s="35"/>
      <c r="N3657" s="35">
        <v>0.20019545094655766</v>
      </c>
      <c r="O3657" s="35"/>
      <c r="P3657" s="654">
        <v>0.89304544037476141</v>
      </c>
      <c r="R3657" s="641" t="s">
        <v>2</v>
      </c>
      <c r="S3657" s="362"/>
      <c r="T3657" s="362"/>
      <c r="U3657" s="362"/>
      <c r="V3657" s="362"/>
      <c r="W3657" s="362"/>
      <c r="X3657" s="362"/>
      <c r="Y3657" s="362"/>
      <c r="Z3657" s="362"/>
      <c r="AA3657" s="362"/>
      <c r="AB3657" s="362"/>
    </row>
    <row r="3658" spans="2:28">
      <c r="B3658" s="137">
        <v>3633</v>
      </c>
      <c r="C3658" s="35"/>
      <c r="D3658" s="35">
        <v>0.56342000234327583</v>
      </c>
      <c r="E3658" s="35"/>
      <c r="F3658" s="35">
        <v>1.1251715081698199</v>
      </c>
      <c r="G3658" s="35"/>
      <c r="H3658" s="35">
        <v>0.85695865140028826</v>
      </c>
      <c r="I3658" s="35"/>
      <c r="J3658" s="35">
        <v>0.9010555452427067</v>
      </c>
      <c r="K3658" s="35"/>
      <c r="L3658" s="35">
        <v>0.93707141114913828</v>
      </c>
      <c r="M3658" s="35"/>
      <c r="N3658" s="35">
        <v>0.35608286444210802</v>
      </c>
      <c r="O3658" s="35"/>
      <c r="P3658" s="654">
        <v>0.76920344648114436</v>
      </c>
      <c r="R3658" s="641" t="s">
        <v>2</v>
      </c>
      <c r="S3658" s="362"/>
      <c r="T3658" s="362"/>
      <c r="U3658" s="362"/>
      <c r="V3658" s="362"/>
      <c r="W3658" s="362"/>
      <c r="X3658" s="362"/>
      <c r="Y3658" s="362"/>
      <c r="Z3658" s="362"/>
      <c r="AA3658" s="362"/>
      <c r="AB3658" s="362"/>
    </row>
    <row r="3659" spans="2:28">
      <c r="B3659" s="137">
        <v>3634</v>
      </c>
      <c r="C3659" s="35">
        <v>1.3994382600543169</v>
      </c>
      <c r="D3659" s="35"/>
      <c r="E3659" s="35">
        <v>1.1088034849858908</v>
      </c>
      <c r="F3659" s="35"/>
      <c r="G3659" s="35">
        <v>0.75750097336686339</v>
      </c>
      <c r="H3659" s="35"/>
      <c r="I3659" s="35">
        <v>1.1908792475085639</v>
      </c>
      <c r="J3659" s="35"/>
      <c r="K3659" s="35">
        <v>0.77645020609777782</v>
      </c>
      <c r="L3659" s="35"/>
      <c r="M3659" s="35">
        <v>0.85459833501233018</v>
      </c>
      <c r="N3659" s="35"/>
      <c r="O3659" s="35">
        <v>1.1853025246047897</v>
      </c>
      <c r="P3659" s="654"/>
      <c r="R3659" s="641" t="s">
        <v>2</v>
      </c>
      <c r="S3659" s="362"/>
      <c r="T3659" s="362"/>
      <c r="U3659" s="362"/>
      <c r="V3659" s="362"/>
      <c r="W3659" s="362"/>
      <c r="X3659" s="362"/>
      <c r="Y3659" s="362"/>
      <c r="Z3659" s="362"/>
      <c r="AA3659" s="362"/>
      <c r="AB3659" s="362"/>
    </row>
    <row r="3660" spans="2:28">
      <c r="B3660" s="137">
        <v>3635</v>
      </c>
      <c r="C3660" s="35">
        <v>0.44466650918078066</v>
      </c>
      <c r="D3660" s="35"/>
      <c r="E3660" s="35"/>
      <c r="F3660" s="35">
        <v>1.1164013152282952</v>
      </c>
      <c r="G3660" s="35"/>
      <c r="H3660" s="35">
        <v>1.2677466298384596</v>
      </c>
      <c r="I3660" s="35"/>
      <c r="J3660" s="35">
        <v>1.0483574201948282</v>
      </c>
      <c r="K3660" s="35">
        <v>0.18584313414877524</v>
      </c>
      <c r="L3660" s="35"/>
      <c r="M3660" s="35"/>
      <c r="N3660" s="35">
        <v>0.66123700508574557</v>
      </c>
      <c r="O3660" s="35"/>
      <c r="P3660" s="654">
        <v>1.2844698528799301</v>
      </c>
      <c r="R3660" s="641" t="s">
        <v>2</v>
      </c>
      <c r="S3660" s="362"/>
      <c r="T3660" s="362"/>
      <c r="U3660" s="362"/>
      <c r="V3660" s="362"/>
      <c r="W3660" s="362"/>
      <c r="X3660" s="362"/>
      <c r="Y3660" s="362"/>
      <c r="Z3660" s="362"/>
      <c r="AA3660" s="362"/>
      <c r="AB3660" s="362"/>
    </row>
    <row r="3661" spans="2:28">
      <c r="B3661" s="137">
        <v>3636</v>
      </c>
      <c r="C3661" s="35"/>
      <c r="D3661" s="35">
        <v>2.1436452271955977</v>
      </c>
      <c r="E3661" s="35"/>
      <c r="F3661" s="35">
        <v>1.402377996142663</v>
      </c>
      <c r="G3661" s="35"/>
      <c r="H3661" s="35">
        <v>0.37493499023003246</v>
      </c>
      <c r="I3661" s="35"/>
      <c r="J3661" s="35">
        <v>1.833569177549164</v>
      </c>
      <c r="K3661" s="35"/>
      <c r="L3661" s="35">
        <v>2.211749025420723</v>
      </c>
      <c r="M3661" s="35"/>
      <c r="N3661" s="35">
        <v>1.9432993729640087</v>
      </c>
      <c r="O3661" s="35"/>
      <c r="P3661" s="654">
        <v>1.7522183508349733</v>
      </c>
      <c r="R3661" s="641" t="s">
        <v>2</v>
      </c>
      <c r="S3661" s="362"/>
      <c r="T3661" s="362"/>
      <c r="U3661" s="362"/>
      <c r="V3661" s="362"/>
      <c r="W3661" s="362"/>
      <c r="X3661" s="362"/>
      <c r="Y3661" s="362"/>
      <c r="Z3661" s="362"/>
      <c r="AA3661" s="362"/>
      <c r="AB3661" s="362"/>
    </row>
    <row r="3662" spans="2:28">
      <c r="B3662" s="137">
        <v>3637</v>
      </c>
      <c r="C3662" s="35"/>
      <c r="D3662" s="35">
        <v>0.76815928684782075</v>
      </c>
      <c r="E3662" s="35">
        <v>0.33972511868404648</v>
      </c>
      <c r="F3662" s="35"/>
      <c r="G3662" s="35"/>
      <c r="H3662" s="35">
        <v>0.69036518980424311</v>
      </c>
      <c r="I3662" s="35">
        <v>7.1700041012840887E-2</v>
      </c>
      <c r="J3662" s="35"/>
      <c r="K3662" s="35"/>
      <c r="L3662" s="35">
        <v>0.89275218996409123</v>
      </c>
      <c r="M3662" s="35"/>
      <c r="N3662" s="35">
        <v>0.59248842785473654</v>
      </c>
      <c r="O3662" s="35"/>
      <c r="P3662" s="654">
        <v>0.13980722816239366</v>
      </c>
      <c r="R3662" s="641" t="s">
        <v>2</v>
      </c>
      <c r="S3662" s="362"/>
      <c r="T3662" s="362"/>
      <c r="U3662" s="362"/>
      <c r="V3662" s="362"/>
      <c r="W3662" s="362"/>
      <c r="X3662" s="362"/>
      <c r="Y3662" s="362"/>
      <c r="Z3662" s="362"/>
      <c r="AA3662" s="362"/>
      <c r="AB3662" s="362"/>
    </row>
    <row r="3663" spans="2:28">
      <c r="B3663" s="137">
        <v>3638</v>
      </c>
      <c r="C3663" s="35"/>
      <c r="D3663" s="35">
        <v>1.2563531896812608</v>
      </c>
      <c r="E3663" s="35"/>
      <c r="F3663" s="35">
        <v>0.63018354903188956</v>
      </c>
      <c r="G3663" s="35"/>
      <c r="H3663" s="35">
        <v>0.65662760894704963</v>
      </c>
      <c r="I3663" s="35"/>
      <c r="J3663" s="35">
        <v>4.901871456965301E-2</v>
      </c>
      <c r="K3663" s="35"/>
      <c r="L3663" s="35">
        <v>0.29219118589994209</v>
      </c>
      <c r="M3663" s="35"/>
      <c r="N3663" s="35">
        <v>1.4570736009869838</v>
      </c>
      <c r="O3663" s="35"/>
      <c r="P3663" s="654">
        <v>1.4153558952976104</v>
      </c>
      <c r="R3663" s="641" t="s">
        <v>2</v>
      </c>
      <c r="S3663" s="362"/>
      <c r="T3663" s="362"/>
      <c r="U3663" s="362"/>
      <c r="V3663" s="362"/>
      <c r="W3663" s="362"/>
      <c r="X3663" s="362"/>
      <c r="Y3663" s="362"/>
      <c r="Z3663" s="362"/>
      <c r="AA3663" s="362"/>
      <c r="AB3663" s="362"/>
    </row>
    <row r="3664" spans="2:28">
      <c r="B3664" s="137">
        <v>3639</v>
      </c>
      <c r="C3664" s="35"/>
      <c r="D3664" s="35">
        <v>0.21738634201738138</v>
      </c>
      <c r="E3664" s="35">
        <v>0.996729585829642</v>
      </c>
      <c r="F3664" s="35"/>
      <c r="G3664" s="35"/>
      <c r="H3664" s="35">
        <v>0.30423760770085784</v>
      </c>
      <c r="I3664" s="35">
        <v>2.012758884578604E-2</v>
      </c>
      <c r="J3664" s="35"/>
      <c r="K3664" s="35"/>
      <c r="L3664" s="35">
        <v>0.45766666651609511</v>
      </c>
      <c r="M3664" s="35"/>
      <c r="N3664" s="35">
        <v>0.38022301529203745</v>
      </c>
      <c r="O3664" s="35">
        <v>0.67855311122158901</v>
      </c>
      <c r="P3664" s="654"/>
      <c r="R3664" s="641" t="s">
        <v>2</v>
      </c>
      <c r="S3664" s="362"/>
      <c r="T3664" s="362"/>
      <c r="U3664" s="362"/>
      <c r="V3664" s="362"/>
      <c r="W3664" s="362"/>
      <c r="X3664" s="362"/>
      <c r="Y3664" s="362"/>
      <c r="Z3664" s="362"/>
      <c r="AA3664" s="362"/>
      <c r="AB3664" s="362"/>
    </row>
    <row r="3665" spans="2:28">
      <c r="B3665" s="137">
        <v>3640</v>
      </c>
      <c r="C3665" s="35"/>
      <c r="D3665" s="35">
        <v>0.98773186858952544</v>
      </c>
      <c r="E3665" s="35">
        <v>1.7836252758746445E-2</v>
      </c>
      <c r="F3665" s="35"/>
      <c r="G3665" s="35"/>
      <c r="H3665" s="35">
        <v>1.2116956640505014</v>
      </c>
      <c r="I3665" s="35"/>
      <c r="J3665" s="35">
        <v>0.48025399376941297</v>
      </c>
      <c r="K3665" s="35"/>
      <c r="L3665" s="35">
        <v>1.1012620604741739</v>
      </c>
      <c r="M3665" s="35"/>
      <c r="N3665" s="35">
        <v>0.63876258309726774</v>
      </c>
      <c r="O3665" s="35"/>
      <c r="P3665" s="654">
        <v>0.70259519111887458</v>
      </c>
      <c r="R3665" s="641" t="s">
        <v>2</v>
      </c>
      <c r="S3665" s="362"/>
      <c r="T3665" s="362"/>
      <c r="U3665" s="362"/>
      <c r="V3665" s="362"/>
      <c r="W3665" s="362"/>
      <c r="X3665" s="362"/>
      <c r="Y3665" s="362"/>
      <c r="Z3665" s="362"/>
      <c r="AA3665" s="362"/>
      <c r="AB3665" s="362"/>
    </row>
    <row r="3666" spans="2:28">
      <c r="B3666" s="137">
        <v>3641</v>
      </c>
      <c r="C3666" s="35">
        <v>1.2707423615821474</v>
      </c>
      <c r="D3666" s="35"/>
      <c r="E3666" s="35">
        <v>0.84184773318204098</v>
      </c>
      <c r="F3666" s="35"/>
      <c r="G3666" s="35">
        <v>1.0094709778435687</v>
      </c>
      <c r="H3666" s="35"/>
      <c r="I3666" s="35">
        <v>1.5610431530437259</v>
      </c>
      <c r="J3666" s="35"/>
      <c r="K3666" s="35">
        <v>0.31461579076804025</v>
      </c>
      <c r="L3666" s="35"/>
      <c r="M3666" s="35">
        <v>0.15422113371545601</v>
      </c>
      <c r="N3666" s="35"/>
      <c r="O3666" s="35">
        <v>1.1809810497194553</v>
      </c>
      <c r="P3666" s="654"/>
      <c r="R3666" s="641" t="s">
        <v>2</v>
      </c>
      <c r="S3666" s="362"/>
      <c r="T3666" s="362"/>
      <c r="U3666" s="362"/>
      <c r="V3666" s="362"/>
      <c r="W3666" s="362"/>
      <c r="X3666" s="362"/>
      <c r="Y3666" s="362"/>
      <c r="Z3666" s="362"/>
      <c r="AA3666" s="362"/>
      <c r="AB3666" s="362"/>
    </row>
    <row r="3667" spans="2:28">
      <c r="B3667" s="137">
        <v>3642</v>
      </c>
      <c r="C3667" s="35">
        <v>0.70651303524263798</v>
      </c>
      <c r="D3667" s="35"/>
      <c r="E3667" s="35">
        <v>0.49675449216181344</v>
      </c>
      <c r="F3667" s="35"/>
      <c r="G3667" s="35">
        <v>5.923611688907434E-2</v>
      </c>
      <c r="H3667" s="35"/>
      <c r="I3667" s="35">
        <v>0.88824780634815426</v>
      </c>
      <c r="J3667" s="35"/>
      <c r="K3667" s="35">
        <v>0.24538898313904819</v>
      </c>
      <c r="L3667" s="35"/>
      <c r="M3667" s="35">
        <v>0.37226642226606887</v>
      </c>
      <c r="N3667" s="35"/>
      <c r="O3667" s="35">
        <v>0.32060101193441726</v>
      </c>
      <c r="P3667" s="654"/>
      <c r="R3667" s="641" t="s">
        <v>2</v>
      </c>
      <c r="S3667" s="362"/>
      <c r="T3667" s="362"/>
      <c r="U3667" s="362"/>
      <c r="V3667" s="362"/>
      <c r="W3667" s="362"/>
      <c r="X3667" s="362"/>
      <c r="Y3667" s="362"/>
      <c r="Z3667" s="362"/>
      <c r="AA3667" s="362"/>
      <c r="AB3667" s="362"/>
    </row>
    <row r="3668" spans="2:28">
      <c r="B3668" s="137">
        <v>3643</v>
      </c>
      <c r="C3668" s="35"/>
      <c r="D3668" s="35">
        <v>0.82448512944867669</v>
      </c>
      <c r="E3668" s="35"/>
      <c r="F3668" s="35">
        <v>1.0435557633787742</v>
      </c>
      <c r="G3668" s="35"/>
      <c r="H3668" s="35">
        <v>1.2614956603242378</v>
      </c>
      <c r="I3668" s="35"/>
      <c r="J3668" s="35">
        <v>1.3231609102678159</v>
      </c>
      <c r="K3668" s="35"/>
      <c r="L3668" s="35">
        <v>1.2078708224688768</v>
      </c>
      <c r="M3668" s="35"/>
      <c r="N3668" s="35">
        <v>0.64865211413378832</v>
      </c>
      <c r="O3668" s="35"/>
      <c r="P3668" s="654">
        <v>0.32017258783939911</v>
      </c>
      <c r="R3668" s="641" t="s">
        <v>2</v>
      </c>
      <c r="S3668" s="362"/>
      <c r="T3668" s="362"/>
      <c r="U3668" s="362"/>
      <c r="V3668" s="362"/>
      <c r="W3668" s="362"/>
      <c r="X3668" s="362"/>
      <c r="Y3668" s="362"/>
      <c r="Z3668" s="362"/>
      <c r="AA3668" s="362"/>
      <c r="AB3668" s="362"/>
    </row>
    <row r="3669" spans="2:28">
      <c r="B3669" s="137">
        <v>3644</v>
      </c>
      <c r="C3669" s="35"/>
      <c r="D3669" s="35">
        <v>1.7043399980887004E-2</v>
      </c>
      <c r="E3669" s="35">
        <v>0.73943103658156339</v>
      </c>
      <c r="F3669" s="35"/>
      <c r="G3669" s="35">
        <v>2.6737620620136984E-2</v>
      </c>
      <c r="H3669" s="35"/>
      <c r="I3669" s="35"/>
      <c r="J3669" s="35">
        <v>2.8894247413189439E-2</v>
      </c>
      <c r="K3669" s="35">
        <v>0.23914706768137639</v>
      </c>
      <c r="L3669" s="35"/>
      <c r="M3669" s="35"/>
      <c r="N3669" s="35">
        <v>0.67333379706145557</v>
      </c>
      <c r="O3669" s="35">
        <v>8.988796626665501E-3</v>
      </c>
      <c r="P3669" s="654"/>
      <c r="R3669" s="641" t="s">
        <v>2</v>
      </c>
      <c r="S3669" s="362"/>
      <c r="T3669" s="362"/>
      <c r="U3669" s="362"/>
      <c r="V3669" s="362"/>
      <c r="W3669" s="362"/>
      <c r="X3669" s="362"/>
      <c r="Y3669" s="362"/>
      <c r="Z3669" s="362"/>
      <c r="AA3669" s="362"/>
      <c r="AB3669" s="362"/>
    </row>
    <row r="3670" spans="2:28">
      <c r="B3670" s="137">
        <v>3645</v>
      </c>
      <c r="C3670" s="35"/>
      <c r="D3670" s="35">
        <v>1.6555364005573157</v>
      </c>
      <c r="E3670" s="35"/>
      <c r="F3670" s="35">
        <v>0.97618122603505508</v>
      </c>
      <c r="G3670" s="35"/>
      <c r="H3670" s="35">
        <v>1.0983301065617272</v>
      </c>
      <c r="I3670" s="35"/>
      <c r="J3670" s="35">
        <v>1.9403876667828572</v>
      </c>
      <c r="K3670" s="35"/>
      <c r="L3670" s="35">
        <v>1.3204061643437783</v>
      </c>
      <c r="M3670" s="35"/>
      <c r="N3670" s="35">
        <v>0.52045685479060755</v>
      </c>
      <c r="O3670" s="35"/>
      <c r="P3670" s="654">
        <v>1.4310512236471649</v>
      </c>
      <c r="R3670" s="641" t="s">
        <v>2</v>
      </c>
      <c r="S3670" s="362"/>
      <c r="T3670" s="362"/>
      <c r="U3670" s="362"/>
      <c r="V3670" s="362"/>
      <c r="W3670" s="362"/>
      <c r="X3670" s="362"/>
      <c r="Y3670" s="362"/>
      <c r="Z3670" s="362"/>
      <c r="AA3670" s="362"/>
      <c r="AB3670" s="362"/>
    </row>
    <row r="3671" spans="2:28">
      <c r="B3671" s="137">
        <v>3646</v>
      </c>
      <c r="C3671" s="35">
        <v>0.96390166842651426</v>
      </c>
      <c r="D3671" s="35"/>
      <c r="E3671" s="35">
        <v>0.84910381924089795</v>
      </c>
      <c r="F3671" s="35"/>
      <c r="G3671" s="35"/>
      <c r="H3671" s="35">
        <v>0.28292315740133239</v>
      </c>
      <c r="I3671" s="35">
        <v>1.4597883770515785</v>
      </c>
      <c r="J3671" s="35"/>
      <c r="K3671" s="35">
        <v>0.56880737896491163</v>
      </c>
      <c r="L3671" s="35"/>
      <c r="M3671" s="35">
        <v>0.31889846797893506</v>
      </c>
      <c r="N3671" s="35"/>
      <c r="O3671" s="35">
        <v>0.87581655250620882</v>
      </c>
      <c r="P3671" s="654"/>
      <c r="R3671" s="641" t="s">
        <v>2</v>
      </c>
      <c r="S3671" s="362"/>
      <c r="T3671" s="362"/>
      <c r="U3671" s="362"/>
      <c r="V3671" s="362"/>
      <c r="W3671" s="362"/>
      <c r="X3671" s="362"/>
      <c r="Y3671" s="362"/>
      <c r="Z3671" s="362"/>
      <c r="AA3671" s="362"/>
      <c r="AB3671" s="362"/>
    </row>
    <row r="3672" spans="2:28">
      <c r="B3672" s="137">
        <v>3647</v>
      </c>
      <c r="C3672" s="35">
        <v>0.69873566983537594</v>
      </c>
      <c r="D3672" s="35"/>
      <c r="E3672" s="35">
        <v>1.0653929313914512</v>
      </c>
      <c r="F3672" s="35"/>
      <c r="G3672" s="35"/>
      <c r="H3672" s="35">
        <v>0.407594036438371</v>
      </c>
      <c r="I3672" s="35">
        <v>0.92650231513628867</v>
      </c>
      <c r="J3672" s="35"/>
      <c r="K3672" s="35">
        <v>0.26471113790233125</v>
      </c>
      <c r="L3672" s="35"/>
      <c r="M3672" s="35">
        <v>1.3093287601804624</v>
      </c>
      <c r="N3672" s="35"/>
      <c r="O3672" s="35">
        <v>1.1014978634099233</v>
      </c>
      <c r="P3672" s="654"/>
      <c r="R3672" s="641" t="s">
        <v>2</v>
      </c>
      <c r="S3672" s="362"/>
      <c r="T3672" s="362"/>
      <c r="U3672" s="362"/>
      <c r="V3672" s="362"/>
      <c r="W3672" s="362"/>
      <c r="X3672" s="362"/>
      <c r="Y3672" s="362"/>
      <c r="Z3672" s="362"/>
      <c r="AA3672" s="362"/>
      <c r="AB3672" s="362"/>
    </row>
    <row r="3673" spans="2:28">
      <c r="B3673" s="137">
        <v>3648</v>
      </c>
      <c r="C3673" s="35"/>
      <c r="D3673" s="35">
        <v>0.32331948192535642</v>
      </c>
      <c r="E3673" s="35"/>
      <c r="F3673" s="35">
        <v>0.20550683532708774</v>
      </c>
      <c r="G3673" s="35">
        <v>0.92565725623637085</v>
      </c>
      <c r="H3673" s="35"/>
      <c r="I3673" s="35">
        <v>0.21451305051868561</v>
      </c>
      <c r="J3673" s="35"/>
      <c r="K3673" s="35"/>
      <c r="L3673" s="35">
        <v>0.56450035932735509</v>
      </c>
      <c r="M3673" s="35">
        <v>7.0152175067406522E-2</v>
      </c>
      <c r="N3673" s="35"/>
      <c r="O3673" s="35">
        <v>0.49438629058199657</v>
      </c>
      <c r="P3673" s="654"/>
      <c r="R3673" s="641" t="s">
        <v>2</v>
      </c>
      <c r="S3673" s="362"/>
      <c r="T3673" s="362"/>
      <c r="U3673" s="362"/>
      <c r="V3673" s="362"/>
      <c r="W3673" s="362"/>
      <c r="X3673" s="362"/>
      <c r="Y3673" s="362"/>
      <c r="Z3673" s="362"/>
      <c r="AA3673" s="362"/>
      <c r="AB3673" s="362"/>
    </row>
    <row r="3674" spans="2:28">
      <c r="B3674" s="137">
        <v>3649</v>
      </c>
      <c r="C3674" s="35">
        <v>0.37021001244277862</v>
      </c>
      <c r="D3674" s="35"/>
      <c r="E3674" s="35">
        <v>0.8947180963453758</v>
      </c>
      <c r="F3674" s="35"/>
      <c r="G3674" s="35">
        <v>0.83729444940913489</v>
      </c>
      <c r="H3674" s="35"/>
      <c r="I3674" s="35">
        <v>1.2161952127068203</v>
      </c>
      <c r="J3674" s="35"/>
      <c r="K3674" s="35">
        <v>0.6434485520602764</v>
      </c>
      <c r="L3674" s="35"/>
      <c r="M3674" s="35">
        <v>0.80449394029393173</v>
      </c>
      <c r="N3674" s="35"/>
      <c r="O3674" s="35">
        <v>9.1008424759626033E-2</v>
      </c>
      <c r="P3674" s="654"/>
      <c r="R3674" s="641" t="s">
        <v>2</v>
      </c>
      <c r="S3674" s="362"/>
      <c r="T3674" s="362"/>
      <c r="U3674" s="362"/>
      <c r="V3674" s="362"/>
      <c r="W3674" s="362"/>
      <c r="X3674" s="362"/>
      <c r="Y3674" s="362"/>
      <c r="Z3674" s="362"/>
      <c r="AA3674" s="362"/>
      <c r="AB3674" s="362"/>
    </row>
    <row r="3675" spans="2:28">
      <c r="B3675" s="137">
        <v>3650</v>
      </c>
      <c r="C3675" s="35">
        <v>0.87343328903094997</v>
      </c>
      <c r="D3675" s="35"/>
      <c r="E3675" s="35">
        <v>0.646024327214479</v>
      </c>
      <c r="F3675" s="35"/>
      <c r="G3675" s="35">
        <v>1.3027841640281683</v>
      </c>
      <c r="H3675" s="35"/>
      <c r="I3675" s="35">
        <v>1.0476675353340563</v>
      </c>
      <c r="J3675" s="35"/>
      <c r="K3675" s="35"/>
      <c r="L3675" s="35">
        <v>0.25599169936051641</v>
      </c>
      <c r="M3675" s="35">
        <v>0.72923922689924636</v>
      </c>
      <c r="N3675" s="35"/>
      <c r="O3675" s="35">
        <v>0.68283149590534764</v>
      </c>
      <c r="P3675" s="654"/>
      <c r="R3675" s="641" t="s">
        <v>2</v>
      </c>
      <c r="S3675" s="362"/>
      <c r="T3675" s="362"/>
      <c r="U3675" s="362"/>
      <c r="V3675" s="362"/>
      <c r="W3675" s="362"/>
      <c r="X3675" s="362"/>
      <c r="Y3675" s="362"/>
      <c r="Z3675" s="362"/>
      <c r="AA3675" s="362"/>
      <c r="AB3675" s="362"/>
    </row>
    <row r="3676" spans="2:28">
      <c r="B3676" s="137">
        <v>3651</v>
      </c>
      <c r="C3676" s="35">
        <v>1.3308538244881306E-2</v>
      </c>
      <c r="D3676" s="35"/>
      <c r="E3676" s="35">
        <v>0.82285911146830171</v>
      </c>
      <c r="F3676" s="35"/>
      <c r="G3676" s="35">
        <v>1.2390434209788033</v>
      </c>
      <c r="H3676" s="35"/>
      <c r="I3676" s="35">
        <v>1.3332523240963898</v>
      </c>
      <c r="J3676" s="35"/>
      <c r="K3676" s="35"/>
      <c r="L3676" s="35">
        <v>0.45885508687327309</v>
      </c>
      <c r="M3676" s="35">
        <v>1.066258089441114</v>
      </c>
      <c r="N3676" s="35"/>
      <c r="O3676" s="35">
        <v>1.5148401820630051</v>
      </c>
      <c r="P3676" s="654"/>
      <c r="R3676" s="641" t="s">
        <v>2</v>
      </c>
      <c r="S3676" s="362"/>
      <c r="T3676" s="362"/>
      <c r="U3676" s="362"/>
      <c r="V3676" s="362"/>
      <c r="W3676" s="362"/>
      <c r="X3676" s="362"/>
      <c r="Y3676" s="362"/>
      <c r="Z3676" s="362"/>
      <c r="AA3676" s="362"/>
      <c r="AB3676" s="362"/>
    </row>
    <row r="3677" spans="2:28">
      <c r="B3677" s="137">
        <v>3652</v>
      </c>
      <c r="C3677" s="35"/>
      <c r="D3677" s="35">
        <v>9.750461196570559E-2</v>
      </c>
      <c r="E3677" s="35"/>
      <c r="F3677" s="35">
        <v>0.34071686956980385</v>
      </c>
      <c r="G3677" s="35"/>
      <c r="H3677" s="35">
        <v>1.1378500123405049</v>
      </c>
      <c r="I3677" s="35">
        <v>0.48410937416627692</v>
      </c>
      <c r="J3677" s="35"/>
      <c r="K3677" s="35">
        <v>5.6536098531026591E-2</v>
      </c>
      <c r="L3677" s="35"/>
      <c r="M3677" s="35">
        <v>0.5875236468499293</v>
      </c>
      <c r="N3677" s="35"/>
      <c r="O3677" s="35"/>
      <c r="P3677" s="654">
        <v>0.38096227201962179</v>
      </c>
      <c r="R3677" s="641" t="s">
        <v>2</v>
      </c>
      <c r="S3677" s="362"/>
      <c r="T3677" s="362"/>
      <c r="U3677" s="362"/>
      <c r="V3677" s="362"/>
      <c r="W3677" s="362"/>
      <c r="X3677" s="362"/>
      <c r="Y3677" s="362"/>
      <c r="Z3677" s="362"/>
      <c r="AA3677" s="362"/>
      <c r="AB3677" s="362"/>
    </row>
    <row r="3678" spans="2:28">
      <c r="B3678" s="137">
        <v>3653</v>
      </c>
      <c r="C3678" s="35"/>
      <c r="D3678" s="35">
        <v>1.4186464631225058</v>
      </c>
      <c r="E3678" s="35"/>
      <c r="F3678" s="35">
        <v>1.2530614122622545</v>
      </c>
      <c r="G3678" s="35"/>
      <c r="H3678" s="35">
        <v>0.80612112413708514</v>
      </c>
      <c r="I3678" s="35"/>
      <c r="J3678" s="35">
        <v>0.85292643263723344</v>
      </c>
      <c r="K3678" s="35"/>
      <c r="L3678" s="35">
        <v>1.1502431297920273</v>
      </c>
      <c r="M3678" s="35"/>
      <c r="N3678" s="35">
        <v>1.876181962024021</v>
      </c>
      <c r="O3678" s="35"/>
      <c r="P3678" s="654">
        <v>0.89623886042894529</v>
      </c>
      <c r="R3678" s="641" t="s">
        <v>2</v>
      </c>
      <c r="S3678" s="362"/>
      <c r="T3678" s="362"/>
      <c r="U3678" s="362"/>
      <c r="V3678" s="362"/>
      <c r="W3678" s="362"/>
      <c r="X3678" s="362"/>
      <c r="Y3678" s="362"/>
      <c r="Z3678" s="362"/>
      <c r="AA3678" s="362"/>
      <c r="AB3678" s="362"/>
    </row>
    <row r="3679" spans="2:28">
      <c r="B3679" s="137">
        <v>3654</v>
      </c>
      <c r="C3679" s="35">
        <v>1.8464649914202504</v>
      </c>
      <c r="D3679" s="35"/>
      <c r="E3679" s="35">
        <v>1.8959007140054864</v>
      </c>
      <c r="F3679" s="35"/>
      <c r="G3679" s="35">
        <v>2.6734998090281747</v>
      </c>
      <c r="H3679" s="35"/>
      <c r="I3679" s="35">
        <v>2.0166263651932468</v>
      </c>
      <c r="J3679" s="35"/>
      <c r="K3679" s="35">
        <v>1.2619654878644793</v>
      </c>
      <c r="L3679" s="35"/>
      <c r="M3679" s="35">
        <v>2.1139293422542238</v>
      </c>
      <c r="N3679" s="35"/>
      <c r="O3679" s="35">
        <v>2.0257065491010766</v>
      </c>
      <c r="P3679" s="654"/>
      <c r="R3679" s="641" t="s">
        <v>2</v>
      </c>
      <c r="S3679" s="362"/>
      <c r="T3679" s="362"/>
      <c r="U3679" s="362"/>
      <c r="V3679" s="362"/>
      <c r="W3679" s="362"/>
      <c r="X3679" s="362"/>
      <c r="Y3679" s="362"/>
      <c r="Z3679" s="362"/>
      <c r="AA3679" s="362"/>
      <c r="AB3679" s="362"/>
    </row>
    <row r="3680" spans="2:28">
      <c r="B3680" s="137">
        <v>3655</v>
      </c>
      <c r="C3680" s="35">
        <v>0.33509826515429758</v>
      </c>
      <c r="D3680" s="35"/>
      <c r="E3680" s="35">
        <v>0.83022096803212697</v>
      </c>
      <c r="F3680" s="35"/>
      <c r="G3680" s="35">
        <v>0.48949917977113966</v>
      </c>
      <c r="H3680" s="35"/>
      <c r="I3680" s="35">
        <v>0.91645859370635807</v>
      </c>
      <c r="J3680" s="35"/>
      <c r="K3680" s="35">
        <v>0.24774199103069736</v>
      </c>
      <c r="L3680" s="35"/>
      <c r="M3680" s="35">
        <v>0.57849569760315711</v>
      </c>
      <c r="N3680" s="35"/>
      <c r="O3680" s="35"/>
      <c r="P3680" s="654">
        <v>0.10285980575360509</v>
      </c>
      <c r="R3680" s="641" t="s">
        <v>2</v>
      </c>
      <c r="S3680" s="362"/>
      <c r="T3680" s="362"/>
      <c r="U3680" s="362"/>
      <c r="V3680" s="362"/>
      <c r="W3680" s="362"/>
      <c r="X3680" s="362"/>
      <c r="Y3680" s="362"/>
      <c r="Z3680" s="362"/>
      <c r="AA3680" s="362"/>
      <c r="AB3680" s="362"/>
    </row>
    <row r="3681" spans="2:28">
      <c r="B3681" s="137">
        <v>3656</v>
      </c>
      <c r="C3681" s="35">
        <v>8.0321401731016984E-2</v>
      </c>
      <c r="D3681" s="35"/>
      <c r="E3681" s="35">
        <v>0.79389078269566704</v>
      </c>
      <c r="F3681" s="35"/>
      <c r="G3681" s="35">
        <v>1.455517744217609</v>
      </c>
      <c r="H3681" s="35"/>
      <c r="I3681" s="35">
        <v>1.1706454510961743</v>
      </c>
      <c r="J3681" s="35"/>
      <c r="K3681" s="35">
        <v>0.34831082258715773</v>
      </c>
      <c r="L3681" s="35"/>
      <c r="M3681" s="35">
        <v>0.38360976185167189</v>
      </c>
      <c r="N3681" s="35"/>
      <c r="O3681" s="35">
        <v>1.1817746688411959</v>
      </c>
      <c r="P3681" s="654"/>
      <c r="R3681" s="641" t="s">
        <v>2</v>
      </c>
      <c r="S3681" s="362"/>
      <c r="T3681" s="362"/>
      <c r="U3681" s="362"/>
      <c r="V3681" s="362"/>
      <c r="W3681" s="362"/>
      <c r="X3681" s="362"/>
      <c r="Y3681" s="362"/>
      <c r="Z3681" s="362"/>
      <c r="AA3681" s="362"/>
      <c r="AB3681" s="362"/>
    </row>
    <row r="3682" spans="2:28">
      <c r="B3682" s="137">
        <v>3657</v>
      </c>
      <c r="C3682" s="35"/>
      <c r="D3682" s="35">
        <v>0.46292210230565811</v>
      </c>
      <c r="E3682" s="35"/>
      <c r="F3682" s="35">
        <v>0.17233193024354171</v>
      </c>
      <c r="G3682" s="35"/>
      <c r="H3682" s="35">
        <v>0.14045024862021185</v>
      </c>
      <c r="I3682" s="35"/>
      <c r="J3682" s="35">
        <v>0.36112310124023361</v>
      </c>
      <c r="K3682" s="35">
        <v>0.16230428246726178</v>
      </c>
      <c r="L3682" s="35"/>
      <c r="M3682" s="35">
        <v>1.0490725492959652</v>
      </c>
      <c r="N3682" s="35"/>
      <c r="O3682" s="35">
        <v>0.1923652139494974</v>
      </c>
      <c r="P3682" s="654"/>
      <c r="R3682" s="641" t="s">
        <v>2</v>
      </c>
      <c r="S3682" s="362"/>
      <c r="T3682" s="362"/>
      <c r="U3682" s="362"/>
      <c r="V3682" s="362"/>
      <c r="W3682" s="362"/>
      <c r="X3682" s="362"/>
      <c r="Y3682" s="362"/>
      <c r="Z3682" s="362"/>
      <c r="AA3682" s="362"/>
      <c r="AB3682" s="362"/>
    </row>
    <row r="3683" spans="2:28">
      <c r="B3683" s="137">
        <v>3658</v>
      </c>
      <c r="C3683" s="35"/>
      <c r="D3683" s="35">
        <v>0.78670692902231465</v>
      </c>
      <c r="E3683" s="35"/>
      <c r="F3683" s="35">
        <v>0.30648101573757464</v>
      </c>
      <c r="G3683" s="35"/>
      <c r="H3683" s="35">
        <v>1.26635373726223</v>
      </c>
      <c r="I3683" s="35"/>
      <c r="J3683" s="35">
        <v>1.88525116277775</v>
      </c>
      <c r="K3683" s="35"/>
      <c r="L3683" s="35">
        <v>1.3498991527748279</v>
      </c>
      <c r="M3683" s="35"/>
      <c r="N3683" s="35">
        <v>0.90391636729749736</v>
      </c>
      <c r="O3683" s="35"/>
      <c r="P3683" s="654">
        <v>0.4425167125371835</v>
      </c>
      <c r="R3683" s="641" t="s">
        <v>2</v>
      </c>
      <c r="S3683" s="362"/>
      <c r="T3683" s="362"/>
      <c r="U3683" s="362"/>
      <c r="V3683" s="362"/>
      <c r="W3683" s="362"/>
      <c r="X3683" s="362"/>
      <c r="Y3683" s="362"/>
      <c r="Z3683" s="362"/>
      <c r="AA3683" s="362"/>
      <c r="AB3683" s="362"/>
    </row>
    <row r="3684" spans="2:28">
      <c r="B3684" s="137">
        <v>3659</v>
      </c>
      <c r="C3684" s="35"/>
      <c r="D3684" s="35">
        <v>1.0838869182753008</v>
      </c>
      <c r="E3684" s="35"/>
      <c r="F3684" s="35">
        <v>1.1336216979932181</v>
      </c>
      <c r="G3684" s="35"/>
      <c r="H3684" s="35">
        <v>0.96851566528760813</v>
      </c>
      <c r="I3684" s="35"/>
      <c r="J3684" s="35">
        <v>1.0898296627074966</v>
      </c>
      <c r="K3684" s="35"/>
      <c r="L3684" s="35">
        <v>1.4105133663603597</v>
      </c>
      <c r="M3684" s="35"/>
      <c r="N3684" s="35">
        <v>0.5082003852778334</v>
      </c>
      <c r="O3684" s="35"/>
      <c r="P3684" s="654">
        <v>1.4313346959034794</v>
      </c>
      <c r="R3684" s="641" t="s">
        <v>2</v>
      </c>
      <c r="S3684" s="362"/>
      <c r="T3684" s="362"/>
      <c r="U3684" s="362"/>
      <c r="V3684" s="362"/>
      <c r="W3684" s="362"/>
      <c r="X3684" s="362"/>
      <c r="Y3684" s="362"/>
      <c r="Z3684" s="362"/>
      <c r="AA3684" s="362"/>
      <c r="AB3684" s="362"/>
    </row>
    <row r="3685" spans="2:28">
      <c r="B3685" s="137">
        <v>3660</v>
      </c>
      <c r="C3685" s="35"/>
      <c r="D3685" s="35">
        <v>0.28848730693138458</v>
      </c>
      <c r="E3685" s="35"/>
      <c r="F3685" s="35">
        <v>0.39165571501270519</v>
      </c>
      <c r="G3685" s="35"/>
      <c r="H3685" s="35">
        <v>1.6250077785331475E-2</v>
      </c>
      <c r="I3685" s="35">
        <v>0.76180976191412231</v>
      </c>
      <c r="J3685" s="35"/>
      <c r="K3685" s="35">
        <v>0.66195830257938271</v>
      </c>
      <c r="L3685" s="35"/>
      <c r="M3685" s="35">
        <v>0.38119454744438475</v>
      </c>
      <c r="N3685" s="35"/>
      <c r="O3685" s="35">
        <v>0.25053988807716687</v>
      </c>
      <c r="P3685" s="654"/>
      <c r="R3685" s="641" t="s">
        <v>2</v>
      </c>
      <c r="S3685" s="362"/>
      <c r="T3685" s="362"/>
      <c r="U3685" s="362"/>
      <c r="V3685" s="362"/>
      <c r="W3685" s="362"/>
      <c r="X3685" s="362"/>
      <c r="Y3685" s="362"/>
      <c r="Z3685" s="362"/>
      <c r="AA3685" s="362"/>
      <c r="AB3685" s="362"/>
    </row>
    <row r="3686" spans="2:28">
      <c r="B3686" s="137">
        <v>3661</v>
      </c>
      <c r="C3686" s="35">
        <v>0.44293391655711278</v>
      </c>
      <c r="D3686" s="35"/>
      <c r="E3686" s="35">
        <v>4.4837663141698667E-2</v>
      </c>
      <c r="F3686" s="35"/>
      <c r="G3686" s="35"/>
      <c r="H3686" s="35">
        <v>0.30079722480203819</v>
      </c>
      <c r="I3686" s="35">
        <v>7.0597642688400427E-3</v>
      </c>
      <c r="J3686" s="35"/>
      <c r="K3686" s="35">
        <v>0.5234872633694696</v>
      </c>
      <c r="L3686" s="35"/>
      <c r="M3686" s="35">
        <v>0.19378370217925353</v>
      </c>
      <c r="N3686" s="35"/>
      <c r="O3686" s="35"/>
      <c r="P3686" s="654">
        <v>5.2369118929594151E-2</v>
      </c>
      <c r="R3686" s="641" t="s">
        <v>2</v>
      </c>
      <c r="S3686" s="362"/>
      <c r="T3686" s="362"/>
      <c r="U3686" s="362"/>
      <c r="V3686" s="362"/>
      <c r="W3686" s="362"/>
      <c r="X3686" s="362"/>
      <c r="Y3686" s="362"/>
      <c r="Z3686" s="362"/>
      <c r="AA3686" s="362"/>
      <c r="AB3686" s="362"/>
    </row>
    <row r="3687" spans="2:28">
      <c r="B3687" s="137">
        <v>3662</v>
      </c>
      <c r="C3687" s="35"/>
      <c r="D3687" s="35">
        <v>1.6025380652066747</v>
      </c>
      <c r="E3687" s="35"/>
      <c r="F3687" s="35">
        <v>0.93747178759820438</v>
      </c>
      <c r="G3687" s="35"/>
      <c r="H3687" s="35">
        <v>1.182480117343947</v>
      </c>
      <c r="I3687" s="35"/>
      <c r="J3687" s="35">
        <v>1.9672706442720318</v>
      </c>
      <c r="K3687" s="35"/>
      <c r="L3687" s="35">
        <v>2.3675059014751247</v>
      </c>
      <c r="M3687" s="35"/>
      <c r="N3687" s="35">
        <v>0.94605325378605398</v>
      </c>
      <c r="O3687" s="35"/>
      <c r="P3687" s="654">
        <v>1.921306418345885</v>
      </c>
      <c r="R3687" s="641" t="s">
        <v>2</v>
      </c>
      <c r="S3687" s="362"/>
      <c r="T3687" s="362"/>
      <c r="U3687" s="362"/>
      <c r="V3687" s="362"/>
      <c r="W3687" s="362"/>
      <c r="X3687" s="362"/>
      <c r="Y3687" s="362"/>
      <c r="Z3687" s="362"/>
      <c r="AA3687" s="362"/>
      <c r="AB3687" s="362"/>
    </row>
    <row r="3688" spans="2:28">
      <c r="B3688" s="137">
        <v>3663</v>
      </c>
      <c r="C3688" s="35"/>
      <c r="D3688" s="35">
        <v>1.1132804567309715</v>
      </c>
      <c r="E3688" s="35"/>
      <c r="F3688" s="35">
        <v>0.81702528878228398</v>
      </c>
      <c r="G3688" s="35"/>
      <c r="H3688" s="35">
        <v>0.34001804809938257</v>
      </c>
      <c r="I3688" s="35">
        <v>0.23559258042418554</v>
      </c>
      <c r="J3688" s="35"/>
      <c r="K3688" s="35">
        <v>0.52082139926416082</v>
      </c>
      <c r="L3688" s="35"/>
      <c r="M3688" s="35"/>
      <c r="N3688" s="35">
        <v>0.20932081338883943</v>
      </c>
      <c r="O3688" s="35">
        <v>5.547758118177927E-2</v>
      </c>
      <c r="P3688" s="654"/>
      <c r="R3688" s="641" t="s">
        <v>2</v>
      </c>
      <c r="S3688" s="362"/>
      <c r="T3688" s="362"/>
      <c r="U3688" s="362"/>
      <c r="V3688" s="362"/>
      <c r="W3688" s="362"/>
      <c r="X3688" s="362"/>
      <c r="Y3688" s="362"/>
      <c r="Z3688" s="362"/>
      <c r="AA3688" s="362"/>
      <c r="AB3688" s="362"/>
    </row>
    <row r="3689" spans="2:28">
      <c r="B3689" s="137">
        <v>3664</v>
      </c>
      <c r="C3689" s="35"/>
      <c r="D3689" s="35">
        <v>0.16350359061217939</v>
      </c>
      <c r="E3689" s="35"/>
      <c r="F3689" s="35">
        <v>1.406609349947509</v>
      </c>
      <c r="G3689" s="35">
        <v>0.21516923003940039</v>
      </c>
      <c r="H3689" s="35"/>
      <c r="I3689" s="35"/>
      <c r="J3689" s="35">
        <v>0.67546343308154644</v>
      </c>
      <c r="K3689" s="35"/>
      <c r="L3689" s="35">
        <v>8.15086631270239E-2</v>
      </c>
      <c r="M3689" s="35">
        <v>9.8472904721770518E-2</v>
      </c>
      <c r="N3689" s="35"/>
      <c r="O3689" s="35"/>
      <c r="P3689" s="654">
        <v>1.51469334964483</v>
      </c>
      <c r="R3689" s="641" t="s">
        <v>2</v>
      </c>
      <c r="S3689" s="362"/>
      <c r="T3689" s="362"/>
      <c r="U3689" s="362"/>
      <c r="V3689" s="362"/>
      <c r="W3689" s="362"/>
      <c r="X3689" s="362"/>
      <c r="Y3689" s="362"/>
      <c r="Z3689" s="362"/>
      <c r="AA3689" s="362"/>
      <c r="AB3689" s="362"/>
    </row>
    <row r="3690" spans="2:28">
      <c r="B3690" s="137">
        <v>3665</v>
      </c>
      <c r="C3690" s="35">
        <v>0.38456451865483698</v>
      </c>
      <c r="D3690" s="35"/>
      <c r="E3690" s="35">
        <v>1.5836395372828278</v>
      </c>
      <c r="F3690" s="35"/>
      <c r="G3690" s="35">
        <v>0.1047472042165711</v>
      </c>
      <c r="H3690" s="35"/>
      <c r="I3690" s="35">
        <v>1.110975004332571</v>
      </c>
      <c r="J3690" s="35"/>
      <c r="K3690" s="35"/>
      <c r="L3690" s="35">
        <v>0.10305784535606058</v>
      </c>
      <c r="M3690" s="35">
        <v>0.15992597145963075</v>
      </c>
      <c r="N3690" s="35"/>
      <c r="O3690" s="35">
        <v>3.7643029709372382E-2</v>
      </c>
      <c r="P3690" s="654"/>
      <c r="R3690" s="641" t="s">
        <v>2</v>
      </c>
      <c r="S3690" s="362"/>
      <c r="T3690" s="362"/>
      <c r="U3690" s="362"/>
      <c r="V3690" s="362"/>
      <c r="W3690" s="362"/>
      <c r="X3690" s="362"/>
      <c r="Y3690" s="362"/>
      <c r="Z3690" s="362"/>
      <c r="AA3690" s="362"/>
      <c r="AB3690" s="362"/>
    </row>
    <row r="3691" spans="2:28">
      <c r="B3691" s="137">
        <v>3666</v>
      </c>
      <c r="C3691" s="35">
        <v>2.8557233292836534E-2</v>
      </c>
      <c r="D3691" s="35"/>
      <c r="E3691" s="35"/>
      <c r="F3691" s="35">
        <v>0.18356903267181254</v>
      </c>
      <c r="G3691" s="35"/>
      <c r="H3691" s="35">
        <v>0.15845048591491254</v>
      </c>
      <c r="I3691" s="35">
        <v>0.25697716049764052</v>
      </c>
      <c r="J3691" s="35"/>
      <c r="K3691" s="35">
        <v>0.19780827569606987</v>
      </c>
      <c r="L3691" s="35"/>
      <c r="M3691" s="35">
        <v>1.0095329342252706</v>
      </c>
      <c r="N3691" s="35"/>
      <c r="O3691" s="35">
        <v>0.1507035757747576</v>
      </c>
      <c r="P3691" s="654"/>
      <c r="R3691" s="641" t="s">
        <v>2</v>
      </c>
      <c r="S3691" s="362"/>
      <c r="T3691" s="362"/>
      <c r="U3691" s="362"/>
      <c r="V3691" s="362"/>
      <c r="W3691" s="362"/>
      <c r="X3691" s="362"/>
      <c r="Y3691" s="362"/>
      <c r="Z3691" s="362"/>
      <c r="AA3691" s="362"/>
      <c r="AB3691" s="362"/>
    </row>
    <row r="3692" spans="2:28">
      <c r="B3692" s="137">
        <v>3667</v>
      </c>
      <c r="C3692" s="35">
        <v>1.3022919483356876</v>
      </c>
      <c r="D3692" s="35"/>
      <c r="E3692" s="35">
        <v>1.0988147692949124</v>
      </c>
      <c r="F3692" s="35"/>
      <c r="G3692" s="35">
        <v>0.94113711354852048</v>
      </c>
      <c r="H3692" s="35"/>
      <c r="I3692" s="35">
        <v>1.7236564613871026</v>
      </c>
      <c r="J3692" s="35"/>
      <c r="K3692" s="35">
        <v>1.0067792794674206</v>
      </c>
      <c r="L3692" s="35"/>
      <c r="M3692" s="35">
        <v>0.69169642155490063</v>
      </c>
      <c r="N3692" s="35"/>
      <c r="O3692" s="35">
        <v>1.0325408023760521</v>
      </c>
      <c r="P3692" s="654"/>
      <c r="R3692" s="641" t="s">
        <v>2</v>
      </c>
      <c r="S3692" s="362"/>
      <c r="T3692" s="362"/>
      <c r="U3692" s="362"/>
      <c r="V3692" s="362"/>
      <c r="W3692" s="362"/>
      <c r="X3692" s="362"/>
      <c r="Y3692" s="362"/>
      <c r="Z3692" s="362"/>
      <c r="AA3692" s="362"/>
      <c r="AB3692" s="362"/>
    </row>
    <row r="3693" spans="2:28">
      <c r="B3693" s="137">
        <v>3668</v>
      </c>
      <c r="C3693" s="35"/>
      <c r="D3693" s="35">
        <v>0.50936642294996826</v>
      </c>
      <c r="E3693" s="35"/>
      <c r="F3693" s="35">
        <v>0.90263182884649484</v>
      </c>
      <c r="G3693" s="35"/>
      <c r="H3693" s="35">
        <v>0.74712087699860452</v>
      </c>
      <c r="I3693" s="35">
        <v>0.59090703020591973</v>
      </c>
      <c r="J3693" s="35"/>
      <c r="K3693" s="35">
        <v>6.336420998015109E-2</v>
      </c>
      <c r="L3693" s="35"/>
      <c r="M3693" s="35"/>
      <c r="N3693" s="35">
        <v>0.29816786953250257</v>
      </c>
      <c r="O3693" s="35">
        <v>0.10937503207274432</v>
      </c>
      <c r="P3693" s="654"/>
      <c r="R3693" s="641" t="s">
        <v>2</v>
      </c>
      <c r="S3693" s="362"/>
      <c r="T3693" s="362"/>
      <c r="U3693" s="362"/>
      <c r="V3693" s="362"/>
      <c r="W3693" s="362"/>
      <c r="X3693" s="362"/>
      <c r="Y3693" s="362"/>
      <c r="Z3693" s="362"/>
      <c r="AA3693" s="362"/>
      <c r="AB3693" s="362"/>
    </row>
    <row r="3694" spans="2:28">
      <c r="B3694" s="137">
        <v>3669</v>
      </c>
      <c r="C3694" s="35">
        <v>1.3019742378293426</v>
      </c>
      <c r="D3694" s="35"/>
      <c r="E3694" s="35">
        <v>1.9143423411862626</v>
      </c>
      <c r="F3694" s="35"/>
      <c r="G3694" s="35">
        <v>1.6765956367422021</v>
      </c>
      <c r="H3694" s="35"/>
      <c r="I3694" s="35">
        <v>0.9061923844372276</v>
      </c>
      <c r="J3694" s="35"/>
      <c r="K3694" s="35">
        <v>0.54349957242255087</v>
      </c>
      <c r="L3694" s="35"/>
      <c r="M3694" s="35">
        <v>1.210837151725028</v>
      </c>
      <c r="N3694" s="35"/>
      <c r="O3694" s="35">
        <v>0.43994889829922762</v>
      </c>
      <c r="P3694" s="654"/>
      <c r="R3694" s="641" t="s">
        <v>2</v>
      </c>
      <c r="S3694" s="362"/>
      <c r="T3694" s="362"/>
      <c r="U3694" s="362"/>
      <c r="V3694" s="362"/>
      <c r="W3694" s="362"/>
      <c r="X3694" s="362"/>
      <c r="Y3694" s="362"/>
      <c r="Z3694" s="362"/>
      <c r="AA3694" s="362"/>
      <c r="AB3694" s="362"/>
    </row>
    <row r="3695" spans="2:28">
      <c r="B3695" s="137">
        <v>3670</v>
      </c>
      <c r="C3695" s="35"/>
      <c r="D3695" s="35">
        <v>2.3173635084361779E-2</v>
      </c>
      <c r="E3695" s="35"/>
      <c r="F3695" s="35">
        <v>0.19533392895770166</v>
      </c>
      <c r="G3695" s="35">
        <v>0.44453560087220229</v>
      </c>
      <c r="H3695" s="35"/>
      <c r="I3695" s="35"/>
      <c r="J3695" s="35">
        <v>1.2514604797045643</v>
      </c>
      <c r="K3695" s="35">
        <v>0.26792338328774656</v>
      </c>
      <c r="L3695" s="35"/>
      <c r="M3695" s="35"/>
      <c r="N3695" s="35">
        <v>0.99484881903053013</v>
      </c>
      <c r="O3695" s="35"/>
      <c r="P3695" s="654">
        <v>0.59263189031736596</v>
      </c>
      <c r="R3695" s="641" t="s">
        <v>2</v>
      </c>
      <c r="S3695" s="362"/>
      <c r="T3695" s="362"/>
      <c r="U3695" s="362"/>
      <c r="V3695" s="362"/>
      <c r="W3695" s="362"/>
      <c r="X3695" s="362"/>
      <c r="Y3695" s="362"/>
      <c r="Z3695" s="362"/>
      <c r="AA3695" s="362"/>
      <c r="AB3695" s="362"/>
    </row>
    <row r="3696" spans="2:28">
      <c r="B3696" s="137">
        <v>3671</v>
      </c>
      <c r="C3696" s="35">
        <v>1.2179333259774916</v>
      </c>
      <c r="D3696" s="35"/>
      <c r="E3696" s="35">
        <v>0.44986316148243694</v>
      </c>
      <c r="F3696" s="35"/>
      <c r="G3696" s="35">
        <v>2.1269148439221515</v>
      </c>
      <c r="H3696" s="35"/>
      <c r="I3696" s="35"/>
      <c r="J3696" s="35">
        <v>0.42583293081518547</v>
      </c>
      <c r="K3696" s="35">
        <v>0.43909003061855217</v>
      </c>
      <c r="L3696" s="35"/>
      <c r="M3696" s="35">
        <v>1.3275843922508879</v>
      </c>
      <c r="N3696" s="35"/>
      <c r="O3696" s="35">
        <v>0.24482456272464442</v>
      </c>
      <c r="P3696" s="654"/>
      <c r="R3696" s="641" t="s">
        <v>2</v>
      </c>
      <c r="S3696" s="362"/>
      <c r="T3696" s="362"/>
      <c r="U3696" s="362"/>
      <c r="V3696" s="362"/>
      <c r="W3696" s="362"/>
      <c r="X3696" s="362"/>
      <c r="Y3696" s="362"/>
      <c r="Z3696" s="362"/>
      <c r="AA3696" s="362"/>
      <c r="AB3696" s="362"/>
    </row>
    <row r="3697" spans="2:28">
      <c r="B3697" s="137">
        <v>3672</v>
      </c>
      <c r="C3697" s="35">
        <v>0.69393569346237449</v>
      </c>
      <c r="D3697" s="35"/>
      <c r="E3697" s="35"/>
      <c r="F3697" s="35">
        <v>0.11109665307731928</v>
      </c>
      <c r="G3697" s="35">
        <v>0.84777336237038303</v>
      </c>
      <c r="H3697" s="35"/>
      <c r="I3697" s="35">
        <v>0.566665310960761</v>
      </c>
      <c r="J3697" s="35"/>
      <c r="K3697" s="35">
        <v>0.29694213040188955</v>
      </c>
      <c r="L3697" s="35"/>
      <c r="M3697" s="35">
        <v>1.5655019785577111</v>
      </c>
      <c r="N3697" s="35"/>
      <c r="O3697" s="35">
        <v>0.14532493294910057</v>
      </c>
      <c r="P3697" s="654"/>
      <c r="R3697" s="641" t="s">
        <v>2</v>
      </c>
      <c r="S3697" s="362"/>
      <c r="T3697" s="362"/>
      <c r="U3697" s="362"/>
      <c r="V3697" s="362"/>
      <c r="W3697" s="362"/>
      <c r="X3697" s="362"/>
      <c r="Y3697" s="362"/>
      <c r="Z3697" s="362"/>
      <c r="AA3697" s="362"/>
      <c r="AB3697" s="362"/>
    </row>
    <row r="3698" spans="2:28">
      <c r="B3698" s="137">
        <v>3673</v>
      </c>
      <c r="C3698" s="35"/>
      <c r="D3698" s="35">
        <v>0.57247221497019152</v>
      </c>
      <c r="E3698" s="35">
        <v>0.56851339059459938</v>
      </c>
      <c r="F3698" s="35"/>
      <c r="G3698" s="35"/>
      <c r="H3698" s="35">
        <v>0.14157487699160123</v>
      </c>
      <c r="I3698" s="35"/>
      <c r="J3698" s="35">
        <v>0.9184845993345262</v>
      </c>
      <c r="K3698" s="35">
        <v>1.238585706195495</v>
      </c>
      <c r="L3698" s="35"/>
      <c r="M3698" s="35">
        <v>4.9493184577855544E-2</v>
      </c>
      <c r="N3698" s="35"/>
      <c r="O3698" s="35"/>
      <c r="P3698" s="654">
        <v>0.64927948211249864</v>
      </c>
      <c r="R3698" s="641" t="s">
        <v>2</v>
      </c>
      <c r="S3698" s="362"/>
      <c r="T3698" s="362"/>
      <c r="U3698" s="362"/>
      <c r="V3698" s="362"/>
      <c r="W3698" s="362"/>
      <c r="X3698" s="362"/>
      <c r="Y3698" s="362"/>
      <c r="Z3698" s="362"/>
      <c r="AA3698" s="362"/>
      <c r="AB3698" s="362"/>
    </row>
    <row r="3699" spans="2:28">
      <c r="B3699" s="137">
        <v>3674</v>
      </c>
      <c r="C3699" s="35">
        <v>0.26750962873279643</v>
      </c>
      <c r="D3699" s="35"/>
      <c r="E3699" s="35">
        <v>0.44552564365339542</v>
      </c>
      <c r="F3699" s="35"/>
      <c r="G3699" s="35">
        <v>3.4047241278195903E-2</v>
      </c>
      <c r="H3699" s="35"/>
      <c r="I3699" s="35"/>
      <c r="J3699" s="35">
        <v>7.03903178665789E-2</v>
      </c>
      <c r="K3699" s="35">
        <v>2.1451727324286727E-3</v>
      </c>
      <c r="L3699" s="35"/>
      <c r="M3699" s="35"/>
      <c r="N3699" s="35">
        <v>3.708687933123142E-2</v>
      </c>
      <c r="O3699" s="35">
        <v>0.24188909165099112</v>
      </c>
      <c r="P3699" s="654"/>
      <c r="R3699" s="641" t="s">
        <v>2</v>
      </c>
      <c r="S3699" s="362"/>
      <c r="T3699" s="362"/>
      <c r="U3699" s="362"/>
      <c r="V3699" s="362"/>
      <c r="W3699" s="362"/>
      <c r="X3699" s="362"/>
      <c r="Y3699" s="362"/>
      <c r="Z3699" s="362"/>
      <c r="AA3699" s="362"/>
      <c r="AB3699" s="362"/>
    </row>
    <row r="3700" spans="2:28">
      <c r="B3700" s="137">
        <v>3675</v>
      </c>
      <c r="C3700" s="35"/>
      <c r="D3700" s="35">
        <v>1.5103327009150618</v>
      </c>
      <c r="E3700" s="35"/>
      <c r="F3700" s="35">
        <v>0.92659988462673659</v>
      </c>
      <c r="G3700" s="35"/>
      <c r="H3700" s="35">
        <v>1.0028471907116641</v>
      </c>
      <c r="I3700" s="35"/>
      <c r="J3700" s="35">
        <v>2.0813930029819847</v>
      </c>
      <c r="K3700" s="35"/>
      <c r="L3700" s="35">
        <v>0.59211716271919812</v>
      </c>
      <c r="M3700" s="35"/>
      <c r="N3700" s="35">
        <v>1.5470190131911772</v>
      </c>
      <c r="O3700" s="35"/>
      <c r="P3700" s="654">
        <v>1.7713282345506089</v>
      </c>
      <c r="R3700" s="641" t="s">
        <v>2</v>
      </c>
      <c r="S3700" s="362"/>
      <c r="T3700" s="362"/>
      <c r="U3700" s="362"/>
      <c r="V3700" s="362"/>
      <c r="W3700" s="362"/>
      <c r="X3700" s="362"/>
      <c r="Y3700" s="362"/>
      <c r="Z3700" s="362"/>
      <c r="AA3700" s="362"/>
      <c r="AB3700" s="362"/>
    </row>
    <row r="3701" spans="2:28">
      <c r="B3701" s="137">
        <v>3676</v>
      </c>
      <c r="C3701" s="35">
        <v>0.27937782285537227</v>
      </c>
      <c r="D3701" s="35"/>
      <c r="E3701" s="35"/>
      <c r="F3701" s="35">
        <v>0.50764279244885824</v>
      </c>
      <c r="G3701" s="35"/>
      <c r="H3701" s="35">
        <v>0.24012031375799434</v>
      </c>
      <c r="I3701" s="35"/>
      <c r="J3701" s="35">
        <v>0.23662588667306297</v>
      </c>
      <c r="K3701" s="35">
        <v>0.3938866208972725</v>
      </c>
      <c r="L3701" s="35"/>
      <c r="M3701" s="35">
        <v>0.54640675085949786</v>
      </c>
      <c r="N3701" s="35"/>
      <c r="O3701" s="35">
        <v>8.095662724700986E-2</v>
      </c>
      <c r="P3701" s="654"/>
      <c r="R3701" s="641" t="s">
        <v>2</v>
      </c>
      <c r="S3701" s="362"/>
      <c r="T3701" s="362"/>
      <c r="U3701" s="362"/>
      <c r="V3701" s="362"/>
      <c r="W3701" s="362"/>
      <c r="X3701" s="362"/>
      <c r="Y3701" s="362"/>
      <c r="Z3701" s="362"/>
      <c r="AA3701" s="362"/>
      <c r="AB3701" s="362"/>
    </row>
    <row r="3702" spans="2:28">
      <c r="B3702" s="137">
        <v>3677</v>
      </c>
      <c r="C3702" s="35"/>
      <c r="D3702" s="35">
        <v>2.1794453690995308</v>
      </c>
      <c r="E3702" s="35"/>
      <c r="F3702" s="35">
        <v>1.3600390053429865</v>
      </c>
      <c r="G3702" s="35"/>
      <c r="H3702" s="35">
        <v>1.551529783704479</v>
      </c>
      <c r="I3702" s="35"/>
      <c r="J3702" s="35">
        <v>1.2000186855524746</v>
      </c>
      <c r="K3702" s="35"/>
      <c r="L3702" s="35">
        <v>1.1766213084308186</v>
      </c>
      <c r="M3702" s="35"/>
      <c r="N3702" s="35">
        <v>1.9160013399294265</v>
      </c>
      <c r="O3702" s="35"/>
      <c r="P3702" s="654">
        <v>1.7702542986905598</v>
      </c>
      <c r="R3702" s="641" t="s">
        <v>2</v>
      </c>
      <c r="S3702" s="362"/>
      <c r="T3702" s="362"/>
      <c r="U3702" s="362"/>
      <c r="V3702" s="362"/>
      <c r="W3702" s="362"/>
      <c r="X3702" s="362"/>
      <c r="Y3702" s="362"/>
      <c r="Z3702" s="362"/>
      <c r="AA3702" s="362"/>
      <c r="AB3702" s="362"/>
    </row>
    <row r="3703" spans="2:28">
      <c r="B3703" s="137">
        <v>3678</v>
      </c>
      <c r="C3703" s="35"/>
      <c r="D3703" s="35">
        <v>0.59151647165853372</v>
      </c>
      <c r="E3703" s="35"/>
      <c r="F3703" s="35">
        <v>0.34076954512954594</v>
      </c>
      <c r="G3703" s="35">
        <v>0.54372845861282471</v>
      </c>
      <c r="H3703" s="35"/>
      <c r="I3703" s="35">
        <v>0.27095239695346185</v>
      </c>
      <c r="J3703" s="35"/>
      <c r="K3703" s="35"/>
      <c r="L3703" s="35">
        <v>0.57738965690634247</v>
      </c>
      <c r="M3703" s="35"/>
      <c r="N3703" s="35">
        <v>0.1357137370541032</v>
      </c>
      <c r="O3703" s="35"/>
      <c r="P3703" s="654">
        <v>0.59341002120655384</v>
      </c>
      <c r="R3703" s="641" t="s">
        <v>2</v>
      </c>
      <c r="S3703" s="362"/>
      <c r="T3703" s="362"/>
      <c r="U3703" s="362"/>
      <c r="V3703" s="362"/>
      <c r="W3703" s="362"/>
      <c r="X3703" s="362"/>
      <c r="Y3703" s="362"/>
      <c r="Z3703" s="362"/>
      <c r="AA3703" s="362"/>
      <c r="AB3703" s="362"/>
    </row>
    <row r="3704" spans="2:28">
      <c r="B3704" s="137">
        <v>3679</v>
      </c>
      <c r="C3704" s="35"/>
      <c r="D3704" s="35">
        <v>0.13809168480753686</v>
      </c>
      <c r="E3704" s="35"/>
      <c r="F3704" s="35">
        <v>1.3184218057174948E-2</v>
      </c>
      <c r="G3704" s="35"/>
      <c r="H3704" s="35">
        <v>0.55091571291665775</v>
      </c>
      <c r="I3704" s="35"/>
      <c r="J3704" s="35">
        <v>0.16213064728142876</v>
      </c>
      <c r="K3704" s="35">
        <v>0.92832091327819211</v>
      </c>
      <c r="L3704" s="35"/>
      <c r="M3704" s="35"/>
      <c r="N3704" s="35">
        <v>0.63544312014081861</v>
      </c>
      <c r="O3704" s="35"/>
      <c r="P3704" s="654">
        <v>0.10009187443239694</v>
      </c>
      <c r="R3704" s="641" t="s">
        <v>2</v>
      </c>
      <c r="S3704" s="362"/>
      <c r="T3704" s="362"/>
      <c r="U3704" s="362"/>
      <c r="V3704" s="362"/>
      <c r="W3704" s="362"/>
      <c r="X3704" s="362"/>
      <c r="Y3704" s="362"/>
      <c r="Z3704" s="362"/>
      <c r="AA3704" s="362"/>
      <c r="AB3704" s="362"/>
    </row>
    <row r="3705" spans="2:28">
      <c r="B3705" s="137">
        <v>3680</v>
      </c>
      <c r="C3705" s="35"/>
      <c r="D3705" s="35">
        <v>0.36980097716336402</v>
      </c>
      <c r="E3705" s="35"/>
      <c r="F3705" s="35">
        <v>1.5216791793164488E-2</v>
      </c>
      <c r="G3705" s="35"/>
      <c r="H3705" s="35">
        <v>0.62341626389401839</v>
      </c>
      <c r="I3705" s="35">
        <v>4.2645547018416635E-2</v>
      </c>
      <c r="J3705" s="35"/>
      <c r="K3705" s="35"/>
      <c r="L3705" s="35">
        <v>1.2677590372542551</v>
      </c>
      <c r="M3705" s="35">
        <v>0.77814792157864465</v>
      </c>
      <c r="N3705" s="35"/>
      <c r="O3705" s="35"/>
      <c r="P3705" s="654">
        <v>2.1439224818872897E-4</v>
      </c>
      <c r="R3705" s="641" t="s">
        <v>2</v>
      </c>
      <c r="S3705" s="362"/>
      <c r="T3705" s="362"/>
      <c r="U3705" s="362"/>
      <c r="V3705" s="362"/>
      <c r="W3705" s="362"/>
      <c r="X3705" s="362"/>
      <c r="Y3705" s="362"/>
      <c r="Z3705" s="362"/>
      <c r="AA3705" s="362"/>
      <c r="AB3705" s="362"/>
    </row>
    <row r="3706" spans="2:28">
      <c r="B3706" s="137">
        <v>3681</v>
      </c>
      <c r="C3706" s="35"/>
      <c r="D3706" s="35">
        <v>0.14452000979985258</v>
      </c>
      <c r="E3706" s="35"/>
      <c r="F3706" s="35">
        <v>1.9283655520489966</v>
      </c>
      <c r="G3706" s="35"/>
      <c r="H3706" s="35">
        <v>1.455781796936495</v>
      </c>
      <c r="I3706" s="35"/>
      <c r="J3706" s="35">
        <v>0.32832863190893069</v>
      </c>
      <c r="K3706" s="35"/>
      <c r="L3706" s="35">
        <v>0.73542123142998883</v>
      </c>
      <c r="M3706" s="35"/>
      <c r="N3706" s="35">
        <v>0.54900391394754089</v>
      </c>
      <c r="O3706" s="35"/>
      <c r="P3706" s="654">
        <v>0.93201011032737213</v>
      </c>
      <c r="R3706" s="641" t="s">
        <v>2</v>
      </c>
      <c r="S3706" s="362"/>
      <c r="T3706" s="362"/>
      <c r="U3706" s="362"/>
      <c r="V3706" s="362"/>
      <c r="W3706" s="362"/>
      <c r="X3706" s="362"/>
      <c r="Y3706" s="362"/>
      <c r="Z3706" s="362"/>
      <c r="AA3706" s="362"/>
      <c r="AB3706" s="362"/>
    </row>
    <row r="3707" spans="2:28">
      <c r="B3707" s="137">
        <v>3682</v>
      </c>
      <c r="C3707" s="35">
        <v>0.66052919277110789</v>
      </c>
      <c r="D3707" s="35"/>
      <c r="E3707" s="35">
        <v>0.58256796514857878</v>
      </c>
      <c r="F3707" s="35"/>
      <c r="G3707" s="35">
        <v>0.92612447790541086</v>
      </c>
      <c r="H3707" s="35"/>
      <c r="I3707" s="35">
        <v>0.81377122179094363</v>
      </c>
      <c r="J3707" s="35"/>
      <c r="K3707" s="35"/>
      <c r="L3707" s="35">
        <v>0.14571347297471604</v>
      </c>
      <c r="M3707" s="35">
        <v>0.99439512909385963</v>
      </c>
      <c r="N3707" s="35"/>
      <c r="O3707" s="35">
        <v>0.24393357700028628</v>
      </c>
      <c r="P3707" s="654"/>
      <c r="R3707" s="641" t="s">
        <v>2</v>
      </c>
      <c r="S3707" s="362"/>
      <c r="T3707" s="362"/>
      <c r="U3707" s="362"/>
      <c r="V3707" s="362"/>
      <c r="W3707" s="362"/>
      <c r="X3707" s="362"/>
      <c r="Y3707" s="362"/>
      <c r="Z3707" s="362"/>
      <c r="AA3707" s="362"/>
      <c r="AB3707" s="362"/>
    </row>
    <row r="3708" spans="2:28">
      <c r="B3708" s="137">
        <v>3683</v>
      </c>
      <c r="C3708" s="35">
        <v>1.5836095901104497</v>
      </c>
      <c r="D3708" s="35"/>
      <c r="E3708" s="35">
        <v>2.1461747317041997</v>
      </c>
      <c r="F3708" s="35"/>
      <c r="G3708" s="35">
        <v>0.33013700085246922</v>
      </c>
      <c r="H3708" s="35"/>
      <c r="I3708" s="35">
        <v>1.8887998184452475</v>
      </c>
      <c r="J3708" s="35"/>
      <c r="K3708" s="35">
        <v>2.5341409774165533</v>
      </c>
      <c r="L3708" s="35"/>
      <c r="M3708" s="35">
        <v>0.93050208273102564</v>
      </c>
      <c r="N3708" s="35"/>
      <c r="O3708" s="35"/>
      <c r="P3708" s="654">
        <v>0.15667858946879976</v>
      </c>
      <c r="R3708" s="641" t="s">
        <v>2</v>
      </c>
      <c r="S3708" s="362"/>
      <c r="T3708" s="362"/>
      <c r="U3708" s="362"/>
      <c r="V3708" s="362"/>
      <c r="W3708" s="362"/>
      <c r="X3708" s="362"/>
      <c r="Y3708" s="362"/>
      <c r="Z3708" s="362"/>
      <c r="AA3708" s="362"/>
      <c r="AB3708" s="362"/>
    </row>
    <row r="3709" spans="2:28">
      <c r="B3709" s="137">
        <v>3684</v>
      </c>
      <c r="C3709" s="35"/>
      <c r="D3709" s="35">
        <v>1.4401996725429167</v>
      </c>
      <c r="E3709" s="35">
        <v>1.1462821813966904</v>
      </c>
      <c r="F3709" s="35"/>
      <c r="G3709" s="35"/>
      <c r="H3709" s="35">
        <v>0.11531613534186624</v>
      </c>
      <c r="I3709" s="35"/>
      <c r="J3709" s="35">
        <v>0.49670686498337802</v>
      </c>
      <c r="K3709" s="35"/>
      <c r="L3709" s="35">
        <v>8.2478639007119242E-2</v>
      </c>
      <c r="M3709" s="35">
        <v>5.8731688865595259E-2</v>
      </c>
      <c r="N3709" s="35"/>
      <c r="O3709" s="35"/>
      <c r="P3709" s="654">
        <v>2.251362530806213E-3</v>
      </c>
      <c r="R3709" s="641" t="s">
        <v>2</v>
      </c>
      <c r="S3709" s="362"/>
      <c r="T3709" s="362"/>
      <c r="U3709" s="362"/>
      <c r="V3709" s="362"/>
      <c r="W3709" s="362"/>
      <c r="X3709" s="362"/>
      <c r="Y3709" s="362"/>
      <c r="Z3709" s="362"/>
      <c r="AA3709" s="362"/>
      <c r="AB3709" s="362"/>
    </row>
    <row r="3710" spans="2:28">
      <c r="B3710" s="137">
        <v>3685</v>
      </c>
      <c r="C3710" s="35"/>
      <c r="D3710" s="35">
        <v>0.71997203980618873</v>
      </c>
      <c r="E3710" s="35"/>
      <c r="F3710" s="35">
        <v>1.5680752336421697</v>
      </c>
      <c r="G3710" s="35"/>
      <c r="H3710" s="35">
        <v>1.5445952176918618</v>
      </c>
      <c r="I3710" s="35"/>
      <c r="J3710" s="35">
        <v>0.86248532628782137</v>
      </c>
      <c r="K3710" s="35"/>
      <c r="L3710" s="35">
        <v>0.63789017105716039</v>
      </c>
      <c r="M3710" s="35"/>
      <c r="N3710" s="35">
        <v>1.4239415297167671E-2</v>
      </c>
      <c r="O3710" s="35"/>
      <c r="P3710" s="654">
        <v>0.12892117454765681</v>
      </c>
      <c r="R3710" s="641" t="s">
        <v>2</v>
      </c>
      <c r="S3710" s="362"/>
      <c r="T3710" s="362"/>
      <c r="U3710" s="362"/>
      <c r="V3710" s="362"/>
      <c r="W3710" s="362"/>
      <c r="X3710" s="362"/>
      <c r="Y3710" s="362"/>
      <c r="Z3710" s="362"/>
      <c r="AA3710" s="362"/>
      <c r="AB3710" s="362"/>
    </row>
    <row r="3711" spans="2:28">
      <c r="B3711" s="137">
        <v>3686</v>
      </c>
      <c r="C3711" s="35">
        <v>0.17202052509881458</v>
      </c>
      <c r="D3711" s="35"/>
      <c r="E3711" s="35">
        <v>0.46279755431287373</v>
      </c>
      <c r="F3711" s="35"/>
      <c r="G3711" s="35"/>
      <c r="H3711" s="35">
        <v>0.23388374319949984</v>
      </c>
      <c r="I3711" s="35">
        <v>0.49015041092197598</v>
      </c>
      <c r="J3711" s="35"/>
      <c r="K3711" s="35"/>
      <c r="L3711" s="35">
        <v>0.79147989090262427</v>
      </c>
      <c r="M3711" s="35"/>
      <c r="N3711" s="35">
        <v>0.54752352903326706</v>
      </c>
      <c r="O3711" s="35">
        <v>1.85610276883982E-2</v>
      </c>
      <c r="P3711" s="654"/>
      <c r="R3711" s="641" t="s">
        <v>2</v>
      </c>
      <c r="S3711" s="362"/>
      <c r="T3711" s="362"/>
      <c r="U3711" s="362"/>
      <c r="V3711" s="362"/>
      <c r="W3711" s="362"/>
      <c r="X3711" s="362"/>
      <c r="Y3711" s="362"/>
      <c r="Z3711" s="362"/>
      <c r="AA3711" s="362"/>
      <c r="AB3711" s="362"/>
    </row>
    <row r="3712" spans="2:28">
      <c r="B3712" s="137">
        <v>3687</v>
      </c>
      <c r="C3712" s="35">
        <v>4.7465458303527205E-2</v>
      </c>
      <c r="D3712" s="35"/>
      <c r="E3712" s="35">
        <v>1.3046598756399175E-2</v>
      </c>
      <c r="F3712" s="35"/>
      <c r="G3712" s="35">
        <v>0.72047121743699682</v>
      </c>
      <c r="H3712" s="35"/>
      <c r="I3712" s="35">
        <v>0.26667075199403356</v>
      </c>
      <c r="J3712" s="35"/>
      <c r="K3712" s="35"/>
      <c r="L3712" s="35">
        <v>0.10898997610790212</v>
      </c>
      <c r="M3712" s="35">
        <v>0.54403527189918055</v>
      </c>
      <c r="N3712" s="35"/>
      <c r="O3712" s="35">
        <v>0.58291149044670587</v>
      </c>
      <c r="P3712" s="654"/>
      <c r="R3712" s="641" t="s">
        <v>2</v>
      </c>
      <c r="S3712" s="362"/>
      <c r="T3712" s="362"/>
      <c r="U3712" s="362"/>
      <c r="V3712" s="362"/>
      <c r="W3712" s="362"/>
      <c r="X3712" s="362"/>
      <c r="Y3712" s="362"/>
      <c r="Z3712" s="362"/>
      <c r="AA3712" s="362"/>
      <c r="AB3712" s="362"/>
    </row>
    <row r="3713" spans="2:28">
      <c r="B3713" s="137">
        <v>3688</v>
      </c>
      <c r="C3713" s="35"/>
      <c r="D3713" s="35">
        <v>2.2400776921420857</v>
      </c>
      <c r="E3713" s="35"/>
      <c r="F3713" s="35">
        <v>2.5223115656054822</v>
      </c>
      <c r="G3713" s="35"/>
      <c r="H3713" s="35">
        <v>3.1632213778332434</v>
      </c>
      <c r="I3713" s="35"/>
      <c r="J3713" s="35">
        <v>2.7425308731570301</v>
      </c>
      <c r="K3713" s="35"/>
      <c r="L3713" s="35">
        <v>3.0350289166200008</v>
      </c>
      <c r="M3713" s="35"/>
      <c r="N3713" s="35">
        <v>2.5225173855336247</v>
      </c>
      <c r="O3713" s="35"/>
      <c r="P3713" s="654">
        <v>2.6663702989242921</v>
      </c>
      <c r="R3713" s="641" t="s">
        <v>2</v>
      </c>
      <c r="S3713" s="362"/>
      <c r="T3713" s="362"/>
      <c r="U3713" s="362"/>
      <c r="V3713" s="362"/>
      <c r="W3713" s="362"/>
      <c r="X3713" s="362"/>
      <c r="Y3713" s="362"/>
      <c r="Z3713" s="362"/>
      <c r="AA3713" s="362"/>
      <c r="AB3713" s="362"/>
    </row>
    <row r="3714" spans="2:28">
      <c r="B3714" s="137">
        <v>3689</v>
      </c>
      <c r="C3714" s="35"/>
      <c r="D3714" s="35">
        <v>1.1881928931389449</v>
      </c>
      <c r="E3714" s="35"/>
      <c r="F3714" s="35">
        <v>0.86077578911811914</v>
      </c>
      <c r="G3714" s="35"/>
      <c r="H3714" s="35">
        <v>0.63327161262725862</v>
      </c>
      <c r="I3714" s="35"/>
      <c r="J3714" s="35">
        <v>1.1253706767430283</v>
      </c>
      <c r="K3714" s="35"/>
      <c r="L3714" s="35">
        <v>0.72974157605416312</v>
      </c>
      <c r="M3714" s="35"/>
      <c r="N3714" s="35">
        <v>1.2467902103677562</v>
      </c>
      <c r="O3714" s="35"/>
      <c r="P3714" s="654">
        <v>1.2831285181924357</v>
      </c>
      <c r="R3714" s="641" t="s">
        <v>2</v>
      </c>
      <c r="S3714" s="362"/>
      <c r="T3714" s="362"/>
      <c r="U3714" s="362"/>
      <c r="V3714" s="362"/>
      <c r="W3714" s="362"/>
      <c r="X3714" s="362"/>
      <c r="Y3714" s="362"/>
      <c r="Z3714" s="362"/>
      <c r="AA3714" s="362"/>
      <c r="AB3714" s="362"/>
    </row>
    <row r="3715" spans="2:28">
      <c r="B3715" s="137">
        <v>3690</v>
      </c>
      <c r="C3715" s="35">
        <v>1.8199059215594526</v>
      </c>
      <c r="D3715" s="35"/>
      <c r="E3715" s="35">
        <v>0.61627139475005022</v>
      </c>
      <c r="F3715" s="35"/>
      <c r="G3715" s="35">
        <v>0.76342157977113745</v>
      </c>
      <c r="H3715" s="35"/>
      <c r="I3715" s="35">
        <v>1.403700573116917</v>
      </c>
      <c r="J3715" s="35"/>
      <c r="K3715" s="35">
        <v>0.95976675413235435</v>
      </c>
      <c r="L3715" s="35"/>
      <c r="M3715" s="35">
        <v>0.67158284406395397</v>
      </c>
      <c r="N3715" s="35"/>
      <c r="O3715" s="35">
        <v>0.77261543449758485</v>
      </c>
      <c r="P3715" s="654"/>
      <c r="R3715" s="641" t="s">
        <v>2</v>
      </c>
      <c r="S3715" s="362"/>
      <c r="T3715" s="362"/>
      <c r="U3715" s="362"/>
      <c r="V3715" s="362"/>
      <c r="W3715" s="362"/>
      <c r="X3715" s="362"/>
      <c r="Y3715" s="362"/>
      <c r="Z3715" s="362"/>
      <c r="AA3715" s="362"/>
      <c r="AB3715" s="362"/>
    </row>
    <row r="3716" spans="2:28">
      <c r="B3716" s="137">
        <v>3691</v>
      </c>
      <c r="C3716" s="35">
        <v>0.32780800189599718</v>
      </c>
      <c r="D3716" s="35"/>
      <c r="E3716" s="35"/>
      <c r="F3716" s="35">
        <v>0.36426139104790811</v>
      </c>
      <c r="G3716" s="35"/>
      <c r="H3716" s="35">
        <v>0.30036989591736807</v>
      </c>
      <c r="I3716" s="35"/>
      <c r="J3716" s="35">
        <v>0.24554341870665863</v>
      </c>
      <c r="K3716" s="35">
        <v>6.2705706798733579E-2</v>
      </c>
      <c r="L3716" s="35"/>
      <c r="M3716" s="35"/>
      <c r="N3716" s="35">
        <v>0.55095384339507625</v>
      </c>
      <c r="O3716" s="35">
        <v>0.36394647951911935</v>
      </c>
      <c r="P3716" s="654"/>
      <c r="R3716" s="641" t="s">
        <v>2</v>
      </c>
      <c r="S3716" s="362"/>
      <c r="T3716" s="362"/>
      <c r="U3716" s="362"/>
      <c r="V3716" s="362"/>
      <c r="W3716" s="362"/>
      <c r="X3716" s="362"/>
      <c r="Y3716" s="362"/>
      <c r="Z3716" s="362"/>
      <c r="AA3716" s="362"/>
      <c r="AB3716" s="362"/>
    </row>
    <row r="3717" spans="2:28">
      <c r="B3717" s="137">
        <v>3692</v>
      </c>
      <c r="C3717" s="35"/>
      <c r="D3717" s="35">
        <v>1.5210189206124383</v>
      </c>
      <c r="E3717" s="35"/>
      <c r="F3717" s="35">
        <v>2.2131155971298386</v>
      </c>
      <c r="G3717" s="35"/>
      <c r="H3717" s="35">
        <v>0.39891716661186516</v>
      </c>
      <c r="I3717" s="35"/>
      <c r="J3717" s="35">
        <v>1.7000457913958755</v>
      </c>
      <c r="K3717" s="35"/>
      <c r="L3717" s="35">
        <v>2.0572269753014445</v>
      </c>
      <c r="M3717" s="35"/>
      <c r="N3717" s="35">
        <v>1.6092805246168991</v>
      </c>
      <c r="O3717" s="35"/>
      <c r="P3717" s="654">
        <v>0.95998829926746398</v>
      </c>
      <c r="R3717" s="641" t="s">
        <v>2</v>
      </c>
      <c r="S3717" s="362"/>
      <c r="T3717" s="362"/>
      <c r="U3717" s="362"/>
      <c r="V3717" s="362"/>
      <c r="W3717" s="362"/>
      <c r="X3717" s="362"/>
      <c r="Y3717" s="362"/>
      <c r="Z3717" s="362"/>
      <c r="AA3717" s="362"/>
      <c r="AB3717" s="362"/>
    </row>
    <row r="3718" spans="2:28">
      <c r="B3718" s="137">
        <v>3693</v>
      </c>
      <c r="C3718" s="35"/>
      <c r="D3718" s="35">
        <v>2.3231941233428142</v>
      </c>
      <c r="E3718" s="35"/>
      <c r="F3718" s="35">
        <v>1.6886006269840039</v>
      </c>
      <c r="G3718" s="35"/>
      <c r="H3718" s="35">
        <v>1.4268432526265473</v>
      </c>
      <c r="I3718" s="35"/>
      <c r="J3718" s="35">
        <v>1.4018109562398351</v>
      </c>
      <c r="K3718" s="35"/>
      <c r="L3718" s="35">
        <v>2.3754543322536334</v>
      </c>
      <c r="M3718" s="35"/>
      <c r="N3718" s="35">
        <v>1.3461560723360171</v>
      </c>
      <c r="O3718" s="35"/>
      <c r="P3718" s="654">
        <v>1.5288231916106989</v>
      </c>
      <c r="R3718" s="641" t="s">
        <v>2</v>
      </c>
      <c r="S3718" s="362"/>
      <c r="T3718" s="362"/>
      <c r="U3718" s="362"/>
      <c r="V3718" s="362"/>
      <c r="W3718" s="362"/>
      <c r="X3718" s="362"/>
      <c r="Y3718" s="362"/>
      <c r="Z3718" s="362"/>
      <c r="AA3718" s="362"/>
      <c r="AB3718" s="362"/>
    </row>
    <row r="3719" spans="2:28">
      <c r="B3719" s="137">
        <v>3694</v>
      </c>
      <c r="C3719" s="35">
        <v>1.1612930348619548</v>
      </c>
      <c r="D3719" s="35"/>
      <c r="E3719" s="35">
        <v>1.0386916836481632</v>
      </c>
      <c r="F3719" s="35"/>
      <c r="G3719" s="35">
        <v>0.796754135224917</v>
      </c>
      <c r="H3719" s="35"/>
      <c r="I3719" s="35">
        <v>1.9185576164923279</v>
      </c>
      <c r="J3719" s="35"/>
      <c r="K3719" s="35">
        <v>2.2300091975718521</v>
      </c>
      <c r="L3719" s="35"/>
      <c r="M3719" s="35">
        <v>1.3123226303183404</v>
      </c>
      <c r="N3719" s="35"/>
      <c r="O3719" s="35">
        <v>1.5210312447372387</v>
      </c>
      <c r="P3719" s="654"/>
      <c r="R3719" s="641" t="s">
        <v>2</v>
      </c>
      <c r="S3719" s="362"/>
      <c r="T3719" s="362"/>
      <c r="U3719" s="362"/>
      <c r="V3719" s="362"/>
      <c r="W3719" s="362"/>
      <c r="X3719" s="362"/>
      <c r="Y3719" s="362"/>
      <c r="Z3719" s="362"/>
      <c r="AA3719" s="362"/>
      <c r="AB3719" s="362"/>
    </row>
    <row r="3720" spans="2:28">
      <c r="B3720" s="137">
        <v>3695</v>
      </c>
      <c r="C3720" s="35">
        <v>2.5108512717029177</v>
      </c>
      <c r="D3720" s="35"/>
      <c r="E3720" s="35">
        <v>1.9032660214976529</v>
      </c>
      <c r="F3720" s="35"/>
      <c r="G3720" s="35">
        <v>1.5015820158039188</v>
      </c>
      <c r="H3720" s="35"/>
      <c r="I3720" s="35">
        <v>1.624361405063196</v>
      </c>
      <c r="J3720" s="35"/>
      <c r="K3720" s="35">
        <v>2.7746554206831919</v>
      </c>
      <c r="L3720" s="35"/>
      <c r="M3720" s="35">
        <v>1.4508415801026797</v>
      </c>
      <c r="N3720" s="35"/>
      <c r="O3720" s="35">
        <v>1.7611344749973843</v>
      </c>
      <c r="P3720" s="654"/>
      <c r="R3720" s="641" t="s">
        <v>2</v>
      </c>
      <c r="S3720" s="362"/>
      <c r="T3720" s="362"/>
      <c r="U3720" s="362"/>
      <c r="V3720" s="362"/>
      <c r="W3720" s="362"/>
      <c r="X3720" s="362"/>
      <c r="Y3720" s="362"/>
      <c r="Z3720" s="362"/>
      <c r="AA3720" s="362"/>
      <c r="AB3720" s="362"/>
    </row>
    <row r="3721" spans="2:28">
      <c r="B3721" s="137">
        <v>3696</v>
      </c>
      <c r="C3721" s="35">
        <v>0.55272274137359734</v>
      </c>
      <c r="D3721" s="35"/>
      <c r="E3721" s="35">
        <v>0.56142399391632036</v>
      </c>
      <c r="F3721" s="35"/>
      <c r="G3721" s="35"/>
      <c r="H3721" s="35">
        <v>1.138627333239418E-2</v>
      </c>
      <c r="I3721" s="35">
        <v>0.52071677214447509</v>
      </c>
      <c r="J3721" s="35"/>
      <c r="K3721" s="35">
        <v>0.79734604653742347</v>
      </c>
      <c r="L3721" s="35"/>
      <c r="M3721" s="35"/>
      <c r="N3721" s="35">
        <v>0.12604537445657943</v>
      </c>
      <c r="O3721" s="35"/>
      <c r="P3721" s="654">
        <v>1.8779255220583817E-2</v>
      </c>
      <c r="R3721" s="641" t="s">
        <v>2</v>
      </c>
      <c r="S3721" s="362"/>
      <c r="T3721" s="362"/>
      <c r="U3721" s="362"/>
      <c r="V3721" s="362"/>
      <c r="W3721" s="362"/>
      <c r="X3721" s="362"/>
      <c r="Y3721" s="362"/>
      <c r="Z3721" s="362"/>
      <c r="AA3721" s="362"/>
      <c r="AB3721" s="362"/>
    </row>
    <row r="3722" spans="2:28">
      <c r="B3722" s="137">
        <v>3697</v>
      </c>
      <c r="C3722" s="35"/>
      <c r="D3722" s="35">
        <v>5.179990319572178E-2</v>
      </c>
      <c r="E3722" s="35">
        <v>0.91298978284813248</v>
      </c>
      <c r="F3722" s="35"/>
      <c r="G3722" s="35">
        <v>0.17747797687453565</v>
      </c>
      <c r="H3722" s="35"/>
      <c r="I3722" s="35">
        <v>0.57303642906397256</v>
      </c>
      <c r="J3722" s="35"/>
      <c r="K3722" s="35"/>
      <c r="L3722" s="35">
        <v>0.77360681039764922</v>
      </c>
      <c r="M3722" s="35"/>
      <c r="N3722" s="35">
        <v>0.32571752880637966</v>
      </c>
      <c r="O3722" s="35">
        <v>0.15154599598207183</v>
      </c>
      <c r="P3722" s="654"/>
      <c r="R3722" s="641" t="s">
        <v>2</v>
      </c>
      <c r="S3722" s="362"/>
      <c r="T3722" s="362"/>
      <c r="U3722" s="362"/>
      <c r="V3722" s="362"/>
      <c r="W3722" s="362"/>
      <c r="X3722" s="362"/>
      <c r="Y3722" s="362"/>
      <c r="Z3722" s="362"/>
      <c r="AA3722" s="362"/>
      <c r="AB3722" s="362"/>
    </row>
    <row r="3723" spans="2:28">
      <c r="B3723" s="137">
        <v>3698</v>
      </c>
      <c r="C3723" s="35">
        <v>1.723787341356539</v>
      </c>
      <c r="D3723" s="35"/>
      <c r="E3723" s="35">
        <v>1.2271371295349665</v>
      </c>
      <c r="F3723" s="35"/>
      <c r="G3723" s="35">
        <v>1.2062408774004645</v>
      </c>
      <c r="H3723" s="35"/>
      <c r="I3723" s="35">
        <v>0.82823706478177805</v>
      </c>
      <c r="J3723" s="35"/>
      <c r="K3723" s="35">
        <v>0.84074686057252124</v>
      </c>
      <c r="L3723" s="35"/>
      <c r="M3723" s="35">
        <v>0.74956556904946614</v>
      </c>
      <c r="N3723" s="35"/>
      <c r="O3723" s="35">
        <v>0.42978296452326498</v>
      </c>
      <c r="P3723" s="654"/>
      <c r="R3723" s="641" t="s">
        <v>2</v>
      </c>
      <c r="S3723" s="362"/>
      <c r="T3723" s="362"/>
      <c r="U3723" s="362"/>
      <c r="V3723" s="362"/>
      <c r="W3723" s="362"/>
      <c r="X3723" s="362"/>
      <c r="Y3723" s="362"/>
      <c r="Z3723" s="362"/>
      <c r="AA3723" s="362"/>
      <c r="AB3723" s="362"/>
    </row>
    <row r="3724" spans="2:28">
      <c r="B3724" s="137">
        <v>3699</v>
      </c>
      <c r="C3724" s="35"/>
      <c r="D3724" s="35">
        <v>0.58069863847390413</v>
      </c>
      <c r="E3724" s="35"/>
      <c r="F3724" s="35">
        <v>0.22458902050494736</v>
      </c>
      <c r="G3724" s="35">
        <v>0.10972465365242504</v>
      </c>
      <c r="H3724" s="35"/>
      <c r="I3724" s="35">
        <v>0.18999065929473907</v>
      </c>
      <c r="J3724" s="35"/>
      <c r="K3724" s="35">
        <v>0.89194774167233926</v>
      </c>
      <c r="L3724" s="35"/>
      <c r="M3724" s="35">
        <v>0.30745713385548479</v>
      </c>
      <c r="N3724" s="35"/>
      <c r="O3724" s="35"/>
      <c r="P3724" s="654">
        <v>0.25715674064652239</v>
      </c>
      <c r="R3724" s="641" t="s">
        <v>2</v>
      </c>
      <c r="S3724" s="362"/>
      <c r="T3724" s="362"/>
      <c r="U3724" s="362"/>
      <c r="V3724" s="362"/>
      <c r="W3724" s="362"/>
      <c r="X3724" s="362"/>
      <c r="Y3724" s="362"/>
      <c r="Z3724" s="362"/>
      <c r="AA3724" s="362"/>
      <c r="AB3724" s="362"/>
    </row>
    <row r="3725" spans="2:28">
      <c r="B3725" s="137">
        <v>3700</v>
      </c>
      <c r="C3725" s="35"/>
      <c r="D3725" s="35">
        <v>1.3363630857733122</v>
      </c>
      <c r="E3725" s="35"/>
      <c r="F3725" s="35">
        <v>1.2411271041725294</v>
      </c>
      <c r="G3725" s="35"/>
      <c r="H3725" s="35">
        <v>0.88210534142629082</v>
      </c>
      <c r="I3725" s="35"/>
      <c r="J3725" s="35">
        <v>1.8025554568691113</v>
      </c>
      <c r="K3725" s="35"/>
      <c r="L3725" s="35">
        <v>1.9716254405678593</v>
      </c>
      <c r="M3725" s="35"/>
      <c r="N3725" s="35">
        <v>1.6886423295146322</v>
      </c>
      <c r="O3725" s="35"/>
      <c r="P3725" s="654">
        <v>1.6014840646017696</v>
      </c>
      <c r="R3725" s="641" t="s">
        <v>2</v>
      </c>
      <c r="S3725" s="362"/>
      <c r="T3725" s="362"/>
      <c r="U3725" s="362"/>
      <c r="V3725" s="362"/>
      <c r="W3725" s="362"/>
      <c r="X3725" s="362"/>
      <c r="Y3725" s="362"/>
      <c r="Z3725" s="362"/>
      <c r="AA3725" s="362"/>
      <c r="AB3725" s="362"/>
    </row>
    <row r="3726" spans="2:28">
      <c r="B3726" s="137">
        <v>3701</v>
      </c>
      <c r="C3726" s="35">
        <v>0.48269925529388358</v>
      </c>
      <c r="D3726" s="35"/>
      <c r="E3726" s="35">
        <v>0.87326769099374391</v>
      </c>
      <c r="F3726" s="35"/>
      <c r="G3726" s="35">
        <v>1.0665496511420804</v>
      </c>
      <c r="H3726" s="35"/>
      <c r="I3726" s="35">
        <v>0.97317352899129783</v>
      </c>
      <c r="J3726" s="35"/>
      <c r="K3726" s="35">
        <v>1.0248271647230216</v>
      </c>
      <c r="L3726" s="35"/>
      <c r="M3726" s="35">
        <v>1.5242704994005996</v>
      </c>
      <c r="N3726" s="35"/>
      <c r="O3726" s="35">
        <v>1.1411350234016384</v>
      </c>
      <c r="P3726" s="654"/>
      <c r="R3726" s="641" t="s">
        <v>2</v>
      </c>
      <c r="S3726" s="362"/>
      <c r="T3726" s="362"/>
      <c r="U3726" s="362"/>
      <c r="V3726" s="362"/>
      <c r="W3726" s="362"/>
      <c r="X3726" s="362"/>
      <c r="Y3726" s="362"/>
      <c r="Z3726" s="362"/>
      <c r="AA3726" s="362"/>
      <c r="AB3726" s="362"/>
    </row>
    <row r="3727" spans="2:28">
      <c r="B3727" s="137">
        <v>3702</v>
      </c>
      <c r="C3727" s="35">
        <v>0.25148955394941458</v>
      </c>
      <c r="D3727" s="35"/>
      <c r="E3727" s="35">
        <v>0.42504887802548658</v>
      </c>
      <c r="F3727" s="35"/>
      <c r="G3727" s="35">
        <v>4.1967862312754158E-2</v>
      </c>
      <c r="H3727" s="35"/>
      <c r="I3727" s="35">
        <v>0.25538696981479003</v>
      </c>
      <c r="J3727" s="35"/>
      <c r="K3727" s="35">
        <v>0.92255018818833456</v>
      </c>
      <c r="L3727" s="35"/>
      <c r="M3727" s="35">
        <v>0.29855698349308657</v>
      </c>
      <c r="N3727" s="35"/>
      <c r="O3727" s="35"/>
      <c r="P3727" s="654">
        <v>0.71987288157935059</v>
      </c>
      <c r="R3727" s="641" t="s">
        <v>2</v>
      </c>
      <c r="S3727" s="362"/>
      <c r="T3727" s="362"/>
      <c r="U3727" s="362"/>
      <c r="V3727" s="362"/>
      <c r="W3727" s="362"/>
      <c r="X3727" s="362"/>
      <c r="Y3727" s="362"/>
      <c r="Z3727" s="362"/>
      <c r="AA3727" s="362"/>
      <c r="AB3727" s="362"/>
    </row>
    <row r="3728" spans="2:28">
      <c r="B3728" s="137">
        <v>3703</v>
      </c>
      <c r="C3728" s="35">
        <v>0.11079115853573794</v>
      </c>
      <c r="D3728" s="35"/>
      <c r="E3728" s="35">
        <v>1.245054719597315</v>
      </c>
      <c r="F3728" s="35"/>
      <c r="G3728" s="35">
        <v>0.86965059670313838</v>
      </c>
      <c r="H3728" s="35"/>
      <c r="I3728" s="35">
        <v>0.22172797795425839</v>
      </c>
      <c r="J3728" s="35"/>
      <c r="K3728" s="35"/>
      <c r="L3728" s="35">
        <v>0.21684145331391821</v>
      </c>
      <c r="M3728" s="35">
        <v>0.73858960449618938</v>
      </c>
      <c r="N3728" s="35"/>
      <c r="O3728" s="35">
        <v>0.60047920249505293</v>
      </c>
      <c r="P3728" s="654"/>
      <c r="R3728" s="641" t="s">
        <v>2</v>
      </c>
      <c r="S3728" s="362"/>
      <c r="T3728" s="362"/>
      <c r="U3728" s="362"/>
      <c r="V3728" s="362"/>
      <c r="W3728" s="362"/>
      <c r="X3728" s="362"/>
      <c r="Y3728" s="362"/>
      <c r="Z3728" s="362"/>
      <c r="AA3728" s="362"/>
      <c r="AB3728" s="362"/>
    </row>
    <row r="3729" spans="2:28">
      <c r="B3729" s="137">
        <v>3704</v>
      </c>
      <c r="C3729" s="35"/>
      <c r="D3729" s="35">
        <v>0.12428338398691943</v>
      </c>
      <c r="E3729" s="35"/>
      <c r="F3729" s="35">
        <v>0.3906876680702161</v>
      </c>
      <c r="G3729" s="35"/>
      <c r="H3729" s="35">
        <v>0.69286183843462701</v>
      </c>
      <c r="I3729" s="35"/>
      <c r="J3729" s="35">
        <v>0.37752112457697828</v>
      </c>
      <c r="K3729" s="35"/>
      <c r="L3729" s="35">
        <v>0.28449431551963528</v>
      </c>
      <c r="M3729" s="35"/>
      <c r="N3729" s="35">
        <v>0.71249346072569331</v>
      </c>
      <c r="O3729" s="35"/>
      <c r="P3729" s="654">
        <v>0.17639367191738875</v>
      </c>
      <c r="R3729" s="641" t="s">
        <v>2</v>
      </c>
      <c r="S3729" s="362"/>
      <c r="T3729" s="362"/>
      <c r="U3729" s="362"/>
      <c r="V3729" s="362"/>
      <c r="W3729" s="362"/>
      <c r="X3729" s="362"/>
      <c r="Y3729" s="362"/>
      <c r="Z3729" s="362"/>
      <c r="AA3729" s="362"/>
      <c r="AB3729" s="362"/>
    </row>
    <row r="3730" spans="2:28">
      <c r="B3730" s="137">
        <v>3705</v>
      </c>
      <c r="C3730" s="35">
        <v>1.1324083302802868</v>
      </c>
      <c r="D3730" s="35"/>
      <c r="E3730" s="35">
        <v>1.5602710574272836</v>
      </c>
      <c r="F3730" s="35"/>
      <c r="G3730" s="35">
        <v>0.61031966847059727</v>
      </c>
      <c r="H3730" s="35"/>
      <c r="I3730" s="35">
        <v>0.89415234148676437</v>
      </c>
      <c r="J3730" s="35"/>
      <c r="K3730" s="35">
        <v>0.45517061225161404</v>
      </c>
      <c r="L3730" s="35"/>
      <c r="M3730" s="35">
        <v>0.19918616472416303</v>
      </c>
      <c r="N3730" s="35"/>
      <c r="O3730" s="35">
        <v>0.73622985661299867</v>
      </c>
      <c r="P3730" s="654"/>
      <c r="R3730" s="641" t="s">
        <v>2</v>
      </c>
      <c r="S3730" s="362"/>
      <c r="T3730" s="362"/>
      <c r="U3730" s="362"/>
      <c r="V3730" s="362"/>
      <c r="W3730" s="362"/>
      <c r="X3730" s="362"/>
      <c r="Y3730" s="362"/>
      <c r="Z3730" s="362"/>
      <c r="AA3730" s="362"/>
      <c r="AB3730" s="362"/>
    </row>
    <row r="3731" spans="2:28">
      <c r="B3731" s="137">
        <v>3706</v>
      </c>
      <c r="C3731" s="35"/>
      <c r="D3731" s="35">
        <v>0.38206825121909982</v>
      </c>
      <c r="E3731" s="35"/>
      <c r="F3731" s="35">
        <v>0.46009548796703242</v>
      </c>
      <c r="G3731" s="35"/>
      <c r="H3731" s="35">
        <v>0.17972612895996753</v>
      </c>
      <c r="I3731" s="35">
        <v>0.7553553314817516</v>
      </c>
      <c r="J3731" s="35"/>
      <c r="K3731" s="35">
        <v>0.13894816652307845</v>
      </c>
      <c r="L3731" s="35"/>
      <c r="M3731" s="35">
        <v>0.71956993046197359</v>
      </c>
      <c r="N3731" s="35"/>
      <c r="O3731" s="35">
        <v>0.23240962969699591</v>
      </c>
      <c r="P3731" s="654"/>
      <c r="R3731" s="641" t="s">
        <v>2</v>
      </c>
      <c r="S3731" s="362"/>
      <c r="T3731" s="362"/>
      <c r="U3731" s="362"/>
      <c r="V3731" s="362"/>
      <c r="W3731" s="362"/>
      <c r="X3731" s="362"/>
      <c r="Y3731" s="362"/>
      <c r="Z3731" s="362"/>
      <c r="AA3731" s="362"/>
      <c r="AB3731" s="362"/>
    </row>
    <row r="3732" spans="2:28">
      <c r="B3732" s="137">
        <v>3707</v>
      </c>
      <c r="C3732" s="35"/>
      <c r="D3732" s="35">
        <v>1.665589252104366</v>
      </c>
      <c r="E3732" s="35"/>
      <c r="F3732" s="35">
        <v>0.66234949158412915</v>
      </c>
      <c r="G3732" s="35"/>
      <c r="H3732" s="35">
        <v>1.231577398717093</v>
      </c>
      <c r="I3732" s="35"/>
      <c r="J3732" s="35">
        <v>0.53185108690395255</v>
      </c>
      <c r="K3732" s="35"/>
      <c r="L3732" s="35">
        <v>0.55314259350869799</v>
      </c>
      <c r="M3732" s="35"/>
      <c r="N3732" s="35">
        <v>0.89780766069512896</v>
      </c>
      <c r="O3732" s="35"/>
      <c r="P3732" s="654">
        <v>0.42982433720625629</v>
      </c>
      <c r="R3732" s="641" t="s">
        <v>2</v>
      </c>
      <c r="S3732" s="362"/>
      <c r="T3732" s="362"/>
      <c r="U3732" s="362"/>
      <c r="V3732" s="362"/>
      <c r="W3732" s="362"/>
      <c r="X3732" s="362"/>
      <c r="Y3732" s="362"/>
      <c r="Z3732" s="362"/>
      <c r="AA3732" s="362"/>
      <c r="AB3732" s="362"/>
    </row>
    <row r="3733" spans="2:28">
      <c r="B3733" s="137">
        <v>3708</v>
      </c>
      <c r="C3733" s="35"/>
      <c r="D3733" s="35">
        <v>0.25343514816457163</v>
      </c>
      <c r="E3733" s="35"/>
      <c r="F3733" s="35">
        <v>0.12734395814790417</v>
      </c>
      <c r="G3733" s="35"/>
      <c r="H3733" s="35">
        <v>0.28556033991204838</v>
      </c>
      <c r="I3733" s="35">
        <v>0.5850586748464921</v>
      </c>
      <c r="J3733" s="35"/>
      <c r="K3733" s="35"/>
      <c r="L3733" s="35">
        <v>0.11357657548111978</v>
      </c>
      <c r="M3733" s="35"/>
      <c r="N3733" s="35">
        <v>0.30304558291697609</v>
      </c>
      <c r="O3733" s="35">
        <v>0.33729801552362182</v>
      </c>
      <c r="P3733" s="654"/>
      <c r="R3733" s="641" t="s">
        <v>2</v>
      </c>
      <c r="S3733" s="362"/>
      <c r="T3733" s="362"/>
      <c r="U3733" s="362"/>
      <c r="V3733" s="362"/>
      <c r="W3733" s="362"/>
      <c r="X3733" s="362"/>
      <c r="Y3733" s="362"/>
      <c r="Z3733" s="362"/>
      <c r="AA3733" s="362"/>
      <c r="AB3733" s="362"/>
    </row>
    <row r="3734" spans="2:28">
      <c r="B3734" s="137">
        <v>3709</v>
      </c>
      <c r="C3734" s="35"/>
      <c r="D3734" s="35">
        <v>0.60882518284499032</v>
      </c>
      <c r="E3734" s="35">
        <v>0.43711927638068759</v>
      </c>
      <c r="F3734" s="35"/>
      <c r="G3734" s="35"/>
      <c r="H3734" s="35">
        <v>0.26309204961531857</v>
      </c>
      <c r="I3734" s="35">
        <v>0.1491198457790395</v>
      </c>
      <c r="J3734" s="35"/>
      <c r="K3734" s="35">
        <v>0.77379889886352926</v>
      </c>
      <c r="L3734" s="35"/>
      <c r="M3734" s="35"/>
      <c r="N3734" s="35">
        <v>0.74798906561412881</v>
      </c>
      <c r="O3734" s="35"/>
      <c r="P3734" s="654">
        <v>0.44629144511616703</v>
      </c>
      <c r="R3734" s="641" t="s">
        <v>2</v>
      </c>
      <c r="S3734" s="362"/>
      <c r="T3734" s="362"/>
      <c r="U3734" s="362"/>
      <c r="V3734" s="362"/>
      <c r="W3734" s="362"/>
      <c r="X3734" s="362"/>
      <c r="Y3734" s="362"/>
      <c r="Z3734" s="362"/>
      <c r="AA3734" s="362"/>
      <c r="AB3734" s="362"/>
    </row>
    <row r="3735" spans="2:28">
      <c r="B3735" s="137">
        <v>3710</v>
      </c>
      <c r="C3735" s="35"/>
      <c r="D3735" s="35">
        <v>0.20506671283573791</v>
      </c>
      <c r="E3735" s="35">
        <v>0.82979063702144817</v>
      </c>
      <c r="F3735" s="35"/>
      <c r="G3735" s="35">
        <v>0.37919175408700062</v>
      </c>
      <c r="H3735" s="35"/>
      <c r="I3735" s="35">
        <v>0.35381332583216274</v>
      </c>
      <c r="J3735" s="35"/>
      <c r="K3735" s="35"/>
      <c r="L3735" s="35">
        <v>0.7752348867589286</v>
      </c>
      <c r="M3735" s="35"/>
      <c r="N3735" s="35">
        <v>0.32714705117587217</v>
      </c>
      <c r="O3735" s="35">
        <v>0.10151651143693924</v>
      </c>
      <c r="P3735" s="654"/>
      <c r="R3735" s="641" t="s">
        <v>2</v>
      </c>
      <c r="S3735" s="362"/>
      <c r="T3735" s="362"/>
      <c r="U3735" s="362"/>
      <c r="V3735" s="362"/>
      <c r="W3735" s="362"/>
      <c r="X3735" s="362"/>
      <c r="Y3735" s="362"/>
      <c r="Z3735" s="362"/>
      <c r="AA3735" s="362"/>
      <c r="AB3735" s="362"/>
    </row>
    <row r="3736" spans="2:28">
      <c r="B3736" s="137">
        <v>3711</v>
      </c>
      <c r="C3736" s="35"/>
      <c r="D3736" s="35">
        <v>0.26627794606707361</v>
      </c>
      <c r="E3736" s="35">
        <v>0.15060883197368874</v>
      </c>
      <c r="F3736" s="35"/>
      <c r="G3736" s="35">
        <v>1.3885317856781518</v>
      </c>
      <c r="H3736" s="35"/>
      <c r="I3736" s="35">
        <v>2.5573966491085828E-2</v>
      </c>
      <c r="J3736" s="35"/>
      <c r="K3736" s="35"/>
      <c r="L3736" s="35">
        <v>0.13232942206027751</v>
      </c>
      <c r="M3736" s="35">
        <v>0.77924533051677525</v>
      </c>
      <c r="N3736" s="35"/>
      <c r="O3736" s="35">
        <v>0.596201759082576</v>
      </c>
      <c r="P3736" s="654"/>
      <c r="R3736" s="641" t="s">
        <v>2</v>
      </c>
      <c r="S3736" s="362"/>
      <c r="T3736" s="362"/>
      <c r="U3736" s="362"/>
      <c r="V3736" s="362"/>
      <c r="W3736" s="362"/>
      <c r="X3736" s="362"/>
      <c r="Y3736" s="362"/>
      <c r="Z3736" s="362"/>
      <c r="AA3736" s="362"/>
      <c r="AB3736" s="362"/>
    </row>
    <row r="3737" spans="2:28">
      <c r="B3737" s="137">
        <v>3712</v>
      </c>
      <c r="C3737" s="35"/>
      <c r="D3737" s="35">
        <v>1.4116640509268044</v>
      </c>
      <c r="E3737" s="35"/>
      <c r="F3737" s="35">
        <v>1.5560885597337204</v>
      </c>
      <c r="G3737" s="35"/>
      <c r="H3737" s="35">
        <v>1.0602993868449226</v>
      </c>
      <c r="I3737" s="35"/>
      <c r="J3737" s="35">
        <v>0.79766770738148141</v>
      </c>
      <c r="K3737" s="35"/>
      <c r="L3737" s="35">
        <v>0.92211251216609902</v>
      </c>
      <c r="M3737" s="35"/>
      <c r="N3737" s="35">
        <v>0.45580341055422102</v>
      </c>
      <c r="O3737" s="35"/>
      <c r="P3737" s="654">
        <v>1.57557149759552</v>
      </c>
      <c r="R3737" s="641" t="s">
        <v>2</v>
      </c>
      <c r="S3737" s="362"/>
      <c r="T3737" s="362"/>
      <c r="U3737" s="362"/>
      <c r="V3737" s="362"/>
      <c r="W3737" s="362"/>
      <c r="X3737" s="362"/>
      <c r="Y3737" s="362"/>
      <c r="Z3737" s="362"/>
      <c r="AA3737" s="362"/>
      <c r="AB3737" s="362"/>
    </row>
    <row r="3738" spans="2:28">
      <c r="B3738" s="137">
        <v>3713</v>
      </c>
      <c r="C3738" s="35"/>
      <c r="D3738" s="35">
        <v>0.35272817318261462</v>
      </c>
      <c r="E3738" s="35">
        <v>1.1732588500953625</v>
      </c>
      <c r="F3738" s="35"/>
      <c r="G3738" s="35">
        <v>2.0372409567847811E-2</v>
      </c>
      <c r="H3738" s="35"/>
      <c r="I3738" s="35">
        <v>1.3272054410787377</v>
      </c>
      <c r="J3738" s="35"/>
      <c r="K3738" s="35">
        <v>0.645309165070999</v>
      </c>
      <c r="L3738" s="35"/>
      <c r="M3738" s="35"/>
      <c r="N3738" s="35">
        <v>0.16932108200744597</v>
      </c>
      <c r="O3738" s="35">
        <v>4.6738060143072621E-2</v>
      </c>
      <c r="P3738" s="654"/>
      <c r="R3738" s="641" t="s">
        <v>2</v>
      </c>
      <c r="S3738" s="362"/>
      <c r="T3738" s="362"/>
      <c r="U3738" s="362"/>
      <c r="V3738" s="362"/>
      <c r="W3738" s="362"/>
      <c r="X3738" s="362"/>
      <c r="Y3738" s="362"/>
      <c r="Z3738" s="362"/>
      <c r="AA3738" s="362"/>
      <c r="AB3738" s="362"/>
    </row>
    <row r="3739" spans="2:28">
      <c r="B3739" s="137">
        <v>3714</v>
      </c>
      <c r="C3739" s="35"/>
      <c r="D3739" s="35">
        <v>6.2101933628120894E-2</v>
      </c>
      <c r="E3739" s="35">
        <v>0.37137022401855163</v>
      </c>
      <c r="F3739" s="35"/>
      <c r="G3739" s="35">
        <v>0.12063882586805025</v>
      </c>
      <c r="H3739" s="35"/>
      <c r="I3739" s="35">
        <v>0.39450716924963281</v>
      </c>
      <c r="J3739" s="35"/>
      <c r="K3739" s="35">
        <v>0.17014627327214821</v>
      </c>
      <c r="L3739" s="35"/>
      <c r="M3739" s="35"/>
      <c r="N3739" s="35">
        <v>0.38595013876263501</v>
      </c>
      <c r="O3739" s="35"/>
      <c r="P3739" s="654">
        <v>0.21577888587832791</v>
      </c>
      <c r="R3739" s="641" t="s">
        <v>2</v>
      </c>
      <c r="S3739" s="362"/>
      <c r="T3739" s="362"/>
      <c r="U3739" s="362"/>
      <c r="V3739" s="362"/>
      <c r="W3739" s="362"/>
      <c r="X3739" s="362"/>
      <c r="Y3739" s="362"/>
      <c r="Z3739" s="362"/>
      <c r="AA3739" s="362"/>
      <c r="AB3739" s="362"/>
    </row>
    <row r="3740" spans="2:28">
      <c r="B3740" s="137">
        <v>3715</v>
      </c>
      <c r="C3740" s="35">
        <v>1.8661036406730112</v>
      </c>
      <c r="D3740" s="35"/>
      <c r="E3740" s="35">
        <v>1.5554094915587011</v>
      </c>
      <c r="F3740" s="35"/>
      <c r="G3740" s="35">
        <v>2.1116268737756325</v>
      </c>
      <c r="H3740" s="35"/>
      <c r="I3740" s="35">
        <v>2.3817210692432864</v>
      </c>
      <c r="J3740" s="35"/>
      <c r="K3740" s="35">
        <v>2.7969640718036213</v>
      </c>
      <c r="L3740" s="35"/>
      <c r="M3740" s="35">
        <v>2.4397099896209129</v>
      </c>
      <c r="N3740" s="35"/>
      <c r="O3740" s="35">
        <v>3.1795043914533894</v>
      </c>
      <c r="P3740" s="654"/>
      <c r="R3740" s="641" t="s">
        <v>2</v>
      </c>
      <c r="S3740" s="362"/>
      <c r="T3740" s="362"/>
      <c r="U3740" s="362"/>
      <c r="V3740" s="362"/>
      <c r="W3740" s="362"/>
      <c r="X3740" s="362"/>
      <c r="Y3740" s="362"/>
      <c r="Z3740" s="362"/>
      <c r="AA3740" s="362"/>
      <c r="AB3740" s="362"/>
    </row>
    <row r="3741" spans="2:28">
      <c r="B3741" s="137">
        <v>3716</v>
      </c>
      <c r="C3741" s="35"/>
      <c r="D3741" s="35">
        <v>0.56086902902730595</v>
      </c>
      <c r="E3741" s="35">
        <v>7.2357864553834667E-2</v>
      </c>
      <c r="F3741" s="35"/>
      <c r="G3741" s="35">
        <v>0.92583463924875409</v>
      </c>
      <c r="H3741" s="35"/>
      <c r="I3741" s="35">
        <v>0.41115483706156419</v>
      </c>
      <c r="J3741" s="35"/>
      <c r="K3741" s="35">
        <v>8.3921564806330479E-2</v>
      </c>
      <c r="L3741" s="35"/>
      <c r="M3741" s="35"/>
      <c r="N3741" s="35">
        <v>0.1152500449490952</v>
      </c>
      <c r="O3741" s="35"/>
      <c r="P3741" s="654">
        <v>0.1559113354721903</v>
      </c>
      <c r="R3741" s="641" t="s">
        <v>2</v>
      </c>
      <c r="S3741" s="362"/>
      <c r="T3741" s="362"/>
      <c r="U3741" s="362"/>
      <c r="V3741" s="362"/>
      <c r="W3741" s="362"/>
      <c r="X3741" s="362"/>
      <c r="Y3741" s="362"/>
      <c r="Z3741" s="362"/>
      <c r="AA3741" s="362"/>
      <c r="AB3741" s="362"/>
    </row>
    <row r="3742" spans="2:28">
      <c r="B3742" s="137">
        <v>3717</v>
      </c>
      <c r="C3742" s="35"/>
      <c r="D3742" s="35">
        <v>0.79075674749135116</v>
      </c>
      <c r="E3742" s="35"/>
      <c r="F3742" s="35">
        <v>1.1382729510346468</v>
      </c>
      <c r="G3742" s="35"/>
      <c r="H3742" s="35">
        <v>0.80267087277711069</v>
      </c>
      <c r="I3742" s="35"/>
      <c r="J3742" s="35">
        <v>0.77333828969862706</v>
      </c>
      <c r="K3742" s="35"/>
      <c r="L3742" s="35">
        <v>0.98592206543051575</v>
      </c>
      <c r="M3742" s="35"/>
      <c r="N3742" s="35">
        <v>0.57796768725375702</v>
      </c>
      <c r="O3742" s="35"/>
      <c r="P3742" s="654">
        <v>0.25443647951691561</v>
      </c>
      <c r="R3742" s="641" t="s">
        <v>2</v>
      </c>
      <c r="S3742" s="362"/>
      <c r="T3742" s="362"/>
      <c r="U3742" s="362"/>
      <c r="V3742" s="362"/>
      <c r="W3742" s="362"/>
      <c r="X3742" s="362"/>
      <c r="Y3742" s="362"/>
      <c r="Z3742" s="362"/>
      <c r="AA3742" s="362"/>
      <c r="AB3742" s="362"/>
    </row>
    <row r="3743" spans="2:28">
      <c r="B3743" s="137">
        <v>3718</v>
      </c>
      <c r="C3743" s="35">
        <v>0.36635348082941804</v>
      </c>
      <c r="D3743" s="35"/>
      <c r="E3743" s="35">
        <v>1.225537392851219</v>
      </c>
      <c r="F3743" s="35"/>
      <c r="G3743" s="35"/>
      <c r="H3743" s="35">
        <v>0.28422035379249388</v>
      </c>
      <c r="I3743" s="35">
        <v>1.0707518798712303</v>
      </c>
      <c r="J3743" s="35"/>
      <c r="K3743" s="35">
        <v>0.25158186439050473</v>
      </c>
      <c r="L3743" s="35"/>
      <c r="M3743" s="35">
        <v>0.46814476723258974</v>
      </c>
      <c r="N3743" s="35"/>
      <c r="O3743" s="35">
        <v>1.4885469793175481</v>
      </c>
      <c r="P3743" s="654"/>
      <c r="R3743" s="641" t="s">
        <v>2</v>
      </c>
      <c r="S3743" s="362"/>
      <c r="T3743" s="362"/>
      <c r="U3743" s="362"/>
      <c r="V3743" s="362"/>
      <c r="W3743" s="362"/>
      <c r="X3743" s="362"/>
      <c r="Y3743" s="362"/>
      <c r="Z3743" s="362"/>
      <c r="AA3743" s="362"/>
      <c r="AB3743" s="362"/>
    </row>
    <row r="3744" spans="2:28">
      <c r="B3744" s="137">
        <v>3719</v>
      </c>
      <c r="C3744" s="35">
        <v>0.6879028406327129</v>
      </c>
      <c r="D3744" s="35"/>
      <c r="E3744" s="35">
        <v>0.50478361865056776</v>
      </c>
      <c r="F3744" s="35"/>
      <c r="G3744" s="35">
        <v>0.79076303370882439</v>
      </c>
      <c r="H3744" s="35"/>
      <c r="I3744" s="35">
        <v>0.88286456728567886</v>
      </c>
      <c r="J3744" s="35"/>
      <c r="K3744" s="35">
        <v>0.21480072652582238</v>
      </c>
      <c r="L3744" s="35"/>
      <c r="M3744" s="35">
        <v>0.21059428978872835</v>
      </c>
      <c r="N3744" s="35"/>
      <c r="O3744" s="35">
        <v>0.23318450970519278</v>
      </c>
      <c r="P3744" s="654"/>
      <c r="R3744" s="641" t="s">
        <v>2</v>
      </c>
      <c r="S3744" s="362"/>
      <c r="T3744" s="362"/>
      <c r="U3744" s="362"/>
      <c r="V3744" s="362"/>
      <c r="W3744" s="362"/>
      <c r="X3744" s="362"/>
      <c r="Y3744" s="362"/>
      <c r="Z3744" s="362"/>
      <c r="AA3744" s="362"/>
      <c r="AB3744" s="362"/>
    </row>
    <row r="3745" spans="2:28">
      <c r="B3745" s="137">
        <v>3720</v>
      </c>
      <c r="C3745" s="35">
        <v>1.0925036214290722</v>
      </c>
      <c r="D3745" s="35"/>
      <c r="E3745" s="35">
        <v>1.1542501258646896</v>
      </c>
      <c r="F3745" s="35"/>
      <c r="G3745" s="35">
        <v>1.3652909506837747</v>
      </c>
      <c r="H3745" s="35"/>
      <c r="I3745" s="35">
        <v>0.36502867028693686</v>
      </c>
      <c r="J3745" s="35"/>
      <c r="K3745" s="35">
        <v>1.1031324838810086</v>
      </c>
      <c r="L3745" s="35"/>
      <c r="M3745" s="35">
        <v>1.5115837510974326</v>
      </c>
      <c r="N3745" s="35"/>
      <c r="O3745" s="35">
        <v>1.2322917728978831</v>
      </c>
      <c r="P3745" s="654"/>
      <c r="R3745" s="641" t="s">
        <v>2</v>
      </c>
      <c r="S3745" s="362"/>
      <c r="T3745" s="362"/>
      <c r="U3745" s="362"/>
      <c r="V3745" s="362"/>
      <c r="W3745" s="362"/>
      <c r="X3745" s="362"/>
      <c r="Y3745" s="362"/>
      <c r="Z3745" s="362"/>
      <c r="AA3745" s="362"/>
      <c r="AB3745" s="362"/>
    </row>
    <row r="3746" spans="2:28">
      <c r="B3746" s="137">
        <v>3721</v>
      </c>
      <c r="C3746" s="35">
        <v>2.7632501793718172</v>
      </c>
      <c r="D3746" s="35"/>
      <c r="E3746" s="35">
        <v>7.2201405420302955E-2</v>
      </c>
      <c r="F3746" s="35"/>
      <c r="G3746" s="35">
        <v>0.89709262013714341</v>
      </c>
      <c r="H3746" s="35"/>
      <c r="I3746" s="35">
        <v>1.7595362726614718</v>
      </c>
      <c r="J3746" s="35"/>
      <c r="K3746" s="35">
        <v>0.68888654997828913</v>
      </c>
      <c r="L3746" s="35"/>
      <c r="M3746" s="35">
        <v>1.7499135987043413</v>
      </c>
      <c r="N3746" s="35"/>
      <c r="O3746" s="35">
        <v>1.372440782361271</v>
      </c>
      <c r="P3746" s="654"/>
      <c r="R3746" s="641" t="s">
        <v>2</v>
      </c>
      <c r="S3746" s="362"/>
      <c r="T3746" s="362"/>
      <c r="U3746" s="362"/>
      <c r="V3746" s="362"/>
      <c r="W3746" s="362"/>
      <c r="X3746" s="362"/>
      <c r="Y3746" s="362"/>
      <c r="Z3746" s="362"/>
      <c r="AA3746" s="362"/>
      <c r="AB3746" s="362"/>
    </row>
    <row r="3747" spans="2:28">
      <c r="B3747" s="137">
        <v>3722</v>
      </c>
      <c r="C3747" s="35"/>
      <c r="D3747" s="35">
        <v>0.39815003778781893</v>
      </c>
      <c r="E3747" s="35"/>
      <c r="F3747" s="35">
        <v>1.7544618687062692</v>
      </c>
      <c r="G3747" s="35"/>
      <c r="H3747" s="35">
        <v>1.4858264095814964</v>
      </c>
      <c r="I3747" s="35"/>
      <c r="J3747" s="35">
        <v>0.32469977081101054</v>
      </c>
      <c r="K3747" s="35"/>
      <c r="L3747" s="35">
        <v>0.35822210338368954</v>
      </c>
      <c r="M3747" s="35"/>
      <c r="N3747" s="35">
        <v>0.81942760456022179</v>
      </c>
      <c r="O3747" s="35"/>
      <c r="P3747" s="654">
        <v>1.4076424619991672</v>
      </c>
      <c r="R3747" s="641" t="s">
        <v>2</v>
      </c>
      <c r="S3747" s="362"/>
      <c r="T3747" s="362"/>
      <c r="U3747" s="362"/>
      <c r="V3747" s="362"/>
      <c r="W3747" s="362"/>
      <c r="X3747" s="362"/>
      <c r="Y3747" s="362"/>
      <c r="Z3747" s="362"/>
      <c r="AA3747" s="362"/>
      <c r="AB3747" s="362"/>
    </row>
    <row r="3748" spans="2:28">
      <c r="B3748" s="137">
        <v>3723</v>
      </c>
      <c r="C3748" s="35"/>
      <c r="D3748" s="35">
        <v>0.19848180141665536</v>
      </c>
      <c r="E3748" s="35"/>
      <c r="F3748" s="35">
        <v>1.5493683239597769</v>
      </c>
      <c r="G3748" s="35"/>
      <c r="H3748" s="35">
        <v>0.65689491329847227</v>
      </c>
      <c r="I3748" s="35"/>
      <c r="J3748" s="35">
        <v>0.85624386729135171</v>
      </c>
      <c r="K3748" s="35">
        <v>3.6451485086570652E-2</v>
      </c>
      <c r="L3748" s="35"/>
      <c r="M3748" s="35"/>
      <c r="N3748" s="35">
        <v>1.06678995915371</v>
      </c>
      <c r="O3748" s="35"/>
      <c r="P3748" s="654">
        <v>0.99737930116891549</v>
      </c>
      <c r="R3748" s="641" t="s">
        <v>2</v>
      </c>
      <c r="S3748" s="362"/>
      <c r="T3748" s="362"/>
      <c r="U3748" s="362"/>
      <c r="V3748" s="362"/>
      <c r="W3748" s="362"/>
      <c r="X3748" s="362"/>
      <c r="Y3748" s="362"/>
      <c r="Z3748" s="362"/>
      <c r="AA3748" s="362"/>
      <c r="AB3748" s="362"/>
    </row>
    <row r="3749" spans="2:28">
      <c r="B3749" s="137">
        <v>3724</v>
      </c>
      <c r="C3749" s="35">
        <v>0.11417782175210839</v>
      </c>
      <c r="D3749" s="35"/>
      <c r="E3749" s="35">
        <v>0.37263300241900393</v>
      </c>
      <c r="F3749" s="35"/>
      <c r="G3749" s="35">
        <v>0.29736096352035668</v>
      </c>
      <c r="H3749" s="35"/>
      <c r="I3749" s="35"/>
      <c r="J3749" s="35">
        <v>0.4255229169264283</v>
      </c>
      <c r="K3749" s="35">
        <v>0.54794973811835856</v>
      </c>
      <c r="L3749" s="35"/>
      <c r="M3749" s="35"/>
      <c r="N3749" s="35">
        <v>0.76479608264731003</v>
      </c>
      <c r="O3749" s="35"/>
      <c r="P3749" s="654">
        <v>0.60715637228447494</v>
      </c>
      <c r="R3749" s="641" t="s">
        <v>2</v>
      </c>
      <c r="S3749" s="362"/>
      <c r="T3749" s="362"/>
      <c r="U3749" s="362"/>
      <c r="V3749" s="362"/>
      <c r="W3749" s="362"/>
      <c r="X3749" s="362"/>
      <c r="Y3749" s="362"/>
      <c r="Z3749" s="362"/>
      <c r="AA3749" s="362"/>
      <c r="AB3749" s="362"/>
    </row>
    <row r="3750" spans="2:28">
      <c r="B3750" s="137">
        <v>3725</v>
      </c>
      <c r="C3750" s="35"/>
      <c r="D3750" s="35">
        <v>0.21069439880467108</v>
      </c>
      <c r="E3750" s="35">
        <v>1.0539296556501447</v>
      </c>
      <c r="F3750" s="35"/>
      <c r="G3750" s="35"/>
      <c r="H3750" s="35">
        <v>1.0867832626627338</v>
      </c>
      <c r="I3750" s="35">
        <v>0.74037226408961054</v>
      </c>
      <c r="J3750" s="35"/>
      <c r="K3750" s="35"/>
      <c r="L3750" s="35">
        <v>0.21679688467707992</v>
      </c>
      <c r="M3750" s="35"/>
      <c r="N3750" s="35">
        <v>0.94477351129232201</v>
      </c>
      <c r="O3750" s="35">
        <v>0.19485885634110264</v>
      </c>
      <c r="P3750" s="654"/>
      <c r="R3750" s="641" t="s">
        <v>2</v>
      </c>
      <c r="S3750" s="362"/>
      <c r="T3750" s="362"/>
      <c r="U3750" s="362"/>
      <c r="V3750" s="362"/>
      <c r="W3750" s="362"/>
      <c r="X3750" s="362"/>
      <c r="Y3750" s="362"/>
      <c r="Z3750" s="362"/>
      <c r="AA3750" s="362"/>
      <c r="AB3750" s="362"/>
    </row>
    <row r="3751" spans="2:28">
      <c r="B3751" s="137">
        <v>3726</v>
      </c>
      <c r="C3751" s="35">
        <v>0.24629131434639562</v>
      </c>
      <c r="D3751" s="35"/>
      <c r="E3751" s="35"/>
      <c r="F3751" s="35">
        <v>0.78973207576149929</v>
      </c>
      <c r="G3751" s="35"/>
      <c r="H3751" s="35">
        <v>1.0358677429925025</v>
      </c>
      <c r="I3751" s="35">
        <v>0.29260306219911081</v>
      </c>
      <c r="J3751" s="35"/>
      <c r="K3751" s="35"/>
      <c r="L3751" s="35">
        <v>0.69906369452119155</v>
      </c>
      <c r="M3751" s="35"/>
      <c r="N3751" s="35">
        <v>1.2924055851165437</v>
      </c>
      <c r="O3751" s="35">
        <v>7.8785333388583113E-3</v>
      </c>
      <c r="P3751" s="654"/>
      <c r="R3751" s="641" t="s">
        <v>2</v>
      </c>
      <c r="S3751" s="362"/>
      <c r="T3751" s="362"/>
      <c r="U3751" s="362"/>
      <c r="V3751" s="362"/>
      <c r="W3751" s="362"/>
      <c r="X3751" s="362"/>
      <c r="Y3751" s="362"/>
      <c r="Z3751" s="362"/>
      <c r="AA3751" s="362"/>
      <c r="AB3751" s="362"/>
    </row>
    <row r="3752" spans="2:28">
      <c r="B3752" s="137">
        <v>3727</v>
      </c>
      <c r="C3752" s="35">
        <v>6.7127297762459598E-2</v>
      </c>
      <c r="D3752" s="35"/>
      <c r="E3752" s="35"/>
      <c r="F3752" s="35">
        <v>1.0895576486578347</v>
      </c>
      <c r="G3752" s="35">
        <v>0.53382888637220383</v>
      </c>
      <c r="H3752" s="35"/>
      <c r="I3752" s="35"/>
      <c r="J3752" s="35">
        <v>0.34936426754505123</v>
      </c>
      <c r="K3752" s="35"/>
      <c r="L3752" s="35">
        <v>0.27015410335908197</v>
      </c>
      <c r="M3752" s="35"/>
      <c r="N3752" s="35">
        <v>0.42990246896987039</v>
      </c>
      <c r="O3752" s="35">
        <v>0.17717227179060463</v>
      </c>
      <c r="P3752" s="654"/>
      <c r="R3752" s="641" t="s">
        <v>2</v>
      </c>
      <c r="S3752" s="362"/>
      <c r="T3752" s="362"/>
      <c r="U3752" s="362"/>
      <c r="V3752" s="362"/>
      <c r="W3752" s="362"/>
      <c r="X3752" s="362"/>
      <c r="Y3752" s="362"/>
      <c r="Z3752" s="362"/>
      <c r="AA3752" s="362"/>
      <c r="AB3752" s="362"/>
    </row>
    <row r="3753" spans="2:28">
      <c r="B3753" s="137">
        <v>3728</v>
      </c>
      <c r="C3753" s="35"/>
      <c r="D3753" s="35">
        <v>0.69728254072925122</v>
      </c>
      <c r="E3753" s="35"/>
      <c r="F3753" s="35">
        <v>0.90484115419435396</v>
      </c>
      <c r="G3753" s="35">
        <v>0.18533499190954761</v>
      </c>
      <c r="H3753" s="35"/>
      <c r="I3753" s="35"/>
      <c r="J3753" s="35">
        <v>0.61456491044952033</v>
      </c>
      <c r="K3753" s="35"/>
      <c r="L3753" s="35">
        <v>7.2559972447685653E-2</v>
      </c>
      <c r="M3753" s="35"/>
      <c r="N3753" s="35">
        <v>0.37432027456558409</v>
      </c>
      <c r="O3753" s="35">
        <v>3.7830876106628587E-2</v>
      </c>
      <c r="P3753" s="654"/>
      <c r="R3753" s="641" t="s">
        <v>2</v>
      </c>
      <c r="S3753" s="362"/>
      <c r="T3753" s="362"/>
      <c r="U3753" s="362"/>
      <c r="V3753" s="362"/>
      <c r="W3753" s="362"/>
      <c r="X3753" s="362"/>
      <c r="Y3753" s="362"/>
      <c r="Z3753" s="362"/>
      <c r="AA3753" s="362"/>
      <c r="AB3753" s="362"/>
    </row>
    <row r="3754" spans="2:28">
      <c r="B3754" s="137">
        <v>3729</v>
      </c>
      <c r="C3754" s="35">
        <v>5.6999132715602155E-2</v>
      </c>
      <c r="D3754" s="35"/>
      <c r="E3754" s="35"/>
      <c r="F3754" s="35">
        <v>2.4471442371725087E-3</v>
      </c>
      <c r="G3754" s="35"/>
      <c r="H3754" s="35">
        <v>0.53514306373728426</v>
      </c>
      <c r="I3754" s="35">
        <v>0.15299865960012757</v>
      </c>
      <c r="J3754" s="35"/>
      <c r="K3754" s="35"/>
      <c r="L3754" s="35">
        <v>0.20313858506460472</v>
      </c>
      <c r="M3754" s="35">
        <v>7.2346674603191372E-2</v>
      </c>
      <c r="N3754" s="35"/>
      <c r="O3754" s="35"/>
      <c r="P3754" s="654">
        <v>0.47332958129681335</v>
      </c>
      <c r="R3754" s="641" t="s">
        <v>2</v>
      </c>
      <c r="S3754" s="362"/>
      <c r="T3754" s="362"/>
      <c r="U3754" s="362"/>
      <c r="V3754" s="362"/>
      <c r="W3754" s="362"/>
      <c r="X3754" s="362"/>
      <c r="Y3754" s="362"/>
      <c r="Z3754" s="362"/>
      <c r="AA3754" s="362"/>
      <c r="AB3754" s="362"/>
    </row>
    <row r="3755" spans="2:28">
      <c r="B3755" s="137">
        <v>3730</v>
      </c>
      <c r="C3755" s="35"/>
      <c r="D3755" s="35">
        <v>0.30009879372932008</v>
      </c>
      <c r="E3755" s="35">
        <v>5.8120490611153514E-2</v>
      </c>
      <c r="F3755" s="35"/>
      <c r="G3755" s="35"/>
      <c r="H3755" s="35">
        <v>0.55480193099048858</v>
      </c>
      <c r="I3755" s="35"/>
      <c r="J3755" s="35">
        <v>0.64909240977004501</v>
      </c>
      <c r="K3755" s="35"/>
      <c r="L3755" s="35">
        <v>0.3882578532873836</v>
      </c>
      <c r="M3755" s="35"/>
      <c r="N3755" s="35">
        <v>0.20111842680330366</v>
      </c>
      <c r="O3755" s="35">
        <v>1.3284834172385174</v>
      </c>
      <c r="P3755" s="654"/>
      <c r="R3755" s="641" t="s">
        <v>2</v>
      </c>
      <c r="S3755" s="362"/>
      <c r="T3755" s="362"/>
      <c r="U3755" s="362"/>
      <c r="V3755" s="362"/>
      <c r="W3755" s="362"/>
      <c r="X3755" s="362"/>
      <c r="Y3755" s="362"/>
      <c r="Z3755" s="362"/>
      <c r="AA3755" s="362"/>
      <c r="AB3755" s="362"/>
    </row>
    <row r="3756" spans="2:28">
      <c r="B3756" s="137">
        <v>3731</v>
      </c>
      <c r="C3756" s="35">
        <v>0.7175298981972954</v>
      </c>
      <c r="D3756" s="35"/>
      <c r="E3756" s="35">
        <v>1.4034801613529502</v>
      </c>
      <c r="F3756" s="35"/>
      <c r="G3756" s="35">
        <v>0.43778689791513625</v>
      </c>
      <c r="H3756" s="35"/>
      <c r="I3756" s="35">
        <v>8.6868848731955578E-2</v>
      </c>
      <c r="J3756" s="35"/>
      <c r="K3756" s="35">
        <v>1.210647703326547</v>
      </c>
      <c r="L3756" s="35"/>
      <c r="M3756" s="35">
        <v>0.1769935927422831</v>
      </c>
      <c r="N3756" s="35"/>
      <c r="O3756" s="35">
        <v>1.9474137175781274</v>
      </c>
      <c r="P3756" s="654"/>
      <c r="R3756" s="641" t="s">
        <v>2</v>
      </c>
      <c r="S3756" s="362"/>
      <c r="T3756" s="362"/>
      <c r="U3756" s="362"/>
      <c r="V3756" s="362"/>
      <c r="W3756" s="362"/>
      <c r="X3756" s="362"/>
      <c r="Y3756" s="362"/>
      <c r="Z3756" s="362"/>
      <c r="AA3756" s="362"/>
      <c r="AB3756" s="362"/>
    </row>
    <row r="3757" spans="2:28">
      <c r="B3757" s="137">
        <v>3732</v>
      </c>
      <c r="C3757" s="35"/>
      <c r="D3757" s="35">
        <v>1.6099199101684758</v>
      </c>
      <c r="E3757" s="35"/>
      <c r="F3757" s="35">
        <v>1.6227277052318452</v>
      </c>
      <c r="G3757" s="35">
        <v>6.5228607269718034E-2</v>
      </c>
      <c r="H3757" s="35"/>
      <c r="I3757" s="35"/>
      <c r="J3757" s="35">
        <v>0.53027843508472394</v>
      </c>
      <c r="K3757" s="35">
        <v>3.1032614913350954E-2</v>
      </c>
      <c r="L3757" s="35"/>
      <c r="M3757" s="35"/>
      <c r="N3757" s="35">
        <v>1.2005727477483847</v>
      </c>
      <c r="O3757" s="35"/>
      <c r="P3757" s="654">
        <v>1.4219453058617064</v>
      </c>
      <c r="R3757" s="641" t="s">
        <v>2</v>
      </c>
      <c r="S3757" s="362"/>
      <c r="T3757" s="362"/>
      <c r="U3757" s="362"/>
      <c r="V3757" s="362"/>
      <c r="W3757" s="362"/>
      <c r="X3757" s="362"/>
      <c r="Y3757" s="362"/>
      <c r="Z3757" s="362"/>
      <c r="AA3757" s="362"/>
      <c r="AB3757" s="362"/>
    </row>
    <row r="3758" spans="2:28">
      <c r="B3758" s="137">
        <v>3733</v>
      </c>
      <c r="C3758" s="35">
        <v>0.90042823787063997</v>
      </c>
      <c r="D3758" s="35"/>
      <c r="E3758" s="35">
        <v>0.31580082292807193</v>
      </c>
      <c r="F3758" s="35"/>
      <c r="G3758" s="35"/>
      <c r="H3758" s="35">
        <v>0.6794161320004205</v>
      </c>
      <c r="I3758" s="35">
        <v>0.67308304851937784</v>
      </c>
      <c r="J3758" s="35"/>
      <c r="K3758" s="35">
        <v>0.78256491712910925</v>
      </c>
      <c r="L3758" s="35"/>
      <c r="M3758" s="35"/>
      <c r="N3758" s="35">
        <v>0.46023323553962003</v>
      </c>
      <c r="O3758" s="35"/>
      <c r="P3758" s="654">
        <v>0.12812844617138422</v>
      </c>
      <c r="R3758" s="641" t="s">
        <v>2</v>
      </c>
      <c r="S3758" s="362"/>
      <c r="T3758" s="362"/>
      <c r="U3758" s="362"/>
      <c r="V3758" s="362"/>
      <c r="W3758" s="362"/>
      <c r="X3758" s="362"/>
      <c r="Y3758" s="362"/>
      <c r="Z3758" s="362"/>
      <c r="AA3758" s="362"/>
      <c r="AB3758" s="362"/>
    </row>
    <row r="3759" spans="2:28">
      <c r="B3759" s="137">
        <v>3734</v>
      </c>
      <c r="C3759" s="35"/>
      <c r="D3759" s="35">
        <v>0.99202609734598601</v>
      </c>
      <c r="E3759" s="35"/>
      <c r="F3759" s="35">
        <v>1.4300912563481001</v>
      </c>
      <c r="G3759" s="35"/>
      <c r="H3759" s="35">
        <v>1.8430454763417399</v>
      </c>
      <c r="I3759" s="35"/>
      <c r="J3759" s="35">
        <v>1.11559766314944</v>
      </c>
      <c r="K3759" s="35"/>
      <c r="L3759" s="35">
        <v>2.2993821948786404</v>
      </c>
      <c r="M3759" s="35"/>
      <c r="N3759" s="35">
        <v>1.3371036140084243</v>
      </c>
      <c r="O3759" s="35"/>
      <c r="P3759" s="654">
        <v>2.2450719941709898</v>
      </c>
      <c r="R3759" s="641" t="s">
        <v>2</v>
      </c>
      <c r="S3759" s="362"/>
      <c r="T3759" s="362"/>
      <c r="U3759" s="362"/>
      <c r="V3759" s="362"/>
      <c r="W3759" s="362"/>
      <c r="X3759" s="362"/>
      <c r="Y3759" s="362"/>
      <c r="Z3759" s="362"/>
      <c r="AA3759" s="362"/>
      <c r="AB3759" s="362"/>
    </row>
    <row r="3760" spans="2:28">
      <c r="B3760" s="137">
        <v>3735</v>
      </c>
      <c r="C3760" s="35">
        <v>0.87879893976731582</v>
      </c>
      <c r="D3760" s="35"/>
      <c r="E3760" s="35">
        <v>1.2259433358195875</v>
      </c>
      <c r="F3760" s="35"/>
      <c r="G3760" s="35">
        <v>1.7407626925491613</v>
      </c>
      <c r="H3760" s="35"/>
      <c r="I3760" s="35">
        <v>1.3332487224838341</v>
      </c>
      <c r="J3760" s="35"/>
      <c r="K3760" s="35">
        <v>1.5290444171788888</v>
      </c>
      <c r="L3760" s="35"/>
      <c r="M3760" s="35">
        <v>1.1684668265569536</v>
      </c>
      <c r="N3760" s="35"/>
      <c r="O3760" s="35">
        <v>1.3531790410470703</v>
      </c>
      <c r="P3760" s="654"/>
      <c r="R3760" s="641" t="s">
        <v>2</v>
      </c>
      <c r="S3760" s="362"/>
      <c r="T3760" s="362"/>
      <c r="U3760" s="362"/>
      <c r="V3760" s="362"/>
      <c r="W3760" s="362"/>
      <c r="X3760" s="362"/>
      <c r="Y3760" s="362"/>
      <c r="Z3760" s="362"/>
      <c r="AA3760" s="362"/>
      <c r="AB3760" s="362"/>
    </row>
    <row r="3761" spans="2:28">
      <c r="B3761" s="137">
        <v>3736</v>
      </c>
      <c r="C3761" s="35"/>
      <c r="D3761" s="35">
        <v>1.6081103479790528</v>
      </c>
      <c r="E3761" s="35"/>
      <c r="F3761" s="35">
        <v>0.61533853030949093</v>
      </c>
      <c r="G3761" s="35"/>
      <c r="H3761" s="35">
        <v>1.2218991043614245</v>
      </c>
      <c r="I3761" s="35"/>
      <c r="J3761" s="35">
        <v>0.74628692131238983</v>
      </c>
      <c r="K3761" s="35"/>
      <c r="L3761" s="35">
        <v>0.75186554703653363</v>
      </c>
      <c r="M3761" s="35">
        <v>0.17147457561992491</v>
      </c>
      <c r="N3761" s="35"/>
      <c r="O3761" s="35"/>
      <c r="P3761" s="654">
        <v>0.88037132978580823</v>
      </c>
      <c r="R3761" s="641" t="s">
        <v>2</v>
      </c>
      <c r="S3761" s="362"/>
      <c r="T3761" s="362"/>
      <c r="U3761" s="362"/>
      <c r="V3761" s="362"/>
      <c r="W3761" s="362"/>
      <c r="X3761" s="362"/>
      <c r="Y3761" s="362"/>
      <c r="Z3761" s="362"/>
      <c r="AA3761" s="362"/>
      <c r="AB3761" s="362"/>
    </row>
    <row r="3762" spans="2:28">
      <c r="B3762" s="137">
        <v>3737</v>
      </c>
      <c r="C3762" s="35">
        <v>0.51876151578414964</v>
      </c>
      <c r="D3762" s="35"/>
      <c r="E3762" s="35">
        <v>5.359770521437917E-2</v>
      </c>
      <c r="F3762" s="35"/>
      <c r="G3762" s="35">
        <v>1.2198399768313999</v>
      </c>
      <c r="H3762" s="35"/>
      <c r="I3762" s="35">
        <v>9.4801031800206367E-2</v>
      </c>
      <c r="J3762" s="35"/>
      <c r="K3762" s="35">
        <v>1.1027978841471748</v>
      </c>
      <c r="L3762" s="35"/>
      <c r="M3762" s="35">
        <v>0.60736349564510783</v>
      </c>
      <c r="N3762" s="35"/>
      <c r="O3762" s="35">
        <v>0.59272604307820265</v>
      </c>
      <c r="P3762" s="654"/>
      <c r="R3762" s="641" t="s">
        <v>2</v>
      </c>
      <c r="S3762" s="362"/>
      <c r="T3762" s="362"/>
      <c r="U3762" s="362"/>
      <c r="V3762" s="362"/>
      <c r="W3762" s="362"/>
      <c r="X3762" s="362"/>
      <c r="Y3762" s="362"/>
      <c r="Z3762" s="362"/>
      <c r="AA3762" s="362"/>
      <c r="AB3762" s="362"/>
    </row>
    <row r="3763" spans="2:28">
      <c r="B3763" s="137">
        <v>3738</v>
      </c>
      <c r="C3763" s="35"/>
      <c r="D3763" s="35">
        <v>0.65812681514278404</v>
      </c>
      <c r="E3763" s="35">
        <v>3.2506601645890823E-2</v>
      </c>
      <c r="F3763" s="35"/>
      <c r="G3763" s="35">
        <v>4.4253913127682898E-2</v>
      </c>
      <c r="H3763" s="35"/>
      <c r="I3763" s="35">
        <v>0.42950660317203193</v>
      </c>
      <c r="J3763" s="35"/>
      <c r="K3763" s="35"/>
      <c r="L3763" s="35">
        <v>0.30978795149515664</v>
      </c>
      <c r="M3763" s="35">
        <v>0.26095601806224211</v>
      </c>
      <c r="N3763" s="35"/>
      <c r="O3763" s="35">
        <v>0.79236339540278811</v>
      </c>
      <c r="P3763" s="654"/>
      <c r="R3763" s="641" t="s">
        <v>2</v>
      </c>
      <c r="S3763" s="362"/>
      <c r="T3763" s="362"/>
      <c r="U3763" s="362"/>
      <c r="V3763" s="362"/>
      <c r="W3763" s="362"/>
      <c r="X3763" s="362"/>
      <c r="Y3763" s="362"/>
      <c r="Z3763" s="362"/>
      <c r="AA3763" s="362"/>
      <c r="AB3763" s="362"/>
    </row>
    <row r="3764" spans="2:28">
      <c r="B3764" s="137">
        <v>3739</v>
      </c>
      <c r="C3764" s="35"/>
      <c r="D3764" s="35">
        <v>0.19374929826353693</v>
      </c>
      <c r="E3764" s="35">
        <v>3.2427231198010484E-2</v>
      </c>
      <c r="F3764" s="35"/>
      <c r="G3764" s="35">
        <v>0.60739543381552219</v>
      </c>
      <c r="H3764" s="35"/>
      <c r="I3764" s="35"/>
      <c r="J3764" s="35">
        <v>1.0560438074856</v>
      </c>
      <c r="K3764" s="35"/>
      <c r="L3764" s="35">
        <v>0.26848278620613053</v>
      </c>
      <c r="M3764" s="35"/>
      <c r="N3764" s="35">
        <v>7.5356659695707442E-2</v>
      </c>
      <c r="O3764" s="35"/>
      <c r="P3764" s="654">
        <v>0.12283659596965586</v>
      </c>
      <c r="R3764" s="641" t="s">
        <v>2</v>
      </c>
      <c r="S3764" s="362"/>
      <c r="T3764" s="362"/>
      <c r="U3764" s="362"/>
      <c r="V3764" s="362"/>
      <c r="W3764" s="362"/>
      <c r="X3764" s="362"/>
      <c r="Y3764" s="362"/>
      <c r="Z3764" s="362"/>
      <c r="AA3764" s="362"/>
      <c r="AB3764" s="362"/>
    </row>
    <row r="3765" spans="2:28">
      <c r="B3765" s="137">
        <v>3740</v>
      </c>
      <c r="C3765" s="35">
        <v>3.7563369120558714</v>
      </c>
      <c r="D3765" s="35"/>
      <c r="E3765" s="35">
        <v>2.1805519858254274</v>
      </c>
      <c r="F3765" s="35"/>
      <c r="G3765" s="35">
        <v>2.6065173102883881</v>
      </c>
      <c r="H3765" s="35"/>
      <c r="I3765" s="35">
        <v>1.7313044525680941</v>
      </c>
      <c r="J3765" s="35"/>
      <c r="K3765" s="35">
        <v>1.9678627383101486</v>
      </c>
      <c r="L3765" s="35"/>
      <c r="M3765" s="35">
        <v>2.6351429395091093</v>
      </c>
      <c r="N3765" s="35"/>
      <c r="O3765" s="35">
        <v>1.7762042610224511</v>
      </c>
      <c r="P3765" s="654"/>
      <c r="R3765" s="641" t="s">
        <v>2</v>
      </c>
      <c r="S3765" s="362"/>
      <c r="T3765" s="362"/>
      <c r="U3765" s="362"/>
      <c r="V3765" s="362"/>
      <c r="W3765" s="362"/>
      <c r="X3765" s="362"/>
      <c r="Y3765" s="362"/>
      <c r="Z3765" s="362"/>
      <c r="AA3765" s="362"/>
      <c r="AB3765" s="362"/>
    </row>
    <row r="3766" spans="2:28">
      <c r="B3766" s="137">
        <v>3741</v>
      </c>
      <c r="C3766" s="35"/>
      <c r="D3766" s="35">
        <v>1.6227343741643865</v>
      </c>
      <c r="E3766" s="35"/>
      <c r="F3766" s="35">
        <v>0.49083353623734499</v>
      </c>
      <c r="G3766" s="35"/>
      <c r="H3766" s="35">
        <v>1.0524662739755257</v>
      </c>
      <c r="I3766" s="35"/>
      <c r="J3766" s="35">
        <v>0.92948872224593104</v>
      </c>
      <c r="K3766" s="35"/>
      <c r="L3766" s="35">
        <v>1.9121316878721166</v>
      </c>
      <c r="M3766" s="35"/>
      <c r="N3766" s="35">
        <v>0.63190700773163933</v>
      </c>
      <c r="O3766" s="35">
        <v>3.1334524297768743E-2</v>
      </c>
      <c r="P3766" s="654"/>
      <c r="R3766" s="641" t="s">
        <v>2</v>
      </c>
      <c r="S3766" s="362"/>
      <c r="T3766" s="362"/>
      <c r="U3766" s="362"/>
      <c r="V3766" s="362"/>
      <c r="W3766" s="362"/>
      <c r="X3766" s="362"/>
      <c r="Y3766" s="362"/>
      <c r="Z3766" s="362"/>
      <c r="AA3766" s="362"/>
      <c r="AB3766" s="362"/>
    </row>
    <row r="3767" spans="2:28">
      <c r="B3767" s="137">
        <v>3742</v>
      </c>
      <c r="C3767" s="35"/>
      <c r="D3767" s="35">
        <v>0.59525038662210994</v>
      </c>
      <c r="E3767" s="35"/>
      <c r="F3767" s="35">
        <v>0.80733805370169154</v>
      </c>
      <c r="G3767" s="35"/>
      <c r="H3767" s="35">
        <v>0.41832803748668651</v>
      </c>
      <c r="I3767" s="35"/>
      <c r="J3767" s="35">
        <v>0.39025443490128114</v>
      </c>
      <c r="K3767" s="35"/>
      <c r="L3767" s="35">
        <v>0.64688350532143291</v>
      </c>
      <c r="M3767" s="35">
        <v>0.43465989523088483</v>
      </c>
      <c r="N3767" s="35"/>
      <c r="O3767" s="35">
        <v>0.20475293769363176</v>
      </c>
      <c r="P3767" s="654"/>
      <c r="R3767" s="641" t="s">
        <v>2</v>
      </c>
      <c r="S3767" s="362"/>
      <c r="T3767" s="362"/>
      <c r="U3767" s="362"/>
      <c r="V3767" s="362"/>
      <c r="W3767" s="362"/>
      <c r="X3767" s="362"/>
      <c r="Y3767" s="362"/>
      <c r="Z3767" s="362"/>
      <c r="AA3767" s="362"/>
      <c r="AB3767" s="362"/>
    </row>
    <row r="3768" spans="2:28">
      <c r="B3768" s="137">
        <v>3743</v>
      </c>
      <c r="C3768" s="35"/>
      <c r="D3768" s="35">
        <v>2.1792220279858303</v>
      </c>
      <c r="E3768" s="35"/>
      <c r="F3768" s="35">
        <v>1.9511352296836766</v>
      </c>
      <c r="G3768" s="35"/>
      <c r="H3768" s="35">
        <v>2.2756948434147057</v>
      </c>
      <c r="I3768" s="35"/>
      <c r="J3768" s="35">
        <v>3.0194569912763005</v>
      </c>
      <c r="K3768" s="35"/>
      <c r="L3768" s="35">
        <v>2.8364709700290764</v>
      </c>
      <c r="M3768" s="35"/>
      <c r="N3768" s="35">
        <v>2.9226456894439798</v>
      </c>
      <c r="O3768" s="35"/>
      <c r="P3768" s="654">
        <v>2.4388696767038271</v>
      </c>
      <c r="R3768" s="641" t="s">
        <v>2</v>
      </c>
      <c r="S3768" s="362"/>
      <c r="T3768" s="362"/>
      <c r="U3768" s="362"/>
      <c r="V3768" s="362"/>
      <c r="W3768" s="362"/>
      <c r="X3768" s="362"/>
      <c r="Y3768" s="362"/>
      <c r="Z3768" s="362"/>
      <c r="AA3768" s="362"/>
      <c r="AB3768" s="362"/>
    </row>
    <row r="3769" spans="2:28">
      <c r="B3769" s="137">
        <v>3744</v>
      </c>
      <c r="C3769" s="35"/>
      <c r="D3769" s="35">
        <v>0.74181926924608288</v>
      </c>
      <c r="E3769" s="35"/>
      <c r="F3769" s="35">
        <v>0.23556132141196237</v>
      </c>
      <c r="G3769" s="35"/>
      <c r="H3769" s="35">
        <v>1.4040213792555548E-2</v>
      </c>
      <c r="I3769" s="35">
        <v>0.11099677597830541</v>
      </c>
      <c r="J3769" s="35"/>
      <c r="K3769" s="35">
        <v>0.42556559667027977</v>
      </c>
      <c r="L3769" s="35"/>
      <c r="M3769" s="35">
        <v>0.40346690159681209</v>
      </c>
      <c r="N3769" s="35"/>
      <c r="O3769" s="35">
        <v>1.5977406543599317</v>
      </c>
      <c r="P3769" s="654"/>
      <c r="R3769" s="641" t="s">
        <v>2</v>
      </c>
      <c r="S3769" s="362"/>
      <c r="T3769" s="362"/>
      <c r="U3769" s="362"/>
      <c r="V3769" s="362"/>
      <c r="W3769" s="362"/>
      <c r="X3769" s="362"/>
      <c r="Y3769" s="362"/>
      <c r="Z3769" s="362"/>
      <c r="AA3769" s="362"/>
      <c r="AB3769" s="362"/>
    </row>
    <row r="3770" spans="2:28">
      <c r="B3770" s="137">
        <v>3745</v>
      </c>
      <c r="C3770" s="35"/>
      <c r="D3770" s="35">
        <v>0.12160638728335028</v>
      </c>
      <c r="E3770" s="35">
        <v>0.15555496127270768</v>
      </c>
      <c r="F3770" s="35"/>
      <c r="G3770" s="35">
        <v>0.28235394976383321</v>
      </c>
      <c r="H3770" s="35"/>
      <c r="I3770" s="35">
        <v>0.86510264422318572</v>
      </c>
      <c r="J3770" s="35"/>
      <c r="K3770" s="35"/>
      <c r="L3770" s="35">
        <v>0.31840409853830315</v>
      </c>
      <c r="M3770" s="35"/>
      <c r="N3770" s="35">
        <v>0.21953753419811375</v>
      </c>
      <c r="O3770" s="35">
        <v>0.31117347240754129</v>
      </c>
      <c r="P3770" s="654"/>
      <c r="R3770" s="641" t="s">
        <v>2</v>
      </c>
      <c r="S3770" s="362"/>
      <c r="T3770" s="362"/>
      <c r="U3770" s="362"/>
      <c r="V3770" s="362"/>
      <c r="W3770" s="362"/>
      <c r="X3770" s="362"/>
      <c r="Y3770" s="362"/>
      <c r="Z3770" s="362"/>
      <c r="AA3770" s="362"/>
      <c r="AB3770" s="362"/>
    </row>
    <row r="3771" spans="2:28">
      <c r="B3771" s="137">
        <v>3746</v>
      </c>
      <c r="C3771" s="35"/>
      <c r="D3771" s="35">
        <v>0.12429584972405568</v>
      </c>
      <c r="E3771" s="35"/>
      <c r="F3771" s="35">
        <v>1.247946258707922</v>
      </c>
      <c r="G3771" s="35"/>
      <c r="H3771" s="35">
        <v>0.98025993891944196</v>
      </c>
      <c r="I3771" s="35"/>
      <c r="J3771" s="35">
        <v>0.80603985233840647</v>
      </c>
      <c r="K3771" s="35"/>
      <c r="L3771" s="35">
        <v>1.1785962135610852</v>
      </c>
      <c r="M3771" s="35"/>
      <c r="N3771" s="35">
        <v>0.242979866223553</v>
      </c>
      <c r="O3771" s="35"/>
      <c r="P3771" s="654">
        <v>1.3513059141075174</v>
      </c>
      <c r="R3771" s="641" t="s">
        <v>2</v>
      </c>
      <c r="S3771" s="362"/>
      <c r="T3771" s="362"/>
      <c r="U3771" s="362"/>
      <c r="V3771" s="362"/>
      <c r="W3771" s="362"/>
      <c r="X3771" s="362"/>
      <c r="Y3771" s="362"/>
      <c r="Z3771" s="362"/>
      <c r="AA3771" s="362"/>
      <c r="AB3771" s="362"/>
    </row>
    <row r="3772" spans="2:28">
      <c r="B3772" s="137">
        <v>3747</v>
      </c>
      <c r="C3772" s="35">
        <v>0.74434329372562646</v>
      </c>
      <c r="D3772" s="35"/>
      <c r="E3772" s="35">
        <v>1.4562341576847571</v>
      </c>
      <c r="F3772" s="35"/>
      <c r="G3772" s="35">
        <v>1.4648359698561253</v>
      </c>
      <c r="H3772" s="35"/>
      <c r="I3772" s="35">
        <v>0.63676871941325075</v>
      </c>
      <c r="J3772" s="35"/>
      <c r="K3772" s="35">
        <v>2.0607279037231749</v>
      </c>
      <c r="L3772" s="35"/>
      <c r="M3772" s="35">
        <v>1.3185306947412891</v>
      </c>
      <c r="N3772" s="35"/>
      <c r="O3772" s="35">
        <v>1.7906219565488708</v>
      </c>
      <c r="P3772" s="654"/>
      <c r="R3772" s="641" t="s">
        <v>2</v>
      </c>
      <c r="S3772" s="362"/>
      <c r="T3772" s="362"/>
      <c r="U3772" s="362"/>
      <c r="V3772" s="362"/>
      <c r="W3772" s="362"/>
      <c r="X3772" s="362"/>
      <c r="Y3772" s="362"/>
      <c r="Z3772" s="362"/>
      <c r="AA3772" s="362"/>
      <c r="AB3772" s="362"/>
    </row>
    <row r="3773" spans="2:28">
      <c r="B3773" s="137">
        <v>3748</v>
      </c>
      <c r="C3773" s="35"/>
      <c r="D3773" s="35">
        <v>1.5296345134351821</v>
      </c>
      <c r="E3773" s="35"/>
      <c r="F3773" s="35">
        <v>1.7397743547578972</v>
      </c>
      <c r="G3773" s="35"/>
      <c r="H3773" s="35">
        <v>2.6300374710792833</v>
      </c>
      <c r="I3773" s="35"/>
      <c r="J3773" s="35">
        <v>2.0415562346511891</v>
      </c>
      <c r="K3773" s="35"/>
      <c r="L3773" s="35">
        <v>1.3839784523144687</v>
      </c>
      <c r="M3773" s="35"/>
      <c r="N3773" s="35">
        <v>1.5089168621107463</v>
      </c>
      <c r="O3773" s="35"/>
      <c r="P3773" s="654">
        <v>1.3814467285850354</v>
      </c>
      <c r="R3773" s="641" t="s">
        <v>2</v>
      </c>
      <c r="S3773" s="362"/>
      <c r="T3773" s="362"/>
      <c r="U3773" s="362"/>
      <c r="V3773" s="362"/>
      <c r="W3773" s="362"/>
      <c r="X3773" s="362"/>
      <c r="Y3773" s="362"/>
      <c r="Z3773" s="362"/>
      <c r="AA3773" s="362"/>
      <c r="AB3773" s="362"/>
    </row>
    <row r="3774" spans="2:28">
      <c r="B3774" s="137">
        <v>3749</v>
      </c>
      <c r="C3774" s="35"/>
      <c r="D3774" s="35">
        <v>2.2968037042298089E-2</v>
      </c>
      <c r="E3774" s="35"/>
      <c r="F3774" s="35">
        <v>0.20127876601586994</v>
      </c>
      <c r="G3774" s="35"/>
      <c r="H3774" s="35">
        <v>0.6707901736206392</v>
      </c>
      <c r="I3774" s="35"/>
      <c r="J3774" s="35">
        <v>1.2079534566979484</v>
      </c>
      <c r="K3774" s="35"/>
      <c r="L3774" s="35">
        <v>1.2705348334927979</v>
      </c>
      <c r="M3774" s="35"/>
      <c r="N3774" s="35">
        <v>1.3182450699759189</v>
      </c>
      <c r="O3774" s="35"/>
      <c r="P3774" s="654">
        <v>0.37820140002060804</v>
      </c>
      <c r="R3774" s="641" t="s">
        <v>2</v>
      </c>
      <c r="S3774" s="362"/>
      <c r="T3774" s="362"/>
      <c r="U3774" s="362"/>
      <c r="V3774" s="362"/>
      <c r="W3774" s="362"/>
      <c r="X3774" s="362"/>
      <c r="Y3774" s="362"/>
      <c r="Z3774" s="362"/>
      <c r="AA3774" s="362"/>
      <c r="AB3774" s="362"/>
    </row>
    <row r="3775" spans="2:28">
      <c r="B3775" s="137">
        <v>3750</v>
      </c>
      <c r="C3775" s="35"/>
      <c r="D3775" s="35">
        <v>0.15600496463683722</v>
      </c>
      <c r="E3775" s="35"/>
      <c r="F3775" s="35">
        <v>0.36873061860842576</v>
      </c>
      <c r="G3775" s="35"/>
      <c r="H3775" s="35">
        <v>1.0186589942473319</v>
      </c>
      <c r="I3775" s="35"/>
      <c r="J3775" s="35">
        <v>0.15036047308664086</v>
      </c>
      <c r="K3775" s="35"/>
      <c r="L3775" s="35">
        <v>0.55864202125815154</v>
      </c>
      <c r="M3775" s="35"/>
      <c r="N3775" s="35">
        <v>0.26331498277888904</v>
      </c>
      <c r="O3775" s="35"/>
      <c r="P3775" s="654">
        <v>0.12006784615218791</v>
      </c>
      <c r="R3775" s="641" t="s">
        <v>2</v>
      </c>
      <c r="S3775" s="362"/>
      <c r="T3775" s="362"/>
      <c r="U3775" s="362"/>
      <c r="V3775" s="362"/>
      <c r="W3775" s="362"/>
      <c r="X3775" s="362"/>
      <c r="Y3775" s="362"/>
      <c r="Z3775" s="362"/>
      <c r="AA3775" s="362"/>
      <c r="AB3775" s="362"/>
    </row>
    <row r="3776" spans="2:28">
      <c r="B3776" s="137">
        <v>3751</v>
      </c>
      <c r="C3776" s="35">
        <v>0.82982939254183885</v>
      </c>
      <c r="D3776" s="35"/>
      <c r="E3776" s="35">
        <v>0.30218051775462107</v>
      </c>
      <c r="F3776" s="35"/>
      <c r="G3776" s="35">
        <v>1.8287178272585987</v>
      </c>
      <c r="H3776" s="35"/>
      <c r="I3776" s="35">
        <v>1.1433914247656607</v>
      </c>
      <c r="J3776" s="35"/>
      <c r="K3776" s="35">
        <v>0.56830625285500791</v>
      </c>
      <c r="L3776" s="35"/>
      <c r="M3776" s="35">
        <v>2.1189173566720312</v>
      </c>
      <c r="N3776" s="35"/>
      <c r="O3776" s="35">
        <v>0.14257293664805049</v>
      </c>
      <c r="P3776" s="654"/>
      <c r="R3776" s="641" t="s">
        <v>2</v>
      </c>
      <c r="S3776" s="362"/>
      <c r="T3776" s="362"/>
      <c r="U3776" s="362"/>
      <c r="V3776" s="362"/>
      <c r="W3776" s="362"/>
      <c r="X3776" s="362"/>
      <c r="Y3776" s="362"/>
      <c r="Z3776" s="362"/>
      <c r="AA3776" s="362"/>
      <c r="AB3776" s="362"/>
    </row>
    <row r="3777" spans="2:28">
      <c r="B3777" s="137">
        <v>3752</v>
      </c>
      <c r="C3777" s="35">
        <v>2.0018974073556981</v>
      </c>
      <c r="D3777" s="35"/>
      <c r="E3777" s="35">
        <v>1.3179337159633471</v>
      </c>
      <c r="F3777" s="35"/>
      <c r="G3777" s="35">
        <v>1.0100007474607917</v>
      </c>
      <c r="H3777" s="35"/>
      <c r="I3777" s="35">
        <v>0.53728728587637686</v>
      </c>
      <c r="J3777" s="35"/>
      <c r="K3777" s="35">
        <v>1.2574552825132423</v>
      </c>
      <c r="L3777" s="35"/>
      <c r="M3777" s="35">
        <v>1.2912853273448408</v>
      </c>
      <c r="N3777" s="35"/>
      <c r="O3777" s="35">
        <v>0.71908865857729609</v>
      </c>
      <c r="P3777" s="654"/>
      <c r="R3777" s="641" t="s">
        <v>2</v>
      </c>
      <c r="S3777" s="362"/>
      <c r="T3777" s="362"/>
      <c r="U3777" s="362"/>
      <c r="V3777" s="362"/>
      <c r="W3777" s="362"/>
      <c r="X3777" s="362"/>
      <c r="Y3777" s="362"/>
      <c r="Z3777" s="362"/>
      <c r="AA3777" s="362"/>
      <c r="AB3777" s="362"/>
    </row>
    <row r="3778" spans="2:28">
      <c r="B3778" s="137">
        <v>3753</v>
      </c>
      <c r="C3778" s="35"/>
      <c r="D3778" s="35">
        <v>1.2557127568356172</v>
      </c>
      <c r="E3778" s="35"/>
      <c r="F3778" s="35">
        <v>1.577042664202488</v>
      </c>
      <c r="G3778" s="35"/>
      <c r="H3778" s="35">
        <v>1.1212304129686177</v>
      </c>
      <c r="I3778" s="35"/>
      <c r="J3778" s="35">
        <v>1.2818378885634387</v>
      </c>
      <c r="K3778" s="35"/>
      <c r="L3778" s="35">
        <v>0.66846025488659944</v>
      </c>
      <c r="M3778" s="35"/>
      <c r="N3778" s="35">
        <v>2.2634321690138859</v>
      </c>
      <c r="O3778" s="35"/>
      <c r="P3778" s="654">
        <v>1.6486561525939509</v>
      </c>
      <c r="R3778" s="641" t="s">
        <v>2</v>
      </c>
      <c r="S3778" s="362"/>
      <c r="T3778" s="362"/>
      <c r="U3778" s="362"/>
      <c r="V3778" s="362"/>
      <c r="W3778" s="362"/>
      <c r="X3778" s="362"/>
      <c r="Y3778" s="362"/>
      <c r="Z3778" s="362"/>
      <c r="AA3778" s="362"/>
      <c r="AB3778" s="362"/>
    </row>
    <row r="3779" spans="2:28">
      <c r="B3779" s="137">
        <v>3754</v>
      </c>
      <c r="C3779" s="35"/>
      <c r="D3779" s="35">
        <v>1.8129370913918534</v>
      </c>
      <c r="E3779" s="35"/>
      <c r="F3779" s="35">
        <v>1.8410171310514898</v>
      </c>
      <c r="G3779" s="35"/>
      <c r="H3779" s="35">
        <v>2.4026364991738522</v>
      </c>
      <c r="I3779" s="35"/>
      <c r="J3779" s="35">
        <v>2.2440432347610799</v>
      </c>
      <c r="K3779" s="35"/>
      <c r="L3779" s="35">
        <v>1.0683322653610838</v>
      </c>
      <c r="M3779" s="35"/>
      <c r="N3779" s="35">
        <v>2.2474123418146252</v>
      </c>
      <c r="O3779" s="35"/>
      <c r="P3779" s="654">
        <v>0.89128425720398552</v>
      </c>
      <c r="R3779" s="641" t="s">
        <v>2</v>
      </c>
      <c r="S3779" s="362"/>
      <c r="T3779" s="362"/>
      <c r="U3779" s="362"/>
      <c r="V3779" s="362"/>
      <c r="W3779" s="362"/>
      <c r="X3779" s="362"/>
      <c r="Y3779" s="362"/>
      <c r="Z3779" s="362"/>
      <c r="AA3779" s="362"/>
      <c r="AB3779" s="362"/>
    </row>
    <row r="3780" spans="2:28">
      <c r="B3780" s="137">
        <v>3755</v>
      </c>
      <c r="C3780" s="35"/>
      <c r="D3780" s="35">
        <v>1.7702684531689803</v>
      </c>
      <c r="E3780" s="35"/>
      <c r="F3780" s="35">
        <v>1.7122826040678476</v>
      </c>
      <c r="G3780" s="35"/>
      <c r="H3780" s="35">
        <v>2.0288251385365532</v>
      </c>
      <c r="I3780" s="35"/>
      <c r="J3780" s="35">
        <v>1.7576241866783686</v>
      </c>
      <c r="K3780" s="35"/>
      <c r="L3780" s="35">
        <v>2.2539779046193664</v>
      </c>
      <c r="M3780" s="35"/>
      <c r="N3780" s="35">
        <v>1.4256444923655525</v>
      </c>
      <c r="O3780" s="35"/>
      <c r="P3780" s="654">
        <v>1.3092026037485798</v>
      </c>
      <c r="R3780" s="641" t="s">
        <v>2</v>
      </c>
      <c r="S3780" s="362"/>
      <c r="T3780" s="362"/>
      <c r="U3780" s="362"/>
      <c r="V3780" s="362"/>
      <c r="W3780" s="362"/>
      <c r="X3780" s="362"/>
      <c r="Y3780" s="362"/>
      <c r="Z3780" s="362"/>
      <c r="AA3780" s="362"/>
      <c r="AB3780" s="362"/>
    </row>
    <row r="3781" spans="2:28">
      <c r="B3781" s="137">
        <v>3756</v>
      </c>
      <c r="C3781" s="35">
        <v>0.62317124779425281</v>
      </c>
      <c r="D3781" s="35"/>
      <c r="E3781" s="35">
        <v>0.11578828015391282</v>
      </c>
      <c r="F3781" s="35"/>
      <c r="G3781" s="35"/>
      <c r="H3781" s="35">
        <v>1.5696434444552807</v>
      </c>
      <c r="I3781" s="35"/>
      <c r="J3781" s="35">
        <v>0.57085806891721735</v>
      </c>
      <c r="K3781" s="35"/>
      <c r="L3781" s="35">
        <v>0.34256283106888763</v>
      </c>
      <c r="M3781" s="35"/>
      <c r="N3781" s="35">
        <v>0.63822852569611965</v>
      </c>
      <c r="O3781" s="35"/>
      <c r="P3781" s="654">
        <v>0.61553940471229462</v>
      </c>
      <c r="R3781" s="641" t="s">
        <v>2</v>
      </c>
      <c r="S3781" s="362"/>
      <c r="T3781" s="362"/>
      <c r="U3781" s="362"/>
      <c r="V3781" s="362"/>
      <c r="W3781" s="362"/>
      <c r="X3781" s="362"/>
      <c r="Y3781" s="362"/>
      <c r="Z3781" s="362"/>
      <c r="AA3781" s="362"/>
      <c r="AB3781" s="362"/>
    </row>
    <row r="3782" spans="2:28">
      <c r="B3782" s="137">
        <v>3757</v>
      </c>
      <c r="C3782" s="35"/>
      <c r="D3782" s="35">
        <v>0.12576706110228034</v>
      </c>
      <c r="E3782" s="35">
        <v>1.8273823245176868</v>
      </c>
      <c r="F3782" s="35"/>
      <c r="G3782" s="35">
        <v>1.1710947813423154</v>
      </c>
      <c r="H3782" s="35"/>
      <c r="I3782" s="35">
        <v>0.41855094599390591</v>
      </c>
      <c r="J3782" s="35"/>
      <c r="K3782" s="35">
        <v>0.54647594392135102</v>
      </c>
      <c r="L3782" s="35"/>
      <c r="M3782" s="35">
        <v>0.52200171981253651</v>
      </c>
      <c r="N3782" s="35"/>
      <c r="O3782" s="35">
        <v>1.6057833810579232</v>
      </c>
      <c r="P3782" s="654"/>
      <c r="R3782" s="641" t="s">
        <v>2</v>
      </c>
      <c r="S3782" s="362"/>
      <c r="T3782" s="362"/>
      <c r="U3782" s="362"/>
      <c r="V3782" s="362"/>
      <c r="W3782" s="362"/>
      <c r="X3782" s="362"/>
      <c r="Y3782" s="362"/>
      <c r="Z3782" s="362"/>
      <c r="AA3782" s="362"/>
      <c r="AB3782" s="362"/>
    </row>
    <row r="3783" spans="2:28">
      <c r="B3783" s="137">
        <v>3758</v>
      </c>
      <c r="C3783" s="35"/>
      <c r="D3783" s="35">
        <v>5.3109773086097871E-2</v>
      </c>
      <c r="E3783" s="35"/>
      <c r="F3783" s="35">
        <v>0.18069782614302776</v>
      </c>
      <c r="G3783" s="35"/>
      <c r="H3783" s="35">
        <v>1.040046299635025</v>
      </c>
      <c r="I3783" s="35"/>
      <c r="J3783" s="35">
        <v>0.97358259332571739</v>
      </c>
      <c r="K3783" s="35">
        <v>3.4306279521275157E-2</v>
      </c>
      <c r="L3783" s="35"/>
      <c r="M3783" s="35"/>
      <c r="N3783" s="35">
        <v>0.90729461314530158</v>
      </c>
      <c r="O3783" s="35"/>
      <c r="P3783" s="654">
        <v>1.7853425949540551</v>
      </c>
      <c r="R3783" s="641" t="s">
        <v>2</v>
      </c>
      <c r="S3783" s="362"/>
      <c r="T3783" s="362"/>
      <c r="U3783" s="362"/>
      <c r="V3783" s="362"/>
      <c r="W3783" s="362"/>
      <c r="X3783" s="362"/>
      <c r="Y3783" s="362"/>
      <c r="Z3783" s="362"/>
      <c r="AA3783" s="362"/>
      <c r="AB3783" s="362"/>
    </row>
    <row r="3784" spans="2:28">
      <c r="B3784" s="137">
        <v>3759</v>
      </c>
      <c r="C3784" s="35"/>
      <c r="D3784" s="35">
        <v>1.1454758875845101</v>
      </c>
      <c r="E3784" s="35"/>
      <c r="F3784" s="35">
        <v>0.43691895083970655</v>
      </c>
      <c r="G3784" s="35"/>
      <c r="H3784" s="35">
        <v>0.69549343978134193</v>
      </c>
      <c r="I3784" s="35"/>
      <c r="J3784" s="35">
        <v>1.4963928899333103</v>
      </c>
      <c r="K3784" s="35"/>
      <c r="L3784" s="35">
        <v>0.45948698430795493</v>
      </c>
      <c r="M3784" s="35"/>
      <c r="N3784" s="35">
        <v>0.72069108503356372</v>
      </c>
      <c r="O3784" s="35"/>
      <c r="P3784" s="654">
        <v>1.1964581699377119</v>
      </c>
      <c r="R3784" s="641" t="s">
        <v>2</v>
      </c>
      <c r="S3784" s="362"/>
      <c r="T3784" s="362"/>
      <c r="U3784" s="362"/>
      <c r="V3784" s="362"/>
      <c r="W3784" s="362"/>
      <c r="X3784" s="362"/>
      <c r="Y3784" s="362"/>
      <c r="Z3784" s="362"/>
      <c r="AA3784" s="362"/>
      <c r="AB3784" s="362"/>
    </row>
    <row r="3785" spans="2:28">
      <c r="B3785" s="137">
        <v>3760</v>
      </c>
      <c r="C3785" s="35">
        <v>1.2093398887739444</v>
      </c>
      <c r="D3785" s="35"/>
      <c r="E3785" s="35"/>
      <c r="F3785" s="35">
        <v>0.14623644180090772</v>
      </c>
      <c r="G3785" s="35">
        <v>1.1084557119211589</v>
      </c>
      <c r="H3785" s="35"/>
      <c r="I3785" s="35">
        <v>1.2132981674651995</v>
      </c>
      <c r="J3785" s="35"/>
      <c r="K3785" s="35">
        <v>0.82175899199490787</v>
      </c>
      <c r="L3785" s="35"/>
      <c r="M3785" s="35">
        <v>1.0127468119462524</v>
      </c>
      <c r="N3785" s="35"/>
      <c r="O3785" s="35">
        <v>0.18147642467163871</v>
      </c>
      <c r="P3785" s="654"/>
      <c r="R3785" s="641" t="s">
        <v>2</v>
      </c>
      <c r="S3785" s="362"/>
      <c r="T3785" s="362"/>
      <c r="U3785" s="362"/>
      <c r="V3785" s="362"/>
      <c r="W3785" s="362"/>
      <c r="X3785" s="362"/>
      <c r="Y3785" s="362"/>
      <c r="Z3785" s="362"/>
      <c r="AA3785" s="362"/>
      <c r="AB3785" s="362"/>
    </row>
    <row r="3786" spans="2:28">
      <c r="B3786" s="137">
        <v>3761</v>
      </c>
      <c r="C3786" s="35"/>
      <c r="D3786" s="35">
        <v>0.62962186338332538</v>
      </c>
      <c r="E3786" s="35"/>
      <c r="F3786" s="35">
        <v>0.92211349427176181</v>
      </c>
      <c r="G3786" s="35"/>
      <c r="H3786" s="35">
        <v>0.53088978204469706</v>
      </c>
      <c r="I3786" s="35"/>
      <c r="J3786" s="35">
        <v>1.157407309660083</v>
      </c>
      <c r="K3786" s="35"/>
      <c r="L3786" s="35">
        <v>0.84209010688805275</v>
      </c>
      <c r="M3786" s="35"/>
      <c r="N3786" s="35">
        <v>0.46053675785734349</v>
      </c>
      <c r="O3786" s="35"/>
      <c r="P3786" s="654">
        <v>0.35174598562100545</v>
      </c>
      <c r="R3786" s="641" t="s">
        <v>2</v>
      </c>
      <c r="S3786" s="362"/>
      <c r="T3786" s="362"/>
      <c r="U3786" s="362"/>
      <c r="V3786" s="362"/>
      <c r="W3786" s="362"/>
      <c r="X3786" s="362"/>
      <c r="Y3786" s="362"/>
      <c r="Z3786" s="362"/>
      <c r="AA3786" s="362"/>
      <c r="AB3786" s="362"/>
    </row>
    <row r="3787" spans="2:28">
      <c r="B3787" s="137">
        <v>3762</v>
      </c>
      <c r="C3787" s="35">
        <v>0.25405205427411598</v>
      </c>
      <c r="D3787" s="35"/>
      <c r="E3787" s="35">
        <v>0.6511890718661808</v>
      </c>
      <c r="F3787" s="35"/>
      <c r="G3787" s="35">
        <v>0.68924043232181509</v>
      </c>
      <c r="H3787" s="35"/>
      <c r="I3787" s="35">
        <v>1.0725397038129947</v>
      </c>
      <c r="J3787" s="35"/>
      <c r="K3787" s="35">
        <v>1.3954831586986947</v>
      </c>
      <c r="L3787" s="35"/>
      <c r="M3787" s="35"/>
      <c r="N3787" s="35">
        <v>7.9343281483290909E-2</v>
      </c>
      <c r="O3787" s="35">
        <v>0.56846707491627202</v>
      </c>
      <c r="P3787" s="654"/>
      <c r="R3787" s="641" t="s">
        <v>2</v>
      </c>
      <c r="S3787" s="362"/>
      <c r="T3787" s="362"/>
      <c r="U3787" s="362"/>
      <c r="V3787" s="362"/>
      <c r="W3787" s="362"/>
      <c r="X3787" s="362"/>
      <c r="Y3787" s="362"/>
      <c r="Z3787" s="362"/>
      <c r="AA3787" s="362"/>
      <c r="AB3787" s="362"/>
    </row>
    <row r="3788" spans="2:28">
      <c r="B3788" s="137">
        <v>3763</v>
      </c>
      <c r="C3788" s="35"/>
      <c r="D3788" s="35">
        <v>1.0298425840404366</v>
      </c>
      <c r="E3788" s="35"/>
      <c r="F3788" s="35">
        <v>0.57480032918717661</v>
      </c>
      <c r="G3788" s="35"/>
      <c r="H3788" s="35">
        <v>0.29782468386791672</v>
      </c>
      <c r="I3788" s="35"/>
      <c r="J3788" s="35">
        <v>0.92653375615552791</v>
      </c>
      <c r="K3788" s="35"/>
      <c r="L3788" s="35">
        <v>0.71886362867178366</v>
      </c>
      <c r="M3788" s="35"/>
      <c r="N3788" s="35">
        <v>0.42342211678452657</v>
      </c>
      <c r="O3788" s="35"/>
      <c r="P3788" s="654">
        <v>0.9674923461246927</v>
      </c>
      <c r="R3788" s="641" t="s">
        <v>2</v>
      </c>
      <c r="S3788" s="362"/>
      <c r="T3788" s="362"/>
      <c r="U3788" s="362"/>
      <c r="V3788" s="362"/>
      <c r="W3788" s="362"/>
      <c r="X3788" s="362"/>
      <c r="Y3788" s="362"/>
      <c r="Z3788" s="362"/>
      <c r="AA3788" s="362"/>
      <c r="AB3788" s="362"/>
    </row>
    <row r="3789" spans="2:28">
      <c r="B3789" s="137">
        <v>3764</v>
      </c>
      <c r="C3789" s="35"/>
      <c r="D3789" s="35">
        <v>0.29890537138555245</v>
      </c>
      <c r="E3789" s="35"/>
      <c r="F3789" s="35">
        <v>0.43623779070142943</v>
      </c>
      <c r="G3789" s="35"/>
      <c r="H3789" s="35">
        <v>0.51071083817792751</v>
      </c>
      <c r="I3789" s="35">
        <v>7.0786907010131281E-2</v>
      </c>
      <c r="J3789" s="35"/>
      <c r="K3789" s="35">
        <v>0.27267952590767808</v>
      </c>
      <c r="L3789" s="35"/>
      <c r="M3789" s="35"/>
      <c r="N3789" s="35">
        <v>0.40440832338123811</v>
      </c>
      <c r="O3789" s="35"/>
      <c r="P3789" s="654">
        <v>0.58393497424575314</v>
      </c>
      <c r="R3789" s="641" t="s">
        <v>2</v>
      </c>
      <c r="S3789" s="362"/>
      <c r="T3789" s="362"/>
      <c r="U3789" s="362"/>
      <c r="V3789" s="362"/>
      <c r="W3789" s="362"/>
      <c r="X3789" s="362"/>
      <c r="Y3789" s="362"/>
      <c r="Z3789" s="362"/>
      <c r="AA3789" s="362"/>
      <c r="AB3789" s="362"/>
    </row>
    <row r="3790" spans="2:28">
      <c r="B3790" s="137">
        <v>3765</v>
      </c>
      <c r="C3790" s="35">
        <v>0.46094604601230693</v>
      </c>
      <c r="D3790" s="35"/>
      <c r="E3790" s="35">
        <v>5.1117052596950076E-2</v>
      </c>
      <c r="F3790" s="35"/>
      <c r="G3790" s="35">
        <v>0.46742749646204923</v>
      </c>
      <c r="H3790" s="35"/>
      <c r="I3790" s="35"/>
      <c r="J3790" s="35">
        <v>0.48203700159036056</v>
      </c>
      <c r="K3790" s="35"/>
      <c r="L3790" s="35">
        <v>0.26823063133206937</v>
      </c>
      <c r="M3790" s="35">
        <v>0.2156059112675858</v>
      </c>
      <c r="N3790" s="35"/>
      <c r="O3790" s="35">
        <v>0.54145777660772154</v>
      </c>
      <c r="P3790" s="654"/>
      <c r="R3790" s="641" t="s">
        <v>2</v>
      </c>
      <c r="S3790" s="362"/>
      <c r="T3790" s="362"/>
      <c r="U3790" s="362"/>
      <c r="V3790" s="362"/>
      <c r="W3790" s="362"/>
      <c r="X3790" s="362"/>
      <c r="Y3790" s="362"/>
      <c r="Z3790" s="362"/>
      <c r="AA3790" s="362"/>
      <c r="AB3790" s="362"/>
    </row>
    <row r="3791" spans="2:28">
      <c r="B3791" s="137">
        <v>3766</v>
      </c>
      <c r="C3791" s="35"/>
      <c r="D3791" s="35">
        <v>0.5640545682595498</v>
      </c>
      <c r="E3791" s="35"/>
      <c r="F3791" s="35">
        <v>0.72648612041741345</v>
      </c>
      <c r="G3791" s="35"/>
      <c r="H3791" s="35">
        <v>0.51311323953530719</v>
      </c>
      <c r="I3791" s="35"/>
      <c r="J3791" s="35">
        <v>5.7782587820945051E-2</v>
      </c>
      <c r="K3791" s="35"/>
      <c r="L3791" s="35">
        <v>0.36112541903831125</v>
      </c>
      <c r="M3791" s="35">
        <v>0.16841743889984462</v>
      </c>
      <c r="N3791" s="35"/>
      <c r="O3791" s="35"/>
      <c r="P3791" s="654">
        <v>1.4172462591010571</v>
      </c>
      <c r="R3791" s="641" t="s">
        <v>2</v>
      </c>
      <c r="S3791" s="362"/>
      <c r="T3791" s="362"/>
      <c r="U3791" s="362"/>
      <c r="V3791" s="362"/>
      <c r="W3791" s="362"/>
      <c r="X3791" s="362"/>
      <c r="Y3791" s="362"/>
      <c r="Z3791" s="362"/>
      <c r="AA3791" s="362"/>
      <c r="AB3791" s="362"/>
    </row>
    <row r="3792" spans="2:28">
      <c r="B3792" s="137">
        <v>3767</v>
      </c>
      <c r="C3792" s="35"/>
      <c r="D3792" s="35">
        <v>0.17202196976512296</v>
      </c>
      <c r="E3792" s="35"/>
      <c r="F3792" s="35">
        <v>0.18679855725319752</v>
      </c>
      <c r="G3792" s="35">
        <v>1.0396275806960051</v>
      </c>
      <c r="H3792" s="35"/>
      <c r="I3792" s="35">
        <v>0.47555023797971174</v>
      </c>
      <c r="J3792" s="35"/>
      <c r="K3792" s="35"/>
      <c r="L3792" s="35">
        <v>0.53305410620789917</v>
      </c>
      <c r="M3792" s="35"/>
      <c r="N3792" s="35">
        <v>0.10255240202628121</v>
      </c>
      <c r="O3792" s="35">
        <v>1.0956682960374791</v>
      </c>
      <c r="P3792" s="654"/>
      <c r="R3792" s="641" t="s">
        <v>2</v>
      </c>
      <c r="S3792" s="362"/>
      <c r="T3792" s="362"/>
      <c r="U3792" s="362"/>
      <c r="V3792" s="362"/>
      <c r="W3792" s="362"/>
      <c r="X3792" s="362"/>
      <c r="Y3792" s="362"/>
      <c r="Z3792" s="362"/>
      <c r="AA3792" s="362"/>
      <c r="AB3792" s="362"/>
    </row>
    <row r="3793" spans="2:28">
      <c r="B3793" s="137">
        <v>3768</v>
      </c>
      <c r="C3793" s="35">
        <v>0.39157216402816386</v>
      </c>
      <c r="D3793" s="35"/>
      <c r="E3793" s="35"/>
      <c r="F3793" s="35">
        <v>0.89884119968010512</v>
      </c>
      <c r="G3793" s="35">
        <v>8.2580548688587739E-3</v>
      </c>
      <c r="H3793" s="35"/>
      <c r="I3793" s="35">
        <v>0.14290974940974108</v>
      </c>
      <c r="J3793" s="35"/>
      <c r="K3793" s="35">
        <v>0.43631472064733884</v>
      </c>
      <c r="L3793" s="35"/>
      <c r="M3793" s="35"/>
      <c r="N3793" s="35">
        <v>0.20326823148856582</v>
      </c>
      <c r="O3793" s="35">
        <v>0.19359582701187714</v>
      </c>
      <c r="P3793" s="654"/>
      <c r="R3793" s="641" t="s">
        <v>2</v>
      </c>
      <c r="S3793" s="362"/>
      <c r="T3793" s="362"/>
      <c r="U3793" s="362"/>
      <c r="V3793" s="362"/>
      <c r="W3793" s="362"/>
      <c r="X3793" s="362"/>
      <c r="Y3793" s="362"/>
      <c r="Z3793" s="362"/>
      <c r="AA3793" s="362"/>
      <c r="AB3793" s="362"/>
    </row>
    <row r="3794" spans="2:28">
      <c r="B3794" s="137">
        <v>3769</v>
      </c>
      <c r="C3794" s="35">
        <v>0.57226841892673452</v>
      </c>
      <c r="D3794" s="35"/>
      <c r="E3794" s="35">
        <v>1.0551177666638585</v>
      </c>
      <c r="F3794" s="35"/>
      <c r="G3794" s="35">
        <v>0.78267536245576785</v>
      </c>
      <c r="H3794" s="35"/>
      <c r="I3794" s="35">
        <v>0.63894977695133348</v>
      </c>
      <c r="J3794" s="35"/>
      <c r="K3794" s="35"/>
      <c r="L3794" s="35">
        <v>0.15470857556251991</v>
      </c>
      <c r="M3794" s="35"/>
      <c r="N3794" s="35">
        <v>7.5825656337920655E-2</v>
      </c>
      <c r="O3794" s="35"/>
      <c r="P3794" s="654">
        <v>0.10675681511540212</v>
      </c>
      <c r="R3794" s="641" t="s">
        <v>2</v>
      </c>
      <c r="S3794" s="362"/>
      <c r="T3794" s="362"/>
      <c r="U3794" s="362"/>
      <c r="V3794" s="362"/>
      <c r="W3794" s="362"/>
      <c r="X3794" s="362"/>
      <c r="Y3794" s="362"/>
      <c r="Z3794" s="362"/>
      <c r="AA3794" s="362"/>
      <c r="AB3794" s="362"/>
    </row>
    <row r="3795" spans="2:28">
      <c r="B3795" s="137">
        <v>3770</v>
      </c>
      <c r="C3795" s="35"/>
      <c r="D3795" s="35">
        <v>1.2020108722644836</v>
      </c>
      <c r="E3795" s="35"/>
      <c r="F3795" s="35">
        <v>0.29132473403054315</v>
      </c>
      <c r="G3795" s="35">
        <v>1.7621907736018554</v>
      </c>
      <c r="H3795" s="35"/>
      <c r="I3795" s="35">
        <v>0.64480331103463817</v>
      </c>
      <c r="J3795" s="35"/>
      <c r="K3795" s="35"/>
      <c r="L3795" s="35">
        <v>0.40825372526378023</v>
      </c>
      <c r="M3795" s="35">
        <v>0.15688521184721865</v>
      </c>
      <c r="N3795" s="35"/>
      <c r="O3795" s="35"/>
      <c r="P3795" s="654">
        <v>0.61067795857229301</v>
      </c>
      <c r="R3795" s="641" t="s">
        <v>2</v>
      </c>
      <c r="S3795" s="362"/>
      <c r="T3795" s="362"/>
      <c r="U3795" s="362"/>
      <c r="V3795" s="362"/>
      <c r="W3795" s="362"/>
      <c r="X3795" s="362"/>
      <c r="Y3795" s="362"/>
      <c r="Z3795" s="362"/>
      <c r="AA3795" s="362"/>
      <c r="AB3795" s="362"/>
    </row>
    <row r="3796" spans="2:28">
      <c r="B3796" s="137">
        <v>3771</v>
      </c>
      <c r="C3796" s="35">
        <v>0.1744160812918979</v>
      </c>
      <c r="D3796" s="35"/>
      <c r="E3796" s="35">
        <v>0.38600005250339481</v>
      </c>
      <c r="F3796" s="35"/>
      <c r="G3796" s="35">
        <v>0.28969949329676636</v>
      </c>
      <c r="H3796" s="35"/>
      <c r="I3796" s="35">
        <v>0.61527161935876351</v>
      </c>
      <c r="J3796" s="35"/>
      <c r="K3796" s="35">
        <v>0.18339517156977386</v>
      </c>
      <c r="L3796" s="35"/>
      <c r="M3796" s="35">
        <v>0.60071836261493927</v>
      </c>
      <c r="N3796" s="35"/>
      <c r="O3796" s="35">
        <v>1.2765927245860669</v>
      </c>
      <c r="P3796" s="654"/>
      <c r="R3796" s="641" t="s">
        <v>2</v>
      </c>
      <c r="S3796" s="362"/>
      <c r="T3796" s="362"/>
      <c r="U3796" s="362"/>
      <c r="V3796" s="362"/>
      <c r="W3796" s="362"/>
      <c r="X3796" s="362"/>
      <c r="Y3796" s="362"/>
      <c r="Z3796" s="362"/>
      <c r="AA3796" s="362"/>
      <c r="AB3796" s="362"/>
    </row>
    <row r="3797" spans="2:28">
      <c r="B3797" s="137">
        <v>3772</v>
      </c>
      <c r="C3797" s="35">
        <v>0.52440976354224866</v>
      </c>
      <c r="D3797" s="35"/>
      <c r="E3797" s="35">
        <v>0.32199574090842076</v>
      </c>
      <c r="F3797" s="35"/>
      <c r="G3797" s="35">
        <v>0.39178679409716061</v>
      </c>
      <c r="H3797" s="35"/>
      <c r="I3797" s="35">
        <v>9.4853183790956516E-2</v>
      </c>
      <c r="J3797" s="35"/>
      <c r="K3797" s="35">
        <v>0.36488223169096079</v>
      </c>
      <c r="L3797" s="35"/>
      <c r="M3797" s="35"/>
      <c r="N3797" s="35">
        <v>0.4187444328308329</v>
      </c>
      <c r="O3797" s="35"/>
      <c r="P3797" s="654">
        <v>0.419758142366632</v>
      </c>
      <c r="R3797" s="641" t="s">
        <v>2</v>
      </c>
      <c r="S3797" s="362"/>
      <c r="T3797" s="362"/>
      <c r="U3797" s="362"/>
      <c r="V3797" s="362"/>
      <c r="W3797" s="362"/>
      <c r="X3797" s="362"/>
      <c r="Y3797" s="362"/>
      <c r="Z3797" s="362"/>
      <c r="AA3797" s="362"/>
      <c r="AB3797" s="362"/>
    </row>
    <row r="3798" spans="2:28">
      <c r="B3798" s="137">
        <v>3773</v>
      </c>
      <c r="C3798" s="35"/>
      <c r="D3798" s="35">
        <v>0.95728522574257491</v>
      </c>
      <c r="E3798" s="35"/>
      <c r="F3798" s="35">
        <v>2.1903818807381716</v>
      </c>
      <c r="G3798" s="35"/>
      <c r="H3798" s="35">
        <v>1.1277651551321315</v>
      </c>
      <c r="I3798" s="35"/>
      <c r="J3798" s="35">
        <v>0.88773258980849779</v>
      </c>
      <c r="K3798" s="35"/>
      <c r="L3798" s="35">
        <v>1.2673474269181166</v>
      </c>
      <c r="M3798" s="35"/>
      <c r="N3798" s="35">
        <v>1.1633410955542853</v>
      </c>
      <c r="O3798" s="35"/>
      <c r="P3798" s="654">
        <v>1.7300717930159981</v>
      </c>
      <c r="R3798" s="641" t="s">
        <v>2</v>
      </c>
      <c r="S3798" s="362"/>
      <c r="T3798" s="362"/>
      <c r="U3798" s="362"/>
      <c r="V3798" s="362"/>
      <c r="W3798" s="362"/>
      <c r="X3798" s="362"/>
      <c r="Y3798" s="362"/>
      <c r="Z3798" s="362"/>
      <c r="AA3798" s="362"/>
      <c r="AB3798" s="362"/>
    </row>
    <row r="3799" spans="2:28">
      <c r="B3799" s="137">
        <v>3774</v>
      </c>
      <c r="C3799" s="35">
        <v>0.67774958233848748</v>
      </c>
      <c r="D3799" s="35"/>
      <c r="E3799" s="35">
        <v>0.25817265706028858</v>
      </c>
      <c r="F3799" s="35"/>
      <c r="G3799" s="35"/>
      <c r="H3799" s="35">
        <v>0.73608592786598082</v>
      </c>
      <c r="I3799" s="35"/>
      <c r="J3799" s="35">
        <v>8.5397448915594781E-2</v>
      </c>
      <c r="K3799" s="35">
        <v>0.46232894711698547</v>
      </c>
      <c r="L3799" s="35"/>
      <c r="M3799" s="35"/>
      <c r="N3799" s="35">
        <v>0.58376345586610801</v>
      </c>
      <c r="O3799" s="35"/>
      <c r="P3799" s="654">
        <v>0.31933981039350601</v>
      </c>
      <c r="R3799" s="641" t="s">
        <v>2</v>
      </c>
      <c r="S3799" s="362"/>
      <c r="T3799" s="362"/>
      <c r="U3799" s="362"/>
      <c r="V3799" s="362"/>
      <c r="W3799" s="362"/>
      <c r="X3799" s="362"/>
      <c r="Y3799" s="362"/>
      <c r="Z3799" s="362"/>
      <c r="AA3799" s="362"/>
      <c r="AB3799" s="362"/>
    </row>
    <row r="3800" spans="2:28">
      <c r="B3800" s="137">
        <v>3775</v>
      </c>
      <c r="C3800" s="35"/>
      <c r="D3800" s="35">
        <v>0.4877749267482388</v>
      </c>
      <c r="E3800" s="35">
        <v>0.3873147516190058</v>
      </c>
      <c r="F3800" s="35"/>
      <c r="G3800" s="35"/>
      <c r="H3800" s="35">
        <v>0.73689108528289649</v>
      </c>
      <c r="I3800" s="35">
        <v>0.15822663405689277</v>
      </c>
      <c r="J3800" s="35"/>
      <c r="K3800" s="35"/>
      <c r="L3800" s="35">
        <v>0.4945089830389009</v>
      </c>
      <c r="M3800" s="35">
        <v>3.1806333191090108E-2</v>
      </c>
      <c r="N3800" s="35"/>
      <c r="O3800" s="35"/>
      <c r="P3800" s="654">
        <v>0.66950562927703983</v>
      </c>
      <c r="R3800" s="641" t="s">
        <v>2</v>
      </c>
      <c r="S3800" s="362"/>
      <c r="T3800" s="362"/>
      <c r="U3800" s="362"/>
      <c r="V3800" s="362"/>
      <c r="W3800" s="362"/>
      <c r="X3800" s="362"/>
      <c r="Y3800" s="362"/>
      <c r="Z3800" s="362"/>
      <c r="AA3800" s="362"/>
      <c r="AB3800" s="362"/>
    </row>
    <row r="3801" spans="2:28">
      <c r="B3801" s="137">
        <v>3776</v>
      </c>
      <c r="C3801" s="35"/>
      <c r="D3801" s="35">
        <v>1.0863731931764891</v>
      </c>
      <c r="E3801" s="35"/>
      <c r="F3801" s="35">
        <v>1.3348552362003583</v>
      </c>
      <c r="G3801" s="35"/>
      <c r="H3801" s="35">
        <v>2.3216261203974251</v>
      </c>
      <c r="I3801" s="35"/>
      <c r="J3801" s="35">
        <v>0.98221581798548485</v>
      </c>
      <c r="K3801" s="35"/>
      <c r="L3801" s="35">
        <v>0.5034442172471244</v>
      </c>
      <c r="M3801" s="35"/>
      <c r="N3801" s="35">
        <v>1.4957841102142098</v>
      </c>
      <c r="O3801" s="35"/>
      <c r="P3801" s="654">
        <v>1.3805333849894805</v>
      </c>
      <c r="R3801" s="641" t="s">
        <v>2</v>
      </c>
      <c r="S3801" s="362"/>
      <c r="T3801" s="362"/>
      <c r="U3801" s="362"/>
      <c r="V3801" s="362"/>
      <c r="W3801" s="362"/>
      <c r="X3801" s="362"/>
      <c r="Y3801" s="362"/>
      <c r="Z3801" s="362"/>
      <c r="AA3801" s="362"/>
      <c r="AB3801" s="362"/>
    </row>
    <row r="3802" spans="2:28">
      <c r="B3802" s="137">
        <v>3777</v>
      </c>
      <c r="C3802" s="35">
        <v>0.18532890493739188</v>
      </c>
      <c r="D3802" s="35"/>
      <c r="E3802" s="35">
        <v>0.8920080595689448</v>
      </c>
      <c r="F3802" s="35"/>
      <c r="G3802" s="35">
        <v>0.71631407744107423</v>
      </c>
      <c r="H3802" s="35"/>
      <c r="I3802" s="35">
        <v>0.92265963254456163</v>
      </c>
      <c r="J3802" s="35"/>
      <c r="K3802" s="35">
        <v>1.1378301985043484</v>
      </c>
      <c r="L3802" s="35"/>
      <c r="M3802" s="35">
        <v>1.7727922887454619</v>
      </c>
      <c r="N3802" s="35"/>
      <c r="O3802" s="35">
        <v>5.3754324240019274E-2</v>
      </c>
      <c r="P3802" s="654"/>
      <c r="R3802" s="641" t="s">
        <v>2</v>
      </c>
      <c r="S3802" s="362"/>
      <c r="T3802" s="362"/>
      <c r="U3802" s="362"/>
      <c r="V3802" s="362"/>
      <c r="W3802" s="362"/>
      <c r="X3802" s="362"/>
      <c r="Y3802" s="362"/>
      <c r="Z3802" s="362"/>
      <c r="AA3802" s="362"/>
      <c r="AB3802" s="362"/>
    </row>
    <row r="3803" spans="2:28">
      <c r="B3803" s="137">
        <v>3778</v>
      </c>
      <c r="C3803" s="35">
        <v>0.30409897149240611</v>
      </c>
      <c r="D3803" s="35"/>
      <c r="E3803" s="35">
        <v>0.26409666847381669</v>
      </c>
      <c r="F3803" s="35"/>
      <c r="G3803" s="35">
        <v>1.4007126191612855</v>
      </c>
      <c r="H3803" s="35"/>
      <c r="I3803" s="35">
        <v>0.9087193835109646</v>
      </c>
      <c r="J3803" s="35"/>
      <c r="K3803" s="35">
        <v>0.16769093944862976</v>
      </c>
      <c r="L3803" s="35"/>
      <c r="M3803" s="35">
        <v>1.4071916671967302</v>
      </c>
      <c r="N3803" s="35"/>
      <c r="O3803" s="35">
        <v>1.1986707765353739</v>
      </c>
      <c r="P3803" s="654"/>
      <c r="R3803" s="641" t="s">
        <v>2</v>
      </c>
      <c r="S3803" s="362"/>
      <c r="T3803" s="362"/>
      <c r="U3803" s="362"/>
      <c r="V3803" s="362"/>
      <c r="W3803" s="362"/>
      <c r="X3803" s="362"/>
      <c r="Y3803" s="362"/>
      <c r="Z3803" s="362"/>
      <c r="AA3803" s="362"/>
      <c r="AB3803" s="362"/>
    </row>
    <row r="3804" spans="2:28">
      <c r="B3804" s="137">
        <v>3779</v>
      </c>
      <c r="C3804" s="35"/>
      <c r="D3804" s="35">
        <v>1.7715843709737722</v>
      </c>
      <c r="E3804" s="35"/>
      <c r="F3804" s="35">
        <v>0.67483780595523779</v>
      </c>
      <c r="G3804" s="35"/>
      <c r="H3804" s="35">
        <v>0.47017350844463207</v>
      </c>
      <c r="I3804" s="35"/>
      <c r="J3804" s="35">
        <v>1.1794563069261579</v>
      </c>
      <c r="K3804" s="35"/>
      <c r="L3804" s="35">
        <v>1.0759010999917873</v>
      </c>
      <c r="M3804" s="35"/>
      <c r="N3804" s="35">
        <v>0.66266571881872061</v>
      </c>
      <c r="O3804" s="35"/>
      <c r="P3804" s="654">
        <v>1.1713461315446378</v>
      </c>
      <c r="R3804" s="641" t="s">
        <v>2</v>
      </c>
      <c r="S3804" s="362"/>
      <c r="T3804" s="362"/>
      <c r="U3804" s="362"/>
      <c r="V3804" s="362"/>
      <c r="W3804" s="362"/>
      <c r="X3804" s="362"/>
      <c r="Y3804" s="362"/>
      <c r="Z3804" s="362"/>
      <c r="AA3804" s="362"/>
      <c r="AB3804" s="362"/>
    </row>
    <row r="3805" spans="2:28">
      <c r="B3805" s="137">
        <v>3780</v>
      </c>
      <c r="C3805" s="35">
        <v>2.3309804299368522</v>
      </c>
      <c r="D3805" s="35"/>
      <c r="E3805" s="35">
        <v>0.7445303612144083</v>
      </c>
      <c r="F3805" s="35"/>
      <c r="G3805" s="35">
        <v>1.4361013505248952</v>
      </c>
      <c r="H3805" s="35"/>
      <c r="I3805" s="35">
        <v>1.6136652953713604</v>
      </c>
      <c r="J3805" s="35"/>
      <c r="K3805" s="35">
        <v>1.5772073134699278</v>
      </c>
      <c r="L3805" s="35"/>
      <c r="M3805" s="35">
        <v>1.6709633962844288</v>
      </c>
      <c r="N3805" s="35"/>
      <c r="O3805" s="35">
        <v>1.3963193855709275</v>
      </c>
      <c r="P3805" s="654"/>
      <c r="R3805" s="641" t="s">
        <v>2</v>
      </c>
      <c r="S3805" s="362"/>
      <c r="T3805" s="362"/>
      <c r="U3805" s="362"/>
      <c r="V3805" s="362"/>
      <c r="W3805" s="362"/>
      <c r="X3805" s="362"/>
      <c r="Y3805" s="362"/>
      <c r="Z3805" s="362"/>
      <c r="AA3805" s="362"/>
      <c r="AB3805" s="362"/>
    </row>
    <row r="3806" spans="2:28">
      <c r="B3806" s="137">
        <v>3781</v>
      </c>
      <c r="C3806" s="35">
        <v>0.90598349331901729</v>
      </c>
      <c r="D3806" s="35"/>
      <c r="E3806" s="35">
        <v>1.5683784928875486</v>
      </c>
      <c r="F3806" s="35"/>
      <c r="G3806" s="35">
        <v>1.4245478981374151</v>
      </c>
      <c r="H3806" s="35"/>
      <c r="I3806" s="35">
        <v>0.84986004185904396</v>
      </c>
      <c r="J3806" s="35"/>
      <c r="K3806" s="35">
        <v>1.2009993213087178</v>
      </c>
      <c r="L3806" s="35"/>
      <c r="M3806" s="35">
        <v>0.9831987812504166</v>
      </c>
      <c r="N3806" s="35"/>
      <c r="O3806" s="35">
        <v>1.2366769931586474</v>
      </c>
      <c r="P3806" s="654"/>
      <c r="R3806" s="641" t="s">
        <v>2</v>
      </c>
      <c r="S3806" s="362"/>
      <c r="T3806" s="362"/>
      <c r="U3806" s="362"/>
      <c r="V3806" s="362"/>
      <c r="W3806" s="362"/>
      <c r="X3806" s="362"/>
      <c r="Y3806" s="362"/>
      <c r="Z3806" s="362"/>
      <c r="AA3806" s="362"/>
      <c r="AB3806" s="362"/>
    </row>
    <row r="3807" spans="2:28">
      <c r="B3807" s="137">
        <v>3782</v>
      </c>
      <c r="C3807" s="35">
        <v>1.0746880966441696</v>
      </c>
      <c r="D3807" s="35"/>
      <c r="E3807" s="35">
        <v>3.6339251071527294E-2</v>
      </c>
      <c r="F3807" s="35"/>
      <c r="G3807" s="35">
        <v>0.5420639520125704</v>
      </c>
      <c r="H3807" s="35"/>
      <c r="I3807" s="35"/>
      <c r="J3807" s="35">
        <v>0.62958805655606409</v>
      </c>
      <c r="K3807" s="35">
        <v>0.16360080269692825</v>
      </c>
      <c r="L3807" s="35"/>
      <c r="M3807" s="35">
        <v>0.46410582424230218</v>
      </c>
      <c r="N3807" s="35"/>
      <c r="O3807" s="35">
        <v>0.2604854202984308</v>
      </c>
      <c r="P3807" s="654"/>
      <c r="R3807" s="641" t="s">
        <v>2</v>
      </c>
      <c r="S3807" s="362"/>
      <c r="T3807" s="362"/>
      <c r="U3807" s="362"/>
      <c r="V3807" s="362"/>
      <c r="W3807" s="362"/>
      <c r="X3807" s="362"/>
      <c r="Y3807" s="362"/>
      <c r="Z3807" s="362"/>
      <c r="AA3807" s="362"/>
      <c r="AB3807" s="362"/>
    </row>
    <row r="3808" spans="2:28">
      <c r="B3808" s="137">
        <v>3783</v>
      </c>
      <c r="C3808" s="35"/>
      <c r="D3808" s="35">
        <v>1.4366596527643634</v>
      </c>
      <c r="E3808" s="35"/>
      <c r="F3808" s="35">
        <v>0.90777120348973506</v>
      </c>
      <c r="G3808" s="35"/>
      <c r="H3808" s="35">
        <v>0.58436065543786908</v>
      </c>
      <c r="I3808" s="35"/>
      <c r="J3808" s="35">
        <v>0.72911365227734404</v>
      </c>
      <c r="K3808" s="35">
        <v>0.29552100286739841</v>
      </c>
      <c r="L3808" s="35"/>
      <c r="M3808" s="35"/>
      <c r="N3808" s="35">
        <v>0.66693959133905967</v>
      </c>
      <c r="O3808" s="35"/>
      <c r="P3808" s="654">
        <v>0.66160011564809118</v>
      </c>
      <c r="R3808" s="641" t="s">
        <v>2</v>
      </c>
      <c r="S3808" s="362"/>
      <c r="T3808" s="362"/>
      <c r="U3808" s="362"/>
      <c r="V3808" s="362"/>
      <c r="W3808" s="362"/>
      <c r="X3808" s="362"/>
      <c r="Y3808" s="362"/>
      <c r="Z3808" s="362"/>
      <c r="AA3808" s="362"/>
      <c r="AB3808" s="362"/>
    </row>
    <row r="3809" spans="2:28">
      <c r="B3809" s="137">
        <v>3784</v>
      </c>
      <c r="C3809" s="35"/>
      <c r="D3809" s="35">
        <v>0.9988867893434612</v>
      </c>
      <c r="E3809" s="35"/>
      <c r="F3809" s="35">
        <v>4.2174967173237023E-2</v>
      </c>
      <c r="G3809" s="35">
        <v>5.3815738034152086E-2</v>
      </c>
      <c r="H3809" s="35"/>
      <c r="I3809" s="35">
        <v>0.66891384562301059</v>
      </c>
      <c r="J3809" s="35"/>
      <c r="K3809" s="35">
        <v>0.59248260046332579</v>
      </c>
      <c r="L3809" s="35"/>
      <c r="M3809" s="35">
        <v>1.0658532969817647</v>
      </c>
      <c r="N3809" s="35"/>
      <c r="O3809" s="35">
        <v>0.70851488563494636</v>
      </c>
      <c r="P3809" s="654"/>
      <c r="R3809" s="641" t="s">
        <v>2</v>
      </c>
      <c r="S3809" s="362"/>
      <c r="T3809" s="362"/>
      <c r="U3809" s="362"/>
      <c r="V3809" s="362"/>
      <c r="W3809" s="362"/>
      <c r="X3809" s="362"/>
      <c r="Y3809" s="362"/>
      <c r="Z3809" s="362"/>
      <c r="AA3809" s="362"/>
      <c r="AB3809" s="362"/>
    </row>
    <row r="3810" spans="2:28">
      <c r="B3810" s="137">
        <v>3785</v>
      </c>
      <c r="C3810" s="35"/>
      <c r="D3810" s="35">
        <v>0.60381004417407191</v>
      </c>
      <c r="E3810" s="35"/>
      <c r="F3810" s="35">
        <v>1.238555225685041</v>
      </c>
      <c r="G3810" s="35"/>
      <c r="H3810" s="35">
        <v>1.0521496577868596</v>
      </c>
      <c r="I3810" s="35"/>
      <c r="J3810" s="35">
        <v>0.76098137955694356</v>
      </c>
      <c r="K3810" s="35"/>
      <c r="L3810" s="35">
        <v>0.80240541220648909</v>
      </c>
      <c r="M3810" s="35"/>
      <c r="N3810" s="35">
        <v>0.74336375521516063</v>
      </c>
      <c r="O3810" s="35"/>
      <c r="P3810" s="654">
        <v>0.46191833039911084</v>
      </c>
      <c r="R3810" s="641" t="s">
        <v>2</v>
      </c>
      <c r="S3810" s="362"/>
      <c r="T3810" s="362"/>
      <c r="U3810" s="362"/>
      <c r="V3810" s="362"/>
      <c r="W3810" s="362"/>
      <c r="X3810" s="362"/>
      <c r="Y3810" s="362"/>
      <c r="Z3810" s="362"/>
      <c r="AA3810" s="362"/>
      <c r="AB3810" s="362"/>
    </row>
    <row r="3811" spans="2:28">
      <c r="B3811" s="137">
        <v>3786</v>
      </c>
      <c r="C3811" s="35"/>
      <c r="D3811" s="35">
        <v>1.1612429355932237</v>
      </c>
      <c r="E3811" s="35"/>
      <c r="F3811" s="35">
        <v>0.68655567124120909</v>
      </c>
      <c r="G3811" s="35">
        <v>0.14053445271597131</v>
      </c>
      <c r="H3811" s="35"/>
      <c r="I3811" s="35"/>
      <c r="J3811" s="35">
        <v>0.44691324607747068</v>
      </c>
      <c r="K3811" s="35">
        <v>8.1252166901962228E-2</v>
      </c>
      <c r="L3811" s="35"/>
      <c r="M3811" s="35"/>
      <c r="N3811" s="35">
        <v>1.1974314532204771</v>
      </c>
      <c r="O3811" s="35"/>
      <c r="P3811" s="654">
        <v>8.9853769839389946E-2</v>
      </c>
      <c r="R3811" s="641" t="s">
        <v>2</v>
      </c>
      <c r="S3811" s="362"/>
      <c r="T3811" s="362"/>
      <c r="U3811" s="362"/>
      <c r="V3811" s="362"/>
      <c r="W3811" s="362"/>
      <c r="X3811" s="362"/>
      <c r="Y3811" s="362"/>
      <c r="Z3811" s="362"/>
      <c r="AA3811" s="362"/>
      <c r="AB3811" s="362"/>
    </row>
    <row r="3812" spans="2:28">
      <c r="B3812" s="137">
        <v>3787</v>
      </c>
      <c r="C3812" s="35"/>
      <c r="D3812" s="35">
        <v>0.259363447848313</v>
      </c>
      <c r="E3812" s="35">
        <v>0.61597891438546537</v>
      </c>
      <c r="F3812" s="35"/>
      <c r="G3812" s="35">
        <v>0.19276001462584921</v>
      </c>
      <c r="H3812" s="35"/>
      <c r="I3812" s="35">
        <v>0.31266880049870283</v>
      </c>
      <c r="J3812" s="35"/>
      <c r="K3812" s="35"/>
      <c r="L3812" s="35">
        <v>0.83207134451979792</v>
      </c>
      <c r="M3812" s="35"/>
      <c r="N3812" s="35">
        <v>0.58950949286519505</v>
      </c>
      <c r="O3812" s="35"/>
      <c r="P3812" s="654">
        <v>0.38661940229885422</v>
      </c>
      <c r="R3812" s="641" t="s">
        <v>2</v>
      </c>
      <c r="S3812" s="362"/>
      <c r="T3812" s="362"/>
      <c r="U3812" s="362"/>
      <c r="V3812" s="362"/>
      <c r="W3812" s="362"/>
      <c r="X3812" s="362"/>
      <c r="Y3812" s="362"/>
      <c r="Z3812" s="362"/>
      <c r="AA3812" s="362"/>
      <c r="AB3812" s="362"/>
    </row>
    <row r="3813" spans="2:28">
      <c r="B3813" s="137">
        <v>3788</v>
      </c>
      <c r="C3813" s="35"/>
      <c r="D3813" s="35">
        <v>0.4171443471357783</v>
      </c>
      <c r="E3813" s="35"/>
      <c r="F3813" s="35">
        <v>1.3657343773572068</v>
      </c>
      <c r="G3813" s="35">
        <v>0.75031300743373019</v>
      </c>
      <c r="H3813" s="35"/>
      <c r="I3813" s="35"/>
      <c r="J3813" s="35">
        <v>0.89390691484339868</v>
      </c>
      <c r="K3813" s="35"/>
      <c r="L3813" s="35">
        <v>1.2796564256332275</v>
      </c>
      <c r="M3813" s="35"/>
      <c r="N3813" s="35">
        <v>8.658652491310484E-2</v>
      </c>
      <c r="O3813" s="35"/>
      <c r="P3813" s="654">
        <v>9.5915432739539577E-2</v>
      </c>
      <c r="R3813" s="641" t="s">
        <v>2</v>
      </c>
      <c r="S3813" s="362"/>
      <c r="T3813" s="362"/>
      <c r="U3813" s="362"/>
      <c r="V3813" s="362"/>
      <c r="W3813" s="362"/>
      <c r="X3813" s="362"/>
      <c r="Y3813" s="362"/>
      <c r="Z3813" s="362"/>
      <c r="AA3813" s="362"/>
      <c r="AB3813" s="362"/>
    </row>
    <row r="3814" spans="2:28">
      <c r="B3814" s="137">
        <v>3789</v>
      </c>
      <c r="C3814" s="35">
        <v>0.51175458635589766</v>
      </c>
      <c r="D3814" s="35"/>
      <c r="E3814" s="35">
        <v>0.41614445055424615</v>
      </c>
      <c r="F3814" s="35"/>
      <c r="G3814" s="35"/>
      <c r="H3814" s="35">
        <v>0.36033164224854453</v>
      </c>
      <c r="I3814" s="35"/>
      <c r="J3814" s="35">
        <v>0.34082419888525062</v>
      </c>
      <c r="K3814" s="35">
        <v>0.13604886424453688</v>
      </c>
      <c r="L3814" s="35"/>
      <c r="M3814" s="35"/>
      <c r="N3814" s="35">
        <v>0.43756221581203542</v>
      </c>
      <c r="O3814" s="35">
        <v>0.18181877686083989</v>
      </c>
      <c r="P3814" s="654"/>
      <c r="R3814" s="641" t="s">
        <v>2</v>
      </c>
      <c r="S3814" s="362"/>
      <c r="T3814" s="362"/>
      <c r="U3814" s="362"/>
      <c r="V3814" s="362"/>
      <c r="W3814" s="362"/>
      <c r="X3814" s="362"/>
      <c r="Y3814" s="362"/>
      <c r="Z3814" s="362"/>
      <c r="AA3814" s="362"/>
      <c r="AB3814" s="362"/>
    </row>
    <row r="3815" spans="2:28">
      <c r="B3815" s="137">
        <v>3790</v>
      </c>
      <c r="C3815" s="35"/>
      <c r="D3815" s="35">
        <v>0.29723378308037551</v>
      </c>
      <c r="E3815" s="35"/>
      <c r="F3815" s="35">
        <v>0.20202453133414131</v>
      </c>
      <c r="G3815" s="35"/>
      <c r="H3815" s="35">
        <v>1.6034302219697463</v>
      </c>
      <c r="I3815" s="35"/>
      <c r="J3815" s="35">
        <v>4.4104411126946297E-2</v>
      </c>
      <c r="K3815" s="35"/>
      <c r="L3815" s="35">
        <v>0.52313620704449126</v>
      </c>
      <c r="M3815" s="35"/>
      <c r="N3815" s="35">
        <v>1.7863332436088495</v>
      </c>
      <c r="O3815" s="35"/>
      <c r="P3815" s="654">
        <v>0.42519171197376759</v>
      </c>
      <c r="R3815" s="641" t="s">
        <v>2</v>
      </c>
      <c r="S3815" s="362"/>
      <c r="T3815" s="362"/>
      <c r="U3815" s="362"/>
      <c r="V3815" s="362"/>
      <c r="W3815" s="362"/>
      <c r="X3815" s="362"/>
      <c r="Y3815" s="362"/>
      <c r="Z3815" s="362"/>
      <c r="AA3815" s="362"/>
      <c r="AB3815" s="362"/>
    </row>
    <row r="3816" spans="2:28">
      <c r="B3816" s="137">
        <v>3791</v>
      </c>
      <c r="C3816" s="35"/>
      <c r="D3816" s="35">
        <v>1.7433075705532453</v>
      </c>
      <c r="E3816" s="35"/>
      <c r="F3816" s="35">
        <v>1.968036707899345</v>
      </c>
      <c r="G3816" s="35"/>
      <c r="H3816" s="35">
        <v>1.7151708446097498</v>
      </c>
      <c r="I3816" s="35"/>
      <c r="J3816" s="35">
        <v>0.88791318708846212</v>
      </c>
      <c r="K3816" s="35"/>
      <c r="L3816" s="35">
        <v>1.5000018774617359</v>
      </c>
      <c r="M3816" s="35"/>
      <c r="N3816" s="35">
        <v>1.8868474393185162</v>
      </c>
      <c r="O3816" s="35"/>
      <c r="P3816" s="654">
        <v>2.2833958874011127</v>
      </c>
      <c r="R3816" s="641" t="s">
        <v>2</v>
      </c>
      <c r="S3816" s="362"/>
      <c r="T3816" s="362"/>
      <c r="U3816" s="362"/>
      <c r="V3816" s="362"/>
      <c r="W3816" s="362"/>
      <c r="X3816" s="362"/>
      <c r="Y3816" s="362"/>
      <c r="Z3816" s="362"/>
      <c r="AA3816" s="362"/>
      <c r="AB3816" s="362"/>
    </row>
    <row r="3817" spans="2:28">
      <c r="B3817" s="137">
        <v>3792</v>
      </c>
      <c r="C3817" s="35">
        <v>1.2154746354858161</v>
      </c>
      <c r="D3817" s="35"/>
      <c r="E3817" s="35">
        <v>1.4618730631296102</v>
      </c>
      <c r="F3817" s="35"/>
      <c r="G3817" s="35">
        <v>1.1410545574305955</v>
      </c>
      <c r="H3817" s="35"/>
      <c r="I3817" s="35">
        <v>0.5750227708535316</v>
      </c>
      <c r="J3817" s="35"/>
      <c r="K3817" s="35">
        <v>0.43213347706278743</v>
      </c>
      <c r="L3817" s="35"/>
      <c r="M3817" s="35">
        <v>0.84390819107864101</v>
      </c>
      <c r="N3817" s="35"/>
      <c r="O3817" s="35">
        <v>0.54490393480453714</v>
      </c>
      <c r="P3817" s="654"/>
      <c r="R3817" s="641" t="s">
        <v>2</v>
      </c>
      <c r="S3817" s="362"/>
      <c r="T3817" s="362"/>
      <c r="U3817" s="362"/>
      <c r="V3817" s="362"/>
      <c r="W3817" s="362"/>
      <c r="X3817" s="362"/>
      <c r="Y3817" s="362"/>
      <c r="Z3817" s="362"/>
      <c r="AA3817" s="362"/>
      <c r="AB3817" s="362"/>
    </row>
    <row r="3818" spans="2:28">
      <c r="B3818" s="137">
        <v>3793</v>
      </c>
      <c r="C3818" s="35"/>
      <c r="D3818" s="35">
        <v>0.52092579502111591</v>
      </c>
      <c r="E3818" s="35">
        <v>0.27222169842900878</v>
      </c>
      <c r="F3818" s="35"/>
      <c r="G3818" s="35"/>
      <c r="H3818" s="35">
        <v>0.23430413432881667</v>
      </c>
      <c r="I3818" s="35">
        <v>0.92202352041676194</v>
      </c>
      <c r="J3818" s="35"/>
      <c r="K3818" s="35"/>
      <c r="L3818" s="35">
        <v>0.40612808374369158</v>
      </c>
      <c r="M3818" s="35">
        <v>0.47890809902136622</v>
      </c>
      <c r="N3818" s="35"/>
      <c r="O3818" s="35"/>
      <c r="P3818" s="654">
        <v>0.40085117962843347</v>
      </c>
      <c r="R3818" s="641" t="s">
        <v>2</v>
      </c>
      <c r="S3818" s="362"/>
      <c r="T3818" s="362"/>
      <c r="U3818" s="362"/>
      <c r="V3818" s="362"/>
      <c r="W3818" s="362"/>
      <c r="X3818" s="362"/>
      <c r="Y3818" s="362"/>
      <c r="Z3818" s="362"/>
      <c r="AA3818" s="362"/>
      <c r="AB3818" s="362"/>
    </row>
    <row r="3819" spans="2:28">
      <c r="B3819" s="137">
        <v>3794</v>
      </c>
      <c r="C3819" s="35"/>
      <c r="D3819" s="35">
        <v>0.58041518646314361</v>
      </c>
      <c r="E3819" s="35"/>
      <c r="F3819" s="35">
        <v>1.0718115279757736</v>
      </c>
      <c r="G3819" s="35"/>
      <c r="H3819" s="35">
        <v>0.31123675884290142</v>
      </c>
      <c r="I3819" s="35"/>
      <c r="J3819" s="35">
        <v>0.51499803590276183</v>
      </c>
      <c r="K3819" s="35">
        <v>0.29917036917645468</v>
      </c>
      <c r="L3819" s="35"/>
      <c r="M3819" s="35"/>
      <c r="N3819" s="35">
        <v>0.38413281501200947</v>
      </c>
      <c r="O3819" s="35"/>
      <c r="P3819" s="654">
        <v>0.5533117494466554</v>
      </c>
      <c r="R3819" s="641" t="s">
        <v>2</v>
      </c>
      <c r="S3819" s="362"/>
      <c r="T3819" s="362"/>
      <c r="U3819" s="362"/>
      <c r="V3819" s="362"/>
      <c r="W3819" s="362"/>
      <c r="X3819" s="362"/>
      <c r="Y3819" s="362"/>
      <c r="Z3819" s="362"/>
      <c r="AA3819" s="362"/>
      <c r="AB3819" s="362"/>
    </row>
    <row r="3820" spans="2:28">
      <c r="B3820" s="137">
        <v>3795</v>
      </c>
      <c r="C3820" s="35"/>
      <c r="D3820" s="35">
        <v>1.0716255067446643</v>
      </c>
      <c r="E3820" s="35"/>
      <c r="F3820" s="35">
        <v>1.7395417259519315</v>
      </c>
      <c r="G3820" s="35"/>
      <c r="H3820" s="35">
        <v>2.1310251346568823</v>
      </c>
      <c r="I3820" s="35"/>
      <c r="J3820" s="35">
        <v>0.91696374042217144</v>
      </c>
      <c r="K3820" s="35"/>
      <c r="L3820" s="35">
        <v>1.0563949785755624</v>
      </c>
      <c r="M3820" s="35"/>
      <c r="N3820" s="35">
        <v>1.8627772004746108</v>
      </c>
      <c r="O3820" s="35"/>
      <c r="P3820" s="654">
        <v>2.3704698568523361</v>
      </c>
      <c r="R3820" s="641" t="s">
        <v>2</v>
      </c>
      <c r="S3820" s="362"/>
      <c r="T3820" s="362"/>
      <c r="U3820" s="362"/>
      <c r="V3820" s="362"/>
      <c r="W3820" s="362"/>
      <c r="X3820" s="362"/>
      <c r="Y3820" s="362"/>
      <c r="Z3820" s="362"/>
      <c r="AA3820" s="362"/>
      <c r="AB3820" s="362"/>
    </row>
    <row r="3821" spans="2:28">
      <c r="B3821" s="137">
        <v>3796</v>
      </c>
      <c r="C3821" s="35">
        <v>8.3243154909046504E-2</v>
      </c>
      <c r="D3821" s="35"/>
      <c r="E3821" s="35">
        <v>0.99861498149650552</v>
      </c>
      <c r="F3821" s="35"/>
      <c r="G3821" s="35">
        <v>0.74237811715544155</v>
      </c>
      <c r="H3821" s="35"/>
      <c r="I3821" s="35">
        <v>1.2023850252322774</v>
      </c>
      <c r="J3821" s="35"/>
      <c r="K3821" s="35">
        <v>1.0211466982303186</v>
      </c>
      <c r="L3821" s="35"/>
      <c r="M3821" s="35">
        <v>0.76771516641010917</v>
      </c>
      <c r="N3821" s="35"/>
      <c r="O3821" s="35">
        <v>1.4819428782130533</v>
      </c>
      <c r="P3821" s="654"/>
      <c r="R3821" s="641" t="s">
        <v>2</v>
      </c>
      <c r="S3821" s="362"/>
      <c r="T3821" s="362"/>
      <c r="U3821" s="362"/>
      <c r="V3821" s="362"/>
      <c r="W3821" s="362"/>
      <c r="X3821" s="362"/>
      <c r="Y3821" s="362"/>
      <c r="Z3821" s="362"/>
      <c r="AA3821" s="362"/>
      <c r="AB3821" s="362"/>
    </row>
    <row r="3822" spans="2:28">
      <c r="B3822" s="137">
        <v>3797</v>
      </c>
      <c r="C3822" s="35">
        <v>0.2755661244167103</v>
      </c>
      <c r="D3822" s="35"/>
      <c r="E3822" s="35"/>
      <c r="F3822" s="35">
        <v>0.20196046841278631</v>
      </c>
      <c r="G3822" s="35">
        <v>0.91698614680225743</v>
      </c>
      <c r="H3822" s="35"/>
      <c r="I3822" s="35">
        <v>1.0724691213119206</v>
      </c>
      <c r="J3822" s="35"/>
      <c r="K3822" s="35">
        <v>0.45749285182376054</v>
      </c>
      <c r="L3822" s="35"/>
      <c r="M3822" s="35">
        <v>0.87194745096530912</v>
      </c>
      <c r="N3822" s="35"/>
      <c r="O3822" s="35">
        <v>0.59546685567419644</v>
      </c>
      <c r="P3822" s="654"/>
      <c r="R3822" s="641" t="s">
        <v>2</v>
      </c>
      <c r="S3822" s="362"/>
      <c r="T3822" s="362"/>
      <c r="U3822" s="362"/>
      <c r="V3822" s="362"/>
      <c r="W3822" s="362"/>
      <c r="X3822" s="362"/>
      <c r="Y3822" s="362"/>
      <c r="Z3822" s="362"/>
      <c r="AA3822" s="362"/>
      <c r="AB3822" s="362"/>
    </row>
    <row r="3823" spans="2:28">
      <c r="B3823" s="137">
        <v>3798</v>
      </c>
      <c r="C3823" s="35"/>
      <c r="D3823" s="35">
        <v>2.7813024877340311</v>
      </c>
      <c r="E3823" s="35"/>
      <c r="F3823" s="35">
        <v>1.2864000011323558</v>
      </c>
      <c r="G3823" s="35"/>
      <c r="H3823" s="35">
        <v>1.1605888821708941</v>
      </c>
      <c r="I3823" s="35"/>
      <c r="J3823" s="35">
        <v>1.5978015632010971</v>
      </c>
      <c r="K3823" s="35"/>
      <c r="L3823" s="35">
        <v>2.067127156141221</v>
      </c>
      <c r="M3823" s="35"/>
      <c r="N3823" s="35">
        <v>2.4329860742196758</v>
      </c>
      <c r="O3823" s="35"/>
      <c r="P3823" s="654">
        <v>1.4659391880916324</v>
      </c>
      <c r="R3823" s="641" t="s">
        <v>2</v>
      </c>
      <c r="S3823" s="362"/>
      <c r="T3823" s="362"/>
      <c r="U3823" s="362"/>
      <c r="V3823" s="362"/>
      <c r="W3823" s="362"/>
      <c r="X3823" s="362"/>
      <c r="Y3823" s="362"/>
      <c r="Z3823" s="362"/>
      <c r="AA3823" s="362"/>
      <c r="AB3823" s="362"/>
    </row>
    <row r="3824" spans="2:28">
      <c r="B3824" s="137">
        <v>3799</v>
      </c>
      <c r="C3824" s="35">
        <v>0.95702067680135916</v>
      </c>
      <c r="D3824" s="35"/>
      <c r="E3824" s="35">
        <v>5.0784281578941104E-2</v>
      </c>
      <c r="F3824" s="35"/>
      <c r="G3824" s="35">
        <v>2.0011933275167322</v>
      </c>
      <c r="H3824" s="35"/>
      <c r="I3824" s="35">
        <v>0.25054470480252117</v>
      </c>
      <c r="J3824" s="35"/>
      <c r="K3824" s="35">
        <v>1.4084043804409683</v>
      </c>
      <c r="L3824" s="35"/>
      <c r="M3824" s="35">
        <v>0.85105623871649427</v>
      </c>
      <c r="N3824" s="35"/>
      <c r="O3824" s="35">
        <v>1.4655892647961912</v>
      </c>
      <c r="P3824" s="654"/>
      <c r="R3824" s="641" t="s">
        <v>2</v>
      </c>
      <c r="S3824" s="362"/>
      <c r="T3824" s="362"/>
      <c r="U3824" s="362"/>
      <c r="V3824" s="362"/>
      <c r="W3824" s="362"/>
      <c r="X3824" s="362"/>
      <c r="Y3824" s="362"/>
      <c r="Z3824" s="362"/>
      <c r="AA3824" s="362"/>
      <c r="AB3824" s="362"/>
    </row>
    <row r="3825" spans="2:28">
      <c r="B3825" s="137">
        <v>3800</v>
      </c>
      <c r="C3825" s="35">
        <v>0.32904677158960682</v>
      </c>
      <c r="D3825" s="35"/>
      <c r="E3825" s="35"/>
      <c r="F3825" s="35">
        <v>0.49358193357509983</v>
      </c>
      <c r="G3825" s="35">
        <v>3.2787766559382057E-2</v>
      </c>
      <c r="H3825" s="35"/>
      <c r="I3825" s="35"/>
      <c r="J3825" s="35">
        <v>1.247355037419609</v>
      </c>
      <c r="K3825" s="35">
        <v>0.5726923448114295</v>
      </c>
      <c r="L3825" s="35"/>
      <c r="M3825" s="35">
        <v>0.32693365325194301</v>
      </c>
      <c r="N3825" s="35"/>
      <c r="O3825" s="35">
        <v>0.3898287752548395</v>
      </c>
      <c r="P3825" s="654"/>
      <c r="R3825" s="641" t="s">
        <v>2</v>
      </c>
      <c r="S3825" s="362"/>
      <c r="T3825" s="362"/>
      <c r="U3825" s="362"/>
      <c r="V3825" s="362"/>
      <c r="W3825" s="362"/>
      <c r="X3825" s="362"/>
      <c r="Y3825" s="362"/>
      <c r="Z3825" s="362"/>
      <c r="AA3825" s="362"/>
      <c r="AB3825" s="362"/>
    </row>
    <row r="3826" spans="2:28">
      <c r="B3826" s="137">
        <v>3801</v>
      </c>
      <c r="C3826" s="35"/>
      <c r="D3826" s="35">
        <v>0.68024746864711561</v>
      </c>
      <c r="E3826" s="35"/>
      <c r="F3826" s="35">
        <v>0.39151271610178789</v>
      </c>
      <c r="G3826" s="35"/>
      <c r="H3826" s="35">
        <v>0.81354694528329008</v>
      </c>
      <c r="I3826" s="35"/>
      <c r="J3826" s="35">
        <v>0.19874826392447081</v>
      </c>
      <c r="K3826" s="35">
        <v>0.61428643037633746</v>
      </c>
      <c r="L3826" s="35"/>
      <c r="M3826" s="35">
        <v>0.33355060758072241</v>
      </c>
      <c r="N3826" s="35"/>
      <c r="O3826" s="35">
        <v>0.37181131805176892</v>
      </c>
      <c r="P3826" s="654"/>
      <c r="R3826" s="641" t="s">
        <v>2</v>
      </c>
      <c r="S3826" s="362"/>
      <c r="T3826" s="362"/>
      <c r="U3826" s="362"/>
      <c r="V3826" s="362"/>
      <c r="W3826" s="362"/>
      <c r="X3826" s="362"/>
      <c r="Y3826" s="362"/>
      <c r="Z3826" s="362"/>
      <c r="AA3826" s="362"/>
      <c r="AB3826" s="362"/>
    </row>
    <row r="3827" spans="2:28">
      <c r="B3827" s="137">
        <v>3802</v>
      </c>
      <c r="C3827" s="35">
        <v>0.14036114908973524</v>
      </c>
      <c r="D3827" s="35"/>
      <c r="E3827" s="35">
        <v>0.38528561187784754</v>
      </c>
      <c r="F3827" s="35"/>
      <c r="G3827" s="35"/>
      <c r="H3827" s="35">
        <v>0.32151557821069943</v>
      </c>
      <c r="I3827" s="35"/>
      <c r="J3827" s="35">
        <v>0.16920835785457386</v>
      </c>
      <c r="K3827" s="35"/>
      <c r="L3827" s="35">
        <v>0.25515234254472852</v>
      </c>
      <c r="M3827" s="35">
        <v>0.41407853012345991</v>
      </c>
      <c r="N3827" s="35"/>
      <c r="O3827" s="35">
        <v>1.2288603030779679</v>
      </c>
      <c r="P3827" s="654"/>
      <c r="R3827" s="641" t="s">
        <v>2</v>
      </c>
      <c r="S3827" s="362"/>
      <c r="T3827" s="362"/>
      <c r="U3827" s="362"/>
      <c r="V3827" s="362"/>
      <c r="W3827" s="362"/>
      <c r="X3827" s="362"/>
      <c r="Y3827" s="362"/>
      <c r="Z3827" s="362"/>
      <c r="AA3827" s="362"/>
      <c r="AB3827" s="362"/>
    </row>
    <row r="3828" spans="2:28">
      <c r="B3828" s="137">
        <v>3803</v>
      </c>
      <c r="C3828" s="35"/>
      <c r="D3828" s="35">
        <v>0.90887210749939684</v>
      </c>
      <c r="E3828" s="35"/>
      <c r="F3828" s="35">
        <v>1.3196982007397824</v>
      </c>
      <c r="G3828" s="35"/>
      <c r="H3828" s="35">
        <v>1.0479338078768483</v>
      </c>
      <c r="I3828" s="35"/>
      <c r="J3828" s="35">
        <v>1.1476523062074395</v>
      </c>
      <c r="K3828" s="35"/>
      <c r="L3828" s="35">
        <v>2.4440277187878765</v>
      </c>
      <c r="M3828" s="35"/>
      <c r="N3828" s="35">
        <v>2.3656889959364196</v>
      </c>
      <c r="O3828" s="35"/>
      <c r="P3828" s="654">
        <v>1.6528351390310219</v>
      </c>
      <c r="R3828" s="641" t="s">
        <v>2</v>
      </c>
      <c r="S3828" s="362"/>
      <c r="T3828" s="362"/>
      <c r="U3828" s="362"/>
      <c r="V3828" s="362"/>
      <c r="W3828" s="362"/>
      <c r="X3828" s="362"/>
      <c r="Y3828" s="362"/>
      <c r="Z3828" s="362"/>
      <c r="AA3828" s="362"/>
      <c r="AB3828" s="362"/>
    </row>
    <row r="3829" spans="2:28">
      <c r="B3829" s="137">
        <v>3804</v>
      </c>
      <c r="C3829" s="35">
        <v>1.0457214973538931</v>
      </c>
      <c r="D3829" s="35"/>
      <c r="E3829" s="35"/>
      <c r="F3829" s="35">
        <v>0.43032935632449831</v>
      </c>
      <c r="G3829" s="35"/>
      <c r="H3829" s="35">
        <v>9.5100536444178763E-2</v>
      </c>
      <c r="I3829" s="35">
        <v>0.64935975809961666</v>
      </c>
      <c r="J3829" s="35"/>
      <c r="K3829" s="35"/>
      <c r="L3829" s="35">
        <v>0.43498861863768951</v>
      </c>
      <c r="M3829" s="35">
        <v>0.12591217519042255</v>
      </c>
      <c r="N3829" s="35"/>
      <c r="O3829" s="35">
        <v>0.36161078470392199</v>
      </c>
      <c r="P3829" s="654"/>
      <c r="R3829" s="641" t="s">
        <v>2</v>
      </c>
      <c r="S3829" s="362"/>
      <c r="T3829" s="362"/>
      <c r="U3829" s="362"/>
      <c r="V3829" s="362"/>
      <c r="W3829" s="362"/>
      <c r="X3829" s="362"/>
      <c r="Y3829" s="362"/>
      <c r="Z3829" s="362"/>
      <c r="AA3829" s="362"/>
      <c r="AB3829" s="362"/>
    </row>
    <row r="3830" spans="2:28">
      <c r="B3830" s="137">
        <v>3805</v>
      </c>
      <c r="C3830" s="35"/>
      <c r="D3830" s="35">
        <v>1.8725221372310286</v>
      </c>
      <c r="E3830" s="35"/>
      <c r="F3830" s="35">
        <v>2.3573082305887412</v>
      </c>
      <c r="G3830" s="35"/>
      <c r="H3830" s="35">
        <v>1.5354003236874203</v>
      </c>
      <c r="I3830" s="35"/>
      <c r="J3830" s="35">
        <v>2.1466220971859342</v>
      </c>
      <c r="K3830" s="35"/>
      <c r="L3830" s="35">
        <v>1.7194104998426989</v>
      </c>
      <c r="M3830" s="35"/>
      <c r="N3830" s="35">
        <v>2.376130070174725</v>
      </c>
      <c r="O3830" s="35"/>
      <c r="P3830" s="654">
        <v>0.9903763977547998</v>
      </c>
      <c r="R3830" s="641" t="s">
        <v>2</v>
      </c>
      <c r="S3830" s="362"/>
      <c r="T3830" s="362"/>
      <c r="U3830" s="362"/>
      <c r="V3830" s="362"/>
      <c r="W3830" s="362"/>
      <c r="X3830" s="362"/>
      <c r="Y3830" s="362"/>
      <c r="Z3830" s="362"/>
      <c r="AA3830" s="362"/>
      <c r="AB3830" s="362"/>
    </row>
    <row r="3831" spans="2:28">
      <c r="B3831" s="137">
        <v>3806</v>
      </c>
      <c r="C3831" s="35">
        <v>4.6085251633422357E-2</v>
      </c>
      <c r="D3831" s="35"/>
      <c r="E3831" s="35"/>
      <c r="F3831" s="35">
        <v>1.0676749009930577</v>
      </c>
      <c r="G3831" s="35">
        <v>9.0132650623995225E-2</v>
      </c>
      <c r="H3831" s="35"/>
      <c r="I3831" s="35">
        <v>0.14418560316952958</v>
      </c>
      <c r="J3831" s="35"/>
      <c r="K3831" s="35">
        <v>0.28106467411848574</v>
      </c>
      <c r="L3831" s="35"/>
      <c r="M3831" s="35"/>
      <c r="N3831" s="35">
        <v>0.60528739908096618</v>
      </c>
      <c r="O3831" s="35"/>
      <c r="P3831" s="654">
        <v>0.35972313713779935</v>
      </c>
      <c r="R3831" s="641" t="s">
        <v>2</v>
      </c>
      <c r="S3831" s="362"/>
      <c r="T3831" s="362"/>
      <c r="U3831" s="362"/>
      <c r="V3831" s="362"/>
      <c r="W3831" s="362"/>
      <c r="X3831" s="362"/>
      <c r="Y3831" s="362"/>
      <c r="Z3831" s="362"/>
      <c r="AA3831" s="362"/>
      <c r="AB3831" s="362"/>
    </row>
    <row r="3832" spans="2:28">
      <c r="B3832" s="137">
        <v>3807</v>
      </c>
      <c r="C3832" s="35">
        <v>1.2396511637051142</v>
      </c>
      <c r="D3832" s="35"/>
      <c r="E3832" s="35">
        <v>0.93294775582367939</v>
      </c>
      <c r="F3832" s="35"/>
      <c r="G3832" s="35">
        <v>2.6236552831901343</v>
      </c>
      <c r="H3832" s="35"/>
      <c r="I3832" s="35">
        <v>2.471958190613242</v>
      </c>
      <c r="J3832" s="35"/>
      <c r="K3832" s="35">
        <v>0.60984142405815223</v>
      </c>
      <c r="L3832" s="35"/>
      <c r="M3832" s="35">
        <v>2.0215672398826015</v>
      </c>
      <c r="N3832" s="35"/>
      <c r="O3832" s="35">
        <v>1.9740865872030087</v>
      </c>
      <c r="P3832" s="654"/>
      <c r="R3832" s="641" t="s">
        <v>2</v>
      </c>
      <c r="S3832" s="362"/>
      <c r="T3832" s="362"/>
      <c r="U3832" s="362"/>
      <c r="V3832" s="362"/>
      <c r="W3832" s="362"/>
      <c r="X3832" s="362"/>
      <c r="Y3832" s="362"/>
      <c r="Z3832" s="362"/>
      <c r="AA3832" s="362"/>
      <c r="AB3832" s="362"/>
    </row>
    <row r="3833" spans="2:28">
      <c r="B3833" s="137">
        <v>3808</v>
      </c>
      <c r="C3833" s="35"/>
      <c r="D3833" s="35">
        <v>7.4028773693482659E-4</v>
      </c>
      <c r="E3833" s="35"/>
      <c r="F3833" s="35">
        <v>0.29808388136315639</v>
      </c>
      <c r="G3833" s="35"/>
      <c r="H3833" s="35">
        <v>1.3953408366207598E-2</v>
      </c>
      <c r="I3833" s="35">
        <v>7.7318282936229069E-2</v>
      </c>
      <c r="J3833" s="35"/>
      <c r="K3833" s="35"/>
      <c r="L3833" s="35">
        <v>0.80532102455677002</v>
      </c>
      <c r="M3833" s="35">
        <v>0.18121569693211484</v>
      </c>
      <c r="N3833" s="35"/>
      <c r="O3833" s="35">
        <v>2.3391115780525992E-2</v>
      </c>
      <c r="P3833" s="654"/>
      <c r="R3833" s="641" t="s">
        <v>2</v>
      </c>
      <c r="S3833" s="362"/>
      <c r="T3833" s="362"/>
      <c r="U3833" s="362"/>
      <c r="V3833" s="362"/>
      <c r="W3833" s="362"/>
      <c r="X3833" s="362"/>
      <c r="Y3833" s="362"/>
      <c r="Z3833" s="362"/>
      <c r="AA3833" s="362"/>
      <c r="AB3833" s="362"/>
    </row>
    <row r="3834" spans="2:28">
      <c r="B3834" s="137">
        <v>3809</v>
      </c>
      <c r="C3834" s="35"/>
      <c r="D3834" s="35">
        <v>0.959803227508367</v>
      </c>
      <c r="E3834" s="35"/>
      <c r="F3834" s="35">
        <v>0.48646965108034868</v>
      </c>
      <c r="G3834" s="35"/>
      <c r="H3834" s="35">
        <v>1.3525524923559629</v>
      </c>
      <c r="I3834" s="35"/>
      <c r="J3834" s="35">
        <v>0.35375811533324419</v>
      </c>
      <c r="K3834" s="35"/>
      <c r="L3834" s="35">
        <v>0.58345140773105242</v>
      </c>
      <c r="M3834" s="35"/>
      <c r="N3834" s="35">
        <v>1.296915727816542</v>
      </c>
      <c r="O3834" s="35"/>
      <c r="P3834" s="654">
        <v>1.0917281058044026</v>
      </c>
      <c r="R3834" s="641" t="s">
        <v>2</v>
      </c>
      <c r="S3834" s="362"/>
      <c r="T3834" s="362"/>
      <c r="U3834" s="362"/>
      <c r="V3834" s="362"/>
      <c r="W3834" s="362"/>
      <c r="X3834" s="362"/>
      <c r="Y3834" s="362"/>
      <c r="Z3834" s="362"/>
      <c r="AA3834" s="362"/>
      <c r="AB3834" s="362"/>
    </row>
    <row r="3835" spans="2:28">
      <c r="B3835" s="137">
        <v>3810</v>
      </c>
      <c r="C3835" s="35"/>
      <c r="D3835" s="35">
        <v>2.7994492187704504E-2</v>
      </c>
      <c r="E3835" s="35"/>
      <c r="F3835" s="35">
        <v>1.9235756766865386</v>
      </c>
      <c r="G3835" s="35"/>
      <c r="H3835" s="35">
        <v>0.61574776383713803</v>
      </c>
      <c r="I3835" s="35"/>
      <c r="J3835" s="35">
        <v>0.56786044792505463</v>
      </c>
      <c r="K3835" s="35"/>
      <c r="L3835" s="35">
        <v>1.3830940666420606</v>
      </c>
      <c r="M3835" s="35"/>
      <c r="N3835" s="35">
        <v>0.84440030556624723</v>
      </c>
      <c r="O3835" s="35"/>
      <c r="P3835" s="654">
        <v>1.0520366914275727</v>
      </c>
      <c r="R3835" s="641" t="s">
        <v>2</v>
      </c>
      <c r="S3835" s="362"/>
      <c r="T3835" s="362"/>
      <c r="U3835" s="362"/>
      <c r="V3835" s="362"/>
      <c r="W3835" s="362"/>
      <c r="X3835" s="362"/>
      <c r="Y3835" s="362"/>
      <c r="Z3835" s="362"/>
      <c r="AA3835" s="362"/>
      <c r="AB3835" s="362"/>
    </row>
    <row r="3836" spans="2:28">
      <c r="B3836" s="137">
        <v>3811</v>
      </c>
      <c r="C3836" s="35">
        <v>1.5944337486881186</v>
      </c>
      <c r="D3836" s="35"/>
      <c r="E3836" s="35">
        <v>1.8234883285021304</v>
      </c>
      <c r="F3836" s="35"/>
      <c r="G3836" s="35">
        <v>2.0200190182387878</v>
      </c>
      <c r="H3836" s="35"/>
      <c r="I3836" s="35">
        <v>2.293563673358249</v>
      </c>
      <c r="J3836" s="35"/>
      <c r="K3836" s="35">
        <v>2.860287841705814</v>
      </c>
      <c r="L3836" s="35"/>
      <c r="M3836" s="35">
        <v>2.0064790473460548</v>
      </c>
      <c r="N3836" s="35"/>
      <c r="O3836" s="35">
        <v>1.6260565797563475</v>
      </c>
      <c r="P3836" s="654"/>
      <c r="R3836" s="641" t="s">
        <v>2</v>
      </c>
      <c r="S3836" s="362"/>
      <c r="T3836" s="362"/>
      <c r="U3836" s="362"/>
      <c r="V3836" s="362"/>
      <c r="W3836" s="362"/>
      <c r="X3836" s="362"/>
      <c r="Y3836" s="362"/>
      <c r="Z3836" s="362"/>
      <c r="AA3836" s="362"/>
      <c r="AB3836" s="362"/>
    </row>
    <row r="3837" spans="2:28">
      <c r="B3837" s="137">
        <v>3812</v>
      </c>
      <c r="C3837" s="35"/>
      <c r="D3837" s="35">
        <v>0.74081054473065022</v>
      </c>
      <c r="E3837" s="35">
        <v>1.7241551796625013E-2</v>
      </c>
      <c r="F3837" s="35"/>
      <c r="G3837" s="35">
        <v>0.69657969152755317</v>
      </c>
      <c r="H3837" s="35"/>
      <c r="I3837" s="35"/>
      <c r="J3837" s="35">
        <v>1.0761767647403131</v>
      </c>
      <c r="K3837" s="35"/>
      <c r="L3837" s="35">
        <v>6.3146720271891041E-2</v>
      </c>
      <c r="M3837" s="35"/>
      <c r="N3837" s="35">
        <v>0.45488107575664716</v>
      </c>
      <c r="O3837" s="35"/>
      <c r="P3837" s="654">
        <v>0.43388186941150919</v>
      </c>
      <c r="R3837" s="641" t="s">
        <v>2</v>
      </c>
      <c r="S3837" s="362"/>
      <c r="T3837" s="362"/>
      <c r="U3837" s="362"/>
      <c r="V3837" s="362"/>
      <c r="W3837" s="362"/>
      <c r="X3837" s="362"/>
      <c r="Y3837" s="362"/>
      <c r="Z3837" s="362"/>
      <c r="AA3837" s="362"/>
      <c r="AB3837" s="362"/>
    </row>
    <row r="3838" spans="2:28">
      <c r="B3838" s="137">
        <v>3813</v>
      </c>
      <c r="C3838" s="35"/>
      <c r="D3838" s="35">
        <v>0.62924941746020957</v>
      </c>
      <c r="E3838" s="35"/>
      <c r="F3838" s="35">
        <v>0.57874154627544205</v>
      </c>
      <c r="G3838" s="35"/>
      <c r="H3838" s="35">
        <v>2.6463566162175978E-2</v>
      </c>
      <c r="I3838" s="35"/>
      <c r="J3838" s="35">
        <v>1.1899004972581135</v>
      </c>
      <c r="K3838" s="35"/>
      <c r="L3838" s="35">
        <v>0.68978397162133842</v>
      </c>
      <c r="M3838" s="35"/>
      <c r="N3838" s="35">
        <v>0.85182288134345507</v>
      </c>
      <c r="O3838" s="35"/>
      <c r="P3838" s="654">
        <v>0.40709450067455322</v>
      </c>
      <c r="R3838" s="641" t="s">
        <v>2</v>
      </c>
      <c r="S3838" s="362"/>
      <c r="T3838" s="362"/>
      <c r="U3838" s="362"/>
      <c r="V3838" s="362"/>
      <c r="W3838" s="362"/>
      <c r="X3838" s="362"/>
      <c r="Y3838" s="362"/>
      <c r="Z3838" s="362"/>
      <c r="AA3838" s="362"/>
      <c r="AB3838" s="362"/>
    </row>
    <row r="3839" spans="2:28">
      <c r="B3839" s="137">
        <v>3814</v>
      </c>
      <c r="C3839" s="35">
        <v>1.0645469031059338</v>
      </c>
      <c r="D3839" s="35"/>
      <c r="E3839" s="35">
        <v>1.7871592562871608</v>
      </c>
      <c r="F3839" s="35"/>
      <c r="G3839" s="35">
        <v>2.1278505645077037</v>
      </c>
      <c r="H3839" s="35"/>
      <c r="I3839" s="35">
        <v>2.606406526377679</v>
      </c>
      <c r="J3839" s="35"/>
      <c r="K3839" s="35">
        <v>1.2919648356153453</v>
      </c>
      <c r="L3839" s="35"/>
      <c r="M3839" s="35">
        <v>2.7793049898256093</v>
      </c>
      <c r="N3839" s="35"/>
      <c r="O3839" s="35">
        <v>1.3070078418504893</v>
      </c>
      <c r="P3839" s="654"/>
      <c r="R3839" s="641" t="s">
        <v>2</v>
      </c>
      <c r="S3839" s="362"/>
      <c r="T3839" s="362"/>
      <c r="U3839" s="362"/>
      <c r="V3839" s="362"/>
      <c r="W3839" s="362"/>
      <c r="X3839" s="362"/>
      <c r="Y3839" s="362"/>
      <c r="Z3839" s="362"/>
      <c r="AA3839" s="362"/>
      <c r="AB3839" s="362"/>
    </row>
    <row r="3840" spans="2:28">
      <c r="B3840" s="137">
        <v>3815</v>
      </c>
      <c r="C3840" s="35">
        <v>0.11621566832282279</v>
      </c>
      <c r="D3840" s="35"/>
      <c r="E3840" s="35"/>
      <c r="F3840" s="35">
        <v>0.23484836305903989</v>
      </c>
      <c r="G3840" s="35">
        <v>0.55036047039464042</v>
      </c>
      <c r="H3840" s="35"/>
      <c r="I3840" s="35">
        <v>6.511089916649479E-2</v>
      </c>
      <c r="J3840" s="35"/>
      <c r="K3840" s="35"/>
      <c r="L3840" s="35">
        <v>0.65014776272988484</v>
      </c>
      <c r="M3840" s="35">
        <v>0.45992583547630089</v>
      </c>
      <c r="N3840" s="35"/>
      <c r="O3840" s="35"/>
      <c r="P3840" s="654">
        <v>0.42289637669643998</v>
      </c>
      <c r="R3840" s="641" t="s">
        <v>2</v>
      </c>
      <c r="S3840" s="362"/>
      <c r="T3840" s="362"/>
      <c r="U3840" s="362"/>
      <c r="V3840" s="362"/>
      <c r="W3840" s="362"/>
      <c r="X3840" s="362"/>
      <c r="Y3840" s="362"/>
      <c r="Z3840" s="362"/>
      <c r="AA3840" s="362"/>
      <c r="AB3840" s="362"/>
    </row>
    <row r="3841" spans="2:28">
      <c r="B3841" s="137">
        <v>3816</v>
      </c>
      <c r="C3841" s="35">
        <v>0.99899278264645996</v>
      </c>
      <c r="D3841" s="35"/>
      <c r="E3841" s="35">
        <v>0.54040585281609343</v>
      </c>
      <c r="F3841" s="35"/>
      <c r="G3841" s="35">
        <v>1.2483634513024404</v>
      </c>
      <c r="H3841" s="35"/>
      <c r="I3841" s="35">
        <v>0.60994227935015932</v>
      </c>
      <c r="J3841" s="35"/>
      <c r="K3841" s="35">
        <v>0.25575543094147168</v>
      </c>
      <c r="L3841" s="35"/>
      <c r="M3841" s="35">
        <v>1.1133925855167639</v>
      </c>
      <c r="N3841" s="35"/>
      <c r="O3841" s="35">
        <v>0.74561569506292869</v>
      </c>
      <c r="P3841" s="654"/>
      <c r="R3841" s="641" t="s">
        <v>2</v>
      </c>
      <c r="S3841" s="362"/>
      <c r="T3841" s="362"/>
      <c r="U3841" s="362"/>
      <c r="V3841" s="362"/>
      <c r="W3841" s="362"/>
      <c r="X3841" s="362"/>
      <c r="Y3841" s="362"/>
      <c r="Z3841" s="362"/>
      <c r="AA3841" s="362"/>
      <c r="AB3841" s="362"/>
    </row>
    <row r="3842" spans="2:28">
      <c r="B3842" s="137">
        <v>3817</v>
      </c>
      <c r="C3842" s="35"/>
      <c r="D3842" s="35">
        <v>0.83642456698958234</v>
      </c>
      <c r="E3842" s="35"/>
      <c r="F3842" s="35">
        <v>0.3107471259445686</v>
      </c>
      <c r="G3842" s="35"/>
      <c r="H3842" s="35">
        <v>0.56282170306250523</v>
      </c>
      <c r="I3842" s="35"/>
      <c r="J3842" s="35">
        <v>1.1383166075947282</v>
      </c>
      <c r="K3842" s="35"/>
      <c r="L3842" s="35">
        <v>1.4216052370665861</v>
      </c>
      <c r="M3842" s="35"/>
      <c r="N3842" s="35">
        <v>1.0033410673079002</v>
      </c>
      <c r="O3842" s="35"/>
      <c r="P3842" s="654">
        <v>1.2415299727371392</v>
      </c>
      <c r="R3842" s="641" t="s">
        <v>2</v>
      </c>
      <c r="S3842" s="362"/>
      <c r="T3842" s="362"/>
      <c r="U3842" s="362"/>
      <c r="V3842" s="362"/>
      <c r="W3842" s="362"/>
      <c r="X3842" s="362"/>
      <c r="Y3842" s="362"/>
      <c r="Z3842" s="362"/>
      <c r="AA3842" s="362"/>
      <c r="AB3842" s="362"/>
    </row>
    <row r="3843" spans="2:28">
      <c r="B3843" s="137">
        <v>3818</v>
      </c>
      <c r="C3843" s="35">
        <v>1.0408474860908554</v>
      </c>
      <c r="D3843" s="35"/>
      <c r="E3843" s="35"/>
      <c r="F3843" s="35">
        <v>6.1153007664276851E-2</v>
      </c>
      <c r="G3843" s="35">
        <v>1.1035604446957659</v>
      </c>
      <c r="H3843" s="35"/>
      <c r="I3843" s="35">
        <v>0.2203363851413476</v>
      </c>
      <c r="J3843" s="35"/>
      <c r="K3843" s="35">
        <v>0.39190416584906995</v>
      </c>
      <c r="L3843" s="35"/>
      <c r="M3843" s="35">
        <v>0.81006400786782773</v>
      </c>
      <c r="N3843" s="35"/>
      <c r="O3843" s="35">
        <v>0.20401038799438545</v>
      </c>
      <c r="P3843" s="654"/>
      <c r="R3843" s="641" t="s">
        <v>2</v>
      </c>
      <c r="S3843" s="362"/>
      <c r="T3843" s="362"/>
      <c r="U3843" s="362"/>
      <c r="V3843" s="362"/>
      <c r="W3843" s="362"/>
      <c r="X3843" s="362"/>
      <c r="Y3843" s="362"/>
      <c r="Z3843" s="362"/>
      <c r="AA3843" s="362"/>
      <c r="AB3843" s="362"/>
    </row>
    <row r="3844" spans="2:28">
      <c r="B3844" s="137">
        <v>3819</v>
      </c>
      <c r="C3844" s="35"/>
      <c r="D3844" s="35">
        <v>0.38053400696332146</v>
      </c>
      <c r="E3844" s="35">
        <v>0.23315359986163259</v>
      </c>
      <c r="F3844" s="35"/>
      <c r="G3844" s="35"/>
      <c r="H3844" s="35">
        <v>0.1576532456759108</v>
      </c>
      <c r="I3844" s="35">
        <v>0.43245178403999829</v>
      </c>
      <c r="J3844" s="35"/>
      <c r="K3844" s="35"/>
      <c r="L3844" s="35">
        <v>0.16430505805341772</v>
      </c>
      <c r="M3844" s="35"/>
      <c r="N3844" s="35">
        <v>1.0730082809742101</v>
      </c>
      <c r="O3844" s="35"/>
      <c r="P3844" s="654">
        <v>0.3574572334622691</v>
      </c>
      <c r="R3844" s="641" t="s">
        <v>2</v>
      </c>
      <c r="S3844" s="362"/>
      <c r="T3844" s="362"/>
      <c r="U3844" s="362"/>
      <c r="V3844" s="362"/>
      <c r="W3844" s="362"/>
      <c r="X3844" s="362"/>
      <c r="Y3844" s="362"/>
      <c r="Z3844" s="362"/>
      <c r="AA3844" s="362"/>
      <c r="AB3844" s="362"/>
    </row>
    <row r="3845" spans="2:28">
      <c r="B3845" s="137">
        <v>3820</v>
      </c>
      <c r="C3845" s="35">
        <v>0.68039171629517348</v>
      </c>
      <c r="D3845" s="35"/>
      <c r="E3845" s="35"/>
      <c r="F3845" s="35">
        <v>1.890961991356837</v>
      </c>
      <c r="G3845" s="35"/>
      <c r="H3845" s="35">
        <v>0.82395138326302386</v>
      </c>
      <c r="I3845" s="35"/>
      <c r="J3845" s="35">
        <v>1.2722029399342991</v>
      </c>
      <c r="K3845" s="35"/>
      <c r="L3845" s="35">
        <v>0.96415288098689655</v>
      </c>
      <c r="M3845" s="35">
        <v>6.4904981520858815E-2</v>
      </c>
      <c r="N3845" s="35"/>
      <c r="O3845" s="35"/>
      <c r="P3845" s="654">
        <v>0.52662501934694472</v>
      </c>
      <c r="R3845" s="641" t="s">
        <v>2</v>
      </c>
      <c r="S3845" s="362"/>
      <c r="T3845" s="362"/>
      <c r="U3845" s="362"/>
      <c r="V3845" s="362"/>
      <c r="W3845" s="362"/>
      <c r="X3845" s="362"/>
      <c r="Y3845" s="362"/>
      <c r="Z3845" s="362"/>
      <c r="AA3845" s="362"/>
      <c r="AB3845" s="362"/>
    </row>
    <row r="3846" spans="2:28">
      <c r="B3846" s="137">
        <v>3821</v>
      </c>
      <c r="C3846" s="35"/>
      <c r="D3846" s="35">
        <v>0.55228667103580942</v>
      </c>
      <c r="E3846" s="35"/>
      <c r="F3846" s="35">
        <v>1.9754969219986589</v>
      </c>
      <c r="G3846" s="35"/>
      <c r="H3846" s="35">
        <v>1.1151906535977238</v>
      </c>
      <c r="I3846" s="35"/>
      <c r="J3846" s="35">
        <v>0.79328609501137726</v>
      </c>
      <c r="K3846" s="35"/>
      <c r="L3846" s="35">
        <v>1.8413787938372643</v>
      </c>
      <c r="M3846" s="35"/>
      <c r="N3846" s="35">
        <v>0.92794580697906248</v>
      </c>
      <c r="O3846" s="35"/>
      <c r="P3846" s="654">
        <v>1.8851821803590898</v>
      </c>
      <c r="R3846" s="641" t="s">
        <v>2</v>
      </c>
      <c r="S3846" s="362"/>
      <c r="T3846" s="362"/>
      <c r="U3846" s="362"/>
      <c r="V3846" s="362"/>
      <c r="W3846" s="362"/>
      <c r="X3846" s="362"/>
      <c r="Y3846" s="362"/>
      <c r="Z3846" s="362"/>
      <c r="AA3846" s="362"/>
      <c r="AB3846" s="362"/>
    </row>
    <row r="3847" spans="2:28">
      <c r="B3847" s="137">
        <v>3822</v>
      </c>
      <c r="C3847" s="35">
        <v>6.9868650778497354E-2</v>
      </c>
      <c r="D3847" s="35"/>
      <c r="E3847" s="35"/>
      <c r="F3847" s="35">
        <v>0.39683121811629041</v>
      </c>
      <c r="G3847" s="35"/>
      <c r="H3847" s="35">
        <v>0.61679573670723964</v>
      </c>
      <c r="I3847" s="35"/>
      <c r="J3847" s="35">
        <v>1.1633033239185402</v>
      </c>
      <c r="K3847" s="35"/>
      <c r="L3847" s="35">
        <v>7.2316627451385881E-2</v>
      </c>
      <c r="M3847" s="35">
        <v>1.1089234980734343E-2</v>
      </c>
      <c r="N3847" s="35"/>
      <c r="O3847" s="35">
        <v>0.25117499531078369</v>
      </c>
      <c r="P3847" s="654"/>
      <c r="R3847" s="641" t="s">
        <v>2</v>
      </c>
      <c r="S3847" s="362"/>
      <c r="T3847" s="362"/>
      <c r="U3847" s="362"/>
      <c r="V3847" s="362"/>
      <c r="W3847" s="362"/>
      <c r="X3847" s="362"/>
      <c r="Y3847" s="362"/>
      <c r="Z3847" s="362"/>
      <c r="AA3847" s="362"/>
      <c r="AB3847" s="362"/>
    </row>
    <row r="3848" spans="2:28">
      <c r="B3848" s="137">
        <v>3823</v>
      </c>
      <c r="C3848" s="35"/>
      <c r="D3848" s="35">
        <v>0.45088898112711967</v>
      </c>
      <c r="E3848" s="35"/>
      <c r="F3848" s="35">
        <v>0.683086383969981</v>
      </c>
      <c r="G3848" s="35"/>
      <c r="H3848" s="35">
        <v>1.0199669079583054</v>
      </c>
      <c r="I3848" s="35"/>
      <c r="J3848" s="35">
        <v>0.60040276484117117</v>
      </c>
      <c r="K3848" s="35"/>
      <c r="L3848" s="35">
        <v>0.62820305331313497</v>
      </c>
      <c r="M3848" s="35"/>
      <c r="N3848" s="35">
        <v>1.2123564918955765</v>
      </c>
      <c r="O3848" s="35"/>
      <c r="P3848" s="654">
        <v>0.8050048247535655</v>
      </c>
      <c r="R3848" s="641" t="s">
        <v>2</v>
      </c>
      <c r="S3848" s="362"/>
      <c r="T3848" s="362"/>
      <c r="U3848" s="362"/>
      <c r="V3848" s="362"/>
      <c r="W3848" s="362"/>
      <c r="X3848" s="362"/>
      <c r="Y3848" s="362"/>
      <c r="Z3848" s="362"/>
      <c r="AA3848" s="362"/>
      <c r="AB3848" s="362"/>
    </row>
    <row r="3849" spans="2:28">
      <c r="B3849" s="137">
        <v>3824</v>
      </c>
      <c r="C3849" s="35">
        <v>0.15722773867196613</v>
      </c>
      <c r="D3849" s="35"/>
      <c r="E3849" s="35"/>
      <c r="F3849" s="35">
        <v>0.34187680894626127</v>
      </c>
      <c r="G3849" s="35"/>
      <c r="H3849" s="35">
        <v>0.61526536490178196</v>
      </c>
      <c r="I3849" s="35">
        <v>9.7571283091056659E-4</v>
      </c>
      <c r="J3849" s="35"/>
      <c r="K3849" s="35">
        <v>0.6706774485762429</v>
      </c>
      <c r="L3849" s="35"/>
      <c r="M3849" s="35"/>
      <c r="N3849" s="35">
        <v>0.37764092360431911</v>
      </c>
      <c r="O3849" s="35"/>
      <c r="P3849" s="654">
        <v>1.2186073996610964</v>
      </c>
      <c r="R3849" s="641" t="s">
        <v>2</v>
      </c>
      <c r="S3849" s="362"/>
      <c r="T3849" s="362"/>
      <c r="U3849" s="362"/>
      <c r="V3849" s="362"/>
      <c r="W3849" s="362"/>
      <c r="X3849" s="362"/>
      <c r="Y3849" s="362"/>
      <c r="Z3849" s="362"/>
      <c r="AA3849" s="362"/>
      <c r="AB3849" s="362"/>
    </row>
    <row r="3850" spans="2:28">
      <c r="B3850" s="137">
        <v>3825</v>
      </c>
      <c r="C3850" s="35"/>
      <c r="D3850" s="35">
        <v>0.21453643417193974</v>
      </c>
      <c r="E3850" s="35"/>
      <c r="F3850" s="35">
        <v>0.3728602865935392</v>
      </c>
      <c r="G3850" s="35"/>
      <c r="H3850" s="35">
        <v>0.38565353019455501</v>
      </c>
      <c r="I3850" s="35"/>
      <c r="J3850" s="35">
        <v>0.48489212919221653</v>
      </c>
      <c r="K3850" s="35"/>
      <c r="L3850" s="35">
        <v>1.3388082029024313</v>
      </c>
      <c r="M3850" s="35"/>
      <c r="N3850" s="35">
        <v>1.0869008379567011</v>
      </c>
      <c r="O3850" s="35">
        <v>8.3489388084531449E-2</v>
      </c>
      <c r="P3850" s="654"/>
      <c r="R3850" s="641" t="s">
        <v>2</v>
      </c>
      <c r="S3850" s="362"/>
      <c r="T3850" s="362"/>
      <c r="U3850" s="362"/>
      <c r="V3850" s="362"/>
      <c r="W3850" s="362"/>
      <c r="X3850" s="362"/>
      <c r="Y3850" s="362"/>
      <c r="Z3850" s="362"/>
      <c r="AA3850" s="362"/>
      <c r="AB3850" s="362"/>
    </row>
    <row r="3851" spans="2:28">
      <c r="B3851" s="137">
        <v>3826</v>
      </c>
      <c r="C3851" s="35">
        <v>2.2347115273884186</v>
      </c>
      <c r="D3851" s="35"/>
      <c r="E3851" s="35">
        <v>2.7063798964437211</v>
      </c>
      <c r="F3851" s="35"/>
      <c r="G3851" s="35">
        <v>2.1300782570101675</v>
      </c>
      <c r="H3851" s="35"/>
      <c r="I3851" s="35">
        <v>1.975385114929048</v>
      </c>
      <c r="J3851" s="35"/>
      <c r="K3851" s="35">
        <v>1.8932108800393288</v>
      </c>
      <c r="L3851" s="35"/>
      <c r="M3851" s="35">
        <v>0.93873908217402446</v>
      </c>
      <c r="N3851" s="35"/>
      <c r="O3851" s="35">
        <v>1.7285202199789462</v>
      </c>
      <c r="P3851" s="654"/>
      <c r="R3851" s="641" t="s">
        <v>2</v>
      </c>
      <c r="S3851" s="362"/>
      <c r="T3851" s="362"/>
      <c r="U3851" s="362"/>
      <c r="V3851" s="362"/>
      <c r="W3851" s="362"/>
      <c r="X3851" s="362"/>
      <c r="Y3851" s="362"/>
      <c r="Z3851" s="362"/>
      <c r="AA3851" s="362"/>
      <c r="AB3851" s="362"/>
    </row>
    <row r="3852" spans="2:28">
      <c r="B3852" s="137">
        <v>3827</v>
      </c>
      <c r="C3852" s="35"/>
      <c r="D3852" s="35">
        <v>0.17885560367431944</v>
      </c>
      <c r="E3852" s="35"/>
      <c r="F3852" s="35">
        <v>0.76260625489634304</v>
      </c>
      <c r="G3852" s="35">
        <v>4.6576473632930555E-2</v>
      </c>
      <c r="H3852" s="35"/>
      <c r="I3852" s="35">
        <v>1.0318413973125353</v>
      </c>
      <c r="J3852" s="35"/>
      <c r="K3852" s="35">
        <v>0.66810498157146947</v>
      </c>
      <c r="L3852" s="35"/>
      <c r="M3852" s="35"/>
      <c r="N3852" s="35">
        <v>0.75094548104188819</v>
      </c>
      <c r="O3852" s="35">
        <v>0.96959495326299383</v>
      </c>
      <c r="P3852" s="654"/>
      <c r="R3852" s="641" t="s">
        <v>2</v>
      </c>
      <c r="S3852" s="362"/>
      <c r="T3852" s="362"/>
      <c r="U3852" s="362"/>
      <c r="V3852" s="362"/>
      <c r="W3852" s="362"/>
      <c r="X3852" s="362"/>
      <c r="Y3852" s="362"/>
      <c r="Z3852" s="362"/>
      <c r="AA3852" s="362"/>
      <c r="AB3852" s="362"/>
    </row>
    <row r="3853" spans="2:28">
      <c r="B3853" s="137">
        <v>3828</v>
      </c>
      <c r="C3853" s="35">
        <v>0.42031831748403492</v>
      </c>
      <c r="D3853" s="35"/>
      <c r="E3853" s="35"/>
      <c r="F3853" s="35">
        <v>0.56731061482274836</v>
      </c>
      <c r="G3853" s="35">
        <v>7.8998081500363762E-2</v>
      </c>
      <c r="H3853" s="35"/>
      <c r="I3853" s="35">
        <v>0.5039447960219694</v>
      </c>
      <c r="J3853" s="35"/>
      <c r="K3853" s="35">
        <v>0.7151596720186657</v>
      </c>
      <c r="L3853" s="35"/>
      <c r="M3853" s="35">
        <v>0.63834510295151836</v>
      </c>
      <c r="N3853" s="35"/>
      <c r="O3853" s="35">
        <v>0.35249989621619188</v>
      </c>
      <c r="P3853" s="654"/>
      <c r="R3853" s="641" t="s">
        <v>2</v>
      </c>
      <c r="S3853" s="362"/>
      <c r="T3853" s="362"/>
      <c r="U3853" s="362"/>
      <c r="V3853" s="362"/>
      <c r="W3853" s="362"/>
      <c r="X3853" s="362"/>
      <c r="Y3853" s="362"/>
      <c r="Z3853" s="362"/>
      <c r="AA3853" s="362"/>
      <c r="AB3853" s="362"/>
    </row>
    <row r="3854" spans="2:28">
      <c r="B3854" s="137">
        <v>3829</v>
      </c>
      <c r="C3854" s="35"/>
      <c r="D3854" s="35">
        <v>0.77682376754403226</v>
      </c>
      <c r="E3854" s="35"/>
      <c r="F3854" s="35">
        <v>0.87487969492440687</v>
      </c>
      <c r="G3854" s="35"/>
      <c r="H3854" s="35">
        <v>0.90932543982272296</v>
      </c>
      <c r="I3854" s="35"/>
      <c r="J3854" s="35">
        <v>1.1412542759911135</v>
      </c>
      <c r="K3854" s="35"/>
      <c r="L3854" s="35">
        <v>1.3417745445772193</v>
      </c>
      <c r="M3854" s="35"/>
      <c r="N3854" s="35">
        <v>0.71233672120044689</v>
      </c>
      <c r="O3854" s="35"/>
      <c r="P3854" s="654">
        <v>1.3409267286126958</v>
      </c>
      <c r="R3854" s="641" t="s">
        <v>2</v>
      </c>
      <c r="S3854" s="362"/>
      <c r="T3854" s="362"/>
      <c r="U3854" s="362"/>
      <c r="V3854" s="362"/>
      <c r="W3854" s="362"/>
      <c r="X3854" s="362"/>
      <c r="Y3854" s="362"/>
      <c r="Z3854" s="362"/>
      <c r="AA3854" s="362"/>
      <c r="AB3854" s="362"/>
    </row>
    <row r="3855" spans="2:28">
      <c r="B3855" s="137">
        <v>3830</v>
      </c>
      <c r="C3855" s="35">
        <v>0.47387034405625</v>
      </c>
      <c r="D3855" s="35"/>
      <c r="E3855" s="35">
        <v>0.19344537619077729</v>
      </c>
      <c r="F3855" s="35"/>
      <c r="G3855" s="35"/>
      <c r="H3855" s="35">
        <v>0.43422413280705119</v>
      </c>
      <c r="I3855" s="35">
        <v>0.64447282429797026</v>
      </c>
      <c r="J3855" s="35"/>
      <c r="K3855" s="35"/>
      <c r="L3855" s="35">
        <v>0.4475448800714199</v>
      </c>
      <c r="M3855" s="35"/>
      <c r="N3855" s="35">
        <v>0.38428433173853449</v>
      </c>
      <c r="O3855" s="35"/>
      <c r="P3855" s="654">
        <v>9.9100138191969278E-2</v>
      </c>
      <c r="R3855" s="641" t="s">
        <v>2</v>
      </c>
      <c r="S3855" s="362"/>
      <c r="T3855" s="362"/>
      <c r="U3855" s="362"/>
      <c r="V3855" s="362"/>
      <c r="W3855" s="362"/>
      <c r="X3855" s="362"/>
      <c r="Y3855" s="362"/>
      <c r="Z3855" s="362"/>
      <c r="AA3855" s="362"/>
      <c r="AB3855" s="362"/>
    </row>
    <row r="3856" spans="2:28">
      <c r="B3856" s="137">
        <v>3831</v>
      </c>
      <c r="C3856" s="35">
        <v>0.8155885272602611</v>
      </c>
      <c r="D3856" s="35"/>
      <c r="E3856" s="35"/>
      <c r="F3856" s="35">
        <v>6.4145184087414486E-2</v>
      </c>
      <c r="G3856" s="35">
        <v>1.3738373226222058</v>
      </c>
      <c r="H3856" s="35"/>
      <c r="I3856" s="35">
        <v>1.1491131296530501</v>
      </c>
      <c r="J3856" s="35"/>
      <c r="K3856" s="35">
        <v>0.56979101540512944</v>
      </c>
      <c r="L3856" s="35"/>
      <c r="M3856" s="35">
        <v>0.36848606764212971</v>
      </c>
      <c r="N3856" s="35"/>
      <c r="O3856" s="35"/>
      <c r="P3856" s="654">
        <v>9.5946187026949657E-3</v>
      </c>
      <c r="R3856" s="641" t="s">
        <v>2</v>
      </c>
      <c r="S3856" s="362"/>
      <c r="T3856" s="362"/>
      <c r="U3856" s="362"/>
      <c r="V3856" s="362"/>
      <c r="W3856" s="362"/>
      <c r="X3856" s="362"/>
      <c r="Y3856" s="362"/>
      <c r="Z3856" s="362"/>
      <c r="AA3856" s="362"/>
      <c r="AB3856" s="362"/>
    </row>
    <row r="3857" spans="2:28">
      <c r="B3857" s="137">
        <v>3832</v>
      </c>
      <c r="C3857" s="35">
        <v>1.0907854492750708</v>
      </c>
      <c r="D3857" s="35"/>
      <c r="E3857" s="35">
        <v>0.96988170477459668</v>
      </c>
      <c r="F3857" s="35"/>
      <c r="G3857" s="35">
        <v>0.78275012679023326</v>
      </c>
      <c r="H3857" s="35"/>
      <c r="I3857" s="35">
        <v>1.4517177841772453</v>
      </c>
      <c r="J3857" s="35"/>
      <c r="K3857" s="35">
        <v>1.0509436034620949</v>
      </c>
      <c r="L3857" s="35"/>
      <c r="M3857" s="35">
        <v>1.4264857033104672</v>
      </c>
      <c r="N3857" s="35"/>
      <c r="O3857" s="35">
        <v>1.1597587035903039</v>
      </c>
      <c r="P3857" s="654"/>
      <c r="R3857" s="641" t="s">
        <v>2</v>
      </c>
      <c r="S3857" s="362"/>
      <c r="T3857" s="362"/>
      <c r="U3857" s="362"/>
      <c r="V3857" s="362"/>
      <c r="W3857" s="362"/>
      <c r="X3857" s="362"/>
      <c r="Y3857" s="362"/>
      <c r="Z3857" s="362"/>
      <c r="AA3857" s="362"/>
      <c r="AB3857" s="362"/>
    </row>
    <row r="3858" spans="2:28">
      <c r="B3858" s="137">
        <v>3833</v>
      </c>
      <c r="C3858" s="35"/>
      <c r="D3858" s="35">
        <v>0.22366454033066685</v>
      </c>
      <c r="E3858" s="35"/>
      <c r="F3858" s="35">
        <v>1.0413135691642352</v>
      </c>
      <c r="G3858" s="35"/>
      <c r="H3858" s="35">
        <v>0.45428191266943158</v>
      </c>
      <c r="I3858" s="35"/>
      <c r="J3858" s="35">
        <v>0.41579641282497881</v>
      </c>
      <c r="K3858" s="35"/>
      <c r="L3858" s="35">
        <v>0.57099141719861857</v>
      </c>
      <c r="M3858" s="35"/>
      <c r="N3858" s="35">
        <v>0.8569523870881971</v>
      </c>
      <c r="O3858" s="35">
        <v>0.36845873165914494</v>
      </c>
      <c r="P3858" s="654"/>
      <c r="R3858" s="641" t="s">
        <v>2</v>
      </c>
      <c r="S3858" s="362"/>
      <c r="T3858" s="362"/>
      <c r="U3858" s="362"/>
      <c r="V3858" s="362"/>
      <c r="W3858" s="362"/>
      <c r="X3858" s="362"/>
      <c r="Y3858" s="362"/>
      <c r="Z3858" s="362"/>
      <c r="AA3858" s="362"/>
      <c r="AB3858" s="362"/>
    </row>
    <row r="3859" spans="2:28">
      <c r="B3859" s="137">
        <v>3834</v>
      </c>
      <c r="C3859" s="35">
        <v>1.1349956587604446</v>
      </c>
      <c r="D3859" s="35"/>
      <c r="E3859" s="35">
        <v>0.77560109927595722</v>
      </c>
      <c r="F3859" s="35"/>
      <c r="G3859" s="35">
        <v>0.92798611326802749</v>
      </c>
      <c r="H3859" s="35"/>
      <c r="I3859" s="35"/>
      <c r="J3859" s="35">
        <v>3.4562418914933453E-2</v>
      </c>
      <c r="K3859" s="35">
        <v>0.28348339036365883</v>
      </c>
      <c r="L3859" s="35"/>
      <c r="M3859" s="35"/>
      <c r="N3859" s="35">
        <v>7.214571736487492E-2</v>
      </c>
      <c r="O3859" s="35">
        <v>0.23479497629105583</v>
      </c>
      <c r="P3859" s="654"/>
      <c r="R3859" s="641" t="s">
        <v>2</v>
      </c>
      <c r="S3859" s="362"/>
      <c r="T3859" s="362"/>
      <c r="U3859" s="362"/>
      <c r="V3859" s="362"/>
      <c r="W3859" s="362"/>
      <c r="X3859" s="362"/>
      <c r="Y3859" s="362"/>
      <c r="Z3859" s="362"/>
      <c r="AA3859" s="362"/>
      <c r="AB3859" s="362"/>
    </row>
    <row r="3860" spans="2:28">
      <c r="B3860" s="137">
        <v>3835</v>
      </c>
      <c r="C3860" s="35"/>
      <c r="D3860" s="35">
        <v>1.4986803914610176</v>
      </c>
      <c r="E3860" s="35"/>
      <c r="F3860" s="35">
        <v>0.67170565524706216</v>
      </c>
      <c r="G3860" s="35"/>
      <c r="H3860" s="35">
        <v>1.7514723904264899</v>
      </c>
      <c r="I3860" s="35"/>
      <c r="J3860" s="35">
        <v>0.79858547613722186</v>
      </c>
      <c r="K3860" s="35"/>
      <c r="L3860" s="35">
        <v>1.3958622410912396</v>
      </c>
      <c r="M3860" s="35"/>
      <c r="N3860" s="35">
        <v>0.87859699933546076</v>
      </c>
      <c r="O3860" s="35"/>
      <c r="P3860" s="654">
        <v>1.2355078430209567</v>
      </c>
      <c r="R3860" s="641" t="s">
        <v>2</v>
      </c>
      <c r="S3860" s="362"/>
      <c r="T3860" s="362"/>
      <c r="U3860" s="362"/>
      <c r="V3860" s="362"/>
      <c r="W3860" s="362"/>
      <c r="X3860" s="362"/>
      <c r="Y3860" s="362"/>
      <c r="Z3860" s="362"/>
      <c r="AA3860" s="362"/>
      <c r="AB3860" s="362"/>
    </row>
    <row r="3861" spans="2:28">
      <c r="B3861" s="137">
        <v>3836</v>
      </c>
      <c r="C3861" s="35"/>
      <c r="D3861" s="35">
        <v>0.74341595250376602</v>
      </c>
      <c r="E3861" s="35"/>
      <c r="F3861" s="35">
        <v>0.47483846361122556</v>
      </c>
      <c r="G3861" s="35">
        <v>4.7576024252202184E-2</v>
      </c>
      <c r="H3861" s="35"/>
      <c r="I3861" s="35">
        <v>0.38678673001850689</v>
      </c>
      <c r="J3861" s="35"/>
      <c r="K3861" s="35"/>
      <c r="L3861" s="35">
        <v>0.296800591953506</v>
      </c>
      <c r="M3861" s="35">
        <v>1.8357698362564821E-2</v>
      </c>
      <c r="N3861" s="35"/>
      <c r="O3861" s="35"/>
      <c r="P3861" s="654">
        <v>4.3055030286866289E-2</v>
      </c>
      <c r="R3861" s="641" t="s">
        <v>2</v>
      </c>
      <c r="S3861" s="362"/>
      <c r="T3861" s="362"/>
      <c r="U3861" s="362"/>
      <c r="V3861" s="362"/>
      <c r="W3861" s="362"/>
      <c r="X3861" s="362"/>
      <c r="Y3861" s="362"/>
      <c r="Z3861" s="362"/>
      <c r="AA3861" s="362"/>
      <c r="AB3861" s="362"/>
    </row>
    <row r="3862" spans="2:28">
      <c r="B3862" s="137">
        <v>3837</v>
      </c>
      <c r="C3862" s="35"/>
      <c r="D3862" s="35">
        <v>0.70158342842316324</v>
      </c>
      <c r="E3862" s="35"/>
      <c r="F3862" s="35">
        <v>0.51238332950345833</v>
      </c>
      <c r="G3862" s="35"/>
      <c r="H3862" s="35">
        <v>1.42807617166681</v>
      </c>
      <c r="I3862" s="35"/>
      <c r="J3862" s="35">
        <v>1.9821690919914237</v>
      </c>
      <c r="K3862" s="35"/>
      <c r="L3862" s="35">
        <v>1.2354660869696183</v>
      </c>
      <c r="M3862" s="35"/>
      <c r="N3862" s="35">
        <v>0.9508769368111647</v>
      </c>
      <c r="O3862" s="35"/>
      <c r="P3862" s="654">
        <v>1.4176329248313031</v>
      </c>
      <c r="R3862" s="641" t="s">
        <v>2</v>
      </c>
      <c r="S3862" s="362"/>
      <c r="T3862" s="362"/>
      <c r="U3862" s="362"/>
      <c r="V3862" s="362"/>
      <c r="W3862" s="362"/>
      <c r="X3862" s="362"/>
      <c r="Y3862" s="362"/>
      <c r="Z3862" s="362"/>
      <c r="AA3862" s="362"/>
      <c r="AB3862" s="362"/>
    </row>
    <row r="3863" spans="2:28">
      <c r="B3863" s="137">
        <v>3838</v>
      </c>
      <c r="C3863" s="35">
        <v>0.20232700817292029</v>
      </c>
      <c r="D3863" s="35"/>
      <c r="E3863" s="35">
        <v>0.63994238568860518</v>
      </c>
      <c r="F3863" s="35"/>
      <c r="G3863" s="35">
        <v>1.526777145994193</v>
      </c>
      <c r="H3863" s="35"/>
      <c r="I3863" s="35">
        <v>1.0751357128351449</v>
      </c>
      <c r="J3863" s="35"/>
      <c r="K3863" s="35">
        <v>1.0845915022979891</v>
      </c>
      <c r="L3863" s="35"/>
      <c r="M3863" s="35">
        <v>0.99668420539107228</v>
      </c>
      <c r="N3863" s="35"/>
      <c r="O3863" s="35">
        <v>0.58606680119764665</v>
      </c>
      <c r="P3863" s="654"/>
      <c r="R3863" s="641" t="s">
        <v>2</v>
      </c>
      <c r="S3863" s="362"/>
      <c r="T3863" s="362"/>
      <c r="U3863" s="362"/>
      <c r="V3863" s="362"/>
      <c r="W3863" s="362"/>
      <c r="X3863" s="362"/>
      <c r="Y3863" s="362"/>
      <c r="Z3863" s="362"/>
      <c r="AA3863" s="362"/>
      <c r="AB3863" s="362"/>
    </row>
    <row r="3864" spans="2:28">
      <c r="B3864" s="137">
        <v>3839</v>
      </c>
      <c r="C3864" s="35">
        <v>0.21442770803935182</v>
      </c>
      <c r="D3864" s="35"/>
      <c r="E3864" s="35"/>
      <c r="F3864" s="35">
        <v>0.23920268959506227</v>
      </c>
      <c r="G3864" s="35">
        <v>0.31965111956324088</v>
      </c>
      <c r="H3864" s="35"/>
      <c r="I3864" s="35"/>
      <c r="J3864" s="35">
        <v>1.2220244152627464</v>
      </c>
      <c r="K3864" s="35">
        <v>5.8530778817645852E-2</v>
      </c>
      <c r="L3864" s="35"/>
      <c r="M3864" s="35">
        <v>0.34997730752039957</v>
      </c>
      <c r="N3864" s="35"/>
      <c r="O3864" s="35"/>
      <c r="P3864" s="654">
        <v>1.0472495136481099</v>
      </c>
      <c r="R3864" s="641" t="s">
        <v>2</v>
      </c>
      <c r="S3864" s="362"/>
      <c r="T3864" s="362"/>
      <c r="U3864" s="362"/>
      <c r="V3864" s="362"/>
      <c r="W3864" s="362"/>
      <c r="X3864" s="362"/>
      <c r="Y3864" s="362"/>
      <c r="Z3864" s="362"/>
      <c r="AA3864" s="362"/>
      <c r="AB3864" s="362"/>
    </row>
    <row r="3865" spans="2:28">
      <c r="B3865" s="137">
        <v>3840</v>
      </c>
      <c r="C3865" s="35">
        <v>0.99836756401979665</v>
      </c>
      <c r="D3865" s="35"/>
      <c r="E3865" s="35">
        <v>0.30396768219891335</v>
      </c>
      <c r="F3865" s="35"/>
      <c r="G3865" s="35">
        <v>0.84758487964717355</v>
      </c>
      <c r="H3865" s="35"/>
      <c r="I3865" s="35">
        <v>0.41186723273945458</v>
      </c>
      <c r="J3865" s="35"/>
      <c r="K3865" s="35">
        <v>0.73323186556548237</v>
      </c>
      <c r="L3865" s="35"/>
      <c r="M3865" s="35"/>
      <c r="N3865" s="35">
        <v>0.51062105508037059</v>
      </c>
      <c r="O3865" s="35">
        <v>0.26941204370556288</v>
      </c>
      <c r="P3865" s="654"/>
      <c r="R3865" s="641" t="s">
        <v>2</v>
      </c>
      <c r="S3865" s="362"/>
      <c r="T3865" s="362"/>
      <c r="U3865" s="362"/>
      <c r="V3865" s="362"/>
      <c r="W3865" s="362"/>
      <c r="X3865" s="362"/>
      <c r="Y3865" s="362"/>
      <c r="Z3865" s="362"/>
      <c r="AA3865" s="362"/>
      <c r="AB3865" s="362"/>
    </row>
    <row r="3866" spans="2:28">
      <c r="B3866" s="137">
        <v>3841</v>
      </c>
      <c r="C3866" s="35"/>
      <c r="D3866" s="35">
        <v>0.20503234816891738</v>
      </c>
      <c r="E3866" s="35"/>
      <c r="F3866" s="35">
        <v>7.3308165439407949E-2</v>
      </c>
      <c r="G3866" s="35">
        <v>0.65612869626994119</v>
      </c>
      <c r="H3866" s="35"/>
      <c r="I3866" s="35">
        <v>1.7815012581149559</v>
      </c>
      <c r="J3866" s="35"/>
      <c r="K3866" s="35">
        <v>0.94137718952125882</v>
      </c>
      <c r="L3866" s="35"/>
      <c r="M3866" s="35">
        <v>0.95134178114238099</v>
      </c>
      <c r="N3866" s="35"/>
      <c r="O3866" s="35">
        <v>8.9291783578255585E-3</v>
      </c>
      <c r="P3866" s="654"/>
      <c r="R3866" s="641" t="s">
        <v>2</v>
      </c>
      <c r="S3866" s="362"/>
      <c r="T3866" s="362"/>
      <c r="U3866" s="362"/>
      <c r="V3866" s="362"/>
      <c r="W3866" s="362"/>
      <c r="X3866" s="362"/>
      <c r="Y3866" s="362"/>
      <c r="Z3866" s="362"/>
      <c r="AA3866" s="362"/>
      <c r="AB3866" s="362"/>
    </row>
    <row r="3867" spans="2:28">
      <c r="B3867" s="137">
        <v>3842</v>
      </c>
      <c r="C3867" s="35">
        <v>1.2778105151860291</v>
      </c>
      <c r="D3867" s="35"/>
      <c r="E3867" s="35">
        <v>0.87261592418491385</v>
      </c>
      <c r="F3867" s="35"/>
      <c r="G3867" s="35">
        <v>0.20182966632779703</v>
      </c>
      <c r="H3867" s="35"/>
      <c r="I3867" s="35">
        <v>0.87722657737902687</v>
      </c>
      <c r="J3867" s="35"/>
      <c r="K3867" s="35">
        <v>1.2754106667128173</v>
      </c>
      <c r="L3867" s="35"/>
      <c r="M3867" s="35">
        <v>0.43376442094069528</v>
      </c>
      <c r="N3867" s="35"/>
      <c r="O3867" s="35">
        <v>0.6152168131063469</v>
      </c>
      <c r="P3867" s="654"/>
      <c r="R3867" s="641" t="s">
        <v>2</v>
      </c>
      <c r="S3867" s="362"/>
      <c r="T3867" s="362"/>
      <c r="U3867" s="362"/>
      <c r="V3867" s="362"/>
      <c r="W3867" s="362"/>
      <c r="X3867" s="362"/>
      <c r="Y3867" s="362"/>
      <c r="Z3867" s="362"/>
      <c r="AA3867" s="362"/>
      <c r="AB3867" s="362"/>
    </row>
    <row r="3868" spans="2:28">
      <c r="B3868" s="137">
        <v>3843</v>
      </c>
      <c r="C3868" s="35"/>
      <c r="D3868" s="35">
        <v>1.9561211968723931</v>
      </c>
      <c r="E3868" s="35"/>
      <c r="F3868" s="35">
        <v>1.1517407771733668</v>
      </c>
      <c r="G3868" s="35"/>
      <c r="H3868" s="35">
        <v>0.52878104387694347</v>
      </c>
      <c r="I3868" s="35"/>
      <c r="J3868" s="35">
        <v>1.4010427723606103</v>
      </c>
      <c r="K3868" s="35"/>
      <c r="L3868" s="35">
        <v>0.62035721799874766</v>
      </c>
      <c r="M3868" s="35"/>
      <c r="N3868" s="35">
        <v>0.56676995406820752</v>
      </c>
      <c r="O3868" s="35"/>
      <c r="P3868" s="654">
        <v>1.4956280531981403</v>
      </c>
      <c r="R3868" s="641" t="s">
        <v>2</v>
      </c>
      <c r="S3868" s="362"/>
      <c r="T3868" s="362"/>
      <c r="U3868" s="362"/>
      <c r="V3868" s="362"/>
      <c r="W3868" s="362"/>
      <c r="X3868" s="362"/>
      <c r="Y3868" s="362"/>
      <c r="Z3868" s="362"/>
      <c r="AA3868" s="362"/>
      <c r="AB3868" s="362"/>
    </row>
    <row r="3869" spans="2:28">
      <c r="B3869" s="137">
        <v>3844</v>
      </c>
      <c r="C3869" s="35">
        <v>0.84014400412480472</v>
      </c>
      <c r="D3869" s="35"/>
      <c r="E3869" s="35">
        <v>0.12587447676448726</v>
      </c>
      <c r="F3869" s="35"/>
      <c r="G3869" s="35">
        <v>1.5927434725982632</v>
      </c>
      <c r="H3869" s="35"/>
      <c r="I3869" s="35">
        <v>0.88319569944663945</v>
      </c>
      <c r="J3869" s="35"/>
      <c r="K3869" s="35">
        <v>2.0459111238798799</v>
      </c>
      <c r="L3869" s="35"/>
      <c r="M3869" s="35">
        <v>1.9352724988933312</v>
      </c>
      <c r="N3869" s="35"/>
      <c r="O3869" s="35">
        <v>0.86723011933972982</v>
      </c>
      <c r="P3869" s="654"/>
      <c r="R3869" s="641" t="s">
        <v>2</v>
      </c>
      <c r="S3869" s="362"/>
      <c r="T3869" s="362"/>
      <c r="U3869" s="362"/>
      <c r="V3869" s="362"/>
      <c r="W3869" s="362"/>
      <c r="X3869" s="362"/>
      <c r="Y3869" s="362"/>
      <c r="Z3869" s="362"/>
      <c r="AA3869" s="362"/>
      <c r="AB3869" s="362"/>
    </row>
    <row r="3870" spans="2:28">
      <c r="B3870" s="137">
        <v>3845</v>
      </c>
      <c r="C3870" s="35">
        <v>2.2340112647603751</v>
      </c>
      <c r="D3870" s="35"/>
      <c r="E3870" s="35">
        <v>1.408972580388026</v>
      </c>
      <c r="F3870" s="35"/>
      <c r="G3870" s="35">
        <v>0.41909006919006692</v>
      </c>
      <c r="H3870" s="35"/>
      <c r="I3870" s="35">
        <v>1.5680217028427803</v>
      </c>
      <c r="J3870" s="35"/>
      <c r="K3870" s="35">
        <v>0.44658038369766595</v>
      </c>
      <c r="L3870" s="35"/>
      <c r="M3870" s="35">
        <v>1.0021404641095888</v>
      </c>
      <c r="N3870" s="35"/>
      <c r="O3870" s="35">
        <v>1.5264655098818563</v>
      </c>
      <c r="P3870" s="654"/>
      <c r="R3870" s="641" t="s">
        <v>2</v>
      </c>
      <c r="S3870" s="362"/>
      <c r="T3870" s="362"/>
      <c r="U3870" s="362"/>
      <c r="V3870" s="362"/>
      <c r="W3870" s="362"/>
      <c r="X3870" s="362"/>
      <c r="Y3870" s="362"/>
      <c r="Z3870" s="362"/>
      <c r="AA3870" s="362"/>
      <c r="AB3870" s="362"/>
    </row>
    <row r="3871" spans="2:28">
      <c r="B3871" s="137">
        <v>3846</v>
      </c>
      <c r="C3871" s="35">
        <v>0.8790971108758725</v>
      </c>
      <c r="D3871" s="35"/>
      <c r="E3871" s="35"/>
      <c r="F3871" s="35">
        <v>1.3627746341340782E-2</v>
      </c>
      <c r="G3871" s="35">
        <v>0.25268609573909034</v>
      </c>
      <c r="H3871" s="35"/>
      <c r="I3871" s="35">
        <v>0.82459115692961826</v>
      </c>
      <c r="J3871" s="35"/>
      <c r="K3871" s="35">
        <v>0.14034934904740623</v>
      </c>
      <c r="L3871" s="35"/>
      <c r="M3871" s="35">
        <v>1.2805285200987533</v>
      </c>
      <c r="N3871" s="35"/>
      <c r="O3871" s="35">
        <v>0.70273216087854551</v>
      </c>
      <c r="P3871" s="654"/>
      <c r="R3871" s="641" t="s">
        <v>2</v>
      </c>
      <c r="S3871" s="362"/>
      <c r="T3871" s="362"/>
      <c r="U3871" s="362"/>
      <c r="V3871" s="362"/>
      <c r="W3871" s="362"/>
      <c r="X3871" s="362"/>
      <c r="Y3871" s="362"/>
      <c r="Z3871" s="362"/>
      <c r="AA3871" s="362"/>
      <c r="AB3871" s="362"/>
    </row>
    <row r="3872" spans="2:28">
      <c r="B3872" s="137">
        <v>3847</v>
      </c>
      <c r="C3872" s="35">
        <v>4.3778338302023656E-2</v>
      </c>
      <c r="D3872" s="35"/>
      <c r="E3872" s="35"/>
      <c r="F3872" s="35">
        <v>0.46289763234635206</v>
      </c>
      <c r="G3872" s="35"/>
      <c r="H3872" s="35">
        <v>0.52151242497629069</v>
      </c>
      <c r="I3872" s="35"/>
      <c r="J3872" s="35">
        <v>2.343734911091341E-2</v>
      </c>
      <c r="K3872" s="35">
        <v>0.9315569357863005</v>
      </c>
      <c r="L3872" s="35"/>
      <c r="M3872" s="35">
        <v>1.251763685209381</v>
      </c>
      <c r="N3872" s="35"/>
      <c r="O3872" s="35">
        <v>0.1259383304502118</v>
      </c>
      <c r="P3872" s="654"/>
      <c r="R3872" s="641" t="s">
        <v>2</v>
      </c>
      <c r="S3872" s="362"/>
      <c r="T3872" s="362"/>
      <c r="U3872" s="362"/>
      <c r="V3872" s="362"/>
      <c r="W3872" s="362"/>
      <c r="X3872" s="362"/>
      <c r="Y3872" s="362"/>
      <c r="Z3872" s="362"/>
      <c r="AA3872" s="362"/>
      <c r="AB3872" s="362"/>
    </row>
    <row r="3873" spans="2:28">
      <c r="B3873" s="137">
        <v>3848</v>
      </c>
      <c r="C3873" s="35">
        <v>1.9227119192339939</v>
      </c>
      <c r="D3873" s="35"/>
      <c r="E3873" s="35">
        <v>0.74300684867635447</v>
      </c>
      <c r="F3873" s="35"/>
      <c r="G3873" s="35">
        <v>2.0321963418725262</v>
      </c>
      <c r="H3873" s="35"/>
      <c r="I3873" s="35">
        <v>2.6822335682674776</v>
      </c>
      <c r="J3873" s="35"/>
      <c r="K3873" s="35">
        <v>1.8454791594673818</v>
      </c>
      <c r="L3873" s="35"/>
      <c r="M3873" s="35">
        <v>1.7152453379262582</v>
      </c>
      <c r="N3873" s="35"/>
      <c r="O3873" s="35">
        <v>2.132193135779481</v>
      </c>
      <c r="P3873" s="654"/>
      <c r="R3873" s="641" t="s">
        <v>2</v>
      </c>
      <c r="S3873" s="362"/>
      <c r="T3873" s="362"/>
      <c r="U3873" s="362"/>
      <c r="V3873" s="362"/>
      <c r="W3873" s="362"/>
      <c r="X3873" s="362"/>
      <c r="Y3873" s="362"/>
      <c r="Z3873" s="362"/>
      <c r="AA3873" s="362"/>
      <c r="AB3873" s="362"/>
    </row>
    <row r="3874" spans="2:28">
      <c r="B3874" s="137">
        <v>3849</v>
      </c>
      <c r="C3874" s="35">
        <v>0.61322527381455338</v>
      </c>
      <c r="D3874" s="35"/>
      <c r="E3874" s="35">
        <v>0.66747130178121816</v>
      </c>
      <c r="F3874" s="35"/>
      <c r="G3874" s="35">
        <v>9.5379457921417068E-2</v>
      </c>
      <c r="H3874" s="35"/>
      <c r="I3874" s="35"/>
      <c r="J3874" s="35">
        <v>1.0002138826878553</v>
      </c>
      <c r="K3874" s="35">
        <v>0.32557651123459513</v>
      </c>
      <c r="L3874" s="35"/>
      <c r="M3874" s="35">
        <v>8.456610737538818E-2</v>
      </c>
      <c r="N3874" s="35"/>
      <c r="O3874" s="35"/>
      <c r="P3874" s="654">
        <v>1.0292507187849336</v>
      </c>
      <c r="R3874" s="641" t="s">
        <v>2</v>
      </c>
      <c r="S3874" s="362"/>
      <c r="T3874" s="362"/>
      <c r="U3874" s="362"/>
      <c r="V3874" s="362"/>
      <c r="W3874" s="362"/>
      <c r="X3874" s="362"/>
      <c r="Y3874" s="362"/>
      <c r="Z3874" s="362"/>
      <c r="AA3874" s="362"/>
      <c r="AB3874" s="362"/>
    </row>
    <row r="3875" spans="2:28">
      <c r="B3875" s="137">
        <v>3850</v>
      </c>
      <c r="C3875" s="35">
        <v>1.0753133471341318</v>
      </c>
      <c r="D3875" s="35"/>
      <c r="E3875" s="35">
        <v>1.4289337191689748</v>
      </c>
      <c r="F3875" s="35"/>
      <c r="G3875" s="35">
        <v>1.4244387782621595</v>
      </c>
      <c r="H3875" s="35"/>
      <c r="I3875" s="35">
        <v>0.9048973183418203</v>
      </c>
      <c r="J3875" s="35"/>
      <c r="K3875" s="35">
        <v>1.1985532803593251</v>
      </c>
      <c r="L3875" s="35"/>
      <c r="M3875" s="35">
        <v>1.1148394859140018</v>
      </c>
      <c r="N3875" s="35"/>
      <c r="O3875" s="35"/>
      <c r="P3875" s="654">
        <v>0.19241893843043587</v>
      </c>
      <c r="R3875" s="641" t="s">
        <v>2</v>
      </c>
      <c r="S3875" s="362"/>
      <c r="T3875" s="362"/>
      <c r="U3875" s="362"/>
      <c r="V3875" s="362"/>
      <c r="W3875" s="362"/>
      <c r="X3875" s="362"/>
      <c r="Y3875" s="362"/>
      <c r="Z3875" s="362"/>
      <c r="AA3875" s="362"/>
      <c r="AB3875" s="362"/>
    </row>
    <row r="3876" spans="2:28">
      <c r="B3876" s="137">
        <v>3851</v>
      </c>
      <c r="C3876" s="35"/>
      <c r="D3876" s="35">
        <v>2.2093497454183475</v>
      </c>
      <c r="E3876" s="35"/>
      <c r="F3876" s="35">
        <v>3.0635516128292073</v>
      </c>
      <c r="G3876" s="35"/>
      <c r="H3876" s="35">
        <v>1.8754090902193035</v>
      </c>
      <c r="I3876" s="35"/>
      <c r="J3876" s="35">
        <v>2.9754198638837841</v>
      </c>
      <c r="K3876" s="35"/>
      <c r="L3876" s="35">
        <v>2.1115162982871598</v>
      </c>
      <c r="M3876" s="35"/>
      <c r="N3876" s="35">
        <v>2.7305122981070085</v>
      </c>
      <c r="O3876" s="35"/>
      <c r="P3876" s="654">
        <v>1.8144709024420971</v>
      </c>
      <c r="R3876" s="641" t="s">
        <v>2</v>
      </c>
      <c r="S3876" s="362"/>
      <c r="T3876" s="362"/>
      <c r="U3876" s="362"/>
      <c r="V3876" s="362"/>
      <c r="W3876" s="362"/>
      <c r="X3876" s="362"/>
      <c r="Y3876" s="362"/>
      <c r="Z3876" s="362"/>
      <c r="AA3876" s="362"/>
      <c r="AB3876" s="362"/>
    </row>
    <row r="3877" spans="2:28">
      <c r="B3877" s="137">
        <v>3852</v>
      </c>
      <c r="C3877" s="35"/>
      <c r="D3877" s="35">
        <v>6.4582342959804778E-2</v>
      </c>
      <c r="E3877" s="35"/>
      <c r="F3877" s="35">
        <v>1.1311913738262178</v>
      </c>
      <c r="G3877" s="35">
        <v>0.26775994389696051</v>
      </c>
      <c r="H3877" s="35"/>
      <c r="I3877" s="35">
        <v>0.87387909951386267</v>
      </c>
      <c r="J3877" s="35"/>
      <c r="K3877" s="35">
        <v>0.68217028378542055</v>
      </c>
      <c r="L3877" s="35"/>
      <c r="M3877" s="35"/>
      <c r="N3877" s="35">
        <v>0.65756943454386274</v>
      </c>
      <c r="O3877" s="35"/>
      <c r="P3877" s="654">
        <v>0.96194160570749909</v>
      </c>
      <c r="R3877" s="641" t="s">
        <v>2</v>
      </c>
      <c r="S3877" s="362"/>
      <c r="T3877" s="362"/>
      <c r="U3877" s="362"/>
      <c r="V3877" s="362"/>
      <c r="W3877" s="362"/>
      <c r="X3877" s="362"/>
      <c r="Y3877" s="362"/>
      <c r="Z3877" s="362"/>
      <c r="AA3877" s="362"/>
      <c r="AB3877" s="362"/>
    </row>
    <row r="3878" spans="2:28">
      <c r="B3878" s="137">
        <v>3853</v>
      </c>
      <c r="C3878" s="35"/>
      <c r="D3878" s="35">
        <v>1.0144386438238759</v>
      </c>
      <c r="E3878" s="35"/>
      <c r="F3878" s="35">
        <v>1.1131978887787009</v>
      </c>
      <c r="G3878" s="35"/>
      <c r="H3878" s="35">
        <v>1.785953413991346</v>
      </c>
      <c r="I3878" s="35"/>
      <c r="J3878" s="35">
        <v>1.7934242618383351</v>
      </c>
      <c r="K3878" s="35"/>
      <c r="L3878" s="35">
        <v>1.7607220291127423</v>
      </c>
      <c r="M3878" s="35"/>
      <c r="N3878" s="35">
        <v>0.51178993982220644</v>
      </c>
      <c r="O3878" s="35"/>
      <c r="P3878" s="654">
        <v>0.9378012228900694</v>
      </c>
      <c r="R3878" s="641" t="s">
        <v>2</v>
      </c>
      <c r="S3878" s="362"/>
      <c r="T3878" s="362"/>
      <c r="U3878" s="362"/>
      <c r="V3878" s="362"/>
      <c r="W3878" s="362"/>
      <c r="X3878" s="362"/>
      <c r="Y3878" s="362"/>
      <c r="Z3878" s="362"/>
      <c r="AA3878" s="362"/>
      <c r="AB3878" s="362"/>
    </row>
    <row r="3879" spans="2:28">
      <c r="B3879" s="137">
        <v>3854</v>
      </c>
      <c r="C3879" s="35">
        <v>0.22230190555104784</v>
      </c>
      <c r="D3879" s="35"/>
      <c r="E3879" s="35"/>
      <c r="F3879" s="35">
        <v>0.15169078505833655</v>
      </c>
      <c r="G3879" s="35">
        <v>1.1051209797624639</v>
      </c>
      <c r="H3879" s="35"/>
      <c r="I3879" s="35">
        <v>0.64812172250515532</v>
      </c>
      <c r="J3879" s="35"/>
      <c r="K3879" s="35">
        <v>0.76431286242600938</v>
      </c>
      <c r="L3879" s="35"/>
      <c r="M3879" s="35"/>
      <c r="N3879" s="35">
        <v>0.59228453482332899</v>
      </c>
      <c r="O3879" s="35"/>
      <c r="P3879" s="654">
        <v>0.2868954479763216</v>
      </c>
      <c r="R3879" s="641" t="s">
        <v>2</v>
      </c>
      <c r="S3879" s="362"/>
      <c r="T3879" s="362"/>
      <c r="U3879" s="362"/>
      <c r="V3879" s="362"/>
      <c r="W3879" s="362"/>
      <c r="X3879" s="362"/>
      <c r="Y3879" s="362"/>
      <c r="Z3879" s="362"/>
      <c r="AA3879" s="362"/>
      <c r="AB3879" s="362"/>
    </row>
    <row r="3880" spans="2:28">
      <c r="B3880" s="137">
        <v>3855</v>
      </c>
      <c r="C3880" s="35"/>
      <c r="D3880" s="35">
        <v>0.82933146663983948</v>
      </c>
      <c r="E3880" s="35"/>
      <c r="F3880" s="35">
        <v>1.123890972459594</v>
      </c>
      <c r="G3880" s="35"/>
      <c r="H3880" s="35">
        <v>0.7066247557621681</v>
      </c>
      <c r="I3880" s="35"/>
      <c r="J3880" s="35">
        <v>1.3188410205978931</v>
      </c>
      <c r="K3880" s="35"/>
      <c r="L3880" s="35">
        <v>0.57342847366424754</v>
      </c>
      <c r="M3880" s="35"/>
      <c r="N3880" s="35">
        <v>1.055962107295533</v>
      </c>
      <c r="O3880" s="35"/>
      <c r="P3880" s="654">
        <v>1.0322950124742039</v>
      </c>
      <c r="R3880" s="641" t="s">
        <v>2</v>
      </c>
      <c r="S3880" s="362"/>
      <c r="T3880" s="362"/>
      <c r="U3880" s="362"/>
      <c r="V3880" s="362"/>
      <c r="W3880" s="362"/>
      <c r="X3880" s="362"/>
      <c r="Y3880" s="362"/>
      <c r="Z3880" s="362"/>
      <c r="AA3880" s="362"/>
      <c r="AB3880" s="362"/>
    </row>
    <row r="3881" spans="2:28">
      <c r="B3881" s="137">
        <v>3856</v>
      </c>
      <c r="C3881" s="35"/>
      <c r="D3881" s="35">
        <v>1.1999969416342293</v>
      </c>
      <c r="E3881" s="35"/>
      <c r="F3881" s="35">
        <v>0.96795390534946801</v>
      </c>
      <c r="G3881" s="35"/>
      <c r="H3881" s="35">
        <v>9.6120903865071439E-2</v>
      </c>
      <c r="I3881" s="35"/>
      <c r="J3881" s="35">
        <v>0.34856818372726578</v>
      </c>
      <c r="K3881" s="35"/>
      <c r="L3881" s="35">
        <v>0.73546899545666478</v>
      </c>
      <c r="M3881" s="35">
        <v>0.41188576121772169</v>
      </c>
      <c r="N3881" s="35"/>
      <c r="O3881" s="35"/>
      <c r="P3881" s="654">
        <v>1.433093268233018</v>
      </c>
      <c r="R3881" s="641" t="s">
        <v>2</v>
      </c>
      <c r="S3881" s="362"/>
      <c r="T3881" s="362"/>
      <c r="U3881" s="362"/>
      <c r="V3881" s="362"/>
      <c r="W3881" s="362"/>
      <c r="X3881" s="362"/>
      <c r="Y3881" s="362"/>
      <c r="Z3881" s="362"/>
      <c r="AA3881" s="362"/>
      <c r="AB3881" s="362"/>
    </row>
    <row r="3882" spans="2:28">
      <c r="B3882" s="137">
        <v>3857</v>
      </c>
      <c r="C3882" s="35">
        <v>0.37075006421427742</v>
      </c>
      <c r="D3882" s="35"/>
      <c r="E3882" s="35"/>
      <c r="F3882" s="35">
        <v>0.69432732827439037</v>
      </c>
      <c r="G3882" s="35"/>
      <c r="H3882" s="35">
        <v>0.37599552950689874</v>
      </c>
      <c r="I3882" s="35">
        <v>0.40956557975858171</v>
      </c>
      <c r="J3882" s="35"/>
      <c r="K3882" s="35">
        <v>0.28039315088054995</v>
      </c>
      <c r="L3882" s="35"/>
      <c r="M3882" s="35"/>
      <c r="N3882" s="35">
        <v>0.40676558156421389</v>
      </c>
      <c r="O3882" s="35">
        <v>0.14373844151198417</v>
      </c>
      <c r="P3882" s="654"/>
      <c r="R3882" s="641" t="s">
        <v>2</v>
      </c>
      <c r="S3882" s="362"/>
      <c r="T3882" s="362"/>
      <c r="U3882" s="362"/>
      <c r="V3882" s="362"/>
      <c r="W3882" s="362"/>
      <c r="X3882" s="362"/>
      <c r="Y3882" s="362"/>
      <c r="Z3882" s="362"/>
      <c r="AA3882" s="362"/>
      <c r="AB3882" s="362"/>
    </row>
    <row r="3883" spans="2:28">
      <c r="B3883" s="137">
        <v>3858</v>
      </c>
      <c r="C3883" s="35">
        <v>0.1443798974606206</v>
      </c>
      <c r="D3883" s="35"/>
      <c r="E3883" s="35">
        <v>1.0672730185368364</v>
      </c>
      <c r="F3883" s="35"/>
      <c r="G3883" s="35">
        <v>0.38337885794177484</v>
      </c>
      <c r="H3883" s="35"/>
      <c r="I3883" s="35">
        <v>1.2983693049235863</v>
      </c>
      <c r="J3883" s="35"/>
      <c r="K3883" s="35">
        <v>0.43185878455164756</v>
      </c>
      <c r="L3883" s="35"/>
      <c r="M3883" s="35">
        <v>0.94757936215277172</v>
      </c>
      <c r="N3883" s="35"/>
      <c r="O3883" s="35">
        <v>0.67583184908361416</v>
      </c>
      <c r="P3883" s="654"/>
      <c r="R3883" s="641" t="s">
        <v>2</v>
      </c>
      <c r="S3883" s="362"/>
      <c r="T3883" s="362"/>
      <c r="U3883" s="362"/>
      <c r="V3883" s="362"/>
      <c r="W3883" s="362"/>
      <c r="X3883" s="362"/>
      <c r="Y3883" s="362"/>
      <c r="Z3883" s="362"/>
      <c r="AA3883" s="362"/>
      <c r="AB3883" s="362"/>
    </row>
    <row r="3884" spans="2:28">
      <c r="B3884" s="137">
        <v>3859</v>
      </c>
      <c r="C3884" s="35"/>
      <c r="D3884" s="35">
        <v>0.84924975521521739</v>
      </c>
      <c r="E3884" s="35"/>
      <c r="F3884" s="35">
        <v>0.54834584215563253</v>
      </c>
      <c r="G3884" s="35">
        <v>0.12032198222229523</v>
      </c>
      <c r="H3884" s="35"/>
      <c r="I3884" s="35"/>
      <c r="J3884" s="35">
        <v>0.27434362383007427</v>
      </c>
      <c r="K3884" s="35"/>
      <c r="L3884" s="35">
        <v>1.348166976151699</v>
      </c>
      <c r="M3884" s="35"/>
      <c r="N3884" s="35">
        <v>0.70081884359889546</v>
      </c>
      <c r="O3884" s="35"/>
      <c r="P3884" s="654">
        <v>0.1040644926492265</v>
      </c>
      <c r="R3884" s="641" t="s">
        <v>2</v>
      </c>
      <c r="S3884" s="362"/>
      <c r="T3884" s="362"/>
      <c r="U3884" s="362"/>
      <c r="V3884" s="362"/>
      <c r="W3884" s="362"/>
      <c r="X3884" s="362"/>
      <c r="Y3884" s="362"/>
      <c r="Z3884" s="362"/>
      <c r="AA3884" s="362"/>
      <c r="AB3884" s="362"/>
    </row>
    <row r="3885" spans="2:28">
      <c r="B3885" s="137">
        <v>3860</v>
      </c>
      <c r="C3885" s="35">
        <v>1.1917606690827345</v>
      </c>
      <c r="D3885" s="35"/>
      <c r="E3885" s="35">
        <v>1.7763474610372625</v>
      </c>
      <c r="F3885" s="35"/>
      <c r="G3885" s="35">
        <v>1.0135636167214461</v>
      </c>
      <c r="H3885" s="35"/>
      <c r="I3885" s="35">
        <v>0.28593981170785115</v>
      </c>
      <c r="J3885" s="35"/>
      <c r="K3885" s="35">
        <v>1.2346548604464012</v>
      </c>
      <c r="L3885" s="35"/>
      <c r="M3885" s="35">
        <v>0.80266188887934631</v>
      </c>
      <c r="N3885" s="35"/>
      <c r="O3885" s="35">
        <v>0.92745604466049858</v>
      </c>
      <c r="P3885" s="654"/>
      <c r="R3885" s="641" t="s">
        <v>2</v>
      </c>
      <c r="S3885" s="362"/>
      <c r="T3885" s="362"/>
      <c r="U3885" s="362"/>
      <c r="V3885" s="362"/>
      <c r="W3885" s="362"/>
      <c r="X3885" s="362"/>
      <c r="Y3885" s="362"/>
      <c r="Z3885" s="362"/>
      <c r="AA3885" s="362"/>
      <c r="AB3885" s="362"/>
    </row>
    <row r="3886" spans="2:28">
      <c r="B3886" s="137">
        <v>3861</v>
      </c>
      <c r="C3886" s="35"/>
      <c r="D3886" s="35">
        <v>1.5192287315848982</v>
      </c>
      <c r="E3886" s="35"/>
      <c r="F3886" s="35">
        <v>1.4844330701029955</v>
      </c>
      <c r="G3886" s="35"/>
      <c r="H3886" s="35">
        <v>1.5491199488735781</v>
      </c>
      <c r="I3886" s="35"/>
      <c r="J3886" s="35">
        <v>1.4243939892437927</v>
      </c>
      <c r="K3886" s="35"/>
      <c r="L3886" s="35">
        <v>2.0806319150290635</v>
      </c>
      <c r="M3886" s="35"/>
      <c r="N3886" s="35">
        <v>1.2565524871080931</v>
      </c>
      <c r="O3886" s="35"/>
      <c r="P3886" s="654">
        <v>1.7273134699360804</v>
      </c>
      <c r="R3886" s="641" t="s">
        <v>2</v>
      </c>
      <c r="S3886" s="362"/>
      <c r="T3886" s="362"/>
      <c r="U3886" s="362"/>
      <c r="V3886" s="362"/>
      <c r="W3886" s="362"/>
      <c r="X3886" s="362"/>
      <c r="Y3886" s="362"/>
      <c r="Z3886" s="362"/>
      <c r="AA3886" s="362"/>
      <c r="AB3886" s="362"/>
    </row>
    <row r="3887" spans="2:28">
      <c r="B3887" s="137">
        <v>3862</v>
      </c>
      <c r="C3887" s="35">
        <v>0.64214623264901938</v>
      </c>
      <c r="D3887" s="35"/>
      <c r="E3887" s="35">
        <v>0.18538159140310118</v>
      </c>
      <c r="F3887" s="35"/>
      <c r="G3887" s="35"/>
      <c r="H3887" s="35">
        <v>0.51380563308623772</v>
      </c>
      <c r="I3887" s="35"/>
      <c r="J3887" s="35">
        <v>8.3301894767094431E-2</v>
      </c>
      <c r="K3887" s="35"/>
      <c r="L3887" s="35">
        <v>0.10451052288078543</v>
      </c>
      <c r="M3887" s="35">
        <v>1.0821956058841766</v>
      </c>
      <c r="N3887" s="35"/>
      <c r="O3887" s="35">
        <v>1.2198710918487362E-2</v>
      </c>
      <c r="P3887" s="654"/>
      <c r="R3887" s="641" t="s">
        <v>2</v>
      </c>
      <c r="S3887" s="362"/>
      <c r="T3887" s="362"/>
      <c r="U3887" s="362"/>
      <c r="V3887" s="362"/>
      <c r="W3887" s="362"/>
      <c r="X3887" s="362"/>
      <c r="Y3887" s="362"/>
      <c r="Z3887" s="362"/>
      <c r="AA3887" s="362"/>
      <c r="AB3887" s="362"/>
    </row>
    <row r="3888" spans="2:28">
      <c r="B3888" s="137">
        <v>3863</v>
      </c>
      <c r="C3888" s="35"/>
      <c r="D3888" s="35">
        <v>0.47304502724148823</v>
      </c>
      <c r="E3888" s="35"/>
      <c r="F3888" s="35">
        <v>0.63304003529704289</v>
      </c>
      <c r="G3888" s="35"/>
      <c r="H3888" s="35">
        <v>0.20493601647281254</v>
      </c>
      <c r="I3888" s="35">
        <v>4.3572421400035186E-2</v>
      </c>
      <c r="J3888" s="35"/>
      <c r="K3888" s="35">
        <v>0.34254250679115072</v>
      </c>
      <c r="L3888" s="35"/>
      <c r="M3888" s="35"/>
      <c r="N3888" s="35">
        <v>0.73107195068720443</v>
      </c>
      <c r="O3888" s="35"/>
      <c r="P3888" s="654">
        <v>0.30023929686355044</v>
      </c>
      <c r="R3888" s="641" t="s">
        <v>2</v>
      </c>
      <c r="S3888" s="362"/>
      <c r="T3888" s="362"/>
      <c r="U3888" s="362"/>
      <c r="V3888" s="362"/>
      <c r="W3888" s="362"/>
      <c r="X3888" s="362"/>
      <c r="Y3888" s="362"/>
      <c r="Z3888" s="362"/>
      <c r="AA3888" s="362"/>
      <c r="AB3888" s="362"/>
    </row>
    <row r="3889" spans="2:28">
      <c r="B3889" s="137">
        <v>3864</v>
      </c>
      <c r="C3889" s="35"/>
      <c r="D3889" s="35">
        <v>0.49248214803642443</v>
      </c>
      <c r="E3889" s="35"/>
      <c r="F3889" s="35">
        <v>1.4028220217554834</v>
      </c>
      <c r="G3889" s="35"/>
      <c r="H3889" s="35">
        <v>0.63570785613579228</v>
      </c>
      <c r="I3889" s="35"/>
      <c r="J3889" s="35">
        <v>1.1088065553670037</v>
      </c>
      <c r="K3889" s="35"/>
      <c r="L3889" s="35">
        <v>0.59311716963804884</v>
      </c>
      <c r="M3889" s="35"/>
      <c r="N3889" s="35">
        <v>0.66548288681681111</v>
      </c>
      <c r="O3889" s="35">
        <v>7.4707001782437873E-2</v>
      </c>
      <c r="P3889" s="654"/>
      <c r="R3889" s="641" t="s">
        <v>2</v>
      </c>
      <c r="S3889" s="362"/>
      <c r="T3889" s="362"/>
      <c r="U3889" s="362"/>
      <c r="V3889" s="362"/>
      <c r="W3889" s="362"/>
      <c r="X3889" s="362"/>
      <c r="Y3889" s="362"/>
      <c r="Z3889" s="362"/>
      <c r="AA3889" s="362"/>
      <c r="AB3889" s="362"/>
    </row>
    <row r="3890" spans="2:28">
      <c r="B3890" s="137">
        <v>3865</v>
      </c>
      <c r="C3890" s="35"/>
      <c r="D3890" s="35">
        <v>3.4622251180846525E-2</v>
      </c>
      <c r="E3890" s="35">
        <v>6.0643106854113366E-2</v>
      </c>
      <c r="F3890" s="35"/>
      <c r="G3890" s="35"/>
      <c r="H3890" s="35">
        <v>3.5581179684887401E-2</v>
      </c>
      <c r="I3890" s="35">
        <v>0.45454398867647144</v>
      </c>
      <c r="J3890" s="35"/>
      <c r="K3890" s="35"/>
      <c r="L3890" s="35">
        <v>4.9054296417213115E-2</v>
      </c>
      <c r="M3890" s="35"/>
      <c r="N3890" s="35">
        <v>0.76042937071181715</v>
      </c>
      <c r="O3890" s="35"/>
      <c r="P3890" s="654">
        <v>0.45570875439425956</v>
      </c>
      <c r="R3890" s="641" t="s">
        <v>2</v>
      </c>
      <c r="S3890" s="362"/>
      <c r="T3890" s="362"/>
      <c r="U3890" s="362"/>
      <c r="V3890" s="362"/>
      <c r="W3890" s="362"/>
      <c r="X3890" s="362"/>
      <c r="Y3890" s="362"/>
      <c r="Z3890" s="362"/>
      <c r="AA3890" s="362"/>
      <c r="AB3890" s="362"/>
    </row>
    <row r="3891" spans="2:28">
      <c r="B3891" s="137">
        <v>3866</v>
      </c>
      <c r="C3891" s="35">
        <v>0.29635820984119776</v>
      </c>
      <c r="D3891" s="35"/>
      <c r="E3891" s="35">
        <v>0.31787327724878034</v>
      </c>
      <c r="F3891" s="35"/>
      <c r="G3891" s="35">
        <v>1.0670520525730924</v>
      </c>
      <c r="H3891" s="35"/>
      <c r="I3891" s="35">
        <v>0.71307288083894316</v>
      </c>
      <c r="J3891" s="35"/>
      <c r="K3891" s="35">
        <v>0.30360947326966675</v>
      </c>
      <c r="L3891" s="35"/>
      <c r="M3891" s="35">
        <v>0.49567050370024579</v>
      </c>
      <c r="N3891" s="35"/>
      <c r="O3891" s="35">
        <v>1.0782536766565314</v>
      </c>
      <c r="P3891" s="654"/>
      <c r="R3891" s="641" t="s">
        <v>2</v>
      </c>
      <c r="S3891" s="362"/>
      <c r="T3891" s="362"/>
      <c r="U3891" s="362"/>
      <c r="V3891" s="362"/>
      <c r="W3891" s="362"/>
      <c r="X3891" s="362"/>
      <c r="Y3891" s="362"/>
      <c r="Z3891" s="362"/>
      <c r="AA3891" s="362"/>
      <c r="AB3891" s="362"/>
    </row>
    <row r="3892" spans="2:28">
      <c r="B3892" s="137">
        <v>3867</v>
      </c>
      <c r="C3892" s="35"/>
      <c r="D3892" s="35">
        <v>1.3455828492006579E-2</v>
      </c>
      <c r="E3892" s="35"/>
      <c r="F3892" s="35">
        <v>0.77385424525983548</v>
      </c>
      <c r="G3892" s="35"/>
      <c r="H3892" s="35">
        <v>1.1836816297405528</v>
      </c>
      <c r="I3892" s="35"/>
      <c r="J3892" s="35">
        <v>0.9685806264968172</v>
      </c>
      <c r="K3892" s="35"/>
      <c r="L3892" s="35">
        <v>0.81348543476617674</v>
      </c>
      <c r="M3892" s="35"/>
      <c r="N3892" s="35">
        <v>0.76579436420450941</v>
      </c>
      <c r="O3892" s="35"/>
      <c r="P3892" s="654">
        <v>0.82720615056140201</v>
      </c>
      <c r="R3892" s="641" t="s">
        <v>2</v>
      </c>
      <c r="S3892" s="362"/>
      <c r="T3892" s="362"/>
      <c r="U3892" s="362"/>
      <c r="V3892" s="362"/>
      <c r="W3892" s="362"/>
      <c r="X3892" s="362"/>
      <c r="Y3892" s="362"/>
      <c r="Z3892" s="362"/>
      <c r="AA3892" s="362"/>
      <c r="AB3892" s="362"/>
    </row>
    <row r="3893" spans="2:28">
      <c r="B3893" s="137">
        <v>3868</v>
      </c>
      <c r="C3893" s="35"/>
      <c r="D3893" s="35">
        <v>6.7529380153066587E-3</v>
      </c>
      <c r="E3893" s="35">
        <v>0.6122892534187141</v>
      </c>
      <c r="F3893" s="35"/>
      <c r="G3893" s="35"/>
      <c r="H3893" s="35">
        <v>1.0473332006087268</v>
      </c>
      <c r="I3893" s="35"/>
      <c r="J3893" s="35">
        <v>0.66864829969706019</v>
      </c>
      <c r="K3893" s="35">
        <v>1.1352866678324449</v>
      </c>
      <c r="L3893" s="35"/>
      <c r="M3893" s="35"/>
      <c r="N3893" s="35">
        <v>0.59638508911954791</v>
      </c>
      <c r="O3893" s="35">
        <v>0.16201942027117308</v>
      </c>
      <c r="P3893" s="654"/>
      <c r="R3893" s="641" t="s">
        <v>2</v>
      </c>
      <c r="S3893" s="362"/>
      <c r="T3893" s="362"/>
      <c r="U3893" s="362"/>
      <c r="V3893" s="362"/>
      <c r="W3893" s="362"/>
      <c r="X3893" s="362"/>
      <c r="Y3893" s="362"/>
      <c r="Z3893" s="362"/>
      <c r="AA3893" s="362"/>
      <c r="AB3893" s="362"/>
    </row>
    <row r="3894" spans="2:28">
      <c r="B3894" s="137">
        <v>3869</v>
      </c>
      <c r="C3894" s="35"/>
      <c r="D3894" s="35">
        <v>1.0469426049530279</v>
      </c>
      <c r="E3894" s="35">
        <v>3.7372689918276324E-2</v>
      </c>
      <c r="F3894" s="35"/>
      <c r="G3894" s="35">
        <v>0.70207223485878067</v>
      </c>
      <c r="H3894" s="35"/>
      <c r="I3894" s="35"/>
      <c r="J3894" s="35">
        <v>0.47823635477896792</v>
      </c>
      <c r="K3894" s="35"/>
      <c r="L3894" s="35">
        <v>0.83754780004897245</v>
      </c>
      <c r="M3894" s="35"/>
      <c r="N3894" s="35">
        <v>0.29798200455271595</v>
      </c>
      <c r="O3894" s="35">
        <v>1.0427868012732939</v>
      </c>
      <c r="P3894" s="654"/>
      <c r="R3894" s="641" t="s">
        <v>2</v>
      </c>
      <c r="S3894" s="362"/>
      <c r="T3894" s="362"/>
      <c r="U3894" s="362"/>
      <c r="V3894" s="362"/>
      <c r="W3894" s="362"/>
      <c r="X3894" s="362"/>
      <c r="Y3894" s="362"/>
      <c r="Z3894" s="362"/>
      <c r="AA3894" s="362"/>
      <c r="AB3894" s="362"/>
    </row>
    <row r="3895" spans="2:28">
      <c r="B3895" s="137">
        <v>3870</v>
      </c>
      <c r="C3895" s="35">
        <v>1.5200842791746492</v>
      </c>
      <c r="D3895" s="35"/>
      <c r="E3895" s="35">
        <v>3.3393953301813486</v>
      </c>
      <c r="F3895" s="35"/>
      <c r="G3895" s="35">
        <v>1.4593447280002954</v>
      </c>
      <c r="H3895" s="35"/>
      <c r="I3895" s="35">
        <v>1.7039929997760148</v>
      </c>
      <c r="J3895" s="35"/>
      <c r="K3895" s="35">
        <v>1.5514793157671423</v>
      </c>
      <c r="L3895" s="35"/>
      <c r="M3895" s="35">
        <v>2.5211538575016048</v>
      </c>
      <c r="N3895" s="35"/>
      <c r="O3895" s="35">
        <v>1.7262800579232824</v>
      </c>
      <c r="P3895" s="654"/>
      <c r="R3895" s="641" t="s">
        <v>2</v>
      </c>
      <c r="S3895" s="362"/>
      <c r="T3895" s="362"/>
      <c r="U3895" s="362"/>
      <c r="V3895" s="362"/>
      <c r="W3895" s="362"/>
      <c r="X3895" s="362"/>
      <c r="Y3895" s="362"/>
      <c r="Z3895" s="362"/>
      <c r="AA3895" s="362"/>
      <c r="AB3895" s="362"/>
    </row>
    <row r="3896" spans="2:28">
      <c r="B3896" s="137">
        <v>3871</v>
      </c>
      <c r="C3896" s="35">
        <v>0.30818110456574627</v>
      </c>
      <c r="D3896" s="35"/>
      <c r="E3896" s="35">
        <v>0.56900371859156051</v>
      </c>
      <c r="F3896" s="35"/>
      <c r="G3896" s="35">
        <v>6.5120095135425979E-2</v>
      </c>
      <c r="H3896" s="35"/>
      <c r="I3896" s="35">
        <v>0.48037793052389077</v>
      </c>
      <c r="J3896" s="35"/>
      <c r="K3896" s="35">
        <v>0.46283731265313299</v>
      </c>
      <c r="L3896" s="35"/>
      <c r="M3896" s="35"/>
      <c r="N3896" s="35">
        <v>0.17305945671266182</v>
      </c>
      <c r="O3896" s="35">
        <v>0.56208410939569009</v>
      </c>
      <c r="P3896" s="654"/>
      <c r="R3896" s="641" t="s">
        <v>2</v>
      </c>
      <c r="S3896" s="362"/>
      <c r="T3896" s="362"/>
      <c r="U3896" s="362"/>
      <c r="V3896" s="362"/>
      <c r="W3896" s="362"/>
      <c r="X3896" s="362"/>
      <c r="Y3896" s="362"/>
      <c r="Z3896" s="362"/>
      <c r="AA3896" s="362"/>
      <c r="AB3896" s="362"/>
    </row>
    <row r="3897" spans="2:28">
      <c r="B3897" s="137">
        <v>3872</v>
      </c>
      <c r="C3897" s="35">
        <v>0.22798177956944243</v>
      </c>
      <c r="D3897" s="35"/>
      <c r="E3897" s="35"/>
      <c r="F3897" s="35">
        <v>0.32003160981862772</v>
      </c>
      <c r="G3897" s="35">
        <v>0.76803844209765759</v>
      </c>
      <c r="H3897" s="35"/>
      <c r="I3897" s="35">
        <v>0.19302338392688376</v>
      </c>
      <c r="J3897" s="35"/>
      <c r="K3897" s="35">
        <v>0.81241198240971824</v>
      </c>
      <c r="L3897" s="35"/>
      <c r="M3897" s="35">
        <v>0.57684374564765273</v>
      </c>
      <c r="N3897" s="35"/>
      <c r="O3897" s="35">
        <v>0.27500257328544586</v>
      </c>
      <c r="P3897" s="654"/>
      <c r="R3897" s="641" t="s">
        <v>2</v>
      </c>
      <c r="S3897" s="362"/>
      <c r="T3897" s="362"/>
      <c r="U3897" s="362"/>
      <c r="V3897" s="362"/>
      <c r="W3897" s="362"/>
      <c r="X3897" s="362"/>
      <c r="Y3897" s="362"/>
      <c r="Z3897" s="362"/>
      <c r="AA3897" s="362"/>
      <c r="AB3897" s="362"/>
    </row>
    <row r="3898" spans="2:28">
      <c r="B3898" s="137">
        <v>3873</v>
      </c>
      <c r="C3898" s="35">
        <v>0.56416420960875913</v>
      </c>
      <c r="D3898" s="35"/>
      <c r="E3898" s="35"/>
      <c r="F3898" s="35">
        <v>1.2167131523994965</v>
      </c>
      <c r="G3898" s="35"/>
      <c r="H3898" s="35">
        <v>0.42787862694953327</v>
      </c>
      <c r="I3898" s="35"/>
      <c r="J3898" s="35">
        <v>0.4576834607477378</v>
      </c>
      <c r="K3898" s="35"/>
      <c r="L3898" s="35">
        <v>0.99265565610179896</v>
      </c>
      <c r="M3898" s="35"/>
      <c r="N3898" s="35">
        <v>0.64450059694985984</v>
      </c>
      <c r="O3898" s="35"/>
      <c r="P3898" s="654">
        <v>0.72754540245205379</v>
      </c>
      <c r="R3898" s="641" t="s">
        <v>2</v>
      </c>
      <c r="S3898" s="362"/>
      <c r="T3898" s="362"/>
      <c r="U3898" s="362"/>
      <c r="V3898" s="362"/>
      <c r="W3898" s="362"/>
      <c r="X3898" s="362"/>
      <c r="Y3898" s="362"/>
      <c r="Z3898" s="362"/>
      <c r="AA3898" s="362"/>
      <c r="AB3898" s="362"/>
    </row>
    <row r="3899" spans="2:28">
      <c r="B3899" s="137">
        <v>3874</v>
      </c>
      <c r="C3899" s="35"/>
      <c r="D3899" s="35">
        <v>1.2303787474865555</v>
      </c>
      <c r="E3899" s="35">
        <v>0.15970312631357342</v>
      </c>
      <c r="F3899" s="35"/>
      <c r="G3899" s="35"/>
      <c r="H3899" s="35">
        <v>1.1029952141463557</v>
      </c>
      <c r="I3899" s="35"/>
      <c r="J3899" s="35">
        <v>0.97824677570230534</v>
      </c>
      <c r="K3899" s="35"/>
      <c r="L3899" s="35">
        <v>0.50058857306445814</v>
      </c>
      <c r="M3899" s="35"/>
      <c r="N3899" s="35">
        <v>1.030740432739004</v>
      </c>
      <c r="O3899" s="35"/>
      <c r="P3899" s="654">
        <v>0.60508750429319136</v>
      </c>
      <c r="R3899" s="641" t="s">
        <v>2</v>
      </c>
      <c r="S3899" s="362"/>
      <c r="T3899" s="362"/>
      <c r="U3899" s="362"/>
      <c r="V3899" s="362"/>
      <c r="W3899" s="362"/>
      <c r="X3899" s="362"/>
      <c r="Y3899" s="362"/>
      <c r="Z3899" s="362"/>
      <c r="AA3899" s="362"/>
      <c r="AB3899" s="362"/>
    </row>
    <row r="3900" spans="2:28">
      <c r="B3900" s="137">
        <v>3875</v>
      </c>
      <c r="C3900" s="35"/>
      <c r="D3900" s="35">
        <v>0.3800663537529454</v>
      </c>
      <c r="E3900" s="35"/>
      <c r="F3900" s="35">
        <v>0.87530220283349636</v>
      </c>
      <c r="G3900" s="35">
        <v>0.78345422269944509</v>
      </c>
      <c r="H3900" s="35"/>
      <c r="I3900" s="35">
        <v>0.22115972942426101</v>
      </c>
      <c r="J3900" s="35"/>
      <c r="K3900" s="35"/>
      <c r="L3900" s="35">
        <v>9.6062489028072851E-2</v>
      </c>
      <c r="M3900" s="35">
        <v>0.50357730137185563</v>
      </c>
      <c r="N3900" s="35"/>
      <c r="O3900" s="35"/>
      <c r="P3900" s="654">
        <v>0.32130999884725236</v>
      </c>
      <c r="R3900" s="641" t="s">
        <v>2</v>
      </c>
      <c r="S3900" s="362"/>
      <c r="T3900" s="362"/>
      <c r="U3900" s="362"/>
      <c r="V3900" s="362"/>
      <c r="W3900" s="362"/>
      <c r="X3900" s="362"/>
      <c r="Y3900" s="362"/>
      <c r="Z3900" s="362"/>
      <c r="AA3900" s="362"/>
      <c r="AB3900" s="362"/>
    </row>
    <row r="3901" spans="2:28">
      <c r="B3901" s="137">
        <v>3876</v>
      </c>
      <c r="C3901" s="35"/>
      <c r="D3901" s="35">
        <v>0.54458100727408421</v>
      </c>
      <c r="E3901" s="35"/>
      <c r="F3901" s="35">
        <v>0.70387037443248468</v>
      </c>
      <c r="G3901" s="35"/>
      <c r="H3901" s="35">
        <v>0.54881940703839138</v>
      </c>
      <c r="I3901" s="35"/>
      <c r="J3901" s="35">
        <v>0.68460979453925175</v>
      </c>
      <c r="K3901" s="35"/>
      <c r="L3901" s="35">
        <v>1.2096435582600353</v>
      </c>
      <c r="M3901" s="35"/>
      <c r="N3901" s="35">
        <v>0.58467032755666171</v>
      </c>
      <c r="O3901" s="35"/>
      <c r="P3901" s="654">
        <v>1.0434089037421179</v>
      </c>
      <c r="R3901" s="641" t="s">
        <v>2</v>
      </c>
      <c r="S3901" s="362"/>
      <c r="T3901" s="362"/>
      <c r="U3901" s="362"/>
      <c r="V3901" s="362"/>
      <c r="W3901" s="362"/>
      <c r="X3901" s="362"/>
      <c r="Y3901" s="362"/>
      <c r="Z3901" s="362"/>
      <c r="AA3901" s="362"/>
      <c r="AB3901" s="362"/>
    </row>
    <row r="3902" spans="2:28">
      <c r="B3902" s="137">
        <v>3877</v>
      </c>
      <c r="C3902" s="35"/>
      <c r="D3902" s="35">
        <v>1.6091835388271032</v>
      </c>
      <c r="E3902" s="35"/>
      <c r="F3902" s="35">
        <v>1.2911139191671994</v>
      </c>
      <c r="G3902" s="35"/>
      <c r="H3902" s="35">
        <v>1.3974955995199341</v>
      </c>
      <c r="I3902" s="35"/>
      <c r="J3902" s="35">
        <v>0.98163162961553274</v>
      </c>
      <c r="K3902" s="35"/>
      <c r="L3902" s="35">
        <v>1.1297064309177693</v>
      </c>
      <c r="M3902" s="35"/>
      <c r="N3902" s="35">
        <v>1.3771431394450007</v>
      </c>
      <c r="O3902" s="35"/>
      <c r="P3902" s="654">
        <v>0.59730476246498354</v>
      </c>
      <c r="R3902" s="641" t="s">
        <v>2</v>
      </c>
      <c r="S3902" s="362"/>
      <c r="T3902" s="362"/>
      <c r="U3902" s="362"/>
      <c r="V3902" s="362"/>
      <c r="W3902" s="362"/>
      <c r="X3902" s="362"/>
      <c r="Y3902" s="362"/>
      <c r="Z3902" s="362"/>
      <c r="AA3902" s="362"/>
      <c r="AB3902" s="362"/>
    </row>
    <row r="3903" spans="2:28">
      <c r="B3903" s="137">
        <v>3878</v>
      </c>
      <c r="C3903" s="35">
        <v>0.32240248489768231</v>
      </c>
      <c r="D3903" s="35"/>
      <c r="E3903" s="35"/>
      <c r="F3903" s="35">
        <v>0.45830482456271754</v>
      </c>
      <c r="G3903" s="35">
        <v>0.29163918379007497</v>
      </c>
      <c r="H3903" s="35"/>
      <c r="I3903" s="35"/>
      <c r="J3903" s="35">
        <v>0.53543000976545796</v>
      </c>
      <c r="K3903" s="35">
        <v>0.31094067946123244</v>
      </c>
      <c r="L3903" s="35"/>
      <c r="M3903" s="35">
        <v>0.12777284808031522</v>
      </c>
      <c r="N3903" s="35"/>
      <c r="O3903" s="35">
        <v>0.10128605526746898</v>
      </c>
      <c r="P3903" s="654"/>
      <c r="R3903" s="641" t="s">
        <v>2</v>
      </c>
      <c r="S3903" s="362"/>
      <c r="T3903" s="362"/>
      <c r="U3903" s="362"/>
      <c r="V3903" s="362"/>
      <c r="W3903" s="362"/>
      <c r="X3903" s="362"/>
      <c r="Y3903" s="362"/>
      <c r="Z3903" s="362"/>
      <c r="AA3903" s="362"/>
      <c r="AB3903" s="362"/>
    </row>
    <row r="3904" spans="2:28">
      <c r="B3904" s="137">
        <v>3879</v>
      </c>
      <c r="C3904" s="35">
        <v>1.1894821964081776</v>
      </c>
      <c r="D3904" s="35"/>
      <c r="E3904" s="35">
        <v>0.76042125853450837</v>
      </c>
      <c r="F3904" s="35"/>
      <c r="G3904" s="35">
        <v>0.53666650877158106</v>
      </c>
      <c r="H3904" s="35"/>
      <c r="I3904" s="35">
        <v>0.43615733973478477</v>
      </c>
      <c r="J3904" s="35"/>
      <c r="K3904" s="35"/>
      <c r="L3904" s="35">
        <v>0.61361534608750112</v>
      </c>
      <c r="M3904" s="35">
        <v>0.62892441936450671</v>
      </c>
      <c r="N3904" s="35"/>
      <c r="O3904" s="35">
        <v>1.338181610931888</v>
      </c>
      <c r="P3904" s="654"/>
      <c r="R3904" s="641" t="s">
        <v>2</v>
      </c>
      <c r="S3904" s="362"/>
      <c r="T3904" s="362"/>
      <c r="U3904" s="362"/>
      <c r="V3904" s="362"/>
      <c r="W3904" s="362"/>
      <c r="X3904" s="362"/>
      <c r="Y3904" s="362"/>
      <c r="Z3904" s="362"/>
      <c r="AA3904" s="362"/>
      <c r="AB3904" s="362"/>
    </row>
    <row r="3905" spans="2:28">
      <c r="B3905" s="137">
        <v>3880</v>
      </c>
      <c r="C3905" s="35"/>
      <c r="D3905" s="35">
        <v>1.6075269074742098</v>
      </c>
      <c r="E3905" s="35"/>
      <c r="F3905" s="35">
        <v>1.3602765049326813</v>
      </c>
      <c r="G3905" s="35"/>
      <c r="H3905" s="35">
        <v>1.8242376142113017</v>
      </c>
      <c r="I3905" s="35"/>
      <c r="J3905" s="35">
        <v>1.9135982512961631</v>
      </c>
      <c r="K3905" s="35"/>
      <c r="L3905" s="35">
        <v>1.2994990367396408</v>
      </c>
      <c r="M3905" s="35"/>
      <c r="N3905" s="35">
        <v>1.8852786401706891</v>
      </c>
      <c r="O3905" s="35"/>
      <c r="P3905" s="654">
        <v>2.0614672364341677</v>
      </c>
      <c r="R3905" s="641" t="s">
        <v>2</v>
      </c>
      <c r="S3905" s="362"/>
      <c r="T3905" s="362"/>
      <c r="U3905" s="362"/>
      <c r="V3905" s="362"/>
      <c r="W3905" s="362"/>
      <c r="X3905" s="362"/>
      <c r="Y3905" s="362"/>
      <c r="Z3905" s="362"/>
      <c r="AA3905" s="362"/>
      <c r="AB3905" s="362"/>
    </row>
    <row r="3906" spans="2:28">
      <c r="B3906" s="137">
        <v>3881</v>
      </c>
      <c r="C3906" s="35"/>
      <c r="D3906" s="35">
        <v>0.33144767447175488</v>
      </c>
      <c r="E3906" s="35">
        <v>0.31212451722994244</v>
      </c>
      <c r="F3906" s="35"/>
      <c r="G3906" s="35"/>
      <c r="H3906" s="35">
        <v>1.1243156244479666</v>
      </c>
      <c r="I3906" s="35">
        <v>1.4006514454273118</v>
      </c>
      <c r="J3906" s="35"/>
      <c r="K3906" s="35">
        <v>0.49505989368699804</v>
      </c>
      <c r="L3906" s="35"/>
      <c r="M3906" s="35"/>
      <c r="N3906" s="35">
        <v>0.24186090416552078</v>
      </c>
      <c r="O3906" s="35">
        <v>1.1463733679825892</v>
      </c>
      <c r="P3906" s="654"/>
      <c r="R3906" s="641" t="s">
        <v>2</v>
      </c>
      <c r="S3906" s="362"/>
      <c r="T3906" s="362"/>
      <c r="U3906" s="362"/>
      <c r="V3906" s="362"/>
      <c r="W3906" s="362"/>
      <c r="X3906" s="362"/>
      <c r="Y3906" s="362"/>
      <c r="Z3906" s="362"/>
      <c r="AA3906" s="362"/>
      <c r="AB3906" s="362"/>
    </row>
    <row r="3907" spans="2:28">
      <c r="B3907" s="137">
        <v>3882</v>
      </c>
      <c r="C3907" s="35"/>
      <c r="D3907" s="35">
        <v>1.5569317805458431</v>
      </c>
      <c r="E3907" s="35"/>
      <c r="F3907" s="35">
        <v>0.98637860236667207</v>
      </c>
      <c r="G3907" s="35"/>
      <c r="H3907" s="35">
        <v>0.82854966282438902</v>
      </c>
      <c r="I3907" s="35"/>
      <c r="J3907" s="35">
        <v>1.0650889278164735</v>
      </c>
      <c r="K3907" s="35"/>
      <c r="L3907" s="35">
        <v>1.6651029438414426</v>
      </c>
      <c r="M3907" s="35"/>
      <c r="N3907" s="35">
        <v>1.113268650730983</v>
      </c>
      <c r="O3907" s="35"/>
      <c r="P3907" s="654">
        <v>1.6905118870869085</v>
      </c>
      <c r="R3907" s="641" t="s">
        <v>2</v>
      </c>
      <c r="S3907" s="362"/>
      <c r="T3907" s="362"/>
      <c r="U3907" s="362"/>
      <c r="V3907" s="362"/>
      <c r="W3907" s="362"/>
      <c r="X3907" s="362"/>
      <c r="Y3907" s="362"/>
      <c r="Z3907" s="362"/>
      <c r="AA3907" s="362"/>
      <c r="AB3907" s="362"/>
    </row>
    <row r="3908" spans="2:28">
      <c r="B3908" s="137">
        <v>3883</v>
      </c>
      <c r="C3908" s="35"/>
      <c r="D3908" s="35">
        <v>2.6612893686235202</v>
      </c>
      <c r="E3908" s="35"/>
      <c r="F3908" s="35">
        <v>2.0174795171011368</v>
      </c>
      <c r="G3908" s="35"/>
      <c r="H3908" s="35">
        <v>1.3053844628303002</v>
      </c>
      <c r="I3908" s="35"/>
      <c r="J3908" s="35">
        <v>0.71231525244561156</v>
      </c>
      <c r="K3908" s="35"/>
      <c r="L3908" s="35">
        <v>2.3312696532979844</v>
      </c>
      <c r="M3908" s="35"/>
      <c r="N3908" s="35">
        <v>2.1918834770042968</v>
      </c>
      <c r="O3908" s="35"/>
      <c r="P3908" s="654">
        <v>1.3891179580166364</v>
      </c>
      <c r="R3908" s="641" t="s">
        <v>2</v>
      </c>
      <c r="S3908" s="362"/>
      <c r="T3908" s="362"/>
      <c r="U3908" s="362"/>
      <c r="V3908" s="362"/>
      <c r="W3908" s="362"/>
      <c r="X3908" s="362"/>
      <c r="Y3908" s="362"/>
      <c r="Z3908" s="362"/>
      <c r="AA3908" s="362"/>
      <c r="AB3908" s="362"/>
    </row>
    <row r="3909" spans="2:28">
      <c r="B3909" s="137">
        <v>3884</v>
      </c>
      <c r="C3909" s="35"/>
      <c r="D3909" s="35">
        <v>0.23965082815796312</v>
      </c>
      <c r="E3909" s="35"/>
      <c r="F3909" s="35">
        <v>0.29450187135044498</v>
      </c>
      <c r="G3909" s="35"/>
      <c r="H3909" s="35">
        <v>0.26125860317779376</v>
      </c>
      <c r="I3909" s="35">
        <v>0.39633934675840971</v>
      </c>
      <c r="J3909" s="35"/>
      <c r="K3909" s="35"/>
      <c r="L3909" s="35">
        <v>2.5067328895944482E-3</v>
      </c>
      <c r="M3909" s="35">
        <v>0.48977588675349853</v>
      </c>
      <c r="N3909" s="35"/>
      <c r="O3909" s="35"/>
      <c r="P3909" s="654">
        <v>0.9006496195217667</v>
      </c>
      <c r="R3909" s="641" t="s">
        <v>2</v>
      </c>
      <c r="S3909" s="362"/>
      <c r="T3909" s="362"/>
      <c r="U3909" s="362"/>
      <c r="V3909" s="362"/>
      <c r="W3909" s="362"/>
      <c r="X3909" s="362"/>
      <c r="Y3909" s="362"/>
      <c r="Z3909" s="362"/>
      <c r="AA3909" s="362"/>
      <c r="AB3909" s="362"/>
    </row>
    <row r="3910" spans="2:28">
      <c r="B3910" s="137">
        <v>3885</v>
      </c>
      <c r="C3910" s="35">
        <v>1.4880024700132</v>
      </c>
      <c r="D3910" s="35"/>
      <c r="E3910" s="35">
        <v>1.6307409862294</v>
      </c>
      <c r="F3910" s="35"/>
      <c r="G3910" s="35">
        <v>0.20966577052824018</v>
      </c>
      <c r="H3910" s="35"/>
      <c r="I3910" s="35">
        <v>1.1568040755638846</v>
      </c>
      <c r="J3910" s="35"/>
      <c r="K3910" s="35">
        <v>0.88651948914995982</v>
      </c>
      <c r="L3910" s="35"/>
      <c r="M3910" s="35">
        <v>1.3630805526529504</v>
      </c>
      <c r="N3910" s="35"/>
      <c r="O3910" s="35">
        <v>2.1883595244273408</v>
      </c>
      <c r="P3910" s="654"/>
      <c r="R3910" s="641" t="s">
        <v>2</v>
      </c>
      <c r="S3910" s="362"/>
      <c r="T3910" s="362"/>
      <c r="U3910" s="362"/>
      <c r="V3910" s="362"/>
      <c r="W3910" s="362"/>
      <c r="X3910" s="362"/>
      <c r="Y3910" s="362"/>
      <c r="Z3910" s="362"/>
      <c r="AA3910" s="362"/>
      <c r="AB3910" s="362"/>
    </row>
    <row r="3911" spans="2:28">
      <c r="B3911" s="137">
        <v>3886</v>
      </c>
      <c r="C3911" s="35">
        <v>1.0838555844153652</v>
      </c>
      <c r="D3911" s="35"/>
      <c r="E3911" s="35">
        <v>0.70880416301251192</v>
      </c>
      <c r="F3911" s="35"/>
      <c r="G3911" s="35">
        <v>0.34667798565929631</v>
      </c>
      <c r="H3911" s="35"/>
      <c r="I3911" s="35">
        <v>0.9051718349233161</v>
      </c>
      <c r="J3911" s="35"/>
      <c r="K3911" s="35">
        <v>0.43772240777649668</v>
      </c>
      <c r="L3911" s="35"/>
      <c r="M3911" s="35">
        <v>0.29835892578897871</v>
      </c>
      <c r="N3911" s="35"/>
      <c r="O3911" s="35">
        <v>0.69324783992942107</v>
      </c>
      <c r="P3911" s="654"/>
      <c r="R3911" s="641" t="s">
        <v>2</v>
      </c>
      <c r="S3911" s="362"/>
      <c r="T3911" s="362"/>
      <c r="U3911" s="362"/>
      <c r="V3911" s="362"/>
      <c r="W3911" s="362"/>
      <c r="X3911" s="362"/>
      <c r="Y3911" s="362"/>
      <c r="Z3911" s="362"/>
      <c r="AA3911" s="362"/>
      <c r="AB3911" s="362"/>
    </row>
    <row r="3912" spans="2:28">
      <c r="B3912" s="137">
        <v>3887</v>
      </c>
      <c r="C3912" s="35">
        <v>0.43654078510667288</v>
      </c>
      <c r="D3912" s="35"/>
      <c r="E3912" s="35">
        <v>1.056391976648178</v>
      </c>
      <c r="F3912" s="35"/>
      <c r="G3912" s="35">
        <v>0.15597081216825559</v>
      </c>
      <c r="H3912" s="35"/>
      <c r="I3912" s="35"/>
      <c r="J3912" s="35">
        <v>0.21494353609255126</v>
      </c>
      <c r="K3912" s="35">
        <v>0.19480644524419957</v>
      </c>
      <c r="L3912" s="35"/>
      <c r="M3912" s="35"/>
      <c r="N3912" s="35">
        <v>0.12041183408885758</v>
      </c>
      <c r="O3912" s="35">
        <v>0.48341403113526693</v>
      </c>
      <c r="P3912" s="654"/>
      <c r="R3912" s="641" t="s">
        <v>2</v>
      </c>
      <c r="S3912" s="362"/>
      <c r="T3912" s="362"/>
      <c r="U3912" s="362"/>
      <c r="V3912" s="362"/>
      <c r="W3912" s="362"/>
      <c r="X3912" s="362"/>
      <c r="Y3912" s="362"/>
      <c r="Z3912" s="362"/>
      <c r="AA3912" s="362"/>
      <c r="AB3912" s="362"/>
    </row>
    <row r="3913" spans="2:28">
      <c r="B3913" s="137">
        <v>3888</v>
      </c>
      <c r="C3913" s="35">
        <v>1.4072376391310586</v>
      </c>
      <c r="D3913" s="35"/>
      <c r="E3913" s="35">
        <v>0.61425643057731116</v>
      </c>
      <c r="F3913" s="35"/>
      <c r="G3913" s="35">
        <v>1.586758521983936</v>
      </c>
      <c r="H3913" s="35"/>
      <c r="I3913" s="35">
        <v>0.67927336784514625</v>
      </c>
      <c r="J3913" s="35"/>
      <c r="K3913" s="35">
        <v>0.57245627657444442</v>
      </c>
      <c r="L3913" s="35"/>
      <c r="M3913" s="35">
        <v>0.70660161793000698</v>
      </c>
      <c r="N3913" s="35"/>
      <c r="O3913" s="35">
        <v>0.99329977776943845</v>
      </c>
      <c r="P3913" s="654"/>
      <c r="R3913" s="641" t="s">
        <v>2</v>
      </c>
      <c r="S3913" s="362"/>
      <c r="T3913" s="362"/>
      <c r="U3913" s="362"/>
      <c r="V3913" s="362"/>
      <c r="W3913" s="362"/>
      <c r="X3913" s="362"/>
      <c r="Y3913" s="362"/>
      <c r="Z3913" s="362"/>
      <c r="AA3913" s="362"/>
      <c r="AB3913" s="362"/>
    </row>
    <row r="3914" spans="2:28">
      <c r="B3914" s="137">
        <v>3889</v>
      </c>
      <c r="C3914" s="35"/>
      <c r="D3914" s="35">
        <v>1.2054234497532939</v>
      </c>
      <c r="E3914" s="35"/>
      <c r="F3914" s="35">
        <v>0.32225811571368751</v>
      </c>
      <c r="G3914" s="35"/>
      <c r="H3914" s="35">
        <v>0.81202835877341806</v>
      </c>
      <c r="I3914" s="35"/>
      <c r="J3914" s="35">
        <v>0.69473989033982009</v>
      </c>
      <c r="K3914" s="35"/>
      <c r="L3914" s="35">
        <v>0.95280776555858171</v>
      </c>
      <c r="M3914" s="35"/>
      <c r="N3914" s="35">
        <v>1.2339657247143601</v>
      </c>
      <c r="O3914" s="35"/>
      <c r="P3914" s="654">
        <v>0.80629639953614163</v>
      </c>
      <c r="R3914" s="641" t="s">
        <v>2</v>
      </c>
      <c r="S3914" s="362"/>
      <c r="T3914" s="362"/>
      <c r="U3914" s="362"/>
      <c r="V3914" s="362"/>
      <c r="W3914" s="362"/>
      <c r="X3914" s="362"/>
      <c r="Y3914" s="362"/>
      <c r="Z3914" s="362"/>
      <c r="AA3914" s="362"/>
      <c r="AB3914" s="362"/>
    </row>
    <row r="3915" spans="2:28">
      <c r="B3915" s="137">
        <v>3890</v>
      </c>
      <c r="C3915" s="35"/>
      <c r="D3915" s="35">
        <v>0.14272246776301656</v>
      </c>
      <c r="E3915" s="35">
        <v>0.71350463454168045</v>
      </c>
      <c r="F3915" s="35"/>
      <c r="G3915" s="35">
        <v>0.6431821309061222</v>
      </c>
      <c r="H3915" s="35"/>
      <c r="I3915" s="35"/>
      <c r="J3915" s="35">
        <v>0.34757572728363162</v>
      </c>
      <c r="K3915" s="35">
        <v>1.5439965248546965</v>
      </c>
      <c r="L3915" s="35"/>
      <c r="M3915" s="35">
        <v>0.23517052339625094</v>
      </c>
      <c r="N3915" s="35"/>
      <c r="O3915" s="35">
        <v>0.95146046789498029</v>
      </c>
      <c r="P3915" s="654"/>
      <c r="R3915" s="641" t="s">
        <v>2</v>
      </c>
      <c r="S3915" s="362"/>
      <c r="T3915" s="362"/>
      <c r="U3915" s="362"/>
      <c r="V3915" s="362"/>
      <c r="W3915" s="362"/>
      <c r="X3915" s="362"/>
      <c r="Y3915" s="362"/>
      <c r="Z3915" s="362"/>
      <c r="AA3915" s="362"/>
      <c r="AB3915" s="362"/>
    </row>
    <row r="3916" spans="2:28">
      <c r="B3916" s="137">
        <v>3891</v>
      </c>
      <c r="C3916" s="35">
        <v>0.20181252263558583</v>
      </c>
      <c r="D3916" s="35"/>
      <c r="E3916" s="35">
        <v>0.70652061340047767</v>
      </c>
      <c r="F3916" s="35"/>
      <c r="G3916" s="35">
        <v>0.26894242336410312</v>
      </c>
      <c r="H3916" s="35"/>
      <c r="I3916" s="35"/>
      <c r="J3916" s="35">
        <v>8.7878236901256332E-2</v>
      </c>
      <c r="K3916" s="35">
        <v>1.3373635485216371</v>
      </c>
      <c r="L3916" s="35"/>
      <c r="M3916" s="35">
        <v>0.99447020432534505</v>
      </c>
      <c r="N3916" s="35"/>
      <c r="O3916" s="35">
        <v>0.11160649801078093</v>
      </c>
      <c r="P3916" s="654"/>
      <c r="R3916" s="641" t="s">
        <v>2</v>
      </c>
      <c r="S3916" s="362"/>
      <c r="T3916" s="362"/>
      <c r="U3916" s="362"/>
      <c r="V3916" s="362"/>
      <c r="W3916" s="362"/>
      <c r="X3916" s="362"/>
      <c r="Y3916" s="362"/>
      <c r="Z3916" s="362"/>
      <c r="AA3916" s="362"/>
      <c r="AB3916" s="362"/>
    </row>
    <row r="3917" spans="2:28">
      <c r="B3917" s="137">
        <v>3892</v>
      </c>
      <c r="C3917" s="35">
        <v>0.54805643264500881</v>
      </c>
      <c r="D3917" s="35"/>
      <c r="E3917" s="35"/>
      <c r="F3917" s="35">
        <v>0.43103595200013639</v>
      </c>
      <c r="G3917" s="35"/>
      <c r="H3917" s="35">
        <v>0.7724579466827266</v>
      </c>
      <c r="I3917" s="35">
        <v>0.11247278641586511</v>
      </c>
      <c r="J3917" s="35"/>
      <c r="K3917" s="35"/>
      <c r="L3917" s="35">
        <v>0.59000818333513028</v>
      </c>
      <c r="M3917" s="35"/>
      <c r="N3917" s="35">
        <v>0.53783113013926054</v>
      </c>
      <c r="O3917" s="35"/>
      <c r="P3917" s="654">
        <v>0.47559826004729666</v>
      </c>
      <c r="R3917" s="641" t="s">
        <v>2</v>
      </c>
      <c r="S3917" s="362"/>
      <c r="T3917" s="362"/>
      <c r="U3917" s="362"/>
      <c r="V3917" s="362"/>
      <c r="W3917" s="362"/>
      <c r="X3917" s="362"/>
      <c r="Y3917" s="362"/>
      <c r="Z3917" s="362"/>
      <c r="AA3917" s="362"/>
      <c r="AB3917" s="362"/>
    </row>
    <row r="3918" spans="2:28">
      <c r="B3918" s="137">
        <v>3893</v>
      </c>
      <c r="C3918" s="35"/>
      <c r="D3918" s="35">
        <v>1.4395121976214296</v>
      </c>
      <c r="E3918" s="35">
        <v>2.5908276089209439E-2</v>
      </c>
      <c r="F3918" s="35"/>
      <c r="G3918" s="35"/>
      <c r="H3918" s="35">
        <v>0.97587621443593253</v>
      </c>
      <c r="I3918" s="35">
        <v>0.29563264371504266</v>
      </c>
      <c r="J3918" s="35"/>
      <c r="K3918" s="35">
        <v>0.86961516821206419</v>
      </c>
      <c r="L3918" s="35"/>
      <c r="M3918" s="35"/>
      <c r="N3918" s="35">
        <v>0.58051170057383006</v>
      </c>
      <c r="O3918" s="35"/>
      <c r="P3918" s="654">
        <v>0.94287761133347836</v>
      </c>
      <c r="R3918" s="641" t="s">
        <v>2</v>
      </c>
      <c r="S3918" s="362"/>
      <c r="T3918" s="362"/>
      <c r="U3918" s="362"/>
      <c r="V3918" s="362"/>
      <c r="W3918" s="362"/>
      <c r="X3918" s="362"/>
      <c r="Y3918" s="362"/>
      <c r="Z3918" s="362"/>
      <c r="AA3918" s="362"/>
      <c r="AB3918" s="362"/>
    </row>
    <row r="3919" spans="2:28">
      <c r="B3919" s="137">
        <v>3894</v>
      </c>
      <c r="C3919" s="35">
        <v>1.5942214434373814</v>
      </c>
      <c r="D3919" s="35"/>
      <c r="E3919" s="35">
        <v>0.22778573905987193</v>
      </c>
      <c r="F3919" s="35"/>
      <c r="G3919" s="35">
        <v>0.51513712813653045</v>
      </c>
      <c r="H3919" s="35"/>
      <c r="I3919" s="35">
        <v>0.42697673056646357</v>
      </c>
      <c r="J3919" s="35"/>
      <c r="K3919" s="35">
        <v>2.9643600258676052E-2</v>
      </c>
      <c r="L3919" s="35"/>
      <c r="M3919" s="35">
        <v>0.32191643818096494</v>
      </c>
      <c r="N3919" s="35"/>
      <c r="O3919" s="35">
        <v>0.73007614461971493</v>
      </c>
      <c r="P3919" s="654"/>
      <c r="R3919" s="641" t="s">
        <v>2</v>
      </c>
      <c r="S3919" s="362"/>
      <c r="T3919" s="362"/>
      <c r="U3919" s="362"/>
      <c r="V3919" s="362"/>
      <c r="W3919" s="362"/>
      <c r="X3919" s="362"/>
      <c r="Y3919" s="362"/>
      <c r="Z3919" s="362"/>
      <c r="AA3919" s="362"/>
      <c r="AB3919" s="362"/>
    </row>
    <row r="3920" spans="2:28">
      <c r="B3920" s="137">
        <v>3895</v>
      </c>
      <c r="C3920" s="35"/>
      <c r="D3920" s="35">
        <v>8.0725249024002479E-2</v>
      </c>
      <c r="E3920" s="35">
        <v>0.41949562929123735</v>
      </c>
      <c r="F3920" s="35"/>
      <c r="G3920" s="35">
        <v>0.26199517548628765</v>
      </c>
      <c r="H3920" s="35"/>
      <c r="I3920" s="35"/>
      <c r="J3920" s="35">
        <v>3.0168492061091411E-2</v>
      </c>
      <c r="K3920" s="35"/>
      <c r="L3920" s="35">
        <v>0.56267629936583852</v>
      </c>
      <c r="M3920" s="35">
        <v>0.91967405520833723</v>
      </c>
      <c r="N3920" s="35"/>
      <c r="O3920" s="35">
        <v>0.29038746595117459</v>
      </c>
      <c r="P3920" s="654"/>
      <c r="R3920" s="641" t="s">
        <v>2</v>
      </c>
      <c r="S3920" s="362"/>
      <c r="T3920" s="362"/>
      <c r="U3920" s="362"/>
      <c r="V3920" s="362"/>
      <c r="W3920" s="362"/>
      <c r="X3920" s="362"/>
      <c r="Y3920" s="362"/>
      <c r="Z3920" s="362"/>
      <c r="AA3920" s="362"/>
      <c r="AB3920" s="362"/>
    </row>
    <row r="3921" spans="2:28">
      <c r="B3921" s="137">
        <v>3896</v>
      </c>
      <c r="C3921" s="35"/>
      <c r="D3921" s="35">
        <v>0.25186257096047404</v>
      </c>
      <c r="E3921" s="35"/>
      <c r="F3921" s="35">
        <v>0.72046475148886946</v>
      </c>
      <c r="G3921" s="35"/>
      <c r="H3921" s="35">
        <v>0.63806503262679914</v>
      </c>
      <c r="I3921" s="35"/>
      <c r="J3921" s="35">
        <v>3.7309690659193893E-2</v>
      </c>
      <c r="K3921" s="35"/>
      <c r="L3921" s="35">
        <v>0.96677708688689401</v>
      </c>
      <c r="M3921" s="35"/>
      <c r="N3921" s="35">
        <v>0.19576908917203148</v>
      </c>
      <c r="O3921" s="35">
        <v>0.54019066715335495</v>
      </c>
      <c r="P3921" s="654"/>
      <c r="R3921" s="641" t="s">
        <v>2</v>
      </c>
      <c r="S3921" s="362"/>
      <c r="T3921" s="362"/>
      <c r="U3921" s="362"/>
      <c r="V3921" s="362"/>
      <c r="W3921" s="362"/>
      <c r="X3921" s="362"/>
      <c r="Y3921" s="362"/>
      <c r="Z3921" s="362"/>
      <c r="AA3921" s="362"/>
      <c r="AB3921" s="362"/>
    </row>
    <row r="3922" spans="2:28">
      <c r="B3922" s="137">
        <v>3897</v>
      </c>
      <c r="C3922" s="35"/>
      <c r="D3922" s="35">
        <v>0.48626075351403641</v>
      </c>
      <c r="E3922" s="35">
        <v>0.15662803463855032</v>
      </c>
      <c r="F3922" s="35"/>
      <c r="G3922" s="35">
        <v>0.14823420133789128</v>
      </c>
      <c r="H3922" s="35"/>
      <c r="I3922" s="35">
        <v>0.17369802281961358</v>
      </c>
      <c r="J3922" s="35"/>
      <c r="K3922" s="35">
        <v>0.54700320029525396</v>
      </c>
      <c r="L3922" s="35"/>
      <c r="M3922" s="35"/>
      <c r="N3922" s="35">
        <v>0.19987977342357718</v>
      </c>
      <c r="O3922" s="35">
        <v>0.47664172876628008</v>
      </c>
      <c r="P3922" s="654"/>
      <c r="R3922" s="641" t="s">
        <v>2</v>
      </c>
      <c r="S3922" s="362"/>
      <c r="T3922" s="362"/>
      <c r="U3922" s="362"/>
      <c r="V3922" s="362"/>
      <c r="W3922" s="362"/>
      <c r="X3922" s="362"/>
      <c r="Y3922" s="362"/>
      <c r="Z3922" s="362"/>
      <c r="AA3922" s="362"/>
      <c r="AB3922" s="362"/>
    </row>
    <row r="3923" spans="2:28">
      <c r="B3923" s="137">
        <v>3898</v>
      </c>
      <c r="C3923" s="35"/>
      <c r="D3923" s="35">
        <v>1.8842371430422988</v>
      </c>
      <c r="E3923" s="35"/>
      <c r="F3923" s="35">
        <v>1.4037542340402749</v>
      </c>
      <c r="G3923" s="35"/>
      <c r="H3923" s="35">
        <v>1.9663190277447291</v>
      </c>
      <c r="I3923" s="35"/>
      <c r="J3923" s="35">
        <v>1.8445232748142453</v>
      </c>
      <c r="K3923" s="35"/>
      <c r="L3923" s="35">
        <v>1.4973779196551422</v>
      </c>
      <c r="M3923" s="35"/>
      <c r="N3923" s="35">
        <v>0.58617818495944085</v>
      </c>
      <c r="O3923" s="35"/>
      <c r="P3923" s="654">
        <v>2.496380307403768</v>
      </c>
      <c r="R3923" s="641" t="s">
        <v>2</v>
      </c>
      <c r="S3923" s="362"/>
      <c r="T3923" s="362"/>
      <c r="U3923" s="362"/>
      <c r="V3923" s="362"/>
      <c r="W3923" s="362"/>
      <c r="X3923" s="362"/>
      <c r="Y3923" s="362"/>
      <c r="Z3923" s="362"/>
      <c r="AA3923" s="362"/>
      <c r="AB3923" s="362"/>
    </row>
    <row r="3924" spans="2:28">
      <c r="B3924" s="137">
        <v>3899</v>
      </c>
      <c r="C3924" s="35">
        <v>0.77364036028817029</v>
      </c>
      <c r="D3924" s="35"/>
      <c r="E3924" s="35">
        <v>1.2969538328229939</v>
      </c>
      <c r="F3924" s="35"/>
      <c r="G3924" s="35">
        <v>0.92792060270119903</v>
      </c>
      <c r="H3924" s="35"/>
      <c r="I3924" s="35">
        <v>0.36312705107891136</v>
      </c>
      <c r="J3924" s="35"/>
      <c r="K3924" s="35">
        <v>1.3140539315260773</v>
      </c>
      <c r="L3924" s="35"/>
      <c r="M3924" s="35">
        <v>1.9748671871522501</v>
      </c>
      <c r="N3924" s="35"/>
      <c r="O3924" s="35">
        <v>2.135804561783369</v>
      </c>
      <c r="P3924" s="654"/>
      <c r="R3924" s="641" t="s">
        <v>2</v>
      </c>
      <c r="S3924" s="362"/>
      <c r="T3924" s="362"/>
      <c r="U3924" s="362"/>
      <c r="V3924" s="362"/>
      <c r="W3924" s="362"/>
      <c r="X3924" s="362"/>
      <c r="Y3924" s="362"/>
      <c r="Z3924" s="362"/>
      <c r="AA3924" s="362"/>
      <c r="AB3924" s="362"/>
    </row>
    <row r="3925" spans="2:28">
      <c r="B3925" s="137">
        <v>3900</v>
      </c>
      <c r="C3925" s="35"/>
      <c r="D3925" s="35">
        <v>0.77458953109274142</v>
      </c>
      <c r="E3925" s="35"/>
      <c r="F3925" s="35">
        <v>0.17599707059323638</v>
      </c>
      <c r="G3925" s="35"/>
      <c r="H3925" s="35">
        <v>1.3023176681337518</v>
      </c>
      <c r="I3925" s="35"/>
      <c r="J3925" s="35">
        <v>1.3564959686149745</v>
      </c>
      <c r="K3925" s="35"/>
      <c r="L3925" s="35">
        <v>0.74606475352559865</v>
      </c>
      <c r="M3925" s="35"/>
      <c r="N3925" s="35">
        <v>0.66593082971918283</v>
      </c>
      <c r="O3925" s="35"/>
      <c r="P3925" s="654">
        <v>0.50197628000554662</v>
      </c>
      <c r="R3925" s="641" t="s">
        <v>2</v>
      </c>
      <c r="S3925" s="362"/>
      <c r="T3925" s="362"/>
      <c r="U3925" s="362"/>
      <c r="V3925" s="362"/>
      <c r="W3925" s="362"/>
      <c r="X3925" s="362"/>
      <c r="Y3925" s="362"/>
      <c r="Z3925" s="362"/>
      <c r="AA3925" s="362"/>
      <c r="AB3925" s="362"/>
    </row>
    <row r="3926" spans="2:28">
      <c r="B3926" s="137">
        <v>3901</v>
      </c>
      <c r="C3926" s="35"/>
      <c r="D3926" s="35">
        <v>0.77790560932069797</v>
      </c>
      <c r="E3926" s="35"/>
      <c r="F3926" s="35">
        <v>0.30889950179996534</v>
      </c>
      <c r="G3926" s="35"/>
      <c r="H3926" s="35">
        <v>4.1954946601851575E-2</v>
      </c>
      <c r="I3926" s="35"/>
      <c r="J3926" s="35">
        <v>1.4214119252079238</v>
      </c>
      <c r="K3926" s="35">
        <v>0.82420097654599811</v>
      </c>
      <c r="L3926" s="35"/>
      <c r="M3926" s="35"/>
      <c r="N3926" s="35">
        <v>0.58845502049296072</v>
      </c>
      <c r="O3926" s="35"/>
      <c r="P3926" s="654">
        <v>1.0043839288808718</v>
      </c>
      <c r="R3926" s="641" t="s">
        <v>2</v>
      </c>
      <c r="S3926" s="362"/>
      <c r="T3926" s="362"/>
      <c r="U3926" s="362"/>
      <c r="V3926" s="362"/>
      <c r="W3926" s="362"/>
      <c r="X3926" s="362"/>
      <c r="Y3926" s="362"/>
      <c r="Z3926" s="362"/>
      <c r="AA3926" s="362"/>
      <c r="AB3926" s="362"/>
    </row>
    <row r="3927" spans="2:28">
      <c r="B3927" s="137">
        <v>3902</v>
      </c>
      <c r="C3927" s="35">
        <v>8.3052165144317486E-2</v>
      </c>
      <c r="D3927" s="35"/>
      <c r="E3927" s="35">
        <v>1.2174161331603888</v>
      </c>
      <c r="F3927" s="35"/>
      <c r="G3927" s="35">
        <v>0.21728757902340173</v>
      </c>
      <c r="H3927" s="35"/>
      <c r="I3927" s="35">
        <v>0.44543893203317597</v>
      </c>
      <c r="J3927" s="35"/>
      <c r="K3927" s="35">
        <v>0.39689016921987291</v>
      </c>
      <c r="L3927" s="35"/>
      <c r="M3927" s="35">
        <v>0.48476149073742197</v>
      </c>
      <c r="N3927" s="35"/>
      <c r="O3927" s="35"/>
      <c r="P3927" s="654">
        <v>9.0090053915880902E-2</v>
      </c>
      <c r="R3927" s="641" t="s">
        <v>2</v>
      </c>
      <c r="S3927" s="362"/>
      <c r="T3927" s="362"/>
      <c r="U3927" s="362"/>
      <c r="V3927" s="362"/>
      <c r="W3927" s="362"/>
      <c r="X3927" s="362"/>
      <c r="Y3927" s="362"/>
      <c r="Z3927" s="362"/>
      <c r="AA3927" s="362"/>
      <c r="AB3927" s="362"/>
    </row>
    <row r="3928" spans="2:28">
      <c r="B3928" s="137">
        <v>3903</v>
      </c>
      <c r="C3928" s="35">
        <v>0.55204002849577671</v>
      </c>
      <c r="D3928" s="35"/>
      <c r="E3928" s="35">
        <v>1.2821842503801955</v>
      </c>
      <c r="F3928" s="35"/>
      <c r="G3928" s="35">
        <v>0.40241047268130459</v>
      </c>
      <c r="H3928" s="35"/>
      <c r="I3928" s="35">
        <v>1.5517319886886256</v>
      </c>
      <c r="J3928" s="35"/>
      <c r="K3928" s="35"/>
      <c r="L3928" s="35">
        <v>3.2710606264037316E-2</v>
      </c>
      <c r="M3928" s="35">
        <v>0.57965834862314969</v>
      </c>
      <c r="N3928" s="35"/>
      <c r="O3928" s="35">
        <v>0.62179891270712651</v>
      </c>
      <c r="P3928" s="654"/>
      <c r="R3928" s="641" t="s">
        <v>2</v>
      </c>
      <c r="S3928" s="362"/>
      <c r="T3928" s="362"/>
      <c r="U3928" s="362"/>
      <c r="V3928" s="362"/>
      <c r="W3928" s="362"/>
      <c r="X3928" s="362"/>
      <c r="Y3928" s="362"/>
      <c r="Z3928" s="362"/>
      <c r="AA3928" s="362"/>
      <c r="AB3928" s="362"/>
    </row>
    <row r="3929" spans="2:28">
      <c r="B3929" s="137">
        <v>3904</v>
      </c>
      <c r="C3929" s="35">
        <v>0.45671651112364481</v>
      </c>
      <c r="D3929" s="35"/>
      <c r="E3929" s="35">
        <v>0.85478818385624411</v>
      </c>
      <c r="F3929" s="35"/>
      <c r="G3929" s="35">
        <v>0.63386739960671823</v>
      </c>
      <c r="H3929" s="35"/>
      <c r="I3929" s="35">
        <v>0.14728676379274033</v>
      </c>
      <c r="J3929" s="35"/>
      <c r="K3929" s="35">
        <v>1.1489026048495969</v>
      </c>
      <c r="L3929" s="35"/>
      <c r="M3929" s="35">
        <v>0.28395765193640282</v>
      </c>
      <c r="N3929" s="35"/>
      <c r="O3929" s="35">
        <v>1.0351592550193902</v>
      </c>
      <c r="P3929" s="654"/>
      <c r="R3929" s="641" t="s">
        <v>2</v>
      </c>
      <c r="S3929" s="362"/>
      <c r="T3929" s="362"/>
      <c r="U3929" s="362"/>
      <c r="V3929" s="362"/>
      <c r="W3929" s="362"/>
      <c r="X3929" s="362"/>
      <c r="Y3929" s="362"/>
      <c r="Z3929" s="362"/>
      <c r="AA3929" s="362"/>
      <c r="AB3929" s="362"/>
    </row>
    <row r="3930" spans="2:28">
      <c r="B3930" s="137">
        <v>3905</v>
      </c>
      <c r="C3930" s="35">
        <v>0.88798181881199112</v>
      </c>
      <c r="D3930" s="35"/>
      <c r="E3930" s="35">
        <v>1.1667090758972487</v>
      </c>
      <c r="F3930" s="35"/>
      <c r="G3930" s="35">
        <v>0.53450651921979253</v>
      </c>
      <c r="H3930" s="35"/>
      <c r="I3930" s="35">
        <v>0.65221182417861534</v>
      </c>
      <c r="J3930" s="35"/>
      <c r="K3930" s="35">
        <v>0.64545240323014608</v>
      </c>
      <c r="L3930" s="35"/>
      <c r="M3930" s="35">
        <v>0.84920338896743441</v>
      </c>
      <c r="N3930" s="35"/>
      <c r="O3930" s="35">
        <v>0.42241667672763111</v>
      </c>
      <c r="P3930" s="654"/>
      <c r="R3930" s="641" t="s">
        <v>2</v>
      </c>
      <c r="S3930" s="362"/>
      <c r="T3930" s="362"/>
      <c r="U3930" s="362"/>
      <c r="V3930" s="362"/>
      <c r="W3930" s="362"/>
      <c r="X3930" s="362"/>
      <c r="Y3930" s="362"/>
      <c r="Z3930" s="362"/>
      <c r="AA3930" s="362"/>
      <c r="AB3930" s="362"/>
    </row>
    <row r="3931" spans="2:28">
      <c r="B3931" s="137">
        <v>3906</v>
      </c>
      <c r="C3931" s="35"/>
      <c r="D3931" s="35">
        <v>0.81812532419119033</v>
      </c>
      <c r="E3931" s="35"/>
      <c r="F3931" s="35">
        <v>0.23356893141143345</v>
      </c>
      <c r="G3931" s="35">
        <v>0.762767449124931</v>
      </c>
      <c r="H3931" s="35"/>
      <c r="I3931" s="35"/>
      <c r="J3931" s="35">
        <v>0.53114205197147391</v>
      </c>
      <c r="K3931" s="35"/>
      <c r="L3931" s="35">
        <v>0.22165241739602795</v>
      </c>
      <c r="M3931" s="35"/>
      <c r="N3931" s="35">
        <v>0.70785524880916351</v>
      </c>
      <c r="O3931" s="35"/>
      <c r="P3931" s="654">
        <v>0.70337141057262864</v>
      </c>
      <c r="R3931" s="641" t="s">
        <v>2</v>
      </c>
      <c r="S3931" s="362"/>
      <c r="T3931" s="362"/>
      <c r="U3931" s="362"/>
      <c r="V3931" s="362"/>
      <c r="W3931" s="362"/>
      <c r="X3931" s="362"/>
      <c r="Y3931" s="362"/>
      <c r="Z3931" s="362"/>
      <c r="AA3931" s="362"/>
      <c r="AB3931" s="362"/>
    </row>
    <row r="3932" spans="2:28">
      <c r="B3932" s="137">
        <v>3907</v>
      </c>
      <c r="C3932" s="35">
        <v>0.12171424410832726</v>
      </c>
      <c r="D3932" s="35"/>
      <c r="E3932" s="35"/>
      <c r="F3932" s="35">
        <v>0.19369723404280009</v>
      </c>
      <c r="G3932" s="35"/>
      <c r="H3932" s="35">
        <v>0.13124916603180983</v>
      </c>
      <c r="I3932" s="35"/>
      <c r="J3932" s="35">
        <v>1.6675582242863571</v>
      </c>
      <c r="K3932" s="35"/>
      <c r="L3932" s="35">
        <v>0.38086554611007262</v>
      </c>
      <c r="M3932" s="35">
        <v>0.26456350958455416</v>
      </c>
      <c r="N3932" s="35"/>
      <c r="O3932" s="35"/>
      <c r="P3932" s="654">
        <v>0.72213759885656381</v>
      </c>
      <c r="R3932" s="641" t="s">
        <v>2</v>
      </c>
      <c r="S3932" s="362"/>
      <c r="T3932" s="362"/>
      <c r="U3932" s="362"/>
      <c r="V3932" s="362"/>
      <c r="W3932" s="362"/>
      <c r="X3932" s="362"/>
      <c r="Y3932" s="362"/>
      <c r="Z3932" s="362"/>
      <c r="AA3932" s="362"/>
      <c r="AB3932" s="362"/>
    </row>
    <row r="3933" spans="2:28">
      <c r="B3933" s="137">
        <v>3908</v>
      </c>
      <c r="C3933" s="35">
        <v>1.2974735507248807</v>
      </c>
      <c r="D3933" s="35"/>
      <c r="E3933" s="35">
        <v>1.2515355591292439</v>
      </c>
      <c r="F3933" s="35"/>
      <c r="G3933" s="35"/>
      <c r="H3933" s="35">
        <v>0.39493887710880182</v>
      </c>
      <c r="I3933" s="35">
        <v>0.40671499250814869</v>
      </c>
      <c r="J3933" s="35"/>
      <c r="K3933" s="35">
        <v>1.2173332768174818</v>
      </c>
      <c r="L3933" s="35"/>
      <c r="M3933" s="35">
        <v>0.32946366599263699</v>
      </c>
      <c r="N3933" s="35"/>
      <c r="O3933" s="35">
        <v>0.22056526494462012</v>
      </c>
      <c r="P3933" s="654"/>
      <c r="R3933" s="641" t="s">
        <v>2</v>
      </c>
      <c r="S3933" s="362"/>
      <c r="T3933" s="362"/>
      <c r="U3933" s="362"/>
      <c r="V3933" s="362"/>
      <c r="W3933" s="362"/>
      <c r="X3933" s="362"/>
      <c r="Y3933" s="362"/>
      <c r="Z3933" s="362"/>
      <c r="AA3933" s="362"/>
      <c r="AB3933" s="362"/>
    </row>
    <row r="3934" spans="2:28">
      <c r="B3934" s="137">
        <v>3909</v>
      </c>
      <c r="C3934" s="35"/>
      <c r="D3934" s="35">
        <v>1.1887446621631388</v>
      </c>
      <c r="E3934" s="35">
        <v>0.27452630399067857</v>
      </c>
      <c r="F3934" s="35"/>
      <c r="G3934" s="35"/>
      <c r="H3934" s="35">
        <v>0.60594287507245692</v>
      </c>
      <c r="I3934" s="35"/>
      <c r="J3934" s="35">
        <v>0.33903999075022012</v>
      </c>
      <c r="K3934" s="35"/>
      <c r="L3934" s="35">
        <v>1.1240388430858466</v>
      </c>
      <c r="M3934" s="35"/>
      <c r="N3934" s="35">
        <v>0.25113708994530531</v>
      </c>
      <c r="O3934" s="35"/>
      <c r="P3934" s="654">
        <v>0.7336330860411614</v>
      </c>
      <c r="R3934" s="641" t="s">
        <v>2</v>
      </c>
      <c r="S3934" s="362"/>
      <c r="T3934" s="362"/>
      <c r="U3934" s="362"/>
      <c r="V3934" s="362"/>
      <c r="W3934" s="362"/>
      <c r="X3934" s="362"/>
      <c r="Y3934" s="362"/>
      <c r="Z3934" s="362"/>
      <c r="AA3934" s="362"/>
      <c r="AB3934" s="362"/>
    </row>
    <row r="3935" spans="2:28">
      <c r="B3935" s="137">
        <v>3910</v>
      </c>
      <c r="C3935" s="35">
        <v>0.2189214558433899</v>
      </c>
      <c r="D3935" s="35"/>
      <c r="E3935" s="35">
        <v>1.1852114448148987</v>
      </c>
      <c r="F3935" s="35"/>
      <c r="G3935" s="35">
        <v>3.6256373605209606E-2</v>
      </c>
      <c r="H3935" s="35"/>
      <c r="I3935" s="35"/>
      <c r="J3935" s="35">
        <v>0.17121903964243543</v>
      </c>
      <c r="K3935" s="35"/>
      <c r="L3935" s="35">
        <v>0.408137685719212</v>
      </c>
      <c r="M3935" s="35">
        <v>1.1486768714466962</v>
      </c>
      <c r="N3935" s="35"/>
      <c r="O3935" s="35"/>
      <c r="P3935" s="654">
        <v>0.79426144774615171</v>
      </c>
      <c r="R3935" s="641" t="s">
        <v>2</v>
      </c>
      <c r="S3935" s="362"/>
      <c r="T3935" s="362"/>
      <c r="U3935" s="362"/>
      <c r="V3935" s="362"/>
      <c r="W3935" s="362"/>
      <c r="X3935" s="362"/>
      <c r="Y3935" s="362"/>
      <c r="Z3935" s="362"/>
      <c r="AA3935" s="362"/>
      <c r="AB3935" s="362"/>
    </row>
    <row r="3936" spans="2:28">
      <c r="B3936" s="137">
        <v>3911</v>
      </c>
      <c r="C3936" s="35"/>
      <c r="D3936" s="35">
        <v>1.0269743779703282</v>
      </c>
      <c r="E3936" s="35"/>
      <c r="F3936" s="35">
        <v>0.62752346100903422</v>
      </c>
      <c r="G3936" s="35"/>
      <c r="H3936" s="35">
        <v>1.1353967786460852</v>
      </c>
      <c r="I3936" s="35"/>
      <c r="J3936" s="35">
        <v>0.92425426015250589</v>
      </c>
      <c r="K3936" s="35"/>
      <c r="L3936" s="35">
        <v>0.79513450255334883</v>
      </c>
      <c r="M3936" s="35"/>
      <c r="N3936" s="35">
        <v>0.21137001830911054</v>
      </c>
      <c r="O3936" s="35"/>
      <c r="P3936" s="654">
        <v>0.36227459953572738</v>
      </c>
      <c r="R3936" s="641" t="s">
        <v>2</v>
      </c>
      <c r="S3936" s="362"/>
      <c r="T3936" s="362"/>
      <c r="U3936" s="362"/>
      <c r="V3936" s="362"/>
      <c r="W3936" s="362"/>
      <c r="X3936" s="362"/>
      <c r="Y3936" s="362"/>
      <c r="Z3936" s="362"/>
      <c r="AA3936" s="362"/>
      <c r="AB3936" s="362"/>
    </row>
    <row r="3937" spans="2:28">
      <c r="B3937" s="137">
        <v>3912</v>
      </c>
      <c r="C3937" s="35">
        <v>1.100754037123882</v>
      </c>
      <c r="D3937" s="35"/>
      <c r="E3937" s="35">
        <v>1.3628484402921048</v>
      </c>
      <c r="F3937" s="35"/>
      <c r="G3937" s="35">
        <v>1.4780869076375969</v>
      </c>
      <c r="H3937" s="35"/>
      <c r="I3937" s="35">
        <v>0.57231347203659977</v>
      </c>
      <c r="J3937" s="35"/>
      <c r="K3937" s="35">
        <v>1.212845209471451</v>
      </c>
      <c r="L3937" s="35"/>
      <c r="M3937" s="35">
        <v>0.67725683053751251</v>
      </c>
      <c r="N3937" s="35"/>
      <c r="O3937" s="35">
        <v>1.7074955356536179</v>
      </c>
      <c r="P3937" s="654"/>
      <c r="R3937" s="641" t="s">
        <v>2</v>
      </c>
      <c r="S3937" s="362"/>
      <c r="T3937" s="362"/>
      <c r="U3937" s="362"/>
      <c r="V3937" s="362"/>
      <c r="W3937" s="362"/>
      <c r="X3937" s="362"/>
      <c r="Y3937" s="362"/>
      <c r="Z3937" s="362"/>
      <c r="AA3937" s="362"/>
      <c r="AB3937" s="362"/>
    </row>
    <row r="3938" spans="2:28">
      <c r="B3938" s="137">
        <v>3913</v>
      </c>
      <c r="C3938" s="35"/>
      <c r="D3938" s="35">
        <v>0.127500582620935</v>
      </c>
      <c r="E3938" s="35">
        <v>0.24081060003577487</v>
      </c>
      <c r="F3938" s="35"/>
      <c r="G3938" s="35"/>
      <c r="H3938" s="35">
        <v>0.57168630882742422</v>
      </c>
      <c r="I3938" s="35"/>
      <c r="J3938" s="35">
        <v>0.1719153248824398</v>
      </c>
      <c r="K3938" s="35">
        <v>0.29283389156024991</v>
      </c>
      <c r="L3938" s="35"/>
      <c r="M3938" s="35"/>
      <c r="N3938" s="35">
        <v>0.50116220793361499</v>
      </c>
      <c r="O3938" s="35">
        <v>0.5258331173856069</v>
      </c>
      <c r="P3938" s="654"/>
      <c r="R3938" s="641" t="s">
        <v>2</v>
      </c>
      <c r="S3938" s="362"/>
      <c r="T3938" s="362"/>
      <c r="U3938" s="362"/>
      <c r="V3938" s="362"/>
      <c r="W3938" s="362"/>
      <c r="X3938" s="362"/>
      <c r="Y3938" s="362"/>
      <c r="Z3938" s="362"/>
      <c r="AA3938" s="362"/>
      <c r="AB3938" s="362"/>
    </row>
    <row r="3939" spans="2:28">
      <c r="B3939" s="137">
        <v>3914</v>
      </c>
      <c r="C3939" s="35"/>
      <c r="D3939" s="35">
        <v>1.007695368160906</v>
      </c>
      <c r="E3939" s="35"/>
      <c r="F3939" s="35">
        <v>0.230240496864171</v>
      </c>
      <c r="G3939" s="35"/>
      <c r="H3939" s="35">
        <v>0.62332315939053629</v>
      </c>
      <c r="I3939" s="35"/>
      <c r="J3939" s="35">
        <v>1.0039299090436353</v>
      </c>
      <c r="K3939" s="35"/>
      <c r="L3939" s="35">
        <v>0.20768396949384338</v>
      </c>
      <c r="M3939" s="35">
        <v>0.22558482355130913</v>
      </c>
      <c r="N3939" s="35"/>
      <c r="O3939" s="35">
        <v>0.56393874541455913</v>
      </c>
      <c r="P3939" s="654"/>
      <c r="R3939" s="641" t="s">
        <v>2</v>
      </c>
      <c r="S3939" s="362"/>
      <c r="T3939" s="362"/>
      <c r="U3939" s="362"/>
      <c r="V3939" s="362"/>
      <c r="W3939" s="362"/>
      <c r="X3939" s="362"/>
      <c r="Y3939" s="362"/>
      <c r="Z3939" s="362"/>
      <c r="AA3939" s="362"/>
      <c r="AB3939" s="362"/>
    </row>
    <row r="3940" spans="2:28">
      <c r="B3940" s="137">
        <v>3915</v>
      </c>
      <c r="C3940" s="35"/>
      <c r="D3940" s="35">
        <v>1.596447585276817</v>
      </c>
      <c r="E3940" s="35"/>
      <c r="F3940" s="35">
        <v>2.1623388858696</v>
      </c>
      <c r="G3940" s="35"/>
      <c r="H3940" s="35">
        <v>2.0395918416917214</v>
      </c>
      <c r="I3940" s="35"/>
      <c r="J3940" s="35">
        <v>1.6906511097096359</v>
      </c>
      <c r="K3940" s="35"/>
      <c r="L3940" s="35">
        <v>2.263698914393923</v>
      </c>
      <c r="M3940" s="35"/>
      <c r="N3940" s="35">
        <v>2.2284705562978546</v>
      </c>
      <c r="O3940" s="35"/>
      <c r="P3940" s="654">
        <v>1.4869559146463487</v>
      </c>
      <c r="R3940" s="641" t="s">
        <v>2</v>
      </c>
      <c r="S3940" s="362"/>
      <c r="T3940" s="362"/>
      <c r="U3940" s="362"/>
      <c r="V3940" s="362"/>
      <c r="W3940" s="362"/>
      <c r="X3940" s="362"/>
      <c r="Y3940" s="362"/>
      <c r="Z3940" s="362"/>
      <c r="AA3940" s="362"/>
      <c r="AB3940" s="362"/>
    </row>
    <row r="3941" spans="2:28">
      <c r="B3941" s="137">
        <v>3916</v>
      </c>
      <c r="C3941" s="35">
        <v>6.9722622255672426E-2</v>
      </c>
      <c r="D3941" s="35"/>
      <c r="E3941" s="35"/>
      <c r="F3941" s="35">
        <v>1.6107716668025018E-2</v>
      </c>
      <c r="G3941" s="35"/>
      <c r="H3941" s="35">
        <v>0.27431651440191035</v>
      </c>
      <c r="I3941" s="35"/>
      <c r="J3941" s="35">
        <v>0.35284135079441264</v>
      </c>
      <c r="K3941" s="35"/>
      <c r="L3941" s="35">
        <v>0.64276309595154402</v>
      </c>
      <c r="M3941" s="35"/>
      <c r="N3941" s="35">
        <v>0.93392261422041156</v>
      </c>
      <c r="O3941" s="35"/>
      <c r="P3941" s="654">
        <v>1.2250822716669918</v>
      </c>
      <c r="R3941" s="641" t="s">
        <v>2</v>
      </c>
      <c r="S3941" s="362"/>
      <c r="T3941" s="362"/>
      <c r="U3941" s="362"/>
      <c r="V3941" s="362"/>
      <c r="W3941" s="362"/>
      <c r="X3941" s="362"/>
      <c r="Y3941" s="362"/>
      <c r="Z3941" s="362"/>
      <c r="AA3941" s="362"/>
      <c r="AB3941" s="362"/>
    </row>
    <row r="3942" spans="2:28">
      <c r="B3942" s="137">
        <v>3917</v>
      </c>
      <c r="C3942" s="35">
        <v>0.61639648530534896</v>
      </c>
      <c r="D3942" s="35"/>
      <c r="E3942" s="35">
        <v>0.63730206135312717</v>
      </c>
      <c r="F3942" s="35"/>
      <c r="G3942" s="35"/>
      <c r="H3942" s="35">
        <v>0.94262130696516089</v>
      </c>
      <c r="I3942" s="35">
        <v>8.5831501104873448E-2</v>
      </c>
      <c r="J3942" s="35"/>
      <c r="K3942" s="35">
        <v>0.86003850487899447</v>
      </c>
      <c r="L3942" s="35"/>
      <c r="M3942" s="35">
        <v>0.62158342847116099</v>
      </c>
      <c r="N3942" s="35"/>
      <c r="O3942" s="35"/>
      <c r="P3942" s="654">
        <v>0.53342897224292773</v>
      </c>
      <c r="R3942" s="641" t="s">
        <v>2</v>
      </c>
      <c r="S3942" s="362"/>
      <c r="T3942" s="362"/>
      <c r="U3942" s="362"/>
      <c r="V3942" s="362"/>
      <c r="W3942" s="362"/>
      <c r="X3942" s="362"/>
      <c r="Y3942" s="362"/>
      <c r="Z3942" s="362"/>
      <c r="AA3942" s="362"/>
      <c r="AB3942" s="362"/>
    </row>
    <row r="3943" spans="2:28">
      <c r="B3943" s="137">
        <v>3918</v>
      </c>
      <c r="C3943" s="35"/>
      <c r="D3943" s="35">
        <v>0.89385412304583045</v>
      </c>
      <c r="E3943" s="35"/>
      <c r="F3943" s="35">
        <v>1.6763435036657153</v>
      </c>
      <c r="G3943" s="35"/>
      <c r="H3943" s="35">
        <v>0.76620344442706756</v>
      </c>
      <c r="I3943" s="35">
        <v>0.29676704908324053</v>
      </c>
      <c r="J3943" s="35"/>
      <c r="K3943" s="35"/>
      <c r="L3943" s="35">
        <v>0.74470971790829665</v>
      </c>
      <c r="M3943" s="35"/>
      <c r="N3943" s="35">
        <v>0.24641000885391851</v>
      </c>
      <c r="O3943" s="35"/>
      <c r="P3943" s="654">
        <v>0.85510789852637759</v>
      </c>
      <c r="R3943" s="641" t="s">
        <v>2</v>
      </c>
      <c r="S3943" s="362"/>
      <c r="T3943" s="362"/>
      <c r="U3943" s="362"/>
      <c r="V3943" s="362"/>
      <c r="W3943" s="362"/>
      <c r="X3943" s="362"/>
      <c r="Y3943" s="362"/>
      <c r="Z3943" s="362"/>
      <c r="AA3943" s="362"/>
      <c r="AB3943" s="362"/>
    </row>
    <row r="3944" spans="2:28">
      <c r="B3944" s="137">
        <v>3919</v>
      </c>
      <c r="C3944" s="35">
        <v>1.6246487365403687E-2</v>
      </c>
      <c r="D3944" s="35"/>
      <c r="E3944" s="35"/>
      <c r="F3944" s="35">
        <v>0.27697760507990243</v>
      </c>
      <c r="G3944" s="35">
        <v>0.36405866448561841</v>
      </c>
      <c r="H3944" s="35"/>
      <c r="I3944" s="35">
        <v>0.23343513793681181</v>
      </c>
      <c r="J3944" s="35"/>
      <c r="K3944" s="35">
        <v>0.43993457286367826</v>
      </c>
      <c r="L3944" s="35"/>
      <c r="M3944" s="35">
        <v>0.49207467248736286</v>
      </c>
      <c r="N3944" s="35"/>
      <c r="O3944" s="35">
        <v>0.67297490803475879</v>
      </c>
      <c r="P3944" s="654"/>
      <c r="R3944" s="641" t="s">
        <v>2</v>
      </c>
      <c r="S3944" s="362"/>
      <c r="T3944" s="362"/>
      <c r="U3944" s="362"/>
      <c r="V3944" s="362"/>
      <c r="W3944" s="362"/>
      <c r="X3944" s="362"/>
      <c r="Y3944" s="362"/>
      <c r="Z3944" s="362"/>
      <c r="AA3944" s="362"/>
      <c r="AB3944" s="362"/>
    </row>
    <row r="3945" spans="2:28">
      <c r="B3945" s="137">
        <v>3920</v>
      </c>
      <c r="C3945" s="35"/>
      <c r="D3945" s="35">
        <v>2.6863002587853151</v>
      </c>
      <c r="E3945" s="35"/>
      <c r="F3945" s="35">
        <v>3.1250584857923016</v>
      </c>
      <c r="G3945" s="35"/>
      <c r="H3945" s="35">
        <v>3.6297096884939504</v>
      </c>
      <c r="I3945" s="35"/>
      <c r="J3945" s="35">
        <v>2.6304414832069654</v>
      </c>
      <c r="K3945" s="35"/>
      <c r="L3945" s="35">
        <v>1.8452595883669487</v>
      </c>
      <c r="M3945" s="35"/>
      <c r="N3945" s="35">
        <v>2.7594716524335245</v>
      </c>
      <c r="O3945" s="35"/>
      <c r="P3945" s="654">
        <v>2.4926314520812931</v>
      </c>
      <c r="R3945" s="641" t="s">
        <v>2</v>
      </c>
      <c r="S3945" s="362"/>
      <c r="T3945" s="362"/>
      <c r="U3945" s="362"/>
      <c r="V3945" s="362"/>
      <c r="W3945" s="362"/>
      <c r="X3945" s="362"/>
      <c r="Y3945" s="362"/>
      <c r="Z3945" s="362"/>
      <c r="AA3945" s="362"/>
      <c r="AB3945" s="362"/>
    </row>
    <row r="3946" spans="2:28">
      <c r="B3946" s="137">
        <v>3921</v>
      </c>
      <c r="C3946" s="35"/>
      <c r="D3946" s="35">
        <v>7.7549370302342518E-2</v>
      </c>
      <c r="E3946" s="35"/>
      <c r="F3946" s="35">
        <v>0.52269939145032562</v>
      </c>
      <c r="G3946" s="35"/>
      <c r="H3946" s="35">
        <v>0.1343304545988859</v>
      </c>
      <c r="I3946" s="35"/>
      <c r="J3946" s="35">
        <v>0.28496358695748547</v>
      </c>
      <c r="K3946" s="35"/>
      <c r="L3946" s="35">
        <v>3.877537721525133E-2</v>
      </c>
      <c r="M3946" s="35"/>
      <c r="N3946" s="35">
        <v>1.9323204905524825E-2</v>
      </c>
      <c r="O3946" s="35"/>
      <c r="P3946" s="654">
        <v>1.3642452943610091</v>
      </c>
      <c r="R3946" s="641" t="s">
        <v>2</v>
      </c>
      <c r="S3946" s="362"/>
      <c r="T3946" s="362"/>
      <c r="U3946" s="362"/>
      <c r="V3946" s="362"/>
      <c r="W3946" s="362"/>
      <c r="X3946" s="362"/>
      <c r="Y3946" s="362"/>
      <c r="Z3946" s="362"/>
      <c r="AA3946" s="362"/>
      <c r="AB3946" s="362"/>
    </row>
    <row r="3947" spans="2:28">
      <c r="B3947" s="137">
        <v>3922</v>
      </c>
      <c r="C3947" s="35"/>
      <c r="D3947" s="35">
        <v>0.71500603589984557</v>
      </c>
      <c r="E3947" s="35">
        <v>0.50427387448986472</v>
      </c>
      <c r="F3947" s="35"/>
      <c r="G3947" s="35">
        <v>0.20594834608350931</v>
      </c>
      <c r="H3947" s="35"/>
      <c r="I3947" s="35">
        <v>0.11029866827806645</v>
      </c>
      <c r="J3947" s="35"/>
      <c r="K3947" s="35"/>
      <c r="L3947" s="35">
        <v>0.13372349017558552</v>
      </c>
      <c r="M3947" s="35">
        <v>0.6414935127593423</v>
      </c>
      <c r="N3947" s="35"/>
      <c r="O3947" s="35"/>
      <c r="P3947" s="654">
        <v>1.0744114302852243</v>
      </c>
      <c r="R3947" s="641" t="s">
        <v>2</v>
      </c>
      <c r="S3947" s="362"/>
      <c r="T3947" s="362"/>
      <c r="U3947" s="362"/>
      <c r="V3947" s="362"/>
      <c r="W3947" s="362"/>
      <c r="X3947" s="362"/>
      <c r="Y3947" s="362"/>
      <c r="Z3947" s="362"/>
      <c r="AA3947" s="362"/>
      <c r="AB3947" s="362"/>
    </row>
    <row r="3948" spans="2:28">
      <c r="B3948" s="137">
        <v>3923</v>
      </c>
      <c r="C3948" s="35">
        <v>0.6644726260742716</v>
      </c>
      <c r="D3948" s="35"/>
      <c r="E3948" s="35">
        <v>0.80150496025710871</v>
      </c>
      <c r="F3948" s="35"/>
      <c r="G3948" s="35">
        <v>0.19707971527927876</v>
      </c>
      <c r="H3948" s="35"/>
      <c r="I3948" s="35">
        <v>3.2852114796893511E-2</v>
      </c>
      <c r="J3948" s="35"/>
      <c r="K3948" s="35"/>
      <c r="L3948" s="35">
        <v>1.2164372163703969</v>
      </c>
      <c r="M3948" s="35">
        <v>0.39048959846295145</v>
      </c>
      <c r="N3948" s="35"/>
      <c r="O3948" s="35">
        <v>0.36844264319371856</v>
      </c>
      <c r="P3948" s="654"/>
      <c r="R3948" s="641" t="s">
        <v>2</v>
      </c>
      <c r="S3948" s="362"/>
      <c r="T3948" s="362"/>
      <c r="U3948" s="362"/>
      <c r="V3948" s="362"/>
      <c r="W3948" s="362"/>
      <c r="X3948" s="362"/>
      <c r="Y3948" s="362"/>
      <c r="Z3948" s="362"/>
      <c r="AA3948" s="362"/>
      <c r="AB3948" s="362"/>
    </row>
    <row r="3949" spans="2:28">
      <c r="B3949" s="137">
        <v>3924</v>
      </c>
      <c r="C3949" s="35">
        <v>0.72138222258506346</v>
      </c>
      <c r="D3949" s="35"/>
      <c r="E3949" s="35"/>
      <c r="F3949" s="35">
        <v>7.1767476622905432E-2</v>
      </c>
      <c r="G3949" s="35">
        <v>0.73966945433117026</v>
      </c>
      <c r="H3949" s="35"/>
      <c r="I3949" s="35">
        <v>0.2900413842182164</v>
      </c>
      <c r="J3949" s="35"/>
      <c r="K3949" s="35"/>
      <c r="L3949" s="35">
        <v>0.28431828424249866</v>
      </c>
      <c r="M3949" s="35"/>
      <c r="N3949" s="35">
        <v>0.29023404134550768</v>
      </c>
      <c r="O3949" s="35">
        <v>0.21372147269374508</v>
      </c>
      <c r="P3949" s="654"/>
      <c r="R3949" s="641" t="s">
        <v>2</v>
      </c>
      <c r="S3949" s="362"/>
      <c r="T3949" s="362"/>
      <c r="U3949" s="362"/>
      <c r="V3949" s="362"/>
      <c r="W3949" s="362"/>
      <c r="X3949" s="362"/>
      <c r="Y3949" s="362"/>
      <c r="Z3949" s="362"/>
      <c r="AA3949" s="362"/>
      <c r="AB3949" s="362"/>
    </row>
    <row r="3950" spans="2:28">
      <c r="B3950" s="137">
        <v>3925</v>
      </c>
      <c r="C3950" s="35"/>
      <c r="D3950" s="35">
        <v>0.4745258320271919</v>
      </c>
      <c r="E3950" s="35">
        <v>0.64101040146745036</v>
      </c>
      <c r="F3950" s="35"/>
      <c r="G3950" s="35">
        <v>1.5102211376085575</v>
      </c>
      <c r="H3950" s="35"/>
      <c r="I3950" s="35">
        <v>0.89825255402159299</v>
      </c>
      <c r="J3950" s="35"/>
      <c r="K3950" s="35">
        <v>0.35545307118475916</v>
      </c>
      <c r="L3950" s="35"/>
      <c r="M3950" s="35">
        <v>1.3098178362152106</v>
      </c>
      <c r="N3950" s="35"/>
      <c r="O3950" s="35">
        <v>1.2958906432716764</v>
      </c>
      <c r="P3950" s="654"/>
      <c r="R3950" s="641" t="s">
        <v>2</v>
      </c>
      <c r="S3950" s="362"/>
      <c r="T3950" s="362"/>
      <c r="U3950" s="362"/>
      <c r="V3950" s="362"/>
      <c r="W3950" s="362"/>
      <c r="X3950" s="362"/>
      <c r="Y3950" s="362"/>
      <c r="Z3950" s="362"/>
      <c r="AA3950" s="362"/>
      <c r="AB3950" s="362"/>
    </row>
    <row r="3951" spans="2:28">
      <c r="B3951" s="137">
        <v>3926</v>
      </c>
      <c r="C3951" s="35"/>
      <c r="D3951" s="35">
        <v>0.17671384006755336</v>
      </c>
      <c r="E3951" s="35"/>
      <c r="F3951" s="35">
        <v>0.54492607938946525</v>
      </c>
      <c r="G3951" s="35"/>
      <c r="H3951" s="35">
        <v>1.0296309373786336</v>
      </c>
      <c r="I3951" s="35"/>
      <c r="J3951" s="35">
        <v>0.95940823251103091</v>
      </c>
      <c r="K3951" s="35"/>
      <c r="L3951" s="35">
        <v>0.27421050096150917</v>
      </c>
      <c r="M3951" s="35"/>
      <c r="N3951" s="35">
        <v>0.34978711552250524</v>
      </c>
      <c r="O3951" s="35"/>
      <c r="P3951" s="654">
        <v>0.59421240932887331</v>
      </c>
      <c r="R3951" s="641" t="s">
        <v>2</v>
      </c>
      <c r="S3951" s="362"/>
      <c r="T3951" s="362"/>
      <c r="U3951" s="362"/>
      <c r="V3951" s="362"/>
      <c r="W3951" s="362"/>
      <c r="X3951" s="362"/>
      <c r="Y3951" s="362"/>
      <c r="Z3951" s="362"/>
      <c r="AA3951" s="362"/>
      <c r="AB3951" s="362"/>
    </row>
    <row r="3952" spans="2:28">
      <c r="B3952" s="137">
        <v>3927</v>
      </c>
      <c r="C3952" s="35"/>
      <c r="D3952" s="35">
        <v>0.19095670248721469</v>
      </c>
      <c r="E3952" s="35">
        <v>1.7061495500886499</v>
      </c>
      <c r="F3952" s="35"/>
      <c r="G3952" s="35">
        <v>1.2798053083559695</v>
      </c>
      <c r="H3952" s="35"/>
      <c r="I3952" s="35">
        <v>1.1363374558499553</v>
      </c>
      <c r="J3952" s="35"/>
      <c r="K3952" s="35">
        <v>1.5356183673635311</v>
      </c>
      <c r="L3952" s="35"/>
      <c r="M3952" s="35">
        <v>0.80111232577662339</v>
      </c>
      <c r="N3952" s="35"/>
      <c r="O3952" s="35">
        <v>0.95538866220795604</v>
      </c>
      <c r="P3952" s="654"/>
      <c r="R3952" s="641" t="s">
        <v>2</v>
      </c>
      <c r="S3952" s="362"/>
      <c r="T3952" s="362"/>
      <c r="U3952" s="362"/>
      <c r="V3952" s="362"/>
      <c r="W3952" s="362"/>
      <c r="X3952" s="362"/>
      <c r="Y3952" s="362"/>
      <c r="Z3952" s="362"/>
      <c r="AA3952" s="362"/>
      <c r="AB3952" s="362"/>
    </row>
    <row r="3953" spans="2:28">
      <c r="B3953" s="137">
        <v>3928</v>
      </c>
      <c r="C3953" s="35"/>
      <c r="D3953" s="35">
        <v>0.94670836700529015</v>
      </c>
      <c r="E3953" s="35"/>
      <c r="F3953" s="35">
        <v>0.50160221144943995</v>
      </c>
      <c r="G3953" s="35"/>
      <c r="H3953" s="35">
        <v>0.15249869461574722</v>
      </c>
      <c r="I3953" s="35"/>
      <c r="J3953" s="35">
        <v>9.871200087340877E-2</v>
      </c>
      <c r="K3953" s="35">
        <v>2.6878031890830822E-2</v>
      </c>
      <c r="L3953" s="35"/>
      <c r="M3953" s="35"/>
      <c r="N3953" s="35">
        <v>1.3206237369213589</v>
      </c>
      <c r="O3953" s="35"/>
      <c r="P3953" s="654">
        <v>1.2210064864066046</v>
      </c>
      <c r="R3953" s="641" t="s">
        <v>2</v>
      </c>
      <c r="S3953" s="362"/>
      <c r="T3953" s="362"/>
      <c r="U3953" s="362"/>
      <c r="V3953" s="362"/>
      <c r="W3953" s="362"/>
      <c r="X3953" s="362"/>
      <c r="Y3953" s="362"/>
      <c r="Z3953" s="362"/>
      <c r="AA3953" s="362"/>
      <c r="AB3953" s="362"/>
    </row>
    <row r="3954" spans="2:28">
      <c r="B3954" s="137">
        <v>3929</v>
      </c>
      <c r="C3954" s="35"/>
      <c r="D3954" s="35">
        <v>1.3526038520124037</v>
      </c>
      <c r="E3954" s="35">
        <v>7.5301348704074969E-2</v>
      </c>
      <c r="F3954" s="35"/>
      <c r="G3954" s="35"/>
      <c r="H3954" s="35">
        <v>0.59887947432708866</v>
      </c>
      <c r="I3954" s="35"/>
      <c r="J3954" s="35">
        <v>0.71686339909018981</v>
      </c>
      <c r="K3954" s="35"/>
      <c r="L3954" s="35">
        <v>1.1349606672831614</v>
      </c>
      <c r="M3954" s="35">
        <v>6.6013125008244924E-2</v>
      </c>
      <c r="N3954" s="35"/>
      <c r="O3954" s="35"/>
      <c r="P3954" s="654">
        <v>0.13452572661397455</v>
      </c>
      <c r="R3954" s="641" t="s">
        <v>2</v>
      </c>
      <c r="S3954" s="362"/>
      <c r="T3954" s="362"/>
      <c r="U3954" s="362"/>
      <c r="V3954" s="362"/>
      <c r="W3954" s="362"/>
      <c r="X3954" s="362"/>
      <c r="Y3954" s="362"/>
      <c r="Z3954" s="362"/>
      <c r="AA3954" s="362"/>
      <c r="AB3954" s="362"/>
    </row>
    <row r="3955" spans="2:28">
      <c r="B3955" s="137">
        <v>3930</v>
      </c>
      <c r="C3955" s="35">
        <v>0.38121202098255286</v>
      </c>
      <c r="D3955" s="35"/>
      <c r="E3955" s="35">
        <v>0.51787847481734894</v>
      </c>
      <c r="F3955" s="35"/>
      <c r="G3955" s="35">
        <v>0.43232478628729093</v>
      </c>
      <c r="H3955" s="35"/>
      <c r="I3955" s="35"/>
      <c r="J3955" s="35">
        <v>0.42738005582873712</v>
      </c>
      <c r="K3955" s="35"/>
      <c r="L3955" s="35">
        <v>0.24742297536334132</v>
      </c>
      <c r="M3955" s="35"/>
      <c r="N3955" s="35">
        <v>0.99084749635576264</v>
      </c>
      <c r="O3955" s="35"/>
      <c r="P3955" s="654">
        <v>6.6587650138517404E-2</v>
      </c>
      <c r="R3955" s="641" t="s">
        <v>2</v>
      </c>
      <c r="S3955" s="362"/>
      <c r="T3955" s="362"/>
      <c r="U3955" s="362"/>
      <c r="V3955" s="362"/>
      <c r="W3955" s="362"/>
      <c r="X3955" s="362"/>
      <c r="Y3955" s="362"/>
      <c r="Z3955" s="362"/>
      <c r="AA3955" s="362"/>
      <c r="AB3955" s="362"/>
    </row>
    <row r="3956" spans="2:28">
      <c r="B3956" s="137">
        <v>3931</v>
      </c>
      <c r="C3956" s="35"/>
      <c r="D3956" s="35">
        <v>2.6796955500327533</v>
      </c>
      <c r="E3956" s="35"/>
      <c r="F3956" s="35">
        <v>2.3272165164075687</v>
      </c>
      <c r="G3956" s="35"/>
      <c r="H3956" s="35">
        <v>2.2615550296409928</v>
      </c>
      <c r="I3956" s="35"/>
      <c r="J3956" s="35">
        <v>1.9253482288031596</v>
      </c>
      <c r="K3956" s="35"/>
      <c r="L3956" s="35">
        <v>1.9836741859994886</v>
      </c>
      <c r="M3956" s="35"/>
      <c r="N3956" s="35">
        <v>2.0534989441605647</v>
      </c>
      <c r="O3956" s="35"/>
      <c r="P3956" s="654">
        <v>1.5066865199443824</v>
      </c>
      <c r="R3956" s="641" t="s">
        <v>2</v>
      </c>
      <c r="S3956" s="362"/>
      <c r="T3956" s="362"/>
      <c r="U3956" s="362"/>
      <c r="V3956" s="362"/>
      <c r="W3956" s="362"/>
      <c r="X3956" s="362"/>
      <c r="Y3956" s="362"/>
      <c r="Z3956" s="362"/>
      <c r="AA3956" s="362"/>
      <c r="AB3956" s="362"/>
    </row>
    <row r="3957" spans="2:28">
      <c r="B3957" s="137">
        <v>3932</v>
      </c>
      <c r="C3957" s="35"/>
      <c r="D3957" s="35">
        <v>1.6817891574196213</v>
      </c>
      <c r="E3957" s="35"/>
      <c r="F3957" s="35">
        <v>1.4767253234013626</v>
      </c>
      <c r="G3957" s="35"/>
      <c r="H3957" s="35">
        <v>1.4537558575661778</v>
      </c>
      <c r="I3957" s="35"/>
      <c r="J3957" s="35">
        <v>0.7237699920917483</v>
      </c>
      <c r="K3957" s="35"/>
      <c r="L3957" s="35">
        <v>1.4187037228336481</v>
      </c>
      <c r="M3957" s="35"/>
      <c r="N3957" s="35">
        <v>0.26403754937426155</v>
      </c>
      <c r="O3957" s="35"/>
      <c r="P3957" s="654">
        <v>1.2944533804036518</v>
      </c>
      <c r="R3957" s="641" t="s">
        <v>2</v>
      </c>
      <c r="S3957" s="362"/>
      <c r="T3957" s="362"/>
      <c r="U3957" s="362"/>
      <c r="V3957" s="362"/>
      <c r="W3957" s="362"/>
      <c r="X3957" s="362"/>
      <c r="Y3957" s="362"/>
      <c r="Z3957" s="362"/>
      <c r="AA3957" s="362"/>
      <c r="AB3957" s="362"/>
    </row>
    <row r="3958" spans="2:28">
      <c r="B3958" s="137">
        <v>3933</v>
      </c>
      <c r="C3958" s="35"/>
      <c r="D3958" s="35">
        <v>1.341087502102843</v>
      </c>
      <c r="E3958" s="35"/>
      <c r="F3958" s="35">
        <v>0.8614374092363255</v>
      </c>
      <c r="G3958" s="35"/>
      <c r="H3958" s="35">
        <v>1.1382931863318817</v>
      </c>
      <c r="I3958" s="35"/>
      <c r="J3958" s="35">
        <v>2.0992830030512946</v>
      </c>
      <c r="K3958" s="35"/>
      <c r="L3958" s="35">
        <v>1.2327501553028262</v>
      </c>
      <c r="M3958" s="35"/>
      <c r="N3958" s="35">
        <v>2.354186467935635</v>
      </c>
      <c r="O3958" s="35"/>
      <c r="P3958" s="654">
        <v>1.8975043851945772</v>
      </c>
      <c r="R3958" s="641" t="s">
        <v>2</v>
      </c>
      <c r="S3958" s="362"/>
      <c r="T3958" s="362"/>
      <c r="U3958" s="362"/>
      <c r="V3958" s="362"/>
      <c r="W3958" s="362"/>
      <c r="X3958" s="362"/>
      <c r="Y3958" s="362"/>
      <c r="Z3958" s="362"/>
      <c r="AA3958" s="362"/>
      <c r="AB3958" s="362"/>
    </row>
    <row r="3959" spans="2:28">
      <c r="B3959" s="137">
        <v>3934</v>
      </c>
      <c r="C3959" s="35"/>
      <c r="D3959" s="35">
        <v>0.5045121652232547</v>
      </c>
      <c r="E3959" s="35"/>
      <c r="F3959" s="35">
        <v>0.34321193237460629</v>
      </c>
      <c r="G3959" s="35"/>
      <c r="H3959" s="35">
        <v>0.30152175042668317</v>
      </c>
      <c r="I3959" s="35"/>
      <c r="J3959" s="35">
        <v>0.84384014555741804</v>
      </c>
      <c r="K3959" s="35"/>
      <c r="L3959" s="35">
        <v>2.7314482425524977E-2</v>
      </c>
      <c r="M3959" s="35"/>
      <c r="N3959" s="35">
        <v>1.0684357562916913</v>
      </c>
      <c r="O3959" s="35"/>
      <c r="P3959" s="654">
        <v>0.86233400186013709</v>
      </c>
      <c r="R3959" s="641" t="s">
        <v>2</v>
      </c>
      <c r="S3959" s="362"/>
      <c r="T3959" s="362"/>
      <c r="U3959" s="362"/>
      <c r="V3959" s="362"/>
      <c r="W3959" s="362"/>
      <c r="X3959" s="362"/>
      <c r="Y3959" s="362"/>
      <c r="Z3959" s="362"/>
      <c r="AA3959" s="362"/>
      <c r="AB3959" s="362"/>
    </row>
    <row r="3960" spans="2:28">
      <c r="B3960" s="137">
        <v>3935</v>
      </c>
      <c r="C3960" s="35"/>
      <c r="D3960" s="35">
        <v>1.6945333489752099</v>
      </c>
      <c r="E3960" s="35"/>
      <c r="F3960" s="35">
        <v>1.6604021301669472</v>
      </c>
      <c r="G3960" s="35"/>
      <c r="H3960" s="35">
        <v>1.3867544307007647</v>
      </c>
      <c r="I3960" s="35"/>
      <c r="J3960" s="35">
        <v>2.486984482561335</v>
      </c>
      <c r="K3960" s="35"/>
      <c r="L3960" s="35">
        <v>1.4825398898226869</v>
      </c>
      <c r="M3960" s="35"/>
      <c r="N3960" s="35">
        <v>2.7540191827533431</v>
      </c>
      <c r="O3960" s="35"/>
      <c r="P3960" s="654">
        <v>1.8723783170213768</v>
      </c>
      <c r="R3960" s="641" t="s">
        <v>2</v>
      </c>
      <c r="S3960" s="362"/>
      <c r="T3960" s="362"/>
      <c r="U3960" s="362"/>
      <c r="V3960" s="362"/>
      <c r="W3960" s="362"/>
      <c r="X3960" s="362"/>
      <c r="Y3960" s="362"/>
      <c r="Z3960" s="362"/>
      <c r="AA3960" s="362"/>
      <c r="AB3960" s="362"/>
    </row>
    <row r="3961" spans="2:28">
      <c r="B3961" s="137">
        <v>3936</v>
      </c>
      <c r="C3961" s="35"/>
      <c r="D3961" s="35">
        <v>0.21635272768723854</v>
      </c>
      <c r="E3961" s="35"/>
      <c r="F3961" s="35">
        <v>0.70909348213419521</v>
      </c>
      <c r="G3961" s="35"/>
      <c r="H3961" s="35">
        <v>1.0854810267087949</v>
      </c>
      <c r="I3961" s="35"/>
      <c r="J3961" s="35">
        <v>1.4174605010981991</v>
      </c>
      <c r="K3961" s="35"/>
      <c r="L3961" s="35">
        <v>0.57255865477736345</v>
      </c>
      <c r="M3961" s="35"/>
      <c r="N3961" s="35">
        <v>0.94065624635564915</v>
      </c>
      <c r="O3961" s="35"/>
      <c r="P3961" s="654">
        <v>0.45134688114374943</v>
      </c>
      <c r="R3961" s="641" t="s">
        <v>2</v>
      </c>
      <c r="S3961" s="362"/>
      <c r="T3961" s="362"/>
      <c r="U3961" s="362"/>
      <c r="V3961" s="362"/>
      <c r="W3961" s="362"/>
      <c r="X3961" s="362"/>
      <c r="Y3961" s="362"/>
      <c r="Z3961" s="362"/>
      <c r="AA3961" s="362"/>
      <c r="AB3961" s="362"/>
    </row>
    <row r="3962" spans="2:28">
      <c r="B3962" s="137">
        <v>3937</v>
      </c>
      <c r="C3962" s="35"/>
      <c r="D3962" s="35">
        <v>0.23212405682261089</v>
      </c>
      <c r="E3962" s="35">
        <v>1.3871019113345133</v>
      </c>
      <c r="F3962" s="35"/>
      <c r="G3962" s="35"/>
      <c r="H3962" s="35">
        <v>0.15715658956572764</v>
      </c>
      <c r="I3962" s="35">
        <v>1.3525204568175395</v>
      </c>
      <c r="J3962" s="35"/>
      <c r="K3962" s="35">
        <v>1.348440180686058</v>
      </c>
      <c r="L3962" s="35"/>
      <c r="M3962" s="35">
        <v>1.5455363797921238</v>
      </c>
      <c r="N3962" s="35"/>
      <c r="O3962" s="35">
        <v>1.4521393211388935</v>
      </c>
      <c r="P3962" s="654"/>
      <c r="R3962" s="641" t="s">
        <v>2</v>
      </c>
      <c r="S3962" s="362"/>
      <c r="T3962" s="362"/>
      <c r="U3962" s="362"/>
      <c r="V3962" s="362"/>
      <c r="W3962" s="362"/>
      <c r="X3962" s="362"/>
      <c r="Y3962" s="362"/>
      <c r="Z3962" s="362"/>
      <c r="AA3962" s="362"/>
      <c r="AB3962" s="362"/>
    </row>
    <row r="3963" spans="2:28">
      <c r="B3963" s="137">
        <v>3938</v>
      </c>
      <c r="C3963" s="35">
        <v>1.0773605992950517</v>
      </c>
      <c r="D3963" s="35"/>
      <c r="E3963" s="35">
        <v>1.0479840966985319</v>
      </c>
      <c r="F3963" s="35"/>
      <c r="G3963" s="35">
        <v>1.6712203082165618</v>
      </c>
      <c r="H3963" s="35"/>
      <c r="I3963" s="35">
        <v>2.1758770410785044</v>
      </c>
      <c r="J3963" s="35"/>
      <c r="K3963" s="35">
        <v>1.5533257486908723</v>
      </c>
      <c r="L3963" s="35"/>
      <c r="M3963" s="35">
        <v>1.1244414530739455</v>
      </c>
      <c r="N3963" s="35"/>
      <c r="O3963" s="35">
        <v>1.9464987477435636</v>
      </c>
      <c r="P3963" s="654"/>
      <c r="R3963" s="641" t="s">
        <v>2</v>
      </c>
      <c r="S3963" s="362"/>
      <c r="T3963" s="362"/>
      <c r="U3963" s="362"/>
      <c r="V3963" s="362"/>
      <c r="W3963" s="362"/>
      <c r="X3963" s="362"/>
      <c r="Y3963" s="362"/>
      <c r="Z3963" s="362"/>
      <c r="AA3963" s="362"/>
      <c r="AB3963" s="362"/>
    </row>
    <row r="3964" spans="2:28">
      <c r="B3964" s="137">
        <v>3939</v>
      </c>
      <c r="C3964" s="35"/>
      <c r="D3964" s="35">
        <v>0.45456362449962945</v>
      </c>
      <c r="E3964" s="35"/>
      <c r="F3964" s="35">
        <v>1.8751455468032061</v>
      </c>
      <c r="G3964" s="35"/>
      <c r="H3964" s="35">
        <v>0.22597625848972369</v>
      </c>
      <c r="I3964" s="35"/>
      <c r="J3964" s="35">
        <v>0.31912193243301662</v>
      </c>
      <c r="K3964" s="35"/>
      <c r="L3964" s="35">
        <v>1.1120168734040261</v>
      </c>
      <c r="M3964" s="35">
        <v>0.31412446597243704</v>
      </c>
      <c r="N3964" s="35"/>
      <c r="O3964" s="35"/>
      <c r="P3964" s="654">
        <v>0.59169819633870013</v>
      </c>
      <c r="R3964" s="641" t="s">
        <v>2</v>
      </c>
      <c r="S3964" s="362"/>
      <c r="T3964" s="362"/>
      <c r="U3964" s="362"/>
      <c r="V3964" s="362"/>
      <c r="W3964" s="362"/>
      <c r="X3964" s="362"/>
      <c r="Y3964" s="362"/>
      <c r="Z3964" s="362"/>
      <c r="AA3964" s="362"/>
      <c r="AB3964" s="362"/>
    </row>
    <row r="3965" spans="2:28">
      <c r="B3965" s="137">
        <v>3940</v>
      </c>
      <c r="C3965" s="35"/>
      <c r="D3965" s="35">
        <v>1.0699854983381965</v>
      </c>
      <c r="E3965" s="35"/>
      <c r="F3965" s="35">
        <v>0.87048357631524897</v>
      </c>
      <c r="G3965" s="35"/>
      <c r="H3965" s="35">
        <v>1.0646521151637056</v>
      </c>
      <c r="I3965" s="35"/>
      <c r="J3965" s="35">
        <v>1.5175414923227715</v>
      </c>
      <c r="K3965" s="35"/>
      <c r="L3965" s="35">
        <v>1.2439973001930051</v>
      </c>
      <c r="M3965" s="35"/>
      <c r="N3965" s="35">
        <v>0.45165351372281154</v>
      </c>
      <c r="O3965" s="35"/>
      <c r="P3965" s="654">
        <v>1.0144807630866275</v>
      </c>
      <c r="R3965" s="641" t="s">
        <v>2</v>
      </c>
      <c r="S3965" s="362"/>
      <c r="T3965" s="362"/>
      <c r="U3965" s="362"/>
      <c r="V3965" s="362"/>
      <c r="W3965" s="362"/>
      <c r="X3965" s="362"/>
      <c r="Y3965" s="362"/>
      <c r="Z3965" s="362"/>
      <c r="AA3965" s="362"/>
      <c r="AB3965" s="362"/>
    </row>
    <row r="3966" spans="2:28">
      <c r="B3966" s="137">
        <v>3941</v>
      </c>
      <c r="C3966" s="35"/>
      <c r="D3966" s="35">
        <v>0.3797607600611384</v>
      </c>
      <c r="E3966" s="35"/>
      <c r="F3966" s="35">
        <v>0.31011531449669238</v>
      </c>
      <c r="G3966" s="35"/>
      <c r="H3966" s="35">
        <v>0.41296654335087613</v>
      </c>
      <c r="I3966" s="35"/>
      <c r="J3966" s="35">
        <v>0.52649873465556662</v>
      </c>
      <c r="K3966" s="35">
        <v>0.11782575805177153</v>
      </c>
      <c r="L3966" s="35"/>
      <c r="M3966" s="35"/>
      <c r="N3966" s="35">
        <v>0.67273464878119971</v>
      </c>
      <c r="O3966" s="35">
        <v>0.48256618504872878</v>
      </c>
      <c r="P3966" s="654"/>
      <c r="R3966" s="641" t="s">
        <v>2</v>
      </c>
      <c r="S3966" s="362"/>
      <c r="T3966" s="362"/>
      <c r="U3966" s="362"/>
      <c r="V3966" s="362"/>
      <c r="W3966" s="362"/>
      <c r="X3966" s="362"/>
      <c r="Y3966" s="362"/>
      <c r="Z3966" s="362"/>
      <c r="AA3966" s="362"/>
      <c r="AB3966" s="362"/>
    </row>
    <row r="3967" spans="2:28">
      <c r="B3967" s="137">
        <v>3942</v>
      </c>
      <c r="C3967" s="35">
        <v>2.1286556645139124E-2</v>
      </c>
      <c r="D3967" s="35"/>
      <c r="E3967" s="35">
        <v>1.2789329983253894</v>
      </c>
      <c r="F3967" s="35"/>
      <c r="G3967" s="35">
        <v>0.66129915770249781</v>
      </c>
      <c r="H3967" s="35"/>
      <c r="I3967" s="35">
        <v>0.78920140915311066</v>
      </c>
      <c r="J3967" s="35"/>
      <c r="K3967" s="35">
        <v>0.85743264385951745</v>
      </c>
      <c r="L3967" s="35"/>
      <c r="M3967" s="35">
        <v>3.8865749628737796E-2</v>
      </c>
      <c r="N3967" s="35"/>
      <c r="O3967" s="35"/>
      <c r="P3967" s="654">
        <v>5.3093621957567866E-2</v>
      </c>
      <c r="R3967" s="641" t="s">
        <v>2</v>
      </c>
      <c r="S3967" s="362"/>
      <c r="T3967" s="362"/>
      <c r="U3967" s="362"/>
      <c r="V3967" s="362"/>
      <c r="W3967" s="362"/>
      <c r="X3967" s="362"/>
      <c r="Y3967" s="362"/>
      <c r="Z3967" s="362"/>
      <c r="AA3967" s="362"/>
      <c r="AB3967" s="362"/>
    </row>
    <row r="3968" spans="2:28">
      <c r="B3968" s="137">
        <v>3943</v>
      </c>
      <c r="C3968" s="35"/>
      <c r="D3968" s="35">
        <v>7.1002902649978647E-2</v>
      </c>
      <c r="E3968" s="35"/>
      <c r="F3968" s="35">
        <v>0.17302009949856706</v>
      </c>
      <c r="G3968" s="35">
        <v>1.2188756825148745</v>
      </c>
      <c r="H3968" s="35"/>
      <c r="I3968" s="35">
        <v>1.1708714414002808</v>
      </c>
      <c r="J3968" s="35"/>
      <c r="K3968" s="35">
        <v>0.21319067257345473</v>
      </c>
      <c r="L3968" s="35"/>
      <c r="M3968" s="35"/>
      <c r="N3968" s="35">
        <v>0.211828341761504</v>
      </c>
      <c r="O3968" s="35">
        <v>0.53558743730773284</v>
      </c>
      <c r="P3968" s="654"/>
      <c r="R3968" s="641" t="s">
        <v>2</v>
      </c>
      <c r="S3968" s="362"/>
      <c r="T3968" s="362"/>
      <c r="U3968" s="362"/>
      <c r="V3968" s="362"/>
      <c r="W3968" s="362"/>
      <c r="X3968" s="362"/>
      <c r="Y3968" s="362"/>
      <c r="Z3968" s="362"/>
      <c r="AA3968" s="362"/>
      <c r="AB3968" s="362"/>
    </row>
    <row r="3969" spans="2:28">
      <c r="B3969" s="137">
        <v>3944</v>
      </c>
      <c r="C3969" s="35"/>
      <c r="D3969" s="35">
        <v>0.96514651129814621</v>
      </c>
      <c r="E3969" s="35"/>
      <c r="F3969" s="35">
        <v>0.42082959997922553</v>
      </c>
      <c r="G3969" s="35"/>
      <c r="H3969" s="35">
        <v>0.30184831469849666</v>
      </c>
      <c r="I3969" s="35"/>
      <c r="J3969" s="35">
        <v>0.93609129208508324</v>
      </c>
      <c r="K3969" s="35"/>
      <c r="L3969" s="35">
        <v>0.5638329757069287</v>
      </c>
      <c r="M3969" s="35"/>
      <c r="N3969" s="35">
        <v>1.0851250758000359</v>
      </c>
      <c r="O3969" s="35"/>
      <c r="P3969" s="654">
        <v>1.1036192188758029</v>
      </c>
      <c r="R3969" s="641" t="s">
        <v>2</v>
      </c>
      <c r="S3969" s="362"/>
      <c r="T3969" s="362"/>
      <c r="U3969" s="362"/>
      <c r="V3969" s="362"/>
      <c r="W3969" s="362"/>
      <c r="X3969" s="362"/>
      <c r="Y3969" s="362"/>
      <c r="Z3969" s="362"/>
      <c r="AA3969" s="362"/>
      <c r="AB3969" s="362"/>
    </row>
    <row r="3970" spans="2:28">
      <c r="B3970" s="137">
        <v>3945</v>
      </c>
      <c r="C3970" s="35">
        <v>0.21091259105762736</v>
      </c>
      <c r="D3970" s="35"/>
      <c r="E3970" s="35">
        <v>1.2477224294730203</v>
      </c>
      <c r="F3970" s="35"/>
      <c r="G3970" s="35">
        <v>0.21217792566419655</v>
      </c>
      <c r="H3970" s="35"/>
      <c r="I3970" s="35">
        <v>0.71612236328982815</v>
      </c>
      <c r="J3970" s="35"/>
      <c r="K3970" s="35"/>
      <c r="L3970" s="35">
        <v>0.13028153305346821</v>
      </c>
      <c r="M3970" s="35">
        <v>0.41259334040132545</v>
      </c>
      <c r="N3970" s="35"/>
      <c r="O3970" s="35">
        <v>0.85254290634481067</v>
      </c>
      <c r="P3970" s="654"/>
      <c r="R3970" s="641" t="s">
        <v>2</v>
      </c>
      <c r="S3970" s="362"/>
      <c r="T3970" s="362"/>
      <c r="U3970" s="362"/>
      <c r="V3970" s="362"/>
      <c r="W3970" s="362"/>
      <c r="X3970" s="362"/>
      <c r="Y3970" s="362"/>
      <c r="Z3970" s="362"/>
      <c r="AA3970" s="362"/>
      <c r="AB3970" s="362"/>
    </row>
    <row r="3971" spans="2:28">
      <c r="B3971" s="137">
        <v>3946</v>
      </c>
      <c r="C3971" s="35"/>
      <c r="D3971" s="35">
        <v>1.2888672402151811</v>
      </c>
      <c r="E3971" s="35"/>
      <c r="F3971" s="35">
        <v>0.72281237606275295</v>
      </c>
      <c r="G3971" s="35"/>
      <c r="H3971" s="35">
        <v>0.81991226113462345</v>
      </c>
      <c r="I3971" s="35"/>
      <c r="J3971" s="35">
        <v>1.6728167515891277</v>
      </c>
      <c r="K3971" s="35"/>
      <c r="L3971" s="35">
        <v>0.276749521057781</v>
      </c>
      <c r="M3971" s="35"/>
      <c r="N3971" s="35">
        <v>0.51362280500780644</v>
      </c>
      <c r="O3971" s="35"/>
      <c r="P3971" s="654">
        <v>1.6610097546904561</v>
      </c>
      <c r="R3971" s="641" t="s">
        <v>2</v>
      </c>
      <c r="S3971" s="362"/>
      <c r="T3971" s="362"/>
      <c r="U3971" s="362"/>
      <c r="V3971" s="362"/>
      <c r="W3971" s="362"/>
      <c r="X3971" s="362"/>
      <c r="Y3971" s="362"/>
      <c r="Z3971" s="362"/>
      <c r="AA3971" s="362"/>
      <c r="AB3971" s="362"/>
    </row>
    <row r="3972" spans="2:28">
      <c r="B3972" s="137">
        <v>3947</v>
      </c>
      <c r="C3972" s="35"/>
      <c r="D3972" s="35">
        <v>0.6175802750776741</v>
      </c>
      <c r="E3972" s="35">
        <v>0.3092868377746556</v>
      </c>
      <c r="F3972" s="35"/>
      <c r="G3972" s="35"/>
      <c r="H3972" s="35">
        <v>0.69372726846680688</v>
      </c>
      <c r="I3972" s="35"/>
      <c r="J3972" s="35">
        <v>0.60068213466019249</v>
      </c>
      <c r="K3972" s="35"/>
      <c r="L3972" s="35">
        <v>0.57477791072822648</v>
      </c>
      <c r="M3972" s="35"/>
      <c r="N3972" s="35">
        <v>9.9757354527168801E-2</v>
      </c>
      <c r="O3972" s="35"/>
      <c r="P3972" s="654">
        <v>1.4353549420987515</v>
      </c>
      <c r="R3972" s="641" t="s">
        <v>2</v>
      </c>
      <c r="S3972" s="362"/>
      <c r="T3972" s="362"/>
      <c r="U3972" s="362"/>
      <c r="V3972" s="362"/>
      <c r="W3972" s="362"/>
      <c r="X3972" s="362"/>
      <c r="Y3972" s="362"/>
      <c r="Z3972" s="362"/>
      <c r="AA3972" s="362"/>
      <c r="AB3972" s="362"/>
    </row>
    <row r="3973" spans="2:28">
      <c r="B3973" s="137">
        <v>3948</v>
      </c>
      <c r="C3973" s="35"/>
      <c r="D3973" s="35">
        <v>0.55994110063067137</v>
      </c>
      <c r="E3973" s="35"/>
      <c r="F3973" s="35">
        <v>1.1906835541973693</v>
      </c>
      <c r="G3973" s="35"/>
      <c r="H3973" s="35">
        <v>0.80112273571632797</v>
      </c>
      <c r="I3973" s="35"/>
      <c r="J3973" s="35">
        <v>1.4432240959829952</v>
      </c>
      <c r="K3973" s="35"/>
      <c r="L3973" s="35">
        <v>0.56746125385951107</v>
      </c>
      <c r="M3973" s="35"/>
      <c r="N3973" s="35">
        <v>0.49793072905085811</v>
      </c>
      <c r="O3973" s="35"/>
      <c r="P3973" s="654">
        <v>0.83506553952416007</v>
      </c>
      <c r="R3973" s="641" t="s">
        <v>2</v>
      </c>
      <c r="S3973" s="362"/>
      <c r="T3973" s="362"/>
      <c r="U3973" s="362"/>
      <c r="V3973" s="362"/>
      <c r="W3973" s="362"/>
      <c r="X3973" s="362"/>
      <c r="Y3973" s="362"/>
      <c r="Z3973" s="362"/>
      <c r="AA3973" s="362"/>
      <c r="AB3973" s="362"/>
    </row>
    <row r="3974" spans="2:28">
      <c r="B3974" s="137">
        <v>3949</v>
      </c>
      <c r="C3974" s="35"/>
      <c r="D3974" s="35">
        <v>2.1356719615416103E-2</v>
      </c>
      <c r="E3974" s="35">
        <v>0.8491055095865</v>
      </c>
      <c r="F3974" s="35"/>
      <c r="G3974" s="35">
        <v>0.77859196109405737</v>
      </c>
      <c r="H3974" s="35"/>
      <c r="I3974" s="35"/>
      <c r="J3974" s="35">
        <v>0.11371152393392205</v>
      </c>
      <c r="K3974" s="35">
        <v>0.40348715557493481</v>
      </c>
      <c r="L3974" s="35"/>
      <c r="M3974" s="35">
        <v>0.9270201566956543</v>
      </c>
      <c r="N3974" s="35"/>
      <c r="O3974" s="35">
        <v>0.3402815873386838</v>
      </c>
      <c r="P3974" s="654"/>
      <c r="R3974" s="641" t="s">
        <v>2</v>
      </c>
      <c r="S3974" s="362"/>
      <c r="T3974" s="362"/>
      <c r="U3974" s="362"/>
      <c r="V3974" s="362"/>
      <c r="W3974" s="362"/>
      <c r="X3974" s="362"/>
      <c r="Y3974" s="362"/>
      <c r="Z3974" s="362"/>
      <c r="AA3974" s="362"/>
      <c r="AB3974" s="362"/>
    </row>
    <row r="3975" spans="2:28">
      <c r="B3975" s="137">
        <v>3950</v>
      </c>
      <c r="C3975" s="35"/>
      <c r="D3975" s="35">
        <v>0.29476900692753205</v>
      </c>
      <c r="E3975" s="35"/>
      <c r="F3975" s="35">
        <v>0.42518979613359431</v>
      </c>
      <c r="G3975" s="35">
        <v>0.40267021533160907</v>
      </c>
      <c r="H3975" s="35"/>
      <c r="I3975" s="35"/>
      <c r="J3975" s="35">
        <v>0.33528518528704171</v>
      </c>
      <c r="K3975" s="35">
        <v>0.64708752707774686</v>
      </c>
      <c r="L3975" s="35"/>
      <c r="M3975" s="35">
        <v>0.60397761944534734</v>
      </c>
      <c r="N3975" s="35"/>
      <c r="O3975" s="35"/>
      <c r="P3975" s="654">
        <v>0.46475872560692127</v>
      </c>
      <c r="R3975" s="641" t="s">
        <v>2</v>
      </c>
      <c r="S3975" s="362"/>
      <c r="T3975" s="362"/>
      <c r="U3975" s="362"/>
      <c r="V3975" s="362"/>
      <c r="W3975" s="362"/>
      <c r="X3975" s="362"/>
      <c r="Y3975" s="362"/>
      <c r="Z3975" s="362"/>
      <c r="AA3975" s="362"/>
      <c r="AB3975" s="362"/>
    </row>
    <row r="3976" spans="2:28">
      <c r="B3976" s="137">
        <v>3951</v>
      </c>
      <c r="C3976" s="35">
        <v>0.16200938152786609</v>
      </c>
      <c r="D3976" s="35"/>
      <c r="E3976" s="35">
        <v>0.9928308834759324</v>
      </c>
      <c r="F3976" s="35"/>
      <c r="G3976" s="35">
        <v>1.2622193244516469</v>
      </c>
      <c r="H3976" s="35"/>
      <c r="I3976" s="35">
        <v>0.8966115387094552</v>
      </c>
      <c r="J3976" s="35"/>
      <c r="K3976" s="35">
        <v>0.58740543985819671</v>
      </c>
      <c r="L3976" s="35"/>
      <c r="M3976" s="35">
        <v>1.408987907686724</v>
      </c>
      <c r="N3976" s="35"/>
      <c r="O3976" s="35">
        <v>1.3297286348288095</v>
      </c>
      <c r="P3976" s="654"/>
      <c r="R3976" s="641" t="s">
        <v>2</v>
      </c>
      <c r="S3976" s="362"/>
      <c r="T3976" s="362"/>
      <c r="U3976" s="362"/>
      <c r="V3976" s="362"/>
      <c r="W3976" s="362"/>
      <c r="X3976" s="362"/>
      <c r="Y3976" s="362"/>
      <c r="Z3976" s="362"/>
      <c r="AA3976" s="362"/>
      <c r="AB3976" s="362"/>
    </row>
    <row r="3977" spans="2:28">
      <c r="B3977" s="137">
        <v>3952</v>
      </c>
      <c r="C3977" s="35">
        <v>1.5102433040804568</v>
      </c>
      <c r="D3977" s="35"/>
      <c r="E3977" s="35">
        <v>0.42391840103945599</v>
      </c>
      <c r="F3977" s="35"/>
      <c r="G3977" s="35">
        <v>0.16193035396903929</v>
      </c>
      <c r="H3977" s="35"/>
      <c r="I3977" s="35">
        <v>0.55897813019773168</v>
      </c>
      <c r="J3977" s="35"/>
      <c r="K3977" s="35"/>
      <c r="L3977" s="35">
        <v>0.10672403372921864</v>
      </c>
      <c r="M3977" s="35"/>
      <c r="N3977" s="35">
        <v>0.75128320339774046</v>
      </c>
      <c r="O3977" s="35"/>
      <c r="P3977" s="654">
        <v>6.7768239466455452E-2</v>
      </c>
      <c r="R3977" s="641" t="s">
        <v>2</v>
      </c>
      <c r="S3977" s="362"/>
      <c r="T3977" s="362"/>
      <c r="U3977" s="362"/>
      <c r="V3977" s="362"/>
      <c r="W3977" s="362"/>
      <c r="X3977" s="362"/>
      <c r="Y3977" s="362"/>
      <c r="Z3977" s="362"/>
      <c r="AA3977" s="362"/>
      <c r="AB3977" s="362"/>
    </row>
    <row r="3978" spans="2:28">
      <c r="B3978" s="137">
        <v>3953</v>
      </c>
      <c r="C3978" s="35"/>
      <c r="D3978" s="35">
        <v>1.2785548142430143E-2</v>
      </c>
      <c r="E3978" s="35"/>
      <c r="F3978" s="35">
        <v>1.4187451469196835</v>
      </c>
      <c r="G3978" s="35"/>
      <c r="H3978" s="35">
        <v>0.39494904755927823</v>
      </c>
      <c r="I3978" s="35"/>
      <c r="J3978" s="35">
        <v>1.5190679222113788</v>
      </c>
      <c r="K3978" s="35"/>
      <c r="L3978" s="35">
        <v>1.6852335637379161</v>
      </c>
      <c r="M3978" s="35"/>
      <c r="N3978" s="35">
        <v>1.5878220956778213</v>
      </c>
      <c r="O3978" s="35"/>
      <c r="P3978" s="654">
        <v>2.0489055397571612</v>
      </c>
      <c r="R3978" s="641" t="s">
        <v>2</v>
      </c>
      <c r="S3978" s="362"/>
      <c r="T3978" s="362"/>
      <c r="U3978" s="362"/>
      <c r="V3978" s="362"/>
      <c r="W3978" s="362"/>
      <c r="X3978" s="362"/>
      <c r="Y3978" s="362"/>
      <c r="Z3978" s="362"/>
      <c r="AA3978" s="362"/>
      <c r="AB3978" s="362"/>
    </row>
    <row r="3979" spans="2:28">
      <c r="B3979" s="137">
        <v>3954</v>
      </c>
      <c r="C3979" s="35">
        <v>0.43299685571659741</v>
      </c>
      <c r="D3979" s="35"/>
      <c r="E3979" s="35">
        <v>0.52791374288451809</v>
      </c>
      <c r="F3979" s="35"/>
      <c r="G3979" s="35">
        <v>0.99374670013546174</v>
      </c>
      <c r="H3979" s="35"/>
      <c r="I3979" s="35">
        <v>0.46278855889143611</v>
      </c>
      <c r="J3979" s="35"/>
      <c r="K3979" s="35">
        <v>1.2942545682724116</v>
      </c>
      <c r="L3979" s="35"/>
      <c r="M3979" s="35">
        <v>1.2485541955548636</v>
      </c>
      <c r="N3979" s="35"/>
      <c r="O3979" s="35">
        <v>0.74301091297294553</v>
      </c>
      <c r="P3979" s="654"/>
      <c r="R3979" s="641" t="s">
        <v>2</v>
      </c>
      <c r="S3979" s="362"/>
      <c r="T3979" s="362"/>
      <c r="U3979" s="362"/>
      <c r="V3979" s="362"/>
      <c r="W3979" s="362"/>
      <c r="X3979" s="362"/>
      <c r="Y3979" s="362"/>
      <c r="Z3979" s="362"/>
      <c r="AA3979" s="362"/>
      <c r="AB3979" s="362"/>
    </row>
    <row r="3980" spans="2:28">
      <c r="B3980" s="137">
        <v>3955</v>
      </c>
      <c r="C3980" s="35"/>
      <c r="D3980" s="35">
        <v>1.8780330453537937</v>
      </c>
      <c r="E3980" s="35"/>
      <c r="F3980" s="35">
        <v>1.0253644923526795</v>
      </c>
      <c r="G3980" s="35"/>
      <c r="H3980" s="35">
        <v>0.76642520843189355</v>
      </c>
      <c r="I3980" s="35"/>
      <c r="J3980" s="35">
        <v>1.0470807117025698</v>
      </c>
      <c r="K3980" s="35"/>
      <c r="L3980" s="35">
        <v>1.8001283127570615</v>
      </c>
      <c r="M3980" s="35"/>
      <c r="N3980" s="35">
        <v>1.1662950653140105</v>
      </c>
      <c r="O3980" s="35"/>
      <c r="P3980" s="654">
        <v>1.1140927900299964</v>
      </c>
      <c r="R3980" s="641" t="s">
        <v>2</v>
      </c>
      <c r="S3980" s="362"/>
      <c r="T3980" s="362"/>
      <c r="U3980" s="362"/>
      <c r="V3980" s="362"/>
      <c r="W3980" s="362"/>
      <c r="X3980" s="362"/>
      <c r="Y3980" s="362"/>
      <c r="Z3980" s="362"/>
      <c r="AA3980" s="362"/>
      <c r="AB3980" s="362"/>
    </row>
    <row r="3981" spans="2:28">
      <c r="B3981" s="137">
        <v>3956</v>
      </c>
      <c r="C3981" s="35"/>
      <c r="D3981" s="35">
        <v>1.0612325995284146</v>
      </c>
      <c r="E3981" s="35"/>
      <c r="F3981" s="35">
        <v>1.1532975183939282</v>
      </c>
      <c r="G3981" s="35"/>
      <c r="H3981" s="35">
        <v>1.1856104907139802</v>
      </c>
      <c r="I3981" s="35"/>
      <c r="J3981" s="35">
        <v>0.86582152695543246</v>
      </c>
      <c r="K3981" s="35"/>
      <c r="L3981" s="35">
        <v>1.4626743313944117</v>
      </c>
      <c r="M3981" s="35"/>
      <c r="N3981" s="35">
        <v>0.89381114044072552</v>
      </c>
      <c r="O3981" s="35"/>
      <c r="P3981" s="654">
        <v>0.84086408241140398</v>
      </c>
      <c r="R3981" s="641" t="s">
        <v>2</v>
      </c>
      <c r="S3981" s="362"/>
      <c r="T3981" s="362"/>
      <c r="U3981" s="362"/>
      <c r="V3981" s="362"/>
      <c r="W3981" s="362"/>
      <c r="X3981" s="362"/>
      <c r="Y3981" s="362"/>
      <c r="Z3981" s="362"/>
      <c r="AA3981" s="362"/>
      <c r="AB3981" s="362"/>
    </row>
    <row r="3982" spans="2:28">
      <c r="B3982" s="137">
        <v>3957</v>
      </c>
      <c r="C3982" s="35"/>
      <c r="D3982" s="35">
        <v>0.3163569972063951</v>
      </c>
      <c r="E3982" s="35"/>
      <c r="F3982" s="35">
        <v>1.3036099714231775</v>
      </c>
      <c r="G3982" s="35"/>
      <c r="H3982" s="35">
        <v>0.94307771800980167</v>
      </c>
      <c r="I3982" s="35"/>
      <c r="J3982" s="35">
        <v>0.53379977410658586</v>
      </c>
      <c r="K3982" s="35"/>
      <c r="L3982" s="35">
        <v>1.2501468993166969</v>
      </c>
      <c r="M3982" s="35"/>
      <c r="N3982" s="35">
        <v>1.1060100114859688</v>
      </c>
      <c r="O3982" s="35"/>
      <c r="P3982" s="654">
        <v>0.87458044563382031</v>
      </c>
      <c r="R3982" s="641" t="s">
        <v>2</v>
      </c>
      <c r="S3982" s="362"/>
      <c r="T3982" s="362"/>
      <c r="U3982" s="362"/>
      <c r="V3982" s="362"/>
      <c r="W3982" s="362"/>
      <c r="X3982" s="362"/>
      <c r="Y3982" s="362"/>
      <c r="Z3982" s="362"/>
      <c r="AA3982" s="362"/>
      <c r="AB3982" s="362"/>
    </row>
    <row r="3983" spans="2:28">
      <c r="B3983" s="137">
        <v>3958</v>
      </c>
      <c r="C3983" s="35"/>
      <c r="D3983" s="35">
        <v>1.2685651799754174</v>
      </c>
      <c r="E3983" s="35"/>
      <c r="F3983" s="35">
        <v>0.82256163239442037</v>
      </c>
      <c r="G3983" s="35"/>
      <c r="H3983" s="35">
        <v>0.6796012175661561</v>
      </c>
      <c r="I3983" s="35"/>
      <c r="J3983" s="35">
        <v>0.21208304127432601</v>
      </c>
      <c r="K3983" s="35"/>
      <c r="L3983" s="35">
        <v>0.64685703677809714</v>
      </c>
      <c r="M3983" s="35"/>
      <c r="N3983" s="35">
        <v>1.0175567939176067</v>
      </c>
      <c r="O3983" s="35"/>
      <c r="P3983" s="654">
        <v>0.67465412181346507</v>
      </c>
      <c r="R3983" s="641" t="s">
        <v>2</v>
      </c>
      <c r="S3983" s="362"/>
      <c r="T3983" s="362"/>
      <c r="U3983" s="362"/>
      <c r="V3983" s="362"/>
      <c r="W3983" s="362"/>
      <c r="X3983" s="362"/>
      <c r="Y3983" s="362"/>
      <c r="Z3983" s="362"/>
      <c r="AA3983" s="362"/>
      <c r="AB3983" s="362"/>
    </row>
    <row r="3984" spans="2:28">
      <c r="B3984" s="137">
        <v>3959</v>
      </c>
      <c r="C3984" s="35">
        <v>1.2181377281238204</v>
      </c>
      <c r="D3984" s="35"/>
      <c r="E3984" s="35">
        <v>0.66031476269060707</v>
      </c>
      <c r="F3984" s="35"/>
      <c r="G3984" s="35">
        <v>0.57928967800565312</v>
      </c>
      <c r="H3984" s="35"/>
      <c r="I3984" s="35">
        <v>1.0382299629275364</v>
      </c>
      <c r="J3984" s="35"/>
      <c r="K3984" s="35">
        <v>0.8200892413009141</v>
      </c>
      <c r="L3984" s="35"/>
      <c r="M3984" s="35">
        <v>0.96054833031123155</v>
      </c>
      <c r="N3984" s="35"/>
      <c r="O3984" s="35">
        <v>0.68659433804504355</v>
      </c>
      <c r="P3984" s="654"/>
      <c r="R3984" s="641" t="s">
        <v>2</v>
      </c>
      <c r="S3984" s="362"/>
      <c r="T3984" s="362"/>
      <c r="U3984" s="362"/>
      <c r="V3984" s="362"/>
      <c r="W3984" s="362"/>
      <c r="X3984" s="362"/>
      <c r="Y3984" s="362"/>
      <c r="Z3984" s="362"/>
      <c r="AA3984" s="362"/>
      <c r="AB3984" s="362"/>
    </row>
    <row r="3985" spans="2:28">
      <c r="B3985" s="137">
        <v>3960</v>
      </c>
      <c r="C3985" s="35"/>
      <c r="D3985" s="35">
        <v>2.024390682057212</v>
      </c>
      <c r="E3985" s="35"/>
      <c r="F3985" s="35">
        <v>2.5604105502746468</v>
      </c>
      <c r="G3985" s="35"/>
      <c r="H3985" s="35">
        <v>1.4762169451889595</v>
      </c>
      <c r="I3985" s="35"/>
      <c r="J3985" s="35">
        <v>2.3736079988985677</v>
      </c>
      <c r="K3985" s="35"/>
      <c r="L3985" s="35">
        <v>2.7107103916190165</v>
      </c>
      <c r="M3985" s="35"/>
      <c r="N3985" s="35">
        <v>2.3722643493565121</v>
      </c>
      <c r="O3985" s="35"/>
      <c r="P3985" s="654">
        <v>2.1031851600919902</v>
      </c>
      <c r="R3985" s="641" t="s">
        <v>2</v>
      </c>
      <c r="S3985" s="362"/>
      <c r="T3985" s="362"/>
      <c r="U3985" s="362"/>
      <c r="V3985" s="362"/>
      <c r="W3985" s="362"/>
      <c r="X3985" s="362"/>
      <c r="Y3985" s="362"/>
      <c r="Z3985" s="362"/>
      <c r="AA3985" s="362"/>
      <c r="AB3985" s="362"/>
    </row>
    <row r="3986" spans="2:28">
      <c r="B3986" s="137">
        <v>3961</v>
      </c>
      <c r="C3986" s="35">
        <v>0.24028983344675817</v>
      </c>
      <c r="D3986" s="35"/>
      <c r="E3986" s="35"/>
      <c r="F3986" s="35">
        <v>0.32307660970644803</v>
      </c>
      <c r="G3986" s="35">
        <v>7.7733064421482936E-2</v>
      </c>
      <c r="H3986" s="35"/>
      <c r="I3986" s="35">
        <v>0.18978426966289602</v>
      </c>
      <c r="J3986" s="35"/>
      <c r="K3986" s="35"/>
      <c r="L3986" s="35">
        <v>0.12501177566768931</v>
      </c>
      <c r="M3986" s="35"/>
      <c r="N3986" s="35">
        <v>0.80080608581026735</v>
      </c>
      <c r="O3986" s="35"/>
      <c r="P3986" s="654">
        <v>0.70627065297997738</v>
      </c>
      <c r="R3986" s="641" t="s">
        <v>2</v>
      </c>
      <c r="S3986" s="362"/>
      <c r="T3986" s="362"/>
      <c r="U3986" s="362"/>
      <c r="V3986" s="362"/>
      <c r="W3986" s="362"/>
      <c r="X3986" s="362"/>
      <c r="Y3986" s="362"/>
      <c r="Z3986" s="362"/>
      <c r="AA3986" s="362"/>
      <c r="AB3986" s="362"/>
    </row>
    <row r="3987" spans="2:28">
      <c r="B3987" s="137">
        <v>3962</v>
      </c>
      <c r="C3987" s="35"/>
      <c r="D3987" s="35">
        <v>0.20497503671363224</v>
      </c>
      <c r="E3987" s="35">
        <v>0.63484915570690215</v>
      </c>
      <c r="F3987" s="35"/>
      <c r="G3987" s="35"/>
      <c r="H3987" s="35">
        <v>0.27453030451212884</v>
      </c>
      <c r="I3987" s="35"/>
      <c r="J3987" s="35">
        <v>0.48300339042923796</v>
      </c>
      <c r="K3987" s="35"/>
      <c r="L3987" s="35">
        <v>0.30401902499723998</v>
      </c>
      <c r="M3987" s="35"/>
      <c r="N3987" s="35">
        <v>0.84112063711158158</v>
      </c>
      <c r="O3987" s="35">
        <v>0.76233758137416985</v>
      </c>
      <c r="P3987" s="654"/>
      <c r="R3987" s="641" t="s">
        <v>2</v>
      </c>
      <c r="S3987" s="362"/>
      <c r="T3987" s="362"/>
      <c r="U3987" s="362"/>
      <c r="V3987" s="362"/>
      <c r="W3987" s="362"/>
      <c r="X3987" s="362"/>
      <c r="Y3987" s="362"/>
      <c r="Z3987" s="362"/>
      <c r="AA3987" s="362"/>
      <c r="AB3987" s="362"/>
    </row>
    <row r="3988" spans="2:28">
      <c r="B3988" s="137">
        <v>3963</v>
      </c>
      <c r="C3988" s="35"/>
      <c r="D3988" s="35">
        <v>0.46548458574953216</v>
      </c>
      <c r="E3988" s="35"/>
      <c r="F3988" s="35">
        <v>0.47092830325747875</v>
      </c>
      <c r="G3988" s="35"/>
      <c r="H3988" s="35">
        <v>4.3153517722855618E-2</v>
      </c>
      <c r="I3988" s="35"/>
      <c r="J3988" s="35">
        <v>3.8239239689822971E-2</v>
      </c>
      <c r="K3988" s="35">
        <v>0.17072031709087107</v>
      </c>
      <c r="L3988" s="35"/>
      <c r="M3988" s="35"/>
      <c r="N3988" s="35">
        <v>0.96247743846309297</v>
      </c>
      <c r="O3988" s="35">
        <v>0.43616096132887078</v>
      </c>
      <c r="P3988" s="654"/>
      <c r="R3988" s="641" t="s">
        <v>2</v>
      </c>
      <c r="S3988" s="362"/>
      <c r="T3988" s="362"/>
      <c r="U3988" s="362"/>
      <c r="V3988" s="362"/>
      <c r="W3988" s="362"/>
      <c r="X3988" s="362"/>
      <c r="Y3988" s="362"/>
      <c r="Z3988" s="362"/>
      <c r="AA3988" s="362"/>
      <c r="AB3988" s="362"/>
    </row>
    <row r="3989" spans="2:28">
      <c r="B3989" s="137">
        <v>3964</v>
      </c>
      <c r="C3989" s="35">
        <v>0.52281871093866705</v>
      </c>
      <c r="D3989" s="35"/>
      <c r="E3989" s="35">
        <v>0.55167612965783863</v>
      </c>
      <c r="F3989" s="35"/>
      <c r="G3989" s="35">
        <v>0.40780212175261993</v>
      </c>
      <c r="H3989" s="35"/>
      <c r="I3989" s="35">
        <v>7.0790437251650309E-2</v>
      </c>
      <c r="J3989" s="35"/>
      <c r="K3989" s="35">
        <v>0.57472119759925955</v>
      </c>
      <c r="L3989" s="35"/>
      <c r="M3989" s="35"/>
      <c r="N3989" s="35">
        <v>0.20298080457557199</v>
      </c>
      <c r="O3989" s="35">
        <v>0.34808067093022715</v>
      </c>
      <c r="P3989" s="654"/>
      <c r="R3989" s="641" t="s">
        <v>2</v>
      </c>
      <c r="S3989" s="362"/>
      <c r="T3989" s="362"/>
      <c r="U3989" s="362"/>
      <c r="V3989" s="362"/>
      <c r="W3989" s="362"/>
      <c r="X3989" s="362"/>
      <c r="Y3989" s="362"/>
      <c r="Z3989" s="362"/>
      <c r="AA3989" s="362"/>
      <c r="AB3989" s="362"/>
    </row>
    <row r="3990" spans="2:28">
      <c r="B3990" s="137">
        <v>3965</v>
      </c>
      <c r="C3990" s="35"/>
      <c r="D3990" s="35">
        <v>2.5072909142002389</v>
      </c>
      <c r="E3990" s="35"/>
      <c r="F3990" s="35">
        <v>1.8598879862643365</v>
      </c>
      <c r="G3990" s="35"/>
      <c r="H3990" s="35">
        <v>1.3527997467175032</v>
      </c>
      <c r="I3990" s="35"/>
      <c r="J3990" s="35">
        <v>1.7040083627862299</v>
      </c>
      <c r="K3990" s="35"/>
      <c r="L3990" s="35">
        <v>2.1041444618603307</v>
      </c>
      <c r="M3990" s="35"/>
      <c r="N3990" s="35">
        <v>1.2007673177505616</v>
      </c>
      <c r="O3990" s="35"/>
      <c r="P3990" s="654">
        <v>2.4281363051379623</v>
      </c>
      <c r="R3990" s="641" t="s">
        <v>2</v>
      </c>
      <c r="S3990" s="362"/>
      <c r="T3990" s="362"/>
      <c r="U3990" s="362"/>
      <c r="V3990" s="362"/>
      <c r="W3990" s="362"/>
      <c r="X3990" s="362"/>
      <c r="Y3990" s="362"/>
      <c r="Z3990" s="362"/>
      <c r="AA3990" s="362"/>
      <c r="AB3990" s="362"/>
    </row>
    <row r="3991" spans="2:28">
      <c r="B3991" s="137">
        <v>3966</v>
      </c>
      <c r="C3991" s="35"/>
      <c r="D3991" s="35">
        <v>0.52919501805818048</v>
      </c>
      <c r="E3991" s="35"/>
      <c r="F3991" s="35">
        <v>0.9067642577729772</v>
      </c>
      <c r="G3991" s="35"/>
      <c r="H3991" s="35">
        <v>0.91738941907016958</v>
      </c>
      <c r="I3991" s="35"/>
      <c r="J3991" s="35">
        <v>0.3455213883889513</v>
      </c>
      <c r="K3991" s="35"/>
      <c r="L3991" s="35">
        <v>1.5367932041410608</v>
      </c>
      <c r="M3991" s="35"/>
      <c r="N3991" s="35">
        <v>1.0828964296062868</v>
      </c>
      <c r="O3991" s="35"/>
      <c r="P3991" s="654">
        <v>0.51849111565325201</v>
      </c>
      <c r="R3991" s="641" t="s">
        <v>2</v>
      </c>
      <c r="S3991" s="362"/>
      <c r="T3991" s="362"/>
      <c r="U3991" s="362"/>
      <c r="V3991" s="362"/>
      <c r="W3991" s="362"/>
      <c r="X3991" s="362"/>
      <c r="Y3991" s="362"/>
      <c r="Z3991" s="362"/>
      <c r="AA3991" s="362"/>
      <c r="AB3991" s="362"/>
    </row>
    <row r="3992" spans="2:28">
      <c r="B3992" s="137">
        <v>3967</v>
      </c>
      <c r="C3992" s="35"/>
      <c r="D3992" s="35">
        <v>0.57490841339796273</v>
      </c>
      <c r="E3992" s="35"/>
      <c r="F3992" s="35">
        <v>0.45565171136261673</v>
      </c>
      <c r="G3992" s="35"/>
      <c r="H3992" s="35">
        <v>0.64858865105518548</v>
      </c>
      <c r="I3992" s="35"/>
      <c r="J3992" s="35">
        <v>8.5951819136074442E-2</v>
      </c>
      <c r="K3992" s="35"/>
      <c r="L3992" s="35">
        <v>0.44004656803802489</v>
      </c>
      <c r="M3992" s="35"/>
      <c r="N3992" s="35">
        <v>0.92337625931528755</v>
      </c>
      <c r="O3992" s="35"/>
      <c r="P3992" s="654">
        <v>0.63998641188196259</v>
      </c>
      <c r="R3992" s="641" t="s">
        <v>2</v>
      </c>
      <c r="S3992" s="362"/>
      <c r="T3992" s="362"/>
      <c r="U3992" s="362"/>
      <c r="V3992" s="362"/>
      <c r="W3992" s="362"/>
      <c r="X3992" s="362"/>
      <c r="Y3992" s="362"/>
      <c r="Z3992" s="362"/>
      <c r="AA3992" s="362"/>
      <c r="AB3992" s="362"/>
    </row>
    <row r="3993" spans="2:28">
      <c r="B3993" s="137">
        <v>3968</v>
      </c>
      <c r="C3993" s="35">
        <v>1.6238218521547174</v>
      </c>
      <c r="D3993" s="35"/>
      <c r="E3993" s="35">
        <v>2.7408916736476905</v>
      </c>
      <c r="F3993" s="35"/>
      <c r="G3993" s="35">
        <v>1.4634192656408596</v>
      </c>
      <c r="H3993" s="35"/>
      <c r="I3993" s="35">
        <v>1.5311822328751297</v>
      </c>
      <c r="J3993" s="35"/>
      <c r="K3993" s="35">
        <v>1.8213025619530265</v>
      </c>
      <c r="L3993" s="35"/>
      <c r="M3993" s="35">
        <v>2.2809783122332714</v>
      </c>
      <c r="N3993" s="35"/>
      <c r="O3993" s="35">
        <v>1.1116917692388668</v>
      </c>
      <c r="P3993" s="654"/>
      <c r="R3993" s="641" t="s">
        <v>2</v>
      </c>
      <c r="S3993" s="362"/>
      <c r="T3993" s="362"/>
      <c r="U3993" s="362"/>
      <c r="V3993" s="362"/>
      <c r="W3993" s="362"/>
      <c r="X3993" s="362"/>
      <c r="Y3993" s="362"/>
      <c r="Z3993" s="362"/>
      <c r="AA3993" s="362"/>
      <c r="AB3993" s="362"/>
    </row>
    <row r="3994" spans="2:28">
      <c r="B3994" s="137">
        <v>3969</v>
      </c>
      <c r="C3994" s="35">
        <v>0.17298077266159745</v>
      </c>
      <c r="D3994" s="35"/>
      <c r="E3994" s="35"/>
      <c r="F3994" s="35">
        <v>0.54504854096134503</v>
      </c>
      <c r="G3994" s="35">
        <v>8.9727061290511681E-2</v>
      </c>
      <c r="H3994" s="35"/>
      <c r="I3994" s="35">
        <v>0.66176429292387307</v>
      </c>
      <c r="J3994" s="35"/>
      <c r="K3994" s="35">
        <v>0.11501333081287435</v>
      </c>
      <c r="L3994" s="35"/>
      <c r="M3994" s="35"/>
      <c r="N3994" s="35">
        <v>0.13274702082027681</v>
      </c>
      <c r="O3994" s="35">
        <v>0.46983290868758976</v>
      </c>
      <c r="P3994" s="654"/>
      <c r="R3994" s="641" t="s">
        <v>2</v>
      </c>
      <c r="S3994" s="362"/>
      <c r="T3994" s="362"/>
      <c r="U3994" s="362"/>
      <c r="V3994" s="362"/>
      <c r="W3994" s="362"/>
      <c r="X3994" s="362"/>
      <c r="Y3994" s="362"/>
      <c r="Z3994" s="362"/>
      <c r="AA3994" s="362"/>
      <c r="AB3994" s="362"/>
    </row>
    <row r="3995" spans="2:28">
      <c r="B3995" s="137">
        <v>3970</v>
      </c>
      <c r="C3995" s="35">
        <v>0.68722310444230994</v>
      </c>
      <c r="D3995" s="35"/>
      <c r="E3995" s="35">
        <v>1.482836165867746</v>
      </c>
      <c r="F3995" s="35"/>
      <c r="G3995" s="35">
        <v>0.68474441937074071</v>
      </c>
      <c r="H3995" s="35"/>
      <c r="I3995" s="35">
        <v>1.4618122567797189</v>
      </c>
      <c r="J3995" s="35"/>
      <c r="K3995" s="35">
        <v>1.9216645836790849E-2</v>
      </c>
      <c r="L3995" s="35"/>
      <c r="M3995" s="35">
        <v>1.8068094335312783</v>
      </c>
      <c r="N3995" s="35"/>
      <c r="O3995" s="35">
        <v>1.2856490558142522</v>
      </c>
      <c r="P3995" s="654"/>
      <c r="R3995" s="641" t="s">
        <v>2</v>
      </c>
      <c r="S3995" s="362"/>
      <c r="T3995" s="362"/>
      <c r="U3995" s="362"/>
      <c r="V3995" s="362"/>
      <c r="W3995" s="362"/>
      <c r="X3995" s="362"/>
      <c r="Y3995" s="362"/>
      <c r="Z3995" s="362"/>
      <c r="AA3995" s="362"/>
      <c r="AB3995" s="362"/>
    </row>
    <row r="3996" spans="2:28">
      <c r="B3996" s="137">
        <v>3971</v>
      </c>
      <c r="C3996" s="35">
        <v>0.81230549311044831</v>
      </c>
      <c r="D3996" s="35"/>
      <c r="E3996" s="35"/>
      <c r="F3996" s="35">
        <v>0.10060792557466526</v>
      </c>
      <c r="G3996" s="35">
        <v>0.61376326562985772</v>
      </c>
      <c r="H3996" s="35"/>
      <c r="I3996" s="35">
        <v>0.10774087883358845</v>
      </c>
      <c r="J3996" s="35"/>
      <c r="K3996" s="35">
        <v>0.45636376117008448</v>
      </c>
      <c r="L3996" s="35"/>
      <c r="M3996" s="35"/>
      <c r="N3996" s="35">
        <v>0.37466339354160894</v>
      </c>
      <c r="O3996" s="35">
        <v>0.98278151155400151</v>
      </c>
      <c r="P3996" s="654"/>
      <c r="R3996" s="641" t="s">
        <v>2</v>
      </c>
      <c r="S3996" s="362"/>
      <c r="T3996" s="362"/>
      <c r="U3996" s="362"/>
      <c r="V3996" s="362"/>
      <c r="W3996" s="362"/>
      <c r="X3996" s="362"/>
      <c r="Y3996" s="362"/>
      <c r="Z3996" s="362"/>
      <c r="AA3996" s="362"/>
      <c r="AB3996" s="362"/>
    </row>
    <row r="3997" spans="2:28">
      <c r="B3997" s="137">
        <v>3972</v>
      </c>
      <c r="C3997" s="35">
        <v>0.56326447032295968</v>
      </c>
      <c r="D3997" s="35"/>
      <c r="E3997" s="35"/>
      <c r="F3997" s="35">
        <v>1.4692628287693446</v>
      </c>
      <c r="G3997" s="35"/>
      <c r="H3997" s="35">
        <v>0.82012305588564727</v>
      </c>
      <c r="I3997" s="35"/>
      <c r="J3997" s="35">
        <v>0.24047531004283207</v>
      </c>
      <c r="K3997" s="35"/>
      <c r="L3997" s="35">
        <v>0.16805738890787178</v>
      </c>
      <c r="M3997" s="35"/>
      <c r="N3997" s="35">
        <v>0.22429721495716168</v>
      </c>
      <c r="O3997" s="35"/>
      <c r="P3997" s="654">
        <v>0.15137827039825924</v>
      </c>
      <c r="R3997" s="641" t="s">
        <v>2</v>
      </c>
      <c r="S3997" s="362"/>
      <c r="T3997" s="362"/>
      <c r="U3997" s="362"/>
      <c r="V3997" s="362"/>
      <c r="W3997" s="362"/>
      <c r="X3997" s="362"/>
      <c r="Y3997" s="362"/>
      <c r="Z3997" s="362"/>
      <c r="AA3997" s="362"/>
      <c r="AB3997" s="362"/>
    </row>
    <row r="3998" spans="2:28">
      <c r="B3998" s="137">
        <v>3973</v>
      </c>
      <c r="C3998" s="35">
        <v>0.43227526523623316</v>
      </c>
      <c r="D3998" s="35"/>
      <c r="E3998" s="35"/>
      <c r="F3998" s="35">
        <v>1.5005645991998839</v>
      </c>
      <c r="G3998" s="35">
        <v>0.42984453445654774</v>
      </c>
      <c r="H3998" s="35"/>
      <c r="I3998" s="35"/>
      <c r="J3998" s="35">
        <v>0.36950093625175129</v>
      </c>
      <c r="K3998" s="35"/>
      <c r="L3998" s="35">
        <v>0.88225301445205895</v>
      </c>
      <c r="M3998" s="35"/>
      <c r="N3998" s="35">
        <v>1.2583356413526356</v>
      </c>
      <c r="O3998" s="35"/>
      <c r="P3998" s="654">
        <v>0.63632439454987488</v>
      </c>
      <c r="R3998" s="641" t="s">
        <v>2</v>
      </c>
      <c r="S3998" s="362"/>
      <c r="T3998" s="362"/>
      <c r="U3998" s="362"/>
      <c r="V3998" s="362"/>
      <c r="W3998" s="362"/>
      <c r="X3998" s="362"/>
      <c r="Y3998" s="362"/>
      <c r="Z3998" s="362"/>
      <c r="AA3998" s="362"/>
      <c r="AB3998" s="362"/>
    </row>
    <row r="3999" spans="2:28">
      <c r="B3999" s="137">
        <v>3974</v>
      </c>
      <c r="C3999" s="35">
        <v>0.40534426712859117</v>
      </c>
      <c r="D3999" s="35"/>
      <c r="E3999" s="35">
        <v>1.1052953310239964</v>
      </c>
      <c r="F3999" s="35"/>
      <c r="G3999" s="35">
        <v>0.87382350026449829</v>
      </c>
      <c r="H3999" s="35"/>
      <c r="I3999" s="35">
        <v>1.1057198424368848</v>
      </c>
      <c r="J3999" s="35"/>
      <c r="K3999" s="35">
        <v>0.12040279852300591</v>
      </c>
      <c r="L3999" s="35"/>
      <c r="M3999" s="35">
        <v>1.1505623806990164</v>
      </c>
      <c r="N3999" s="35"/>
      <c r="O3999" s="35">
        <v>1.0552281550051148</v>
      </c>
      <c r="P3999" s="654"/>
      <c r="R3999" s="641" t="s">
        <v>2</v>
      </c>
      <c r="S3999" s="362"/>
      <c r="T3999" s="362"/>
      <c r="U3999" s="362"/>
      <c r="V3999" s="362"/>
      <c r="W3999" s="362"/>
      <c r="X3999" s="362"/>
      <c r="Y3999" s="362"/>
      <c r="Z3999" s="362"/>
      <c r="AA3999" s="362"/>
      <c r="AB3999" s="362"/>
    </row>
    <row r="4000" spans="2:28">
      <c r="B4000" s="137">
        <v>3975</v>
      </c>
      <c r="C4000" s="35"/>
      <c r="D4000" s="35">
        <v>0.7181722856324193</v>
      </c>
      <c r="E4000" s="35"/>
      <c r="F4000" s="35">
        <v>0.84197922399891245</v>
      </c>
      <c r="G4000" s="35"/>
      <c r="H4000" s="35">
        <v>1.5938798430534875</v>
      </c>
      <c r="I4000" s="35"/>
      <c r="J4000" s="35">
        <v>0.87290450654112639</v>
      </c>
      <c r="K4000" s="35"/>
      <c r="L4000" s="35">
        <v>1.923107431892811</v>
      </c>
      <c r="M4000" s="35"/>
      <c r="N4000" s="35">
        <v>0.90026590006118812</v>
      </c>
      <c r="O4000" s="35"/>
      <c r="P4000" s="654">
        <v>0.24134353633459832</v>
      </c>
      <c r="R4000" s="641" t="s">
        <v>2</v>
      </c>
      <c r="S4000" s="362"/>
      <c r="T4000" s="362"/>
      <c r="U4000" s="362"/>
      <c r="V4000" s="362"/>
      <c r="W4000" s="362"/>
      <c r="X4000" s="362"/>
      <c r="Y4000" s="362"/>
      <c r="Z4000" s="362"/>
      <c r="AA4000" s="362"/>
      <c r="AB4000" s="362"/>
    </row>
    <row r="4001" spans="2:28">
      <c r="B4001" s="137">
        <v>3976</v>
      </c>
      <c r="C4001" s="35"/>
      <c r="D4001" s="35">
        <v>8.8241301955130136E-2</v>
      </c>
      <c r="E4001" s="35">
        <v>1.307758025688234</v>
      </c>
      <c r="F4001" s="35"/>
      <c r="G4001" s="35">
        <v>0.30168451702970905</v>
      </c>
      <c r="H4001" s="35"/>
      <c r="I4001" s="35"/>
      <c r="J4001" s="35">
        <v>0.40064816971692851</v>
      </c>
      <c r="K4001" s="35"/>
      <c r="L4001" s="35">
        <v>0.41284157033903651</v>
      </c>
      <c r="M4001" s="35">
        <v>6.6236718664327759E-2</v>
      </c>
      <c r="N4001" s="35"/>
      <c r="O4001" s="35"/>
      <c r="P4001" s="654">
        <v>1.9639093767371787E-2</v>
      </c>
      <c r="R4001" s="641" t="s">
        <v>2</v>
      </c>
      <c r="S4001" s="362"/>
      <c r="T4001" s="362"/>
      <c r="U4001" s="362"/>
      <c r="V4001" s="362"/>
      <c r="W4001" s="362"/>
      <c r="X4001" s="362"/>
      <c r="Y4001" s="362"/>
      <c r="Z4001" s="362"/>
      <c r="AA4001" s="362"/>
      <c r="AB4001" s="362"/>
    </row>
    <row r="4002" spans="2:28">
      <c r="B4002" s="137">
        <v>3977</v>
      </c>
      <c r="C4002" s="35"/>
      <c r="D4002" s="35">
        <v>0.39983158292084159</v>
      </c>
      <c r="E4002" s="35"/>
      <c r="F4002" s="35">
        <v>0.53467117972149281</v>
      </c>
      <c r="G4002" s="35"/>
      <c r="H4002" s="35">
        <v>0.86814336790524482</v>
      </c>
      <c r="I4002" s="35"/>
      <c r="J4002" s="35">
        <v>0.16640948497214941</v>
      </c>
      <c r="K4002" s="35"/>
      <c r="L4002" s="35">
        <v>0.93493822359485546</v>
      </c>
      <c r="M4002" s="35"/>
      <c r="N4002" s="35">
        <v>0.37529019336813096</v>
      </c>
      <c r="O4002" s="35"/>
      <c r="P4002" s="654">
        <v>0.99406493160911291</v>
      </c>
      <c r="R4002" s="641" t="s">
        <v>2</v>
      </c>
      <c r="S4002" s="362"/>
      <c r="T4002" s="362"/>
      <c r="U4002" s="362"/>
      <c r="V4002" s="362"/>
      <c r="W4002" s="362"/>
      <c r="X4002" s="362"/>
      <c r="Y4002" s="362"/>
      <c r="Z4002" s="362"/>
      <c r="AA4002" s="362"/>
      <c r="AB4002" s="362"/>
    </row>
    <row r="4003" spans="2:28">
      <c r="B4003" s="137">
        <v>3978</v>
      </c>
      <c r="C4003" s="35"/>
      <c r="D4003" s="35">
        <v>1.438667784783634</v>
      </c>
      <c r="E4003" s="35"/>
      <c r="F4003" s="35">
        <v>0.90562025318691453</v>
      </c>
      <c r="G4003" s="35"/>
      <c r="H4003" s="35">
        <v>0.17568339400488872</v>
      </c>
      <c r="I4003" s="35"/>
      <c r="J4003" s="35">
        <v>1.576163156024194</v>
      </c>
      <c r="K4003" s="35"/>
      <c r="L4003" s="35">
        <v>1.9919426861670431</v>
      </c>
      <c r="M4003" s="35"/>
      <c r="N4003" s="35">
        <v>0.8588590064010988</v>
      </c>
      <c r="O4003" s="35"/>
      <c r="P4003" s="654">
        <v>0.53198578933856366</v>
      </c>
      <c r="R4003" s="641" t="s">
        <v>2</v>
      </c>
      <c r="S4003" s="362"/>
      <c r="T4003" s="362"/>
      <c r="U4003" s="362"/>
      <c r="V4003" s="362"/>
      <c r="W4003" s="362"/>
      <c r="X4003" s="362"/>
      <c r="Y4003" s="362"/>
      <c r="Z4003" s="362"/>
      <c r="AA4003" s="362"/>
      <c r="AB4003" s="362"/>
    </row>
    <row r="4004" spans="2:28">
      <c r="B4004" s="137">
        <v>3979</v>
      </c>
      <c r="C4004" s="35"/>
      <c r="D4004" s="35">
        <v>0.37222030381373211</v>
      </c>
      <c r="E4004" s="35"/>
      <c r="F4004" s="35">
        <v>5.919559523963578E-2</v>
      </c>
      <c r="G4004" s="35">
        <v>0.48915958807606186</v>
      </c>
      <c r="H4004" s="35"/>
      <c r="I4004" s="35"/>
      <c r="J4004" s="35">
        <v>0.54969653722679157</v>
      </c>
      <c r="K4004" s="35"/>
      <c r="L4004" s="35">
        <v>0.35055369283353688</v>
      </c>
      <c r="M4004" s="35">
        <v>0.7085336705416414</v>
      </c>
      <c r="N4004" s="35"/>
      <c r="O4004" s="35"/>
      <c r="P4004" s="654">
        <v>0.13022389923236208</v>
      </c>
      <c r="R4004" s="641" t="s">
        <v>2</v>
      </c>
      <c r="S4004" s="362"/>
      <c r="T4004" s="362"/>
      <c r="U4004" s="362"/>
      <c r="V4004" s="362"/>
      <c r="W4004" s="362"/>
      <c r="X4004" s="362"/>
      <c r="Y4004" s="362"/>
      <c r="Z4004" s="362"/>
      <c r="AA4004" s="362"/>
      <c r="AB4004" s="362"/>
    </row>
    <row r="4005" spans="2:28">
      <c r="B4005" s="137">
        <v>3980</v>
      </c>
      <c r="C4005" s="35"/>
      <c r="D4005" s="35">
        <v>8.507274682145291E-2</v>
      </c>
      <c r="E4005" s="35"/>
      <c r="F4005" s="35">
        <v>0.62303507188388707</v>
      </c>
      <c r="G4005" s="35"/>
      <c r="H4005" s="35">
        <v>8.7031946047407854E-2</v>
      </c>
      <c r="I4005" s="35"/>
      <c r="J4005" s="35">
        <v>0.54316286860121787</v>
      </c>
      <c r="K4005" s="35">
        <v>0.6128339614663082</v>
      </c>
      <c r="L4005" s="35"/>
      <c r="M4005" s="35"/>
      <c r="N4005" s="35">
        <v>0.2476550784061689</v>
      </c>
      <c r="O4005" s="35"/>
      <c r="P4005" s="654">
        <v>5.4240567336641073E-2</v>
      </c>
      <c r="R4005" s="641" t="s">
        <v>2</v>
      </c>
      <c r="S4005" s="362"/>
      <c r="T4005" s="362"/>
      <c r="U4005" s="362"/>
      <c r="V4005" s="362"/>
      <c r="W4005" s="362"/>
      <c r="X4005" s="362"/>
      <c r="Y4005" s="362"/>
      <c r="Z4005" s="362"/>
      <c r="AA4005" s="362"/>
      <c r="AB4005" s="362"/>
    </row>
    <row r="4006" spans="2:28">
      <c r="B4006" s="137">
        <v>3981</v>
      </c>
      <c r="C4006" s="35">
        <v>1.4897556784019172</v>
      </c>
      <c r="D4006" s="35"/>
      <c r="E4006" s="35">
        <v>1.7272000677927235</v>
      </c>
      <c r="F4006" s="35"/>
      <c r="G4006" s="35">
        <v>1.4496651635696023</v>
      </c>
      <c r="H4006" s="35"/>
      <c r="I4006" s="35">
        <v>1.8281782638896449</v>
      </c>
      <c r="J4006" s="35"/>
      <c r="K4006" s="35">
        <v>1.5039655812866242</v>
      </c>
      <c r="L4006" s="35"/>
      <c r="M4006" s="35">
        <v>1.690241872466177</v>
      </c>
      <c r="N4006" s="35"/>
      <c r="O4006" s="35">
        <v>2.1578475716317622</v>
      </c>
      <c r="P4006" s="654"/>
      <c r="R4006" s="641" t="s">
        <v>2</v>
      </c>
      <c r="S4006" s="362"/>
      <c r="T4006" s="362"/>
      <c r="U4006" s="362"/>
      <c r="V4006" s="362"/>
      <c r="W4006" s="362"/>
      <c r="X4006" s="362"/>
      <c r="Y4006" s="362"/>
      <c r="Z4006" s="362"/>
      <c r="AA4006" s="362"/>
      <c r="AB4006" s="362"/>
    </row>
    <row r="4007" spans="2:28">
      <c r="B4007" s="137">
        <v>3982</v>
      </c>
      <c r="C4007" s="35">
        <v>1.9797814514131369</v>
      </c>
      <c r="D4007" s="35"/>
      <c r="E4007" s="35">
        <v>1.4516031078236911</v>
      </c>
      <c r="F4007" s="35"/>
      <c r="G4007" s="35">
        <v>1.1178216450456324</v>
      </c>
      <c r="H4007" s="35"/>
      <c r="I4007" s="35">
        <v>0.68614145443753205</v>
      </c>
      <c r="J4007" s="35"/>
      <c r="K4007" s="35">
        <v>1.2785377812679073</v>
      </c>
      <c r="L4007" s="35"/>
      <c r="M4007" s="35">
        <v>1.0619632247577944</v>
      </c>
      <c r="N4007" s="35"/>
      <c r="O4007" s="35">
        <v>0.71125877272175742</v>
      </c>
      <c r="P4007" s="654"/>
      <c r="R4007" s="641" t="s">
        <v>2</v>
      </c>
      <c r="S4007" s="362"/>
      <c r="T4007" s="362"/>
      <c r="U4007" s="362"/>
      <c r="V4007" s="362"/>
      <c r="W4007" s="362"/>
      <c r="X4007" s="362"/>
      <c r="Y4007" s="362"/>
      <c r="Z4007" s="362"/>
      <c r="AA4007" s="362"/>
      <c r="AB4007" s="362"/>
    </row>
    <row r="4008" spans="2:28">
      <c r="B4008" s="137">
        <v>3983</v>
      </c>
      <c r="C4008" s="35">
        <v>0.39945118486530107</v>
      </c>
      <c r="D4008" s="35"/>
      <c r="E4008" s="35">
        <v>9.9639152823835786E-2</v>
      </c>
      <c r="F4008" s="35"/>
      <c r="G4008" s="35"/>
      <c r="H4008" s="35">
        <v>0.96011149913066873</v>
      </c>
      <c r="I4008" s="35">
        <v>0.92810617728075495</v>
      </c>
      <c r="J4008" s="35"/>
      <c r="K4008" s="35">
        <v>0.2083862995191734</v>
      </c>
      <c r="L4008" s="35"/>
      <c r="M4008" s="35"/>
      <c r="N4008" s="35">
        <v>0.95098251663083666</v>
      </c>
      <c r="O4008" s="35"/>
      <c r="P4008" s="654">
        <v>0.26199978067699203</v>
      </c>
      <c r="R4008" s="641" t="s">
        <v>2</v>
      </c>
      <c r="S4008" s="362"/>
      <c r="T4008" s="362"/>
      <c r="U4008" s="362"/>
      <c r="V4008" s="362"/>
      <c r="W4008" s="362"/>
      <c r="X4008" s="362"/>
      <c r="Y4008" s="362"/>
      <c r="Z4008" s="362"/>
      <c r="AA4008" s="362"/>
      <c r="AB4008" s="362"/>
    </row>
    <row r="4009" spans="2:28">
      <c r="B4009" s="137">
        <v>3984</v>
      </c>
      <c r="C4009" s="35"/>
      <c r="D4009" s="35">
        <v>0.22737435905091086</v>
      </c>
      <c r="E4009" s="35"/>
      <c r="F4009" s="35">
        <v>1.542331033721567</v>
      </c>
      <c r="G4009" s="35"/>
      <c r="H4009" s="35">
        <v>0.81375487996935425</v>
      </c>
      <c r="I4009" s="35">
        <v>0.36815520090561971</v>
      </c>
      <c r="J4009" s="35"/>
      <c r="K4009" s="35"/>
      <c r="L4009" s="35">
        <v>1.2226740471019757</v>
      </c>
      <c r="M4009" s="35"/>
      <c r="N4009" s="35">
        <v>0.12021325405413329</v>
      </c>
      <c r="O4009" s="35"/>
      <c r="P4009" s="654">
        <v>1.0178235193871785</v>
      </c>
      <c r="R4009" s="641" t="s">
        <v>2</v>
      </c>
      <c r="S4009" s="362"/>
      <c r="T4009" s="362"/>
      <c r="U4009" s="362"/>
      <c r="V4009" s="362"/>
      <c r="W4009" s="362"/>
      <c r="X4009" s="362"/>
      <c r="Y4009" s="362"/>
      <c r="Z4009" s="362"/>
      <c r="AA4009" s="362"/>
      <c r="AB4009" s="362"/>
    </row>
    <row r="4010" spans="2:28">
      <c r="B4010" s="137">
        <v>3985</v>
      </c>
      <c r="C4010" s="35"/>
      <c r="D4010" s="35">
        <v>0.25550779513570959</v>
      </c>
      <c r="E4010" s="35"/>
      <c r="F4010" s="35">
        <v>0.30867999572522814</v>
      </c>
      <c r="G4010" s="35">
        <v>0.10029610905635866</v>
      </c>
      <c r="H4010" s="35"/>
      <c r="I4010" s="35"/>
      <c r="J4010" s="35">
        <v>8.7476397120600277E-2</v>
      </c>
      <c r="K4010" s="35">
        <v>0.11500153353962453</v>
      </c>
      <c r="L4010" s="35"/>
      <c r="M4010" s="35"/>
      <c r="N4010" s="35">
        <v>0.54994551018615911</v>
      </c>
      <c r="O4010" s="35">
        <v>0.7428876896909673</v>
      </c>
      <c r="P4010" s="654"/>
      <c r="R4010" s="641" t="s">
        <v>2</v>
      </c>
      <c r="S4010" s="362"/>
      <c r="T4010" s="362"/>
      <c r="U4010" s="362"/>
      <c r="V4010" s="362"/>
      <c r="W4010" s="362"/>
      <c r="X4010" s="362"/>
      <c r="Y4010" s="362"/>
      <c r="Z4010" s="362"/>
      <c r="AA4010" s="362"/>
      <c r="AB4010" s="362"/>
    </row>
    <row r="4011" spans="2:28">
      <c r="B4011" s="137">
        <v>3986</v>
      </c>
      <c r="C4011" s="35">
        <v>0.84778532797173478</v>
      </c>
      <c r="D4011" s="35"/>
      <c r="E4011" s="35">
        <v>0.15859476942663023</v>
      </c>
      <c r="F4011" s="35"/>
      <c r="G4011" s="35"/>
      <c r="H4011" s="35">
        <v>0.40093706977216564</v>
      </c>
      <c r="I4011" s="35">
        <v>0.52733789255770891</v>
      </c>
      <c r="J4011" s="35"/>
      <c r="K4011" s="35">
        <v>0.16442158368063445</v>
      </c>
      <c r="L4011" s="35"/>
      <c r="M4011" s="35">
        <v>0.41956795210665043</v>
      </c>
      <c r="N4011" s="35"/>
      <c r="O4011" s="35">
        <v>0.25158426875010276</v>
      </c>
      <c r="P4011" s="654"/>
      <c r="R4011" s="641" t="s">
        <v>2</v>
      </c>
      <c r="S4011" s="362"/>
      <c r="T4011" s="362"/>
      <c r="U4011" s="362"/>
      <c r="V4011" s="362"/>
      <c r="W4011" s="362"/>
      <c r="X4011" s="362"/>
      <c r="Y4011" s="362"/>
      <c r="Z4011" s="362"/>
      <c r="AA4011" s="362"/>
      <c r="AB4011" s="362"/>
    </row>
    <row r="4012" spans="2:28">
      <c r="B4012" s="137">
        <v>3987</v>
      </c>
      <c r="C4012" s="35"/>
      <c r="D4012" s="35">
        <v>0.28588749800121699</v>
      </c>
      <c r="E4012" s="35">
        <v>1.9316418907499862E-2</v>
      </c>
      <c r="F4012" s="35"/>
      <c r="G4012" s="35">
        <v>0.44176670671932766</v>
      </c>
      <c r="H4012" s="35"/>
      <c r="I4012" s="35"/>
      <c r="J4012" s="35">
        <v>0.74106016903571137</v>
      </c>
      <c r="K4012" s="35"/>
      <c r="L4012" s="35">
        <v>0.50501351498612412</v>
      </c>
      <c r="M4012" s="35"/>
      <c r="N4012" s="35">
        <v>0.14644584779759726</v>
      </c>
      <c r="O4012" s="35"/>
      <c r="P4012" s="654">
        <v>0.57066148734763567</v>
      </c>
      <c r="R4012" s="641" t="s">
        <v>2</v>
      </c>
      <c r="S4012" s="362"/>
      <c r="T4012" s="362"/>
      <c r="U4012" s="362"/>
      <c r="V4012" s="362"/>
      <c r="W4012" s="362"/>
      <c r="X4012" s="362"/>
      <c r="Y4012" s="362"/>
      <c r="Z4012" s="362"/>
      <c r="AA4012" s="362"/>
      <c r="AB4012" s="362"/>
    </row>
    <row r="4013" spans="2:28">
      <c r="B4013" s="137">
        <v>3988</v>
      </c>
      <c r="C4013" s="35">
        <v>1.0132961155199267</v>
      </c>
      <c r="D4013" s="35"/>
      <c r="E4013" s="35">
        <v>1.0109146209793229</v>
      </c>
      <c r="F4013" s="35"/>
      <c r="G4013" s="35">
        <v>1.4648446916599702</v>
      </c>
      <c r="H4013" s="35"/>
      <c r="I4013" s="35">
        <v>1.7286329909402802</v>
      </c>
      <c r="J4013" s="35"/>
      <c r="K4013" s="35">
        <v>1.6328145313117606</v>
      </c>
      <c r="L4013" s="35"/>
      <c r="M4013" s="35">
        <v>1.1131240639721862</v>
      </c>
      <c r="N4013" s="35"/>
      <c r="O4013" s="35">
        <v>1.3318984257729884</v>
      </c>
      <c r="P4013" s="654"/>
      <c r="R4013" s="641" t="s">
        <v>2</v>
      </c>
      <c r="S4013" s="362"/>
      <c r="T4013" s="362"/>
      <c r="U4013" s="362"/>
      <c r="V4013" s="362"/>
      <c r="W4013" s="362"/>
      <c r="X4013" s="362"/>
      <c r="Y4013" s="362"/>
      <c r="Z4013" s="362"/>
      <c r="AA4013" s="362"/>
      <c r="AB4013" s="362"/>
    </row>
    <row r="4014" spans="2:28">
      <c r="B4014" s="137">
        <v>3989</v>
      </c>
      <c r="C4014" s="35"/>
      <c r="D4014" s="35">
        <v>0.93776298445294015</v>
      </c>
      <c r="E4014" s="35">
        <v>0.21555782384176114</v>
      </c>
      <c r="F4014" s="35"/>
      <c r="G4014" s="35"/>
      <c r="H4014" s="35">
        <v>0.63734202378435412</v>
      </c>
      <c r="I4014" s="35"/>
      <c r="J4014" s="35">
        <v>1.4866149475213969E-2</v>
      </c>
      <c r="K4014" s="35"/>
      <c r="L4014" s="35">
        <v>0.72380616059002767</v>
      </c>
      <c r="M4014" s="35"/>
      <c r="N4014" s="35">
        <v>1.0204878148417569</v>
      </c>
      <c r="O4014" s="35"/>
      <c r="P4014" s="654">
        <v>1.3497608596443185</v>
      </c>
      <c r="R4014" s="641" t="s">
        <v>2</v>
      </c>
      <c r="S4014" s="362"/>
      <c r="T4014" s="362"/>
      <c r="U4014" s="362"/>
      <c r="V4014" s="362"/>
      <c r="W4014" s="362"/>
      <c r="X4014" s="362"/>
      <c r="Y4014" s="362"/>
      <c r="Z4014" s="362"/>
      <c r="AA4014" s="362"/>
      <c r="AB4014" s="362"/>
    </row>
    <row r="4015" spans="2:28">
      <c r="B4015" s="137">
        <v>3990</v>
      </c>
      <c r="C4015" s="35"/>
      <c r="D4015" s="35">
        <v>0.55174426146683886</v>
      </c>
      <c r="E4015" s="35"/>
      <c r="F4015" s="35">
        <v>1.9187121417006821</v>
      </c>
      <c r="G4015" s="35"/>
      <c r="H4015" s="35">
        <v>1.9153676271177154</v>
      </c>
      <c r="I4015" s="35"/>
      <c r="J4015" s="35">
        <v>2.0096449909352749</v>
      </c>
      <c r="K4015" s="35"/>
      <c r="L4015" s="35">
        <v>1.4134108066228168</v>
      </c>
      <c r="M4015" s="35"/>
      <c r="N4015" s="35">
        <v>2.291012712692543</v>
      </c>
      <c r="O4015" s="35"/>
      <c r="P4015" s="654">
        <v>1.1544664148809609</v>
      </c>
      <c r="R4015" s="641" t="s">
        <v>2</v>
      </c>
      <c r="S4015" s="362"/>
      <c r="T4015" s="362"/>
      <c r="U4015" s="362"/>
      <c r="V4015" s="362"/>
      <c r="W4015" s="362"/>
      <c r="X4015" s="362"/>
      <c r="Y4015" s="362"/>
      <c r="Z4015" s="362"/>
      <c r="AA4015" s="362"/>
      <c r="AB4015" s="362"/>
    </row>
    <row r="4016" spans="2:28">
      <c r="B4016" s="137">
        <v>3991</v>
      </c>
      <c r="C4016" s="35"/>
      <c r="D4016" s="35">
        <v>0.99849627936643137</v>
      </c>
      <c r="E4016" s="35"/>
      <c r="F4016" s="35">
        <v>0.92263639283139343</v>
      </c>
      <c r="G4016" s="35"/>
      <c r="H4016" s="35">
        <v>1.2144893375192753</v>
      </c>
      <c r="I4016" s="35"/>
      <c r="J4016" s="35">
        <v>0.87637915268740496</v>
      </c>
      <c r="K4016" s="35"/>
      <c r="L4016" s="35">
        <v>1.1925981540215091</v>
      </c>
      <c r="M4016" s="35"/>
      <c r="N4016" s="35">
        <v>1.223063049488492</v>
      </c>
      <c r="O4016" s="35"/>
      <c r="P4016" s="654">
        <v>0.88811029252407081</v>
      </c>
      <c r="R4016" s="641" t="s">
        <v>2</v>
      </c>
      <c r="S4016" s="362"/>
      <c r="T4016" s="362"/>
      <c r="U4016" s="362"/>
      <c r="V4016" s="362"/>
      <c r="W4016" s="362"/>
      <c r="X4016" s="362"/>
      <c r="Y4016" s="362"/>
      <c r="Z4016" s="362"/>
      <c r="AA4016" s="362"/>
      <c r="AB4016" s="362"/>
    </row>
    <row r="4017" spans="2:28">
      <c r="B4017" s="137">
        <v>3992</v>
      </c>
      <c r="C4017" s="35">
        <v>0.210266139921859</v>
      </c>
      <c r="D4017" s="35"/>
      <c r="E4017" s="35"/>
      <c r="F4017" s="35">
        <v>1.4412493944558049</v>
      </c>
      <c r="G4017" s="35"/>
      <c r="H4017" s="35">
        <v>0.92210189154520628</v>
      </c>
      <c r="I4017" s="35"/>
      <c r="J4017" s="35">
        <v>1.0508661383189433</v>
      </c>
      <c r="K4017" s="35"/>
      <c r="L4017" s="35">
        <v>0.82530802910868084</v>
      </c>
      <c r="M4017" s="35"/>
      <c r="N4017" s="35">
        <v>0.30319323179812507</v>
      </c>
      <c r="O4017" s="35">
        <v>0.1436470043760513</v>
      </c>
      <c r="P4017" s="654"/>
      <c r="R4017" s="641" t="s">
        <v>2</v>
      </c>
      <c r="S4017" s="362"/>
      <c r="T4017" s="362"/>
      <c r="U4017" s="362"/>
      <c r="V4017" s="362"/>
      <c r="W4017" s="362"/>
      <c r="X4017" s="362"/>
      <c r="Y4017" s="362"/>
      <c r="Z4017" s="362"/>
      <c r="AA4017" s="362"/>
      <c r="AB4017" s="362"/>
    </row>
    <row r="4018" spans="2:28">
      <c r="B4018" s="137">
        <v>3993</v>
      </c>
      <c r="C4018" s="35">
        <v>0.34120307004319828</v>
      </c>
      <c r="D4018" s="35"/>
      <c r="E4018" s="35">
        <v>0.15144895591087282</v>
      </c>
      <c r="F4018" s="35"/>
      <c r="G4018" s="35"/>
      <c r="H4018" s="35">
        <v>0.32584914699471995</v>
      </c>
      <c r="I4018" s="35">
        <v>0.27563457074004316</v>
      </c>
      <c r="J4018" s="35"/>
      <c r="K4018" s="35"/>
      <c r="L4018" s="35">
        <v>0.2709159768614039</v>
      </c>
      <c r="M4018" s="35">
        <v>0.80354875024332539</v>
      </c>
      <c r="N4018" s="35"/>
      <c r="O4018" s="35"/>
      <c r="P4018" s="654">
        <v>0.20647429254024804</v>
      </c>
      <c r="R4018" s="641" t="s">
        <v>2</v>
      </c>
      <c r="S4018" s="362"/>
      <c r="T4018" s="362"/>
      <c r="U4018" s="362"/>
      <c r="V4018" s="362"/>
      <c r="W4018" s="362"/>
      <c r="X4018" s="362"/>
      <c r="Y4018" s="362"/>
      <c r="Z4018" s="362"/>
      <c r="AA4018" s="362"/>
      <c r="AB4018" s="362"/>
    </row>
    <row r="4019" spans="2:28">
      <c r="B4019" s="137">
        <v>3994</v>
      </c>
      <c r="C4019" s="35"/>
      <c r="D4019" s="35">
        <v>1.2526194956364685</v>
      </c>
      <c r="E4019" s="35"/>
      <c r="F4019" s="35">
        <v>0.74162251748801467</v>
      </c>
      <c r="G4019" s="35"/>
      <c r="H4019" s="35">
        <v>0.19174302901855228</v>
      </c>
      <c r="I4019" s="35">
        <v>0.2235638313346055</v>
      </c>
      <c r="J4019" s="35"/>
      <c r="K4019" s="35"/>
      <c r="L4019" s="35">
        <v>0.9793095061231879</v>
      </c>
      <c r="M4019" s="35"/>
      <c r="N4019" s="35">
        <v>0.92685586866254766</v>
      </c>
      <c r="O4019" s="35"/>
      <c r="P4019" s="654">
        <v>0.52848700576561736</v>
      </c>
      <c r="R4019" s="641" t="s">
        <v>2</v>
      </c>
      <c r="S4019" s="362"/>
      <c r="T4019" s="362"/>
      <c r="U4019" s="362"/>
      <c r="V4019" s="362"/>
      <c r="W4019" s="362"/>
      <c r="X4019" s="362"/>
      <c r="Y4019" s="362"/>
      <c r="Z4019" s="362"/>
      <c r="AA4019" s="362"/>
      <c r="AB4019" s="362"/>
    </row>
    <row r="4020" spans="2:28">
      <c r="B4020" s="137">
        <v>3995</v>
      </c>
      <c r="C4020" s="35"/>
      <c r="D4020" s="35">
        <v>0.77247578212300028</v>
      </c>
      <c r="E4020" s="35"/>
      <c r="F4020" s="35">
        <v>0.16428238895869715</v>
      </c>
      <c r="G4020" s="35"/>
      <c r="H4020" s="35">
        <v>1.5038372681805736</v>
      </c>
      <c r="I4020" s="35"/>
      <c r="J4020" s="35">
        <v>1.1280419460585356</v>
      </c>
      <c r="K4020" s="35"/>
      <c r="L4020" s="35">
        <v>1.263138273914824</v>
      </c>
      <c r="M4020" s="35"/>
      <c r="N4020" s="35">
        <v>0.80320364344716544</v>
      </c>
      <c r="O4020" s="35"/>
      <c r="P4020" s="654">
        <v>0.42307717851977567</v>
      </c>
      <c r="R4020" s="641" t="s">
        <v>2</v>
      </c>
      <c r="S4020" s="362"/>
      <c r="T4020" s="362"/>
      <c r="U4020" s="362"/>
      <c r="V4020" s="362"/>
      <c r="W4020" s="362"/>
      <c r="X4020" s="362"/>
      <c r="Y4020" s="362"/>
      <c r="Z4020" s="362"/>
      <c r="AA4020" s="362"/>
      <c r="AB4020" s="362"/>
    </row>
    <row r="4021" spans="2:28">
      <c r="B4021" s="137">
        <v>3996</v>
      </c>
      <c r="C4021" s="35"/>
      <c r="D4021" s="35">
        <v>0.65142761784797887</v>
      </c>
      <c r="E4021" s="35"/>
      <c r="F4021" s="35">
        <v>1.0164190620041571</v>
      </c>
      <c r="G4021" s="35"/>
      <c r="H4021" s="35">
        <v>0.13951726228858452</v>
      </c>
      <c r="I4021" s="35"/>
      <c r="J4021" s="35">
        <v>0.71112078162481573</v>
      </c>
      <c r="K4021" s="35">
        <v>0.41968840029278209</v>
      </c>
      <c r="L4021" s="35"/>
      <c r="M4021" s="35"/>
      <c r="N4021" s="35">
        <v>1.2688271994274007</v>
      </c>
      <c r="O4021" s="35">
        <v>0.86054509410988522</v>
      </c>
      <c r="P4021" s="654"/>
      <c r="R4021" s="641" t="s">
        <v>2</v>
      </c>
      <c r="S4021" s="362"/>
      <c r="T4021" s="362"/>
      <c r="U4021" s="362"/>
      <c r="V4021" s="362"/>
      <c r="W4021" s="362"/>
      <c r="X4021" s="362"/>
      <c r="Y4021" s="362"/>
      <c r="Z4021" s="362"/>
      <c r="AA4021" s="362"/>
      <c r="AB4021" s="362"/>
    </row>
    <row r="4022" spans="2:28">
      <c r="B4022" s="137">
        <v>3997</v>
      </c>
      <c r="C4022" s="35"/>
      <c r="D4022" s="35">
        <v>0.30511868366000511</v>
      </c>
      <c r="E4022" s="35"/>
      <c r="F4022" s="35">
        <v>0.7013478961612909</v>
      </c>
      <c r="G4022" s="35"/>
      <c r="H4022" s="35">
        <v>0.29512078225834765</v>
      </c>
      <c r="I4022" s="35">
        <v>3.610877652576075E-2</v>
      </c>
      <c r="J4022" s="35"/>
      <c r="K4022" s="35">
        <v>0.26007583313077987</v>
      </c>
      <c r="L4022" s="35"/>
      <c r="M4022" s="35"/>
      <c r="N4022" s="35">
        <v>1.0582758004034556</v>
      </c>
      <c r="O4022" s="35"/>
      <c r="P4022" s="654">
        <v>9.2892324347379984E-2</v>
      </c>
      <c r="R4022" s="641" t="s">
        <v>2</v>
      </c>
      <c r="S4022" s="362"/>
      <c r="T4022" s="362"/>
      <c r="U4022" s="362"/>
      <c r="V4022" s="362"/>
      <c r="W4022" s="362"/>
      <c r="X4022" s="362"/>
      <c r="Y4022" s="362"/>
      <c r="Z4022" s="362"/>
      <c r="AA4022" s="362"/>
      <c r="AB4022" s="362"/>
    </row>
    <row r="4023" spans="2:28">
      <c r="B4023" s="137">
        <v>3998</v>
      </c>
      <c r="C4023" s="35"/>
      <c r="D4023" s="35">
        <v>0.68373991789400712</v>
      </c>
      <c r="E4023" s="35"/>
      <c r="F4023" s="35">
        <v>0.38389957532221231</v>
      </c>
      <c r="G4023" s="35"/>
      <c r="H4023" s="35">
        <v>0.33862798996518095</v>
      </c>
      <c r="I4023" s="35"/>
      <c r="J4023" s="35">
        <v>0.30693372919422246</v>
      </c>
      <c r="K4023" s="35"/>
      <c r="L4023" s="35">
        <v>0.54443374021465973</v>
      </c>
      <c r="M4023" s="35"/>
      <c r="N4023" s="35">
        <v>0.67859167387952224</v>
      </c>
      <c r="O4023" s="35"/>
      <c r="P4023" s="654">
        <v>0.8059883261321289</v>
      </c>
      <c r="R4023" s="641" t="s">
        <v>2</v>
      </c>
      <c r="S4023" s="362"/>
      <c r="T4023" s="362"/>
      <c r="U4023" s="362"/>
      <c r="V4023" s="362"/>
      <c r="W4023" s="362"/>
      <c r="X4023" s="362"/>
      <c r="Y4023" s="362"/>
      <c r="Z4023" s="362"/>
      <c r="AA4023" s="362"/>
      <c r="AB4023" s="362"/>
    </row>
    <row r="4024" spans="2:28">
      <c r="B4024" s="137">
        <v>3999</v>
      </c>
      <c r="C4024" s="35">
        <v>6.6498054699659859E-2</v>
      </c>
      <c r="D4024" s="35"/>
      <c r="E4024" s="35">
        <v>0.36362073157007246</v>
      </c>
      <c r="F4024" s="35"/>
      <c r="G4024" s="35"/>
      <c r="H4024" s="35">
        <v>0.31654188443789899</v>
      </c>
      <c r="I4024" s="35">
        <v>0.35554527971205963</v>
      </c>
      <c r="J4024" s="35"/>
      <c r="K4024" s="35"/>
      <c r="L4024" s="35">
        <v>0.43804519621603893</v>
      </c>
      <c r="M4024" s="35">
        <v>0.40681496597533423</v>
      </c>
      <c r="N4024" s="35"/>
      <c r="O4024" s="35"/>
      <c r="P4024" s="654">
        <v>0.40228814647982764</v>
      </c>
      <c r="R4024" s="641" t="s">
        <v>2</v>
      </c>
      <c r="S4024" s="362"/>
      <c r="T4024" s="362"/>
      <c r="U4024" s="362"/>
      <c r="V4024" s="362"/>
      <c r="W4024" s="362"/>
      <c r="X4024" s="362"/>
      <c r="Y4024" s="362"/>
      <c r="Z4024" s="362"/>
      <c r="AA4024" s="362"/>
      <c r="AB4024" s="362"/>
    </row>
    <row r="4025" spans="2:28">
      <c r="B4025" s="137">
        <v>4000</v>
      </c>
      <c r="C4025" s="35">
        <v>0.56513972716071081</v>
      </c>
      <c r="D4025" s="35"/>
      <c r="E4025" s="35"/>
      <c r="F4025" s="35">
        <v>0.40499342182204356</v>
      </c>
      <c r="G4025" s="35">
        <v>0.1213170620215617</v>
      </c>
      <c r="H4025" s="35"/>
      <c r="I4025" s="35">
        <v>0.5903112739591897</v>
      </c>
      <c r="J4025" s="35"/>
      <c r="K4025" s="35">
        <v>0.49435935239813367</v>
      </c>
      <c r="L4025" s="35"/>
      <c r="M4025" s="35">
        <v>0.89236737853430881</v>
      </c>
      <c r="N4025" s="35"/>
      <c r="O4025" s="35"/>
      <c r="P4025" s="654">
        <v>0.48468489651995517</v>
      </c>
      <c r="R4025" s="641" t="s">
        <v>2</v>
      </c>
      <c r="S4025" s="362"/>
      <c r="T4025" s="362"/>
      <c r="U4025" s="362"/>
      <c r="V4025" s="362"/>
      <c r="W4025" s="362"/>
      <c r="X4025" s="362"/>
      <c r="Y4025" s="362"/>
      <c r="Z4025" s="362"/>
      <c r="AA4025" s="362"/>
      <c r="AB4025" s="362"/>
    </row>
    <row r="4026" spans="2:28">
      <c r="B4026" s="137">
        <v>4001</v>
      </c>
      <c r="C4026" s="35"/>
      <c r="D4026" s="35">
        <v>0.1561685360208655</v>
      </c>
      <c r="E4026" s="35"/>
      <c r="F4026" s="35">
        <v>5.7990003543506599E-2</v>
      </c>
      <c r="G4026" s="35"/>
      <c r="H4026" s="35">
        <v>0.39345113321304898</v>
      </c>
      <c r="I4026" s="35"/>
      <c r="J4026" s="35">
        <v>0.12152903540798694</v>
      </c>
      <c r="K4026" s="35"/>
      <c r="L4026" s="35">
        <v>1.3611184137751542</v>
      </c>
      <c r="M4026" s="35">
        <v>1.2176438553986675</v>
      </c>
      <c r="N4026" s="35"/>
      <c r="O4026" s="35">
        <v>0.53408758132764056</v>
      </c>
      <c r="P4026" s="654"/>
      <c r="R4026" s="641" t="s">
        <v>2</v>
      </c>
      <c r="S4026" s="362"/>
      <c r="T4026" s="362"/>
      <c r="U4026" s="362"/>
      <c r="V4026" s="362"/>
      <c r="W4026" s="362"/>
      <c r="X4026" s="362"/>
      <c r="Y4026" s="362"/>
      <c r="Z4026" s="362"/>
      <c r="AA4026" s="362"/>
      <c r="AB4026" s="362"/>
    </row>
    <row r="4027" spans="2:28">
      <c r="B4027" s="137">
        <v>4002</v>
      </c>
      <c r="C4027" s="35">
        <v>0.2849875666985523</v>
      </c>
      <c r="D4027" s="35"/>
      <c r="E4027" s="35"/>
      <c r="F4027" s="35">
        <v>0.1698730235368088</v>
      </c>
      <c r="G4027" s="35"/>
      <c r="H4027" s="35">
        <v>0.58755102033147544</v>
      </c>
      <c r="I4027" s="35"/>
      <c r="J4027" s="35">
        <v>0.16976370057529</v>
      </c>
      <c r="K4027" s="35"/>
      <c r="L4027" s="35">
        <v>0.81567777331142066</v>
      </c>
      <c r="M4027" s="35"/>
      <c r="N4027" s="35">
        <v>0.38110848907962525</v>
      </c>
      <c r="O4027" s="35">
        <v>0.11482305224747463</v>
      </c>
      <c r="P4027" s="654"/>
      <c r="R4027" s="641" t="s">
        <v>2</v>
      </c>
      <c r="S4027" s="362"/>
      <c r="T4027" s="362"/>
      <c r="U4027" s="362"/>
      <c r="V4027" s="362"/>
      <c r="W4027" s="362"/>
      <c r="X4027" s="362"/>
      <c r="Y4027" s="362"/>
      <c r="Z4027" s="362"/>
      <c r="AA4027" s="362"/>
      <c r="AB4027" s="362"/>
    </row>
    <row r="4028" spans="2:28">
      <c r="B4028" s="137">
        <v>4003</v>
      </c>
      <c r="C4028" s="35"/>
      <c r="D4028" s="35">
        <v>1.0707568699465806</v>
      </c>
      <c r="E4028" s="35"/>
      <c r="F4028" s="35">
        <v>2.2783583114875059</v>
      </c>
      <c r="G4028" s="35"/>
      <c r="H4028" s="35">
        <v>1.1789866130298094</v>
      </c>
      <c r="I4028" s="35"/>
      <c r="J4028" s="35">
        <v>1.0198101931466113</v>
      </c>
      <c r="K4028" s="35"/>
      <c r="L4028" s="35">
        <v>2.0370143464331001</v>
      </c>
      <c r="M4028" s="35"/>
      <c r="N4028" s="35">
        <v>2.0454534412981951</v>
      </c>
      <c r="O4028" s="35"/>
      <c r="P4028" s="654">
        <v>1.4258000255124852</v>
      </c>
      <c r="R4028" s="641" t="s">
        <v>2</v>
      </c>
      <c r="S4028" s="362"/>
      <c r="T4028" s="362"/>
      <c r="U4028" s="362"/>
      <c r="V4028" s="362"/>
      <c r="W4028" s="362"/>
      <c r="X4028" s="362"/>
      <c r="Y4028" s="362"/>
      <c r="Z4028" s="362"/>
      <c r="AA4028" s="362"/>
      <c r="AB4028" s="362"/>
    </row>
    <row r="4029" spans="2:28">
      <c r="B4029" s="137">
        <v>4004</v>
      </c>
      <c r="C4029" s="35">
        <v>0.28539631213335848</v>
      </c>
      <c r="D4029" s="35"/>
      <c r="E4029" s="35">
        <v>1.5974521145000833</v>
      </c>
      <c r="F4029" s="35"/>
      <c r="G4029" s="35">
        <v>1.7016586795931508</v>
      </c>
      <c r="H4029" s="35"/>
      <c r="I4029" s="35">
        <v>1.7421759957347041</v>
      </c>
      <c r="J4029" s="35"/>
      <c r="K4029" s="35">
        <v>1.1667009296888504</v>
      </c>
      <c r="L4029" s="35"/>
      <c r="M4029" s="35">
        <v>1.4875043695561756</v>
      </c>
      <c r="N4029" s="35"/>
      <c r="O4029" s="35">
        <v>0.94298539582721119</v>
      </c>
      <c r="P4029" s="654"/>
      <c r="R4029" s="641" t="s">
        <v>2</v>
      </c>
      <c r="S4029" s="362"/>
      <c r="T4029" s="362"/>
      <c r="U4029" s="362"/>
      <c r="V4029" s="362"/>
      <c r="W4029" s="362"/>
      <c r="X4029" s="362"/>
      <c r="Y4029" s="362"/>
      <c r="Z4029" s="362"/>
      <c r="AA4029" s="362"/>
      <c r="AB4029" s="362"/>
    </row>
    <row r="4030" spans="2:28">
      <c r="B4030" s="137">
        <v>4005</v>
      </c>
      <c r="C4030" s="35">
        <v>1.4397217020944606</v>
      </c>
      <c r="D4030" s="35"/>
      <c r="E4030" s="35">
        <v>1.4920965051919144</v>
      </c>
      <c r="F4030" s="35"/>
      <c r="G4030" s="35">
        <v>1.5660271381095032</v>
      </c>
      <c r="H4030" s="35"/>
      <c r="I4030" s="35">
        <v>1.8872290338199771</v>
      </c>
      <c r="J4030" s="35"/>
      <c r="K4030" s="35">
        <v>1.649089339191621</v>
      </c>
      <c r="L4030" s="35"/>
      <c r="M4030" s="35">
        <v>1.2172023349355219</v>
      </c>
      <c r="N4030" s="35"/>
      <c r="O4030" s="35">
        <v>1.6613047341071205</v>
      </c>
      <c r="P4030" s="654"/>
      <c r="R4030" s="641" t="s">
        <v>2</v>
      </c>
      <c r="S4030" s="362"/>
      <c r="T4030" s="362"/>
      <c r="U4030" s="362"/>
      <c r="V4030" s="362"/>
      <c r="W4030" s="362"/>
      <c r="X4030" s="362"/>
      <c r="Y4030" s="362"/>
      <c r="Z4030" s="362"/>
      <c r="AA4030" s="362"/>
      <c r="AB4030" s="362"/>
    </row>
    <row r="4031" spans="2:28">
      <c r="B4031" s="137">
        <v>4006</v>
      </c>
      <c r="C4031" s="35">
        <v>1.2743669218088041</v>
      </c>
      <c r="D4031" s="35"/>
      <c r="E4031" s="35">
        <v>0.65869794113872648</v>
      </c>
      <c r="F4031" s="35"/>
      <c r="G4031" s="35">
        <v>1.76772520626106</v>
      </c>
      <c r="H4031" s="35"/>
      <c r="I4031" s="35">
        <v>0.85324596966379784</v>
      </c>
      <c r="J4031" s="35"/>
      <c r="K4031" s="35">
        <v>1.2403798538011344</v>
      </c>
      <c r="L4031" s="35"/>
      <c r="M4031" s="35">
        <v>1.1240729868992305</v>
      </c>
      <c r="N4031" s="35"/>
      <c r="O4031" s="35">
        <v>1.0641062047123571</v>
      </c>
      <c r="P4031" s="654"/>
      <c r="R4031" s="641" t="s">
        <v>2</v>
      </c>
      <c r="S4031" s="362"/>
      <c r="T4031" s="362"/>
      <c r="U4031" s="362"/>
      <c r="V4031" s="362"/>
      <c r="W4031" s="362"/>
      <c r="X4031" s="362"/>
      <c r="Y4031" s="362"/>
      <c r="Z4031" s="362"/>
      <c r="AA4031" s="362"/>
      <c r="AB4031" s="362"/>
    </row>
    <row r="4032" spans="2:28">
      <c r="B4032" s="137">
        <v>4007</v>
      </c>
      <c r="C4032" s="35">
        <v>0.46326358623049585</v>
      </c>
      <c r="D4032" s="35"/>
      <c r="E4032" s="35">
        <v>1.4222594693147173</v>
      </c>
      <c r="F4032" s="35"/>
      <c r="G4032" s="35">
        <v>0.71544300740832156</v>
      </c>
      <c r="H4032" s="35"/>
      <c r="I4032" s="35">
        <v>1.2776913609506813</v>
      </c>
      <c r="J4032" s="35"/>
      <c r="K4032" s="35">
        <v>0.65629966357776326</v>
      </c>
      <c r="L4032" s="35"/>
      <c r="M4032" s="35">
        <v>0.35009361498935188</v>
      </c>
      <c r="N4032" s="35"/>
      <c r="O4032" s="35">
        <v>0.77615750256090721</v>
      </c>
      <c r="P4032" s="654"/>
      <c r="R4032" s="641" t="s">
        <v>2</v>
      </c>
      <c r="S4032" s="362"/>
      <c r="T4032" s="362"/>
      <c r="U4032" s="362"/>
      <c r="V4032" s="362"/>
      <c r="W4032" s="362"/>
      <c r="X4032" s="362"/>
      <c r="Y4032" s="362"/>
      <c r="Z4032" s="362"/>
      <c r="AA4032" s="362"/>
      <c r="AB4032" s="362"/>
    </row>
    <row r="4033" spans="2:28">
      <c r="B4033" s="137">
        <v>4008</v>
      </c>
      <c r="C4033" s="35"/>
      <c r="D4033" s="35">
        <v>0.87410342440068212</v>
      </c>
      <c r="E4033" s="35"/>
      <c r="F4033" s="35">
        <v>0.9804898710837433</v>
      </c>
      <c r="G4033" s="35"/>
      <c r="H4033" s="35">
        <v>0.40557634748364174</v>
      </c>
      <c r="I4033" s="35"/>
      <c r="J4033" s="35">
        <v>0.83486409524419436</v>
      </c>
      <c r="K4033" s="35"/>
      <c r="L4033" s="35">
        <v>1.1248341381580533</v>
      </c>
      <c r="M4033" s="35"/>
      <c r="N4033" s="35">
        <v>1.5533074318035189</v>
      </c>
      <c r="O4033" s="35">
        <v>1.3971848458545027E-2</v>
      </c>
      <c r="P4033" s="654"/>
      <c r="R4033" s="641" t="s">
        <v>2</v>
      </c>
      <c r="S4033" s="362"/>
      <c r="T4033" s="362"/>
      <c r="U4033" s="362"/>
      <c r="V4033" s="362"/>
      <c r="W4033" s="362"/>
      <c r="X4033" s="362"/>
      <c r="Y4033" s="362"/>
      <c r="Z4033" s="362"/>
      <c r="AA4033" s="362"/>
      <c r="AB4033" s="362"/>
    </row>
    <row r="4034" spans="2:28">
      <c r="B4034" s="137">
        <v>4009</v>
      </c>
      <c r="C4034" s="35"/>
      <c r="D4034" s="35">
        <v>0.7279267724011389</v>
      </c>
      <c r="E4034" s="35"/>
      <c r="F4034" s="35">
        <v>1.201146081367251</v>
      </c>
      <c r="G4034" s="35"/>
      <c r="H4034" s="35">
        <v>0.69047405112936999</v>
      </c>
      <c r="I4034" s="35"/>
      <c r="J4034" s="35">
        <v>0.79230972098969521</v>
      </c>
      <c r="K4034" s="35"/>
      <c r="L4034" s="35">
        <v>1.2276949376008575</v>
      </c>
      <c r="M4034" s="35"/>
      <c r="N4034" s="35">
        <v>0.94644981374182569</v>
      </c>
      <c r="O4034" s="35"/>
      <c r="P4034" s="654">
        <v>1.0292104916029616</v>
      </c>
      <c r="R4034" s="641" t="s">
        <v>2</v>
      </c>
      <c r="S4034" s="362"/>
      <c r="T4034" s="362"/>
      <c r="U4034" s="362"/>
      <c r="V4034" s="362"/>
      <c r="W4034" s="362"/>
      <c r="X4034" s="362"/>
      <c r="Y4034" s="362"/>
      <c r="Z4034" s="362"/>
      <c r="AA4034" s="362"/>
      <c r="AB4034" s="362"/>
    </row>
    <row r="4035" spans="2:28">
      <c r="B4035" s="137">
        <v>4010</v>
      </c>
      <c r="C4035" s="35"/>
      <c r="D4035" s="35">
        <v>2.1440214660873078</v>
      </c>
      <c r="E4035" s="35"/>
      <c r="F4035" s="35">
        <v>0.67715332864139877</v>
      </c>
      <c r="G4035" s="35"/>
      <c r="H4035" s="35">
        <v>1.3067443574513016</v>
      </c>
      <c r="I4035" s="35"/>
      <c r="J4035" s="35">
        <v>0.35840269918395673</v>
      </c>
      <c r="K4035" s="35"/>
      <c r="L4035" s="35">
        <v>0.62130306577045136</v>
      </c>
      <c r="M4035" s="35"/>
      <c r="N4035" s="35">
        <v>0.57808433108095425</v>
      </c>
      <c r="O4035" s="35"/>
      <c r="P4035" s="654">
        <v>1.1801238003822594</v>
      </c>
      <c r="R4035" s="641" t="s">
        <v>2</v>
      </c>
      <c r="S4035" s="362"/>
      <c r="T4035" s="362"/>
      <c r="U4035" s="362"/>
      <c r="V4035" s="362"/>
      <c r="W4035" s="362"/>
      <c r="X4035" s="362"/>
      <c r="Y4035" s="362"/>
      <c r="Z4035" s="362"/>
      <c r="AA4035" s="362"/>
      <c r="AB4035" s="362"/>
    </row>
    <row r="4036" spans="2:28">
      <c r="B4036" s="137">
        <v>4011</v>
      </c>
      <c r="C4036" s="35">
        <v>0.47100717173075707</v>
      </c>
      <c r="D4036" s="35"/>
      <c r="E4036" s="35">
        <v>0.24818575697145623</v>
      </c>
      <c r="F4036" s="35"/>
      <c r="G4036" s="35">
        <v>1.1794817800162734</v>
      </c>
      <c r="H4036" s="35"/>
      <c r="I4036" s="35">
        <v>0.99321093472275412</v>
      </c>
      <c r="J4036" s="35"/>
      <c r="K4036" s="35"/>
      <c r="L4036" s="35">
        <v>0.19857942972551901</v>
      </c>
      <c r="M4036" s="35">
        <v>0.55331441246410307</v>
      </c>
      <c r="N4036" s="35"/>
      <c r="O4036" s="35">
        <v>0.46075262173575932</v>
      </c>
      <c r="P4036" s="654"/>
      <c r="R4036" s="641" t="s">
        <v>2</v>
      </c>
      <c r="S4036" s="362"/>
      <c r="T4036" s="362"/>
      <c r="U4036" s="362"/>
      <c r="V4036" s="362"/>
      <c r="W4036" s="362"/>
      <c r="X4036" s="362"/>
      <c r="Y4036" s="362"/>
      <c r="Z4036" s="362"/>
      <c r="AA4036" s="362"/>
      <c r="AB4036" s="362"/>
    </row>
    <row r="4037" spans="2:28">
      <c r="B4037" s="137">
        <v>4012</v>
      </c>
      <c r="C4037" s="35"/>
      <c r="D4037" s="35">
        <v>1.1004980692692492</v>
      </c>
      <c r="E4037" s="35"/>
      <c r="F4037" s="35">
        <v>1.2562321580068776</v>
      </c>
      <c r="G4037" s="35"/>
      <c r="H4037" s="35">
        <v>0.92542329862122152</v>
      </c>
      <c r="I4037" s="35"/>
      <c r="J4037" s="35">
        <v>1.9523380924763909</v>
      </c>
      <c r="K4037" s="35"/>
      <c r="L4037" s="35">
        <v>1.3802831127147088</v>
      </c>
      <c r="M4037" s="35"/>
      <c r="N4037" s="35">
        <v>0.4841129162404777</v>
      </c>
      <c r="O4037" s="35"/>
      <c r="P4037" s="654">
        <v>1.3001812496311391</v>
      </c>
      <c r="R4037" s="641" t="s">
        <v>2</v>
      </c>
      <c r="S4037" s="362"/>
      <c r="T4037" s="362"/>
      <c r="U4037" s="362"/>
      <c r="V4037" s="362"/>
      <c r="W4037" s="362"/>
      <c r="X4037" s="362"/>
      <c r="Y4037" s="362"/>
      <c r="Z4037" s="362"/>
      <c r="AA4037" s="362"/>
      <c r="AB4037" s="362"/>
    </row>
    <row r="4038" spans="2:28">
      <c r="B4038" s="137">
        <v>4013</v>
      </c>
      <c r="C4038" s="35">
        <v>0.36454778819796185</v>
      </c>
      <c r="D4038" s="35"/>
      <c r="E4038" s="35"/>
      <c r="F4038" s="35">
        <v>0.3826619956730507</v>
      </c>
      <c r="G4038" s="35">
        <v>0.133137733656606</v>
      </c>
      <c r="H4038" s="35"/>
      <c r="I4038" s="35">
        <v>0.53924017224801557</v>
      </c>
      <c r="J4038" s="35"/>
      <c r="K4038" s="35"/>
      <c r="L4038" s="35">
        <v>1.0496234789703893</v>
      </c>
      <c r="M4038" s="35"/>
      <c r="N4038" s="35">
        <v>0.340658374282228</v>
      </c>
      <c r="O4038" s="35"/>
      <c r="P4038" s="654">
        <v>0.31609583624149512</v>
      </c>
      <c r="R4038" s="641" t="s">
        <v>2</v>
      </c>
      <c r="S4038" s="362"/>
      <c r="T4038" s="362"/>
      <c r="U4038" s="362"/>
      <c r="V4038" s="362"/>
      <c r="W4038" s="362"/>
      <c r="X4038" s="362"/>
      <c r="Y4038" s="362"/>
      <c r="Z4038" s="362"/>
      <c r="AA4038" s="362"/>
      <c r="AB4038" s="362"/>
    </row>
    <row r="4039" spans="2:28">
      <c r="B4039" s="137">
        <v>4014</v>
      </c>
      <c r="C4039" s="35">
        <v>1.1871620263483753</v>
      </c>
      <c r="D4039" s="35"/>
      <c r="E4039" s="35">
        <v>0.579356515190668</v>
      </c>
      <c r="F4039" s="35"/>
      <c r="G4039" s="35">
        <v>0.52904845858354166</v>
      </c>
      <c r="H4039" s="35"/>
      <c r="I4039" s="35"/>
      <c r="J4039" s="35">
        <v>0.10341520167608374</v>
      </c>
      <c r="K4039" s="35"/>
      <c r="L4039" s="35">
        <v>0.27292252751612855</v>
      </c>
      <c r="M4039" s="35">
        <v>0.58028474930694129</v>
      </c>
      <c r="N4039" s="35"/>
      <c r="O4039" s="35">
        <v>0.76110716001252265</v>
      </c>
      <c r="P4039" s="654"/>
      <c r="R4039" s="641" t="s">
        <v>2</v>
      </c>
      <c r="S4039" s="362"/>
      <c r="T4039" s="362"/>
      <c r="U4039" s="362"/>
      <c r="V4039" s="362"/>
      <c r="W4039" s="362"/>
      <c r="X4039" s="362"/>
      <c r="Y4039" s="362"/>
      <c r="Z4039" s="362"/>
      <c r="AA4039" s="362"/>
      <c r="AB4039" s="362"/>
    </row>
    <row r="4040" spans="2:28">
      <c r="B4040" s="137">
        <v>4015</v>
      </c>
      <c r="C4040" s="35"/>
      <c r="D4040" s="35">
        <v>0.28064378499113551</v>
      </c>
      <c r="E4040" s="35"/>
      <c r="F4040" s="35">
        <v>0.840137528381807</v>
      </c>
      <c r="G4040" s="35"/>
      <c r="H4040" s="35">
        <v>0.67772006229740822</v>
      </c>
      <c r="I4040" s="35">
        <v>0.21468978461169538</v>
      </c>
      <c r="J4040" s="35"/>
      <c r="K4040" s="35"/>
      <c r="L4040" s="35">
        <v>7.9691431562327279E-3</v>
      </c>
      <c r="M4040" s="35">
        <v>0.70745241300939499</v>
      </c>
      <c r="N4040" s="35"/>
      <c r="O4040" s="35">
        <v>0.79345430022268271</v>
      </c>
      <c r="P4040" s="654"/>
      <c r="R4040" s="641" t="s">
        <v>2</v>
      </c>
      <c r="S4040" s="362"/>
      <c r="T4040" s="362"/>
      <c r="U4040" s="362"/>
      <c r="V4040" s="362"/>
      <c r="W4040" s="362"/>
      <c r="X4040" s="362"/>
      <c r="Y4040" s="362"/>
      <c r="Z4040" s="362"/>
      <c r="AA4040" s="362"/>
      <c r="AB4040" s="362"/>
    </row>
    <row r="4041" spans="2:28">
      <c r="B4041" s="137">
        <v>4016</v>
      </c>
      <c r="C4041" s="35"/>
      <c r="D4041" s="35">
        <v>6.9143033406285585E-3</v>
      </c>
      <c r="E4041" s="35">
        <v>0.37323937095372706</v>
      </c>
      <c r="F4041" s="35"/>
      <c r="G4041" s="35">
        <v>0.19271596673517513</v>
      </c>
      <c r="H4041" s="35"/>
      <c r="I4041" s="35">
        <v>0.30614349190901963</v>
      </c>
      <c r="J4041" s="35"/>
      <c r="K4041" s="35">
        <v>1.0011090121862094</v>
      </c>
      <c r="L4041" s="35"/>
      <c r="M4041" s="35">
        <v>4.9363815330679801E-2</v>
      </c>
      <c r="N4041" s="35"/>
      <c r="O4041" s="35"/>
      <c r="P4041" s="654">
        <v>0.56072732127132652</v>
      </c>
      <c r="R4041" s="641" t="s">
        <v>2</v>
      </c>
      <c r="S4041" s="362"/>
      <c r="T4041" s="362"/>
      <c r="U4041" s="362"/>
      <c r="V4041" s="362"/>
      <c r="W4041" s="362"/>
      <c r="X4041" s="362"/>
      <c r="Y4041" s="362"/>
      <c r="Z4041" s="362"/>
      <c r="AA4041" s="362"/>
      <c r="AB4041" s="362"/>
    </row>
    <row r="4042" spans="2:28">
      <c r="B4042" s="137">
        <v>4017</v>
      </c>
      <c r="C4042" s="35"/>
      <c r="D4042" s="35">
        <v>1.0496155244460287E-2</v>
      </c>
      <c r="E4042" s="35"/>
      <c r="F4042" s="35">
        <v>0.35393124930853359</v>
      </c>
      <c r="G4042" s="35"/>
      <c r="H4042" s="35">
        <v>0.61058213560663244</v>
      </c>
      <c r="I4042" s="35">
        <v>0.29508999305392747</v>
      </c>
      <c r="J4042" s="35"/>
      <c r="K4042" s="35">
        <v>0.10321624275804903</v>
      </c>
      <c r="L4042" s="35"/>
      <c r="M4042" s="35">
        <v>0.59303647307338292</v>
      </c>
      <c r="N4042" s="35"/>
      <c r="O4042" s="35">
        <v>0.52171147650931748</v>
      </c>
      <c r="P4042" s="654"/>
      <c r="R4042" s="641" t="s">
        <v>2</v>
      </c>
      <c r="S4042" s="362"/>
      <c r="T4042" s="362"/>
      <c r="U4042" s="362"/>
      <c r="V4042" s="362"/>
      <c r="W4042" s="362"/>
      <c r="X4042" s="362"/>
      <c r="Y4042" s="362"/>
      <c r="Z4042" s="362"/>
      <c r="AA4042" s="362"/>
      <c r="AB4042" s="362"/>
    </row>
    <row r="4043" spans="2:28">
      <c r="B4043" s="137">
        <v>4018</v>
      </c>
      <c r="C4043" s="35"/>
      <c r="D4043" s="35">
        <v>2.5078953215878661</v>
      </c>
      <c r="E4043" s="35"/>
      <c r="F4043" s="35">
        <v>2.5591993138019191</v>
      </c>
      <c r="G4043" s="35"/>
      <c r="H4043" s="35">
        <v>2.2145326532116152</v>
      </c>
      <c r="I4043" s="35"/>
      <c r="J4043" s="35">
        <v>1.6303853753029891</v>
      </c>
      <c r="K4043" s="35"/>
      <c r="L4043" s="35">
        <v>2.0952113615276238</v>
      </c>
      <c r="M4043" s="35"/>
      <c r="N4043" s="35">
        <v>1.206380058472597</v>
      </c>
      <c r="O4043" s="35"/>
      <c r="P4043" s="654">
        <v>1.7315748538556661</v>
      </c>
      <c r="R4043" s="641" t="s">
        <v>2</v>
      </c>
      <c r="S4043" s="362"/>
      <c r="T4043" s="362"/>
      <c r="U4043" s="362"/>
      <c r="V4043" s="362"/>
      <c r="W4043" s="362"/>
      <c r="X4043" s="362"/>
      <c r="Y4043" s="362"/>
      <c r="Z4043" s="362"/>
      <c r="AA4043" s="362"/>
      <c r="AB4043" s="362"/>
    </row>
    <row r="4044" spans="2:28">
      <c r="B4044" s="137">
        <v>4019</v>
      </c>
      <c r="C4044" s="35"/>
      <c r="D4044" s="35">
        <v>2.6649110707038908</v>
      </c>
      <c r="E4044" s="35"/>
      <c r="F4044" s="35">
        <v>1.7545611019786895</v>
      </c>
      <c r="G4044" s="35"/>
      <c r="H4044" s="35">
        <v>1.5618141348135113</v>
      </c>
      <c r="I4044" s="35"/>
      <c r="J4044" s="35">
        <v>1.6000895123072212</v>
      </c>
      <c r="K4044" s="35"/>
      <c r="L4044" s="35">
        <v>1.4333206959371669</v>
      </c>
      <c r="M4044" s="35"/>
      <c r="N4044" s="35">
        <v>2.3221984650820895</v>
      </c>
      <c r="O4044" s="35"/>
      <c r="P4044" s="654">
        <v>3.0143030404600872</v>
      </c>
      <c r="R4044" s="641" t="s">
        <v>2</v>
      </c>
      <c r="S4044" s="362"/>
      <c r="T4044" s="362"/>
      <c r="U4044" s="362"/>
      <c r="V4044" s="362"/>
      <c r="W4044" s="362"/>
      <c r="X4044" s="362"/>
      <c r="Y4044" s="362"/>
      <c r="Z4044" s="362"/>
      <c r="AA4044" s="362"/>
      <c r="AB4044" s="362"/>
    </row>
    <row r="4045" spans="2:28">
      <c r="B4045" s="137">
        <v>4020</v>
      </c>
      <c r="C4045" s="35">
        <v>1.7865540755807257</v>
      </c>
      <c r="D4045" s="35"/>
      <c r="E4045" s="35">
        <v>1.2349530372256674</v>
      </c>
      <c r="F4045" s="35"/>
      <c r="G4045" s="35">
        <v>1.7458977544003031</v>
      </c>
      <c r="H4045" s="35"/>
      <c r="I4045" s="35">
        <v>1.5927587850906268</v>
      </c>
      <c r="J4045" s="35"/>
      <c r="K4045" s="35">
        <v>1.1752302513703872</v>
      </c>
      <c r="L4045" s="35"/>
      <c r="M4045" s="35">
        <v>1.5684669175700228</v>
      </c>
      <c r="N4045" s="35"/>
      <c r="O4045" s="35">
        <v>1.8641053369330005</v>
      </c>
      <c r="P4045" s="654"/>
      <c r="R4045" s="641" t="s">
        <v>2</v>
      </c>
      <c r="S4045" s="362"/>
      <c r="T4045" s="362"/>
      <c r="U4045" s="362"/>
      <c r="V4045" s="362"/>
      <c r="W4045" s="362"/>
      <c r="X4045" s="362"/>
      <c r="Y4045" s="362"/>
      <c r="Z4045" s="362"/>
      <c r="AA4045" s="362"/>
      <c r="AB4045" s="362"/>
    </row>
    <row r="4046" spans="2:28">
      <c r="B4046" s="137">
        <v>4021</v>
      </c>
      <c r="C4046" s="35"/>
      <c r="D4046" s="35">
        <v>0.88595378128415403</v>
      </c>
      <c r="E4046" s="35"/>
      <c r="F4046" s="35">
        <v>0.21360734571365875</v>
      </c>
      <c r="G4046" s="35"/>
      <c r="H4046" s="35">
        <v>0.83318211626382488</v>
      </c>
      <c r="I4046" s="35"/>
      <c r="J4046" s="35">
        <v>0.64438291651460555</v>
      </c>
      <c r="K4046" s="35"/>
      <c r="L4046" s="35">
        <v>0.49287521089899677</v>
      </c>
      <c r="M4046" s="35"/>
      <c r="N4046" s="35">
        <v>0.24689529948405886</v>
      </c>
      <c r="O4046" s="35"/>
      <c r="P4046" s="654">
        <v>1.0416262994990384</v>
      </c>
      <c r="R4046" s="641" t="s">
        <v>2</v>
      </c>
      <c r="S4046" s="362"/>
      <c r="T4046" s="362"/>
      <c r="U4046" s="362"/>
      <c r="V4046" s="362"/>
      <c r="W4046" s="362"/>
      <c r="X4046" s="362"/>
      <c r="Y4046" s="362"/>
      <c r="Z4046" s="362"/>
      <c r="AA4046" s="362"/>
      <c r="AB4046" s="362"/>
    </row>
    <row r="4047" spans="2:28">
      <c r="B4047" s="137">
        <v>4022</v>
      </c>
      <c r="C4047" s="35"/>
      <c r="D4047" s="35">
        <v>1.4168510123913702</v>
      </c>
      <c r="E4047" s="35"/>
      <c r="F4047" s="35">
        <v>0.39106584679907896</v>
      </c>
      <c r="G4047" s="35"/>
      <c r="H4047" s="35">
        <v>1.4373579590294139</v>
      </c>
      <c r="I4047" s="35"/>
      <c r="J4047" s="35">
        <v>0.57841689470905955</v>
      </c>
      <c r="K4047" s="35"/>
      <c r="L4047" s="35">
        <v>0.72849013794131035</v>
      </c>
      <c r="M4047" s="35"/>
      <c r="N4047" s="35">
        <v>0.64109907852800696</v>
      </c>
      <c r="O4047" s="35">
        <v>0.11309832349209292</v>
      </c>
      <c r="P4047" s="654"/>
      <c r="R4047" s="641" t="s">
        <v>2</v>
      </c>
      <c r="S4047" s="362"/>
      <c r="T4047" s="362"/>
      <c r="U4047" s="362"/>
      <c r="V4047" s="362"/>
      <c r="W4047" s="362"/>
      <c r="X4047" s="362"/>
      <c r="Y4047" s="362"/>
      <c r="Z4047" s="362"/>
      <c r="AA4047" s="362"/>
      <c r="AB4047" s="362"/>
    </row>
    <row r="4048" spans="2:28">
      <c r="B4048" s="137">
        <v>4023</v>
      </c>
      <c r="C4048" s="35"/>
      <c r="D4048" s="35">
        <v>2.1598546628972675</v>
      </c>
      <c r="E4048" s="35"/>
      <c r="F4048" s="35">
        <v>1.0179075532713466</v>
      </c>
      <c r="G4048" s="35"/>
      <c r="H4048" s="35">
        <v>0.20282616217982177</v>
      </c>
      <c r="I4048" s="35"/>
      <c r="J4048" s="35">
        <v>1.0227241494807804</v>
      </c>
      <c r="K4048" s="35"/>
      <c r="L4048" s="35">
        <v>1.485879403736351</v>
      </c>
      <c r="M4048" s="35"/>
      <c r="N4048" s="35">
        <v>1.1991279492203999</v>
      </c>
      <c r="O4048" s="35"/>
      <c r="P4048" s="654">
        <v>0.58070622066897715</v>
      </c>
      <c r="R4048" s="641" t="s">
        <v>2</v>
      </c>
      <c r="S4048" s="362"/>
      <c r="T4048" s="362"/>
      <c r="U4048" s="362"/>
      <c r="V4048" s="362"/>
      <c r="W4048" s="362"/>
      <c r="X4048" s="362"/>
      <c r="Y4048" s="362"/>
      <c r="Z4048" s="362"/>
      <c r="AA4048" s="362"/>
      <c r="AB4048" s="362"/>
    </row>
    <row r="4049" spans="2:28">
      <c r="B4049" s="137">
        <v>4024</v>
      </c>
      <c r="C4049" s="35"/>
      <c r="D4049" s="35">
        <v>1.0670762154879265</v>
      </c>
      <c r="E4049" s="35"/>
      <c r="F4049" s="35">
        <v>0.19357200931150509</v>
      </c>
      <c r="G4049" s="35"/>
      <c r="H4049" s="35">
        <v>0.10221843067921969</v>
      </c>
      <c r="I4049" s="35"/>
      <c r="J4049" s="35">
        <v>0.32549900300281143</v>
      </c>
      <c r="K4049" s="35">
        <v>0.31852992878432418</v>
      </c>
      <c r="L4049" s="35"/>
      <c r="M4049" s="35"/>
      <c r="N4049" s="35">
        <v>0.52390466403360092</v>
      </c>
      <c r="O4049" s="35"/>
      <c r="P4049" s="654">
        <v>1.2236172923625734</v>
      </c>
      <c r="R4049" s="641" t="s">
        <v>2</v>
      </c>
      <c r="S4049" s="362"/>
      <c r="T4049" s="362"/>
      <c r="U4049" s="362"/>
      <c r="V4049" s="362"/>
      <c r="W4049" s="362"/>
      <c r="X4049" s="362"/>
      <c r="Y4049" s="362"/>
      <c r="Z4049" s="362"/>
      <c r="AA4049" s="362"/>
      <c r="AB4049" s="362"/>
    </row>
    <row r="4050" spans="2:28">
      <c r="B4050" s="137">
        <v>4025</v>
      </c>
      <c r="C4050" s="35"/>
      <c r="D4050" s="35">
        <v>0.58898493553299491</v>
      </c>
      <c r="E4050" s="35"/>
      <c r="F4050" s="35">
        <v>0.71353445539941285</v>
      </c>
      <c r="G4050" s="35"/>
      <c r="H4050" s="35">
        <v>8.0926614038176789E-2</v>
      </c>
      <c r="I4050" s="35">
        <v>9.6350654718261861E-2</v>
      </c>
      <c r="J4050" s="35"/>
      <c r="K4050" s="35"/>
      <c r="L4050" s="35">
        <v>0.77088538499513848</v>
      </c>
      <c r="M4050" s="35"/>
      <c r="N4050" s="35">
        <v>0.53471773953264234</v>
      </c>
      <c r="O4050" s="35"/>
      <c r="P4050" s="654">
        <v>0.57422615905244656</v>
      </c>
      <c r="R4050" s="641" t="s">
        <v>2</v>
      </c>
      <c r="S4050" s="362"/>
      <c r="T4050" s="362"/>
      <c r="U4050" s="362"/>
      <c r="V4050" s="362"/>
      <c r="W4050" s="362"/>
      <c r="X4050" s="362"/>
      <c r="Y4050" s="362"/>
      <c r="Z4050" s="362"/>
      <c r="AA4050" s="362"/>
      <c r="AB4050" s="362"/>
    </row>
    <row r="4051" spans="2:28">
      <c r="B4051" s="137">
        <v>4026</v>
      </c>
      <c r="C4051" s="35"/>
      <c r="D4051" s="35">
        <v>1.652806120269779</v>
      </c>
      <c r="E4051" s="35"/>
      <c r="F4051" s="35">
        <v>1.8259617170225571</v>
      </c>
      <c r="G4051" s="35"/>
      <c r="H4051" s="35">
        <v>1.9303860822668195</v>
      </c>
      <c r="I4051" s="35"/>
      <c r="J4051" s="35">
        <v>2.2325434927242886</v>
      </c>
      <c r="K4051" s="35"/>
      <c r="L4051" s="35">
        <v>1.2463338773077952</v>
      </c>
      <c r="M4051" s="35"/>
      <c r="N4051" s="35">
        <v>1.3679873135496887</v>
      </c>
      <c r="O4051" s="35"/>
      <c r="P4051" s="654">
        <v>1.0781042345135714</v>
      </c>
      <c r="R4051" s="641" t="s">
        <v>2</v>
      </c>
      <c r="S4051" s="362"/>
      <c r="T4051" s="362"/>
      <c r="U4051" s="362"/>
      <c r="V4051" s="362"/>
      <c r="W4051" s="362"/>
      <c r="X4051" s="362"/>
      <c r="Y4051" s="362"/>
      <c r="Z4051" s="362"/>
      <c r="AA4051" s="362"/>
      <c r="AB4051" s="362"/>
    </row>
    <row r="4052" spans="2:28">
      <c r="B4052" s="137">
        <v>4027</v>
      </c>
      <c r="C4052" s="35"/>
      <c r="D4052" s="35">
        <v>0.75803269036607013</v>
      </c>
      <c r="E4052" s="35">
        <v>0.27275589049997478</v>
      </c>
      <c r="F4052" s="35"/>
      <c r="G4052" s="35">
        <v>0.44614833001349258</v>
      </c>
      <c r="H4052" s="35"/>
      <c r="I4052" s="35">
        <v>0.74983123312121669</v>
      </c>
      <c r="J4052" s="35"/>
      <c r="K4052" s="35"/>
      <c r="L4052" s="35">
        <v>1.1355068985035193</v>
      </c>
      <c r="M4052" s="35">
        <v>0.24678715274970081</v>
      </c>
      <c r="N4052" s="35"/>
      <c r="O4052" s="35">
        <v>0.26232085126061661</v>
      </c>
      <c r="P4052" s="654"/>
      <c r="R4052" s="641" t="s">
        <v>2</v>
      </c>
      <c r="S4052" s="362"/>
      <c r="T4052" s="362"/>
      <c r="U4052" s="362"/>
      <c r="V4052" s="362"/>
      <c r="W4052" s="362"/>
      <c r="X4052" s="362"/>
      <c r="Y4052" s="362"/>
      <c r="Z4052" s="362"/>
      <c r="AA4052" s="362"/>
      <c r="AB4052" s="362"/>
    </row>
    <row r="4053" spans="2:28">
      <c r="B4053" s="137">
        <v>4028</v>
      </c>
      <c r="C4053" s="35"/>
      <c r="D4053" s="35">
        <v>0.81402347078012716</v>
      </c>
      <c r="E4053" s="35"/>
      <c r="F4053" s="35">
        <v>0.7267515755162417</v>
      </c>
      <c r="G4053" s="35"/>
      <c r="H4053" s="35">
        <v>1.0324240990880951</v>
      </c>
      <c r="I4053" s="35"/>
      <c r="J4053" s="35">
        <v>1.4177089544423733</v>
      </c>
      <c r="K4053" s="35">
        <v>0.45128610404175279</v>
      </c>
      <c r="L4053" s="35"/>
      <c r="M4053" s="35"/>
      <c r="N4053" s="35">
        <v>0.50928635592200944</v>
      </c>
      <c r="O4053" s="35"/>
      <c r="P4053" s="654">
        <v>0.62114458218846591</v>
      </c>
      <c r="R4053" s="641" t="s">
        <v>2</v>
      </c>
      <c r="S4053" s="362"/>
      <c r="T4053" s="362"/>
      <c r="U4053" s="362"/>
      <c r="V4053" s="362"/>
      <c r="W4053" s="362"/>
      <c r="X4053" s="362"/>
      <c r="Y4053" s="362"/>
      <c r="Z4053" s="362"/>
      <c r="AA4053" s="362"/>
      <c r="AB4053" s="362"/>
    </row>
    <row r="4054" spans="2:28">
      <c r="B4054" s="137">
        <v>4029</v>
      </c>
      <c r="C4054" s="35"/>
      <c r="D4054" s="35">
        <v>1.0957091841705617</v>
      </c>
      <c r="E4054" s="35"/>
      <c r="F4054" s="35">
        <v>1.0796914448426131</v>
      </c>
      <c r="G4054" s="35"/>
      <c r="H4054" s="35">
        <v>0.80718374700411</v>
      </c>
      <c r="I4054" s="35"/>
      <c r="J4054" s="35">
        <v>1.2811699740566393</v>
      </c>
      <c r="K4054" s="35"/>
      <c r="L4054" s="35">
        <v>0.84294525544511001</v>
      </c>
      <c r="M4054" s="35"/>
      <c r="N4054" s="35">
        <v>1.099068544978663</v>
      </c>
      <c r="O4054" s="35"/>
      <c r="P4054" s="654">
        <v>1.3993477953630058</v>
      </c>
      <c r="R4054" s="641" t="s">
        <v>2</v>
      </c>
      <c r="S4054" s="362"/>
      <c r="T4054" s="362"/>
      <c r="U4054" s="362"/>
      <c r="V4054" s="362"/>
      <c r="W4054" s="362"/>
      <c r="X4054" s="362"/>
      <c r="Y4054" s="362"/>
      <c r="Z4054" s="362"/>
      <c r="AA4054" s="362"/>
      <c r="AB4054" s="362"/>
    </row>
    <row r="4055" spans="2:28">
      <c r="B4055" s="137">
        <v>4030</v>
      </c>
      <c r="C4055" s="35">
        <v>0.41628624451906643</v>
      </c>
      <c r="D4055" s="35"/>
      <c r="E4055" s="35"/>
      <c r="F4055" s="35">
        <v>0.45137300502178324</v>
      </c>
      <c r="G4055" s="35">
        <v>0.14370425678886831</v>
      </c>
      <c r="H4055" s="35"/>
      <c r="I4055" s="35">
        <v>0.87924781403811203</v>
      </c>
      <c r="J4055" s="35"/>
      <c r="K4055" s="35">
        <v>0.18452750659864978</v>
      </c>
      <c r="L4055" s="35"/>
      <c r="M4055" s="35"/>
      <c r="N4055" s="35">
        <v>0.5615854834763202</v>
      </c>
      <c r="O4055" s="35">
        <v>1.0691455060434103</v>
      </c>
      <c r="P4055" s="654"/>
      <c r="R4055" s="641" t="s">
        <v>2</v>
      </c>
      <c r="S4055" s="362"/>
      <c r="T4055" s="362"/>
      <c r="U4055" s="362"/>
      <c r="V4055" s="362"/>
      <c r="W4055" s="362"/>
      <c r="X4055" s="362"/>
      <c r="Y4055" s="362"/>
      <c r="Z4055" s="362"/>
      <c r="AA4055" s="362"/>
      <c r="AB4055" s="362"/>
    </row>
    <row r="4056" spans="2:28">
      <c r="B4056" s="137">
        <v>4031</v>
      </c>
      <c r="C4056" s="35"/>
      <c r="D4056" s="35">
        <v>0.85464704093927002</v>
      </c>
      <c r="E4056" s="35"/>
      <c r="F4056" s="35">
        <v>0.23949626489445766</v>
      </c>
      <c r="G4056" s="35"/>
      <c r="H4056" s="35">
        <v>0.53734482714304166</v>
      </c>
      <c r="I4056" s="35">
        <v>0.51627106055128802</v>
      </c>
      <c r="J4056" s="35"/>
      <c r="K4056" s="35"/>
      <c r="L4056" s="35">
        <v>0.12919083271275006</v>
      </c>
      <c r="M4056" s="35"/>
      <c r="N4056" s="35">
        <v>0.58470024403152387</v>
      </c>
      <c r="O4056" s="35"/>
      <c r="P4056" s="654">
        <v>1.0768411294240359</v>
      </c>
      <c r="R4056" s="641" t="s">
        <v>2</v>
      </c>
      <c r="S4056" s="362"/>
      <c r="T4056" s="362"/>
      <c r="U4056" s="362"/>
      <c r="V4056" s="362"/>
      <c r="W4056" s="362"/>
      <c r="X4056" s="362"/>
      <c r="Y4056" s="362"/>
      <c r="Z4056" s="362"/>
      <c r="AA4056" s="362"/>
      <c r="AB4056" s="362"/>
    </row>
    <row r="4057" spans="2:28">
      <c r="B4057" s="137">
        <v>4032</v>
      </c>
      <c r="C4057" s="35">
        <v>0.80348794015175273</v>
      </c>
      <c r="D4057" s="35"/>
      <c r="E4057" s="35">
        <v>2.1261931531324709</v>
      </c>
      <c r="F4057" s="35"/>
      <c r="G4057" s="35">
        <v>1.7875313055716611</v>
      </c>
      <c r="H4057" s="35"/>
      <c r="I4057" s="35">
        <v>1.4597274688560828</v>
      </c>
      <c r="J4057" s="35"/>
      <c r="K4057" s="35">
        <v>1.2191958736985367</v>
      </c>
      <c r="L4057" s="35"/>
      <c r="M4057" s="35">
        <v>1.8905694619791384</v>
      </c>
      <c r="N4057" s="35"/>
      <c r="O4057" s="35">
        <v>1.5266273370813188</v>
      </c>
      <c r="P4057" s="654"/>
      <c r="R4057" s="641" t="s">
        <v>2</v>
      </c>
      <c r="S4057" s="362"/>
      <c r="T4057" s="362"/>
      <c r="U4057" s="362"/>
      <c r="V4057" s="362"/>
      <c r="W4057" s="362"/>
      <c r="X4057" s="362"/>
      <c r="Y4057" s="362"/>
      <c r="Z4057" s="362"/>
      <c r="AA4057" s="362"/>
      <c r="AB4057" s="362"/>
    </row>
    <row r="4058" spans="2:28">
      <c r="B4058" s="137">
        <v>4033</v>
      </c>
      <c r="C4058" s="35"/>
      <c r="D4058" s="35">
        <v>8.0038246859255674E-2</v>
      </c>
      <c r="E4058" s="35"/>
      <c r="F4058" s="35">
        <v>0.13900239967431299</v>
      </c>
      <c r="G4058" s="35">
        <v>1.0170084665249262</v>
      </c>
      <c r="H4058" s="35"/>
      <c r="I4058" s="35">
        <v>0.31958785837939735</v>
      </c>
      <c r="J4058" s="35"/>
      <c r="K4058" s="35">
        <v>0.14839529480931227</v>
      </c>
      <c r="L4058" s="35"/>
      <c r="M4058" s="35"/>
      <c r="N4058" s="35">
        <v>1.7731306982401461E-2</v>
      </c>
      <c r="O4058" s="35"/>
      <c r="P4058" s="654">
        <v>0.31047123455114156</v>
      </c>
      <c r="R4058" s="641" t="s">
        <v>2</v>
      </c>
      <c r="S4058" s="362"/>
      <c r="T4058" s="362"/>
      <c r="U4058" s="362"/>
      <c r="V4058" s="362"/>
      <c r="W4058" s="362"/>
      <c r="X4058" s="362"/>
      <c r="Y4058" s="362"/>
      <c r="Z4058" s="362"/>
      <c r="AA4058" s="362"/>
      <c r="AB4058" s="362"/>
    </row>
    <row r="4059" spans="2:28">
      <c r="B4059" s="137">
        <v>4034</v>
      </c>
      <c r="C4059" s="35"/>
      <c r="D4059" s="35">
        <v>0.33136062470079741</v>
      </c>
      <c r="E4059" s="35"/>
      <c r="F4059" s="35">
        <v>0.72728349297903772</v>
      </c>
      <c r="G4059" s="35"/>
      <c r="H4059" s="35">
        <v>1.1659833184337631</v>
      </c>
      <c r="I4059" s="35"/>
      <c r="J4059" s="35">
        <v>1.3097147080339218</v>
      </c>
      <c r="K4059" s="35"/>
      <c r="L4059" s="35">
        <v>0.88246348545825104</v>
      </c>
      <c r="M4059" s="35">
        <v>0.5050150272026962</v>
      </c>
      <c r="N4059" s="35"/>
      <c r="O4059" s="35"/>
      <c r="P4059" s="654">
        <v>1.1000211704211089</v>
      </c>
      <c r="R4059" s="641" t="s">
        <v>2</v>
      </c>
      <c r="S4059" s="362"/>
      <c r="T4059" s="362"/>
      <c r="U4059" s="362"/>
      <c r="V4059" s="362"/>
      <c r="W4059" s="362"/>
      <c r="X4059" s="362"/>
      <c r="Y4059" s="362"/>
      <c r="Z4059" s="362"/>
      <c r="AA4059" s="362"/>
      <c r="AB4059" s="362"/>
    </row>
    <row r="4060" spans="2:28">
      <c r="B4060" s="137">
        <v>4035</v>
      </c>
      <c r="C4060" s="35">
        <v>0.78595213252943341</v>
      </c>
      <c r="D4060" s="35"/>
      <c r="E4060" s="35">
        <v>1.3054972771626532</v>
      </c>
      <c r="F4060" s="35"/>
      <c r="G4060" s="35">
        <v>0.93131968749975791</v>
      </c>
      <c r="H4060" s="35"/>
      <c r="I4060" s="35">
        <v>0.30004236846252086</v>
      </c>
      <c r="J4060" s="35"/>
      <c r="K4060" s="35">
        <v>0.50106425629466556</v>
      </c>
      <c r="L4060" s="35"/>
      <c r="M4060" s="35">
        <v>1.4500395899691494</v>
      </c>
      <c r="N4060" s="35"/>
      <c r="O4060" s="35">
        <v>1.0260572039219724</v>
      </c>
      <c r="P4060" s="654"/>
      <c r="R4060" s="641" t="s">
        <v>2</v>
      </c>
      <c r="S4060" s="362"/>
      <c r="T4060" s="362"/>
      <c r="U4060" s="362"/>
      <c r="V4060" s="362"/>
      <c r="W4060" s="362"/>
      <c r="X4060" s="362"/>
      <c r="Y4060" s="362"/>
      <c r="Z4060" s="362"/>
      <c r="AA4060" s="362"/>
      <c r="AB4060" s="362"/>
    </row>
    <row r="4061" spans="2:28">
      <c r="B4061" s="137">
        <v>4036</v>
      </c>
      <c r="C4061" s="35">
        <v>1.0512129045334264</v>
      </c>
      <c r="D4061" s="35"/>
      <c r="E4061" s="35">
        <v>1.1488907394336179</v>
      </c>
      <c r="F4061" s="35"/>
      <c r="G4061" s="35">
        <v>0.28625677996265891</v>
      </c>
      <c r="H4061" s="35"/>
      <c r="I4061" s="35">
        <v>0.78944198530317888</v>
      </c>
      <c r="J4061" s="35"/>
      <c r="K4061" s="35">
        <v>0.49648191470997344</v>
      </c>
      <c r="L4061" s="35"/>
      <c r="M4061" s="35">
        <v>0.51357139013451525</v>
      </c>
      <c r="N4061" s="35"/>
      <c r="O4061" s="35">
        <v>0.76085328644302408</v>
      </c>
      <c r="P4061" s="654"/>
      <c r="R4061" s="641" t="s">
        <v>2</v>
      </c>
      <c r="S4061" s="362"/>
      <c r="T4061" s="362"/>
      <c r="U4061" s="362"/>
      <c r="V4061" s="362"/>
      <c r="W4061" s="362"/>
      <c r="X4061" s="362"/>
      <c r="Y4061" s="362"/>
      <c r="Z4061" s="362"/>
      <c r="AA4061" s="362"/>
      <c r="AB4061" s="362"/>
    </row>
    <row r="4062" spans="2:28">
      <c r="B4062" s="137">
        <v>4037</v>
      </c>
      <c r="C4062" s="35">
        <v>0.273695418057262</v>
      </c>
      <c r="D4062" s="35"/>
      <c r="E4062" s="35">
        <v>6.621099769910356E-2</v>
      </c>
      <c r="F4062" s="35"/>
      <c r="G4062" s="35"/>
      <c r="H4062" s="35">
        <v>0.22688794281287017</v>
      </c>
      <c r="I4062" s="35"/>
      <c r="J4062" s="35">
        <v>0.97085327465070015</v>
      </c>
      <c r="K4062" s="35"/>
      <c r="L4062" s="35">
        <v>0.11980008694505657</v>
      </c>
      <c r="M4062" s="35"/>
      <c r="N4062" s="35">
        <v>2.4280107079640796E-2</v>
      </c>
      <c r="O4062" s="35"/>
      <c r="P4062" s="654">
        <v>6.1600329202218607E-3</v>
      </c>
      <c r="R4062" s="641" t="s">
        <v>2</v>
      </c>
      <c r="S4062" s="362"/>
      <c r="T4062" s="362"/>
      <c r="U4062" s="362"/>
      <c r="V4062" s="362"/>
      <c r="W4062" s="362"/>
      <c r="X4062" s="362"/>
      <c r="Y4062" s="362"/>
      <c r="Z4062" s="362"/>
      <c r="AA4062" s="362"/>
      <c r="AB4062" s="362"/>
    </row>
    <row r="4063" spans="2:28">
      <c r="B4063" s="137">
        <v>4038</v>
      </c>
      <c r="C4063" s="35">
        <v>0.44780835436536703</v>
      </c>
      <c r="D4063" s="35"/>
      <c r="E4063" s="35">
        <v>0.60074549927154042</v>
      </c>
      <c r="F4063" s="35"/>
      <c r="G4063" s="35">
        <v>0.49682256286533921</v>
      </c>
      <c r="H4063" s="35"/>
      <c r="I4063" s="35">
        <v>1.0942177192055333</v>
      </c>
      <c r="J4063" s="35"/>
      <c r="K4063" s="35">
        <v>0.70521297104961755</v>
      </c>
      <c r="L4063" s="35"/>
      <c r="M4063" s="35">
        <v>1.9509505918554555</v>
      </c>
      <c r="N4063" s="35"/>
      <c r="O4063" s="35">
        <v>0.10615343787672651</v>
      </c>
      <c r="P4063" s="654"/>
      <c r="R4063" s="641" t="s">
        <v>2</v>
      </c>
      <c r="S4063" s="362"/>
      <c r="T4063" s="362"/>
      <c r="U4063" s="362"/>
      <c r="V4063" s="362"/>
      <c r="W4063" s="362"/>
      <c r="X4063" s="362"/>
      <c r="Y4063" s="362"/>
      <c r="Z4063" s="362"/>
      <c r="AA4063" s="362"/>
      <c r="AB4063" s="362"/>
    </row>
    <row r="4064" spans="2:28">
      <c r="B4064" s="137">
        <v>4039</v>
      </c>
      <c r="C4064" s="35"/>
      <c r="D4064" s="35">
        <v>1.0272045121087698</v>
      </c>
      <c r="E4064" s="35"/>
      <c r="F4064" s="35">
        <v>1.1763497944959707</v>
      </c>
      <c r="G4064" s="35"/>
      <c r="H4064" s="35">
        <v>0.20938866194998071</v>
      </c>
      <c r="I4064" s="35"/>
      <c r="J4064" s="35">
        <v>0.53085990587839338</v>
      </c>
      <c r="K4064" s="35"/>
      <c r="L4064" s="35">
        <v>0.6626603168141656</v>
      </c>
      <c r="M4064" s="35"/>
      <c r="N4064" s="35">
        <v>1.4178038894403875</v>
      </c>
      <c r="O4064" s="35"/>
      <c r="P4064" s="654">
        <v>1.0836486100874645</v>
      </c>
      <c r="R4064" s="641" t="s">
        <v>2</v>
      </c>
      <c r="S4064" s="362"/>
      <c r="T4064" s="362"/>
      <c r="U4064" s="362"/>
      <c r="V4064" s="362"/>
      <c r="W4064" s="362"/>
      <c r="X4064" s="362"/>
      <c r="Y4064" s="362"/>
      <c r="Z4064" s="362"/>
      <c r="AA4064" s="362"/>
      <c r="AB4064" s="362"/>
    </row>
    <row r="4065" spans="2:28">
      <c r="B4065" s="137">
        <v>4040</v>
      </c>
      <c r="C4065" s="35"/>
      <c r="D4065" s="35">
        <v>0.82306391546199686</v>
      </c>
      <c r="E4065" s="35"/>
      <c r="F4065" s="35">
        <v>0.77308333990339984</v>
      </c>
      <c r="G4065" s="35"/>
      <c r="H4065" s="35">
        <v>0.34623086939586833</v>
      </c>
      <c r="I4065" s="35"/>
      <c r="J4065" s="35">
        <v>0.76657688879609742</v>
      </c>
      <c r="K4065" s="35"/>
      <c r="L4065" s="35">
        <v>0.46503884359836983</v>
      </c>
      <c r="M4065" s="35"/>
      <c r="N4065" s="35">
        <v>1.2269279461273201</v>
      </c>
      <c r="O4065" s="35"/>
      <c r="P4065" s="654">
        <v>0.19440437515536285</v>
      </c>
      <c r="R4065" s="641" t="s">
        <v>2</v>
      </c>
      <c r="S4065" s="362"/>
      <c r="T4065" s="362"/>
      <c r="U4065" s="362"/>
      <c r="V4065" s="362"/>
      <c r="W4065" s="362"/>
      <c r="X4065" s="362"/>
      <c r="Y4065" s="362"/>
      <c r="Z4065" s="362"/>
      <c r="AA4065" s="362"/>
      <c r="AB4065" s="362"/>
    </row>
    <row r="4066" spans="2:28">
      <c r="B4066" s="137">
        <v>4041</v>
      </c>
      <c r="C4066" s="35">
        <v>5.495026687341547E-2</v>
      </c>
      <c r="D4066" s="35"/>
      <c r="E4066" s="35"/>
      <c r="F4066" s="35">
        <v>0.42793955350456847</v>
      </c>
      <c r="G4066" s="35">
        <v>0.20538001789416396</v>
      </c>
      <c r="H4066" s="35"/>
      <c r="I4066" s="35"/>
      <c r="J4066" s="35">
        <v>0.59266703158009681</v>
      </c>
      <c r="K4066" s="35"/>
      <c r="L4066" s="35">
        <v>0.58850181276577906</v>
      </c>
      <c r="M4066" s="35"/>
      <c r="N4066" s="35">
        <v>0.93754403666870811</v>
      </c>
      <c r="O4066" s="35"/>
      <c r="P4066" s="654">
        <v>0.7612480330103788</v>
      </c>
      <c r="R4066" s="641" t="s">
        <v>2</v>
      </c>
      <c r="S4066" s="362"/>
      <c r="T4066" s="362"/>
      <c r="U4066" s="362"/>
      <c r="V4066" s="362"/>
      <c r="W4066" s="362"/>
      <c r="X4066" s="362"/>
      <c r="Y4066" s="362"/>
      <c r="Z4066" s="362"/>
      <c r="AA4066" s="362"/>
      <c r="AB4066" s="362"/>
    </row>
    <row r="4067" spans="2:28">
      <c r="B4067" s="137">
        <v>4042</v>
      </c>
      <c r="C4067" s="35">
        <v>0.3527760792818212</v>
      </c>
      <c r="D4067" s="35"/>
      <c r="E4067" s="35">
        <v>0.68065183574916233</v>
      </c>
      <c r="F4067" s="35"/>
      <c r="G4067" s="35">
        <v>0.34940448455304157</v>
      </c>
      <c r="H4067" s="35"/>
      <c r="I4067" s="35">
        <v>0.28983340922997364</v>
      </c>
      <c r="J4067" s="35"/>
      <c r="K4067" s="35">
        <v>0.33502793089198529</v>
      </c>
      <c r="L4067" s="35"/>
      <c r="M4067" s="35">
        <v>0.59657976637612309</v>
      </c>
      <c r="N4067" s="35"/>
      <c r="O4067" s="35">
        <v>0.7260220905387984</v>
      </c>
      <c r="P4067" s="654"/>
      <c r="R4067" s="641" t="s">
        <v>2</v>
      </c>
      <c r="S4067" s="362"/>
      <c r="T4067" s="362"/>
      <c r="U4067" s="362"/>
      <c r="V4067" s="362"/>
      <c r="W4067" s="362"/>
      <c r="X4067" s="362"/>
      <c r="Y4067" s="362"/>
      <c r="Z4067" s="362"/>
      <c r="AA4067" s="362"/>
      <c r="AB4067" s="362"/>
    </row>
    <row r="4068" spans="2:28">
      <c r="B4068" s="137">
        <v>4043</v>
      </c>
      <c r="C4068" s="35">
        <v>0.56860579307313475</v>
      </c>
      <c r="D4068" s="35"/>
      <c r="E4068" s="35">
        <v>0.52653117684053552</v>
      </c>
      <c r="F4068" s="35"/>
      <c r="G4068" s="35">
        <v>0.92764382405998647</v>
      </c>
      <c r="H4068" s="35"/>
      <c r="I4068" s="35">
        <v>0.79769814776586867</v>
      </c>
      <c r="J4068" s="35"/>
      <c r="K4068" s="35">
        <v>0.1979393362214445</v>
      </c>
      <c r="L4068" s="35"/>
      <c r="M4068" s="35">
        <v>0.98795997990305517</v>
      </c>
      <c r="N4068" s="35"/>
      <c r="O4068" s="35">
        <v>1.3474853121396264</v>
      </c>
      <c r="P4068" s="654"/>
      <c r="R4068" s="641" t="s">
        <v>2</v>
      </c>
      <c r="S4068" s="362"/>
      <c r="T4068" s="362"/>
      <c r="U4068" s="362"/>
      <c r="V4068" s="362"/>
      <c r="W4068" s="362"/>
      <c r="X4068" s="362"/>
      <c r="Y4068" s="362"/>
      <c r="Z4068" s="362"/>
      <c r="AA4068" s="362"/>
      <c r="AB4068" s="362"/>
    </row>
    <row r="4069" spans="2:28">
      <c r="B4069" s="137">
        <v>4044</v>
      </c>
      <c r="C4069" s="35">
        <v>1.5782169554246226</v>
      </c>
      <c r="D4069" s="35"/>
      <c r="E4069" s="35">
        <v>1.47940708001432</v>
      </c>
      <c r="F4069" s="35"/>
      <c r="G4069" s="35">
        <v>0.94363904110687713</v>
      </c>
      <c r="H4069" s="35"/>
      <c r="I4069" s="35">
        <v>1.9386015520121687</v>
      </c>
      <c r="J4069" s="35"/>
      <c r="K4069" s="35">
        <v>1.2850235377326773</v>
      </c>
      <c r="L4069" s="35"/>
      <c r="M4069" s="35">
        <v>1.3210612030913218</v>
      </c>
      <c r="N4069" s="35"/>
      <c r="O4069" s="35">
        <v>1.0067560851623716</v>
      </c>
      <c r="P4069" s="654"/>
      <c r="R4069" s="641" t="s">
        <v>2</v>
      </c>
      <c r="S4069" s="362"/>
      <c r="T4069" s="362"/>
      <c r="U4069" s="362"/>
      <c r="V4069" s="362"/>
      <c r="W4069" s="362"/>
      <c r="X4069" s="362"/>
      <c r="Y4069" s="362"/>
      <c r="Z4069" s="362"/>
      <c r="AA4069" s="362"/>
      <c r="AB4069" s="362"/>
    </row>
    <row r="4070" spans="2:28">
      <c r="B4070" s="137">
        <v>4045</v>
      </c>
      <c r="C4070" s="35"/>
      <c r="D4070" s="35">
        <v>0.64743425605007421</v>
      </c>
      <c r="E4070" s="35"/>
      <c r="F4070" s="35">
        <v>0.19215730903315356</v>
      </c>
      <c r="G4070" s="35"/>
      <c r="H4070" s="35">
        <v>0.83022763493212803</v>
      </c>
      <c r="I4070" s="35"/>
      <c r="J4070" s="35">
        <v>0.51532270818264203</v>
      </c>
      <c r="K4070" s="35"/>
      <c r="L4070" s="35">
        <v>0.53578656115260015</v>
      </c>
      <c r="M4070" s="35"/>
      <c r="N4070" s="35">
        <v>0.16911092179252821</v>
      </c>
      <c r="O4070" s="35"/>
      <c r="P4070" s="654">
        <v>1.2383382672926733</v>
      </c>
      <c r="R4070" s="641" t="s">
        <v>2</v>
      </c>
      <c r="S4070" s="362"/>
      <c r="T4070" s="362"/>
      <c r="U4070" s="362"/>
      <c r="V4070" s="362"/>
      <c r="W4070" s="362"/>
      <c r="X4070" s="362"/>
      <c r="Y4070" s="362"/>
      <c r="Z4070" s="362"/>
      <c r="AA4070" s="362"/>
      <c r="AB4070" s="362"/>
    </row>
    <row r="4071" spans="2:28">
      <c r="B4071" s="137">
        <v>4046</v>
      </c>
      <c r="C4071" s="35">
        <v>1.1760417787832913</v>
      </c>
      <c r="D4071" s="35"/>
      <c r="E4071" s="35">
        <v>1.1452773897045918</v>
      </c>
      <c r="F4071" s="35"/>
      <c r="G4071" s="35"/>
      <c r="H4071" s="35">
        <v>0.39472292608233289</v>
      </c>
      <c r="I4071" s="35">
        <v>0.33876519389092796</v>
      </c>
      <c r="J4071" s="35"/>
      <c r="K4071" s="35"/>
      <c r="L4071" s="35">
        <v>6.4824575348865959E-2</v>
      </c>
      <c r="M4071" s="35">
        <v>0.5613152212187098</v>
      </c>
      <c r="N4071" s="35"/>
      <c r="O4071" s="35">
        <v>1.5067431576914743</v>
      </c>
      <c r="P4071" s="654"/>
      <c r="R4071" s="641" t="s">
        <v>2</v>
      </c>
      <c r="S4071" s="362"/>
      <c r="T4071" s="362"/>
      <c r="U4071" s="362"/>
      <c r="V4071" s="362"/>
      <c r="W4071" s="362"/>
      <c r="X4071" s="362"/>
      <c r="Y4071" s="362"/>
      <c r="Z4071" s="362"/>
      <c r="AA4071" s="362"/>
      <c r="AB4071" s="362"/>
    </row>
    <row r="4072" spans="2:28">
      <c r="B4072" s="137">
        <v>4047</v>
      </c>
      <c r="C4072" s="35"/>
      <c r="D4072" s="35">
        <v>0.243356944985161</v>
      </c>
      <c r="E4072" s="35">
        <v>0.60555240542008315</v>
      </c>
      <c r="F4072" s="35"/>
      <c r="G4072" s="35"/>
      <c r="H4072" s="35">
        <v>0.55186124184535823</v>
      </c>
      <c r="I4072" s="35"/>
      <c r="J4072" s="35">
        <v>0.59157457047808093</v>
      </c>
      <c r="K4072" s="35"/>
      <c r="L4072" s="35">
        <v>0.31777440616442698</v>
      </c>
      <c r="M4072" s="35"/>
      <c r="N4072" s="35">
        <v>0.22226351764856939</v>
      </c>
      <c r="O4072" s="35"/>
      <c r="P4072" s="654">
        <v>1.0689413825485659</v>
      </c>
      <c r="R4072" s="641" t="s">
        <v>2</v>
      </c>
      <c r="S4072" s="362"/>
      <c r="T4072" s="362"/>
      <c r="U4072" s="362"/>
      <c r="V4072" s="362"/>
      <c r="W4072" s="362"/>
      <c r="X4072" s="362"/>
      <c r="Y4072" s="362"/>
      <c r="Z4072" s="362"/>
      <c r="AA4072" s="362"/>
      <c r="AB4072" s="362"/>
    </row>
    <row r="4073" spans="2:28">
      <c r="B4073" s="137">
        <v>4048</v>
      </c>
      <c r="C4073" s="35"/>
      <c r="D4073" s="35">
        <v>0.34465085843956694</v>
      </c>
      <c r="E4073" s="35"/>
      <c r="F4073" s="35">
        <v>1.2818262327124232</v>
      </c>
      <c r="G4073" s="35"/>
      <c r="H4073" s="35">
        <v>0.17432745373015421</v>
      </c>
      <c r="I4073" s="35"/>
      <c r="J4073" s="35">
        <v>0.26322918427345376</v>
      </c>
      <c r="K4073" s="35"/>
      <c r="L4073" s="35">
        <v>2.1786704090443569</v>
      </c>
      <c r="M4073" s="35"/>
      <c r="N4073" s="35">
        <v>0.20532563532387216</v>
      </c>
      <c r="O4073" s="35"/>
      <c r="P4073" s="654">
        <v>0.20269010846195132</v>
      </c>
      <c r="R4073" s="641" t="s">
        <v>2</v>
      </c>
      <c r="S4073" s="362"/>
      <c r="T4073" s="362"/>
      <c r="U4073" s="362"/>
      <c r="V4073" s="362"/>
      <c r="W4073" s="362"/>
      <c r="X4073" s="362"/>
      <c r="Y4073" s="362"/>
      <c r="Z4073" s="362"/>
      <c r="AA4073" s="362"/>
      <c r="AB4073" s="362"/>
    </row>
    <row r="4074" spans="2:28">
      <c r="B4074" s="137">
        <v>4049</v>
      </c>
      <c r="C4074" s="35"/>
      <c r="D4074" s="35">
        <v>1.779748991405889</v>
      </c>
      <c r="E4074" s="35"/>
      <c r="F4074" s="35">
        <v>1.1052626891826187</v>
      </c>
      <c r="G4074" s="35"/>
      <c r="H4074" s="35">
        <v>1.0079639052970917</v>
      </c>
      <c r="I4074" s="35"/>
      <c r="J4074" s="35">
        <v>1.2864581177799095</v>
      </c>
      <c r="K4074" s="35"/>
      <c r="L4074" s="35">
        <v>1.2590932764952749</v>
      </c>
      <c r="M4074" s="35"/>
      <c r="N4074" s="35">
        <v>0.2039428186744244</v>
      </c>
      <c r="O4074" s="35"/>
      <c r="P4074" s="654">
        <v>1.037664374133215</v>
      </c>
      <c r="R4074" s="641" t="s">
        <v>2</v>
      </c>
      <c r="S4074" s="362"/>
      <c r="T4074" s="362"/>
      <c r="U4074" s="362"/>
      <c r="V4074" s="362"/>
      <c r="W4074" s="362"/>
      <c r="X4074" s="362"/>
      <c r="Y4074" s="362"/>
      <c r="Z4074" s="362"/>
      <c r="AA4074" s="362"/>
      <c r="AB4074" s="362"/>
    </row>
    <row r="4075" spans="2:28">
      <c r="B4075" s="137">
        <v>4050</v>
      </c>
      <c r="C4075" s="35"/>
      <c r="D4075" s="35">
        <v>1.1701866660962124</v>
      </c>
      <c r="E4075" s="35"/>
      <c r="F4075" s="35">
        <v>1.0309129269891524</v>
      </c>
      <c r="G4075" s="35"/>
      <c r="H4075" s="35">
        <v>2.4185238503189033</v>
      </c>
      <c r="I4075" s="35"/>
      <c r="J4075" s="35">
        <v>0.33424095816369226</v>
      </c>
      <c r="K4075" s="35"/>
      <c r="L4075" s="35">
        <v>1.888382459186259</v>
      </c>
      <c r="M4075" s="35"/>
      <c r="N4075" s="35">
        <v>1.1580358369631452</v>
      </c>
      <c r="O4075" s="35"/>
      <c r="P4075" s="654">
        <v>0.81869676005948822</v>
      </c>
      <c r="R4075" s="641" t="s">
        <v>2</v>
      </c>
      <c r="S4075" s="362"/>
      <c r="T4075" s="362"/>
      <c r="U4075" s="362"/>
      <c r="V4075" s="362"/>
      <c r="W4075" s="362"/>
      <c r="X4075" s="362"/>
      <c r="Y4075" s="362"/>
      <c r="Z4075" s="362"/>
      <c r="AA4075" s="362"/>
      <c r="AB4075" s="362"/>
    </row>
    <row r="4076" spans="2:28">
      <c r="B4076" s="137">
        <v>4051</v>
      </c>
      <c r="C4076" s="35"/>
      <c r="D4076" s="35">
        <v>0.2427787694736086</v>
      </c>
      <c r="E4076" s="35"/>
      <c r="F4076" s="35">
        <v>3.4494422293939161E-2</v>
      </c>
      <c r="G4076" s="35"/>
      <c r="H4076" s="35">
        <v>0.61672083760995167</v>
      </c>
      <c r="I4076" s="35"/>
      <c r="J4076" s="35">
        <v>0.75553990390407133</v>
      </c>
      <c r="K4076" s="35">
        <v>6.4936170401021134E-2</v>
      </c>
      <c r="L4076" s="35"/>
      <c r="M4076" s="35"/>
      <c r="N4076" s="35">
        <v>0.31564698266669994</v>
      </c>
      <c r="O4076" s="35"/>
      <c r="P4076" s="654">
        <v>1.005230106386974</v>
      </c>
      <c r="R4076" s="641" t="s">
        <v>2</v>
      </c>
      <c r="S4076" s="362"/>
      <c r="T4076" s="362"/>
      <c r="U4076" s="362"/>
      <c r="V4076" s="362"/>
      <c r="W4076" s="362"/>
      <c r="X4076" s="362"/>
      <c r="Y4076" s="362"/>
      <c r="Z4076" s="362"/>
      <c r="AA4076" s="362"/>
      <c r="AB4076" s="362"/>
    </row>
    <row r="4077" spans="2:28">
      <c r="B4077" s="137">
        <v>4052</v>
      </c>
      <c r="C4077" s="35">
        <v>0.3819474840337313</v>
      </c>
      <c r="D4077" s="35"/>
      <c r="E4077" s="35">
        <v>1.3134914628744436</v>
      </c>
      <c r="F4077" s="35"/>
      <c r="G4077" s="35">
        <v>0.3913362236368389</v>
      </c>
      <c r="H4077" s="35"/>
      <c r="I4077" s="35">
        <v>1.0978889016098519</v>
      </c>
      <c r="J4077" s="35"/>
      <c r="K4077" s="35">
        <v>1.2670913522606289</v>
      </c>
      <c r="L4077" s="35"/>
      <c r="M4077" s="35">
        <v>1.4976633789156657</v>
      </c>
      <c r="N4077" s="35"/>
      <c r="O4077" s="35">
        <v>1.143664190658658</v>
      </c>
      <c r="P4077" s="654"/>
      <c r="R4077" s="641" t="s">
        <v>2</v>
      </c>
      <c r="S4077" s="362"/>
      <c r="T4077" s="362"/>
      <c r="U4077" s="362"/>
      <c r="V4077" s="362"/>
      <c r="W4077" s="362"/>
      <c r="X4077" s="362"/>
      <c r="Y4077" s="362"/>
      <c r="Z4077" s="362"/>
      <c r="AA4077" s="362"/>
      <c r="AB4077" s="362"/>
    </row>
    <row r="4078" spans="2:28">
      <c r="B4078" s="137">
        <v>4053</v>
      </c>
      <c r="C4078" s="35"/>
      <c r="D4078" s="35">
        <v>0.64844581869685569</v>
      </c>
      <c r="E4078" s="35"/>
      <c r="F4078" s="35">
        <v>1.6865019925338367</v>
      </c>
      <c r="G4078" s="35"/>
      <c r="H4078" s="35">
        <v>0.7677871537906471</v>
      </c>
      <c r="I4078" s="35"/>
      <c r="J4078" s="35">
        <v>0.52985469174140276</v>
      </c>
      <c r="K4078" s="35"/>
      <c r="L4078" s="35">
        <v>0.5110433077011991</v>
      </c>
      <c r="M4078" s="35"/>
      <c r="N4078" s="35">
        <v>0.81754002630213596</v>
      </c>
      <c r="O4078" s="35"/>
      <c r="P4078" s="654">
        <v>0.98469966770643946</v>
      </c>
      <c r="R4078" s="641" t="s">
        <v>2</v>
      </c>
      <c r="S4078" s="362"/>
      <c r="T4078" s="362"/>
      <c r="U4078" s="362"/>
      <c r="V4078" s="362"/>
      <c r="W4078" s="362"/>
      <c r="X4078" s="362"/>
      <c r="Y4078" s="362"/>
      <c r="Z4078" s="362"/>
      <c r="AA4078" s="362"/>
      <c r="AB4078" s="362"/>
    </row>
    <row r="4079" spans="2:28">
      <c r="B4079" s="137">
        <v>4054</v>
      </c>
      <c r="C4079" s="35"/>
      <c r="D4079" s="35">
        <v>0.86973016396396996</v>
      </c>
      <c r="E4079" s="35"/>
      <c r="F4079" s="35">
        <v>0.82143158083050627</v>
      </c>
      <c r="G4079" s="35"/>
      <c r="H4079" s="35">
        <v>0.50082866596782105</v>
      </c>
      <c r="I4079" s="35"/>
      <c r="J4079" s="35">
        <v>0.49358577810266624</v>
      </c>
      <c r="K4079" s="35"/>
      <c r="L4079" s="35">
        <v>0.59216809259496783</v>
      </c>
      <c r="M4079" s="35">
        <v>0.21650405136647738</v>
      </c>
      <c r="N4079" s="35"/>
      <c r="O4079" s="35"/>
      <c r="P4079" s="654">
        <v>1.0557031816970293</v>
      </c>
      <c r="R4079" s="641" t="s">
        <v>2</v>
      </c>
      <c r="S4079" s="362"/>
      <c r="T4079" s="362"/>
      <c r="U4079" s="362"/>
      <c r="V4079" s="362"/>
      <c r="W4079" s="362"/>
      <c r="X4079" s="362"/>
      <c r="Y4079" s="362"/>
      <c r="Z4079" s="362"/>
      <c r="AA4079" s="362"/>
      <c r="AB4079" s="362"/>
    </row>
    <row r="4080" spans="2:28">
      <c r="B4080" s="137">
        <v>4055</v>
      </c>
      <c r="C4080" s="35">
        <v>1.3166673705363492</v>
      </c>
      <c r="D4080" s="35"/>
      <c r="E4080" s="35">
        <v>0.81877748799588357</v>
      </c>
      <c r="F4080" s="35"/>
      <c r="G4080" s="35">
        <v>1.9056969321654715</v>
      </c>
      <c r="H4080" s="35"/>
      <c r="I4080" s="35">
        <v>1.4677214105956986</v>
      </c>
      <c r="J4080" s="35"/>
      <c r="K4080" s="35">
        <v>0.80488850138841161</v>
      </c>
      <c r="L4080" s="35"/>
      <c r="M4080" s="35">
        <v>1.4378102805926287</v>
      </c>
      <c r="N4080" s="35"/>
      <c r="O4080" s="35">
        <v>1.0228516150517684</v>
      </c>
      <c r="P4080" s="654"/>
      <c r="R4080" s="641" t="s">
        <v>2</v>
      </c>
      <c r="S4080" s="362"/>
      <c r="T4080" s="362"/>
      <c r="U4080" s="362"/>
      <c r="V4080" s="362"/>
      <c r="W4080" s="362"/>
      <c r="X4080" s="362"/>
      <c r="Y4080" s="362"/>
      <c r="Z4080" s="362"/>
      <c r="AA4080" s="362"/>
      <c r="AB4080" s="362"/>
    </row>
    <row r="4081" spans="2:28">
      <c r="B4081" s="137">
        <v>4056</v>
      </c>
      <c r="C4081" s="35"/>
      <c r="D4081" s="35">
        <v>1.3807746079834309</v>
      </c>
      <c r="E4081" s="35"/>
      <c r="F4081" s="35">
        <v>1.2239390404328869</v>
      </c>
      <c r="G4081" s="35"/>
      <c r="H4081" s="35">
        <v>1.7270442889706468</v>
      </c>
      <c r="I4081" s="35"/>
      <c r="J4081" s="35">
        <v>0.42307364206831183</v>
      </c>
      <c r="K4081" s="35"/>
      <c r="L4081" s="35">
        <v>0.8885726119178613</v>
      </c>
      <c r="M4081" s="35"/>
      <c r="N4081" s="35">
        <v>0.82943463866387379</v>
      </c>
      <c r="O4081" s="35"/>
      <c r="P4081" s="654">
        <v>1.0133818212777079</v>
      </c>
      <c r="R4081" s="641" t="s">
        <v>2</v>
      </c>
      <c r="S4081" s="362"/>
      <c r="T4081" s="362"/>
      <c r="U4081" s="362"/>
      <c r="V4081" s="362"/>
      <c r="W4081" s="362"/>
      <c r="X4081" s="362"/>
      <c r="Y4081" s="362"/>
      <c r="Z4081" s="362"/>
      <c r="AA4081" s="362"/>
      <c r="AB4081" s="362"/>
    </row>
    <row r="4082" spans="2:28">
      <c r="B4082" s="137">
        <v>4057</v>
      </c>
      <c r="C4082" s="35"/>
      <c r="D4082" s="35">
        <v>0.57437990007419715</v>
      </c>
      <c r="E4082" s="35"/>
      <c r="F4082" s="35">
        <v>0.84533263078951226</v>
      </c>
      <c r="G4082" s="35"/>
      <c r="H4082" s="35">
        <v>0.89072767817442722</v>
      </c>
      <c r="I4082" s="35"/>
      <c r="J4082" s="35">
        <v>0.8934898975638853</v>
      </c>
      <c r="K4082" s="35"/>
      <c r="L4082" s="35">
        <v>1.156958912075273</v>
      </c>
      <c r="M4082" s="35"/>
      <c r="N4082" s="35">
        <v>0.51680194947927283</v>
      </c>
      <c r="O4082" s="35"/>
      <c r="P4082" s="654">
        <v>0.72688116881804221</v>
      </c>
      <c r="R4082" s="641" t="s">
        <v>2</v>
      </c>
      <c r="S4082" s="362"/>
      <c r="T4082" s="362"/>
      <c r="U4082" s="362"/>
      <c r="V4082" s="362"/>
      <c r="W4082" s="362"/>
      <c r="X4082" s="362"/>
      <c r="Y4082" s="362"/>
      <c r="Z4082" s="362"/>
      <c r="AA4082" s="362"/>
      <c r="AB4082" s="362"/>
    </row>
    <row r="4083" spans="2:28">
      <c r="B4083" s="137">
        <v>4058</v>
      </c>
      <c r="C4083" s="35">
        <v>0.10291777635164868</v>
      </c>
      <c r="D4083" s="35"/>
      <c r="E4083" s="35">
        <v>1.4743722607990659</v>
      </c>
      <c r="F4083" s="35"/>
      <c r="G4083" s="35">
        <v>0.97418493831458175</v>
      </c>
      <c r="H4083" s="35"/>
      <c r="I4083" s="35"/>
      <c r="J4083" s="35">
        <v>0.27156039284655681</v>
      </c>
      <c r="K4083" s="35"/>
      <c r="L4083" s="35">
        <v>0.14270374180274917</v>
      </c>
      <c r="M4083" s="35">
        <v>0.64539477311564331</v>
      </c>
      <c r="N4083" s="35"/>
      <c r="O4083" s="35">
        <v>0.90298311491098571</v>
      </c>
      <c r="P4083" s="654"/>
      <c r="R4083" s="641" t="s">
        <v>2</v>
      </c>
      <c r="S4083" s="362"/>
      <c r="T4083" s="362"/>
      <c r="U4083" s="362"/>
      <c r="V4083" s="362"/>
      <c r="W4083" s="362"/>
      <c r="X4083" s="362"/>
      <c r="Y4083" s="362"/>
      <c r="Z4083" s="362"/>
      <c r="AA4083" s="362"/>
      <c r="AB4083" s="362"/>
    </row>
    <row r="4084" spans="2:28">
      <c r="B4084" s="137">
        <v>4059</v>
      </c>
      <c r="C4084" s="35"/>
      <c r="D4084" s="35">
        <v>0.72896664967273317</v>
      </c>
      <c r="E4084" s="35"/>
      <c r="F4084" s="35">
        <v>1.3913130149762845</v>
      </c>
      <c r="G4084" s="35">
        <v>0.12023151817943019</v>
      </c>
      <c r="H4084" s="35"/>
      <c r="I4084" s="35"/>
      <c r="J4084" s="35">
        <v>0.33073598465214782</v>
      </c>
      <c r="K4084" s="35"/>
      <c r="L4084" s="35">
        <v>1.943714937080514</v>
      </c>
      <c r="M4084" s="35"/>
      <c r="N4084" s="35">
        <v>0.95872877715359706</v>
      </c>
      <c r="O4084" s="35"/>
      <c r="P4084" s="654">
        <v>1.4347940025379913</v>
      </c>
      <c r="R4084" s="641" t="s">
        <v>2</v>
      </c>
      <c r="S4084" s="362"/>
      <c r="T4084" s="362"/>
      <c r="U4084" s="362"/>
      <c r="V4084" s="362"/>
      <c r="W4084" s="362"/>
      <c r="X4084" s="362"/>
      <c r="Y4084" s="362"/>
      <c r="Z4084" s="362"/>
      <c r="AA4084" s="362"/>
      <c r="AB4084" s="362"/>
    </row>
    <row r="4085" spans="2:28">
      <c r="B4085" s="137">
        <v>4060</v>
      </c>
      <c r="C4085" s="35">
        <v>7.2401059509096991E-2</v>
      </c>
      <c r="D4085" s="35"/>
      <c r="E4085" s="35"/>
      <c r="F4085" s="35">
        <v>2.320561256123627E-2</v>
      </c>
      <c r="G4085" s="35"/>
      <c r="H4085" s="35">
        <v>0.65616569798778468</v>
      </c>
      <c r="I4085" s="35"/>
      <c r="J4085" s="35">
        <v>0.30127176836066771</v>
      </c>
      <c r="K4085" s="35"/>
      <c r="L4085" s="35">
        <v>0.13229583856956764</v>
      </c>
      <c r="M4085" s="35">
        <v>0.21958818976825775</v>
      </c>
      <c r="N4085" s="35"/>
      <c r="O4085" s="35">
        <v>1.0076529616752056E-2</v>
      </c>
      <c r="P4085" s="654"/>
      <c r="R4085" s="641" t="s">
        <v>2</v>
      </c>
      <c r="S4085" s="362"/>
      <c r="T4085" s="362"/>
      <c r="U4085" s="362"/>
      <c r="V4085" s="362"/>
      <c r="W4085" s="362"/>
      <c r="X4085" s="362"/>
      <c r="Y4085" s="362"/>
      <c r="Z4085" s="362"/>
      <c r="AA4085" s="362"/>
      <c r="AB4085" s="362"/>
    </row>
    <row r="4086" spans="2:28">
      <c r="B4086" s="137">
        <v>4061</v>
      </c>
      <c r="C4086" s="35"/>
      <c r="D4086" s="35">
        <v>8.9104683894439221E-2</v>
      </c>
      <c r="E4086" s="35">
        <v>3.0753494080015899E-2</v>
      </c>
      <c r="F4086" s="35"/>
      <c r="G4086" s="35">
        <v>0.72744630313234437</v>
      </c>
      <c r="H4086" s="35"/>
      <c r="I4086" s="35">
        <v>0.34560479787412207</v>
      </c>
      <c r="J4086" s="35"/>
      <c r="K4086" s="35"/>
      <c r="L4086" s="35">
        <v>0.81195372989978898</v>
      </c>
      <c r="M4086" s="35">
        <v>0.12541511302860056</v>
      </c>
      <c r="N4086" s="35"/>
      <c r="O4086" s="35">
        <v>5.4725955705948875E-2</v>
      </c>
      <c r="P4086" s="654"/>
      <c r="R4086" s="641" t="s">
        <v>2</v>
      </c>
      <c r="S4086" s="362"/>
      <c r="T4086" s="362"/>
      <c r="U4086" s="362"/>
      <c r="V4086" s="362"/>
      <c r="W4086" s="362"/>
      <c r="X4086" s="362"/>
      <c r="Y4086" s="362"/>
      <c r="Z4086" s="362"/>
      <c r="AA4086" s="362"/>
      <c r="AB4086" s="362"/>
    </row>
    <row r="4087" spans="2:28">
      <c r="B4087" s="137">
        <v>4062</v>
      </c>
      <c r="C4087" s="35"/>
      <c r="D4087" s="35">
        <v>0.66707992057749921</v>
      </c>
      <c r="E4087" s="35"/>
      <c r="F4087" s="35">
        <v>0.21512997254734392</v>
      </c>
      <c r="G4087" s="35"/>
      <c r="H4087" s="35">
        <v>0.64509999450828714</v>
      </c>
      <c r="I4087" s="35"/>
      <c r="J4087" s="35">
        <v>1.0917155247491457</v>
      </c>
      <c r="K4087" s="35"/>
      <c r="L4087" s="35">
        <v>0.72418900961573884</v>
      </c>
      <c r="M4087" s="35"/>
      <c r="N4087" s="35">
        <v>0.71830908657085879</v>
      </c>
      <c r="O4087" s="35"/>
      <c r="P4087" s="654">
        <v>0.72021317186380163</v>
      </c>
      <c r="R4087" s="641" t="s">
        <v>2</v>
      </c>
      <c r="S4087" s="362"/>
      <c r="T4087" s="362"/>
      <c r="U4087" s="362"/>
      <c r="V4087" s="362"/>
      <c r="W4087" s="362"/>
      <c r="X4087" s="362"/>
      <c r="Y4087" s="362"/>
      <c r="Z4087" s="362"/>
      <c r="AA4087" s="362"/>
      <c r="AB4087" s="362"/>
    </row>
    <row r="4088" spans="2:28">
      <c r="B4088" s="137">
        <v>4063</v>
      </c>
      <c r="C4088" s="35">
        <v>3.7398726481360632E-2</v>
      </c>
      <c r="D4088" s="35"/>
      <c r="E4088" s="35"/>
      <c r="F4088" s="35">
        <v>0.80879510411989908</v>
      </c>
      <c r="G4088" s="35"/>
      <c r="H4088" s="35">
        <v>2.5871616295021799E-2</v>
      </c>
      <c r="I4088" s="35"/>
      <c r="J4088" s="35">
        <v>0.69989120504138669</v>
      </c>
      <c r="K4088" s="35"/>
      <c r="L4088" s="35">
        <v>0.41523420729307037</v>
      </c>
      <c r="M4088" s="35"/>
      <c r="N4088" s="35">
        <v>0.87676581770228956</v>
      </c>
      <c r="O4088" s="35"/>
      <c r="P4088" s="654">
        <v>0.60227746925663317</v>
      </c>
      <c r="R4088" s="641" t="s">
        <v>2</v>
      </c>
      <c r="S4088" s="362"/>
      <c r="T4088" s="362"/>
      <c r="U4088" s="362"/>
      <c r="V4088" s="362"/>
      <c r="W4088" s="362"/>
      <c r="X4088" s="362"/>
      <c r="Y4088" s="362"/>
      <c r="Z4088" s="362"/>
      <c r="AA4088" s="362"/>
      <c r="AB4088" s="362"/>
    </row>
    <row r="4089" spans="2:28">
      <c r="B4089" s="137">
        <v>4064</v>
      </c>
      <c r="C4089" s="35">
        <v>0.32588928949369284</v>
      </c>
      <c r="D4089" s="35"/>
      <c r="E4089" s="35">
        <v>0.34561209728353542</v>
      </c>
      <c r="F4089" s="35"/>
      <c r="G4089" s="35">
        <v>0.23197427625335132</v>
      </c>
      <c r="H4089" s="35"/>
      <c r="I4089" s="35"/>
      <c r="J4089" s="35">
        <v>1.3434557841317012</v>
      </c>
      <c r="K4089" s="35">
        <v>0.73477063234964957</v>
      </c>
      <c r="L4089" s="35"/>
      <c r="M4089" s="35"/>
      <c r="N4089" s="35">
        <v>0.11797783154808916</v>
      </c>
      <c r="O4089" s="35"/>
      <c r="P4089" s="654">
        <v>0.42053192577278442</v>
      </c>
      <c r="R4089" s="641" t="s">
        <v>2</v>
      </c>
      <c r="S4089" s="362"/>
      <c r="T4089" s="362"/>
      <c r="U4089" s="362"/>
      <c r="V4089" s="362"/>
      <c r="W4089" s="362"/>
      <c r="X4089" s="362"/>
      <c r="Y4089" s="362"/>
      <c r="Z4089" s="362"/>
      <c r="AA4089" s="362"/>
      <c r="AB4089" s="362"/>
    </row>
    <row r="4090" spans="2:28">
      <c r="B4090" s="137">
        <v>4065</v>
      </c>
      <c r="C4090" s="35"/>
      <c r="D4090" s="35">
        <v>0.73685489415979244</v>
      </c>
      <c r="E4090" s="35"/>
      <c r="F4090" s="35">
        <v>1.1659968379414876</v>
      </c>
      <c r="G4090" s="35"/>
      <c r="H4090" s="35">
        <v>0.39829637069889379</v>
      </c>
      <c r="I4090" s="35">
        <v>0.34928493450376669</v>
      </c>
      <c r="J4090" s="35"/>
      <c r="K4090" s="35"/>
      <c r="L4090" s="35">
        <v>0.63952876190023966</v>
      </c>
      <c r="M4090" s="35"/>
      <c r="N4090" s="35">
        <v>0.18208672798465653</v>
      </c>
      <c r="O4090" s="35">
        <v>1.4113494990664962E-2</v>
      </c>
      <c r="P4090" s="654"/>
      <c r="R4090" s="641" t="s">
        <v>2</v>
      </c>
      <c r="S4090" s="362"/>
      <c r="T4090" s="362"/>
      <c r="U4090" s="362"/>
      <c r="V4090" s="362"/>
      <c r="W4090" s="362"/>
      <c r="X4090" s="362"/>
      <c r="Y4090" s="362"/>
      <c r="Z4090" s="362"/>
      <c r="AA4090" s="362"/>
      <c r="AB4090" s="362"/>
    </row>
    <row r="4091" spans="2:28">
      <c r="B4091" s="137">
        <v>4066</v>
      </c>
      <c r="C4091" s="35"/>
      <c r="D4091" s="35">
        <v>1.5164685575250267</v>
      </c>
      <c r="E4091" s="35"/>
      <c r="F4091" s="35">
        <v>0.97143915397638902</v>
      </c>
      <c r="G4091" s="35"/>
      <c r="H4091" s="35">
        <v>1.6316124487450132</v>
      </c>
      <c r="I4091" s="35"/>
      <c r="J4091" s="35">
        <v>1.2629183975193674</v>
      </c>
      <c r="K4091" s="35"/>
      <c r="L4091" s="35">
        <v>1.3564762693696548</v>
      </c>
      <c r="M4091" s="35"/>
      <c r="N4091" s="35">
        <v>0.50241166167229634</v>
      </c>
      <c r="O4091" s="35"/>
      <c r="P4091" s="654">
        <v>1.6706869013119674</v>
      </c>
      <c r="R4091" s="641" t="s">
        <v>2</v>
      </c>
      <c r="S4091" s="362"/>
      <c r="T4091" s="362"/>
      <c r="U4091" s="362"/>
      <c r="V4091" s="362"/>
      <c r="W4091" s="362"/>
      <c r="X4091" s="362"/>
      <c r="Y4091" s="362"/>
      <c r="Z4091" s="362"/>
      <c r="AA4091" s="362"/>
      <c r="AB4091" s="362"/>
    </row>
    <row r="4092" spans="2:28">
      <c r="B4092" s="137">
        <v>4067</v>
      </c>
      <c r="C4092" s="35"/>
      <c r="D4092" s="35">
        <v>1.3960740195539851</v>
      </c>
      <c r="E4092" s="35"/>
      <c r="F4092" s="35">
        <v>1.7357722524279995</v>
      </c>
      <c r="G4092" s="35"/>
      <c r="H4092" s="35">
        <v>1.3498560101351318E-2</v>
      </c>
      <c r="I4092" s="35"/>
      <c r="J4092" s="35">
        <v>1.2577345420925499</v>
      </c>
      <c r="K4092" s="35"/>
      <c r="L4092" s="35">
        <v>0.17731987033716451</v>
      </c>
      <c r="M4092" s="35"/>
      <c r="N4092" s="35">
        <v>1.0788678611088514</v>
      </c>
      <c r="O4092" s="35"/>
      <c r="P4092" s="654">
        <v>1.1248000135746261</v>
      </c>
      <c r="R4092" s="641" t="s">
        <v>2</v>
      </c>
      <c r="S4092" s="362"/>
      <c r="T4092" s="362"/>
      <c r="U4092" s="362"/>
      <c r="V4092" s="362"/>
      <c r="W4092" s="362"/>
      <c r="X4092" s="362"/>
      <c r="Y4092" s="362"/>
      <c r="Z4092" s="362"/>
      <c r="AA4092" s="362"/>
      <c r="AB4092" s="362"/>
    </row>
    <row r="4093" spans="2:28">
      <c r="B4093" s="137">
        <v>4068</v>
      </c>
      <c r="C4093" s="35"/>
      <c r="D4093" s="35">
        <v>0.81698826915391709</v>
      </c>
      <c r="E4093" s="35"/>
      <c r="F4093" s="35">
        <v>1.07397263290656</v>
      </c>
      <c r="G4093" s="35"/>
      <c r="H4093" s="35">
        <v>0.61353102523714553</v>
      </c>
      <c r="I4093" s="35"/>
      <c r="J4093" s="35">
        <v>0.45939389658279323</v>
      </c>
      <c r="K4093" s="35"/>
      <c r="L4093" s="35">
        <v>1.021714008959868</v>
      </c>
      <c r="M4093" s="35"/>
      <c r="N4093" s="35">
        <v>0.75498925614582635</v>
      </c>
      <c r="O4093" s="35"/>
      <c r="P4093" s="654">
        <v>0.63803109728766561</v>
      </c>
      <c r="R4093" s="641" t="s">
        <v>2</v>
      </c>
      <c r="S4093" s="362"/>
      <c r="T4093" s="362"/>
      <c r="U4093" s="362"/>
      <c r="V4093" s="362"/>
      <c r="W4093" s="362"/>
      <c r="X4093" s="362"/>
      <c r="Y4093" s="362"/>
      <c r="Z4093" s="362"/>
      <c r="AA4093" s="362"/>
      <c r="AB4093" s="362"/>
    </row>
    <row r="4094" spans="2:28">
      <c r="B4094" s="137">
        <v>4069</v>
      </c>
      <c r="C4094" s="35">
        <v>0.2119613066977819</v>
      </c>
      <c r="D4094" s="35"/>
      <c r="E4094" s="35"/>
      <c r="F4094" s="35">
        <v>2.9990913616921598E-2</v>
      </c>
      <c r="G4094" s="35">
        <v>0.27465222247191873</v>
      </c>
      <c r="H4094" s="35"/>
      <c r="I4094" s="35">
        <v>7.581337105708362E-2</v>
      </c>
      <c r="J4094" s="35"/>
      <c r="K4094" s="35">
        <v>0.62393928139534116</v>
      </c>
      <c r="L4094" s="35"/>
      <c r="M4094" s="35">
        <v>0.7058396091647744</v>
      </c>
      <c r="N4094" s="35"/>
      <c r="O4094" s="35"/>
      <c r="P4094" s="654">
        <v>0.11312850094847468</v>
      </c>
      <c r="R4094" s="641" t="s">
        <v>2</v>
      </c>
      <c r="S4094" s="362"/>
      <c r="T4094" s="362"/>
      <c r="U4094" s="362"/>
      <c r="V4094" s="362"/>
      <c r="W4094" s="362"/>
      <c r="X4094" s="362"/>
      <c r="Y4094" s="362"/>
      <c r="Z4094" s="362"/>
      <c r="AA4094" s="362"/>
      <c r="AB4094" s="362"/>
    </row>
    <row r="4095" spans="2:28">
      <c r="B4095" s="137">
        <v>4070</v>
      </c>
      <c r="C4095" s="35"/>
      <c r="D4095" s="35">
        <v>0.63519325779204727</v>
      </c>
      <c r="E4095" s="35">
        <v>0.32507929426846455</v>
      </c>
      <c r="F4095" s="35"/>
      <c r="G4095" s="35">
        <v>0.26737000667124239</v>
      </c>
      <c r="H4095" s="35"/>
      <c r="I4095" s="35"/>
      <c r="J4095" s="35">
        <v>0.84817174129832751</v>
      </c>
      <c r="K4095" s="35">
        <v>8.5952731640230193E-2</v>
      </c>
      <c r="L4095" s="35"/>
      <c r="M4095" s="35"/>
      <c r="N4095" s="35">
        <v>0.97272196795662347</v>
      </c>
      <c r="O4095" s="35"/>
      <c r="P4095" s="654">
        <v>0.3197186575161079</v>
      </c>
      <c r="R4095" s="641" t="s">
        <v>2</v>
      </c>
      <c r="S4095" s="362"/>
      <c r="T4095" s="362"/>
      <c r="U4095" s="362"/>
      <c r="V4095" s="362"/>
      <c r="W4095" s="362"/>
      <c r="X4095" s="362"/>
      <c r="Y4095" s="362"/>
      <c r="Z4095" s="362"/>
      <c r="AA4095" s="362"/>
      <c r="AB4095" s="362"/>
    </row>
    <row r="4096" spans="2:28">
      <c r="B4096" s="137">
        <v>4071</v>
      </c>
      <c r="C4096" s="35"/>
      <c r="D4096" s="35">
        <v>1.7205470118691442</v>
      </c>
      <c r="E4096" s="35"/>
      <c r="F4096" s="35">
        <v>1.8059255932194058</v>
      </c>
      <c r="G4096" s="35"/>
      <c r="H4096" s="35">
        <v>2.1333527906382246</v>
      </c>
      <c r="I4096" s="35"/>
      <c r="J4096" s="35">
        <v>2.3936242512850558</v>
      </c>
      <c r="K4096" s="35"/>
      <c r="L4096" s="35">
        <v>2.471570044662601</v>
      </c>
      <c r="M4096" s="35"/>
      <c r="N4096" s="35">
        <v>3.2347768352710311</v>
      </c>
      <c r="O4096" s="35"/>
      <c r="P4096" s="654">
        <v>1.9327317193042379</v>
      </c>
      <c r="R4096" s="641" t="s">
        <v>2</v>
      </c>
      <c r="S4096" s="362"/>
      <c r="T4096" s="362"/>
      <c r="U4096" s="362"/>
      <c r="V4096" s="362"/>
      <c r="W4096" s="362"/>
      <c r="X4096" s="362"/>
      <c r="Y4096" s="362"/>
      <c r="Z4096" s="362"/>
      <c r="AA4096" s="362"/>
      <c r="AB4096" s="362"/>
    </row>
    <row r="4097" spans="2:28">
      <c r="B4097" s="137">
        <v>4072</v>
      </c>
      <c r="C4097" s="35"/>
      <c r="D4097" s="35">
        <v>1.9811766919036435</v>
      </c>
      <c r="E4097" s="35"/>
      <c r="F4097" s="35">
        <v>2.0257441504509197</v>
      </c>
      <c r="G4097" s="35"/>
      <c r="H4097" s="35">
        <v>1.4011461637335032</v>
      </c>
      <c r="I4097" s="35"/>
      <c r="J4097" s="35">
        <v>2.0985243607869171</v>
      </c>
      <c r="K4097" s="35"/>
      <c r="L4097" s="35">
        <v>1.6726680142792831</v>
      </c>
      <c r="M4097" s="35"/>
      <c r="N4097" s="35">
        <v>2.0260805816355814</v>
      </c>
      <c r="O4097" s="35"/>
      <c r="P4097" s="654">
        <v>1.9983525795363013</v>
      </c>
      <c r="R4097" s="641" t="s">
        <v>2</v>
      </c>
      <c r="S4097" s="362"/>
      <c r="T4097" s="362"/>
      <c r="U4097" s="362"/>
      <c r="V4097" s="362"/>
      <c r="W4097" s="362"/>
      <c r="X4097" s="362"/>
      <c r="Y4097" s="362"/>
      <c r="Z4097" s="362"/>
      <c r="AA4097" s="362"/>
      <c r="AB4097" s="362"/>
    </row>
    <row r="4098" spans="2:28">
      <c r="B4098" s="137">
        <v>4073</v>
      </c>
      <c r="C4098" s="35"/>
      <c r="D4098" s="35">
        <v>1.8507779567438092</v>
      </c>
      <c r="E4098" s="35"/>
      <c r="F4098" s="35">
        <v>1.6313872343544389</v>
      </c>
      <c r="G4098" s="35"/>
      <c r="H4098" s="35">
        <v>1.4452543145065939</v>
      </c>
      <c r="I4098" s="35"/>
      <c r="J4098" s="35">
        <v>1.3511628141177543</v>
      </c>
      <c r="K4098" s="35"/>
      <c r="L4098" s="35">
        <v>1.9798452875491079</v>
      </c>
      <c r="M4098" s="35"/>
      <c r="N4098" s="35">
        <v>1.6913550129222978</v>
      </c>
      <c r="O4098" s="35"/>
      <c r="P4098" s="654">
        <v>1.4210386284372929</v>
      </c>
      <c r="R4098" s="641" t="s">
        <v>2</v>
      </c>
      <c r="S4098" s="362"/>
      <c r="T4098" s="362"/>
      <c r="U4098" s="362"/>
      <c r="V4098" s="362"/>
      <c r="W4098" s="362"/>
      <c r="X4098" s="362"/>
      <c r="Y4098" s="362"/>
      <c r="Z4098" s="362"/>
      <c r="AA4098" s="362"/>
      <c r="AB4098" s="362"/>
    </row>
    <row r="4099" spans="2:28">
      <c r="B4099" s="137">
        <v>4074</v>
      </c>
      <c r="C4099" s="35"/>
      <c r="D4099" s="35">
        <v>0.58752806516568756</v>
      </c>
      <c r="E4099" s="35"/>
      <c r="F4099" s="35">
        <v>0.65427889178781251</v>
      </c>
      <c r="G4099" s="35"/>
      <c r="H4099" s="35">
        <v>0.12956524398688504</v>
      </c>
      <c r="I4099" s="35">
        <v>9.6952581517101677E-2</v>
      </c>
      <c r="J4099" s="35"/>
      <c r="K4099" s="35">
        <v>0.20497529220256533</v>
      </c>
      <c r="L4099" s="35"/>
      <c r="M4099" s="35"/>
      <c r="N4099" s="35">
        <v>0.19101620506945374</v>
      </c>
      <c r="O4099" s="35">
        <v>0.31203667320961087</v>
      </c>
      <c r="P4099" s="654"/>
      <c r="R4099" s="641" t="s">
        <v>2</v>
      </c>
      <c r="S4099" s="362"/>
      <c r="T4099" s="362"/>
      <c r="U4099" s="362"/>
      <c r="V4099" s="362"/>
      <c r="W4099" s="362"/>
      <c r="X4099" s="362"/>
      <c r="Y4099" s="362"/>
      <c r="Z4099" s="362"/>
      <c r="AA4099" s="362"/>
      <c r="AB4099" s="362"/>
    </row>
    <row r="4100" spans="2:28">
      <c r="B4100" s="137">
        <v>4075</v>
      </c>
      <c r="C4100" s="35"/>
      <c r="D4100" s="35">
        <v>0.68612792970755443</v>
      </c>
      <c r="E4100" s="35"/>
      <c r="F4100" s="35">
        <v>0.1769734530810344</v>
      </c>
      <c r="G4100" s="35"/>
      <c r="H4100" s="35">
        <v>0.44972545411049486</v>
      </c>
      <c r="I4100" s="35"/>
      <c r="J4100" s="35">
        <v>0.64197490834001503</v>
      </c>
      <c r="K4100" s="35"/>
      <c r="L4100" s="35">
        <v>0.53134099272150126</v>
      </c>
      <c r="M4100" s="35"/>
      <c r="N4100" s="35">
        <v>0.53800401764258632</v>
      </c>
      <c r="O4100" s="35"/>
      <c r="P4100" s="654">
        <v>1.2073541127309297</v>
      </c>
      <c r="R4100" s="641" t="s">
        <v>2</v>
      </c>
      <c r="S4100" s="362"/>
      <c r="T4100" s="362"/>
      <c r="U4100" s="362"/>
      <c r="V4100" s="362"/>
      <c r="W4100" s="362"/>
      <c r="X4100" s="362"/>
      <c r="Y4100" s="362"/>
      <c r="Z4100" s="362"/>
      <c r="AA4100" s="362"/>
      <c r="AB4100" s="362"/>
    </row>
    <row r="4101" spans="2:28">
      <c r="B4101" s="137">
        <v>4076</v>
      </c>
      <c r="C4101" s="35"/>
      <c r="D4101" s="35">
        <v>0.2944034740084937</v>
      </c>
      <c r="E4101" s="35"/>
      <c r="F4101" s="35">
        <v>0.30764645180359945</v>
      </c>
      <c r="G4101" s="35"/>
      <c r="H4101" s="35">
        <v>0.86346528992495475</v>
      </c>
      <c r="I4101" s="35"/>
      <c r="J4101" s="35">
        <v>0.49846083497053456</v>
      </c>
      <c r="K4101" s="35"/>
      <c r="L4101" s="35">
        <v>0.66295219510895553</v>
      </c>
      <c r="M4101" s="35"/>
      <c r="N4101" s="35">
        <v>0.98774037386915692</v>
      </c>
      <c r="O4101" s="35"/>
      <c r="P4101" s="654">
        <v>0.25002809965144723</v>
      </c>
      <c r="R4101" s="641" t="s">
        <v>2</v>
      </c>
      <c r="S4101" s="362"/>
      <c r="T4101" s="362"/>
      <c r="U4101" s="362"/>
      <c r="V4101" s="362"/>
      <c r="W4101" s="362"/>
      <c r="X4101" s="362"/>
      <c r="Y4101" s="362"/>
      <c r="Z4101" s="362"/>
      <c r="AA4101" s="362"/>
      <c r="AB4101" s="362"/>
    </row>
    <row r="4102" spans="2:28">
      <c r="B4102" s="137">
        <v>4077</v>
      </c>
      <c r="C4102" s="35"/>
      <c r="D4102" s="35">
        <v>0.91114138551465729</v>
      </c>
      <c r="E4102" s="35"/>
      <c r="F4102" s="35">
        <v>0.32076765038126376</v>
      </c>
      <c r="G4102" s="35"/>
      <c r="H4102" s="35">
        <v>1.2729417715995137</v>
      </c>
      <c r="I4102" s="35"/>
      <c r="J4102" s="35">
        <v>0.93030520688840834</v>
      </c>
      <c r="K4102" s="35"/>
      <c r="L4102" s="35">
        <v>1.1832060898539094</v>
      </c>
      <c r="M4102" s="35"/>
      <c r="N4102" s="35">
        <v>1.1393656147516042</v>
      </c>
      <c r="O4102" s="35"/>
      <c r="P4102" s="654">
        <v>0.97978460465667638</v>
      </c>
      <c r="R4102" s="641" t="s">
        <v>2</v>
      </c>
      <c r="S4102" s="362"/>
      <c r="T4102" s="362"/>
      <c r="U4102" s="362"/>
      <c r="V4102" s="362"/>
      <c r="W4102" s="362"/>
      <c r="X4102" s="362"/>
      <c r="Y4102" s="362"/>
      <c r="Z4102" s="362"/>
      <c r="AA4102" s="362"/>
      <c r="AB4102" s="362"/>
    </row>
    <row r="4103" spans="2:28">
      <c r="B4103" s="137">
        <v>4078</v>
      </c>
      <c r="C4103" s="35">
        <v>4.5894038913709127E-2</v>
      </c>
      <c r="D4103" s="35"/>
      <c r="E4103" s="35"/>
      <c r="F4103" s="35">
        <v>0.41615410652368923</v>
      </c>
      <c r="G4103" s="35"/>
      <c r="H4103" s="35">
        <v>0.18643879153074536</v>
      </c>
      <c r="I4103" s="35">
        <v>8.3940923125785313E-2</v>
      </c>
      <c r="J4103" s="35"/>
      <c r="K4103" s="35">
        <v>9.5220518009112715E-2</v>
      </c>
      <c r="L4103" s="35"/>
      <c r="M4103" s="35">
        <v>0.52446042717075469</v>
      </c>
      <c r="N4103" s="35"/>
      <c r="O4103" s="35">
        <v>0.15114505811455081</v>
      </c>
      <c r="P4103" s="654"/>
      <c r="R4103" s="641" t="s">
        <v>2</v>
      </c>
      <c r="S4103" s="362"/>
      <c r="T4103" s="362"/>
      <c r="U4103" s="362"/>
      <c r="V4103" s="362"/>
      <c r="W4103" s="362"/>
      <c r="X4103" s="362"/>
      <c r="Y4103" s="362"/>
      <c r="Z4103" s="362"/>
      <c r="AA4103" s="362"/>
      <c r="AB4103" s="362"/>
    </row>
    <row r="4104" spans="2:28">
      <c r="B4104" s="137">
        <v>4079</v>
      </c>
      <c r="C4104" s="35"/>
      <c r="D4104" s="35">
        <v>0.30807349597432793</v>
      </c>
      <c r="E4104" s="35"/>
      <c r="F4104" s="35">
        <v>0.41813289829729372</v>
      </c>
      <c r="G4104" s="35"/>
      <c r="H4104" s="35">
        <v>9.7344401042448778E-2</v>
      </c>
      <c r="I4104" s="35">
        <v>0.17741798553818397</v>
      </c>
      <c r="J4104" s="35"/>
      <c r="K4104" s="35"/>
      <c r="L4104" s="35">
        <v>0.5059668230456672</v>
      </c>
      <c r="M4104" s="35"/>
      <c r="N4104" s="35">
        <v>0.82793562914465846</v>
      </c>
      <c r="O4104" s="35"/>
      <c r="P4104" s="654">
        <v>0.33712470338946426</v>
      </c>
      <c r="R4104" s="641" t="s">
        <v>2</v>
      </c>
      <c r="S4104" s="362"/>
      <c r="T4104" s="362"/>
      <c r="U4104" s="362"/>
      <c r="V4104" s="362"/>
      <c r="W4104" s="362"/>
      <c r="X4104" s="362"/>
      <c r="Y4104" s="362"/>
      <c r="Z4104" s="362"/>
      <c r="AA4104" s="362"/>
      <c r="AB4104" s="362"/>
    </row>
    <row r="4105" spans="2:28">
      <c r="B4105" s="137">
        <v>4080</v>
      </c>
      <c r="C4105" s="35"/>
      <c r="D4105" s="35">
        <v>9.2025315345196465E-2</v>
      </c>
      <c r="E4105" s="35">
        <v>0.17869987181426217</v>
      </c>
      <c r="F4105" s="35"/>
      <c r="G4105" s="35">
        <v>0.17212199878583545</v>
      </c>
      <c r="H4105" s="35"/>
      <c r="I4105" s="35"/>
      <c r="J4105" s="35">
        <v>0.68269158903877591</v>
      </c>
      <c r="K4105" s="35">
        <v>0.35231013280512435</v>
      </c>
      <c r="L4105" s="35"/>
      <c r="M4105" s="35">
        <v>0.20048463113447523</v>
      </c>
      <c r="N4105" s="35"/>
      <c r="O4105" s="35">
        <v>1.7454734957357381</v>
      </c>
      <c r="P4105" s="654"/>
      <c r="R4105" s="641" t="s">
        <v>2</v>
      </c>
      <c r="S4105" s="362"/>
      <c r="T4105" s="362"/>
      <c r="U4105" s="362"/>
      <c r="V4105" s="362"/>
      <c r="W4105" s="362"/>
      <c r="X4105" s="362"/>
      <c r="Y4105" s="362"/>
      <c r="Z4105" s="362"/>
      <c r="AA4105" s="362"/>
      <c r="AB4105" s="362"/>
    </row>
    <row r="4106" spans="2:28">
      <c r="B4106" s="137">
        <v>4081</v>
      </c>
      <c r="C4106" s="35">
        <v>0.67111258114725614</v>
      </c>
      <c r="D4106" s="35"/>
      <c r="E4106" s="35">
        <v>0.68672494207573442</v>
      </c>
      <c r="F4106" s="35"/>
      <c r="G4106" s="35">
        <v>4.0316733124181985E-2</v>
      </c>
      <c r="H4106" s="35"/>
      <c r="I4106" s="35">
        <v>0.27361052483265952</v>
      </c>
      <c r="J4106" s="35"/>
      <c r="K4106" s="35"/>
      <c r="L4106" s="35">
        <v>0.32417675793959411</v>
      </c>
      <c r="M4106" s="35"/>
      <c r="N4106" s="35">
        <v>0.47090181432200101</v>
      </c>
      <c r="O4106" s="35">
        <v>0.37070407458632304</v>
      </c>
      <c r="P4106" s="654"/>
      <c r="R4106" s="641" t="s">
        <v>2</v>
      </c>
      <c r="S4106" s="362"/>
      <c r="T4106" s="362"/>
      <c r="U4106" s="362"/>
      <c r="V4106" s="362"/>
      <c r="W4106" s="362"/>
      <c r="X4106" s="362"/>
      <c r="Y4106" s="362"/>
      <c r="Z4106" s="362"/>
      <c r="AA4106" s="362"/>
      <c r="AB4106" s="362"/>
    </row>
    <row r="4107" spans="2:28">
      <c r="B4107" s="137">
        <v>4082</v>
      </c>
      <c r="C4107" s="35"/>
      <c r="D4107" s="35">
        <v>9.3924258257080985E-3</v>
      </c>
      <c r="E4107" s="35"/>
      <c r="F4107" s="35">
        <v>0.51303400794601939</v>
      </c>
      <c r="G4107" s="35">
        <v>0.31511816115330915</v>
      </c>
      <c r="H4107" s="35"/>
      <c r="I4107" s="35"/>
      <c r="J4107" s="35">
        <v>0.55549254615221699</v>
      </c>
      <c r="K4107" s="35"/>
      <c r="L4107" s="35">
        <v>0.40411467047808103</v>
      </c>
      <c r="M4107" s="35"/>
      <c r="N4107" s="35">
        <v>0.77285500818994357</v>
      </c>
      <c r="O4107" s="35"/>
      <c r="P4107" s="654">
        <v>1.2108672657466868</v>
      </c>
      <c r="R4107" s="641" t="s">
        <v>2</v>
      </c>
      <c r="S4107" s="362"/>
      <c r="T4107" s="362"/>
      <c r="U4107" s="362"/>
      <c r="V4107" s="362"/>
      <c r="W4107" s="362"/>
      <c r="X4107" s="362"/>
      <c r="Y4107" s="362"/>
      <c r="Z4107" s="362"/>
      <c r="AA4107" s="362"/>
      <c r="AB4107" s="362"/>
    </row>
    <row r="4108" spans="2:28">
      <c r="B4108" s="137">
        <v>4083</v>
      </c>
      <c r="C4108" s="35"/>
      <c r="D4108" s="35">
        <v>5.6738083222832719E-2</v>
      </c>
      <c r="E4108" s="35"/>
      <c r="F4108" s="35">
        <v>0.39089938714443911</v>
      </c>
      <c r="G4108" s="35"/>
      <c r="H4108" s="35">
        <v>0.44814695152459344</v>
      </c>
      <c r="I4108" s="35">
        <v>0.22869843317524607</v>
      </c>
      <c r="J4108" s="35"/>
      <c r="K4108" s="35">
        <v>0.59963342489029869</v>
      </c>
      <c r="L4108" s="35"/>
      <c r="M4108" s="35"/>
      <c r="N4108" s="35">
        <v>0.22105830553343539</v>
      </c>
      <c r="O4108" s="35"/>
      <c r="P4108" s="654">
        <v>0.79300930212406062</v>
      </c>
      <c r="R4108" s="641" t="s">
        <v>2</v>
      </c>
      <c r="S4108" s="362"/>
      <c r="T4108" s="362"/>
      <c r="U4108" s="362"/>
      <c r="V4108" s="362"/>
      <c r="W4108" s="362"/>
      <c r="X4108" s="362"/>
      <c r="Y4108" s="362"/>
      <c r="Z4108" s="362"/>
      <c r="AA4108" s="362"/>
      <c r="AB4108" s="362"/>
    </row>
    <row r="4109" spans="2:28">
      <c r="B4109" s="137">
        <v>4084</v>
      </c>
      <c r="C4109" s="35"/>
      <c r="D4109" s="35">
        <v>1.0454867354802952</v>
      </c>
      <c r="E4109" s="35">
        <v>0.2238779598366499</v>
      </c>
      <c r="F4109" s="35"/>
      <c r="G4109" s="35">
        <v>0.32506347812729092</v>
      </c>
      <c r="H4109" s="35"/>
      <c r="I4109" s="35"/>
      <c r="J4109" s="35">
        <v>0.21957405101713195</v>
      </c>
      <c r="K4109" s="35"/>
      <c r="L4109" s="35">
        <v>1.1503709626319601E-2</v>
      </c>
      <c r="M4109" s="35">
        <v>0.28542216737359671</v>
      </c>
      <c r="N4109" s="35"/>
      <c r="O4109" s="35">
        <v>0.2682349538173367</v>
      </c>
      <c r="P4109" s="654"/>
      <c r="R4109" s="641" t="s">
        <v>2</v>
      </c>
      <c r="S4109" s="362"/>
      <c r="T4109" s="362"/>
      <c r="U4109" s="362"/>
      <c r="V4109" s="362"/>
      <c r="W4109" s="362"/>
      <c r="X4109" s="362"/>
      <c r="Y4109" s="362"/>
      <c r="Z4109" s="362"/>
      <c r="AA4109" s="362"/>
      <c r="AB4109" s="362"/>
    </row>
    <row r="4110" spans="2:28">
      <c r="B4110" s="137">
        <v>4085</v>
      </c>
      <c r="C4110" s="35"/>
      <c r="D4110" s="35">
        <v>0.22955165820467602</v>
      </c>
      <c r="E4110" s="35"/>
      <c r="F4110" s="35">
        <v>0.35693749921385703</v>
      </c>
      <c r="G4110" s="35">
        <v>0.36587862398975118</v>
      </c>
      <c r="H4110" s="35"/>
      <c r="I4110" s="35">
        <v>0.43984118683757112</v>
      </c>
      <c r="J4110" s="35"/>
      <c r="K4110" s="35"/>
      <c r="L4110" s="35">
        <v>5.4276993275096545E-2</v>
      </c>
      <c r="M4110" s="35"/>
      <c r="N4110" s="35">
        <v>2.6495312929773434E-3</v>
      </c>
      <c r="O4110" s="35">
        <v>0.47728094662643139</v>
      </c>
      <c r="P4110" s="654"/>
      <c r="R4110" s="641" t="s">
        <v>2</v>
      </c>
      <c r="S4110" s="362"/>
      <c r="T4110" s="362"/>
      <c r="U4110" s="362"/>
      <c r="V4110" s="362"/>
      <c r="W4110" s="362"/>
      <c r="X4110" s="362"/>
      <c r="Y4110" s="362"/>
      <c r="Z4110" s="362"/>
      <c r="AA4110" s="362"/>
      <c r="AB4110" s="362"/>
    </row>
    <row r="4111" spans="2:28">
      <c r="B4111" s="137">
        <v>4086</v>
      </c>
      <c r="C4111" s="35"/>
      <c r="D4111" s="35">
        <v>0.23151903138020039</v>
      </c>
      <c r="E4111" s="35"/>
      <c r="F4111" s="35">
        <v>0.2041844027220773</v>
      </c>
      <c r="G4111" s="35"/>
      <c r="H4111" s="35">
        <v>0.47274887945450061</v>
      </c>
      <c r="I4111" s="35">
        <v>0.55210571684208454</v>
      </c>
      <c r="J4111" s="35"/>
      <c r="K4111" s="35"/>
      <c r="L4111" s="35">
        <v>0.29936785186201048</v>
      </c>
      <c r="M4111" s="35"/>
      <c r="N4111" s="35">
        <v>0.15241715348639359</v>
      </c>
      <c r="O4111" s="35"/>
      <c r="P4111" s="654">
        <v>0.19736326541141</v>
      </c>
      <c r="R4111" s="641" t="s">
        <v>2</v>
      </c>
      <c r="S4111" s="362"/>
      <c r="T4111" s="362"/>
      <c r="U4111" s="362"/>
      <c r="V4111" s="362"/>
      <c r="W4111" s="362"/>
      <c r="X4111" s="362"/>
      <c r="Y4111" s="362"/>
      <c r="Z4111" s="362"/>
      <c r="AA4111" s="362"/>
      <c r="AB4111" s="362"/>
    </row>
    <row r="4112" spans="2:28">
      <c r="B4112" s="137">
        <v>4087</v>
      </c>
      <c r="C4112" s="35"/>
      <c r="D4112" s="35">
        <v>0.93546588967277344</v>
      </c>
      <c r="E4112" s="35"/>
      <c r="F4112" s="35">
        <v>0.41261012586288021</v>
      </c>
      <c r="G4112" s="35"/>
      <c r="H4112" s="35">
        <v>0.43794685936854066</v>
      </c>
      <c r="I4112" s="35"/>
      <c r="J4112" s="35">
        <v>1.3443214491546129</v>
      </c>
      <c r="K4112" s="35"/>
      <c r="L4112" s="35">
        <v>0.75578072780647354</v>
      </c>
      <c r="M4112" s="35"/>
      <c r="N4112" s="35">
        <v>0.65112551880441882</v>
      </c>
      <c r="O4112" s="35"/>
      <c r="P4112" s="654">
        <v>0.76736204806972697</v>
      </c>
      <c r="R4112" s="641" t="s">
        <v>2</v>
      </c>
      <c r="S4112" s="362"/>
      <c r="T4112" s="362"/>
      <c r="U4112" s="362"/>
      <c r="V4112" s="362"/>
      <c r="W4112" s="362"/>
      <c r="X4112" s="362"/>
      <c r="Y4112" s="362"/>
      <c r="Z4112" s="362"/>
      <c r="AA4112" s="362"/>
      <c r="AB4112" s="362"/>
    </row>
    <row r="4113" spans="2:28">
      <c r="B4113" s="137">
        <v>4088</v>
      </c>
      <c r="C4113" s="35"/>
      <c r="D4113" s="35">
        <v>0.77717637996556643</v>
      </c>
      <c r="E4113" s="35">
        <v>0.14097044808596104</v>
      </c>
      <c r="F4113" s="35"/>
      <c r="G4113" s="35">
        <v>0.18228456206510196</v>
      </c>
      <c r="H4113" s="35"/>
      <c r="I4113" s="35"/>
      <c r="J4113" s="35">
        <v>0.28214016049698282</v>
      </c>
      <c r="K4113" s="35"/>
      <c r="L4113" s="35">
        <v>0.26669175435880704</v>
      </c>
      <c r="M4113" s="35"/>
      <c r="N4113" s="35">
        <v>3.3450844927150766E-2</v>
      </c>
      <c r="O4113" s="35"/>
      <c r="P4113" s="654">
        <v>0.46658774986367146</v>
      </c>
      <c r="R4113" s="641" t="s">
        <v>2</v>
      </c>
      <c r="S4113" s="362"/>
      <c r="T4113" s="362"/>
      <c r="U4113" s="362"/>
      <c r="V4113" s="362"/>
      <c r="W4113" s="362"/>
      <c r="X4113" s="362"/>
      <c r="Y4113" s="362"/>
      <c r="Z4113" s="362"/>
      <c r="AA4113" s="362"/>
      <c r="AB4113" s="362"/>
    </row>
    <row r="4114" spans="2:28">
      <c r="B4114" s="137">
        <v>4089</v>
      </c>
      <c r="C4114" s="35">
        <v>1.1600035405282707</v>
      </c>
      <c r="D4114" s="35"/>
      <c r="E4114" s="35">
        <v>0.42234862954520208</v>
      </c>
      <c r="F4114" s="35"/>
      <c r="G4114" s="35">
        <v>1.5146995891340944</v>
      </c>
      <c r="H4114" s="35"/>
      <c r="I4114" s="35">
        <v>1.1653961735013185</v>
      </c>
      <c r="J4114" s="35"/>
      <c r="K4114" s="35">
        <v>0.61423709605998611</v>
      </c>
      <c r="L4114" s="35"/>
      <c r="M4114" s="35">
        <v>0.77827133043450702</v>
      </c>
      <c r="N4114" s="35"/>
      <c r="O4114" s="35">
        <v>1.6417096594069756</v>
      </c>
      <c r="P4114" s="654"/>
      <c r="R4114" s="641" t="s">
        <v>2</v>
      </c>
      <c r="S4114" s="362"/>
      <c r="T4114" s="362"/>
      <c r="U4114" s="362"/>
      <c r="V4114" s="362"/>
      <c r="W4114" s="362"/>
      <c r="X4114" s="362"/>
      <c r="Y4114" s="362"/>
      <c r="Z4114" s="362"/>
      <c r="AA4114" s="362"/>
      <c r="AB4114" s="362"/>
    </row>
    <row r="4115" spans="2:28">
      <c r="B4115" s="137">
        <v>4090</v>
      </c>
      <c r="C4115" s="35"/>
      <c r="D4115" s="35">
        <v>0.59996161786604485</v>
      </c>
      <c r="E4115" s="35"/>
      <c r="F4115" s="35">
        <v>0.59779854914948127</v>
      </c>
      <c r="G4115" s="35"/>
      <c r="H4115" s="35">
        <v>0.25973541098310082</v>
      </c>
      <c r="I4115" s="35"/>
      <c r="J4115" s="35">
        <v>0.11835895030626516</v>
      </c>
      <c r="K4115" s="35"/>
      <c r="L4115" s="35">
        <v>0.32790242593986857</v>
      </c>
      <c r="M4115" s="35"/>
      <c r="N4115" s="35">
        <v>0.2661784103732423</v>
      </c>
      <c r="O4115" s="35"/>
      <c r="P4115" s="654">
        <v>0.49206560840771385</v>
      </c>
      <c r="R4115" s="641" t="s">
        <v>2</v>
      </c>
      <c r="S4115" s="362"/>
      <c r="T4115" s="362"/>
      <c r="U4115" s="362"/>
      <c r="V4115" s="362"/>
      <c r="W4115" s="362"/>
      <c r="X4115" s="362"/>
      <c r="Y4115" s="362"/>
      <c r="Z4115" s="362"/>
      <c r="AA4115" s="362"/>
      <c r="AB4115" s="362"/>
    </row>
    <row r="4116" spans="2:28">
      <c r="B4116" s="137">
        <v>4091</v>
      </c>
      <c r="C4116" s="35">
        <v>2.3085305851858315</v>
      </c>
      <c r="D4116" s="35"/>
      <c r="E4116" s="35">
        <v>1.04549048242363</v>
      </c>
      <c r="F4116" s="35"/>
      <c r="G4116" s="35">
        <v>1.7707733495151576</v>
      </c>
      <c r="H4116" s="35"/>
      <c r="I4116" s="35">
        <v>2.6967644155988229</v>
      </c>
      <c r="J4116" s="35"/>
      <c r="K4116" s="35">
        <v>1.5124136264369976</v>
      </c>
      <c r="L4116" s="35"/>
      <c r="M4116" s="35">
        <v>1.2777345103764688</v>
      </c>
      <c r="N4116" s="35"/>
      <c r="O4116" s="35">
        <v>2.6559771240687016</v>
      </c>
      <c r="P4116" s="654"/>
      <c r="R4116" s="641" t="s">
        <v>2</v>
      </c>
      <c r="S4116" s="362"/>
      <c r="T4116" s="362"/>
      <c r="U4116" s="362"/>
      <c r="V4116" s="362"/>
      <c r="W4116" s="362"/>
      <c r="X4116" s="362"/>
      <c r="Y4116" s="362"/>
      <c r="Z4116" s="362"/>
      <c r="AA4116" s="362"/>
      <c r="AB4116" s="362"/>
    </row>
    <row r="4117" spans="2:28">
      <c r="B4117" s="137">
        <v>4092</v>
      </c>
      <c r="C4117" s="35">
        <v>0.75152488961235231</v>
      </c>
      <c r="D4117" s="35"/>
      <c r="E4117" s="35">
        <v>1.4718032774023069</v>
      </c>
      <c r="F4117" s="35"/>
      <c r="G4117" s="35">
        <v>1.4831888218845264</v>
      </c>
      <c r="H4117" s="35"/>
      <c r="I4117" s="35">
        <v>0.86397727209307784</v>
      </c>
      <c r="J4117" s="35"/>
      <c r="K4117" s="35">
        <v>0.66062321422082193</v>
      </c>
      <c r="L4117" s="35"/>
      <c r="M4117" s="35"/>
      <c r="N4117" s="35">
        <v>3.1021345593957941E-2</v>
      </c>
      <c r="O4117" s="35">
        <v>1.0865796784969022</v>
      </c>
      <c r="P4117" s="654"/>
      <c r="R4117" s="641" t="s">
        <v>2</v>
      </c>
      <c r="S4117" s="362"/>
      <c r="T4117" s="362"/>
      <c r="U4117" s="362"/>
      <c r="V4117" s="362"/>
      <c r="W4117" s="362"/>
      <c r="X4117" s="362"/>
      <c r="Y4117" s="362"/>
      <c r="Z4117" s="362"/>
      <c r="AA4117" s="362"/>
      <c r="AB4117" s="362"/>
    </row>
    <row r="4118" spans="2:28">
      <c r="B4118" s="137">
        <v>4093</v>
      </c>
      <c r="C4118" s="35">
        <v>0.61363961688547408</v>
      </c>
      <c r="D4118" s="35"/>
      <c r="E4118" s="35">
        <v>1.3546359734215343</v>
      </c>
      <c r="F4118" s="35"/>
      <c r="G4118" s="35"/>
      <c r="H4118" s="35">
        <v>7.6494045592258975E-2</v>
      </c>
      <c r="I4118" s="35">
        <v>0.37372402907998425</v>
      </c>
      <c r="J4118" s="35"/>
      <c r="K4118" s="35">
        <v>1.6947676771207294</v>
      </c>
      <c r="L4118" s="35"/>
      <c r="M4118" s="35"/>
      <c r="N4118" s="35">
        <v>3.2457737698727264E-2</v>
      </c>
      <c r="O4118" s="35">
        <v>1.4265086111770693E-2</v>
      </c>
      <c r="P4118" s="654"/>
      <c r="R4118" s="641" t="s">
        <v>2</v>
      </c>
      <c r="S4118" s="362"/>
      <c r="T4118" s="362"/>
      <c r="U4118" s="362"/>
      <c r="V4118" s="362"/>
      <c r="W4118" s="362"/>
      <c r="X4118" s="362"/>
      <c r="Y4118" s="362"/>
      <c r="Z4118" s="362"/>
      <c r="AA4118" s="362"/>
      <c r="AB4118" s="362"/>
    </row>
    <row r="4119" spans="2:28">
      <c r="B4119" s="137">
        <v>4094</v>
      </c>
      <c r="C4119" s="35"/>
      <c r="D4119" s="35">
        <v>1.1735568234655149</v>
      </c>
      <c r="E4119" s="35"/>
      <c r="F4119" s="35">
        <v>0.53438546947283305</v>
      </c>
      <c r="G4119" s="35"/>
      <c r="H4119" s="35">
        <v>0.71078636771947024</v>
      </c>
      <c r="I4119" s="35">
        <v>0.28019571255478432</v>
      </c>
      <c r="J4119" s="35"/>
      <c r="K4119" s="35">
        <v>2.6812648673003314E-2</v>
      </c>
      <c r="L4119" s="35"/>
      <c r="M4119" s="35"/>
      <c r="N4119" s="35">
        <v>0.69906831238244715</v>
      </c>
      <c r="O4119" s="35"/>
      <c r="P4119" s="654">
        <v>1.1719568604414385</v>
      </c>
      <c r="R4119" s="641" t="s">
        <v>2</v>
      </c>
      <c r="S4119" s="362"/>
      <c r="T4119" s="362"/>
      <c r="U4119" s="362"/>
      <c r="V4119" s="362"/>
      <c r="W4119" s="362"/>
      <c r="X4119" s="362"/>
      <c r="Y4119" s="362"/>
      <c r="Z4119" s="362"/>
      <c r="AA4119" s="362"/>
      <c r="AB4119" s="362"/>
    </row>
    <row r="4120" spans="2:28">
      <c r="B4120" s="137">
        <v>4095</v>
      </c>
      <c r="C4120" s="35">
        <v>1.0952437156899943</v>
      </c>
      <c r="D4120" s="35"/>
      <c r="E4120" s="35">
        <v>1.2991511682420036</v>
      </c>
      <c r="F4120" s="35"/>
      <c r="G4120" s="35">
        <v>1.009774927397892</v>
      </c>
      <c r="H4120" s="35"/>
      <c r="I4120" s="35">
        <v>1.6114240589670772</v>
      </c>
      <c r="J4120" s="35"/>
      <c r="K4120" s="35">
        <v>1.5771016842148553</v>
      </c>
      <c r="L4120" s="35"/>
      <c r="M4120" s="35">
        <v>0.94654264471474014</v>
      </c>
      <c r="N4120" s="35"/>
      <c r="O4120" s="35">
        <v>1.1613192707375093</v>
      </c>
      <c r="P4120" s="654"/>
      <c r="R4120" s="641" t="s">
        <v>2</v>
      </c>
      <c r="S4120" s="362"/>
      <c r="T4120" s="362"/>
      <c r="U4120" s="362"/>
      <c r="V4120" s="362"/>
      <c r="W4120" s="362"/>
      <c r="X4120" s="362"/>
      <c r="Y4120" s="362"/>
      <c r="Z4120" s="362"/>
      <c r="AA4120" s="362"/>
      <c r="AB4120" s="362"/>
    </row>
    <row r="4121" spans="2:28">
      <c r="B4121" s="137">
        <v>4096</v>
      </c>
      <c r="C4121" s="35"/>
      <c r="D4121" s="35">
        <v>1.3295621434394358</v>
      </c>
      <c r="E4121" s="35"/>
      <c r="F4121" s="35">
        <v>0.86378817597820179</v>
      </c>
      <c r="G4121" s="35"/>
      <c r="H4121" s="35">
        <v>0.76619905692943802</v>
      </c>
      <c r="I4121" s="35"/>
      <c r="J4121" s="35">
        <v>0.36692817827949004</v>
      </c>
      <c r="K4121" s="35"/>
      <c r="L4121" s="35">
        <v>0.7262803926917879</v>
      </c>
      <c r="M4121" s="35"/>
      <c r="N4121" s="35">
        <v>1.6283627259366733</v>
      </c>
      <c r="O4121" s="35"/>
      <c r="P4121" s="654">
        <v>1.0315271594065551</v>
      </c>
      <c r="R4121" s="641" t="s">
        <v>2</v>
      </c>
      <c r="S4121" s="362"/>
      <c r="T4121" s="362"/>
      <c r="U4121" s="362"/>
      <c r="V4121" s="362"/>
      <c r="W4121" s="362"/>
      <c r="X4121" s="362"/>
      <c r="Y4121" s="362"/>
      <c r="Z4121" s="362"/>
      <c r="AA4121" s="362"/>
      <c r="AB4121" s="362"/>
    </row>
    <row r="4122" spans="2:28">
      <c r="B4122" s="137">
        <v>4097</v>
      </c>
      <c r="C4122" s="35"/>
      <c r="D4122" s="35">
        <v>1.4360334021702861</v>
      </c>
      <c r="E4122" s="35"/>
      <c r="F4122" s="35">
        <v>1.6086489780753843</v>
      </c>
      <c r="G4122" s="35"/>
      <c r="H4122" s="35">
        <v>1.2659221581060878</v>
      </c>
      <c r="I4122" s="35"/>
      <c r="J4122" s="35">
        <v>0.72418770733251903</v>
      </c>
      <c r="K4122" s="35"/>
      <c r="L4122" s="35">
        <v>1.5136975562991444</v>
      </c>
      <c r="M4122" s="35"/>
      <c r="N4122" s="35">
        <v>1.4896402073778776</v>
      </c>
      <c r="O4122" s="35"/>
      <c r="P4122" s="654">
        <v>1.2447383434942536</v>
      </c>
      <c r="R4122" s="641" t="s">
        <v>2</v>
      </c>
      <c r="S4122" s="362"/>
      <c r="T4122" s="362"/>
      <c r="U4122" s="362"/>
      <c r="V4122" s="362"/>
      <c r="W4122" s="362"/>
      <c r="X4122" s="362"/>
      <c r="Y4122" s="362"/>
      <c r="Z4122" s="362"/>
      <c r="AA4122" s="362"/>
      <c r="AB4122" s="362"/>
    </row>
    <row r="4123" spans="2:28">
      <c r="B4123" s="137">
        <v>4098</v>
      </c>
      <c r="C4123" s="35"/>
      <c r="D4123" s="35">
        <v>3.3969946745884813E-2</v>
      </c>
      <c r="E4123" s="35"/>
      <c r="F4123" s="35">
        <v>0.22192524639484248</v>
      </c>
      <c r="G4123" s="35"/>
      <c r="H4123" s="35">
        <v>1.0012630497330555</v>
      </c>
      <c r="I4123" s="35"/>
      <c r="J4123" s="35">
        <v>0.36834301874378444</v>
      </c>
      <c r="K4123" s="35"/>
      <c r="L4123" s="35">
        <v>0.59172802702886562</v>
      </c>
      <c r="M4123" s="35"/>
      <c r="N4123" s="35">
        <v>0.95432710463273385</v>
      </c>
      <c r="O4123" s="35"/>
      <c r="P4123" s="654">
        <v>0.33650965239923303</v>
      </c>
      <c r="R4123" s="641" t="s">
        <v>2</v>
      </c>
      <c r="S4123" s="362"/>
      <c r="T4123" s="362"/>
      <c r="U4123" s="362"/>
      <c r="V4123" s="362"/>
      <c r="W4123" s="362"/>
      <c r="X4123" s="362"/>
      <c r="Y4123" s="362"/>
      <c r="Z4123" s="362"/>
      <c r="AA4123" s="362"/>
      <c r="AB4123" s="362"/>
    </row>
    <row r="4124" spans="2:28">
      <c r="B4124" s="137">
        <v>4099</v>
      </c>
      <c r="C4124" s="35">
        <v>0.59341851779026378</v>
      </c>
      <c r="D4124" s="35"/>
      <c r="E4124" s="35"/>
      <c r="F4124" s="35">
        <v>0.42774718435751224</v>
      </c>
      <c r="G4124" s="35">
        <v>0.53788988920656677</v>
      </c>
      <c r="H4124" s="35"/>
      <c r="I4124" s="35">
        <v>0.31964292471311995</v>
      </c>
      <c r="J4124" s="35"/>
      <c r="K4124" s="35">
        <v>0.63525653821074524</v>
      </c>
      <c r="L4124" s="35"/>
      <c r="M4124" s="35"/>
      <c r="N4124" s="35">
        <v>0.19485334951034217</v>
      </c>
      <c r="O4124" s="35">
        <v>0.3610205256694386</v>
      </c>
      <c r="P4124" s="654"/>
      <c r="R4124" s="641" t="s">
        <v>2</v>
      </c>
      <c r="S4124" s="362"/>
      <c r="T4124" s="362"/>
      <c r="U4124" s="362"/>
      <c r="V4124" s="362"/>
      <c r="W4124" s="362"/>
      <c r="X4124" s="362"/>
      <c r="Y4124" s="362"/>
      <c r="Z4124" s="362"/>
      <c r="AA4124" s="362"/>
      <c r="AB4124" s="362"/>
    </row>
    <row r="4125" spans="2:28">
      <c r="B4125" s="137">
        <v>4100</v>
      </c>
      <c r="C4125" s="35">
        <v>7.864719194398874E-2</v>
      </c>
      <c r="D4125" s="35"/>
      <c r="E4125" s="35">
        <v>0.93380563425101926</v>
      </c>
      <c r="F4125" s="35"/>
      <c r="G4125" s="35">
        <v>4.5766385628224812E-2</v>
      </c>
      <c r="H4125" s="35"/>
      <c r="I4125" s="35"/>
      <c r="J4125" s="35">
        <v>0.4745668482127352</v>
      </c>
      <c r="K4125" s="35">
        <v>0.19015321507822705</v>
      </c>
      <c r="L4125" s="35"/>
      <c r="M4125" s="35">
        <v>0.2304122791442588</v>
      </c>
      <c r="N4125" s="35"/>
      <c r="O4125" s="35">
        <v>0.85598002643266957</v>
      </c>
      <c r="P4125" s="654"/>
      <c r="R4125" s="641" t="s">
        <v>2</v>
      </c>
      <c r="S4125" s="362"/>
      <c r="T4125" s="362"/>
      <c r="U4125" s="362"/>
      <c r="V4125" s="362"/>
      <c r="W4125" s="362"/>
      <c r="X4125" s="362"/>
      <c r="Y4125" s="362"/>
      <c r="Z4125" s="362"/>
      <c r="AA4125" s="362"/>
      <c r="AB4125" s="362"/>
    </row>
    <row r="4126" spans="2:28">
      <c r="B4126" s="137">
        <v>4101</v>
      </c>
      <c r="C4126" s="35"/>
      <c r="D4126" s="35">
        <v>1.3927052090803087</v>
      </c>
      <c r="E4126" s="35"/>
      <c r="F4126" s="35">
        <v>0.22266227966804503</v>
      </c>
      <c r="G4126" s="35"/>
      <c r="H4126" s="35">
        <v>1.6977869680556328</v>
      </c>
      <c r="I4126" s="35">
        <v>3.3345983348198265E-2</v>
      </c>
      <c r="J4126" s="35"/>
      <c r="K4126" s="35"/>
      <c r="L4126" s="35">
        <v>0.5650620726430361</v>
      </c>
      <c r="M4126" s="35"/>
      <c r="N4126" s="35">
        <v>0.79752964626204015</v>
      </c>
      <c r="O4126" s="35">
        <v>0.19634799423573163</v>
      </c>
      <c r="P4126" s="654"/>
      <c r="R4126" s="641" t="s">
        <v>2</v>
      </c>
      <c r="S4126" s="362"/>
      <c r="T4126" s="362"/>
      <c r="U4126" s="362"/>
      <c r="V4126" s="362"/>
      <c r="W4126" s="362"/>
      <c r="X4126" s="362"/>
      <c r="Y4126" s="362"/>
      <c r="Z4126" s="362"/>
      <c r="AA4126" s="362"/>
      <c r="AB4126" s="362"/>
    </row>
    <row r="4127" spans="2:28">
      <c r="B4127" s="137">
        <v>4102</v>
      </c>
      <c r="C4127" s="35">
        <v>0.23264909971650791</v>
      </c>
      <c r="D4127" s="35"/>
      <c r="E4127" s="35"/>
      <c r="F4127" s="35">
        <v>0.3375894086337487</v>
      </c>
      <c r="G4127" s="35">
        <v>0.56470761796638125</v>
      </c>
      <c r="H4127" s="35"/>
      <c r="I4127" s="35">
        <v>0.75780040391250481</v>
      </c>
      <c r="J4127" s="35"/>
      <c r="K4127" s="35">
        <v>0.4797380105837093</v>
      </c>
      <c r="L4127" s="35"/>
      <c r="M4127" s="35"/>
      <c r="N4127" s="35">
        <v>0.34515691516219549</v>
      </c>
      <c r="O4127" s="35"/>
      <c r="P4127" s="654">
        <v>0.50586539208853354</v>
      </c>
      <c r="R4127" s="641" t="s">
        <v>2</v>
      </c>
      <c r="S4127" s="362"/>
      <c r="T4127" s="362"/>
      <c r="U4127" s="362"/>
      <c r="V4127" s="362"/>
      <c r="W4127" s="362"/>
      <c r="X4127" s="362"/>
      <c r="Y4127" s="362"/>
      <c r="Z4127" s="362"/>
      <c r="AA4127" s="362"/>
      <c r="AB4127" s="362"/>
    </row>
    <row r="4128" spans="2:28">
      <c r="B4128" s="137">
        <v>4103</v>
      </c>
      <c r="C4128" s="35"/>
      <c r="D4128" s="35">
        <v>0.50847504545701028</v>
      </c>
      <c r="E4128" s="35"/>
      <c r="F4128" s="35">
        <v>0.27715880492173173</v>
      </c>
      <c r="G4128" s="35">
        <v>5.2549168229000631E-2</v>
      </c>
      <c r="H4128" s="35"/>
      <c r="I4128" s="35"/>
      <c r="J4128" s="35">
        <v>1.8395996572254092</v>
      </c>
      <c r="K4128" s="35"/>
      <c r="L4128" s="35">
        <v>0.82467099878368977</v>
      </c>
      <c r="M4128" s="35">
        <v>0.39808815998291947</v>
      </c>
      <c r="N4128" s="35"/>
      <c r="O4128" s="35"/>
      <c r="P4128" s="654">
        <v>0.9159129785170822</v>
      </c>
      <c r="R4128" s="641" t="s">
        <v>2</v>
      </c>
      <c r="S4128" s="362"/>
      <c r="T4128" s="362"/>
      <c r="U4128" s="362"/>
      <c r="V4128" s="362"/>
      <c r="W4128" s="362"/>
      <c r="X4128" s="362"/>
      <c r="Y4128" s="362"/>
      <c r="Z4128" s="362"/>
      <c r="AA4128" s="362"/>
      <c r="AB4128" s="362"/>
    </row>
    <row r="4129" spans="2:28">
      <c r="B4129" s="137">
        <v>4104</v>
      </c>
      <c r="C4129" s="35">
        <v>0.23500785422469925</v>
      </c>
      <c r="D4129" s="35"/>
      <c r="E4129" s="35">
        <v>0.83060999110977707</v>
      </c>
      <c r="F4129" s="35"/>
      <c r="G4129" s="35">
        <v>0.35178734827038388</v>
      </c>
      <c r="H4129" s="35"/>
      <c r="I4129" s="35">
        <v>0.50770340291577698</v>
      </c>
      <c r="J4129" s="35"/>
      <c r="K4129" s="35">
        <v>0.48483865341858845</v>
      </c>
      <c r="L4129" s="35"/>
      <c r="M4129" s="35">
        <v>0.35920492620103378</v>
      </c>
      <c r="N4129" s="35"/>
      <c r="O4129" s="35"/>
      <c r="P4129" s="654">
        <v>0.35331555506933926</v>
      </c>
      <c r="R4129" s="641" t="s">
        <v>2</v>
      </c>
      <c r="S4129" s="362"/>
      <c r="T4129" s="362"/>
      <c r="U4129" s="362"/>
      <c r="V4129" s="362"/>
      <c r="W4129" s="362"/>
      <c r="X4129" s="362"/>
      <c r="Y4129" s="362"/>
      <c r="Z4129" s="362"/>
      <c r="AA4129" s="362"/>
      <c r="AB4129" s="362"/>
    </row>
    <row r="4130" spans="2:28">
      <c r="B4130" s="137">
        <v>4105</v>
      </c>
      <c r="C4130" s="35">
        <v>0.35042822797696743</v>
      </c>
      <c r="D4130" s="35"/>
      <c r="E4130" s="35">
        <v>0.38506119820619839</v>
      </c>
      <c r="F4130" s="35"/>
      <c r="G4130" s="35">
        <v>1.1695817024737549</v>
      </c>
      <c r="H4130" s="35"/>
      <c r="I4130" s="35">
        <v>1.0160049902019455</v>
      </c>
      <c r="J4130" s="35"/>
      <c r="K4130" s="35">
        <v>1.6261110904141747</v>
      </c>
      <c r="L4130" s="35"/>
      <c r="M4130" s="35">
        <v>0.29235696830605734</v>
      </c>
      <c r="N4130" s="35"/>
      <c r="O4130" s="35"/>
      <c r="P4130" s="654">
        <v>0.45985469309359156</v>
      </c>
      <c r="R4130" s="641" t="s">
        <v>2</v>
      </c>
      <c r="S4130" s="362"/>
      <c r="T4130" s="362"/>
      <c r="U4130" s="362"/>
      <c r="V4130" s="362"/>
      <c r="W4130" s="362"/>
      <c r="X4130" s="362"/>
      <c r="Y4130" s="362"/>
      <c r="Z4130" s="362"/>
      <c r="AA4130" s="362"/>
      <c r="AB4130" s="362"/>
    </row>
    <row r="4131" spans="2:28">
      <c r="B4131" s="137">
        <v>4106</v>
      </c>
      <c r="C4131" s="35"/>
      <c r="D4131" s="35">
        <v>0.18081474371820164</v>
      </c>
      <c r="E4131" s="35"/>
      <c r="F4131" s="35">
        <v>0.1641880426822635</v>
      </c>
      <c r="G4131" s="35">
        <v>1.5840812496824599</v>
      </c>
      <c r="H4131" s="35"/>
      <c r="I4131" s="35">
        <v>0.86553401585481404</v>
      </c>
      <c r="J4131" s="35"/>
      <c r="K4131" s="35">
        <v>1.0207115386964611</v>
      </c>
      <c r="L4131" s="35"/>
      <c r="M4131" s="35">
        <v>1.107321369718623</v>
      </c>
      <c r="N4131" s="35"/>
      <c r="O4131" s="35">
        <v>1.1698233311312445</v>
      </c>
      <c r="P4131" s="654"/>
      <c r="R4131" s="641" t="s">
        <v>2</v>
      </c>
      <c r="S4131" s="362"/>
      <c r="T4131" s="362"/>
      <c r="U4131" s="362"/>
      <c r="V4131" s="362"/>
      <c r="W4131" s="362"/>
      <c r="X4131" s="362"/>
      <c r="Y4131" s="362"/>
      <c r="Z4131" s="362"/>
      <c r="AA4131" s="362"/>
      <c r="AB4131" s="362"/>
    </row>
    <row r="4132" spans="2:28">
      <c r="B4132" s="137">
        <v>4107</v>
      </c>
      <c r="C4132" s="35"/>
      <c r="D4132" s="35">
        <v>0.18023686920594009</v>
      </c>
      <c r="E4132" s="35"/>
      <c r="F4132" s="35">
        <v>2.5680971193053959E-3</v>
      </c>
      <c r="G4132" s="35"/>
      <c r="H4132" s="35">
        <v>1.1863619203867648</v>
      </c>
      <c r="I4132" s="35"/>
      <c r="J4132" s="35">
        <v>5.610985022353019E-2</v>
      </c>
      <c r="K4132" s="35">
        <v>0.53561757539367405</v>
      </c>
      <c r="L4132" s="35"/>
      <c r="M4132" s="35"/>
      <c r="N4132" s="35">
        <v>0.21839878658348905</v>
      </c>
      <c r="O4132" s="35"/>
      <c r="P4132" s="654">
        <v>0.24470465801968561</v>
      </c>
      <c r="R4132" s="641" t="s">
        <v>2</v>
      </c>
      <c r="S4132" s="362"/>
      <c r="T4132" s="362"/>
      <c r="U4132" s="362"/>
      <c r="V4132" s="362"/>
      <c r="W4132" s="362"/>
      <c r="X4132" s="362"/>
      <c r="Y4132" s="362"/>
      <c r="Z4132" s="362"/>
      <c r="AA4132" s="362"/>
      <c r="AB4132" s="362"/>
    </row>
    <row r="4133" spans="2:28">
      <c r="B4133" s="137">
        <v>4108</v>
      </c>
      <c r="C4133" s="35"/>
      <c r="D4133" s="35">
        <v>0.7112298712694296</v>
      </c>
      <c r="E4133" s="35"/>
      <c r="F4133" s="35">
        <v>1.3338428067493104</v>
      </c>
      <c r="G4133" s="35"/>
      <c r="H4133" s="35">
        <v>0.89613152133140772</v>
      </c>
      <c r="I4133" s="35"/>
      <c r="J4133" s="35">
        <v>0.93007423907661724</v>
      </c>
      <c r="K4133" s="35"/>
      <c r="L4133" s="35">
        <v>2.0762475741065995</v>
      </c>
      <c r="M4133" s="35"/>
      <c r="N4133" s="35">
        <v>1.2544050965591929</v>
      </c>
      <c r="O4133" s="35"/>
      <c r="P4133" s="654">
        <v>1.088224687003748</v>
      </c>
      <c r="R4133" s="641" t="s">
        <v>2</v>
      </c>
      <c r="S4133" s="362"/>
      <c r="T4133" s="362"/>
      <c r="U4133" s="362"/>
      <c r="V4133" s="362"/>
      <c r="W4133" s="362"/>
      <c r="X4133" s="362"/>
      <c r="Y4133" s="362"/>
      <c r="Z4133" s="362"/>
      <c r="AA4133" s="362"/>
      <c r="AB4133" s="362"/>
    </row>
    <row r="4134" spans="2:28">
      <c r="B4134" s="137">
        <v>4109</v>
      </c>
      <c r="C4134" s="35"/>
      <c r="D4134" s="35">
        <v>0.26986533832387316</v>
      </c>
      <c r="E4134" s="35">
        <v>0.14658853461785698</v>
      </c>
      <c r="F4134" s="35"/>
      <c r="G4134" s="35"/>
      <c r="H4134" s="35">
        <v>1.3373286878375774</v>
      </c>
      <c r="I4134" s="35">
        <v>0.65582814469576589</v>
      </c>
      <c r="J4134" s="35"/>
      <c r="K4134" s="35">
        <v>0.52707497283290061</v>
      </c>
      <c r="L4134" s="35"/>
      <c r="M4134" s="35"/>
      <c r="N4134" s="35">
        <v>1.1601671362829894E-2</v>
      </c>
      <c r="O4134" s="35"/>
      <c r="P4134" s="654">
        <v>0.13319856217652365</v>
      </c>
      <c r="R4134" s="641" t="s">
        <v>2</v>
      </c>
      <c r="S4134" s="362"/>
      <c r="T4134" s="362"/>
      <c r="U4134" s="362"/>
      <c r="V4134" s="362"/>
      <c r="W4134" s="362"/>
      <c r="X4134" s="362"/>
      <c r="Y4134" s="362"/>
      <c r="Z4134" s="362"/>
      <c r="AA4134" s="362"/>
      <c r="AB4134" s="362"/>
    </row>
    <row r="4135" spans="2:28">
      <c r="B4135" s="137">
        <v>4110</v>
      </c>
      <c r="C4135" s="35">
        <v>0.75793570703378998</v>
      </c>
      <c r="D4135" s="35"/>
      <c r="E4135" s="35"/>
      <c r="F4135" s="35">
        <v>0.47225489289528449</v>
      </c>
      <c r="G4135" s="35"/>
      <c r="H4135" s="35">
        <v>0.37260630203345274</v>
      </c>
      <c r="I4135" s="35"/>
      <c r="J4135" s="35">
        <v>1.4520636672875748E-2</v>
      </c>
      <c r="K4135" s="35"/>
      <c r="L4135" s="35">
        <v>0.19459561155284041</v>
      </c>
      <c r="M4135" s="35">
        <v>1.0958910924680854</v>
      </c>
      <c r="N4135" s="35"/>
      <c r="O4135" s="35">
        <v>0.64785820771162739</v>
      </c>
      <c r="P4135" s="654"/>
      <c r="R4135" s="641" t="s">
        <v>2</v>
      </c>
      <c r="S4135" s="362"/>
      <c r="T4135" s="362"/>
      <c r="U4135" s="362"/>
      <c r="V4135" s="362"/>
      <c r="W4135" s="362"/>
      <c r="X4135" s="362"/>
      <c r="Y4135" s="362"/>
      <c r="Z4135" s="362"/>
      <c r="AA4135" s="362"/>
      <c r="AB4135" s="362"/>
    </row>
    <row r="4136" spans="2:28">
      <c r="B4136" s="137">
        <v>4111</v>
      </c>
      <c r="C4136" s="35"/>
      <c r="D4136" s="35">
        <v>8.4397769672633169E-2</v>
      </c>
      <c r="E4136" s="35"/>
      <c r="F4136" s="35">
        <v>0.50792545308854264</v>
      </c>
      <c r="G4136" s="35">
        <v>0.4294861816169156</v>
      </c>
      <c r="H4136" s="35"/>
      <c r="I4136" s="35"/>
      <c r="J4136" s="35">
        <v>0.89572892933569392</v>
      </c>
      <c r="K4136" s="35">
        <v>0.16793736833497319</v>
      </c>
      <c r="L4136" s="35"/>
      <c r="M4136" s="35"/>
      <c r="N4136" s="35">
        <v>0.68449955089787806</v>
      </c>
      <c r="O4136" s="35">
        <v>0.56289092364256343</v>
      </c>
      <c r="P4136" s="654"/>
      <c r="R4136" s="641" t="s">
        <v>2</v>
      </c>
      <c r="S4136" s="362"/>
      <c r="T4136" s="362"/>
      <c r="U4136" s="362"/>
      <c r="V4136" s="362"/>
      <c r="W4136" s="362"/>
      <c r="X4136" s="362"/>
      <c r="Y4136" s="362"/>
      <c r="Z4136" s="362"/>
      <c r="AA4136" s="362"/>
      <c r="AB4136" s="362"/>
    </row>
    <row r="4137" spans="2:28">
      <c r="B4137" s="137">
        <v>4112</v>
      </c>
      <c r="C4137" s="35">
        <v>0.79829969331328954</v>
      </c>
      <c r="D4137" s="35"/>
      <c r="E4137" s="35">
        <v>0.12227782558090164</v>
      </c>
      <c r="F4137" s="35"/>
      <c r="G4137" s="35">
        <v>0.61746954215378336</v>
      </c>
      <c r="H4137" s="35"/>
      <c r="I4137" s="35">
        <v>0.80243237899472053</v>
      </c>
      <c r="J4137" s="35"/>
      <c r="K4137" s="35"/>
      <c r="L4137" s="35">
        <v>8.1044544149744102E-2</v>
      </c>
      <c r="M4137" s="35">
        <v>1.0017816759711078</v>
      </c>
      <c r="N4137" s="35"/>
      <c r="O4137" s="35">
        <v>0.94478330830724289</v>
      </c>
      <c r="P4137" s="654"/>
      <c r="R4137" s="641" t="s">
        <v>2</v>
      </c>
      <c r="S4137" s="362"/>
      <c r="T4137" s="362"/>
      <c r="U4137" s="362"/>
      <c r="V4137" s="362"/>
      <c r="W4137" s="362"/>
      <c r="X4137" s="362"/>
      <c r="Y4137" s="362"/>
      <c r="Z4137" s="362"/>
      <c r="AA4137" s="362"/>
      <c r="AB4137" s="362"/>
    </row>
    <row r="4138" spans="2:28">
      <c r="B4138" s="137">
        <v>4113</v>
      </c>
      <c r="C4138" s="35">
        <v>1.5731769185981324</v>
      </c>
      <c r="D4138" s="35"/>
      <c r="E4138" s="35">
        <v>1.6535772238282633</v>
      </c>
      <c r="F4138" s="35"/>
      <c r="G4138" s="35">
        <v>1.2332485670530595</v>
      </c>
      <c r="H4138" s="35"/>
      <c r="I4138" s="35">
        <v>0.52818988959927249</v>
      </c>
      <c r="J4138" s="35"/>
      <c r="K4138" s="35">
        <v>1.2448255791931726</v>
      </c>
      <c r="L4138" s="35"/>
      <c r="M4138" s="35">
        <v>2.3075416532597144</v>
      </c>
      <c r="N4138" s="35"/>
      <c r="O4138" s="35">
        <v>1.6900383829035304</v>
      </c>
      <c r="P4138" s="654"/>
      <c r="R4138" s="641" t="s">
        <v>2</v>
      </c>
      <c r="S4138" s="362"/>
      <c r="T4138" s="362"/>
      <c r="U4138" s="362"/>
      <c r="V4138" s="362"/>
      <c r="W4138" s="362"/>
      <c r="X4138" s="362"/>
      <c r="Y4138" s="362"/>
      <c r="Z4138" s="362"/>
      <c r="AA4138" s="362"/>
      <c r="AB4138" s="362"/>
    </row>
    <row r="4139" spans="2:28">
      <c r="B4139" s="137">
        <v>4114</v>
      </c>
      <c r="C4139" s="35"/>
      <c r="D4139" s="35">
        <v>2.3703459697424201</v>
      </c>
      <c r="E4139" s="35"/>
      <c r="F4139" s="35">
        <v>2.2604859021229236</v>
      </c>
      <c r="G4139" s="35"/>
      <c r="H4139" s="35">
        <v>2.0014615333679413</v>
      </c>
      <c r="I4139" s="35"/>
      <c r="J4139" s="35">
        <v>1.6519870411047299</v>
      </c>
      <c r="K4139" s="35"/>
      <c r="L4139" s="35">
        <v>1.9237250305616094</v>
      </c>
      <c r="M4139" s="35"/>
      <c r="N4139" s="35">
        <v>1.5305617910465914</v>
      </c>
      <c r="O4139" s="35"/>
      <c r="P4139" s="654">
        <v>2.1436407265596134</v>
      </c>
      <c r="R4139" s="641" t="s">
        <v>2</v>
      </c>
      <c r="S4139" s="362"/>
      <c r="T4139" s="362"/>
      <c r="U4139" s="362"/>
      <c r="V4139" s="362"/>
      <c r="W4139" s="362"/>
      <c r="X4139" s="362"/>
      <c r="Y4139" s="362"/>
      <c r="Z4139" s="362"/>
      <c r="AA4139" s="362"/>
      <c r="AB4139" s="362"/>
    </row>
    <row r="4140" spans="2:28">
      <c r="B4140" s="137">
        <v>4115</v>
      </c>
      <c r="C4140" s="35"/>
      <c r="D4140" s="35">
        <v>0.50895991890545755</v>
      </c>
      <c r="E4140" s="35"/>
      <c r="F4140" s="35">
        <v>1.7846704262764717E-3</v>
      </c>
      <c r="G4140" s="35"/>
      <c r="H4140" s="35">
        <v>1.0848052978523843</v>
      </c>
      <c r="I4140" s="35"/>
      <c r="J4140" s="35">
        <v>0.40344596841322572</v>
      </c>
      <c r="K4140" s="35"/>
      <c r="L4140" s="35">
        <v>7.13361087263778E-2</v>
      </c>
      <c r="M4140" s="35"/>
      <c r="N4140" s="35">
        <v>0.46213226008907982</v>
      </c>
      <c r="O4140" s="35"/>
      <c r="P4140" s="654">
        <v>0.26034436178123227</v>
      </c>
      <c r="R4140" s="641" t="s">
        <v>2</v>
      </c>
      <c r="S4140" s="362"/>
      <c r="T4140" s="362"/>
      <c r="U4140" s="362"/>
      <c r="V4140" s="362"/>
      <c r="W4140" s="362"/>
      <c r="X4140" s="362"/>
      <c r="Y4140" s="362"/>
      <c r="Z4140" s="362"/>
      <c r="AA4140" s="362"/>
      <c r="AB4140" s="362"/>
    </row>
    <row r="4141" spans="2:28">
      <c r="B4141" s="137">
        <v>4116</v>
      </c>
      <c r="C4141" s="35"/>
      <c r="D4141" s="35">
        <v>0.13499036498791364</v>
      </c>
      <c r="E4141" s="35"/>
      <c r="F4141" s="35">
        <v>0.44139399693534637</v>
      </c>
      <c r="G4141" s="35"/>
      <c r="H4141" s="35">
        <v>0.62278319597600962</v>
      </c>
      <c r="I4141" s="35"/>
      <c r="J4141" s="35">
        <v>0.25797850008996792</v>
      </c>
      <c r="K4141" s="35">
        <v>0.40374855274558979</v>
      </c>
      <c r="L4141" s="35"/>
      <c r="M4141" s="35"/>
      <c r="N4141" s="35">
        <v>0.15141114773092934</v>
      </c>
      <c r="O4141" s="35"/>
      <c r="P4141" s="654">
        <v>0.35880151309997721</v>
      </c>
      <c r="R4141" s="641" t="s">
        <v>2</v>
      </c>
      <c r="S4141" s="362"/>
      <c r="T4141" s="362"/>
      <c r="U4141" s="362"/>
      <c r="V4141" s="362"/>
      <c r="W4141" s="362"/>
      <c r="X4141" s="362"/>
      <c r="Y4141" s="362"/>
      <c r="Z4141" s="362"/>
      <c r="AA4141" s="362"/>
      <c r="AB4141" s="362"/>
    </row>
    <row r="4142" spans="2:28">
      <c r="B4142" s="137">
        <v>4117</v>
      </c>
      <c r="C4142" s="35">
        <v>0.86657605756239453</v>
      </c>
      <c r="D4142" s="35"/>
      <c r="E4142" s="35">
        <v>1.3188941417364182</v>
      </c>
      <c r="F4142" s="35"/>
      <c r="G4142" s="35">
        <v>0.1262860798609608</v>
      </c>
      <c r="H4142" s="35"/>
      <c r="I4142" s="35">
        <v>0.71145133264973059</v>
      </c>
      <c r="J4142" s="35"/>
      <c r="K4142" s="35">
        <v>0.1851689206888924</v>
      </c>
      <c r="L4142" s="35"/>
      <c r="M4142" s="35">
        <v>1.2161910558820272</v>
      </c>
      <c r="N4142" s="35"/>
      <c r="O4142" s="35">
        <v>0.57100333949665683</v>
      </c>
      <c r="P4142" s="654"/>
      <c r="R4142" s="641" t="s">
        <v>2</v>
      </c>
      <c r="S4142" s="362"/>
      <c r="T4142" s="362"/>
      <c r="U4142" s="362"/>
      <c r="V4142" s="362"/>
      <c r="W4142" s="362"/>
      <c r="X4142" s="362"/>
      <c r="Y4142" s="362"/>
      <c r="Z4142" s="362"/>
      <c r="AA4142" s="362"/>
      <c r="AB4142" s="362"/>
    </row>
    <row r="4143" spans="2:28">
      <c r="B4143" s="137">
        <v>4118</v>
      </c>
      <c r="C4143" s="35">
        <v>1.0716329351845504</v>
      </c>
      <c r="D4143" s="35"/>
      <c r="E4143" s="35">
        <v>1.5297833484873091</v>
      </c>
      <c r="F4143" s="35"/>
      <c r="G4143" s="35"/>
      <c r="H4143" s="35">
        <v>0.48330522695644723</v>
      </c>
      <c r="I4143" s="35">
        <v>0.88930864455187908</v>
      </c>
      <c r="J4143" s="35"/>
      <c r="K4143" s="35">
        <v>1.0215280339350381</v>
      </c>
      <c r="L4143" s="35"/>
      <c r="M4143" s="35">
        <v>0.20660325150459663</v>
      </c>
      <c r="N4143" s="35"/>
      <c r="O4143" s="35">
        <v>0.62656492961766319</v>
      </c>
      <c r="P4143" s="654"/>
      <c r="R4143" s="641" t="s">
        <v>2</v>
      </c>
      <c r="S4143" s="362"/>
      <c r="T4143" s="362"/>
      <c r="U4143" s="362"/>
      <c r="V4143" s="362"/>
      <c r="W4143" s="362"/>
      <c r="X4143" s="362"/>
      <c r="Y4143" s="362"/>
      <c r="Z4143" s="362"/>
      <c r="AA4143" s="362"/>
      <c r="AB4143" s="362"/>
    </row>
    <row r="4144" spans="2:28">
      <c r="B4144" s="137">
        <v>4119</v>
      </c>
      <c r="C4144" s="35"/>
      <c r="D4144" s="35">
        <v>1.0485579281077655</v>
      </c>
      <c r="E4144" s="35"/>
      <c r="F4144" s="35">
        <v>0.49907762659393945</v>
      </c>
      <c r="G4144" s="35">
        <v>0.5864788542210625</v>
      </c>
      <c r="H4144" s="35"/>
      <c r="I4144" s="35"/>
      <c r="J4144" s="35">
        <v>0.36849375917509808</v>
      </c>
      <c r="K4144" s="35"/>
      <c r="L4144" s="35">
        <v>0.20990659689897134</v>
      </c>
      <c r="M4144" s="35"/>
      <c r="N4144" s="35">
        <v>0.92432893567078089</v>
      </c>
      <c r="O4144" s="35">
        <v>0.65941475336930844</v>
      </c>
      <c r="P4144" s="654"/>
      <c r="R4144" s="641" t="s">
        <v>2</v>
      </c>
      <c r="S4144" s="362"/>
      <c r="T4144" s="362"/>
      <c r="U4144" s="362"/>
      <c r="V4144" s="362"/>
      <c r="W4144" s="362"/>
      <c r="X4144" s="362"/>
      <c r="Y4144" s="362"/>
      <c r="Z4144" s="362"/>
      <c r="AA4144" s="362"/>
      <c r="AB4144" s="362"/>
    </row>
    <row r="4145" spans="2:28">
      <c r="B4145" s="137">
        <v>4120</v>
      </c>
      <c r="C4145" s="35">
        <v>0.50169672901906237</v>
      </c>
      <c r="D4145" s="35"/>
      <c r="E4145" s="35">
        <v>0.68320149500821326</v>
      </c>
      <c r="F4145" s="35"/>
      <c r="G4145" s="35">
        <v>3.4714222626395314E-2</v>
      </c>
      <c r="H4145" s="35"/>
      <c r="I4145" s="35">
        <v>0.19696568203540471</v>
      </c>
      <c r="J4145" s="35"/>
      <c r="K4145" s="35">
        <v>0.33471307133862122</v>
      </c>
      <c r="L4145" s="35"/>
      <c r="M4145" s="35">
        <v>1.2727524660605263</v>
      </c>
      <c r="N4145" s="35"/>
      <c r="O4145" s="35">
        <v>4.4433519915193224E-2</v>
      </c>
      <c r="P4145" s="654"/>
      <c r="R4145" s="641" t="s">
        <v>2</v>
      </c>
      <c r="S4145" s="362"/>
      <c r="T4145" s="362"/>
      <c r="U4145" s="362"/>
      <c r="V4145" s="362"/>
      <c r="W4145" s="362"/>
      <c r="X4145" s="362"/>
      <c r="Y4145" s="362"/>
      <c r="Z4145" s="362"/>
      <c r="AA4145" s="362"/>
      <c r="AB4145" s="362"/>
    </row>
    <row r="4146" spans="2:28">
      <c r="B4146" s="137">
        <v>4121</v>
      </c>
      <c r="C4146" s="35">
        <v>1.0297333842811662</v>
      </c>
      <c r="D4146" s="35"/>
      <c r="E4146" s="35">
        <v>1.1788357450992564</v>
      </c>
      <c r="F4146" s="35"/>
      <c r="G4146" s="35">
        <v>1.1148973810093186</v>
      </c>
      <c r="H4146" s="35"/>
      <c r="I4146" s="35">
        <v>1.103191730275116</v>
      </c>
      <c r="J4146" s="35"/>
      <c r="K4146" s="35">
        <v>1.5346099491550482</v>
      </c>
      <c r="L4146" s="35"/>
      <c r="M4146" s="35">
        <v>1.2080397136375505</v>
      </c>
      <c r="N4146" s="35"/>
      <c r="O4146" s="35">
        <v>0.65959810767485927</v>
      </c>
      <c r="P4146" s="654"/>
      <c r="R4146" s="641" t="s">
        <v>2</v>
      </c>
      <c r="S4146" s="362"/>
      <c r="T4146" s="362"/>
      <c r="U4146" s="362"/>
      <c r="V4146" s="362"/>
      <c r="W4146" s="362"/>
      <c r="X4146" s="362"/>
      <c r="Y4146" s="362"/>
      <c r="Z4146" s="362"/>
      <c r="AA4146" s="362"/>
      <c r="AB4146" s="362"/>
    </row>
    <row r="4147" spans="2:28">
      <c r="B4147" s="137">
        <v>4122</v>
      </c>
      <c r="C4147" s="35">
        <v>0.14255528320966038</v>
      </c>
      <c r="D4147" s="35"/>
      <c r="E4147" s="35"/>
      <c r="F4147" s="35">
        <v>0.2990911848413606</v>
      </c>
      <c r="G4147" s="35">
        <v>0.81978469761782335</v>
      </c>
      <c r="H4147" s="35"/>
      <c r="I4147" s="35"/>
      <c r="J4147" s="35">
        <v>8.8500462101492927E-2</v>
      </c>
      <c r="K4147" s="35">
        <v>0.3248501574368623</v>
      </c>
      <c r="L4147" s="35"/>
      <c r="M4147" s="35"/>
      <c r="N4147" s="35">
        <v>0.32476026610045822</v>
      </c>
      <c r="O4147" s="35"/>
      <c r="P4147" s="654">
        <v>0.63393581503158114</v>
      </c>
      <c r="R4147" s="641" t="s">
        <v>2</v>
      </c>
      <c r="S4147" s="362"/>
      <c r="T4147" s="362"/>
      <c r="U4147" s="362"/>
      <c r="V4147" s="362"/>
      <c r="W4147" s="362"/>
      <c r="X4147" s="362"/>
      <c r="Y4147" s="362"/>
      <c r="Z4147" s="362"/>
      <c r="AA4147" s="362"/>
      <c r="AB4147" s="362"/>
    </row>
    <row r="4148" spans="2:28">
      <c r="B4148" s="137">
        <v>4123</v>
      </c>
      <c r="C4148" s="35">
        <v>0.23782918931521055</v>
      </c>
      <c r="D4148" s="35"/>
      <c r="E4148" s="35">
        <v>0.54248128883056401</v>
      </c>
      <c r="F4148" s="35"/>
      <c r="G4148" s="35"/>
      <c r="H4148" s="35">
        <v>0.82750871395987424</v>
      </c>
      <c r="I4148" s="35"/>
      <c r="J4148" s="35">
        <v>0.31199569311170955</v>
      </c>
      <c r="K4148" s="35"/>
      <c r="L4148" s="35">
        <v>0.50075669355435082</v>
      </c>
      <c r="M4148" s="35">
        <v>0.11822964076398665</v>
      </c>
      <c r="N4148" s="35"/>
      <c r="O4148" s="35">
        <v>0.80851163394595238</v>
      </c>
      <c r="P4148" s="654"/>
      <c r="R4148" s="641" t="s">
        <v>2</v>
      </c>
      <c r="S4148" s="362"/>
      <c r="T4148" s="362"/>
      <c r="U4148" s="362"/>
      <c r="V4148" s="362"/>
      <c r="W4148" s="362"/>
      <c r="X4148" s="362"/>
      <c r="Y4148" s="362"/>
      <c r="Z4148" s="362"/>
      <c r="AA4148" s="362"/>
      <c r="AB4148" s="362"/>
    </row>
    <row r="4149" spans="2:28">
      <c r="B4149" s="137">
        <v>4124</v>
      </c>
      <c r="C4149" s="35"/>
      <c r="D4149" s="35">
        <v>0.77343793191251264</v>
      </c>
      <c r="E4149" s="35"/>
      <c r="F4149" s="35">
        <v>6.195563555793155E-2</v>
      </c>
      <c r="G4149" s="35"/>
      <c r="H4149" s="35">
        <v>1.9710751025256403</v>
      </c>
      <c r="I4149" s="35"/>
      <c r="J4149" s="35">
        <v>0.34546718344549865</v>
      </c>
      <c r="K4149" s="35"/>
      <c r="L4149" s="35">
        <v>0.96093312106859752</v>
      </c>
      <c r="M4149" s="35"/>
      <c r="N4149" s="35">
        <v>1.0330577983242837</v>
      </c>
      <c r="O4149" s="35"/>
      <c r="P4149" s="654">
        <v>1.7801310590910751</v>
      </c>
      <c r="R4149" s="641" t="s">
        <v>2</v>
      </c>
      <c r="S4149" s="362"/>
      <c r="T4149" s="362"/>
      <c r="U4149" s="362"/>
      <c r="V4149" s="362"/>
      <c r="W4149" s="362"/>
      <c r="X4149" s="362"/>
      <c r="Y4149" s="362"/>
      <c r="Z4149" s="362"/>
      <c r="AA4149" s="362"/>
      <c r="AB4149" s="362"/>
    </row>
    <row r="4150" spans="2:28">
      <c r="B4150" s="137">
        <v>4125</v>
      </c>
      <c r="C4150" s="35"/>
      <c r="D4150" s="35">
        <v>0.5692388774057292</v>
      </c>
      <c r="E4150" s="35"/>
      <c r="F4150" s="35">
        <v>4.5941586437980422E-2</v>
      </c>
      <c r="G4150" s="35"/>
      <c r="H4150" s="35">
        <v>0.29864744215252187</v>
      </c>
      <c r="I4150" s="35"/>
      <c r="J4150" s="35">
        <v>0.26291738031110262</v>
      </c>
      <c r="K4150" s="35"/>
      <c r="L4150" s="35">
        <v>6.5801736898014732E-2</v>
      </c>
      <c r="M4150" s="35">
        <v>0.46931025685119765</v>
      </c>
      <c r="N4150" s="35"/>
      <c r="O4150" s="35"/>
      <c r="P4150" s="654">
        <v>0.64980170727579689</v>
      </c>
      <c r="R4150" s="641" t="s">
        <v>2</v>
      </c>
      <c r="S4150" s="362"/>
      <c r="T4150" s="362"/>
      <c r="U4150" s="362"/>
      <c r="V4150" s="362"/>
      <c r="W4150" s="362"/>
      <c r="X4150" s="362"/>
      <c r="Y4150" s="362"/>
      <c r="Z4150" s="362"/>
      <c r="AA4150" s="362"/>
      <c r="AB4150" s="362"/>
    </row>
    <row r="4151" spans="2:28">
      <c r="B4151" s="137">
        <v>4126</v>
      </c>
      <c r="C4151" s="35">
        <v>0.41186915020173659</v>
      </c>
      <c r="D4151" s="35"/>
      <c r="E4151" s="35"/>
      <c r="F4151" s="35">
        <v>8.1967523998174682E-2</v>
      </c>
      <c r="G4151" s="35"/>
      <c r="H4151" s="35">
        <v>0.29118508455651704</v>
      </c>
      <c r="I4151" s="35">
        <v>0.56377085530947524</v>
      </c>
      <c r="J4151" s="35"/>
      <c r="K4151" s="35">
        <v>0.67715340948304137</v>
      </c>
      <c r="L4151" s="35"/>
      <c r="M4151" s="35">
        <v>0.5981305878207468</v>
      </c>
      <c r="N4151" s="35"/>
      <c r="O4151" s="35">
        <v>0.24623610833174939</v>
      </c>
      <c r="P4151" s="654"/>
      <c r="R4151" s="641" t="s">
        <v>2</v>
      </c>
      <c r="S4151" s="362"/>
      <c r="T4151" s="362"/>
      <c r="U4151" s="362"/>
      <c r="V4151" s="362"/>
      <c r="W4151" s="362"/>
      <c r="X4151" s="362"/>
      <c r="Y4151" s="362"/>
      <c r="Z4151" s="362"/>
      <c r="AA4151" s="362"/>
      <c r="AB4151" s="362"/>
    </row>
    <row r="4152" spans="2:28">
      <c r="B4152" s="137">
        <v>4127</v>
      </c>
      <c r="C4152" s="35">
        <v>0.74558772259926276</v>
      </c>
      <c r="D4152" s="35"/>
      <c r="E4152" s="35">
        <v>0.80928055933608745</v>
      </c>
      <c r="F4152" s="35"/>
      <c r="G4152" s="35">
        <v>0.58926057389633979</v>
      </c>
      <c r="H4152" s="35"/>
      <c r="I4152" s="35">
        <v>1.9398666167018972</v>
      </c>
      <c r="J4152" s="35"/>
      <c r="K4152" s="35">
        <v>1.0147137182146697</v>
      </c>
      <c r="L4152" s="35"/>
      <c r="M4152" s="35">
        <v>0.4100059993014874</v>
      </c>
      <c r="N4152" s="35"/>
      <c r="O4152" s="35">
        <v>0.71802067302323114</v>
      </c>
      <c r="P4152" s="654"/>
      <c r="R4152" s="641" t="s">
        <v>2</v>
      </c>
      <c r="S4152" s="362"/>
      <c r="T4152" s="362"/>
      <c r="U4152" s="362"/>
      <c r="V4152" s="362"/>
      <c r="W4152" s="362"/>
      <c r="X4152" s="362"/>
      <c r="Y4152" s="362"/>
      <c r="Z4152" s="362"/>
      <c r="AA4152" s="362"/>
      <c r="AB4152" s="362"/>
    </row>
    <row r="4153" spans="2:28">
      <c r="B4153" s="137">
        <v>4128</v>
      </c>
      <c r="C4153" s="35">
        <v>0.9918367739894709</v>
      </c>
      <c r="D4153" s="35"/>
      <c r="E4153" s="35">
        <v>0.45815443677292989</v>
      </c>
      <c r="F4153" s="35"/>
      <c r="G4153" s="35">
        <v>1.6504995254780903</v>
      </c>
      <c r="H4153" s="35"/>
      <c r="I4153" s="35">
        <v>0.2813713637659313</v>
      </c>
      <c r="J4153" s="35"/>
      <c r="K4153" s="35">
        <v>0.76200699212111156</v>
      </c>
      <c r="L4153" s="35"/>
      <c r="M4153" s="35">
        <v>0.16716449911010789</v>
      </c>
      <c r="N4153" s="35"/>
      <c r="O4153" s="35">
        <v>1.323479632353912</v>
      </c>
      <c r="P4153" s="654"/>
      <c r="R4153" s="641" t="s">
        <v>2</v>
      </c>
      <c r="S4153" s="362"/>
      <c r="T4153" s="362"/>
      <c r="U4153" s="362"/>
      <c r="V4153" s="362"/>
      <c r="W4153" s="362"/>
      <c r="X4153" s="362"/>
      <c r="Y4153" s="362"/>
      <c r="Z4153" s="362"/>
      <c r="AA4153" s="362"/>
      <c r="AB4153" s="362"/>
    </row>
    <row r="4154" spans="2:28">
      <c r="B4154" s="137">
        <v>4129</v>
      </c>
      <c r="C4154" s="35">
        <v>0.28115412121638461</v>
      </c>
      <c r="D4154" s="35"/>
      <c r="E4154" s="35">
        <v>0.44767006063202791</v>
      </c>
      <c r="F4154" s="35"/>
      <c r="G4154" s="35"/>
      <c r="H4154" s="35">
        <v>0.23281221112102454</v>
      </c>
      <c r="I4154" s="35">
        <v>0.14554396981005965</v>
      </c>
      <c r="J4154" s="35"/>
      <c r="K4154" s="35">
        <v>0.27385198241295899</v>
      </c>
      <c r="L4154" s="35"/>
      <c r="M4154" s="35">
        <v>5.880992947248425E-2</v>
      </c>
      <c r="N4154" s="35"/>
      <c r="O4154" s="35">
        <v>4.9315413154796095E-2</v>
      </c>
      <c r="P4154" s="654"/>
      <c r="R4154" s="641" t="s">
        <v>2</v>
      </c>
      <c r="S4154" s="362"/>
      <c r="T4154" s="362"/>
      <c r="U4154" s="362"/>
      <c r="V4154" s="362"/>
      <c r="W4154" s="362"/>
      <c r="X4154" s="362"/>
      <c r="Y4154" s="362"/>
      <c r="Z4154" s="362"/>
      <c r="AA4154" s="362"/>
      <c r="AB4154" s="362"/>
    </row>
    <row r="4155" spans="2:28">
      <c r="B4155" s="137">
        <v>4130</v>
      </c>
      <c r="C4155" s="35"/>
      <c r="D4155" s="35">
        <v>0.32573114537837622</v>
      </c>
      <c r="E4155" s="35"/>
      <c r="F4155" s="35">
        <v>1.5912985454660056</v>
      </c>
      <c r="G4155" s="35"/>
      <c r="H4155" s="35">
        <v>1.2632245231404224</v>
      </c>
      <c r="I4155" s="35"/>
      <c r="J4155" s="35">
        <v>0.43686458934889461</v>
      </c>
      <c r="K4155" s="35"/>
      <c r="L4155" s="35">
        <v>0.47329787868597584</v>
      </c>
      <c r="M4155" s="35"/>
      <c r="N4155" s="35">
        <v>0.73289762758672727</v>
      </c>
      <c r="O4155" s="35"/>
      <c r="P4155" s="654">
        <v>3.8769250630203554E-2</v>
      </c>
      <c r="R4155" s="641" t="s">
        <v>2</v>
      </c>
      <c r="S4155" s="362"/>
      <c r="T4155" s="362"/>
      <c r="U4155" s="362"/>
      <c r="V4155" s="362"/>
      <c r="W4155" s="362"/>
      <c r="X4155" s="362"/>
      <c r="Y4155" s="362"/>
      <c r="Z4155" s="362"/>
      <c r="AA4155" s="362"/>
      <c r="AB4155" s="362"/>
    </row>
    <row r="4156" spans="2:28">
      <c r="B4156" s="137">
        <v>4131</v>
      </c>
      <c r="C4156" s="35"/>
      <c r="D4156" s="35">
        <v>8.7206323043091186E-2</v>
      </c>
      <c r="E4156" s="35"/>
      <c r="F4156" s="35">
        <v>0.78533665046687062</v>
      </c>
      <c r="G4156" s="35"/>
      <c r="H4156" s="35">
        <v>0.54459251968382583</v>
      </c>
      <c r="I4156" s="35"/>
      <c r="J4156" s="35">
        <v>1.0618920046101841</v>
      </c>
      <c r="K4156" s="35"/>
      <c r="L4156" s="35">
        <v>1.2242597577303578</v>
      </c>
      <c r="M4156" s="35"/>
      <c r="N4156" s="35">
        <v>1.6273342830120048</v>
      </c>
      <c r="O4156" s="35"/>
      <c r="P4156" s="654">
        <v>1.0502553860937585</v>
      </c>
      <c r="R4156" s="641" t="s">
        <v>2</v>
      </c>
      <c r="S4156" s="362"/>
      <c r="T4156" s="362"/>
      <c r="U4156" s="362"/>
      <c r="V4156" s="362"/>
      <c r="W4156" s="362"/>
      <c r="X4156" s="362"/>
      <c r="Y4156" s="362"/>
      <c r="Z4156" s="362"/>
      <c r="AA4156" s="362"/>
      <c r="AB4156" s="362"/>
    </row>
    <row r="4157" spans="2:28">
      <c r="B4157" s="137">
        <v>4132</v>
      </c>
      <c r="C4157" s="35"/>
      <c r="D4157" s="35">
        <v>0.42061775272767221</v>
      </c>
      <c r="E4157" s="35"/>
      <c r="F4157" s="35">
        <v>8.2343560451096018E-2</v>
      </c>
      <c r="G4157" s="35"/>
      <c r="H4157" s="35">
        <v>1.4320243074329781</v>
      </c>
      <c r="I4157" s="35"/>
      <c r="J4157" s="35">
        <v>1.1470653584003594</v>
      </c>
      <c r="K4157" s="35"/>
      <c r="L4157" s="35">
        <v>0.83484087918463512</v>
      </c>
      <c r="M4157" s="35"/>
      <c r="N4157" s="35">
        <v>0.35226623935936668</v>
      </c>
      <c r="O4157" s="35"/>
      <c r="P4157" s="654">
        <v>0.45213962575172062</v>
      </c>
      <c r="R4157" s="641" t="s">
        <v>2</v>
      </c>
      <c r="S4157" s="362"/>
      <c r="T4157" s="362"/>
      <c r="U4157" s="362"/>
      <c r="V4157" s="362"/>
      <c r="W4157" s="362"/>
      <c r="X4157" s="362"/>
      <c r="Y4157" s="362"/>
      <c r="Z4157" s="362"/>
      <c r="AA4157" s="362"/>
      <c r="AB4157" s="362"/>
    </row>
    <row r="4158" spans="2:28">
      <c r="B4158" s="137">
        <v>4133</v>
      </c>
      <c r="C4158" s="35"/>
      <c r="D4158" s="35">
        <v>0.54452193115319669</v>
      </c>
      <c r="E4158" s="35"/>
      <c r="F4158" s="35">
        <v>0.22027501904131822</v>
      </c>
      <c r="G4158" s="35">
        <v>0.72365469873847243</v>
      </c>
      <c r="H4158" s="35"/>
      <c r="I4158" s="35"/>
      <c r="J4158" s="35">
        <v>0.41169201179675685</v>
      </c>
      <c r="K4158" s="35">
        <v>0.85181412873520213</v>
      </c>
      <c r="L4158" s="35"/>
      <c r="M4158" s="35"/>
      <c r="N4158" s="35">
        <v>0.58035109019436948</v>
      </c>
      <c r="O4158" s="35"/>
      <c r="P4158" s="654">
        <v>0.34445465898785105</v>
      </c>
      <c r="R4158" s="641" t="s">
        <v>2</v>
      </c>
      <c r="S4158" s="362"/>
      <c r="T4158" s="362"/>
      <c r="U4158" s="362"/>
      <c r="V4158" s="362"/>
      <c r="W4158" s="362"/>
      <c r="X4158" s="362"/>
      <c r="Y4158" s="362"/>
      <c r="Z4158" s="362"/>
      <c r="AA4158" s="362"/>
      <c r="AB4158" s="362"/>
    </row>
    <row r="4159" spans="2:28">
      <c r="B4159" s="137">
        <v>4134</v>
      </c>
      <c r="C4159" s="35">
        <v>1.3132588922263557</v>
      </c>
      <c r="D4159" s="35"/>
      <c r="E4159" s="35">
        <v>0.80472117956705136</v>
      </c>
      <c r="F4159" s="35"/>
      <c r="G4159" s="35">
        <v>0.94914071704945124</v>
      </c>
      <c r="H4159" s="35"/>
      <c r="I4159" s="35">
        <v>0.7342013089574414</v>
      </c>
      <c r="J4159" s="35"/>
      <c r="K4159" s="35">
        <v>8.7973370181336691E-2</v>
      </c>
      <c r="L4159" s="35"/>
      <c r="M4159" s="35">
        <v>0.82874119253433898</v>
      </c>
      <c r="N4159" s="35"/>
      <c r="O4159" s="35">
        <v>0.7786494958341651</v>
      </c>
      <c r="P4159" s="654"/>
      <c r="R4159" s="641" t="s">
        <v>2</v>
      </c>
      <c r="S4159" s="362"/>
      <c r="T4159" s="362"/>
      <c r="U4159" s="362"/>
      <c r="V4159" s="362"/>
      <c r="W4159" s="362"/>
      <c r="X4159" s="362"/>
      <c r="Y4159" s="362"/>
      <c r="Z4159" s="362"/>
      <c r="AA4159" s="362"/>
      <c r="AB4159" s="362"/>
    </row>
    <row r="4160" spans="2:28">
      <c r="B4160" s="137">
        <v>4135</v>
      </c>
      <c r="C4160" s="35"/>
      <c r="D4160" s="35">
        <v>0.41334441020922513</v>
      </c>
      <c r="E4160" s="35"/>
      <c r="F4160" s="35">
        <v>1.1790274248267874</v>
      </c>
      <c r="G4160" s="35"/>
      <c r="H4160" s="35">
        <v>0.41488912528982363</v>
      </c>
      <c r="I4160" s="35">
        <v>0.66544279157880271</v>
      </c>
      <c r="J4160" s="35"/>
      <c r="K4160" s="35"/>
      <c r="L4160" s="35">
        <v>1.1934174885822388</v>
      </c>
      <c r="M4160" s="35"/>
      <c r="N4160" s="35">
        <v>0.87686866010118014</v>
      </c>
      <c r="O4160" s="35"/>
      <c r="P4160" s="654">
        <v>1.0654649884424396</v>
      </c>
      <c r="R4160" s="641" t="s">
        <v>2</v>
      </c>
      <c r="S4160" s="362"/>
      <c r="T4160" s="362"/>
      <c r="U4160" s="362"/>
      <c r="V4160" s="362"/>
      <c r="W4160" s="362"/>
      <c r="X4160" s="362"/>
      <c r="Y4160" s="362"/>
      <c r="Z4160" s="362"/>
      <c r="AA4160" s="362"/>
      <c r="AB4160" s="362"/>
    </row>
    <row r="4161" spans="2:28">
      <c r="B4161" s="137">
        <v>4136</v>
      </c>
      <c r="C4161" s="35"/>
      <c r="D4161" s="35">
        <v>0.63256090886512595</v>
      </c>
      <c r="E4161" s="35"/>
      <c r="F4161" s="35">
        <v>0.92632724144935585</v>
      </c>
      <c r="G4161" s="35"/>
      <c r="H4161" s="35">
        <v>1.0067851059115682</v>
      </c>
      <c r="I4161" s="35"/>
      <c r="J4161" s="35">
        <v>0.92492749229118643</v>
      </c>
      <c r="K4161" s="35"/>
      <c r="L4161" s="35">
        <v>0.74967010949964641</v>
      </c>
      <c r="M4161" s="35"/>
      <c r="N4161" s="35">
        <v>0.94360189222565127</v>
      </c>
      <c r="O4161" s="35"/>
      <c r="P4161" s="654">
        <v>0.47702930938164029</v>
      </c>
      <c r="R4161" s="641" t="s">
        <v>2</v>
      </c>
      <c r="S4161" s="362"/>
      <c r="T4161" s="362"/>
      <c r="U4161" s="362"/>
      <c r="V4161" s="362"/>
      <c r="W4161" s="362"/>
      <c r="X4161" s="362"/>
      <c r="Y4161" s="362"/>
      <c r="Z4161" s="362"/>
      <c r="AA4161" s="362"/>
      <c r="AB4161" s="362"/>
    </row>
    <row r="4162" spans="2:28">
      <c r="B4162" s="137">
        <v>4137</v>
      </c>
      <c r="C4162" s="35">
        <v>0.53441544237914673</v>
      </c>
      <c r="D4162" s="35"/>
      <c r="E4162" s="35">
        <v>0.85028526275882599</v>
      </c>
      <c r="F4162" s="35"/>
      <c r="G4162" s="35">
        <v>0.97934942958805082</v>
      </c>
      <c r="H4162" s="35"/>
      <c r="I4162" s="35">
        <v>0.82006955719301833</v>
      </c>
      <c r="J4162" s="35"/>
      <c r="K4162" s="35">
        <v>6.4614387090746961E-2</v>
      </c>
      <c r="L4162" s="35"/>
      <c r="M4162" s="35">
        <v>0.826297197634974</v>
      </c>
      <c r="N4162" s="35"/>
      <c r="O4162" s="35">
        <v>0.97401162421939214</v>
      </c>
      <c r="P4162" s="654"/>
      <c r="R4162" s="641" t="s">
        <v>2</v>
      </c>
      <c r="S4162" s="362"/>
      <c r="T4162" s="362"/>
      <c r="U4162" s="362"/>
      <c r="V4162" s="362"/>
      <c r="W4162" s="362"/>
      <c r="X4162" s="362"/>
      <c r="Y4162" s="362"/>
      <c r="Z4162" s="362"/>
      <c r="AA4162" s="362"/>
      <c r="AB4162" s="362"/>
    </row>
    <row r="4163" spans="2:28">
      <c r="B4163" s="137">
        <v>4138</v>
      </c>
      <c r="C4163" s="35"/>
      <c r="D4163" s="35">
        <v>0.41568676197901372</v>
      </c>
      <c r="E4163" s="35"/>
      <c r="F4163" s="35">
        <v>0.68487929728320873</v>
      </c>
      <c r="G4163" s="35"/>
      <c r="H4163" s="35">
        <v>0.17270176665542916</v>
      </c>
      <c r="I4163" s="35"/>
      <c r="J4163" s="35">
        <v>0.54755501226809156</v>
      </c>
      <c r="K4163" s="35">
        <v>6.0486270479825167E-2</v>
      </c>
      <c r="L4163" s="35"/>
      <c r="M4163" s="35">
        <v>0.49641632842494471</v>
      </c>
      <c r="N4163" s="35"/>
      <c r="O4163" s="35">
        <v>0.65446591695783252</v>
      </c>
      <c r="P4163" s="654"/>
      <c r="R4163" s="641" t="s">
        <v>2</v>
      </c>
      <c r="S4163" s="362"/>
      <c r="T4163" s="362"/>
      <c r="U4163" s="362"/>
      <c r="V4163" s="362"/>
      <c r="W4163" s="362"/>
      <c r="X4163" s="362"/>
      <c r="Y4163" s="362"/>
      <c r="Z4163" s="362"/>
      <c r="AA4163" s="362"/>
      <c r="AB4163" s="362"/>
    </row>
    <row r="4164" spans="2:28">
      <c r="B4164" s="137">
        <v>4139</v>
      </c>
      <c r="C4164" s="35"/>
      <c r="D4164" s="35">
        <v>0.51225044603823655</v>
      </c>
      <c r="E4164" s="35"/>
      <c r="F4164" s="35">
        <v>0.20218132203491154</v>
      </c>
      <c r="G4164" s="35"/>
      <c r="H4164" s="35">
        <v>0.2362464798965013</v>
      </c>
      <c r="I4164" s="35"/>
      <c r="J4164" s="35">
        <v>0.10151710818558618</v>
      </c>
      <c r="K4164" s="35"/>
      <c r="L4164" s="35">
        <v>0.69115347544801764</v>
      </c>
      <c r="M4164" s="35">
        <v>0.75826047318107836</v>
      </c>
      <c r="N4164" s="35"/>
      <c r="O4164" s="35">
        <v>0.4725534141617917</v>
      </c>
      <c r="P4164" s="654"/>
      <c r="R4164" s="641" t="s">
        <v>2</v>
      </c>
      <c r="S4164" s="362"/>
      <c r="T4164" s="362"/>
      <c r="U4164" s="362"/>
      <c r="V4164" s="362"/>
      <c r="W4164" s="362"/>
      <c r="X4164" s="362"/>
      <c r="Y4164" s="362"/>
      <c r="Z4164" s="362"/>
      <c r="AA4164" s="362"/>
      <c r="AB4164" s="362"/>
    </row>
    <row r="4165" spans="2:28">
      <c r="B4165" s="137">
        <v>4140</v>
      </c>
      <c r="C4165" s="35">
        <v>8.6301763235448345E-2</v>
      </c>
      <c r="D4165" s="35"/>
      <c r="E4165" s="35"/>
      <c r="F4165" s="35">
        <v>4.7683479179574703E-2</v>
      </c>
      <c r="G4165" s="35"/>
      <c r="H4165" s="35">
        <v>0.23664046862968482</v>
      </c>
      <c r="I4165" s="35"/>
      <c r="J4165" s="35">
        <v>0.53213531535192515</v>
      </c>
      <c r="K4165" s="35">
        <v>0.35670050607919662</v>
      </c>
      <c r="L4165" s="35"/>
      <c r="M4165" s="35"/>
      <c r="N4165" s="35">
        <v>7.9476313302004636E-2</v>
      </c>
      <c r="O4165" s="35">
        <v>0.13554770705750221</v>
      </c>
      <c r="P4165" s="654"/>
      <c r="R4165" s="641" t="s">
        <v>2</v>
      </c>
      <c r="S4165" s="362"/>
      <c r="T4165" s="362"/>
      <c r="U4165" s="362"/>
      <c r="V4165" s="362"/>
      <c r="W4165" s="362"/>
      <c r="X4165" s="362"/>
      <c r="Y4165" s="362"/>
      <c r="Z4165" s="362"/>
      <c r="AA4165" s="362"/>
      <c r="AB4165" s="362"/>
    </row>
    <row r="4166" spans="2:28">
      <c r="B4166" s="137">
        <v>4141</v>
      </c>
      <c r="C4166" s="35">
        <v>1.3146392154560806</v>
      </c>
      <c r="D4166" s="35"/>
      <c r="E4166" s="35">
        <v>1.068833309860727</v>
      </c>
      <c r="F4166" s="35"/>
      <c r="G4166" s="35">
        <v>0.99396706107831523</v>
      </c>
      <c r="H4166" s="35"/>
      <c r="I4166" s="35">
        <v>1.2544727036627072</v>
      </c>
      <c r="J4166" s="35"/>
      <c r="K4166" s="35">
        <v>0.8857246571937204</v>
      </c>
      <c r="L4166" s="35"/>
      <c r="M4166" s="35">
        <v>0.621036525764877</v>
      </c>
      <c r="N4166" s="35"/>
      <c r="O4166" s="35">
        <v>0.28749594535345768</v>
      </c>
      <c r="P4166" s="654"/>
      <c r="R4166" s="641" t="s">
        <v>2</v>
      </c>
      <c r="S4166" s="362"/>
      <c r="T4166" s="362"/>
      <c r="U4166" s="362"/>
      <c r="V4166" s="362"/>
      <c r="W4166" s="362"/>
      <c r="X4166" s="362"/>
      <c r="Y4166" s="362"/>
      <c r="Z4166" s="362"/>
      <c r="AA4166" s="362"/>
      <c r="AB4166" s="362"/>
    </row>
    <row r="4167" spans="2:28">
      <c r="B4167" s="137">
        <v>4142</v>
      </c>
      <c r="C4167" s="35"/>
      <c r="D4167" s="35">
        <v>0.82555227322604918</v>
      </c>
      <c r="E4167" s="35">
        <v>0.42483516685783085</v>
      </c>
      <c r="F4167" s="35"/>
      <c r="G4167" s="35"/>
      <c r="H4167" s="35">
        <v>0.22934872779178553</v>
      </c>
      <c r="I4167" s="35"/>
      <c r="J4167" s="35">
        <v>3.3160653312746757E-2</v>
      </c>
      <c r="K4167" s="35"/>
      <c r="L4167" s="35">
        <v>0.79716646706803163</v>
      </c>
      <c r="M4167" s="35">
        <v>9.4737562143213799E-2</v>
      </c>
      <c r="N4167" s="35"/>
      <c r="O4167" s="35">
        <v>0.68822153861039903</v>
      </c>
      <c r="P4167" s="654"/>
      <c r="R4167" s="641" t="s">
        <v>2</v>
      </c>
      <c r="S4167" s="362"/>
      <c r="T4167" s="362"/>
      <c r="U4167" s="362"/>
      <c r="V4167" s="362"/>
      <c r="W4167" s="362"/>
      <c r="X4167" s="362"/>
      <c r="Y4167" s="362"/>
      <c r="Z4167" s="362"/>
      <c r="AA4167" s="362"/>
      <c r="AB4167" s="362"/>
    </row>
    <row r="4168" spans="2:28">
      <c r="B4168" s="137">
        <v>4143</v>
      </c>
      <c r="C4168" s="35">
        <v>1.679827336229613</v>
      </c>
      <c r="D4168" s="35"/>
      <c r="E4168" s="35">
        <v>2.2148610661088344</v>
      </c>
      <c r="F4168" s="35"/>
      <c r="G4168" s="35">
        <v>2.7038492038662323</v>
      </c>
      <c r="H4168" s="35"/>
      <c r="I4168" s="35">
        <v>3.1594653333595693</v>
      </c>
      <c r="J4168" s="35"/>
      <c r="K4168" s="35">
        <v>2.0912882570434705</v>
      </c>
      <c r="L4168" s="35"/>
      <c r="M4168" s="35">
        <v>2.0372179368329739</v>
      </c>
      <c r="N4168" s="35"/>
      <c r="O4168" s="35">
        <v>2.1422202474220882</v>
      </c>
      <c r="P4168" s="654"/>
      <c r="R4168" s="641" t="s">
        <v>2</v>
      </c>
      <c r="S4168" s="362"/>
      <c r="T4168" s="362"/>
      <c r="U4168" s="362"/>
      <c r="V4168" s="362"/>
      <c r="W4168" s="362"/>
      <c r="X4168" s="362"/>
      <c r="Y4168" s="362"/>
      <c r="Z4168" s="362"/>
      <c r="AA4168" s="362"/>
      <c r="AB4168" s="362"/>
    </row>
    <row r="4169" spans="2:28">
      <c r="B4169" s="137">
        <v>4144</v>
      </c>
      <c r="C4169" s="35">
        <v>0.90463831728330502</v>
      </c>
      <c r="D4169" s="35"/>
      <c r="E4169" s="35">
        <v>0.88089263094172743</v>
      </c>
      <c r="F4169" s="35"/>
      <c r="G4169" s="35">
        <v>0.15739592417586526</v>
      </c>
      <c r="H4169" s="35"/>
      <c r="I4169" s="35">
        <v>0.7279599588084914</v>
      </c>
      <c r="J4169" s="35"/>
      <c r="K4169" s="35">
        <v>0.27336571565861079</v>
      </c>
      <c r="L4169" s="35"/>
      <c r="M4169" s="35">
        <v>0.78202992572497765</v>
      </c>
      <c r="N4169" s="35"/>
      <c r="O4169" s="35">
        <v>0.38332023723609077</v>
      </c>
      <c r="P4169" s="654"/>
      <c r="R4169" s="641" t="s">
        <v>2</v>
      </c>
      <c r="S4169" s="362"/>
      <c r="T4169" s="362"/>
      <c r="U4169" s="362"/>
      <c r="V4169" s="362"/>
      <c r="W4169" s="362"/>
      <c r="X4169" s="362"/>
      <c r="Y4169" s="362"/>
      <c r="Z4169" s="362"/>
      <c r="AA4169" s="362"/>
      <c r="AB4169" s="362"/>
    </row>
    <row r="4170" spans="2:28">
      <c r="B4170" s="137">
        <v>4145</v>
      </c>
      <c r="C4170" s="35"/>
      <c r="D4170" s="35">
        <v>1.9387724943151339</v>
      </c>
      <c r="E4170" s="35"/>
      <c r="F4170" s="35">
        <v>0.92314651497529587</v>
      </c>
      <c r="G4170" s="35"/>
      <c r="H4170" s="35">
        <v>2.2940055781962525</v>
      </c>
      <c r="I4170" s="35"/>
      <c r="J4170" s="35">
        <v>2.418419826744612</v>
      </c>
      <c r="K4170" s="35"/>
      <c r="L4170" s="35">
        <v>1.2702203682697728</v>
      </c>
      <c r="M4170" s="35"/>
      <c r="N4170" s="35">
        <v>2.079005677256184</v>
      </c>
      <c r="O4170" s="35"/>
      <c r="P4170" s="654">
        <v>1.6558611586729617</v>
      </c>
      <c r="R4170" s="641" t="s">
        <v>2</v>
      </c>
      <c r="S4170" s="362"/>
      <c r="T4170" s="362"/>
      <c r="U4170" s="362"/>
      <c r="V4170" s="362"/>
      <c r="W4170" s="362"/>
      <c r="X4170" s="362"/>
      <c r="Y4170" s="362"/>
      <c r="Z4170" s="362"/>
      <c r="AA4170" s="362"/>
      <c r="AB4170" s="362"/>
    </row>
    <row r="4171" spans="2:28">
      <c r="B4171" s="137">
        <v>4146</v>
      </c>
      <c r="C4171" s="35"/>
      <c r="D4171" s="35">
        <v>0.43496093219901077</v>
      </c>
      <c r="E4171" s="35"/>
      <c r="F4171" s="35">
        <v>0.59601012283362065</v>
      </c>
      <c r="G4171" s="35"/>
      <c r="H4171" s="35">
        <v>0.40092406729767904</v>
      </c>
      <c r="I4171" s="35"/>
      <c r="J4171" s="35">
        <v>0.96465325522159284</v>
      </c>
      <c r="K4171" s="35"/>
      <c r="L4171" s="35">
        <v>0.88800276593187832</v>
      </c>
      <c r="M4171" s="35">
        <v>0.67122514068816308</v>
      </c>
      <c r="N4171" s="35"/>
      <c r="O4171" s="35">
        <v>1.2883194860703896E-2</v>
      </c>
      <c r="P4171" s="654"/>
      <c r="R4171" s="641" t="s">
        <v>2</v>
      </c>
      <c r="S4171" s="362"/>
      <c r="T4171" s="362"/>
      <c r="U4171" s="362"/>
      <c r="V4171" s="362"/>
      <c r="W4171" s="362"/>
      <c r="X4171" s="362"/>
      <c r="Y4171" s="362"/>
      <c r="Z4171" s="362"/>
      <c r="AA4171" s="362"/>
      <c r="AB4171" s="362"/>
    </row>
    <row r="4172" spans="2:28">
      <c r="B4172" s="137">
        <v>4147</v>
      </c>
      <c r="C4172" s="35"/>
      <c r="D4172" s="35">
        <v>0.97720695855752238</v>
      </c>
      <c r="E4172" s="35">
        <v>0.18403876517076359</v>
      </c>
      <c r="F4172" s="35"/>
      <c r="G4172" s="35"/>
      <c r="H4172" s="35">
        <v>0.76545209003410308</v>
      </c>
      <c r="I4172" s="35">
        <v>0.25098174510044707</v>
      </c>
      <c r="J4172" s="35"/>
      <c r="K4172" s="35"/>
      <c r="L4172" s="35">
        <v>0.87786915610286198</v>
      </c>
      <c r="M4172" s="35"/>
      <c r="N4172" s="35">
        <v>0.80363407005295406</v>
      </c>
      <c r="O4172" s="35">
        <v>0.32767890998346944</v>
      </c>
      <c r="P4172" s="654"/>
      <c r="R4172" s="641" t="s">
        <v>2</v>
      </c>
      <c r="S4172" s="362"/>
      <c r="T4172" s="362"/>
      <c r="U4172" s="362"/>
      <c r="V4172" s="362"/>
      <c r="W4172" s="362"/>
      <c r="X4172" s="362"/>
      <c r="Y4172" s="362"/>
      <c r="Z4172" s="362"/>
      <c r="AA4172" s="362"/>
      <c r="AB4172" s="362"/>
    </row>
    <row r="4173" spans="2:28">
      <c r="B4173" s="137">
        <v>4148</v>
      </c>
      <c r="C4173" s="35">
        <v>0.80622601428057783</v>
      </c>
      <c r="D4173" s="35"/>
      <c r="E4173" s="35"/>
      <c r="F4173" s="35">
        <v>0.56250370635758307</v>
      </c>
      <c r="G4173" s="35">
        <v>0.34485964003885156</v>
      </c>
      <c r="H4173" s="35"/>
      <c r="I4173" s="35">
        <v>0.32268935184158615</v>
      </c>
      <c r="J4173" s="35"/>
      <c r="K4173" s="35">
        <v>0.44915880469724118</v>
      </c>
      <c r="L4173" s="35"/>
      <c r="M4173" s="35">
        <v>1.0678122576813738</v>
      </c>
      <c r="N4173" s="35"/>
      <c r="O4173" s="35">
        <v>1.2375974611787455</v>
      </c>
      <c r="P4173" s="654"/>
      <c r="R4173" s="641" t="s">
        <v>2</v>
      </c>
      <c r="S4173" s="362"/>
      <c r="T4173" s="362"/>
      <c r="U4173" s="362"/>
      <c r="V4173" s="362"/>
      <c r="W4173" s="362"/>
      <c r="X4173" s="362"/>
      <c r="Y4173" s="362"/>
      <c r="Z4173" s="362"/>
      <c r="AA4173" s="362"/>
      <c r="AB4173" s="362"/>
    </row>
    <row r="4174" spans="2:28">
      <c r="B4174" s="137">
        <v>4149</v>
      </c>
      <c r="C4174" s="35"/>
      <c r="D4174" s="35">
        <v>0.22282784188092783</v>
      </c>
      <c r="E4174" s="35">
        <v>0.8317009069153648</v>
      </c>
      <c r="F4174" s="35"/>
      <c r="G4174" s="35">
        <v>1.0132208710339594</v>
      </c>
      <c r="H4174" s="35"/>
      <c r="I4174" s="35">
        <v>0.76896546476995453</v>
      </c>
      <c r="J4174" s="35"/>
      <c r="K4174" s="35">
        <v>5.9637875669229422E-2</v>
      </c>
      <c r="L4174" s="35"/>
      <c r="M4174" s="35">
        <v>0.6010888135027731</v>
      </c>
      <c r="N4174" s="35"/>
      <c r="O4174" s="35">
        <v>0.67294108694819377</v>
      </c>
      <c r="P4174" s="654"/>
      <c r="R4174" s="641" t="s">
        <v>2</v>
      </c>
      <c r="S4174" s="362"/>
      <c r="T4174" s="362"/>
      <c r="U4174" s="362"/>
      <c r="V4174" s="362"/>
      <c r="W4174" s="362"/>
      <c r="X4174" s="362"/>
      <c r="Y4174" s="362"/>
      <c r="Z4174" s="362"/>
      <c r="AA4174" s="362"/>
      <c r="AB4174" s="362"/>
    </row>
    <row r="4175" spans="2:28">
      <c r="B4175" s="137">
        <v>4150</v>
      </c>
      <c r="C4175" s="35">
        <v>0.49864125709713142</v>
      </c>
      <c r="D4175" s="35"/>
      <c r="E4175" s="35"/>
      <c r="F4175" s="35">
        <v>0.13350572504491059</v>
      </c>
      <c r="G4175" s="35">
        <v>1.141070264785242</v>
      </c>
      <c r="H4175" s="35"/>
      <c r="I4175" s="35">
        <v>0.18040446056262832</v>
      </c>
      <c r="J4175" s="35"/>
      <c r="K4175" s="35"/>
      <c r="L4175" s="35">
        <v>0.127662932469957</v>
      </c>
      <c r="M4175" s="35">
        <v>0.78403271594639612</v>
      </c>
      <c r="N4175" s="35"/>
      <c r="O4175" s="35">
        <v>1.506175326660826</v>
      </c>
      <c r="P4175" s="654"/>
      <c r="R4175" s="641" t="s">
        <v>2</v>
      </c>
      <c r="S4175" s="362"/>
      <c r="T4175" s="362"/>
      <c r="U4175" s="362"/>
      <c r="V4175" s="362"/>
      <c r="W4175" s="362"/>
      <c r="X4175" s="362"/>
      <c r="Y4175" s="362"/>
      <c r="Z4175" s="362"/>
      <c r="AA4175" s="362"/>
      <c r="AB4175" s="362"/>
    </row>
    <row r="4176" spans="2:28">
      <c r="B4176" s="137">
        <v>4151</v>
      </c>
      <c r="C4176" s="35"/>
      <c r="D4176" s="35">
        <v>1.2312353757022771</v>
      </c>
      <c r="E4176" s="35"/>
      <c r="F4176" s="35">
        <v>1.067222566644402</v>
      </c>
      <c r="G4176" s="35"/>
      <c r="H4176" s="35">
        <v>1.157343077463473</v>
      </c>
      <c r="I4176" s="35"/>
      <c r="J4176" s="35">
        <v>1.3148722169571019</v>
      </c>
      <c r="K4176" s="35"/>
      <c r="L4176" s="35">
        <v>1.3548932952730259</v>
      </c>
      <c r="M4176" s="35"/>
      <c r="N4176" s="35">
        <v>1.33639973737559</v>
      </c>
      <c r="O4176" s="35"/>
      <c r="P4176" s="654">
        <v>1.3476320381916009</v>
      </c>
      <c r="R4176" s="641" t="s">
        <v>2</v>
      </c>
      <c r="S4176" s="362"/>
      <c r="T4176" s="362"/>
      <c r="U4176" s="362"/>
      <c r="V4176" s="362"/>
      <c r="W4176" s="362"/>
      <c r="X4176" s="362"/>
      <c r="Y4176" s="362"/>
      <c r="Z4176" s="362"/>
      <c r="AA4176" s="362"/>
      <c r="AB4176" s="362"/>
    </row>
    <row r="4177" spans="2:28">
      <c r="B4177" s="137">
        <v>4152</v>
      </c>
      <c r="C4177" s="35"/>
      <c r="D4177" s="35">
        <v>0.28079543343108604</v>
      </c>
      <c r="E4177" s="35">
        <v>0.38354623250090997</v>
      </c>
      <c r="F4177" s="35"/>
      <c r="G4177" s="35">
        <v>0.34480304751007673</v>
      </c>
      <c r="H4177" s="35"/>
      <c r="I4177" s="35">
        <v>4.692350243895544E-2</v>
      </c>
      <c r="J4177" s="35"/>
      <c r="K4177" s="35">
        <v>1.2856249853456005</v>
      </c>
      <c r="L4177" s="35"/>
      <c r="M4177" s="35">
        <v>0.71384476680530284</v>
      </c>
      <c r="N4177" s="35"/>
      <c r="O4177" s="35">
        <v>0.34474413734737508</v>
      </c>
      <c r="P4177" s="654"/>
      <c r="R4177" s="641" t="s">
        <v>2</v>
      </c>
      <c r="S4177" s="362"/>
      <c r="T4177" s="362"/>
      <c r="U4177" s="362"/>
      <c r="V4177" s="362"/>
      <c r="W4177" s="362"/>
      <c r="X4177" s="362"/>
      <c r="Y4177" s="362"/>
      <c r="Z4177" s="362"/>
      <c r="AA4177" s="362"/>
      <c r="AB4177" s="362"/>
    </row>
    <row r="4178" spans="2:28">
      <c r="B4178" s="137">
        <v>4153</v>
      </c>
      <c r="C4178" s="35"/>
      <c r="D4178" s="35">
        <v>0.46369852079284773</v>
      </c>
      <c r="E4178" s="35">
        <v>0.59708287176702879</v>
      </c>
      <c r="F4178" s="35"/>
      <c r="G4178" s="35"/>
      <c r="H4178" s="35">
        <v>0.70059395493913978</v>
      </c>
      <c r="I4178" s="35"/>
      <c r="J4178" s="35">
        <v>8.2010022269269331E-2</v>
      </c>
      <c r="K4178" s="35"/>
      <c r="L4178" s="35">
        <v>0.46079455948665193</v>
      </c>
      <c r="M4178" s="35">
        <v>0.25019213802667445</v>
      </c>
      <c r="N4178" s="35"/>
      <c r="O4178" s="35">
        <v>0.75945969021691695</v>
      </c>
      <c r="P4178" s="654"/>
      <c r="R4178" s="641" t="s">
        <v>2</v>
      </c>
      <c r="S4178" s="362"/>
      <c r="T4178" s="362"/>
      <c r="U4178" s="362"/>
      <c r="V4178" s="362"/>
      <c r="W4178" s="362"/>
      <c r="X4178" s="362"/>
      <c r="Y4178" s="362"/>
      <c r="Z4178" s="362"/>
      <c r="AA4178" s="362"/>
      <c r="AB4178" s="362"/>
    </row>
    <row r="4179" spans="2:28">
      <c r="B4179" s="137">
        <v>4154</v>
      </c>
      <c r="C4179" s="35"/>
      <c r="D4179" s="35">
        <v>0.20207922878942089</v>
      </c>
      <c r="E4179" s="35"/>
      <c r="F4179" s="35">
        <v>0.28509842365332283</v>
      </c>
      <c r="G4179" s="35"/>
      <c r="H4179" s="35">
        <v>0.12862572440925826</v>
      </c>
      <c r="I4179" s="35"/>
      <c r="J4179" s="35">
        <v>0.32296056186731936</v>
      </c>
      <c r="K4179" s="35"/>
      <c r="L4179" s="35">
        <v>0.92815824524696655</v>
      </c>
      <c r="M4179" s="35"/>
      <c r="N4179" s="35">
        <v>0.77603578219779168</v>
      </c>
      <c r="O4179" s="35"/>
      <c r="P4179" s="654">
        <v>0.8340312166753765</v>
      </c>
      <c r="R4179" s="641" t="s">
        <v>2</v>
      </c>
      <c r="S4179" s="362"/>
      <c r="T4179" s="362"/>
      <c r="U4179" s="362"/>
      <c r="V4179" s="362"/>
      <c r="W4179" s="362"/>
      <c r="X4179" s="362"/>
      <c r="Y4179" s="362"/>
      <c r="Z4179" s="362"/>
      <c r="AA4179" s="362"/>
      <c r="AB4179" s="362"/>
    </row>
    <row r="4180" spans="2:28">
      <c r="B4180" s="137">
        <v>4155</v>
      </c>
      <c r="C4180" s="35">
        <v>0.7689377447714274</v>
      </c>
      <c r="D4180" s="35"/>
      <c r="E4180" s="35"/>
      <c r="F4180" s="35">
        <v>0.78682426423148533</v>
      </c>
      <c r="G4180" s="35"/>
      <c r="H4180" s="35">
        <v>0.44394929414832185</v>
      </c>
      <c r="I4180" s="35"/>
      <c r="J4180" s="35">
        <v>6.409330025089699E-2</v>
      </c>
      <c r="K4180" s="35">
        <v>0.33554379586328731</v>
      </c>
      <c r="L4180" s="35"/>
      <c r="M4180" s="35">
        <v>0.17245412455056608</v>
      </c>
      <c r="N4180" s="35"/>
      <c r="O4180" s="35"/>
      <c r="P4180" s="654">
        <v>0.16095889398806396</v>
      </c>
      <c r="R4180" s="641" t="s">
        <v>2</v>
      </c>
      <c r="S4180" s="362"/>
      <c r="T4180" s="362"/>
      <c r="U4180" s="362"/>
      <c r="V4180" s="362"/>
      <c r="W4180" s="362"/>
      <c r="X4180" s="362"/>
      <c r="Y4180" s="362"/>
      <c r="Z4180" s="362"/>
      <c r="AA4180" s="362"/>
      <c r="AB4180" s="362"/>
    </row>
    <row r="4181" spans="2:28">
      <c r="B4181" s="137">
        <v>4156</v>
      </c>
      <c r="C4181" s="35">
        <v>0.35998463289680172</v>
      </c>
      <c r="D4181" s="35"/>
      <c r="E4181" s="35">
        <v>0.8006212453763486</v>
      </c>
      <c r="F4181" s="35"/>
      <c r="G4181" s="35"/>
      <c r="H4181" s="35">
        <v>0.51742376003003476</v>
      </c>
      <c r="I4181" s="35"/>
      <c r="J4181" s="35">
        <v>0.18300994158865738</v>
      </c>
      <c r="K4181" s="35">
        <v>0.82898375057857188</v>
      </c>
      <c r="L4181" s="35"/>
      <c r="M4181" s="35"/>
      <c r="N4181" s="35">
        <v>0.1455385234586922</v>
      </c>
      <c r="O4181" s="35">
        <v>0.39426359198595529</v>
      </c>
      <c r="P4181" s="654"/>
      <c r="R4181" s="641" t="s">
        <v>2</v>
      </c>
      <c r="S4181" s="362"/>
      <c r="T4181" s="362"/>
      <c r="U4181" s="362"/>
      <c r="V4181" s="362"/>
      <c r="W4181" s="362"/>
      <c r="X4181" s="362"/>
      <c r="Y4181" s="362"/>
      <c r="Z4181" s="362"/>
      <c r="AA4181" s="362"/>
      <c r="AB4181" s="362"/>
    </row>
    <row r="4182" spans="2:28">
      <c r="B4182" s="137">
        <v>4157</v>
      </c>
      <c r="C4182" s="35"/>
      <c r="D4182" s="35">
        <v>1.7512266309049831</v>
      </c>
      <c r="E4182" s="35"/>
      <c r="F4182" s="35">
        <v>1.804991589167301</v>
      </c>
      <c r="G4182" s="35"/>
      <c r="H4182" s="35">
        <v>0.99179850189665575</v>
      </c>
      <c r="I4182" s="35"/>
      <c r="J4182" s="35">
        <v>1.7013970723446343</v>
      </c>
      <c r="K4182" s="35"/>
      <c r="L4182" s="35">
        <v>1.641134491792082</v>
      </c>
      <c r="M4182" s="35"/>
      <c r="N4182" s="35">
        <v>1.1596615235009056</v>
      </c>
      <c r="O4182" s="35"/>
      <c r="P4182" s="654">
        <v>0.90164887957058026</v>
      </c>
      <c r="R4182" s="641" t="s">
        <v>2</v>
      </c>
      <c r="S4182" s="362"/>
      <c r="T4182" s="362"/>
      <c r="U4182" s="362"/>
      <c r="V4182" s="362"/>
      <c r="W4182" s="362"/>
      <c r="X4182" s="362"/>
      <c r="Y4182" s="362"/>
      <c r="Z4182" s="362"/>
      <c r="AA4182" s="362"/>
      <c r="AB4182" s="362"/>
    </row>
    <row r="4183" spans="2:28">
      <c r="B4183" s="137">
        <v>4158</v>
      </c>
      <c r="C4183" s="35">
        <v>1.5769277555594756</v>
      </c>
      <c r="D4183" s="35"/>
      <c r="E4183" s="35">
        <v>1.6008471264852688</v>
      </c>
      <c r="F4183" s="35"/>
      <c r="G4183" s="35">
        <v>2.1384003389190962</v>
      </c>
      <c r="H4183" s="35"/>
      <c r="I4183" s="35">
        <v>1.1786714787608779</v>
      </c>
      <c r="J4183" s="35"/>
      <c r="K4183" s="35">
        <v>1.3518163876017215</v>
      </c>
      <c r="L4183" s="35"/>
      <c r="M4183" s="35">
        <v>1.3902175353732413</v>
      </c>
      <c r="N4183" s="35"/>
      <c r="O4183" s="35">
        <v>1.922739677948847</v>
      </c>
      <c r="P4183" s="654"/>
      <c r="R4183" s="641" t="s">
        <v>2</v>
      </c>
      <c r="S4183" s="362"/>
      <c r="T4183" s="362"/>
      <c r="U4183" s="362"/>
      <c r="V4183" s="362"/>
      <c r="W4183" s="362"/>
      <c r="X4183" s="362"/>
      <c r="Y4183" s="362"/>
      <c r="Z4183" s="362"/>
      <c r="AA4183" s="362"/>
      <c r="AB4183" s="362"/>
    </row>
    <row r="4184" spans="2:28">
      <c r="B4184" s="137">
        <v>4159</v>
      </c>
      <c r="C4184" s="35"/>
      <c r="D4184" s="35">
        <v>1.9529186652106527</v>
      </c>
      <c r="E4184" s="35"/>
      <c r="F4184" s="35">
        <v>2.7951390900939157</v>
      </c>
      <c r="G4184" s="35"/>
      <c r="H4184" s="35">
        <v>2.3575503997865646</v>
      </c>
      <c r="I4184" s="35"/>
      <c r="J4184" s="35">
        <v>2.0439724164472621</v>
      </c>
      <c r="K4184" s="35"/>
      <c r="L4184" s="35">
        <v>1.8169193424401779</v>
      </c>
      <c r="M4184" s="35"/>
      <c r="N4184" s="35">
        <v>2.251779421715054</v>
      </c>
      <c r="O4184" s="35"/>
      <c r="P4184" s="654">
        <v>2.5165941684363977</v>
      </c>
      <c r="R4184" s="641" t="s">
        <v>2</v>
      </c>
      <c r="S4184" s="362"/>
      <c r="T4184" s="362"/>
      <c r="U4184" s="362"/>
      <c r="V4184" s="362"/>
      <c r="W4184" s="362"/>
      <c r="X4184" s="362"/>
      <c r="Y4184" s="362"/>
      <c r="Z4184" s="362"/>
      <c r="AA4184" s="362"/>
      <c r="AB4184" s="362"/>
    </row>
    <row r="4185" spans="2:28">
      <c r="B4185" s="137">
        <v>4160</v>
      </c>
      <c r="C4185" s="35">
        <v>0.62545251101579935</v>
      </c>
      <c r="D4185" s="35"/>
      <c r="E4185" s="35">
        <v>1.1040223295547524</v>
      </c>
      <c r="F4185" s="35"/>
      <c r="G4185" s="35">
        <v>1.1222751441489982</v>
      </c>
      <c r="H4185" s="35"/>
      <c r="I4185" s="35">
        <v>0.38391640392327248</v>
      </c>
      <c r="J4185" s="35"/>
      <c r="K4185" s="35">
        <v>1.1293694424638057</v>
      </c>
      <c r="L4185" s="35"/>
      <c r="M4185" s="35">
        <v>1.1526211225658161</v>
      </c>
      <c r="N4185" s="35"/>
      <c r="O4185" s="35">
        <v>0.86682185276291668</v>
      </c>
      <c r="P4185" s="654"/>
      <c r="R4185" s="641" t="s">
        <v>2</v>
      </c>
      <c r="S4185" s="362"/>
      <c r="T4185" s="362"/>
      <c r="U4185" s="362"/>
      <c r="V4185" s="362"/>
      <c r="W4185" s="362"/>
      <c r="X4185" s="362"/>
      <c r="Y4185" s="362"/>
      <c r="Z4185" s="362"/>
      <c r="AA4185" s="362"/>
      <c r="AB4185" s="362"/>
    </row>
    <row r="4186" spans="2:28">
      <c r="B4186" s="137">
        <v>4161</v>
      </c>
      <c r="C4186" s="35"/>
      <c r="D4186" s="35">
        <v>0.10830833385852889</v>
      </c>
      <c r="E4186" s="35"/>
      <c r="F4186" s="35">
        <v>0.19520996053294856</v>
      </c>
      <c r="G4186" s="35"/>
      <c r="H4186" s="35">
        <v>0.2159359419322647</v>
      </c>
      <c r="I4186" s="35"/>
      <c r="J4186" s="35">
        <v>0.21295696599706784</v>
      </c>
      <c r="K4186" s="35"/>
      <c r="L4186" s="35">
        <v>1.0370629264919333</v>
      </c>
      <c r="M4186" s="35"/>
      <c r="N4186" s="35">
        <v>0.42263312422784383</v>
      </c>
      <c r="O4186" s="35">
        <v>0.47199993463377271</v>
      </c>
      <c r="P4186" s="654"/>
      <c r="R4186" s="641" t="s">
        <v>2</v>
      </c>
      <c r="S4186" s="362"/>
      <c r="T4186" s="362"/>
      <c r="U4186" s="362"/>
      <c r="V4186" s="362"/>
      <c r="W4186" s="362"/>
      <c r="X4186" s="362"/>
      <c r="Y4186" s="362"/>
      <c r="Z4186" s="362"/>
      <c r="AA4186" s="362"/>
      <c r="AB4186" s="362"/>
    </row>
    <row r="4187" spans="2:28">
      <c r="B4187" s="137">
        <v>4162</v>
      </c>
      <c r="C4187" s="35">
        <v>0.55437425506757732</v>
      </c>
      <c r="D4187" s="35"/>
      <c r="E4187" s="35"/>
      <c r="F4187" s="35">
        <v>0.93193151902163984</v>
      </c>
      <c r="G4187" s="35"/>
      <c r="H4187" s="35">
        <v>0.46338475773070326</v>
      </c>
      <c r="I4187" s="35"/>
      <c r="J4187" s="35">
        <v>0.19523903231628367</v>
      </c>
      <c r="K4187" s="35"/>
      <c r="L4187" s="35">
        <v>0.27090471897969221</v>
      </c>
      <c r="M4187" s="35"/>
      <c r="N4187" s="35">
        <v>0.32411508089551055</v>
      </c>
      <c r="O4187" s="35">
        <v>9.8965293118615058E-2</v>
      </c>
      <c r="P4187" s="654"/>
      <c r="R4187" s="641" t="s">
        <v>2</v>
      </c>
      <c r="S4187" s="362"/>
      <c r="T4187" s="362"/>
      <c r="U4187" s="362"/>
      <c r="V4187" s="362"/>
      <c r="W4187" s="362"/>
      <c r="X4187" s="362"/>
      <c r="Y4187" s="362"/>
      <c r="Z4187" s="362"/>
      <c r="AA4187" s="362"/>
      <c r="AB4187" s="362"/>
    </row>
    <row r="4188" spans="2:28">
      <c r="B4188" s="137">
        <v>4163</v>
      </c>
      <c r="C4188" s="35"/>
      <c r="D4188" s="35">
        <v>0.69063653905393407</v>
      </c>
      <c r="E4188" s="35"/>
      <c r="F4188" s="35">
        <v>0.9022006288227935</v>
      </c>
      <c r="G4188" s="35"/>
      <c r="H4188" s="35">
        <v>0.93093800765422585</v>
      </c>
      <c r="I4188" s="35"/>
      <c r="J4188" s="35">
        <v>0.27571958271299446</v>
      </c>
      <c r="K4188" s="35"/>
      <c r="L4188" s="35">
        <v>1.2614518136853738</v>
      </c>
      <c r="M4188" s="35"/>
      <c r="N4188" s="35">
        <v>0.55212176233620192</v>
      </c>
      <c r="O4188" s="35"/>
      <c r="P4188" s="654">
        <v>0.53272932875097345</v>
      </c>
      <c r="R4188" s="641" t="s">
        <v>2</v>
      </c>
      <c r="S4188" s="362"/>
      <c r="T4188" s="362"/>
      <c r="U4188" s="362"/>
      <c r="V4188" s="362"/>
      <c r="W4188" s="362"/>
      <c r="X4188" s="362"/>
      <c r="Y4188" s="362"/>
      <c r="Z4188" s="362"/>
      <c r="AA4188" s="362"/>
      <c r="AB4188" s="362"/>
    </row>
    <row r="4189" spans="2:28">
      <c r="B4189" s="137">
        <v>4164</v>
      </c>
      <c r="C4189" s="35"/>
      <c r="D4189" s="35">
        <v>0.96585924381949562</v>
      </c>
      <c r="E4189" s="35"/>
      <c r="F4189" s="35">
        <v>0.59883741489854836</v>
      </c>
      <c r="G4189" s="35"/>
      <c r="H4189" s="35">
        <v>0.35427290663675876</v>
      </c>
      <c r="I4189" s="35"/>
      <c r="J4189" s="35">
        <v>6.7647369802506643E-2</v>
      </c>
      <c r="K4189" s="35"/>
      <c r="L4189" s="35">
        <v>0.51516843909065624</v>
      </c>
      <c r="M4189" s="35"/>
      <c r="N4189" s="35">
        <v>0.94570962626656452</v>
      </c>
      <c r="O4189" s="35"/>
      <c r="P4189" s="654">
        <v>0.56044879751013577</v>
      </c>
      <c r="R4189" s="641" t="s">
        <v>2</v>
      </c>
      <c r="S4189" s="362"/>
      <c r="T4189" s="362"/>
      <c r="U4189" s="362"/>
      <c r="V4189" s="362"/>
      <c r="W4189" s="362"/>
      <c r="X4189" s="362"/>
      <c r="Y4189" s="362"/>
      <c r="Z4189" s="362"/>
      <c r="AA4189" s="362"/>
      <c r="AB4189" s="362"/>
    </row>
    <row r="4190" spans="2:28">
      <c r="B4190" s="137">
        <v>4165</v>
      </c>
      <c r="C4190" s="35">
        <v>0.26238539733430882</v>
      </c>
      <c r="D4190" s="35"/>
      <c r="E4190" s="35"/>
      <c r="F4190" s="35">
        <v>0.52005695820138265</v>
      </c>
      <c r="G4190" s="35">
        <v>0.16711251517604001</v>
      </c>
      <c r="H4190" s="35"/>
      <c r="I4190" s="35">
        <v>1.0635323621636474</v>
      </c>
      <c r="J4190" s="35"/>
      <c r="K4190" s="35">
        <v>0.25592273158290768</v>
      </c>
      <c r="L4190" s="35"/>
      <c r="M4190" s="35">
        <v>4.4845745757407546E-2</v>
      </c>
      <c r="N4190" s="35"/>
      <c r="O4190" s="35">
        <v>1.2221089846584596</v>
      </c>
      <c r="P4190" s="654"/>
      <c r="R4190" s="641" t="s">
        <v>2</v>
      </c>
      <c r="S4190" s="362"/>
      <c r="T4190" s="362"/>
      <c r="U4190" s="362"/>
      <c r="V4190" s="362"/>
      <c r="W4190" s="362"/>
      <c r="X4190" s="362"/>
      <c r="Y4190" s="362"/>
      <c r="Z4190" s="362"/>
      <c r="AA4190" s="362"/>
      <c r="AB4190" s="362"/>
    </row>
    <row r="4191" spans="2:28">
      <c r="B4191" s="137">
        <v>4166</v>
      </c>
      <c r="C4191" s="35">
        <v>0.87609162920530304</v>
      </c>
      <c r="D4191" s="35"/>
      <c r="E4191" s="35">
        <v>0.14158848245018812</v>
      </c>
      <c r="F4191" s="35"/>
      <c r="G4191" s="35"/>
      <c r="H4191" s="35">
        <v>0.10172511826169732</v>
      </c>
      <c r="I4191" s="35"/>
      <c r="J4191" s="35">
        <v>0.29370160337782725</v>
      </c>
      <c r="K4191" s="35">
        <v>0.70046439223074208</v>
      </c>
      <c r="L4191" s="35"/>
      <c r="M4191" s="35">
        <v>0.199983838528694</v>
      </c>
      <c r="N4191" s="35"/>
      <c r="O4191" s="35"/>
      <c r="P4191" s="654">
        <v>0.25258973707058935</v>
      </c>
      <c r="R4191" s="641" t="s">
        <v>2</v>
      </c>
      <c r="S4191" s="362"/>
      <c r="T4191" s="362"/>
      <c r="U4191" s="362"/>
      <c r="V4191" s="362"/>
      <c r="W4191" s="362"/>
      <c r="X4191" s="362"/>
      <c r="Y4191" s="362"/>
      <c r="Z4191" s="362"/>
      <c r="AA4191" s="362"/>
      <c r="AB4191" s="362"/>
    </row>
    <row r="4192" spans="2:28">
      <c r="B4192" s="137">
        <v>4167</v>
      </c>
      <c r="C4192" s="35"/>
      <c r="D4192" s="35">
        <v>0.96425526303917219</v>
      </c>
      <c r="E4192" s="35"/>
      <c r="F4192" s="35">
        <v>0.51697702803066103</v>
      </c>
      <c r="G4192" s="35"/>
      <c r="H4192" s="35">
        <v>1.4951716690774735</v>
      </c>
      <c r="I4192" s="35"/>
      <c r="J4192" s="35">
        <v>0.75350172359691669</v>
      </c>
      <c r="K4192" s="35"/>
      <c r="L4192" s="35">
        <v>1.2754305465092817</v>
      </c>
      <c r="M4192" s="35"/>
      <c r="N4192" s="35">
        <v>0.8400610374201698</v>
      </c>
      <c r="O4192" s="35"/>
      <c r="P4192" s="654">
        <v>1.9168486632590822</v>
      </c>
      <c r="R4192" s="641" t="s">
        <v>2</v>
      </c>
      <c r="S4192" s="362"/>
      <c r="T4192" s="362"/>
      <c r="U4192" s="362"/>
      <c r="V4192" s="362"/>
      <c r="W4192" s="362"/>
      <c r="X4192" s="362"/>
      <c r="Y4192" s="362"/>
      <c r="Z4192" s="362"/>
      <c r="AA4192" s="362"/>
      <c r="AB4192" s="362"/>
    </row>
    <row r="4193" spans="2:28">
      <c r="B4193" s="137">
        <v>4168</v>
      </c>
      <c r="C4193" s="35"/>
      <c r="D4193" s="35">
        <v>1.3578326168195911</v>
      </c>
      <c r="E4193" s="35"/>
      <c r="F4193" s="35">
        <v>1.6746320749685533</v>
      </c>
      <c r="G4193" s="35"/>
      <c r="H4193" s="35">
        <v>1.0148953877370321</v>
      </c>
      <c r="I4193" s="35"/>
      <c r="J4193" s="35">
        <v>2.7062409521913486</v>
      </c>
      <c r="K4193" s="35"/>
      <c r="L4193" s="35">
        <v>0.95223528931357404</v>
      </c>
      <c r="M4193" s="35"/>
      <c r="N4193" s="35">
        <v>1.5948094875399181</v>
      </c>
      <c r="O4193" s="35"/>
      <c r="P4193" s="654">
        <v>1.3020785331029807</v>
      </c>
      <c r="R4193" s="641" t="s">
        <v>2</v>
      </c>
      <c r="S4193" s="362"/>
      <c r="T4193" s="362"/>
      <c r="U4193" s="362"/>
      <c r="V4193" s="362"/>
      <c r="W4193" s="362"/>
      <c r="X4193" s="362"/>
      <c r="Y4193" s="362"/>
      <c r="Z4193" s="362"/>
      <c r="AA4193" s="362"/>
      <c r="AB4193" s="362"/>
    </row>
    <row r="4194" spans="2:28">
      <c r="B4194" s="137">
        <v>4169</v>
      </c>
      <c r="C4194" s="35"/>
      <c r="D4194" s="35">
        <v>6.9596254722632409E-2</v>
      </c>
      <c r="E4194" s="35"/>
      <c r="F4194" s="35">
        <v>0.31247992987711437</v>
      </c>
      <c r="G4194" s="35">
        <v>0.93507615067907823</v>
      </c>
      <c r="H4194" s="35"/>
      <c r="I4194" s="35">
        <v>4.2787087351436805E-2</v>
      </c>
      <c r="J4194" s="35"/>
      <c r="K4194" s="35"/>
      <c r="L4194" s="35">
        <v>6.6046023021552117E-2</v>
      </c>
      <c r="M4194" s="35">
        <v>0.10982668242643864</v>
      </c>
      <c r="N4194" s="35"/>
      <c r="O4194" s="35">
        <v>0.11574599480302526</v>
      </c>
      <c r="P4194" s="654"/>
      <c r="R4194" s="641" t="s">
        <v>2</v>
      </c>
      <c r="S4194" s="362"/>
      <c r="T4194" s="362"/>
      <c r="U4194" s="362"/>
      <c r="V4194" s="362"/>
      <c r="W4194" s="362"/>
      <c r="X4194" s="362"/>
      <c r="Y4194" s="362"/>
      <c r="Z4194" s="362"/>
      <c r="AA4194" s="362"/>
      <c r="AB4194" s="362"/>
    </row>
    <row r="4195" spans="2:28">
      <c r="B4195" s="137">
        <v>4170</v>
      </c>
      <c r="C4195" s="35">
        <v>0.92694534126467554</v>
      </c>
      <c r="D4195" s="35"/>
      <c r="E4195" s="35"/>
      <c r="F4195" s="35">
        <v>4.0021824701176434E-2</v>
      </c>
      <c r="G4195" s="35">
        <v>1.3414715784070712</v>
      </c>
      <c r="H4195" s="35"/>
      <c r="I4195" s="35">
        <v>0.55457598311462841</v>
      </c>
      <c r="J4195" s="35"/>
      <c r="K4195" s="35">
        <v>1.6773557736243541</v>
      </c>
      <c r="L4195" s="35"/>
      <c r="M4195" s="35">
        <v>1.2781096451801897</v>
      </c>
      <c r="N4195" s="35"/>
      <c r="O4195" s="35">
        <v>0.8882834865484025</v>
      </c>
      <c r="P4195" s="654"/>
      <c r="R4195" s="641" t="s">
        <v>2</v>
      </c>
      <c r="S4195" s="362"/>
      <c r="T4195" s="362"/>
      <c r="U4195" s="362"/>
      <c r="V4195" s="362"/>
      <c r="W4195" s="362"/>
      <c r="X4195" s="362"/>
      <c r="Y4195" s="362"/>
      <c r="Z4195" s="362"/>
      <c r="AA4195" s="362"/>
      <c r="AB4195" s="362"/>
    </row>
    <row r="4196" spans="2:28">
      <c r="B4196" s="137">
        <v>4171</v>
      </c>
      <c r="C4196" s="35"/>
      <c r="D4196" s="35">
        <v>0.70668688595230955</v>
      </c>
      <c r="E4196" s="35"/>
      <c r="F4196" s="35">
        <v>1.1297853898253959E-2</v>
      </c>
      <c r="G4196" s="35"/>
      <c r="H4196" s="35">
        <v>0.91986299944750127</v>
      </c>
      <c r="I4196" s="35"/>
      <c r="J4196" s="35">
        <v>1.1024599395924584</v>
      </c>
      <c r="K4196" s="35"/>
      <c r="L4196" s="35">
        <v>1.2134827182639383</v>
      </c>
      <c r="M4196" s="35"/>
      <c r="N4196" s="35">
        <v>1.023577203612289</v>
      </c>
      <c r="O4196" s="35"/>
      <c r="P4196" s="654">
        <v>0.19372031187244676</v>
      </c>
      <c r="R4196" s="641" t="s">
        <v>2</v>
      </c>
      <c r="S4196" s="362"/>
      <c r="T4196" s="362"/>
      <c r="U4196" s="362"/>
      <c r="V4196" s="362"/>
      <c r="W4196" s="362"/>
      <c r="X4196" s="362"/>
      <c r="Y4196" s="362"/>
      <c r="Z4196" s="362"/>
      <c r="AA4196" s="362"/>
      <c r="AB4196" s="362"/>
    </row>
    <row r="4197" spans="2:28">
      <c r="B4197" s="137">
        <v>4172</v>
      </c>
      <c r="C4197" s="35">
        <v>0.59300110186409483</v>
      </c>
      <c r="D4197" s="35"/>
      <c r="E4197" s="35">
        <v>3.8687780206994836E-2</v>
      </c>
      <c r="F4197" s="35"/>
      <c r="G4197" s="35"/>
      <c r="H4197" s="35">
        <v>0.14283718188649236</v>
      </c>
      <c r="I4197" s="35">
        <v>0.82328803535898587</v>
      </c>
      <c r="J4197" s="35"/>
      <c r="K4197" s="35">
        <v>0.46526223810333539</v>
      </c>
      <c r="L4197" s="35"/>
      <c r="M4197" s="35"/>
      <c r="N4197" s="35">
        <v>0.12107053693199327</v>
      </c>
      <c r="O4197" s="35"/>
      <c r="P4197" s="654">
        <v>0.40370387469021446</v>
      </c>
      <c r="R4197" s="641" t="s">
        <v>2</v>
      </c>
      <c r="S4197" s="362"/>
      <c r="T4197" s="362"/>
      <c r="U4197" s="362"/>
      <c r="V4197" s="362"/>
      <c r="W4197" s="362"/>
      <c r="X4197" s="362"/>
      <c r="Y4197" s="362"/>
      <c r="Z4197" s="362"/>
      <c r="AA4197" s="362"/>
      <c r="AB4197" s="362"/>
    </row>
    <row r="4198" spans="2:28">
      <c r="B4198" s="137">
        <v>4173</v>
      </c>
      <c r="C4198" s="35"/>
      <c r="D4198" s="35">
        <v>1.690300809085497E-2</v>
      </c>
      <c r="E4198" s="35"/>
      <c r="F4198" s="35">
        <v>0.64131834807247545</v>
      </c>
      <c r="G4198" s="35"/>
      <c r="H4198" s="35">
        <v>0.48358718936193035</v>
      </c>
      <c r="I4198" s="35">
        <v>0.21344689221458268</v>
      </c>
      <c r="J4198" s="35"/>
      <c r="K4198" s="35">
        <v>3.2623974133952939E-2</v>
      </c>
      <c r="L4198" s="35"/>
      <c r="M4198" s="35">
        <v>0.65475750165996416</v>
      </c>
      <c r="N4198" s="35"/>
      <c r="O4198" s="35">
        <v>0.49908599574388224</v>
      </c>
      <c r="P4198" s="654"/>
      <c r="R4198" s="641" t="s">
        <v>2</v>
      </c>
      <c r="S4198" s="362"/>
      <c r="T4198" s="362"/>
      <c r="U4198" s="362"/>
      <c r="V4198" s="362"/>
      <c r="W4198" s="362"/>
      <c r="X4198" s="362"/>
      <c r="Y4198" s="362"/>
      <c r="Z4198" s="362"/>
      <c r="AA4198" s="362"/>
      <c r="AB4198" s="362"/>
    </row>
    <row r="4199" spans="2:28">
      <c r="B4199" s="137">
        <v>4174</v>
      </c>
      <c r="C4199" s="35">
        <v>0.40534809844953512</v>
      </c>
      <c r="D4199" s="35"/>
      <c r="E4199" s="35">
        <v>1.3500504023655377</v>
      </c>
      <c r="F4199" s="35"/>
      <c r="G4199" s="35">
        <v>0.63043687885456001</v>
      </c>
      <c r="H4199" s="35"/>
      <c r="I4199" s="35">
        <v>1.4041324640529014</v>
      </c>
      <c r="J4199" s="35"/>
      <c r="K4199" s="35">
        <v>0.66217490570198678</v>
      </c>
      <c r="L4199" s="35"/>
      <c r="M4199" s="35">
        <v>0.69636605478482572</v>
      </c>
      <c r="N4199" s="35"/>
      <c r="O4199" s="35">
        <v>1.1549456534322708</v>
      </c>
      <c r="P4199" s="654"/>
      <c r="R4199" s="641" t="s">
        <v>2</v>
      </c>
      <c r="S4199" s="362"/>
      <c r="T4199" s="362"/>
      <c r="U4199" s="362"/>
      <c r="V4199" s="362"/>
      <c r="W4199" s="362"/>
      <c r="X4199" s="362"/>
      <c r="Y4199" s="362"/>
      <c r="Z4199" s="362"/>
      <c r="AA4199" s="362"/>
      <c r="AB4199" s="362"/>
    </row>
    <row r="4200" spans="2:28">
      <c r="B4200" s="137">
        <v>4175</v>
      </c>
      <c r="C4200" s="35">
        <v>1.8255358947011242</v>
      </c>
      <c r="D4200" s="35"/>
      <c r="E4200" s="35">
        <v>0.99719238394906629</v>
      </c>
      <c r="F4200" s="35"/>
      <c r="G4200" s="35">
        <v>2.3012649711730457</v>
      </c>
      <c r="H4200" s="35"/>
      <c r="I4200" s="35">
        <v>1.0275262000160994</v>
      </c>
      <c r="J4200" s="35"/>
      <c r="K4200" s="35">
        <v>2.0195209028823133</v>
      </c>
      <c r="L4200" s="35"/>
      <c r="M4200" s="35">
        <v>1.5666315909589656</v>
      </c>
      <c r="N4200" s="35"/>
      <c r="O4200" s="35">
        <v>1.662701855638433</v>
      </c>
      <c r="P4200" s="654"/>
      <c r="R4200" s="641" t="s">
        <v>2</v>
      </c>
      <c r="S4200" s="362"/>
      <c r="T4200" s="362"/>
      <c r="U4200" s="362"/>
      <c r="V4200" s="362"/>
      <c r="W4200" s="362"/>
      <c r="X4200" s="362"/>
      <c r="Y4200" s="362"/>
      <c r="Z4200" s="362"/>
      <c r="AA4200" s="362"/>
      <c r="AB4200" s="362"/>
    </row>
    <row r="4201" spans="2:28">
      <c r="B4201" s="137">
        <v>4176</v>
      </c>
      <c r="C4201" s="35"/>
      <c r="D4201" s="35">
        <v>0.9075448800354512</v>
      </c>
      <c r="E4201" s="35"/>
      <c r="F4201" s="35">
        <v>2.0969097881521566</v>
      </c>
      <c r="G4201" s="35"/>
      <c r="H4201" s="35">
        <v>1.4969580542283234</v>
      </c>
      <c r="I4201" s="35"/>
      <c r="J4201" s="35">
        <v>1.0063981342533315</v>
      </c>
      <c r="K4201" s="35"/>
      <c r="L4201" s="35">
        <v>1.7505853039864825</v>
      </c>
      <c r="M4201" s="35"/>
      <c r="N4201" s="35">
        <v>0.59274854816955946</v>
      </c>
      <c r="O4201" s="35"/>
      <c r="P4201" s="654">
        <v>1.4980205714763963</v>
      </c>
      <c r="R4201" s="641" t="s">
        <v>2</v>
      </c>
      <c r="S4201" s="362"/>
      <c r="T4201" s="362"/>
      <c r="U4201" s="362"/>
      <c r="V4201" s="362"/>
      <c r="W4201" s="362"/>
      <c r="X4201" s="362"/>
      <c r="Y4201" s="362"/>
      <c r="Z4201" s="362"/>
      <c r="AA4201" s="362"/>
      <c r="AB4201" s="362"/>
    </row>
    <row r="4202" spans="2:28">
      <c r="B4202" s="137">
        <v>4177</v>
      </c>
      <c r="C4202" s="35"/>
      <c r="D4202" s="35">
        <v>0.76027336462843798</v>
      </c>
      <c r="E4202" s="35"/>
      <c r="F4202" s="35">
        <v>0.51441872776564601</v>
      </c>
      <c r="G4202" s="35"/>
      <c r="H4202" s="35">
        <v>0.31439203811123162</v>
      </c>
      <c r="I4202" s="35"/>
      <c r="J4202" s="35">
        <v>0.84904814084349745</v>
      </c>
      <c r="K4202" s="35">
        <v>0.17902778932430896</v>
      </c>
      <c r="L4202" s="35"/>
      <c r="M4202" s="35">
        <v>0.14038911362902667</v>
      </c>
      <c r="N4202" s="35"/>
      <c r="O4202" s="35"/>
      <c r="P4202" s="654">
        <v>0.48084077618530724</v>
      </c>
      <c r="R4202" s="641" t="s">
        <v>2</v>
      </c>
      <c r="S4202" s="362"/>
      <c r="T4202" s="362"/>
      <c r="U4202" s="362"/>
      <c r="V4202" s="362"/>
      <c r="W4202" s="362"/>
      <c r="X4202" s="362"/>
      <c r="Y4202" s="362"/>
      <c r="Z4202" s="362"/>
      <c r="AA4202" s="362"/>
      <c r="AB4202" s="362"/>
    </row>
    <row r="4203" spans="2:28">
      <c r="B4203" s="137">
        <v>4178</v>
      </c>
      <c r="C4203" s="35">
        <v>1.5560698217466939</v>
      </c>
      <c r="D4203" s="35"/>
      <c r="E4203" s="35">
        <v>0.82494662549128039</v>
      </c>
      <c r="F4203" s="35"/>
      <c r="G4203" s="35">
        <v>1.1576254942609492</v>
      </c>
      <c r="H4203" s="35"/>
      <c r="I4203" s="35">
        <v>0.8033941671935011</v>
      </c>
      <c r="J4203" s="35"/>
      <c r="K4203" s="35">
        <v>1.611487554464091</v>
      </c>
      <c r="L4203" s="35"/>
      <c r="M4203" s="35">
        <v>2.2716592639062503</v>
      </c>
      <c r="N4203" s="35"/>
      <c r="O4203" s="35">
        <v>1.0090841321582951</v>
      </c>
      <c r="P4203" s="654"/>
      <c r="R4203" s="641" t="s">
        <v>2</v>
      </c>
      <c r="S4203" s="362"/>
      <c r="T4203" s="362"/>
      <c r="U4203" s="362"/>
      <c r="V4203" s="362"/>
      <c r="W4203" s="362"/>
      <c r="X4203" s="362"/>
      <c r="Y4203" s="362"/>
      <c r="Z4203" s="362"/>
      <c r="AA4203" s="362"/>
      <c r="AB4203" s="362"/>
    </row>
    <row r="4204" spans="2:28">
      <c r="B4204" s="137">
        <v>4179</v>
      </c>
      <c r="C4204" s="35">
        <v>0.10227397216342116</v>
      </c>
      <c r="D4204" s="35"/>
      <c r="E4204" s="35"/>
      <c r="F4204" s="35">
        <v>0.45697557169916586</v>
      </c>
      <c r="G4204" s="35">
        <v>0.47538417813392736</v>
      </c>
      <c r="H4204" s="35"/>
      <c r="I4204" s="35">
        <v>0.11346729330751927</v>
      </c>
      <c r="J4204" s="35"/>
      <c r="K4204" s="35">
        <v>0.52564085773481606</v>
      </c>
      <c r="L4204" s="35"/>
      <c r="M4204" s="35">
        <v>0.46585125113392184</v>
      </c>
      <c r="N4204" s="35"/>
      <c r="O4204" s="35">
        <v>0.22736757097438412</v>
      </c>
      <c r="P4204" s="654"/>
      <c r="R4204" s="641" t="s">
        <v>2</v>
      </c>
      <c r="S4204" s="362"/>
      <c r="T4204" s="362"/>
      <c r="U4204" s="362"/>
      <c r="V4204" s="362"/>
      <c r="W4204" s="362"/>
      <c r="X4204" s="362"/>
      <c r="Y4204" s="362"/>
      <c r="Z4204" s="362"/>
      <c r="AA4204" s="362"/>
      <c r="AB4204" s="362"/>
    </row>
    <row r="4205" spans="2:28">
      <c r="B4205" s="137">
        <v>4180</v>
      </c>
      <c r="C4205" s="35"/>
      <c r="D4205" s="35">
        <v>7.0535712788682564E-3</v>
      </c>
      <c r="E4205" s="35"/>
      <c r="F4205" s="35">
        <v>0.39222420813546727</v>
      </c>
      <c r="G4205" s="35"/>
      <c r="H4205" s="35">
        <v>0.1966198655823759</v>
      </c>
      <c r="I4205" s="35">
        <v>1.4084277528555738</v>
      </c>
      <c r="J4205" s="35"/>
      <c r="K4205" s="35">
        <v>0.1041046454809022</v>
      </c>
      <c r="L4205" s="35"/>
      <c r="M4205" s="35">
        <v>0.38665106837833624</v>
      </c>
      <c r="N4205" s="35"/>
      <c r="O4205" s="35"/>
      <c r="P4205" s="654">
        <v>0.32344190754118662</v>
      </c>
      <c r="R4205" s="641" t="s">
        <v>2</v>
      </c>
      <c r="S4205" s="362"/>
      <c r="T4205" s="362"/>
      <c r="U4205" s="362"/>
      <c r="V4205" s="362"/>
      <c r="W4205" s="362"/>
      <c r="X4205" s="362"/>
      <c r="Y4205" s="362"/>
      <c r="Z4205" s="362"/>
      <c r="AA4205" s="362"/>
      <c r="AB4205" s="362"/>
    </row>
    <row r="4206" spans="2:28">
      <c r="B4206" s="137">
        <v>4181</v>
      </c>
      <c r="C4206" s="35"/>
      <c r="D4206" s="35">
        <v>0.70937158646036858</v>
      </c>
      <c r="E4206" s="35"/>
      <c r="F4206" s="35">
        <v>1.6127629313459371</v>
      </c>
      <c r="G4206" s="35"/>
      <c r="H4206" s="35">
        <v>0.54652491927653835</v>
      </c>
      <c r="I4206" s="35"/>
      <c r="J4206" s="35">
        <v>0.76972580769328269</v>
      </c>
      <c r="K4206" s="35"/>
      <c r="L4206" s="35">
        <v>0.71924747404274003</v>
      </c>
      <c r="M4206" s="35"/>
      <c r="N4206" s="35">
        <v>0.88729924911791691</v>
      </c>
      <c r="O4206" s="35"/>
      <c r="P4206" s="654">
        <v>1.0184515711162865</v>
      </c>
      <c r="R4206" s="641" t="s">
        <v>2</v>
      </c>
      <c r="S4206" s="362"/>
      <c r="T4206" s="362"/>
      <c r="U4206" s="362"/>
      <c r="V4206" s="362"/>
      <c r="W4206" s="362"/>
      <c r="X4206" s="362"/>
      <c r="Y4206" s="362"/>
      <c r="Z4206" s="362"/>
      <c r="AA4206" s="362"/>
      <c r="AB4206" s="362"/>
    </row>
    <row r="4207" spans="2:28">
      <c r="B4207" s="137">
        <v>4182</v>
      </c>
      <c r="C4207" s="35">
        <v>1.1130398210315398</v>
      </c>
      <c r="D4207" s="35"/>
      <c r="E4207" s="35">
        <v>0.54145812256067127</v>
      </c>
      <c r="F4207" s="35"/>
      <c r="G4207" s="35">
        <v>0.56302071809753773</v>
      </c>
      <c r="H4207" s="35"/>
      <c r="I4207" s="35">
        <v>0.78850231603964327</v>
      </c>
      <c r="J4207" s="35"/>
      <c r="K4207" s="35">
        <v>1.0412973551606646</v>
      </c>
      <c r="L4207" s="35"/>
      <c r="M4207" s="35">
        <v>1.0174620792662639</v>
      </c>
      <c r="N4207" s="35"/>
      <c r="O4207" s="35">
        <v>1.0561501288270216E-2</v>
      </c>
      <c r="P4207" s="654"/>
      <c r="R4207" s="641" t="s">
        <v>2</v>
      </c>
      <c r="S4207" s="362"/>
      <c r="T4207" s="362"/>
      <c r="U4207" s="362"/>
      <c r="V4207" s="362"/>
      <c r="W4207" s="362"/>
      <c r="X4207" s="362"/>
      <c r="Y4207" s="362"/>
      <c r="Z4207" s="362"/>
      <c r="AA4207" s="362"/>
      <c r="AB4207" s="362"/>
    </row>
    <row r="4208" spans="2:28">
      <c r="B4208" s="137">
        <v>4183</v>
      </c>
      <c r="C4208" s="35"/>
      <c r="D4208" s="35">
        <v>0.43845714125052038</v>
      </c>
      <c r="E4208" s="35"/>
      <c r="F4208" s="35">
        <v>1.0699693732367599</v>
      </c>
      <c r="G4208" s="35"/>
      <c r="H4208" s="35">
        <v>0.60863755151182841</v>
      </c>
      <c r="I4208" s="35"/>
      <c r="J4208" s="35">
        <v>0.70939683568148892</v>
      </c>
      <c r="K4208" s="35"/>
      <c r="L4208" s="35">
        <v>1.2385870125461691</v>
      </c>
      <c r="M4208" s="35"/>
      <c r="N4208" s="35">
        <v>1.3762251382028594</v>
      </c>
      <c r="O4208" s="35"/>
      <c r="P4208" s="654">
        <v>0.80478719783863939</v>
      </c>
      <c r="R4208" s="641" t="s">
        <v>2</v>
      </c>
      <c r="S4208" s="362"/>
      <c r="T4208" s="362"/>
      <c r="U4208" s="362"/>
      <c r="V4208" s="362"/>
      <c r="W4208" s="362"/>
      <c r="X4208" s="362"/>
      <c r="Y4208" s="362"/>
      <c r="Z4208" s="362"/>
      <c r="AA4208" s="362"/>
      <c r="AB4208" s="362"/>
    </row>
    <row r="4209" spans="2:28">
      <c r="B4209" s="137">
        <v>4184</v>
      </c>
      <c r="C4209" s="35">
        <v>0.93935190589725159</v>
      </c>
      <c r="D4209" s="35"/>
      <c r="E4209" s="35">
        <v>0.32194911477071586</v>
      </c>
      <c r="F4209" s="35"/>
      <c r="G4209" s="35">
        <v>0.56885290672974631</v>
      </c>
      <c r="H4209" s="35"/>
      <c r="I4209" s="35"/>
      <c r="J4209" s="35">
        <v>0.19158936665009868</v>
      </c>
      <c r="K4209" s="35"/>
      <c r="L4209" s="35">
        <v>0.58166723938870291</v>
      </c>
      <c r="M4209" s="35">
        <v>1.7826364788400146</v>
      </c>
      <c r="N4209" s="35"/>
      <c r="O4209" s="35">
        <v>1.3428260266793828</v>
      </c>
      <c r="P4209" s="654"/>
      <c r="R4209" s="641" t="s">
        <v>2</v>
      </c>
      <c r="S4209" s="362"/>
      <c r="T4209" s="362"/>
      <c r="U4209" s="362"/>
      <c r="V4209" s="362"/>
      <c r="W4209" s="362"/>
      <c r="X4209" s="362"/>
      <c r="Y4209" s="362"/>
      <c r="Z4209" s="362"/>
      <c r="AA4209" s="362"/>
      <c r="AB4209" s="362"/>
    </row>
    <row r="4210" spans="2:28">
      <c r="B4210" s="137">
        <v>4185</v>
      </c>
      <c r="C4210" s="35"/>
      <c r="D4210" s="35">
        <v>6.5544860629098131E-2</v>
      </c>
      <c r="E4210" s="35">
        <v>1.5832411321180224</v>
      </c>
      <c r="F4210" s="35"/>
      <c r="G4210" s="35"/>
      <c r="H4210" s="35">
        <v>0.73489971221666872</v>
      </c>
      <c r="I4210" s="35">
        <v>0.67740429253327727</v>
      </c>
      <c r="J4210" s="35"/>
      <c r="K4210" s="35">
        <v>0.20539859452534173</v>
      </c>
      <c r="L4210" s="35"/>
      <c r="M4210" s="35"/>
      <c r="N4210" s="35">
        <v>0.35932523916338699</v>
      </c>
      <c r="O4210" s="35">
        <v>0.37235521167195063</v>
      </c>
      <c r="P4210" s="654"/>
      <c r="R4210" s="641" t="s">
        <v>2</v>
      </c>
      <c r="S4210" s="362"/>
      <c r="T4210" s="362"/>
      <c r="U4210" s="362"/>
      <c r="V4210" s="362"/>
      <c r="W4210" s="362"/>
      <c r="X4210" s="362"/>
      <c r="Y4210" s="362"/>
      <c r="Z4210" s="362"/>
      <c r="AA4210" s="362"/>
      <c r="AB4210" s="362"/>
    </row>
    <row r="4211" spans="2:28">
      <c r="B4211" s="137">
        <v>4186</v>
      </c>
      <c r="C4211" s="35"/>
      <c r="D4211" s="35">
        <v>0.5306876458066806</v>
      </c>
      <c r="E4211" s="35"/>
      <c r="F4211" s="35">
        <v>0.40068119163697891</v>
      </c>
      <c r="G4211" s="35"/>
      <c r="H4211" s="35">
        <v>0.43164280091120683</v>
      </c>
      <c r="I4211" s="35">
        <v>0.63336094412980648</v>
      </c>
      <c r="J4211" s="35"/>
      <c r="K4211" s="35"/>
      <c r="L4211" s="35">
        <v>0.4263154522474934</v>
      </c>
      <c r="M4211" s="35"/>
      <c r="N4211" s="35">
        <v>0.39951357184099373</v>
      </c>
      <c r="O4211" s="35"/>
      <c r="P4211" s="654">
        <v>0.17407275908896652</v>
      </c>
      <c r="R4211" s="641" t="s">
        <v>2</v>
      </c>
      <c r="S4211" s="362"/>
      <c r="T4211" s="362"/>
      <c r="U4211" s="362"/>
      <c r="V4211" s="362"/>
      <c r="W4211" s="362"/>
      <c r="X4211" s="362"/>
      <c r="Y4211" s="362"/>
      <c r="Z4211" s="362"/>
      <c r="AA4211" s="362"/>
      <c r="AB4211" s="362"/>
    </row>
    <row r="4212" spans="2:28">
      <c r="B4212" s="137">
        <v>4187</v>
      </c>
      <c r="C4212" s="35"/>
      <c r="D4212" s="35">
        <v>0.71947402273118954</v>
      </c>
      <c r="E4212" s="35"/>
      <c r="F4212" s="35">
        <v>0.73459444876272284</v>
      </c>
      <c r="G4212" s="35"/>
      <c r="H4212" s="35">
        <v>0.80712401858795779</v>
      </c>
      <c r="I4212" s="35"/>
      <c r="J4212" s="35">
        <v>0.19761089556290184</v>
      </c>
      <c r="K4212" s="35"/>
      <c r="L4212" s="35">
        <v>0.62893952787983343</v>
      </c>
      <c r="M4212" s="35"/>
      <c r="N4212" s="35">
        <v>0.80804498984797113</v>
      </c>
      <c r="O4212" s="35"/>
      <c r="P4212" s="654">
        <v>1.1591575187231389</v>
      </c>
      <c r="R4212" s="641" t="s">
        <v>2</v>
      </c>
      <c r="S4212" s="362"/>
      <c r="T4212" s="362"/>
      <c r="U4212" s="362"/>
      <c r="V4212" s="362"/>
      <c r="W4212" s="362"/>
      <c r="X4212" s="362"/>
      <c r="Y4212" s="362"/>
      <c r="Z4212" s="362"/>
      <c r="AA4212" s="362"/>
      <c r="AB4212" s="362"/>
    </row>
    <row r="4213" spans="2:28">
      <c r="B4213" s="137">
        <v>4188</v>
      </c>
      <c r="C4213" s="35">
        <v>1.1157014162120584</v>
      </c>
      <c r="D4213" s="35"/>
      <c r="E4213" s="35">
        <v>0.31136819947900907</v>
      </c>
      <c r="F4213" s="35"/>
      <c r="G4213" s="35">
        <v>0.22399013781825008</v>
      </c>
      <c r="H4213" s="35"/>
      <c r="I4213" s="35">
        <v>1.9290516320882944</v>
      </c>
      <c r="J4213" s="35"/>
      <c r="K4213" s="35"/>
      <c r="L4213" s="35">
        <v>1.9152147880426302E-3</v>
      </c>
      <c r="M4213" s="35">
        <v>0.61891175999938897</v>
      </c>
      <c r="N4213" s="35"/>
      <c r="O4213" s="35">
        <v>0.7544376179887784</v>
      </c>
      <c r="P4213" s="654"/>
      <c r="R4213" s="641" t="s">
        <v>2</v>
      </c>
      <c r="S4213" s="362"/>
      <c r="T4213" s="362"/>
      <c r="U4213" s="362"/>
      <c r="V4213" s="362"/>
      <c r="W4213" s="362"/>
      <c r="X4213" s="362"/>
      <c r="Y4213" s="362"/>
      <c r="Z4213" s="362"/>
      <c r="AA4213" s="362"/>
      <c r="AB4213" s="362"/>
    </row>
    <row r="4214" spans="2:28">
      <c r="B4214" s="137">
        <v>4189</v>
      </c>
      <c r="C4214" s="35">
        <v>0.52709755052300022</v>
      </c>
      <c r="D4214" s="35"/>
      <c r="E4214" s="35">
        <v>2.1575798498643321E-2</v>
      </c>
      <c r="F4214" s="35"/>
      <c r="G4214" s="35">
        <v>0.34798893745068055</v>
      </c>
      <c r="H4214" s="35"/>
      <c r="I4214" s="35">
        <v>0.54330234677069178</v>
      </c>
      <c r="J4214" s="35"/>
      <c r="K4214" s="35">
        <v>1.1630809676685827</v>
      </c>
      <c r="L4214" s="35"/>
      <c r="M4214" s="35">
        <v>0.80655958628720892</v>
      </c>
      <c r="N4214" s="35"/>
      <c r="O4214" s="35">
        <v>1.3757188135349481</v>
      </c>
      <c r="P4214" s="654"/>
      <c r="R4214" s="641" t="s">
        <v>2</v>
      </c>
      <c r="S4214" s="362"/>
      <c r="T4214" s="362"/>
      <c r="U4214" s="362"/>
      <c r="V4214" s="362"/>
      <c r="W4214" s="362"/>
      <c r="X4214" s="362"/>
      <c r="Y4214" s="362"/>
      <c r="Z4214" s="362"/>
      <c r="AA4214" s="362"/>
      <c r="AB4214" s="362"/>
    </row>
    <row r="4215" spans="2:28">
      <c r="B4215" s="137">
        <v>4190</v>
      </c>
      <c r="C4215" s="35"/>
      <c r="D4215" s="35">
        <v>0.81067324882163649</v>
      </c>
      <c r="E4215" s="35"/>
      <c r="F4215" s="35">
        <v>1.1033904096409648</v>
      </c>
      <c r="G4215" s="35"/>
      <c r="H4215" s="35">
        <v>0.63381833094625362</v>
      </c>
      <c r="I4215" s="35"/>
      <c r="J4215" s="35">
        <v>0.25813643484333471</v>
      </c>
      <c r="K4215" s="35"/>
      <c r="L4215" s="35">
        <v>0.76966505480846792</v>
      </c>
      <c r="M4215" s="35"/>
      <c r="N4215" s="35">
        <v>0.33942796245197776</v>
      </c>
      <c r="O4215" s="35"/>
      <c r="P4215" s="654">
        <v>0.7861852240899686</v>
      </c>
      <c r="R4215" s="641" t="s">
        <v>2</v>
      </c>
      <c r="S4215" s="362"/>
      <c r="T4215" s="362"/>
      <c r="U4215" s="362"/>
      <c r="V4215" s="362"/>
      <c r="W4215" s="362"/>
      <c r="X4215" s="362"/>
      <c r="Y4215" s="362"/>
      <c r="Z4215" s="362"/>
      <c r="AA4215" s="362"/>
      <c r="AB4215" s="362"/>
    </row>
    <row r="4216" spans="2:28">
      <c r="B4216" s="137">
        <v>4191</v>
      </c>
      <c r="C4216" s="35">
        <v>4.819829681619329E-3</v>
      </c>
      <c r="D4216" s="35"/>
      <c r="E4216" s="35"/>
      <c r="F4216" s="35">
        <v>0.15550963187194575</v>
      </c>
      <c r="G4216" s="35"/>
      <c r="H4216" s="35">
        <v>0.29561194389500262</v>
      </c>
      <c r="I4216" s="35"/>
      <c r="J4216" s="35">
        <v>0.74392329976256255</v>
      </c>
      <c r="K4216" s="35"/>
      <c r="L4216" s="35">
        <v>0.62423746802371782</v>
      </c>
      <c r="M4216" s="35"/>
      <c r="N4216" s="35">
        <v>1.1402912201848447</v>
      </c>
      <c r="O4216" s="35"/>
      <c r="P4216" s="654">
        <v>0.12330489668288085</v>
      </c>
      <c r="R4216" s="641" t="s">
        <v>2</v>
      </c>
      <c r="S4216" s="362"/>
      <c r="T4216" s="362"/>
      <c r="U4216" s="362"/>
      <c r="V4216" s="362"/>
      <c r="W4216" s="362"/>
      <c r="X4216" s="362"/>
      <c r="Y4216" s="362"/>
      <c r="Z4216" s="362"/>
      <c r="AA4216" s="362"/>
      <c r="AB4216" s="362"/>
    </row>
    <row r="4217" spans="2:28">
      <c r="B4217" s="137">
        <v>4192</v>
      </c>
      <c r="C4217" s="35">
        <v>0.93805354310984035</v>
      </c>
      <c r="D4217" s="35"/>
      <c r="E4217" s="35"/>
      <c r="F4217" s="35">
        <v>0.14140705122358854</v>
      </c>
      <c r="G4217" s="35">
        <v>0.93040716274150004</v>
      </c>
      <c r="H4217" s="35"/>
      <c r="I4217" s="35">
        <v>0.62859410441661212</v>
      </c>
      <c r="J4217" s="35"/>
      <c r="K4217" s="35">
        <v>0.9497137133376139</v>
      </c>
      <c r="L4217" s="35"/>
      <c r="M4217" s="35">
        <v>5.6431311157534761E-2</v>
      </c>
      <c r="N4217" s="35"/>
      <c r="O4217" s="35"/>
      <c r="P4217" s="654">
        <v>0.44602433835243377</v>
      </c>
      <c r="R4217" s="641" t="s">
        <v>2</v>
      </c>
      <c r="S4217" s="362"/>
      <c r="T4217" s="362"/>
      <c r="U4217" s="362"/>
      <c r="V4217" s="362"/>
      <c r="W4217" s="362"/>
      <c r="X4217" s="362"/>
      <c r="Y4217" s="362"/>
      <c r="Z4217" s="362"/>
      <c r="AA4217" s="362"/>
      <c r="AB4217" s="362"/>
    </row>
    <row r="4218" spans="2:28">
      <c r="B4218" s="137">
        <v>4193</v>
      </c>
      <c r="C4218" s="35"/>
      <c r="D4218" s="35">
        <v>1.2527673738964646</v>
      </c>
      <c r="E4218" s="35"/>
      <c r="F4218" s="35">
        <v>0.62693666449866137</v>
      </c>
      <c r="G4218" s="35"/>
      <c r="H4218" s="35">
        <v>1.195257939451323</v>
      </c>
      <c r="I4218" s="35"/>
      <c r="J4218" s="35">
        <v>1.3241271143449838</v>
      </c>
      <c r="K4218" s="35"/>
      <c r="L4218" s="35">
        <v>0.5120482195579461</v>
      </c>
      <c r="M4218" s="35"/>
      <c r="N4218" s="35">
        <v>0.22629750129681123</v>
      </c>
      <c r="O4218" s="35"/>
      <c r="P4218" s="654">
        <v>0.74817335294507947</v>
      </c>
      <c r="R4218" s="641" t="s">
        <v>2</v>
      </c>
      <c r="S4218" s="362"/>
      <c r="T4218" s="362"/>
      <c r="U4218" s="362"/>
      <c r="V4218" s="362"/>
      <c r="W4218" s="362"/>
      <c r="X4218" s="362"/>
      <c r="Y4218" s="362"/>
      <c r="Z4218" s="362"/>
      <c r="AA4218" s="362"/>
      <c r="AB4218" s="362"/>
    </row>
    <row r="4219" spans="2:28">
      <c r="B4219" s="137">
        <v>4194</v>
      </c>
      <c r="C4219" s="35"/>
      <c r="D4219" s="35">
        <v>0.70374880163924691</v>
      </c>
      <c r="E4219" s="35"/>
      <c r="F4219" s="35">
        <v>0.98295535715652993</v>
      </c>
      <c r="G4219" s="35">
        <v>0.47704043257761081</v>
      </c>
      <c r="H4219" s="35"/>
      <c r="I4219" s="35"/>
      <c r="J4219" s="35">
        <v>0.35479678990730895</v>
      </c>
      <c r="K4219" s="35"/>
      <c r="L4219" s="35">
        <v>1.3198062381039142</v>
      </c>
      <c r="M4219" s="35"/>
      <c r="N4219" s="35">
        <v>0.56045728507842862</v>
      </c>
      <c r="O4219" s="35"/>
      <c r="P4219" s="654">
        <v>0.17638651199570235</v>
      </c>
      <c r="R4219" s="641" t="s">
        <v>2</v>
      </c>
      <c r="S4219" s="362"/>
      <c r="T4219" s="362"/>
      <c r="U4219" s="362"/>
      <c r="V4219" s="362"/>
      <c r="W4219" s="362"/>
      <c r="X4219" s="362"/>
      <c r="Y4219" s="362"/>
      <c r="Z4219" s="362"/>
      <c r="AA4219" s="362"/>
      <c r="AB4219" s="362"/>
    </row>
    <row r="4220" spans="2:28">
      <c r="B4220" s="137">
        <v>4195</v>
      </c>
      <c r="C4220" s="35">
        <v>0.92706792035423946</v>
      </c>
      <c r="D4220" s="35"/>
      <c r="E4220" s="35">
        <v>1.0906446116499597</v>
      </c>
      <c r="F4220" s="35"/>
      <c r="G4220" s="35">
        <v>0.65911567473942834</v>
      </c>
      <c r="H4220" s="35"/>
      <c r="I4220" s="35">
        <v>1.41609390808104</v>
      </c>
      <c r="J4220" s="35"/>
      <c r="K4220" s="35">
        <v>1.5337061672094239</v>
      </c>
      <c r="L4220" s="35"/>
      <c r="M4220" s="35">
        <v>1.2663805163858783</v>
      </c>
      <c r="N4220" s="35"/>
      <c r="O4220" s="35">
        <v>4.652250889490691E-2</v>
      </c>
      <c r="P4220" s="654"/>
      <c r="R4220" s="641" t="s">
        <v>2</v>
      </c>
      <c r="S4220" s="362"/>
      <c r="T4220" s="362"/>
      <c r="U4220" s="362"/>
      <c r="V4220" s="362"/>
      <c r="W4220" s="362"/>
      <c r="X4220" s="362"/>
      <c r="Y4220" s="362"/>
      <c r="Z4220" s="362"/>
      <c r="AA4220" s="362"/>
      <c r="AB4220" s="362"/>
    </row>
    <row r="4221" spans="2:28">
      <c r="B4221" s="137">
        <v>4196</v>
      </c>
      <c r="C4221" s="35">
        <v>0.3831526810996726</v>
      </c>
      <c r="D4221" s="35"/>
      <c r="E4221" s="35"/>
      <c r="F4221" s="35">
        <v>0.38136544595799526</v>
      </c>
      <c r="G4221" s="35">
        <v>0.10559144311595309</v>
      </c>
      <c r="H4221" s="35"/>
      <c r="I4221" s="35"/>
      <c r="J4221" s="35">
        <v>5.82862937990236E-2</v>
      </c>
      <c r="K4221" s="35">
        <v>0.66743192026525211</v>
      </c>
      <c r="L4221" s="35"/>
      <c r="M4221" s="35">
        <v>0.7646942101489258</v>
      </c>
      <c r="N4221" s="35"/>
      <c r="O4221" s="35"/>
      <c r="P4221" s="654">
        <v>0.29598723093586982</v>
      </c>
      <c r="R4221" s="641" t="s">
        <v>2</v>
      </c>
      <c r="S4221" s="362"/>
      <c r="T4221" s="362"/>
      <c r="U4221" s="362"/>
      <c r="V4221" s="362"/>
      <c r="W4221" s="362"/>
      <c r="X4221" s="362"/>
      <c r="Y4221" s="362"/>
      <c r="Z4221" s="362"/>
      <c r="AA4221" s="362"/>
      <c r="AB4221" s="362"/>
    </row>
    <row r="4222" spans="2:28">
      <c r="B4222" s="137">
        <v>4197</v>
      </c>
      <c r="C4222" s="35"/>
      <c r="D4222" s="35">
        <v>0.3208924791666814</v>
      </c>
      <c r="E4222" s="35"/>
      <c r="F4222" s="35">
        <v>0.63774609711609487</v>
      </c>
      <c r="G4222" s="35"/>
      <c r="H4222" s="35">
        <v>1.2672127596963736</v>
      </c>
      <c r="I4222" s="35"/>
      <c r="J4222" s="35">
        <v>0.81573432693488224</v>
      </c>
      <c r="K4222" s="35"/>
      <c r="L4222" s="35">
        <v>0.2393730041774709</v>
      </c>
      <c r="M4222" s="35"/>
      <c r="N4222" s="35">
        <v>1.3820275900624708</v>
      </c>
      <c r="O4222" s="35"/>
      <c r="P4222" s="654">
        <v>0.90136559663602289</v>
      </c>
      <c r="R4222" s="641" t="s">
        <v>2</v>
      </c>
      <c r="S4222" s="362"/>
      <c r="T4222" s="362"/>
      <c r="U4222" s="362"/>
      <c r="V4222" s="362"/>
      <c r="W4222" s="362"/>
      <c r="X4222" s="362"/>
      <c r="Y4222" s="362"/>
      <c r="Z4222" s="362"/>
      <c r="AA4222" s="362"/>
      <c r="AB4222" s="362"/>
    </row>
    <row r="4223" spans="2:28">
      <c r="B4223" s="137">
        <v>4198</v>
      </c>
      <c r="C4223" s="35"/>
      <c r="D4223" s="35">
        <v>1.6733325670636823</v>
      </c>
      <c r="E4223" s="35"/>
      <c r="F4223" s="35">
        <v>1.3409812435006925</v>
      </c>
      <c r="G4223" s="35"/>
      <c r="H4223" s="35">
        <v>1.5711225463941123</v>
      </c>
      <c r="I4223" s="35"/>
      <c r="J4223" s="35">
        <v>0.30142791714565859</v>
      </c>
      <c r="K4223" s="35"/>
      <c r="L4223" s="35">
        <v>0.71953714515460687</v>
      </c>
      <c r="M4223" s="35"/>
      <c r="N4223" s="35">
        <v>0.98211875874463961</v>
      </c>
      <c r="O4223" s="35"/>
      <c r="P4223" s="654">
        <v>1.1165640636801566</v>
      </c>
      <c r="R4223" s="641" t="s">
        <v>2</v>
      </c>
      <c r="S4223" s="362"/>
      <c r="T4223" s="362"/>
      <c r="U4223" s="362"/>
      <c r="V4223" s="362"/>
      <c r="W4223" s="362"/>
      <c r="X4223" s="362"/>
      <c r="Y4223" s="362"/>
      <c r="Z4223" s="362"/>
      <c r="AA4223" s="362"/>
      <c r="AB4223" s="362"/>
    </row>
    <row r="4224" spans="2:28">
      <c r="B4224" s="137">
        <v>4199</v>
      </c>
      <c r="C4224" s="35">
        <v>1.7741871698648592</v>
      </c>
      <c r="D4224" s="35"/>
      <c r="E4224" s="35">
        <v>1.2682107121878139</v>
      </c>
      <c r="F4224" s="35"/>
      <c r="G4224" s="35">
        <v>1.4122911004167602</v>
      </c>
      <c r="H4224" s="35"/>
      <c r="I4224" s="35">
        <v>0.83689890856030624</v>
      </c>
      <c r="J4224" s="35"/>
      <c r="K4224" s="35">
        <v>0.47503060436917283</v>
      </c>
      <c r="L4224" s="35"/>
      <c r="M4224" s="35">
        <v>1.2242944383659433</v>
      </c>
      <c r="N4224" s="35"/>
      <c r="O4224" s="35">
        <v>0.62608128472810032</v>
      </c>
      <c r="P4224" s="654"/>
      <c r="R4224" s="641" t="s">
        <v>2</v>
      </c>
      <c r="S4224" s="362"/>
      <c r="T4224" s="362"/>
      <c r="U4224" s="362"/>
      <c r="V4224" s="362"/>
      <c r="W4224" s="362"/>
      <c r="X4224" s="362"/>
      <c r="Y4224" s="362"/>
      <c r="Z4224" s="362"/>
      <c r="AA4224" s="362"/>
      <c r="AB4224" s="362"/>
    </row>
    <row r="4225" spans="2:28">
      <c r="B4225" s="137">
        <v>4200</v>
      </c>
      <c r="C4225" s="35">
        <v>0.4146965183039994</v>
      </c>
      <c r="D4225" s="35"/>
      <c r="E4225" s="35">
        <v>0.83701348655845043</v>
      </c>
      <c r="F4225" s="35"/>
      <c r="G4225" s="35">
        <v>0.87955414746671523</v>
      </c>
      <c r="H4225" s="35"/>
      <c r="I4225" s="35">
        <v>0.13451382714163576</v>
      </c>
      <c r="J4225" s="35"/>
      <c r="K4225" s="35">
        <v>0.53388422549941927</v>
      </c>
      <c r="L4225" s="35"/>
      <c r="M4225" s="35">
        <v>9.3374598379739562E-2</v>
      </c>
      <c r="N4225" s="35"/>
      <c r="O4225" s="35">
        <v>0.61421908549676973</v>
      </c>
      <c r="P4225" s="654"/>
      <c r="R4225" s="641" t="s">
        <v>2</v>
      </c>
      <c r="S4225" s="362"/>
      <c r="T4225" s="362"/>
      <c r="U4225" s="362"/>
      <c r="V4225" s="362"/>
      <c r="W4225" s="362"/>
      <c r="X4225" s="362"/>
      <c r="Y4225" s="362"/>
      <c r="Z4225" s="362"/>
      <c r="AA4225" s="362"/>
      <c r="AB4225" s="362"/>
    </row>
    <row r="4226" spans="2:28">
      <c r="B4226" s="137">
        <v>4201</v>
      </c>
      <c r="C4226" s="35"/>
      <c r="D4226" s="35">
        <v>1.0656652770340269</v>
      </c>
      <c r="E4226" s="35"/>
      <c r="F4226" s="35">
        <v>0.1154876642912229</v>
      </c>
      <c r="G4226" s="35"/>
      <c r="H4226" s="35">
        <v>0.63558677757053461</v>
      </c>
      <c r="I4226" s="35"/>
      <c r="J4226" s="35">
        <v>0.8762351837958875</v>
      </c>
      <c r="K4226" s="35"/>
      <c r="L4226" s="35">
        <v>6.1291996948702882E-2</v>
      </c>
      <c r="M4226" s="35"/>
      <c r="N4226" s="35">
        <v>0.35141978472927549</v>
      </c>
      <c r="O4226" s="35"/>
      <c r="P4226" s="654">
        <v>6.3263830794676262E-2</v>
      </c>
      <c r="R4226" s="641" t="s">
        <v>2</v>
      </c>
      <c r="S4226" s="362"/>
      <c r="T4226" s="362"/>
      <c r="U4226" s="362"/>
      <c r="V4226" s="362"/>
      <c r="W4226" s="362"/>
      <c r="X4226" s="362"/>
      <c r="Y4226" s="362"/>
      <c r="Z4226" s="362"/>
      <c r="AA4226" s="362"/>
      <c r="AB4226" s="362"/>
    </row>
    <row r="4227" spans="2:28">
      <c r="B4227" s="137">
        <v>4202</v>
      </c>
      <c r="C4227" s="35"/>
      <c r="D4227" s="35">
        <v>1.0687526279451056</v>
      </c>
      <c r="E4227" s="35"/>
      <c r="F4227" s="35">
        <v>1.402357092200754</v>
      </c>
      <c r="G4227" s="35"/>
      <c r="H4227" s="35">
        <v>1.0772961369788883</v>
      </c>
      <c r="I4227" s="35"/>
      <c r="J4227" s="35">
        <v>1.2195452962569999</v>
      </c>
      <c r="K4227" s="35"/>
      <c r="L4227" s="35">
        <v>1.4242007669321324</v>
      </c>
      <c r="M4227" s="35"/>
      <c r="N4227" s="35">
        <v>1.1230010907886754</v>
      </c>
      <c r="O4227" s="35"/>
      <c r="P4227" s="654">
        <v>1.4435820143797629</v>
      </c>
      <c r="R4227" s="641" t="s">
        <v>2</v>
      </c>
      <c r="S4227" s="362"/>
      <c r="T4227" s="362"/>
      <c r="U4227" s="362"/>
      <c r="V4227" s="362"/>
      <c r="W4227" s="362"/>
      <c r="X4227" s="362"/>
      <c r="Y4227" s="362"/>
      <c r="Z4227" s="362"/>
      <c r="AA4227" s="362"/>
      <c r="AB4227" s="362"/>
    </row>
    <row r="4228" spans="2:28">
      <c r="B4228" s="137">
        <v>4203</v>
      </c>
      <c r="C4228" s="35">
        <v>0.84544815244482574</v>
      </c>
      <c r="D4228" s="35"/>
      <c r="E4228" s="35">
        <v>9.2296100599184361E-2</v>
      </c>
      <c r="F4228" s="35"/>
      <c r="G4228" s="35">
        <v>0.49717673265742596</v>
      </c>
      <c r="H4228" s="35"/>
      <c r="I4228" s="35">
        <v>1.1570084317583542</v>
      </c>
      <c r="J4228" s="35"/>
      <c r="K4228" s="35">
        <v>0.98934947664246586</v>
      </c>
      <c r="L4228" s="35"/>
      <c r="M4228" s="35">
        <v>0.69798932096342892</v>
      </c>
      <c r="N4228" s="35"/>
      <c r="O4228" s="35">
        <v>9.5643045040604682E-2</v>
      </c>
      <c r="P4228" s="654"/>
      <c r="R4228" s="641" t="s">
        <v>2</v>
      </c>
      <c r="S4228" s="362"/>
      <c r="T4228" s="362"/>
      <c r="U4228" s="362"/>
      <c r="V4228" s="362"/>
      <c r="W4228" s="362"/>
      <c r="X4228" s="362"/>
      <c r="Y4228" s="362"/>
      <c r="Z4228" s="362"/>
      <c r="AA4228" s="362"/>
      <c r="AB4228" s="362"/>
    </row>
    <row r="4229" spans="2:28">
      <c r="B4229" s="137">
        <v>4204</v>
      </c>
      <c r="C4229" s="35"/>
      <c r="D4229" s="35">
        <v>1.0687702463878843</v>
      </c>
      <c r="E4229" s="35"/>
      <c r="F4229" s="35">
        <v>0.29173136909349107</v>
      </c>
      <c r="G4229" s="35"/>
      <c r="H4229" s="35">
        <v>4.422163604651734E-2</v>
      </c>
      <c r="I4229" s="35"/>
      <c r="J4229" s="35">
        <v>1.1871784860332018</v>
      </c>
      <c r="K4229" s="35"/>
      <c r="L4229" s="35">
        <v>1.6855834422215421</v>
      </c>
      <c r="M4229" s="35"/>
      <c r="N4229" s="35">
        <v>0.8310119553563512</v>
      </c>
      <c r="O4229" s="35"/>
      <c r="P4229" s="654">
        <v>1.1695704434606002</v>
      </c>
      <c r="R4229" s="641" t="s">
        <v>2</v>
      </c>
      <c r="S4229" s="362"/>
      <c r="T4229" s="362"/>
      <c r="U4229" s="362"/>
      <c r="V4229" s="362"/>
      <c r="W4229" s="362"/>
      <c r="X4229" s="362"/>
      <c r="Y4229" s="362"/>
      <c r="Z4229" s="362"/>
      <c r="AA4229" s="362"/>
      <c r="AB4229" s="362"/>
    </row>
    <row r="4230" spans="2:28">
      <c r="B4230" s="137">
        <v>4205</v>
      </c>
      <c r="C4230" s="35">
        <v>0.1023007177766101</v>
      </c>
      <c r="D4230" s="35"/>
      <c r="E4230" s="35">
        <v>1.0885453113209469</v>
      </c>
      <c r="F4230" s="35"/>
      <c r="G4230" s="35">
        <v>0.18441634732194448</v>
      </c>
      <c r="H4230" s="35"/>
      <c r="I4230" s="35">
        <v>0.98302655698365471</v>
      </c>
      <c r="J4230" s="35"/>
      <c r="K4230" s="35"/>
      <c r="L4230" s="35">
        <v>0.44609558539642863</v>
      </c>
      <c r="M4230" s="35">
        <v>9.8090129119555489E-2</v>
      </c>
      <c r="N4230" s="35"/>
      <c r="O4230" s="35">
        <v>7.2444666376535238E-2</v>
      </c>
      <c r="P4230" s="654"/>
      <c r="R4230" s="641" t="s">
        <v>2</v>
      </c>
      <c r="S4230" s="362"/>
      <c r="T4230" s="362"/>
      <c r="U4230" s="362"/>
      <c r="V4230" s="362"/>
      <c r="W4230" s="362"/>
      <c r="X4230" s="362"/>
      <c r="Y4230" s="362"/>
      <c r="Z4230" s="362"/>
      <c r="AA4230" s="362"/>
      <c r="AB4230" s="362"/>
    </row>
    <row r="4231" spans="2:28">
      <c r="B4231" s="137">
        <v>4206</v>
      </c>
      <c r="C4231" s="35"/>
      <c r="D4231" s="35">
        <v>1.4916539466542751</v>
      </c>
      <c r="E4231" s="35">
        <v>0.10821992201880697</v>
      </c>
      <c r="F4231" s="35"/>
      <c r="G4231" s="35"/>
      <c r="H4231" s="35">
        <v>1.0813760173235494</v>
      </c>
      <c r="I4231" s="35">
        <v>0.44930750643211842</v>
      </c>
      <c r="J4231" s="35"/>
      <c r="K4231" s="35"/>
      <c r="L4231" s="35">
        <v>0.1753968061247714</v>
      </c>
      <c r="M4231" s="35"/>
      <c r="N4231" s="35">
        <v>0.32157590618272369</v>
      </c>
      <c r="O4231" s="35"/>
      <c r="P4231" s="654">
        <v>0.43170844489875343</v>
      </c>
      <c r="R4231" s="641" t="s">
        <v>2</v>
      </c>
      <c r="S4231" s="362"/>
      <c r="T4231" s="362"/>
      <c r="U4231" s="362"/>
      <c r="V4231" s="362"/>
      <c r="W4231" s="362"/>
      <c r="X4231" s="362"/>
      <c r="Y4231" s="362"/>
      <c r="Z4231" s="362"/>
      <c r="AA4231" s="362"/>
      <c r="AB4231" s="362"/>
    </row>
    <row r="4232" spans="2:28">
      <c r="B4232" s="137">
        <v>4207</v>
      </c>
      <c r="C4232" s="35"/>
      <c r="D4232" s="35">
        <v>4.1218859438946431E-2</v>
      </c>
      <c r="E4232" s="35"/>
      <c r="F4232" s="35">
        <v>0.67909111935545685</v>
      </c>
      <c r="G4232" s="35"/>
      <c r="H4232" s="35">
        <v>8.1677293749680326E-3</v>
      </c>
      <c r="I4232" s="35">
        <v>5.971439482810631E-2</v>
      </c>
      <c r="J4232" s="35"/>
      <c r="K4232" s="35"/>
      <c r="L4232" s="35">
        <v>0.34003365386974854</v>
      </c>
      <c r="M4232" s="35"/>
      <c r="N4232" s="35">
        <v>0.87785143977042479</v>
      </c>
      <c r="O4232" s="35"/>
      <c r="P4232" s="654">
        <v>2.3214228683725566E-2</v>
      </c>
      <c r="R4232" s="641" t="s">
        <v>2</v>
      </c>
      <c r="S4232" s="362"/>
      <c r="T4232" s="362"/>
      <c r="U4232" s="362"/>
      <c r="V4232" s="362"/>
      <c r="W4232" s="362"/>
      <c r="X4232" s="362"/>
      <c r="Y4232" s="362"/>
      <c r="Z4232" s="362"/>
      <c r="AA4232" s="362"/>
      <c r="AB4232" s="362"/>
    </row>
    <row r="4233" spans="2:28">
      <c r="B4233" s="137">
        <v>4208</v>
      </c>
      <c r="C4233" s="35">
        <v>0.41179933442050248</v>
      </c>
      <c r="D4233" s="35"/>
      <c r="E4233" s="35"/>
      <c r="F4233" s="35">
        <v>0.12356883504144185</v>
      </c>
      <c r="G4233" s="35">
        <v>0.19726362322876048</v>
      </c>
      <c r="H4233" s="35"/>
      <c r="I4233" s="35">
        <v>3.3897150774480855E-2</v>
      </c>
      <c r="J4233" s="35"/>
      <c r="K4233" s="35"/>
      <c r="L4233" s="35">
        <v>5.9374459305826459E-2</v>
      </c>
      <c r="M4233" s="35"/>
      <c r="N4233" s="35">
        <v>0.52978960765295113</v>
      </c>
      <c r="O4233" s="35"/>
      <c r="P4233" s="654">
        <v>0.19216340306116667</v>
      </c>
      <c r="R4233" s="641" t="s">
        <v>2</v>
      </c>
      <c r="S4233" s="362"/>
      <c r="T4233" s="362"/>
      <c r="U4233" s="362"/>
      <c r="V4233" s="362"/>
      <c r="W4233" s="362"/>
      <c r="X4233" s="362"/>
      <c r="Y4233" s="362"/>
      <c r="Z4233" s="362"/>
      <c r="AA4233" s="362"/>
      <c r="AB4233" s="362"/>
    </row>
    <row r="4234" spans="2:28">
      <c r="B4234" s="137">
        <v>4209</v>
      </c>
      <c r="C4234" s="35"/>
      <c r="D4234" s="35">
        <v>1.3245074323252344</v>
      </c>
      <c r="E4234" s="35"/>
      <c r="F4234" s="35">
        <v>1.8079728541659241</v>
      </c>
      <c r="G4234" s="35"/>
      <c r="H4234" s="35">
        <v>1.237112218786967</v>
      </c>
      <c r="I4234" s="35"/>
      <c r="J4234" s="35">
        <v>2.3042525397510767</v>
      </c>
      <c r="K4234" s="35"/>
      <c r="L4234" s="35">
        <v>2.300401123808431</v>
      </c>
      <c r="M4234" s="35"/>
      <c r="N4234" s="35">
        <v>1.7902570849600603</v>
      </c>
      <c r="O4234" s="35"/>
      <c r="P4234" s="654">
        <v>1.1965872784516598</v>
      </c>
      <c r="R4234" s="641" t="s">
        <v>2</v>
      </c>
      <c r="S4234" s="362"/>
      <c r="T4234" s="362"/>
      <c r="U4234" s="362"/>
      <c r="V4234" s="362"/>
      <c r="W4234" s="362"/>
      <c r="X4234" s="362"/>
      <c r="Y4234" s="362"/>
      <c r="Z4234" s="362"/>
      <c r="AA4234" s="362"/>
      <c r="AB4234" s="362"/>
    </row>
    <row r="4235" spans="2:28">
      <c r="B4235" s="137">
        <v>4210</v>
      </c>
      <c r="C4235" s="35"/>
      <c r="D4235" s="35">
        <v>1.0415148013569981</v>
      </c>
      <c r="E4235" s="35"/>
      <c r="F4235" s="35">
        <v>0.63166672178696925</v>
      </c>
      <c r="G4235" s="35"/>
      <c r="H4235" s="35">
        <v>0.4030599815195961</v>
      </c>
      <c r="I4235" s="35"/>
      <c r="J4235" s="35">
        <v>0.57171107435966806</v>
      </c>
      <c r="K4235" s="35"/>
      <c r="L4235" s="35">
        <v>1.099860019100243</v>
      </c>
      <c r="M4235" s="35"/>
      <c r="N4235" s="35">
        <v>0.28521888640605408</v>
      </c>
      <c r="O4235" s="35"/>
      <c r="P4235" s="654">
        <v>0.38829869998568661</v>
      </c>
      <c r="R4235" s="641" t="s">
        <v>2</v>
      </c>
      <c r="S4235" s="362"/>
      <c r="T4235" s="362"/>
      <c r="U4235" s="362"/>
      <c r="V4235" s="362"/>
      <c r="W4235" s="362"/>
      <c r="X4235" s="362"/>
      <c r="Y4235" s="362"/>
      <c r="Z4235" s="362"/>
      <c r="AA4235" s="362"/>
      <c r="AB4235" s="362"/>
    </row>
    <row r="4236" spans="2:28">
      <c r="B4236" s="137">
        <v>4211</v>
      </c>
      <c r="C4236" s="35">
        <v>0.85437943648811598</v>
      </c>
      <c r="D4236" s="35"/>
      <c r="E4236" s="35">
        <v>0.10588160336869844</v>
      </c>
      <c r="F4236" s="35"/>
      <c r="G4236" s="35">
        <v>2.644792663063943E-2</v>
      </c>
      <c r="H4236" s="35"/>
      <c r="I4236" s="35"/>
      <c r="J4236" s="35">
        <v>0.17224020216381916</v>
      </c>
      <c r="K4236" s="35">
        <v>0.70881882480479708</v>
      </c>
      <c r="L4236" s="35"/>
      <c r="M4236" s="35">
        <v>0.63048346625071683</v>
      </c>
      <c r="N4236" s="35"/>
      <c r="O4236" s="35">
        <v>0.68826750964445893</v>
      </c>
      <c r="P4236" s="654"/>
      <c r="R4236" s="641" t="s">
        <v>2</v>
      </c>
      <c r="S4236" s="362"/>
      <c r="T4236" s="362"/>
      <c r="U4236" s="362"/>
      <c r="V4236" s="362"/>
      <c r="W4236" s="362"/>
      <c r="X4236" s="362"/>
      <c r="Y4236" s="362"/>
      <c r="Z4236" s="362"/>
      <c r="AA4236" s="362"/>
      <c r="AB4236" s="362"/>
    </row>
    <row r="4237" spans="2:28">
      <c r="B4237" s="137">
        <v>4212</v>
      </c>
      <c r="C4237" s="35"/>
      <c r="D4237" s="35">
        <v>1.3132411203360914</v>
      </c>
      <c r="E4237" s="35"/>
      <c r="F4237" s="35">
        <v>1.2546784818000625</v>
      </c>
      <c r="G4237" s="35"/>
      <c r="H4237" s="35">
        <v>1.8470058719273297</v>
      </c>
      <c r="I4237" s="35"/>
      <c r="J4237" s="35">
        <v>1.6164743563713571</v>
      </c>
      <c r="K4237" s="35"/>
      <c r="L4237" s="35">
        <v>1.1471706128637815</v>
      </c>
      <c r="M4237" s="35"/>
      <c r="N4237" s="35">
        <v>1.543430393733235</v>
      </c>
      <c r="O4237" s="35"/>
      <c r="P4237" s="654">
        <v>1.0171238842456856</v>
      </c>
      <c r="R4237" s="641" t="s">
        <v>2</v>
      </c>
      <c r="S4237" s="362"/>
      <c r="T4237" s="362"/>
      <c r="U4237" s="362"/>
      <c r="V4237" s="362"/>
      <c r="W4237" s="362"/>
      <c r="X4237" s="362"/>
      <c r="Y4237" s="362"/>
      <c r="Z4237" s="362"/>
      <c r="AA4237" s="362"/>
      <c r="AB4237" s="362"/>
    </row>
    <row r="4238" spans="2:28">
      <c r="B4238" s="137">
        <v>4213</v>
      </c>
      <c r="C4238" s="35">
        <v>0.38172742204476556</v>
      </c>
      <c r="D4238" s="35"/>
      <c r="E4238" s="35">
        <v>0.8273653445167215</v>
      </c>
      <c r="F4238" s="35"/>
      <c r="G4238" s="35">
        <v>0.76894135918223372</v>
      </c>
      <c r="H4238" s="35"/>
      <c r="I4238" s="35">
        <v>1.3919591328218583</v>
      </c>
      <c r="J4238" s="35"/>
      <c r="K4238" s="35">
        <v>1.2980712368426091</v>
      </c>
      <c r="L4238" s="35"/>
      <c r="M4238" s="35">
        <v>0.44959476101691576</v>
      </c>
      <c r="N4238" s="35"/>
      <c r="O4238" s="35"/>
      <c r="P4238" s="654">
        <v>0.4873608253875617</v>
      </c>
      <c r="R4238" s="641" t="s">
        <v>2</v>
      </c>
      <c r="S4238" s="362"/>
      <c r="T4238" s="362"/>
      <c r="U4238" s="362"/>
      <c r="V4238" s="362"/>
      <c r="W4238" s="362"/>
      <c r="X4238" s="362"/>
      <c r="Y4238" s="362"/>
      <c r="Z4238" s="362"/>
      <c r="AA4238" s="362"/>
      <c r="AB4238" s="362"/>
    </row>
    <row r="4239" spans="2:28">
      <c r="B4239" s="137">
        <v>4214</v>
      </c>
      <c r="C4239" s="35">
        <v>0.16218451747998583</v>
      </c>
      <c r="D4239" s="35"/>
      <c r="E4239" s="35">
        <v>0.41753467518327025</v>
      </c>
      <c r="F4239" s="35"/>
      <c r="G4239" s="35">
        <v>5.8608239999956013E-2</v>
      </c>
      <c r="H4239" s="35"/>
      <c r="I4239" s="35"/>
      <c r="J4239" s="35">
        <v>0.91825350090561408</v>
      </c>
      <c r="K4239" s="35"/>
      <c r="L4239" s="35">
        <v>0.27620472694850406</v>
      </c>
      <c r="M4239" s="35">
        <v>1.0378679144187517</v>
      </c>
      <c r="N4239" s="35"/>
      <c r="O4239" s="35">
        <v>0.38845517129233742</v>
      </c>
      <c r="P4239" s="654"/>
      <c r="R4239" s="641" t="s">
        <v>2</v>
      </c>
      <c r="S4239" s="362"/>
      <c r="T4239" s="362"/>
      <c r="U4239" s="362"/>
      <c r="V4239" s="362"/>
      <c r="W4239" s="362"/>
      <c r="X4239" s="362"/>
      <c r="Y4239" s="362"/>
      <c r="Z4239" s="362"/>
      <c r="AA4239" s="362"/>
      <c r="AB4239" s="362"/>
    </row>
    <row r="4240" spans="2:28">
      <c r="B4240" s="137">
        <v>4215</v>
      </c>
      <c r="C4240" s="35"/>
      <c r="D4240" s="35">
        <v>0.45436463510863739</v>
      </c>
      <c r="E4240" s="35">
        <v>0.78809203814458406</v>
      </c>
      <c r="F4240" s="35"/>
      <c r="G4240" s="35">
        <v>0.27748133245435519</v>
      </c>
      <c r="H4240" s="35"/>
      <c r="I4240" s="35">
        <v>2.0157906293018395</v>
      </c>
      <c r="J4240" s="35"/>
      <c r="K4240" s="35">
        <v>0.59161849413276513</v>
      </c>
      <c r="L4240" s="35"/>
      <c r="M4240" s="35">
        <v>0.91056763050027922</v>
      </c>
      <c r="N4240" s="35"/>
      <c r="O4240" s="35"/>
      <c r="P4240" s="654">
        <v>0.16491786942735065</v>
      </c>
      <c r="R4240" s="641" t="s">
        <v>2</v>
      </c>
      <c r="S4240" s="362"/>
      <c r="T4240" s="362"/>
      <c r="U4240" s="362"/>
      <c r="V4240" s="362"/>
      <c r="W4240" s="362"/>
      <c r="X4240" s="362"/>
      <c r="Y4240" s="362"/>
      <c r="Z4240" s="362"/>
      <c r="AA4240" s="362"/>
      <c r="AB4240" s="362"/>
    </row>
    <row r="4241" spans="2:28">
      <c r="B4241" s="137">
        <v>4216</v>
      </c>
      <c r="C4241" s="35">
        <v>1.1445667992851853</v>
      </c>
      <c r="D4241" s="35"/>
      <c r="E4241" s="35">
        <v>1.1848276204420931</v>
      </c>
      <c r="F4241" s="35"/>
      <c r="G4241" s="35">
        <v>1.6480266294504635</v>
      </c>
      <c r="H4241" s="35"/>
      <c r="I4241" s="35">
        <v>1.1782584775070657</v>
      </c>
      <c r="J4241" s="35"/>
      <c r="K4241" s="35">
        <v>1.6708475472510704</v>
      </c>
      <c r="L4241" s="35"/>
      <c r="M4241" s="35">
        <v>1.4810191234591426</v>
      </c>
      <c r="N4241" s="35"/>
      <c r="O4241" s="35">
        <v>1.6415450279967991</v>
      </c>
      <c r="P4241" s="654"/>
      <c r="R4241" s="641" t="s">
        <v>2</v>
      </c>
      <c r="S4241" s="362"/>
      <c r="T4241" s="362"/>
      <c r="U4241" s="362"/>
      <c r="V4241" s="362"/>
      <c r="W4241" s="362"/>
      <c r="X4241" s="362"/>
      <c r="Y4241" s="362"/>
      <c r="Z4241" s="362"/>
      <c r="AA4241" s="362"/>
      <c r="AB4241" s="362"/>
    </row>
    <row r="4242" spans="2:28">
      <c r="B4242" s="137">
        <v>4217</v>
      </c>
      <c r="C4242" s="35"/>
      <c r="D4242" s="35">
        <v>1.2007216983728113</v>
      </c>
      <c r="E4242" s="35"/>
      <c r="F4242" s="35">
        <v>2.3054897384482453</v>
      </c>
      <c r="G4242" s="35"/>
      <c r="H4242" s="35">
        <v>1.3995481321134005</v>
      </c>
      <c r="I4242" s="35"/>
      <c r="J4242" s="35">
        <v>1.630907769461557</v>
      </c>
      <c r="K4242" s="35"/>
      <c r="L4242" s="35">
        <v>1.4357404774650817</v>
      </c>
      <c r="M4242" s="35"/>
      <c r="N4242" s="35">
        <v>2.1151835581711285</v>
      </c>
      <c r="O4242" s="35"/>
      <c r="P4242" s="654">
        <v>1.9050706224323251</v>
      </c>
      <c r="R4242" s="641" t="s">
        <v>2</v>
      </c>
      <c r="S4242" s="362"/>
      <c r="T4242" s="362"/>
      <c r="U4242" s="362"/>
      <c r="V4242" s="362"/>
      <c r="W4242" s="362"/>
      <c r="X4242" s="362"/>
      <c r="Y4242" s="362"/>
      <c r="Z4242" s="362"/>
      <c r="AA4242" s="362"/>
      <c r="AB4242" s="362"/>
    </row>
    <row r="4243" spans="2:28">
      <c r="B4243" s="137">
        <v>4218</v>
      </c>
      <c r="C4243" s="35">
        <v>0.27179389775770979</v>
      </c>
      <c r="D4243" s="35"/>
      <c r="E4243" s="35"/>
      <c r="F4243" s="35">
        <v>0.36643243104519257</v>
      </c>
      <c r="G4243" s="35"/>
      <c r="H4243" s="35">
        <v>0.2299185937010044</v>
      </c>
      <c r="I4243" s="35"/>
      <c r="J4243" s="35">
        <v>0.97987153185083298</v>
      </c>
      <c r="K4243" s="35"/>
      <c r="L4243" s="35">
        <v>0.23078865656052769</v>
      </c>
      <c r="M4243" s="35">
        <v>1.0347765492041749</v>
      </c>
      <c r="N4243" s="35"/>
      <c r="O4243" s="35">
        <v>0.55100913523803974</v>
      </c>
      <c r="P4243" s="654"/>
      <c r="R4243" s="641" t="s">
        <v>2</v>
      </c>
      <c r="S4243" s="362"/>
      <c r="T4243" s="362"/>
      <c r="U4243" s="362"/>
      <c r="V4243" s="362"/>
      <c r="W4243" s="362"/>
      <c r="X4243" s="362"/>
      <c r="Y4243" s="362"/>
      <c r="Z4243" s="362"/>
      <c r="AA4243" s="362"/>
      <c r="AB4243" s="362"/>
    </row>
    <row r="4244" spans="2:28">
      <c r="B4244" s="137">
        <v>4219</v>
      </c>
      <c r="C4244" s="35">
        <v>1.229693354551612</v>
      </c>
      <c r="D4244" s="35"/>
      <c r="E4244" s="35">
        <v>0.62834750785690041</v>
      </c>
      <c r="F4244" s="35"/>
      <c r="G4244" s="35">
        <v>1.0166375582213396</v>
      </c>
      <c r="H4244" s="35"/>
      <c r="I4244" s="35">
        <v>0.74198172416856278</v>
      </c>
      <c r="J4244" s="35"/>
      <c r="K4244" s="35">
        <v>1.2647141399409658</v>
      </c>
      <c r="L4244" s="35"/>
      <c r="M4244" s="35">
        <v>0.44289890534044291</v>
      </c>
      <c r="N4244" s="35"/>
      <c r="O4244" s="35">
        <v>0.73522990809658872</v>
      </c>
      <c r="P4244" s="654"/>
      <c r="R4244" s="641" t="s">
        <v>2</v>
      </c>
      <c r="S4244" s="362"/>
      <c r="T4244" s="362"/>
      <c r="U4244" s="362"/>
      <c r="V4244" s="362"/>
      <c r="W4244" s="362"/>
      <c r="X4244" s="362"/>
      <c r="Y4244" s="362"/>
      <c r="Z4244" s="362"/>
      <c r="AA4244" s="362"/>
      <c r="AB4244" s="362"/>
    </row>
    <row r="4245" spans="2:28">
      <c r="B4245" s="137">
        <v>4220</v>
      </c>
      <c r="C4245" s="35"/>
      <c r="D4245" s="35">
        <v>2.1684061742226324</v>
      </c>
      <c r="E4245" s="35"/>
      <c r="F4245" s="35">
        <v>1.7019404137901677</v>
      </c>
      <c r="G4245" s="35"/>
      <c r="H4245" s="35">
        <v>1.6164222846673371</v>
      </c>
      <c r="I4245" s="35"/>
      <c r="J4245" s="35">
        <v>2.7128900533399269</v>
      </c>
      <c r="K4245" s="35"/>
      <c r="L4245" s="35">
        <v>2.026869948051488</v>
      </c>
      <c r="M4245" s="35"/>
      <c r="N4245" s="35">
        <v>1.7792768245433137</v>
      </c>
      <c r="O4245" s="35"/>
      <c r="P4245" s="654">
        <v>1.9580024046987574</v>
      </c>
      <c r="R4245" s="641" t="s">
        <v>2</v>
      </c>
      <c r="S4245" s="362"/>
      <c r="T4245" s="362"/>
      <c r="U4245" s="362"/>
      <c r="V4245" s="362"/>
      <c r="W4245" s="362"/>
      <c r="X4245" s="362"/>
      <c r="Y4245" s="362"/>
      <c r="Z4245" s="362"/>
      <c r="AA4245" s="362"/>
      <c r="AB4245" s="362"/>
    </row>
    <row r="4246" spans="2:28">
      <c r="B4246" s="137">
        <v>4221</v>
      </c>
      <c r="C4246" s="35">
        <v>4.0392739061481046E-2</v>
      </c>
      <c r="D4246" s="35"/>
      <c r="E4246" s="35">
        <v>8.5430280417870971E-2</v>
      </c>
      <c r="F4246" s="35"/>
      <c r="G4246" s="35"/>
      <c r="H4246" s="35">
        <v>1.7861538165266559</v>
      </c>
      <c r="I4246" s="35"/>
      <c r="J4246" s="35">
        <v>0.56723195718313935</v>
      </c>
      <c r="K4246" s="35"/>
      <c r="L4246" s="35">
        <v>1.0892195346444735</v>
      </c>
      <c r="M4246" s="35"/>
      <c r="N4246" s="35">
        <v>0.20595355203559867</v>
      </c>
      <c r="O4246" s="35"/>
      <c r="P4246" s="654">
        <v>0.14711790541924855</v>
      </c>
      <c r="R4246" s="641" t="s">
        <v>2</v>
      </c>
      <c r="S4246" s="362"/>
      <c r="T4246" s="362"/>
      <c r="U4246" s="362"/>
      <c r="V4246" s="362"/>
      <c r="W4246" s="362"/>
      <c r="X4246" s="362"/>
      <c r="Y4246" s="362"/>
      <c r="Z4246" s="362"/>
      <c r="AA4246" s="362"/>
      <c r="AB4246" s="362"/>
    </row>
    <row r="4247" spans="2:28">
      <c r="B4247" s="137">
        <v>4222</v>
      </c>
      <c r="C4247" s="35"/>
      <c r="D4247" s="35">
        <v>1.8187392914892166</v>
      </c>
      <c r="E4247" s="35"/>
      <c r="F4247" s="35">
        <v>1.9943600331814104</v>
      </c>
      <c r="G4247" s="35"/>
      <c r="H4247" s="35">
        <v>2.0916395653886868</v>
      </c>
      <c r="I4247" s="35"/>
      <c r="J4247" s="35">
        <v>2.8412381664728916</v>
      </c>
      <c r="K4247" s="35"/>
      <c r="L4247" s="35">
        <v>1.7372128904668618</v>
      </c>
      <c r="M4247" s="35"/>
      <c r="N4247" s="35">
        <v>2.8424951047535405</v>
      </c>
      <c r="O4247" s="35"/>
      <c r="P4247" s="654">
        <v>1.2725854426033567</v>
      </c>
      <c r="R4247" s="641" t="s">
        <v>2</v>
      </c>
      <c r="S4247" s="362"/>
      <c r="T4247" s="362"/>
      <c r="U4247" s="362"/>
      <c r="V4247" s="362"/>
      <c r="W4247" s="362"/>
      <c r="X4247" s="362"/>
      <c r="Y4247" s="362"/>
      <c r="Z4247" s="362"/>
      <c r="AA4247" s="362"/>
      <c r="AB4247" s="362"/>
    </row>
    <row r="4248" spans="2:28">
      <c r="B4248" s="137">
        <v>4223</v>
      </c>
      <c r="C4248" s="35"/>
      <c r="D4248" s="35">
        <v>0.76963199123722603</v>
      </c>
      <c r="E4248" s="35"/>
      <c r="F4248" s="35">
        <v>0.75224316405131031</v>
      </c>
      <c r="G4248" s="35"/>
      <c r="H4248" s="35">
        <v>0.35825637421645729</v>
      </c>
      <c r="I4248" s="35"/>
      <c r="J4248" s="35">
        <v>0.82065232657332021</v>
      </c>
      <c r="K4248" s="35"/>
      <c r="L4248" s="35">
        <v>0.22710073293620442</v>
      </c>
      <c r="M4248" s="35"/>
      <c r="N4248" s="35">
        <v>0.47766357810160054</v>
      </c>
      <c r="O4248" s="35"/>
      <c r="P4248" s="654">
        <v>0.70596040724079001</v>
      </c>
      <c r="R4248" s="641" t="s">
        <v>2</v>
      </c>
      <c r="S4248" s="362"/>
      <c r="T4248" s="362"/>
      <c r="U4248" s="362"/>
      <c r="V4248" s="362"/>
      <c r="W4248" s="362"/>
      <c r="X4248" s="362"/>
      <c r="Y4248" s="362"/>
      <c r="Z4248" s="362"/>
      <c r="AA4248" s="362"/>
      <c r="AB4248" s="362"/>
    </row>
    <row r="4249" spans="2:28">
      <c r="B4249" s="137">
        <v>4224</v>
      </c>
      <c r="C4249" s="35"/>
      <c r="D4249" s="35">
        <v>0.32104102231284209</v>
      </c>
      <c r="E4249" s="35"/>
      <c r="F4249" s="35">
        <v>0.8409659548533619</v>
      </c>
      <c r="G4249" s="35"/>
      <c r="H4249" s="35">
        <v>0.85181680452784048</v>
      </c>
      <c r="I4249" s="35"/>
      <c r="J4249" s="35">
        <v>0.30144529427561817</v>
      </c>
      <c r="K4249" s="35"/>
      <c r="L4249" s="35">
        <v>0.9743736950593288</v>
      </c>
      <c r="M4249" s="35"/>
      <c r="N4249" s="35">
        <v>0.188730991454757</v>
      </c>
      <c r="O4249" s="35"/>
      <c r="P4249" s="654">
        <v>1.7843520631268085E-2</v>
      </c>
      <c r="R4249" s="641" t="s">
        <v>2</v>
      </c>
      <c r="S4249" s="362"/>
      <c r="T4249" s="362"/>
      <c r="U4249" s="362"/>
      <c r="V4249" s="362"/>
      <c r="W4249" s="362"/>
      <c r="X4249" s="362"/>
      <c r="Y4249" s="362"/>
      <c r="Z4249" s="362"/>
      <c r="AA4249" s="362"/>
      <c r="AB4249" s="362"/>
    </row>
    <row r="4250" spans="2:28">
      <c r="B4250" s="137">
        <v>4225</v>
      </c>
      <c r="C4250" s="35"/>
      <c r="D4250" s="35">
        <v>0.89269585794556638</v>
      </c>
      <c r="E4250" s="35"/>
      <c r="F4250" s="35">
        <v>1.0668568444501927</v>
      </c>
      <c r="G4250" s="35"/>
      <c r="H4250" s="35">
        <v>1.7125993676324878</v>
      </c>
      <c r="I4250" s="35"/>
      <c r="J4250" s="35">
        <v>1.4994765334850102</v>
      </c>
      <c r="K4250" s="35"/>
      <c r="L4250" s="35">
        <v>1.1970279029833768</v>
      </c>
      <c r="M4250" s="35"/>
      <c r="N4250" s="35">
        <v>1.4062382871311963</v>
      </c>
      <c r="O4250" s="35"/>
      <c r="P4250" s="654">
        <v>5.5269809420065048E-2</v>
      </c>
      <c r="R4250" s="641" t="s">
        <v>2</v>
      </c>
      <c r="S4250" s="362"/>
      <c r="T4250" s="362"/>
      <c r="U4250" s="362"/>
      <c r="V4250" s="362"/>
      <c r="W4250" s="362"/>
      <c r="X4250" s="362"/>
      <c r="Y4250" s="362"/>
      <c r="Z4250" s="362"/>
      <c r="AA4250" s="362"/>
      <c r="AB4250" s="362"/>
    </row>
    <row r="4251" spans="2:28">
      <c r="B4251" s="137">
        <v>4226</v>
      </c>
      <c r="C4251" s="35"/>
      <c r="D4251" s="35">
        <v>0.40156951102562477</v>
      </c>
      <c r="E4251" s="35"/>
      <c r="F4251" s="35">
        <v>0.53417062767206802</v>
      </c>
      <c r="G4251" s="35">
        <v>0.34174911808356545</v>
      </c>
      <c r="H4251" s="35"/>
      <c r="I4251" s="35">
        <v>0.12618269146844718</v>
      </c>
      <c r="J4251" s="35"/>
      <c r="K4251" s="35"/>
      <c r="L4251" s="35">
        <v>0.8492710723648198</v>
      </c>
      <c r="M4251" s="35"/>
      <c r="N4251" s="35">
        <v>1.1520266218876802</v>
      </c>
      <c r="O4251" s="35">
        <v>0.3516815145939175</v>
      </c>
      <c r="P4251" s="654"/>
      <c r="R4251" s="641" t="s">
        <v>2</v>
      </c>
      <c r="S4251" s="362"/>
      <c r="T4251" s="362"/>
      <c r="U4251" s="362"/>
      <c r="V4251" s="362"/>
      <c r="W4251" s="362"/>
      <c r="X4251" s="362"/>
      <c r="Y4251" s="362"/>
      <c r="Z4251" s="362"/>
      <c r="AA4251" s="362"/>
      <c r="AB4251" s="362"/>
    </row>
    <row r="4252" spans="2:28">
      <c r="B4252" s="137">
        <v>4227</v>
      </c>
      <c r="C4252" s="35"/>
      <c r="D4252" s="35">
        <v>0.36449055149469262</v>
      </c>
      <c r="E4252" s="35"/>
      <c r="F4252" s="35">
        <v>0.16589330515239817</v>
      </c>
      <c r="G4252" s="35">
        <v>1.5458611917986404E-2</v>
      </c>
      <c r="H4252" s="35"/>
      <c r="I4252" s="35"/>
      <c r="J4252" s="35">
        <v>0.4991391179180748</v>
      </c>
      <c r="K4252" s="35">
        <v>0.6576798944649539</v>
      </c>
      <c r="L4252" s="35"/>
      <c r="M4252" s="35"/>
      <c r="N4252" s="35">
        <v>0.48569237709880875</v>
      </c>
      <c r="O4252" s="35">
        <v>0.15711957156996664</v>
      </c>
      <c r="P4252" s="654"/>
      <c r="R4252" s="641" t="s">
        <v>2</v>
      </c>
      <c r="S4252" s="362"/>
      <c r="T4252" s="362"/>
      <c r="U4252" s="362"/>
      <c r="V4252" s="362"/>
      <c r="W4252" s="362"/>
      <c r="X4252" s="362"/>
      <c r="Y4252" s="362"/>
      <c r="Z4252" s="362"/>
      <c r="AA4252" s="362"/>
      <c r="AB4252" s="362"/>
    </row>
    <row r="4253" spans="2:28">
      <c r="B4253" s="137">
        <v>4228</v>
      </c>
      <c r="C4253" s="35">
        <v>0.43572644951157113</v>
      </c>
      <c r="D4253" s="35"/>
      <c r="E4253" s="35">
        <v>0.52087548297544728</v>
      </c>
      <c r="F4253" s="35"/>
      <c r="G4253" s="35">
        <v>0.85000550551501242</v>
      </c>
      <c r="H4253" s="35"/>
      <c r="I4253" s="35">
        <v>0.90887097721189902</v>
      </c>
      <c r="J4253" s="35"/>
      <c r="K4253" s="35">
        <v>1.2008810955694191</v>
      </c>
      <c r="L4253" s="35"/>
      <c r="M4253" s="35">
        <v>0.274912906775301</v>
      </c>
      <c r="N4253" s="35"/>
      <c r="O4253" s="35">
        <v>0.61167218798837297</v>
      </c>
      <c r="P4253" s="654"/>
      <c r="R4253" s="641" t="s">
        <v>2</v>
      </c>
      <c r="S4253" s="362"/>
      <c r="T4253" s="362"/>
      <c r="U4253" s="362"/>
      <c r="V4253" s="362"/>
      <c r="W4253" s="362"/>
      <c r="X4253" s="362"/>
      <c r="Y4253" s="362"/>
      <c r="Z4253" s="362"/>
      <c r="AA4253" s="362"/>
      <c r="AB4253" s="362"/>
    </row>
    <row r="4254" spans="2:28">
      <c r="B4254" s="137">
        <v>4229</v>
      </c>
      <c r="C4254" s="35">
        <v>0.92171107036705102</v>
      </c>
      <c r="D4254" s="35"/>
      <c r="E4254" s="35">
        <v>0.75941488173097504</v>
      </c>
      <c r="F4254" s="35"/>
      <c r="G4254" s="35"/>
      <c r="H4254" s="35">
        <v>0.61241399611850544</v>
      </c>
      <c r="I4254" s="35">
        <v>0.50948898216561167</v>
      </c>
      <c r="J4254" s="35"/>
      <c r="K4254" s="35">
        <v>0.47118841724299754</v>
      </c>
      <c r="L4254" s="35"/>
      <c r="M4254" s="35">
        <v>0.41563928727241262</v>
      </c>
      <c r="N4254" s="35"/>
      <c r="O4254" s="35"/>
      <c r="P4254" s="654">
        <v>0.26970428238849192</v>
      </c>
      <c r="R4254" s="641" t="s">
        <v>2</v>
      </c>
      <c r="S4254" s="362"/>
      <c r="T4254" s="362"/>
      <c r="U4254" s="362"/>
      <c r="V4254" s="362"/>
      <c r="W4254" s="362"/>
      <c r="X4254" s="362"/>
      <c r="Y4254" s="362"/>
      <c r="Z4254" s="362"/>
      <c r="AA4254" s="362"/>
      <c r="AB4254" s="362"/>
    </row>
    <row r="4255" spans="2:28">
      <c r="B4255" s="137">
        <v>4230</v>
      </c>
      <c r="C4255" s="35">
        <v>1.5660291275646085</v>
      </c>
      <c r="D4255" s="35"/>
      <c r="E4255" s="35">
        <v>0.72762681995182787</v>
      </c>
      <c r="F4255" s="35"/>
      <c r="G4255" s="35">
        <v>1.0398842118544922</v>
      </c>
      <c r="H4255" s="35"/>
      <c r="I4255" s="35">
        <v>0.37956339991063326</v>
      </c>
      <c r="J4255" s="35"/>
      <c r="K4255" s="35">
        <v>1.2319845145342638</v>
      </c>
      <c r="L4255" s="35"/>
      <c r="M4255" s="35">
        <v>0.25304286010540156</v>
      </c>
      <c r="N4255" s="35"/>
      <c r="O4255" s="35">
        <v>0.84464374062713066</v>
      </c>
      <c r="P4255" s="654"/>
      <c r="R4255" s="641" t="s">
        <v>2</v>
      </c>
      <c r="S4255" s="362"/>
      <c r="T4255" s="362"/>
      <c r="U4255" s="362"/>
      <c r="V4255" s="362"/>
      <c r="W4255" s="362"/>
      <c r="X4255" s="362"/>
      <c r="Y4255" s="362"/>
      <c r="Z4255" s="362"/>
      <c r="AA4255" s="362"/>
      <c r="AB4255" s="362"/>
    </row>
    <row r="4256" spans="2:28">
      <c r="B4256" s="137">
        <v>4231</v>
      </c>
      <c r="C4256" s="35">
        <v>0.13759436703791419</v>
      </c>
      <c r="D4256" s="35"/>
      <c r="E4256" s="35"/>
      <c r="F4256" s="35">
        <v>2.9550707526939501E-2</v>
      </c>
      <c r="G4256" s="35">
        <v>0.70473953242683429</v>
      </c>
      <c r="H4256" s="35"/>
      <c r="I4256" s="35">
        <v>1.2997758604789598</v>
      </c>
      <c r="J4256" s="35"/>
      <c r="K4256" s="35">
        <v>0.43140741414569167</v>
      </c>
      <c r="L4256" s="35"/>
      <c r="M4256" s="35">
        <v>0.40132212856530575</v>
      </c>
      <c r="N4256" s="35"/>
      <c r="O4256" s="35"/>
      <c r="P4256" s="654">
        <v>0.19638420823023039</v>
      </c>
      <c r="R4256" s="641" t="s">
        <v>2</v>
      </c>
      <c r="S4256" s="362"/>
      <c r="T4256" s="362"/>
      <c r="U4256" s="362"/>
      <c r="V4256" s="362"/>
      <c r="W4256" s="362"/>
      <c r="X4256" s="362"/>
      <c r="Y4256" s="362"/>
      <c r="Z4256" s="362"/>
      <c r="AA4256" s="362"/>
      <c r="AB4256" s="362"/>
    </row>
    <row r="4257" spans="2:28">
      <c r="B4257" s="137">
        <v>4232</v>
      </c>
      <c r="C4257" s="35">
        <v>7.8573314704927233E-2</v>
      </c>
      <c r="D4257" s="35"/>
      <c r="E4257" s="35">
        <v>0.78942875868809292</v>
      </c>
      <c r="F4257" s="35"/>
      <c r="G4257" s="35">
        <v>0.5236841117097466</v>
      </c>
      <c r="H4257" s="35"/>
      <c r="I4257" s="35">
        <v>5.9330976234820691E-2</v>
      </c>
      <c r="J4257" s="35"/>
      <c r="K4257" s="35"/>
      <c r="L4257" s="35">
        <v>8.7493189962655732E-2</v>
      </c>
      <c r="M4257" s="35"/>
      <c r="N4257" s="35">
        <v>0.75618537122330454</v>
      </c>
      <c r="O4257" s="35">
        <v>0.13082805388656807</v>
      </c>
      <c r="P4257" s="654"/>
      <c r="R4257" s="641" t="s">
        <v>2</v>
      </c>
      <c r="S4257" s="362"/>
      <c r="T4257" s="362"/>
      <c r="U4257" s="362"/>
      <c r="V4257" s="362"/>
      <c r="W4257" s="362"/>
      <c r="X4257" s="362"/>
      <c r="Y4257" s="362"/>
      <c r="Z4257" s="362"/>
      <c r="AA4257" s="362"/>
      <c r="AB4257" s="362"/>
    </row>
    <row r="4258" spans="2:28">
      <c r="B4258" s="137">
        <v>4233</v>
      </c>
      <c r="C4258" s="35"/>
      <c r="D4258" s="35">
        <v>0.3885860988720688</v>
      </c>
      <c r="E4258" s="35">
        <v>0.23036604829938126</v>
      </c>
      <c r="F4258" s="35"/>
      <c r="G4258" s="35">
        <v>0.18404559932067766</v>
      </c>
      <c r="H4258" s="35"/>
      <c r="I4258" s="35"/>
      <c r="J4258" s="35">
        <v>8.7865809525626767E-2</v>
      </c>
      <c r="K4258" s="35">
        <v>0.55519681771365503</v>
      </c>
      <c r="L4258" s="35"/>
      <c r="M4258" s="35">
        <v>0.44099089188458918</v>
      </c>
      <c r="N4258" s="35"/>
      <c r="O4258" s="35"/>
      <c r="P4258" s="654">
        <v>0.34800100925673549</v>
      </c>
      <c r="R4258" s="641" t="s">
        <v>2</v>
      </c>
      <c r="S4258" s="362"/>
      <c r="T4258" s="362"/>
      <c r="U4258" s="362"/>
      <c r="V4258" s="362"/>
      <c r="W4258" s="362"/>
      <c r="X4258" s="362"/>
      <c r="Y4258" s="362"/>
      <c r="Z4258" s="362"/>
      <c r="AA4258" s="362"/>
      <c r="AB4258" s="362"/>
    </row>
    <row r="4259" spans="2:28">
      <c r="B4259" s="137">
        <v>4234</v>
      </c>
      <c r="C4259" s="35">
        <v>1.4805331681890246</v>
      </c>
      <c r="D4259" s="35"/>
      <c r="E4259" s="35">
        <v>0.97924982225905677</v>
      </c>
      <c r="F4259" s="35"/>
      <c r="G4259" s="35"/>
      <c r="H4259" s="35">
        <v>4.0878115384038856E-2</v>
      </c>
      <c r="I4259" s="35">
        <v>1.8455828516861452</v>
      </c>
      <c r="J4259" s="35"/>
      <c r="K4259" s="35">
        <v>0.54613924026865424</v>
      </c>
      <c r="L4259" s="35"/>
      <c r="M4259" s="35">
        <v>0.99617454968909946</v>
      </c>
      <c r="N4259" s="35"/>
      <c r="O4259" s="35">
        <v>0.17244361061770877</v>
      </c>
      <c r="P4259" s="654"/>
      <c r="R4259" s="641" t="s">
        <v>2</v>
      </c>
      <c r="S4259" s="362"/>
      <c r="T4259" s="362"/>
      <c r="U4259" s="362"/>
      <c r="V4259" s="362"/>
      <c r="W4259" s="362"/>
      <c r="X4259" s="362"/>
      <c r="Y4259" s="362"/>
      <c r="Z4259" s="362"/>
      <c r="AA4259" s="362"/>
      <c r="AB4259" s="362"/>
    </row>
    <row r="4260" spans="2:28">
      <c r="B4260" s="137">
        <v>4235</v>
      </c>
      <c r="C4260" s="35">
        <v>0.98690985293754785</v>
      </c>
      <c r="D4260" s="35"/>
      <c r="E4260" s="35">
        <v>0.95825814049687807</v>
      </c>
      <c r="F4260" s="35"/>
      <c r="G4260" s="35">
        <v>0.40419041498234026</v>
      </c>
      <c r="H4260" s="35"/>
      <c r="I4260" s="35">
        <v>0.23738910886924411</v>
      </c>
      <c r="J4260" s="35"/>
      <c r="K4260" s="35">
        <v>0.22921684105280613</v>
      </c>
      <c r="L4260" s="35"/>
      <c r="M4260" s="35">
        <v>0.28768943836147121</v>
      </c>
      <c r="N4260" s="35"/>
      <c r="O4260" s="35">
        <v>1.6703818825870714E-2</v>
      </c>
      <c r="P4260" s="654"/>
      <c r="R4260" s="641" t="s">
        <v>2</v>
      </c>
      <c r="S4260" s="362"/>
      <c r="T4260" s="362"/>
      <c r="U4260" s="362"/>
      <c r="V4260" s="362"/>
      <c r="W4260" s="362"/>
      <c r="X4260" s="362"/>
      <c r="Y4260" s="362"/>
      <c r="Z4260" s="362"/>
      <c r="AA4260" s="362"/>
      <c r="AB4260" s="362"/>
    </row>
    <row r="4261" spans="2:28">
      <c r="B4261" s="137">
        <v>4236</v>
      </c>
      <c r="C4261" s="35">
        <v>0.77490877849105433</v>
      </c>
      <c r="D4261" s="35"/>
      <c r="E4261" s="35">
        <v>0.11525999692230308</v>
      </c>
      <c r="F4261" s="35"/>
      <c r="G4261" s="35"/>
      <c r="H4261" s="35">
        <v>2.9932247207007007E-2</v>
      </c>
      <c r="I4261" s="35">
        <v>0.24790806560516376</v>
      </c>
      <c r="J4261" s="35"/>
      <c r="K4261" s="35">
        <v>0.86010434937808344</v>
      </c>
      <c r="L4261" s="35"/>
      <c r="M4261" s="35">
        <v>0.10482385326712849</v>
      </c>
      <c r="N4261" s="35"/>
      <c r="O4261" s="35"/>
      <c r="P4261" s="654">
        <v>0.16038921260569747</v>
      </c>
      <c r="R4261" s="641" t="s">
        <v>2</v>
      </c>
      <c r="S4261" s="362"/>
      <c r="T4261" s="362"/>
      <c r="U4261" s="362"/>
      <c r="V4261" s="362"/>
      <c r="W4261" s="362"/>
      <c r="X4261" s="362"/>
      <c r="Y4261" s="362"/>
      <c r="Z4261" s="362"/>
      <c r="AA4261" s="362"/>
      <c r="AB4261" s="362"/>
    </row>
    <row r="4262" spans="2:28">
      <c r="B4262" s="137">
        <v>4237</v>
      </c>
      <c r="C4262" s="35"/>
      <c r="D4262" s="35">
        <v>1.2796508758670564</v>
      </c>
      <c r="E4262" s="35"/>
      <c r="F4262" s="35">
        <v>0.58833018621101529</v>
      </c>
      <c r="G4262" s="35"/>
      <c r="H4262" s="35">
        <v>1.0727946869083702</v>
      </c>
      <c r="I4262" s="35"/>
      <c r="J4262" s="35">
        <v>0.543961696093063</v>
      </c>
      <c r="K4262" s="35"/>
      <c r="L4262" s="35">
        <v>0.6371532200929757</v>
      </c>
      <c r="M4262" s="35"/>
      <c r="N4262" s="35">
        <v>1.2810800466225831</v>
      </c>
      <c r="O4262" s="35"/>
      <c r="P4262" s="654">
        <v>0.99819442066089781</v>
      </c>
      <c r="R4262" s="641" t="s">
        <v>2</v>
      </c>
      <c r="S4262" s="362"/>
      <c r="T4262" s="362"/>
      <c r="U4262" s="362"/>
      <c r="V4262" s="362"/>
      <c r="W4262" s="362"/>
      <c r="X4262" s="362"/>
      <c r="Y4262" s="362"/>
      <c r="Z4262" s="362"/>
      <c r="AA4262" s="362"/>
      <c r="AB4262" s="362"/>
    </row>
    <row r="4263" spans="2:28">
      <c r="B4263" s="137">
        <v>4238</v>
      </c>
      <c r="C4263" s="35">
        <v>1.6987058607342445</v>
      </c>
      <c r="D4263" s="35"/>
      <c r="E4263" s="35">
        <v>1.3423321246555868</v>
      </c>
      <c r="F4263" s="35"/>
      <c r="G4263" s="35">
        <v>1.3306195950343702</v>
      </c>
      <c r="H4263" s="35"/>
      <c r="I4263" s="35"/>
      <c r="J4263" s="35">
        <v>0.25999717146270668</v>
      </c>
      <c r="K4263" s="35">
        <v>1.4405191013327749</v>
      </c>
      <c r="L4263" s="35"/>
      <c r="M4263" s="35">
        <v>0.84505697112772238</v>
      </c>
      <c r="N4263" s="35"/>
      <c r="O4263" s="35">
        <v>0.67852821393066098</v>
      </c>
      <c r="P4263" s="654"/>
      <c r="R4263" s="641" t="s">
        <v>2</v>
      </c>
      <c r="S4263" s="362"/>
      <c r="T4263" s="362"/>
      <c r="U4263" s="362"/>
      <c r="V4263" s="362"/>
      <c r="W4263" s="362"/>
      <c r="X4263" s="362"/>
      <c r="Y4263" s="362"/>
      <c r="Z4263" s="362"/>
      <c r="AA4263" s="362"/>
      <c r="AB4263" s="362"/>
    </row>
    <row r="4264" spans="2:28">
      <c r="B4264" s="137">
        <v>4239</v>
      </c>
      <c r="C4264" s="35">
        <v>0.50095786947752086</v>
      </c>
      <c r="D4264" s="35"/>
      <c r="E4264" s="35">
        <v>0.9149703006715636</v>
      </c>
      <c r="F4264" s="35"/>
      <c r="G4264" s="35"/>
      <c r="H4264" s="35">
        <v>3.6229304117179951E-3</v>
      </c>
      <c r="I4264" s="35">
        <v>0.1913880582538674</v>
      </c>
      <c r="J4264" s="35"/>
      <c r="K4264" s="35">
        <v>0.86708800815284459</v>
      </c>
      <c r="L4264" s="35"/>
      <c r="M4264" s="35">
        <v>1.4257578962373181</v>
      </c>
      <c r="N4264" s="35"/>
      <c r="O4264" s="35">
        <v>1.4628619972227874</v>
      </c>
      <c r="P4264" s="654"/>
      <c r="R4264" s="641" t="s">
        <v>2</v>
      </c>
      <c r="S4264" s="362"/>
      <c r="T4264" s="362"/>
      <c r="U4264" s="362"/>
      <c r="V4264" s="362"/>
      <c r="W4264" s="362"/>
      <c r="X4264" s="362"/>
      <c r="Y4264" s="362"/>
      <c r="Z4264" s="362"/>
      <c r="AA4264" s="362"/>
      <c r="AB4264" s="362"/>
    </row>
    <row r="4265" spans="2:28">
      <c r="B4265" s="137">
        <v>4240</v>
      </c>
      <c r="C4265" s="35">
        <v>1.5300120132766792</v>
      </c>
      <c r="D4265" s="35"/>
      <c r="E4265" s="35">
        <v>0.70133718990544536</v>
      </c>
      <c r="F4265" s="35"/>
      <c r="G4265" s="35"/>
      <c r="H4265" s="35">
        <v>0.16735152225461733</v>
      </c>
      <c r="I4265" s="35"/>
      <c r="J4265" s="35">
        <v>0.54641914741613251</v>
      </c>
      <c r="K4265" s="35">
        <v>0.57073122231026174</v>
      </c>
      <c r="L4265" s="35"/>
      <c r="M4265" s="35">
        <v>2.1467624578033888</v>
      </c>
      <c r="N4265" s="35"/>
      <c r="O4265" s="35">
        <v>0.60830648298642298</v>
      </c>
      <c r="P4265" s="654"/>
      <c r="R4265" s="641" t="s">
        <v>2</v>
      </c>
      <c r="S4265" s="362"/>
      <c r="T4265" s="362"/>
      <c r="U4265" s="362"/>
      <c r="V4265" s="362"/>
      <c r="W4265" s="362"/>
      <c r="X4265" s="362"/>
      <c r="Y4265" s="362"/>
      <c r="Z4265" s="362"/>
      <c r="AA4265" s="362"/>
      <c r="AB4265" s="362"/>
    </row>
    <row r="4266" spans="2:28">
      <c r="B4266" s="137">
        <v>4241</v>
      </c>
      <c r="C4266" s="35"/>
      <c r="D4266" s="35">
        <v>6.0455074274056761E-2</v>
      </c>
      <c r="E4266" s="35"/>
      <c r="F4266" s="35">
        <v>0.86608515609707992</v>
      </c>
      <c r="G4266" s="35"/>
      <c r="H4266" s="35">
        <v>0.53187789788811979</v>
      </c>
      <c r="I4266" s="35">
        <v>0.21572809637011398</v>
      </c>
      <c r="J4266" s="35"/>
      <c r="K4266" s="35"/>
      <c r="L4266" s="35">
        <v>0.2858249126448909</v>
      </c>
      <c r="M4266" s="35"/>
      <c r="N4266" s="35">
        <v>0.21921320547016523</v>
      </c>
      <c r="O4266" s="35"/>
      <c r="P4266" s="654">
        <v>0.44093166787410909</v>
      </c>
      <c r="R4266" s="641" t="s">
        <v>2</v>
      </c>
      <c r="S4266" s="362"/>
      <c r="T4266" s="362"/>
      <c r="U4266" s="362"/>
      <c r="V4266" s="362"/>
      <c r="W4266" s="362"/>
      <c r="X4266" s="362"/>
      <c r="Y4266" s="362"/>
      <c r="Z4266" s="362"/>
      <c r="AA4266" s="362"/>
      <c r="AB4266" s="362"/>
    </row>
    <row r="4267" spans="2:28">
      <c r="B4267" s="137">
        <v>4242</v>
      </c>
      <c r="C4267" s="35">
        <v>0.29577314853046971</v>
      </c>
      <c r="D4267" s="35"/>
      <c r="E4267" s="35"/>
      <c r="F4267" s="35">
        <v>1.5579321988575394</v>
      </c>
      <c r="G4267" s="35">
        <v>4.8953294324221241E-2</v>
      </c>
      <c r="H4267" s="35"/>
      <c r="I4267" s="35">
        <v>0.66391065267192018</v>
      </c>
      <c r="J4267" s="35"/>
      <c r="K4267" s="35"/>
      <c r="L4267" s="35">
        <v>0.71351025908371923</v>
      </c>
      <c r="M4267" s="35"/>
      <c r="N4267" s="35">
        <v>1.0820919523652632</v>
      </c>
      <c r="O4267" s="35"/>
      <c r="P4267" s="654">
        <v>3.9837202400153413E-2</v>
      </c>
      <c r="R4267" s="641" t="s">
        <v>2</v>
      </c>
      <c r="S4267" s="362"/>
      <c r="T4267" s="362"/>
      <c r="U4267" s="362"/>
      <c r="V4267" s="362"/>
      <c r="W4267" s="362"/>
      <c r="X4267" s="362"/>
      <c r="Y4267" s="362"/>
      <c r="Z4267" s="362"/>
      <c r="AA4267" s="362"/>
      <c r="AB4267" s="362"/>
    </row>
    <row r="4268" spans="2:28">
      <c r="B4268" s="137">
        <v>4243</v>
      </c>
      <c r="C4268" s="35">
        <v>3.8424455722482494E-2</v>
      </c>
      <c r="D4268" s="35"/>
      <c r="E4268" s="35"/>
      <c r="F4268" s="35">
        <v>1.0309289502523397E-2</v>
      </c>
      <c r="G4268" s="35"/>
      <c r="H4268" s="35">
        <v>0.38770748949666195</v>
      </c>
      <c r="I4268" s="35"/>
      <c r="J4268" s="35">
        <v>0.32439010059170414</v>
      </c>
      <c r="K4268" s="35"/>
      <c r="L4268" s="35">
        <v>0.21838924756526479</v>
      </c>
      <c r="M4268" s="35">
        <v>0.77260636600309474</v>
      </c>
      <c r="N4268" s="35"/>
      <c r="O4268" s="35">
        <v>3.2432003353319035E-2</v>
      </c>
      <c r="P4268" s="654"/>
      <c r="R4268" s="641" t="s">
        <v>2</v>
      </c>
      <c r="S4268" s="362"/>
      <c r="T4268" s="362"/>
      <c r="U4268" s="362"/>
      <c r="V4268" s="362"/>
      <c r="W4268" s="362"/>
      <c r="X4268" s="362"/>
      <c r="Y4268" s="362"/>
      <c r="Z4268" s="362"/>
      <c r="AA4268" s="362"/>
      <c r="AB4268" s="362"/>
    </row>
    <row r="4269" spans="2:28">
      <c r="B4269" s="137">
        <v>4244</v>
      </c>
      <c r="C4269" s="35"/>
      <c r="D4269" s="35">
        <v>0.72910162076581231</v>
      </c>
      <c r="E4269" s="35"/>
      <c r="F4269" s="35">
        <v>1.8092619772196168</v>
      </c>
      <c r="G4269" s="35"/>
      <c r="H4269" s="35">
        <v>0.2319448235287499</v>
      </c>
      <c r="I4269" s="35"/>
      <c r="J4269" s="35">
        <v>0.51833819394011993</v>
      </c>
      <c r="K4269" s="35"/>
      <c r="L4269" s="35">
        <v>1.2710582923437437</v>
      </c>
      <c r="M4269" s="35"/>
      <c r="N4269" s="35">
        <v>1.4264426915143258</v>
      </c>
      <c r="O4269" s="35"/>
      <c r="P4269" s="654">
        <v>1.3220730492740767</v>
      </c>
      <c r="R4269" s="641" t="s">
        <v>2</v>
      </c>
      <c r="S4269" s="362"/>
      <c r="T4269" s="362"/>
      <c r="U4269" s="362"/>
      <c r="V4269" s="362"/>
      <c r="W4269" s="362"/>
      <c r="X4269" s="362"/>
      <c r="Y4269" s="362"/>
      <c r="Z4269" s="362"/>
      <c r="AA4269" s="362"/>
      <c r="AB4269" s="362"/>
    </row>
    <row r="4270" spans="2:28">
      <c r="B4270" s="137">
        <v>4245</v>
      </c>
      <c r="C4270" s="35">
        <v>1.4220924781436621</v>
      </c>
      <c r="D4270" s="35"/>
      <c r="E4270" s="35">
        <v>0.46834049893262375</v>
      </c>
      <c r="F4270" s="35"/>
      <c r="G4270" s="35">
        <v>0.56777075701665614</v>
      </c>
      <c r="H4270" s="35"/>
      <c r="I4270" s="35">
        <v>1.0670389556159723</v>
      </c>
      <c r="J4270" s="35"/>
      <c r="K4270" s="35">
        <v>0.92783461808259771</v>
      </c>
      <c r="L4270" s="35"/>
      <c r="M4270" s="35">
        <v>1.0993025068313778</v>
      </c>
      <c r="N4270" s="35"/>
      <c r="O4270" s="35">
        <v>0.46528607221684881</v>
      </c>
      <c r="P4270" s="654"/>
      <c r="R4270" s="641" t="s">
        <v>2</v>
      </c>
      <c r="S4270" s="362"/>
      <c r="T4270" s="362"/>
      <c r="U4270" s="362"/>
      <c r="V4270" s="362"/>
      <c r="W4270" s="362"/>
      <c r="X4270" s="362"/>
      <c r="Y4270" s="362"/>
      <c r="Z4270" s="362"/>
      <c r="AA4270" s="362"/>
      <c r="AB4270" s="362"/>
    </row>
    <row r="4271" spans="2:28">
      <c r="B4271" s="137">
        <v>4246</v>
      </c>
      <c r="C4271" s="35">
        <v>1.0391377886077322</v>
      </c>
      <c r="D4271" s="35"/>
      <c r="E4271" s="35">
        <v>0.71971508051341171</v>
      </c>
      <c r="F4271" s="35"/>
      <c r="G4271" s="35">
        <v>0.70777302397948683</v>
      </c>
      <c r="H4271" s="35"/>
      <c r="I4271" s="35">
        <v>0.83063907547221438</v>
      </c>
      <c r="J4271" s="35"/>
      <c r="K4271" s="35">
        <v>1.0687420353577681</v>
      </c>
      <c r="L4271" s="35"/>
      <c r="M4271" s="35">
        <v>1.1796629502152038</v>
      </c>
      <c r="N4271" s="35"/>
      <c r="O4271" s="35">
        <v>1.3637025830742007</v>
      </c>
      <c r="P4271" s="654"/>
      <c r="R4271" s="641" t="s">
        <v>2</v>
      </c>
      <c r="S4271" s="362"/>
      <c r="T4271" s="362"/>
      <c r="U4271" s="362"/>
      <c r="V4271" s="362"/>
      <c r="W4271" s="362"/>
      <c r="X4271" s="362"/>
      <c r="Y4271" s="362"/>
      <c r="Z4271" s="362"/>
      <c r="AA4271" s="362"/>
      <c r="AB4271" s="362"/>
    </row>
    <row r="4272" spans="2:28">
      <c r="B4272" s="137">
        <v>4247</v>
      </c>
      <c r="C4272" s="35">
        <v>0.39982024280696282</v>
      </c>
      <c r="D4272" s="35"/>
      <c r="E4272" s="35">
        <v>0.71969187115105171</v>
      </c>
      <c r="F4272" s="35"/>
      <c r="G4272" s="35"/>
      <c r="H4272" s="35">
        <v>6.5732098736320799E-2</v>
      </c>
      <c r="I4272" s="35"/>
      <c r="J4272" s="35">
        <v>0.48937266455260148</v>
      </c>
      <c r="K4272" s="35">
        <v>7.0835267900014931E-2</v>
      </c>
      <c r="L4272" s="35"/>
      <c r="M4272" s="35"/>
      <c r="N4272" s="35">
        <v>0.45235060298090363</v>
      </c>
      <c r="O4272" s="35">
        <v>0.75370792192830349</v>
      </c>
      <c r="P4272" s="654"/>
      <c r="R4272" s="641" t="s">
        <v>2</v>
      </c>
      <c r="S4272" s="362"/>
      <c r="T4272" s="362"/>
      <c r="U4272" s="362"/>
      <c r="V4272" s="362"/>
      <c r="W4272" s="362"/>
      <c r="X4272" s="362"/>
      <c r="Y4272" s="362"/>
      <c r="Z4272" s="362"/>
      <c r="AA4272" s="362"/>
      <c r="AB4272" s="362"/>
    </row>
    <row r="4273" spans="2:28">
      <c r="B4273" s="137">
        <v>4248</v>
      </c>
      <c r="C4273" s="35"/>
      <c r="D4273" s="35">
        <v>0.39542636464200981</v>
      </c>
      <c r="E4273" s="35"/>
      <c r="F4273" s="35">
        <v>0.63209162833141164</v>
      </c>
      <c r="G4273" s="35"/>
      <c r="H4273" s="35">
        <v>0.60638979926832337</v>
      </c>
      <c r="I4273" s="35"/>
      <c r="J4273" s="35">
        <v>0.14615798893940637</v>
      </c>
      <c r="K4273" s="35"/>
      <c r="L4273" s="35">
        <v>0.10582151332543108</v>
      </c>
      <c r="M4273" s="35"/>
      <c r="N4273" s="35">
        <v>0.90258192872227982</v>
      </c>
      <c r="O4273" s="35"/>
      <c r="P4273" s="654">
        <v>0.38531495805856841</v>
      </c>
      <c r="R4273" s="641" t="s">
        <v>2</v>
      </c>
      <c r="S4273" s="362"/>
      <c r="T4273" s="362"/>
      <c r="U4273" s="362"/>
      <c r="V4273" s="362"/>
      <c r="W4273" s="362"/>
      <c r="X4273" s="362"/>
      <c r="Y4273" s="362"/>
      <c r="Z4273" s="362"/>
      <c r="AA4273" s="362"/>
      <c r="AB4273" s="362"/>
    </row>
    <row r="4274" spans="2:28">
      <c r="B4274" s="137">
        <v>4249</v>
      </c>
      <c r="C4274" s="35"/>
      <c r="D4274" s="35">
        <v>0.34122742444535525</v>
      </c>
      <c r="E4274" s="35">
        <v>2.3695521404752104E-2</v>
      </c>
      <c r="F4274" s="35"/>
      <c r="G4274" s="35">
        <v>0.22650107884987716</v>
      </c>
      <c r="H4274" s="35"/>
      <c r="I4274" s="35"/>
      <c r="J4274" s="35">
        <v>1.4262168635499025E-2</v>
      </c>
      <c r="K4274" s="35"/>
      <c r="L4274" s="35">
        <v>0.44976869264412028</v>
      </c>
      <c r="M4274" s="35"/>
      <c r="N4274" s="35">
        <v>1.909206709898769E-2</v>
      </c>
      <c r="O4274" s="35"/>
      <c r="P4274" s="654">
        <v>4.7934058463116332E-2</v>
      </c>
      <c r="R4274" s="641" t="s">
        <v>2</v>
      </c>
      <c r="S4274" s="362"/>
      <c r="T4274" s="362"/>
      <c r="U4274" s="362"/>
      <c r="V4274" s="362"/>
      <c r="W4274" s="362"/>
      <c r="X4274" s="362"/>
      <c r="Y4274" s="362"/>
      <c r="Z4274" s="362"/>
      <c r="AA4274" s="362"/>
      <c r="AB4274" s="362"/>
    </row>
    <row r="4275" spans="2:28">
      <c r="B4275" s="137">
        <v>4250</v>
      </c>
      <c r="C4275" s="35"/>
      <c r="D4275" s="35">
        <v>0.25483021399668271</v>
      </c>
      <c r="E4275" s="35">
        <v>1.0674396812110973</v>
      </c>
      <c r="F4275" s="35"/>
      <c r="G4275" s="35">
        <v>0.98730977591301938</v>
      </c>
      <c r="H4275" s="35"/>
      <c r="I4275" s="35">
        <v>2.1729870640467653E-2</v>
      </c>
      <c r="J4275" s="35"/>
      <c r="K4275" s="35"/>
      <c r="L4275" s="35">
        <v>0.72363499718606861</v>
      </c>
      <c r="M4275" s="35"/>
      <c r="N4275" s="35">
        <v>2.2475598498596878E-2</v>
      </c>
      <c r="O4275" s="35"/>
      <c r="P4275" s="654">
        <v>0.84263932182323253</v>
      </c>
      <c r="R4275" s="641" t="s">
        <v>2</v>
      </c>
      <c r="S4275" s="362"/>
      <c r="T4275" s="362"/>
      <c r="U4275" s="362"/>
      <c r="V4275" s="362"/>
      <c r="W4275" s="362"/>
      <c r="X4275" s="362"/>
      <c r="Y4275" s="362"/>
      <c r="Z4275" s="362"/>
      <c r="AA4275" s="362"/>
      <c r="AB4275" s="362"/>
    </row>
    <row r="4276" spans="2:28">
      <c r="B4276" s="137">
        <v>4251</v>
      </c>
      <c r="C4276" s="35"/>
      <c r="D4276" s="35">
        <v>1.8206586361995358</v>
      </c>
      <c r="E4276" s="35"/>
      <c r="F4276" s="35">
        <v>2.5628975510767793</v>
      </c>
      <c r="G4276" s="35"/>
      <c r="H4276" s="35">
        <v>1.8894670297930058</v>
      </c>
      <c r="I4276" s="35"/>
      <c r="J4276" s="35">
        <v>2.0729308404735667</v>
      </c>
      <c r="K4276" s="35"/>
      <c r="L4276" s="35">
        <v>2.4634709153044452</v>
      </c>
      <c r="M4276" s="35"/>
      <c r="N4276" s="35">
        <v>1.4448204431264995</v>
      </c>
      <c r="O4276" s="35"/>
      <c r="P4276" s="654">
        <v>2.3641808439397289</v>
      </c>
      <c r="R4276" s="641" t="s">
        <v>2</v>
      </c>
      <c r="S4276" s="362"/>
      <c r="T4276" s="362"/>
      <c r="U4276" s="362"/>
      <c r="V4276" s="362"/>
      <c r="W4276" s="362"/>
      <c r="X4276" s="362"/>
      <c r="Y4276" s="362"/>
      <c r="Z4276" s="362"/>
      <c r="AA4276" s="362"/>
      <c r="AB4276" s="362"/>
    </row>
    <row r="4277" spans="2:28">
      <c r="B4277" s="137">
        <v>4252</v>
      </c>
      <c r="C4277" s="35"/>
      <c r="D4277" s="35">
        <v>0.10855147565692255</v>
      </c>
      <c r="E4277" s="35">
        <v>0.4725132752279696</v>
      </c>
      <c r="F4277" s="35"/>
      <c r="G4277" s="35"/>
      <c r="H4277" s="35">
        <v>4.7794177219049654E-2</v>
      </c>
      <c r="I4277" s="35">
        <v>0.94549755771348964</v>
      </c>
      <c r="J4277" s="35"/>
      <c r="K4277" s="35"/>
      <c r="L4277" s="35">
        <v>0.22022541905076906</v>
      </c>
      <c r="M4277" s="35"/>
      <c r="N4277" s="35">
        <v>0.51928571492218323</v>
      </c>
      <c r="O4277" s="35">
        <v>0.83628699398699891</v>
      </c>
      <c r="P4277" s="654"/>
      <c r="R4277" s="641" t="s">
        <v>2</v>
      </c>
      <c r="S4277" s="362"/>
      <c r="T4277" s="362"/>
      <c r="U4277" s="362"/>
      <c r="V4277" s="362"/>
      <c r="W4277" s="362"/>
      <c r="X4277" s="362"/>
      <c r="Y4277" s="362"/>
      <c r="Z4277" s="362"/>
      <c r="AA4277" s="362"/>
      <c r="AB4277" s="362"/>
    </row>
    <row r="4278" spans="2:28">
      <c r="B4278" s="137">
        <v>4253</v>
      </c>
      <c r="C4278" s="35">
        <v>0.49978779647658483</v>
      </c>
      <c r="D4278" s="35"/>
      <c r="E4278" s="35">
        <v>0.3079475801977884</v>
      </c>
      <c r="F4278" s="35"/>
      <c r="G4278" s="35">
        <v>0.1282624388917103</v>
      </c>
      <c r="H4278" s="35"/>
      <c r="I4278" s="35"/>
      <c r="J4278" s="35">
        <v>0.18773429933190514</v>
      </c>
      <c r="K4278" s="35">
        <v>0.56203223284875736</v>
      </c>
      <c r="L4278" s="35"/>
      <c r="M4278" s="35"/>
      <c r="N4278" s="35">
        <v>0.13814282246311374</v>
      </c>
      <c r="O4278" s="35"/>
      <c r="P4278" s="654">
        <v>0.36674759144980257</v>
      </c>
      <c r="R4278" s="641" t="s">
        <v>2</v>
      </c>
      <c r="S4278" s="362"/>
      <c r="T4278" s="362"/>
      <c r="U4278" s="362"/>
      <c r="V4278" s="362"/>
      <c r="W4278" s="362"/>
      <c r="X4278" s="362"/>
      <c r="Y4278" s="362"/>
      <c r="Z4278" s="362"/>
      <c r="AA4278" s="362"/>
      <c r="AB4278" s="362"/>
    </row>
    <row r="4279" spans="2:28">
      <c r="B4279" s="137">
        <v>4254</v>
      </c>
      <c r="C4279" s="35">
        <v>0.10646028098986816</v>
      </c>
      <c r="D4279" s="35"/>
      <c r="E4279" s="35"/>
      <c r="F4279" s="35">
        <v>0.12343106183055648</v>
      </c>
      <c r="G4279" s="35"/>
      <c r="H4279" s="35">
        <v>0.30163970466971568</v>
      </c>
      <c r="I4279" s="35"/>
      <c r="J4279" s="35">
        <v>0.62586452983671748</v>
      </c>
      <c r="K4279" s="35"/>
      <c r="L4279" s="35">
        <v>0.77436718183488107</v>
      </c>
      <c r="M4279" s="35">
        <v>0.17060847216911285</v>
      </c>
      <c r="N4279" s="35"/>
      <c r="O4279" s="35"/>
      <c r="P4279" s="654">
        <v>1.6379055710312602</v>
      </c>
      <c r="R4279" s="641" t="s">
        <v>2</v>
      </c>
      <c r="S4279" s="362"/>
      <c r="T4279" s="362"/>
      <c r="U4279" s="362"/>
      <c r="V4279" s="362"/>
      <c r="W4279" s="362"/>
      <c r="X4279" s="362"/>
      <c r="Y4279" s="362"/>
      <c r="Z4279" s="362"/>
      <c r="AA4279" s="362"/>
      <c r="AB4279" s="362"/>
    </row>
    <row r="4280" spans="2:28">
      <c r="B4280" s="137">
        <v>4255</v>
      </c>
      <c r="C4280" s="35"/>
      <c r="D4280" s="35">
        <v>1.0533099486998592</v>
      </c>
      <c r="E4280" s="35">
        <v>1.1470247139791618</v>
      </c>
      <c r="F4280" s="35"/>
      <c r="G4280" s="35"/>
      <c r="H4280" s="35">
        <v>0.34098883863387447</v>
      </c>
      <c r="I4280" s="35"/>
      <c r="J4280" s="35">
        <v>0.22671150329346862</v>
      </c>
      <c r="K4280" s="35"/>
      <c r="L4280" s="35">
        <v>0.22141893616326266</v>
      </c>
      <c r="M4280" s="35">
        <v>2.1292952559875213E-2</v>
      </c>
      <c r="N4280" s="35"/>
      <c r="O4280" s="35"/>
      <c r="P4280" s="654">
        <v>0.6846549988230618</v>
      </c>
      <c r="R4280" s="641" t="s">
        <v>2</v>
      </c>
      <c r="S4280" s="362"/>
      <c r="T4280" s="362"/>
      <c r="U4280" s="362"/>
      <c r="V4280" s="362"/>
      <c r="W4280" s="362"/>
      <c r="X4280" s="362"/>
      <c r="Y4280" s="362"/>
      <c r="Z4280" s="362"/>
      <c r="AA4280" s="362"/>
      <c r="AB4280" s="362"/>
    </row>
    <row r="4281" spans="2:28">
      <c r="B4281" s="137">
        <v>4256</v>
      </c>
      <c r="C4281" s="35"/>
      <c r="D4281" s="35">
        <v>1.3088359520382853</v>
      </c>
      <c r="E4281" s="35">
        <v>7.6666368022411446E-2</v>
      </c>
      <c r="F4281" s="35"/>
      <c r="G4281" s="35">
        <v>0.19131614196535568</v>
      </c>
      <c r="H4281" s="35"/>
      <c r="I4281" s="35"/>
      <c r="J4281" s="35">
        <v>0.426480603063917</v>
      </c>
      <c r="K4281" s="35"/>
      <c r="L4281" s="35">
        <v>0.56142460373979586</v>
      </c>
      <c r="M4281" s="35"/>
      <c r="N4281" s="35">
        <v>0.43546739464527356</v>
      </c>
      <c r="O4281" s="35"/>
      <c r="P4281" s="654">
        <v>0.45933464410372571</v>
      </c>
      <c r="R4281" s="641" t="s">
        <v>2</v>
      </c>
      <c r="S4281" s="362"/>
      <c r="T4281" s="362"/>
      <c r="U4281" s="362"/>
      <c r="V4281" s="362"/>
      <c r="W4281" s="362"/>
      <c r="X4281" s="362"/>
      <c r="Y4281" s="362"/>
      <c r="Z4281" s="362"/>
      <c r="AA4281" s="362"/>
      <c r="AB4281" s="362"/>
    </row>
    <row r="4282" spans="2:28">
      <c r="B4282" s="137">
        <v>4257</v>
      </c>
      <c r="C4282" s="35">
        <v>0.31944869497954748</v>
      </c>
      <c r="D4282" s="35"/>
      <c r="E4282" s="35"/>
      <c r="F4282" s="35">
        <v>0.28682484748616233</v>
      </c>
      <c r="G4282" s="35">
        <v>0.33408702536954837</v>
      </c>
      <c r="H4282" s="35"/>
      <c r="I4282" s="35"/>
      <c r="J4282" s="35">
        <v>0.54671484327243269</v>
      </c>
      <c r="K4282" s="35">
        <v>0.38862093602903736</v>
      </c>
      <c r="L4282" s="35"/>
      <c r="M4282" s="35"/>
      <c r="N4282" s="35">
        <v>0.22792586987707875</v>
      </c>
      <c r="O4282" s="35"/>
      <c r="P4282" s="654">
        <v>0.33975463990034654</v>
      </c>
      <c r="R4282" s="641" t="s">
        <v>2</v>
      </c>
      <c r="S4282" s="362"/>
      <c r="T4282" s="362"/>
      <c r="U4282" s="362"/>
      <c r="V4282" s="362"/>
      <c r="W4282" s="362"/>
      <c r="X4282" s="362"/>
      <c r="Y4282" s="362"/>
      <c r="Z4282" s="362"/>
      <c r="AA4282" s="362"/>
      <c r="AB4282" s="362"/>
    </row>
    <row r="4283" spans="2:28">
      <c r="B4283" s="137">
        <v>4258</v>
      </c>
      <c r="C4283" s="35">
        <v>0.68569995614519641</v>
      </c>
      <c r="D4283" s="35"/>
      <c r="E4283" s="35">
        <v>1.234531652840084</v>
      </c>
      <c r="F4283" s="35"/>
      <c r="G4283" s="35">
        <v>2.7484463108534484E-2</v>
      </c>
      <c r="H4283" s="35"/>
      <c r="I4283" s="35">
        <v>7.5343861124158182E-2</v>
      </c>
      <c r="J4283" s="35"/>
      <c r="K4283" s="35">
        <v>0.60154584649046117</v>
      </c>
      <c r="L4283" s="35"/>
      <c r="M4283" s="35">
        <v>0.59742299338264326</v>
      </c>
      <c r="N4283" s="35"/>
      <c r="O4283" s="35">
        <v>0.27103150140950472</v>
      </c>
      <c r="P4283" s="654"/>
      <c r="R4283" s="641" t="s">
        <v>2</v>
      </c>
      <c r="S4283" s="362"/>
      <c r="T4283" s="362"/>
      <c r="U4283" s="362"/>
      <c r="V4283" s="362"/>
      <c r="W4283" s="362"/>
      <c r="X4283" s="362"/>
      <c r="Y4283" s="362"/>
      <c r="Z4283" s="362"/>
      <c r="AA4283" s="362"/>
      <c r="AB4283" s="362"/>
    </row>
    <row r="4284" spans="2:28">
      <c r="B4284" s="137">
        <v>4259</v>
      </c>
      <c r="C4284" s="35"/>
      <c r="D4284" s="35">
        <v>2.7385393365725959</v>
      </c>
      <c r="E4284" s="35"/>
      <c r="F4284" s="35">
        <v>2.6252469361351927</v>
      </c>
      <c r="G4284" s="35"/>
      <c r="H4284" s="35">
        <v>2.0267430210416855</v>
      </c>
      <c r="I4284" s="35"/>
      <c r="J4284" s="35">
        <v>2.0268616539362729</v>
      </c>
      <c r="K4284" s="35"/>
      <c r="L4284" s="35">
        <v>2.3156676758388208</v>
      </c>
      <c r="M4284" s="35"/>
      <c r="N4284" s="35">
        <v>1.3233909199551275</v>
      </c>
      <c r="O4284" s="35"/>
      <c r="P4284" s="654">
        <v>1.6913660276391786</v>
      </c>
      <c r="R4284" s="641" t="s">
        <v>2</v>
      </c>
      <c r="S4284" s="362"/>
      <c r="T4284" s="362"/>
      <c r="U4284" s="362"/>
      <c r="V4284" s="362"/>
      <c r="W4284" s="362"/>
      <c r="X4284" s="362"/>
      <c r="Y4284" s="362"/>
      <c r="Z4284" s="362"/>
      <c r="AA4284" s="362"/>
      <c r="AB4284" s="362"/>
    </row>
    <row r="4285" spans="2:28">
      <c r="B4285" s="137">
        <v>4260</v>
      </c>
      <c r="C4285" s="35">
        <v>0.55366497787052527</v>
      </c>
      <c r="D4285" s="35"/>
      <c r="E4285" s="35">
        <v>0.35404023371755561</v>
      </c>
      <c r="F4285" s="35"/>
      <c r="G4285" s="35"/>
      <c r="H4285" s="35">
        <v>1.0390933721386812</v>
      </c>
      <c r="I4285" s="35"/>
      <c r="J4285" s="35">
        <v>0.41713576513412515</v>
      </c>
      <c r="K4285" s="35"/>
      <c r="L4285" s="35">
        <v>0.42029846590255115</v>
      </c>
      <c r="M4285" s="35"/>
      <c r="N4285" s="35">
        <v>1.1796511037154127</v>
      </c>
      <c r="O4285" s="35">
        <v>8.5835775937551526E-2</v>
      </c>
      <c r="P4285" s="654"/>
      <c r="R4285" s="641" t="s">
        <v>2</v>
      </c>
      <c r="S4285" s="362"/>
      <c r="T4285" s="362"/>
      <c r="U4285" s="362"/>
      <c r="V4285" s="362"/>
      <c r="W4285" s="362"/>
      <c r="X4285" s="362"/>
      <c r="Y4285" s="362"/>
      <c r="Z4285" s="362"/>
      <c r="AA4285" s="362"/>
      <c r="AB4285" s="362"/>
    </row>
    <row r="4286" spans="2:28">
      <c r="B4286" s="137">
        <v>4261</v>
      </c>
      <c r="C4286" s="35">
        <v>0.37720171696388566</v>
      </c>
      <c r="D4286" s="35"/>
      <c r="E4286" s="35"/>
      <c r="F4286" s="35">
        <v>0.89814821342148543</v>
      </c>
      <c r="G4286" s="35"/>
      <c r="H4286" s="35">
        <v>0.56231323155413715</v>
      </c>
      <c r="I4286" s="35"/>
      <c r="J4286" s="35">
        <v>0.71409088327954207</v>
      </c>
      <c r="K4286" s="35"/>
      <c r="L4286" s="35">
        <v>0.71808797358398668</v>
      </c>
      <c r="M4286" s="35"/>
      <c r="N4286" s="35">
        <v>0.12031115194130798</v>
      </c>
      <c r="O4286" s="35"/>
      <c r="P4286" s="654">
        <v>0.57406408664070263</v>
      </c>
      <c r="R4286" s="641" t="s">
        <v>2</v>
      </c>
      <c r="S4286" s="362"/>
      <c r="T4286" s="362"/>
      <c r="U4286" s="362"/>
      <c r="V4286" s="362"/>
      <c r="W4286" s="362"/>
      <c r="X4286" s="362"/>
      <c r="Y4286" s="362"/>
      <c r="Z4286" s="362"/>
      <c r="AA4286" s="362"/>
      <c r="AB4286" s="362"/>
    </row>
    <row r="4287" spans="2:28">
      <c r="B4287" s="137">
        <v>4262</v>
      </c>
      <c r="C4287" s="35"/>
      <c r="D4287" s="35">
        <v>9.8804339379934047E-2</v>
      </c>
      <c r="E4287" s="35">
        <v>2.7407151509308732E-2</v>
      </c>
      <c r="F4287" s="35"/>
      <c r="G4287" s="35">
        <v>1.0867543029726181</v>
      </c>
      <c r="H4287" s="35"/>
      <c r="I4287" s="35">
        <v>0.17967016938730909</v>
      </c>
      <c r="J4287" s="35"/>
      <c r="K4287" s="35">
        <v>0.79133054370942391</v>
      </c>
      <c r="L4287" s="35"/>
      <c r="M4287" s="35">
        <v>0.76472230078937242</v>
      </c>
      <c r="N4287" s="35"/>
      <c r="O4287" s="35">
        <v>0.50643312713668776</v>
      </c>
      <c r="P4287" s="654"/>
      <c r="R4287" s="641" t="s">
        <v>2</v>
      </c>
      <c r="S4287" s="362"/>
      <c r="T4287" s="362"/>
      <c r="U4287" s="362"/>
      <c r="V4287" s="362"/>
      <c r="W4287" s="362"/>
      <c r="X4287" s="362"/>
      <c r="Y4287" s="362"/>
      <c r="Z4287" s="362"/>
      <c r="AA4287" s="362"/>
      <c r="AB4287" s="362"/>
    </row>
    <row r="4288" spans="2:28">
      <c r="B4288" s="137">
        <v>4263</v>
      </c>
      <c r="C4288" s="35"/>
      <c r="D4288" s="35">
        <v>0.36745410313720156</v>
      </c>
      <c r="E4288" s="35">
        <v>1.0728269329235645</v>
      </c>
      <c r="F4288" s="35"/>
      <c r="G4288" s="35">
        <v>0.34824824653350228</v>
      </c>
      <c r="H4288" s="35"/>
      <c r="I4288" s="35">
        <v>0.14980165697542816</v>
      </c>
      <c r="J4288" s="35"/>
      <c r="K4288" s="35">
        <v>0.86971896894161471</v>
      </c>
      <c r="L4288" s="35"/>
      <c r="M4288" s="35">
        <v>0.45014859400751661</v>
      </c>
      <c r="N4288" s="35"/>
      <c r="O4288" s="35">
        <v>0.36384985134588554</v>
      </c>
      <c r="P4288" s="654"/>
      <c r="R4288" s="641" t="s">
        <v>2</v>
      </c>
      <c r="S4288" s="362"/>
      <c r="T4288" s="362"/>
      <c r="U4288" s="362"/>
      <c r="V4288" s="362"/>
      <c r="W4288" s="362"/>
      <c r="X4288" s="362"/>
      <c r="Y4288" s="362"/>
      <c r="Z4288" s="362"/>
      <c r="AA4288" s="362"/>
      <c r="AB4288" s="362"/>
    </row>
    <row r="4289" spans="2:28">
      <c r="B4289" s="137">
        <v>4264</v>
      </c>
      <c r="C4289" s="35"/>
      <c r="D4289" s="35">
        <v>2.4563199751984989E-2</v>
      </c>
      <c r="E4289" s="35"/>
      <c r="F4289" s="35">
        <v>0.37373562196348331</v>
      </c>
      <c r="G4289" s="35"/>
      <c r="H4289" s="35">
        <v>0.42461948957678497</v>
      </c>
      <c r="I4289" s="35"/>
      <c r="J4289" s="35">
        <v>0.45158915787756831</v>
      </c>
      <c r="K4289" s="35"/>
      <c r="L4289" s="35">
        <v>0.89058351301081751</v>
      </c>
      <c r="M4289" s="35"/>
      <c r="N4289" s="35">
        <v>1.351540152889078</v>
      </c>
      <c r="O4289" s="35"/>
      <c r="P4289" s="654">
        <v>0.45539582107451859</v>
      </c>
      <c r="R4289" s="641" t="s">
        <v>2</v>
      </c>
      <c r="S4289" s="362"/>
      <c r="T4289" s="362"/>
      <c r="U4289" s="362"/>
      <c r="V4289" s="362"/>
      <c r="W4289" s="362"/>
      <c r="X4289" s="362"/>
      <c r="Y4289" s="362"/>
      <c r="Z4289" s="362"/>
      <c r="AA4289" s="362"/>
      <c r="AB4289" s="362"/>
    </row>
    <row r="4290" spans="2:28">
      <c r="B4290" s="137">
        <v>4265</v>
      </c>
      <c r="C4290" s="35">
        <v>0.41038400933179486</v>
      </c>
      <c r="D4290" s="35"/>
      <c r="E4290" s="35">
        <v>0.24962997484150251</v>
      </c>
      <c r="F4290" s="35"/>
      <c r="G4290" s="35">
        <v>1.5555124389045031E-2</v>
      </c>
      <c r="H4290" s="35"/>
      <c r="I4290" s="35">
        <v>0.6585563523748309</v>
      </c>
      <c r="J4290" s="35"/>
      <c r="K4290" s="35"/>
      <c r="L4290" s="35">
        <v>0.39331296168565738</v>
      </c>
      <c r="M4290" s="35"/>
      <c r="N4290" s="35">
        <v>7.6973405561361119E-2</v>
      </c>
      <c r="O4290" s="35"/>
      <c r="P4290" s="654">
        <v>0.14666493800276681</v>
      </c>
      <c r="R4290" s="641" t="s">
        <v>2</v>
      </c>
      <c r="S4290" s="362"/>
      <c r="T4290" s="362"/>
      <c r="U4290" s="362"/>
      <c r="V4290" s="362"/>
      <c r="W4290" s="362"/>
      <c r="X4290" s="362"/>
      <c r="Y4290" s="362"/>
      <c r="Z4290" s="362"/>
      <c r="AA4290" s="362"/>
      <c r="AB4290" s="362"/>
    </row>
    <row r="4291" spans="2:28">
      <c r="B4291" s="137">
        <v>4266</v>
      </c>
      <c r="C4291" s="35">
        <v>0.23834293286687291</v>
      </c>
      <c r="D4291" s="35"/>
      <c r="E4291" s="35">
        <v>2.5959286415480117E-2</v>
      </c>
      <c r="F4291" s="35"/>
      <c r="G4291" s="35">
        <v>0.2702978050307191</v>
      </c>
      <c r="H4291" s="35"/>
      <c r="I4291" s="35">
        <v>0.67961478931688624</v>
      </c>
      <c r="J4291" s="35"/>
      <c r="K4291" s="35">
        <v>0.77651156362604234</v>
      </c>
      <c r="L4291" s="35"/>
      <c r="M4291" s="35">
        <v>0.69945719191456368</v>
      </c>
      <c r="N4291" s="35"/>
      <c r="O4291" s="35"/>
      <c r="P4291" s="654">
        <v>0.12208995625485694</v>
      </c>
      <c r="R4291" s="641" t="s">
        <v>2</v>
      </c>
      <c r="S4291" s="362"/>
      <c r="T4291" s="362"/>
      <c r="U4291" s="362"/>
      <c r="V4291" s="362"/>
      <c r="W4291" s="362"/>
      <c r="X4291" s="362"/>
      <c r="Y4291" s="362"/>
      <c r="Z4291" s="362"/>
      <c r="AA4291" s="362"/>
      <c r="AB4291" s="362"/>
    </row>
    <row r="4292" spans="2:28">
      <c r="B4292" s="137">
        <v>4267</v>
      </c>
      <c r="C4292" s="35"/>
      <c r="D4292" s="35">
        <v>0.45160549592014693</v>
      </c>
      <c r="E4292" s="35">
        <v>0.37378751858867593</v>
      </c>
      <c r="F4292" s="35"/>
      <c r="G4292" s="35"/>
      <c r="H4292" s="35">
        <v>0.46311734034231339</v>
      </c>
      <c r="I4292" s="35"/>
      <c r="J4292" s="35">
        <v>0.10536097134421615</v>
      </c>
      <c r="K4292" s="35"/>
      <c r="L4292" s="35">
        <v>0.428884681941128</v>
      </c>
      <c r="M4292" s="35"/>
      <c r="N4292" s="35">
        <v>0.24745718892702656</v>
      </c>
      <c r="O4292" s="35">
        <v>0.54547683589845686</v>
      </c>
      <c r="P4292" s="654"/>
      <c r="R4292" s="641" t="s">
        <v>2</v>
      </c>
      <c r="S4292" s="362"/>
      <c r="T4292" s="362"/>
      <c r="U4292" s="362"/>
      <c r="V4292" s="362"/>
      <c r="W4292" s="362"/>
      <c r="X4292" s="362"/>
      <c r="Y4292" s="362"/>
      <c r="Z4292" s="362"/>
      <c r="AA4292" s="362"/>
      <c r="AB4292" s="362"/>
    </row>
    <row r="4293" spans="2:28">
      <c r="B4293" s="137">
        <v>4268</v>
      </c>
      <c r="C4293" s="35"/>
      <c r="D4293" s="35">
        <v>0.91161408518398213</v>
      </c>
      <c r="E4293" s="35"/>
      <c r="F4293" s="35">
        <v>0.3067913875075674</v>
      </c>
      <c r="G4293" s="35"/>
      <c r="H4293" s="35">
        <v>1.1443732152093731</v>
      </c>
      <c r="I4293" s="35"/>
      <c r="J4293" s="35">
        <v>1.5247914879935909</v>
      </c>
      <c r="K4293" s="35"/>
      <c r="L4293" s="35">
        <v>1.2212898302575572</v>
      </c>
      <c r="M4293" s="35"/>
      <c r="N4293" s="35">
        <v>0.98763760081560403</v>
      </c>
      <c r="O4293" s="35"/>
      <c r="P4293" s="654">
        <v>0.88865960110221842</v>
      </c>
      <c r="R4293" s="641" t="s">
        <v>2</v>
      </c>
      <c r="S4293" s="362"/>
      <c r="T4293" s="362"/>
      <c r="U4293" s="362"/>
      <c r="V4293" s="362"/>
      <c r="W4293" s="362"/>
      <c r="X4293" s="362"/>
      <c r="Y4293" s="362"/>
      <c r="Z4293" s="362"/>
      <c r="AA4293" s="362"/>
      <c r="AB4293" s="362"/>
    </row>
    <row r="4294" spans="2:28">
      <c r="B4294" s="137">
        <v>4269</v>
      </c>
      <c r="C4294" s="35"/>
      <c r="D4294" s="35">
        <v>0.55817221904843628</v>
      </c>
      <c r="E4294" s="35"/>
      <c r="F4294" s="35">
        <v>0.49885814085119623</v>
      </c>
      <c r="G4294" s="35">
        <v>0.25676139801729803</v>
      </c>
      <c r="H4294" s="35"/>
      <c r="I4294" s="35"/>
      <c r="J4294" s="35">
        <v>0.14853254719361758</v>
      </c>
      <c r="K4294" s="35"/>
      <c r="L4294" s="35">
        <v>0.55896934405086862</v>
      </c>
      <c r="M4294" s="35"/>
      <c r="N4294" s="35">
        <v>0.54142321016004413</v>
      </c>
      <c r="O4294" s="35"/>
      <c r="P4294" s="654">
        <v>0.48528442647082554</v>
      </c>
      <c r="R4294" s="641" t="s">
        <v>2</v>
      </c>
      <c r="S4294" s="362"/>
      <c r="T4294" s="362"/>
      <c r="U4294" s="362"/>
      <c r="V4294" s="362"/>
      <c r="W4294" s="362"/>
      <c r="X4294" s="362"/>
      <c r="Y4294" s="362"/>
      <c r="Z4294" s="362"/>
      <c r="AA4294" s="362"/>
      <c r="AB4294" s="362"/>
    </row>
    <row r="4295" spans="2:28">
      <c r="B4295" s="137">
        <v>4270</v>
      </c>
      <c r="C4295" s="35">
        <v>0.30916127749450162</v>
      </c>
      <c r="D4295" s="35"/>
      <c r="E4295" s="35"/>
      <c r="F4295" s="35">
        <v>0.25126569953482208</v>
      </c>
      <c r="G4295" s="35">
        <v>1.509645723444067</v>
      </c>
      <c r="H4295" s="35"/>
      <c r="I4295" s="35">
        <v>0.8672936202754894</v>
      </c>
      <c r="J4295" s="35"/>
      <c r="K4295" s="35"/>
      <c r="L4295" s="35">
        <v>2.0573296164818729E-2</v>
      </c>
      <c r="M4295" s="35">
        <v>0.32076930328906039</v>
      </c>
      <c r="N4295" s="35"/>
      <c r="O4295" s="35">
        <v>0.98967285663753624</v>
      </c>
      <c r="P4295" s="654"/>
      <c r="R4295" s="641" t="s">
        <v>2</v>
      </c>
      <c r="S4295" s="362"/>
      <c r="T4295" s="362"/>
      <c r="U4295" s="362"/>
      <c r="V4295" s="362"/>
      <c r="W4295" s="362"/>
      <c r="X4295" s="362"/>
      <c r="Y4295" s="362"/>
      <c r="Z4295" s="362"/>
      <c r="AA4295" s="362"/>
      <c r="AB4295" s="362"/>
    </row>
    <row r="4296" spans="2:28">
      <c r="B4296" s="137">
        <v>4271</v>
      </c>
      <c r="C4296" s="35"/>
      <c r="D4296" s="35">
        <v>0.15272675256681825</v>
      </c>
      <c r="E4296" s="35">
        <v>1.2696479029701311</v>
      </c>
      <c r="F4296" s="35"/>
      <c r="G4296" s="35">
        <v>1.4081810883981745</v>
      </c>
      <c r="H4296" s="35"/>
      <c r="I4296" s="35">
        <v>0.75322678861707726</v>
      </c>
      <c r="J4296" s="35"/>
      <c r="K4296" s="35">
        <v>0.66833819024556418</v>
      </c>
      <c r="L4296" s="35"/>
      <c r="M4296" s="35">
        <v>0.34407790364189283</v>
      </c>
      <c r="N4296" s="35"/>
      <c r="O4296" s="35">
        <v>0.87538498081645899</v>
      </c>
      <c r="P4296" s="654"/>
      <c r="R4296" s="641" t="s">
        <v>2</v>
      </c>
      <c r="S4296" s="362"/>
      <c r="T4296" s="362"/>
      <c r="U4296" s="362"/>
      <c r="V4296" s="362"/>
      <c r="W4296" s="362"/>
      <c r="X4296" s="362"/>
      <c r="Y4296" s="362"/>
      <c r="Z4296" s="362"/>
      <c r="AA4296" s="362"/>
      <c r="AB4296" s="362"/>
    </row>
    <row r="4297" spans="2:28">
      <c r="B4297" s="137">
        <v>4272</v>
      </c>
      <c r="C4297" s="35"/>
      <c r="D4297" s="35">
        <v>0.13399865395077301</v>
      </c>
      <c r="E4297" s="35"/>
      <c r="F4297" s="35">
        <v>0.45098080501305721</v>
      </c>
      <c r="G4297" s="35">
        <v>0.16004607120957959</v>
      </c>
      <c r="H4297" s="35"/>
      <c r="I4297" s="35"/>
      <c r="J4297" s="35">
        <v>0.39242992816588335</v>
      </c>
      <c r="K4297" s="35">
        <v>0.40014538305621922</v>
      </c>
      <c r="L4297" s="35"/>
      <c r="M4297" s="35">
        <v>0.65908847815763438</v>
      </c>
      <c r="N4297" s="35"/>
      <c r="O4297" s="35">
        <v>0.90261961290306048</v>
      </c>
      <c r="P4297" s="654"/>
      <c r="R4297" s="641" t="s">
        <v>2</v>
      </c>
      <c r="S4297" s="362"/>
      <c r="T4297" s="362"/>
      <c r="U4297" s="362"/>
      <c r="V4297" s="362"/>
      <c r="W4297" s="362"/>
      <c r="X4297" s="362"/>
      <c r="Y4297" s="362"/>
      <c r="Z4297" s="362"/>
      <c r="AA4297" s="362"/>
      <c r="AB4297" s="362"/>
    </row>
    <row r="4298" spans="2:28">
      <c r="B4298" s="137">
        <v>4273</v>
      </c>
      <c r="C4298" s="35">
        <v>0.38923391673030416</v>
      </c>
      <c r="D4298" s="35"/>
      <c r="E4298" s="35">
        <v>2.0014934689455598E-2</v>
      </c>
      <c r="F4298" s="35"/>
      <c r="G4298" s="35">
        <v>0.57557773662881928</v>
      </c>
      <c r="H4298" s="35"/>
      <c r="I4298" s="35">
        <v>0.68478847959225364</v>
      </c>
      <c r="J4298" s="35"/>
      <c r="K4298" s="35">
        <v>0.41495912677640251</v>
      </c>
      <c r="L4298" s="35"/>
      <c r="M4298" s="35">
        <v>1.5394538805884785</v>
      </c>
      <c r="N4298" s="35"/>
      <c r="O4298" s="35">
        <v>0.37647156770702989</v>
      </c>
      <c r="P4298" s="654"/>
      <c r="R4298" s="641" t="s">
        <v>2</v>
      </c>
      <c r="S4298" s="362"/>
      <c r="T4298" s="362"/>
      <c r="U4298" s="362"/>
      <c r="V4298" s="362"/>
      <c r="W4298" s="362"/>
      <c r="X4298" s="362"/>
      <c r="Y4298" s="362"/>
      <c r="Z4298" s="362"/>
      <c r="AA4298" s="362"/>
      <c r="AB4298" s="362"/>
    </row>
    <row r="4299" spans="2:28">
      <c r="B4299" s="137">
        <v>4274</v>
      </c>
      <c r="C4299" s="35">
        <v>1.8950968743401126</v>
      </c>
      <c r="D4299" s="35"/>
      <c r="E4299" s="35">
        <v>1.3942991728424945</v>
      </c>
      <c r="F4299" s="35"/>
      <c r="G4299" s="35">
        <v>1.9910675310421482</v>
      </c>
      <c r="H4299" s="35"/>
      <c r="I4299" s="35">
        <v>1.7225012605938279</v>
      </c>
      <c r="J4299" s="35"/>
      <c r="K4299" s="35">
        <v>0.84017762476074365</v>
      </c>
      <c r="L4299" s="35"/>
      <c r="M4299" s="35">
        <v>1.3129635004885918</v>
      </c>
      <c r="N4299" s="35"/>
      <c r="O4299" s="35">
        <v>1.4488947479862708</v>
      </c>
      <c r="P4299" s="654"/>
      <c r="R4299" s="641" t="s">
        <v>2</v>
      </c>
      <c r="S4299" s="362"/>
      <c r="T4299" s="362"/>
      <c r="U4299" s="362"/>
      <c r="V4299" s="362"/>
      <c r="W4299" s="362"/>
      <c r="X4299" s="362"/>
      <c r="Y4299" s="362"/>
      <c r="Z4299" s="362"/>
      <c r="AA4299" s="362"/>
      <c r="AB4299" s="362"/>
    </row>
    <row r="4300" spans="2:28">
      <c r="B4300" s="137">
        <v>4275</v>
      </c>
      <c r="C4300" s="35">
        <v>3.3191500782255479E-3</v>
      </c>
      <c r="D4300" s="35"/>
      <c r="E4300" s="35"/>
      <c r="F4300" s="35">
        <v>0.54059167001792774</v>
      </c>
      <c r="G4300" s="35"/>
      <c r="H4300" s="35">
        <v>0.14044684089803022</v>
      </c>
      <c r="I4300" s="35">
        <v>1.6443177807359544E-2</v>
      </c>
      <c r="J4300" s="35"/>
      <c r="K4300" s="35"/>
      <c r="L4300" s="35">
        <v>0.28168376311125343</v>
      </c>
      <c r="M4300" s="35"/>
      <c r="N4300" s="35">
        <v>0.36770381582430833</v>
      </c>
      <c r="O4300" s="35"/>
      <c r="P4300" s="654">
        <v>0.12136872070632411</v>
      </c>
      <c r="R4300" s="641" t="s">
        <v>2</v>
      </c>
      <c r="S4300" s="362"/>
      <c r="T4300" s="362"/>
      <c r="U4300" s="362"/>
      <c r="V4300" s="362"/>
      <c r="W4300" s="362"/>
      <c r="X4300" s="362"/>
      <c r="Y4300" s="362"/>
      <c r="Z4300" s="362"/>
      <c r="AA4300" s="362"/>
      <c r="AB4300" s="362"/>
    </row>
    <row r="4301" spans="2:28">
      <c r="B4301" s="137">
        <v>4276</v>
      </c>
      <c r="C4301" s="35"/>
      <c r="D4301" s="35">
        <v>0.5097772579758465</v>
      </c>
      <c r="E4301" s="35"/>
      <c r="F4301" s="35">
        <v>1.2348733240441334</v>
      </c>
      <c r="G4301" s="35">
        <v>4.5880941934945664E-2</v>
      </c>
      <c r="H4301" s="35"/>
      <c r="I4301" s="35"/>
      <c r="J4301" s="35">
        <v>0.99495225299646961</v>
      </c>
      <c r="K4301" s="35">
        <v>9.0700820451171268E-2</v>
      </c>
      <c r="L4301" s="35"/>
      <c r="M4301" s="35"/>
      <c r="N4301" s="35">
        <v>0.66174264256105231</v>
      </c>
      <c r="O4301" s="35"/>
      <c r="P4301" s="654">
        <v>4.7269741442799586E-2</v>
      </c>
      <c r="R4301" s="641" t="s">
        <v>2</v>
      </c>
      <c r="S4301" s="362"/>
      <c r="T4301" s="362"/>
      <c r="U4301" s="362"/>
      <c r="V4301" s="362"/>
      <c r="W4301" s="362"/>
      <c r="X4301" s="362"/>
      <c r="Y4301" s="362"/>
      <c r="Z4301" s="362"/>
      <c r="AA4301" s="362"/>
      <c r="AB4301" s="362"/>
    </row>
    <row r="4302" spans="2:28">
      <c r="B4302" s="137">
        <v>4277</v>
      </c>
      <c r="C4302" s="35">
        <v>0.70129754895155083</v>
      </c>
      <c r="D4302" s="35"/>
      <c r="E4302" s="35">
        <v>0.92816720836099764</v>
      </c>
      <c r="F4302" s="35"/>
      <c r="G4302" s="35">
        <v>0.14783739522908326</v>
      </c>
      <c r="H4302" s="35"/>
      <c r="I4302" s="35">
        <v>0.24038758592634296</v>
      </c>
      <c r="J4302" s="35"/>
      <c r="K4302" s="35">
        <v>0.91971956430039037</v>
      </c>
      <c r="L4302" s="35"/>
      <c r="M4302" s="35">
        <v>0.75409027316402077</v>
      </c>
      <c r="N4302" s="35"/>
      <c r="O4302" s="35"/>
      <c r="P4302" s="654">
        <v>0.45945744104626945</v>
      </c>
      <c r="R4302" s="641" t="s">
        <v>2</v>
      </c>
      <c r="S4302" s="362"/>
      <c r="T4302" s="362"/>
      <c r="U4302" s="362"/>
      <c r="V4302" s="362"/>
      <c r="W4302" s="362"/>
      <c r="X4302" s="362"/>
      <c r="Y4302" s="362"/>
      <c r="Z4302" s="362"/>
      <c r="AA4302" s="362"/>
      <c r="AB4302" s="362"/>
    </row>
    <row r="4303" spans="2:28">
      <c r="B4303" s="137">
        <v>4278</v>
      </c>
      <c r="C4303" s="35">
        <v>1.3834583179030224</v>
      </c>
      <c r="D4303" s="35"/>
      <c r="E4303" s="35">
        <v>1.5484135963053629</v>
      </c>
      <c r="F4303" s="35"/>
      <c r="G4303" s="35">
        <v>0.42087562360372383</v>
      </c>
      <c r="H4303" s="35"/>
      <c r="I4303" s="35">
        <v>0.74769510841574471</v>
      </c>
      <c r="J4303" s="35"/>
      <c r="K4303" s="35">
        <v>1.2880736790198883</v>
      </c>
      <c r="L4303" s="35"/>
      <c r="M4303" s="35">
        <v>0.69716734084401133</v>
      </c>
      <c r="N4303" s="35"/>
      <c r="O4303" s="35">
        <v>0.81571137821585016</v>
      </c>
      <c r="P4303" s="654"/>
      <c r="R4303" s="641" t="s">
        <v>2</v>
      </c>
      <c r="S4303" s="362"/>
      <c r="T4303" s="362"/>
      <c r="U4303" s="362"/>
      <c r="V4303" s="362"/>
      <c r="W4303" s="362"/>
      <c r="X4303" s="362"/>
      <c r="Y4303" s="362"/>
      <c r="Z4303" s="362"/>
      <c r="AA4303" s="362"/>
      <c r="AB4303" s="362"/>
    </row>
    <row r="4304" spans="2:28">
      <c r="B4304" s="137">
        <v>4279</v>
      </c>
      <c r="C4304" s="35"/>
      <c r="D4304" s="35">
        <v>1.1229671440943123</v>
      </c>
      <c r="E4304" s="35"/>
      <c r="F4304" s="35">
        <v>0.80144717180652192</v>
      </c>
      <c r="G4304" s="35"/>
      <c r="H4304" s="35">
        <v>0.66899206369305397</v>
      </c>
      <c r="I4304" s="35"/>
      <c r="J4304" s="35">
        <v>0.75218157732207735</v>
      </c>
      <c r="K4304" s="35"/>
      <c r="L4304" s="35">
        <v>0.50281199013434574</v>
      </c>
      <c r="M4304" s="35"/>
      <c r="N4304" s="35">
        <v>0.61158960490246617</v>
      </c>
      <c r="O4304" s="35"/>
      <c r="P4304" s="654">
        <v>4.6981760478481259E-2</v>
      </c>
      <c r="R4304" s="641" t="s">
        <v>2</v>
      </c>
      <c r="S4304" s="362"/>
      <c r="T4304" s="362"/>
      <c r="U4304" s="362"/>
      <c r="V4304" s="362"/>
      <c r="W4304" s="362"/>
      <c r="X4304" s="362"/>
      <c r="Y4304" s="362"/>
      <c r="Z4304" s="362"/>
      <c r="AA4304" s="362"/>
      <c r="AB4304" s="362"/>
    </row>
    <row r="4305" spans="2:28">
      <c r="B4305" s="137">
        <v>4280</v>
      </c>
      <c r="C4305" s="35"/>
      <c r="D4305" s="35">
        <v>1.5504775400615685</v>
      </c>
      <c r="E4305" s="35"/>
      <c r="F4305" s="35">
        <v>1.3225117507379909</v>
      </c>
      <c r="G4305" s="35"/>
      <c r="H4305" s="35">
        <v>1.3624705053310282</v>
      </c>
      <c r="I4305" s="35"/>
      <c r="J4305" s="35">
        <v>2.369637714519012</v>
      </c>
      <c r="K4305" s="35"/>
      <c r="L4305" s="35">
        <v>0.76456005551143758</v>
      </c>
      <c r="M4305" s="35"/>
      <c r="N4305" s="35">
        <v>1.9796595802289405</v>
      </c>
      <c r="O4305" s="35"/>
      <c r="P4305" s="654">
        <v>1.1674359281741611</v>
      </c>
      <c r="R4305" s="641" t="s">
        <v>2</v>
      </c>
      <c r="S4305" s="362"/>
      <c r="T4305" s="362"/>
      <c r="U4305" s="362"/>
      <c r="V4305" s="362"/>
      <c r="W4305" s="362"/>
      <c r="X4305" s="362"/>
      <c r="Y4305" s="362"/>
      <c r="Z4305" s="362"/>
      <c r="AA4305" s="362"/>
      <c r="AB4305" s="362"/>
    </row>
    <row r="4306" spans="2:28">
      <c r="B4306" s="137">
        <v>4281</v>
      </c>
      <c r="C4306" s="35">
        <v>1.3605368983918213</v>
      </c>
      <c r="D4306" s="35"/>
      <c r="E4306" s="35">
        <v>0.97500060436040514</v>
      </c>
      <c r="F4306" s="35"/>
      <c r="G4306" s="35">
        <v>1.3941280669323135</v>
      </c>
      <c r="H4306" s="35"/>
      <c r="I4306" s="35">
        <v>0.8777181619885015</v>
      </c>
      <c r="J4306" s="35"/>
      <c r="K4306" s="35">
        <v>1.4785471525437357</v>
      </c>
      <c r="L4306" s="35"/>
      <c r="M4306" s="35"/>
      <c r="N4306" s="35">
        <v>0.12026738633980058</v>
      </c>
      <c r="O4306" s="35">
        <v>1.3432362797920323</v>
      </c>
      <c r="P4306" s="654"/>
      <c r="R4306" s="641" t="s">
        <v>2</v>
      </c>
      <c r="S4306" s="362"/>
      <c r="T4306" s="362"/>
      <c r="U4306" s="362"/>
      <c r="V4306" s="362"/>
      <c r="W4306" s="362"/>
      <c r="X4306" s="362"/>
      <c r="Y4306" s="362"/>
      <c r="Z4306" s="362"/>
      <c r="AA4306" s="362"/>
      <c r="AB4306" s="362"/>
    </row>
    <row r="4307" spans="2:28">
      <c r="B4307" s="137">
        <v>4282</v>
      </c>
      <c r="C4307" s="35"/>
      <c r="D4307" s="35">
        <v>1.1468635554485664</v>
      </c>
      <c r="E4307" s="35"/>
      <c r="F4307" s="35">
        <v>2.3431063546555086</v>
      </c>
      <c r="G4307" s="35"/>
      <c r="H4307" s="35">
        <v>1.8739868359479601</v>
      </c>
      <c r="I4307" s="35"/>
      <c r="J4307" s="35">
        <v>1.511586828031747</v>
      </c>
      <c r="K4307" s="35"/>
      <c r="L4307" s="35">
        <v>1.9886576840115482</v>
      </c>
      <c r="M4307" s="35"/>
      <c r="N4307" s="35">
        <v>1.774334396786281</v>
      </c>
      <c r="O4307" s="35"/>
      <c r="P4307" s="654">
        <v>1.8155271826733999</v>
      </c>
      <c r="R4307" s="641" t="s">
        <v>2</v>
      </c>
      <c r="S4307" s="362"/>
      <c r="T4307" s="362"/>
      <c r="U4307" s="362"/>
      <c r="V4307" s="362"/>
      <c r="W4307" s="362"/>
      <c r="X4307" s="362"/>
      <c r="Y4307" s="362"/>
      <c r="Z4307" s="362"/>
      <c r="AA4307" s="362"/>
      <c r="AB4307" s="362"/>
    </row>
    <row r="4308" spans="2:28">
      <c r="B4308" s="137">
        <v>4283</v>
      </c>
      <c r="C4308" s="35">
        <v>0.33543778100988908</v>
      </c>
      <c r="D4308" s="35"/>
      <c r="E4308" s="35">
        <v>0.94868162111208065</v>
      </c>
      <c r="F4308" s="35"/>
      <c r="G4308" s="35">
        <v>0.12562239178142937</v>
      </c>
      <c r="H4308" s="35"/>
      <c r="I4308" s="35">
        <v>0.8525488176067485</v>
      </c>
      <c r="J4308" s="35"/>
      <c r="K4308" s="35">
        <v>1.9708935955153848</v>
      </c>
      <c r="L4308" s="35"/>
      <c r="M4308" s="35">
        <v>0.85005020189819358</v>
      </c>
      <c r="N4308" s="35"/>
      <c r="O4308" s="35">
        <v>0.38779452022936273</v>
      </c>
      <c r="P4308" s="654"/>
      <c r="R4308" s="641" t="s">
        <v>2</v>
      </c>
      <c r="S4308" s="362"/>
      <c r="T4308" s="362"/>
      <c r="U4308" s="362"/>
      <c r="V4308" s="362"/>
      <c r="W4308" s="362"/>
      <c r="X4308" s="362"/>
      <c r="Y4308" s="362"/>
      <c r="Z4308" s="362"/>
      <c r="AA4308" s="362"/>
      <c r="AB4308" s="362"/>
    </row>
    <row r="4309" spans="2:28">
      <c r="B4309" s="137">
        <v>4284</v>
      </c>
      <c r="C4309" s="35"/>
      <c r="D4309" s="35">
        <v>0.65453619015076048</v>
      </c>
      <c r="E4309" s="35">
        <v>0.57919405830614412</v>
      </c>
      <c r="F4309" s="35"/>
      <c r="G4309" s="35"/>
      <c r="H4309" s="35">
        <v>0.2889619492787695</v>
      </c>
      <c r="I4309" s="35">
        <v>0.72073209801952731</v>
      </c>
      <c r="J4309" s="35"/>
      <c r="K4309" s="35"/>
      <c r="L4309" s="35">
        <v>1.1846720978559762</v>
      </c>
      <c r="M4309" s="35">
        <v>0.15013661625620084</v>
      </c>
      <c r="N4309" s="35"/>
      <c r="O4309" s="35">
        <v>0.15694920757850875</v>
      </c>
      <c r="P4309" s="654"/>
      <c r="R4309" s="641" t="s">
        <v>2</v>
      </c>
      <c r="S4309" s="362"/>
      <c r="T4309" s="362"/>
      <c r="U4309" s="362"/>
      <c r="V4309" s="362"/>
      <c r="W4309" s="362"/>
      <c r="X4309" s="362"/>
      <c r="Y4309" s="362"/>
      <c r="Z4309" s="362"/>
      <c r="AA4309" s="362"/>
      <c r="AB4309" s="362"/>
    </row>
    <row r="4310" spans="2:28">
      <c r="B4310" s="137">
        <v>4285</v>
      </c>
      <c r="C4310" s="35">
        <v>0.58659425677882404</v>
      </c>
      <c r="D4310" s="35"/>
      <c r="E4310" s="35">
        <v>0.9584569452679349</v>
      </c>
      <c r="F4310" s="35"/>
      <c r="G4310" s="35">
        <v>0.32415902734900659</v>
      </c>
      <c r="H4310" s="35"/>
      <c r="I4310" s="35">
        <v>0.6051866890457116</v>
      </c>
      <c r="J4310" s="35"/>
      <c r="K4310" s="35">
        <v>0.29376384589581961</v>
      </c>
      <c r="L4310" s="35"/>
      <c r="M4310" s="35">
        <v>1.0841502255429796</v>
      </c>
      <c r="N4310" s="35"/>
      <c r="O4310" s="35">
        <v>0.60166289151104257</v>
      </c>
      <c r="P4310" s="654"/>
      <c r="R4310" s="641" t="s">
        <v>2</v>
      </c>
      <c r="S4310" s="362"/>
      <c r="T4310" s="362"/>
      <c r="U4310" s="362"/>
      <c r="V4310" s="362"/>
      <c r="W4310" s="362"/>
      <c r="X4310" s="362"/>
      <c r="Y4310" s="362"/>
      <c r="Z4310" s="362"/>
      <c r="AA4310" s="362"/>
      <c r="AB4310" s="362"/>
    </row>
    <row r="4311" spans="2:28">
      <c r="B4311" s="137">
        <v>4286</v>
      </c>
      <c r="C4311" s="35"/>
      <c r="D4311" s="35">
        <v>0.75433084718580301</v>
      </c>
      <c r="E4311" s="35"/>
      <c r="F4311" s="35">
        <v>0.522448873042756</v>
      </c>
      <c r="G4311" s="35"/>
      <c r="H4311" s="35">
        <v>0.63077208246158534</v>
      </c>
      <c r="I4311" s="35"/>
      <c r="J4311" s="35">
        <v>0.53454977114531921</v>
      </c>
      <c r="K4311" s="35">
        <v>0.20034238431514456</v>
      </c>
      <c r="L4311" s="35"/>
      <c r="M4311" s="35"/>
      <c r="N4311" s="35">
        <v>0.3602370780200117</v>
      </c>
      <c r="O4311" s="35"/>
      <c r="P4311" s="654">
        <v>1.9703038811782914E-2</v>
      </c>
      <c r="R4311" s="641" t="s">
        <v>2</v>
      </c>
      <c r="S4311" s="362"/>
      <c r="T4311" s="362"/>
      <c r="U4311" s="362"/>
      <c r="V4311" s="362"/>
      <c r="W4311" s="362"/>
      <c r="X4311" s="362"/>
      <c r="Y4311" s="362"/>
      <c r="Z4311" s="362"/>
      <c r="AA4311" s="362"/>
      <c r="AB4311" s="362"/>
    </row>
    <row r="4312" spans="2:28">
      <c r="B4312" s="137">
        <v>4287</v>
      </c>
      <c r="C4312" s="35"/>
      <c r="D4312" s="35">
        <v>6.5379247873178399E-3</v>
      </c>
      <c r="E4312" s="35"/>
      <c r="F4312" s="35">
        <v>1.7358280844949394</v>
      </c>
      <c r="G4312" s="35"/>
      <c r="H4312" s="35">
        <v>2.4291225615213703</v>
      </c>
      <c r="I4312" s="35"/>
      <c r="J4312" s="35">
        <v>1.64834088176285</v>
      </c>
      <c r="K4312" s="35"/>
      <c r="L4312" s="35">
        <v>0.91457983112487884</v>
      </c>
      <c r="M4312" s="35"/>
      <c r="N4312" s="35">
        <v>1.3168385477172264</v>
      </c>
      <c r="O4312" s="35"/>
      <c r="P4312" s="654">
        <v>1.621060464399501</v>
      </c>
      <c r="R4312" s="641" t="s">
        <v>2</v>
      </c>
      <c r="S4312" s="362"/>
      <c r="T4312" s="362"/>
      <c r="U4312" s="362"/>
      <c r="V4312" s="362"/>
      <c r="W4312" s="362"/>
      <c r="X4312" s="362"/>
      <c r="Y4312" s="362"/>
      <c r="Z4312" s="362"/>
      <c r="AA4312" s="362"/>
      <c r="AB4312" s="362"/>
    </row>
    <row r="4313" spans="2:28">
      <c r="B4313" s="137">
        <v>4288</v>
      </c>
      <c r="C4313" s="35">
        <v>0.21287873688463652</v>
      </c>
      <c r="D4313" s="35"/>
      <c r="E4313" s="35"/>
      <c r="F4313" s="35">
        <v>0.21327194982796488</v>
      </c>
      <c r="G4313" s="35">
        <v>0.42953769609081832</v>
      </c>
      <c r="H4313" s="35"/>
      <c r="I4313" s="35"/>
      <c r="J4313" s="35">
        <v>0.36037222232195809</v>
      </c>
      <c r="K4313" s="35"/>
      <c r="L4313" s="35">
        <v>1.0355577087726979</v>
      </c>
      <c r="M4313" s="35">
        <v>0.82093119915769164</v>
      </c>
      <c r="N4313" s="35"/>
      <c r="O4313" s="35"/>
      <c r="P4313" s="654">
        <v>0.53658900162058398</v>
      </c>
      <c r="R4313" s="641" t="s">
        <v>2</v>
      </c>
      <c r="S4313" s="362"/>
      <c r="T4313" s="362"/>
      <c r="U4313" s="362"/>
      <c r="V4313" s="362"/>
      <c r="W4313" s="362"/>
      <c r="X4313" s="362"/>
      <c r="Y4313" s="362"/>
      <c r="Z4313" s="362"/>
      <c r="AA4313" s="362"/>
      <c r="AB4313" s="362"/>
    </row>
    <row r="4314" spans="2:28">
      <c r="B4314" s="137">
        <v>4289</v>
      </c>
      <c r="C4314" s="35"/>
      <c r="D4314" s="35">
        <v>1.0344200189505808</v>
      </c>
      <c r="E4314" s="35"/>
      <c r="F4314" s="35">
        <v>1.9044460599615849</v>
      </c>
      <c r="G4314" s="35"/>
      <c r="H4314" s="35">
        <v>1.646148215697089</v>
      </c>
      <c r="I4314" s="35"/>
      <c r="J4314" s="35">
        <v>1.4489571533705963</v>
      </c>
      <c r="K4314" s="35"/>
      <c r="L4314" s="35">
        <v>1.6292541874583402</v>
      </c>
      <c r="M4314" s="35"/>
      <c r="N4314" s="35">
        <v>1.7967968222207253</v>
      </c>
      <c r="O4314" s="35"/>
      <c r="P4314" s="654">
        <v>1.9268366827653505</v>
      </c>
      <c r="R4314" s="641" t="s">
        <v>2</v>
      </c>
      <c r="S4314" s="362"/>
      <c r="T4314" s="362"/>
      <c r="U4314" s="362"/>
      <c r="V4314" s="362"/>
      <c r="W4314" s="362"/>
      <c r="X4314" s="362"/>
      <c r="Y4314" s="362"/>
      <c r="Z4314" s="362"/>
      <c r="AA4314" s="362"/>
      <c r="AB4314" s="362"/>
    </row>
    <row r="4315" spans="2:28">
      <c r="B4315" s="137">
        <v>4290</v>
      </c>
      <c r="C4315" s="35">
        <v>1.8183915380859381</v>
      </c>
      <c r="D4315" s="35"/>
      <c r="E4315" s="35">
        <v>0.41823224931537573</v>
      </c>
      <c r="F4315" s="35"/>
      <c r="G4315" s="35">
        <v>0.37034461253068118</v>
      </c>
      <c r="H4315" s="35"/>
      <c r="I4315" s="35">
        <v>2.0493933111396521</v>
      </c>
      <c r="J4315" s="35"/>
      <c r="K4315" s="35">
        <v>0.33185219839522262</v>
      </c>
      <c r="L4315" s="35"/>
      <c r="M4315" s="35">
        <v>1.4384189282341591</v>
      </c>
      <c r="N4315" s="35"/>
      <c r="O4315" s="35">
        <v>1.2029623920600583</v>
      </c>
      <c r="P4315" s="654"/>
      <c r="R4315" s="641" t="s">
        <v>2</v>
      </c>
      <c r="S4315" s="362"/>
      <c r="T4315" s="362"/>
      <c r="U4315" s="362"/>
      <c r="V4315" s="362"/>
      <c r="W4315" s="362"/>
      <c r="X4315" s="362"/>
      <c r="Y4315" s="362"/>
      <c r="Z4315" s="362"/>
      <c r="AA4315" s="362"/>
      <c r="AB4315" s="362"/>
    </row>
    <row r="4316" spans="2:28">
      <c r="B4316" s="137">
        <v>4291</v>
      </c>
      <c r="C4316" s="35">
        <v>0.98054510791420657</v>
      </c>
      <c r="D4316" s="35"/>
      <c r="E4316" s="35"/>
      <c r="F4316" s="35">
        <v>0.23689010205897826</v>
      </c>
      <c r="G4316" s="35"/>
      <c r="H4316" s="35">
        <v>0.11462889615227835</v>
      </c>
      <c r="I4316" s="35"/>
      <c r="J4316" s="35">
        <v>0.39085999142202876</v>
      </c>
      <c r="K4316" s="35"/>
      <c r="L4316" s="35">
        <v>0.50197797957709511</v>
      </c>
      <c r="M4316" s="35"/>
      <c r="N4316" s="35">
        <v>0.81090379210024299</v>
      </c>
      <c r="O4316" s="35"/>
      <c r="P4316" s="654">
        <v>0.7694708298012769</v>
      </c>
      <c r="R4316" s="641" t="s">
        <v>2</v>
      </c>
      <c r="S4316" s="362"/>
      <c r="T4316" s="362"/>
      <c r="U4316" s="362"/>
      <c r="V4316" s="362"/>
      <c r="W4316" s="362"/>
      <c r="X4316" s="362"/>
      <c r="Y4316" s="362"/>
      <c r="Z4316" s="362"/>
      <c r="AA4316" s="362"/>
      <c r="AB4316" s="362"/>
    </row>
    <row r="4317" spans="2:28">
      <c r="B4317" s="137">
        <v>4292</v>
      </c>
      <c r="C4317" s="35"/>
      <c r="D4317" s="35">
        <v>0.64970080173037537</v>
      </c>
      <c r="E4317" s="35"/>
      <c r="F4317" s="35">
        <v>1.466598049563806</v>
      </c>
      <c r="G4317" s="35"/>
      <c r="H4317" s="35">
        <v>0.95703353323301865</v>
      </c>
      <c r="I4317" s="35"/>
      <c r="J4317" s="35">
        <v>1.1114916955190264</v>
      </c>
      <c r="K4317" s="35"/>
      <c r="L4317" s="35">
        <v>0.76672593530904432</v>
      </c>
      <c r="M4317" s="35"/>
      <c r="N4317" s="35">
        <v>1.310371646391902</v>
      </c>
      <c r="O4317" s="35"/>
      <c r="P4317" s="654">
        <v>1.3732063760973832</v>
      </c>
      <c r="R4317" s="641" t="s">
        <v>2</v>
      </c>
      <c r="S4317" s="362"/>
      <c r="T4317" s="362"/>
      <c r="U4317" s="362"/>
      <c r="V4317" s="362"/>
      <c r="W4317" s="362"/>
      <c r="X4317" s="362"/>
      <c r="Y4317" s="362"/>
      <c r="Z4317" s="362"/>
      <c r="AA4317" s="362"/>
      <c r="AB4317" s="362"/>
    </row>
    <row r="4318" spans="2:28">
      <c r="B4318" s="137">
        <v>4293</v>
      </c>
      <c r="C4318" s="35">
        <v>0.83453358956448387</v>
      </c>
      <c r="D4318" s="35"/>
      <c r="E4318" s="35">
        <v>0.27710243653891392</v>
      </c>
      <c r="F4318" s="35"/>
      <c r="G4318" s="35"/>
      <c r="H4318" s="35">
        <v>7.6915276295393034E-2</v>
      </c>
      <c r="I4318" s="35">
        <v>1.5672533648291784</v>
      </c>
      <c r="J4318" s="35"/>
      <c r="K4318" s="35"/>
      <c r="L4318" s="35">
        <v>0.3797032653504418</v>
      </c>
      <c r="M4318" s="35">
        <v>0.9343899148951611</v>
      </c>
      <c r="N4318" s="35"/>
      <c r="O4318" s="35">
        <v>0.91040124970841907</v>
      </c>
      <c r="P4318" s="654"/>
      <c r="R4318" s="641" t="s">
        <v>2</v>
      </c>
      <c r="S4318" s="362"/>
      <c r="T4318" s="362"/>
      <c r="U4318" s="362"/>
      <c r="V4318" s="362"/>
      <c r="W4318" s="362"/>
      <c r="X4318" s="362"/>
      <c r="Y4318" s="362"/>
      <c r="Z4318" s="362"/>
      <c r="AA4318" s="362"/>
      <c r="AB4318" s="362"/>
    </row>
    <row r="4319" spans="2:28">
      <c r="B4319" s="137">
        <v>4294</v>
      </c>
      <c r="C4319" s="35">
        <v>0.20540505416222796</v>
      </c>
      <c r="D4319" s="35"/>
      <c r="E4319" s="35">
        <v>0.40248737801443518</v>
      </c>
      <c r="F4319" s="35"/>
      <c r="G4319" s="35"/>
      <c r="H4319" s="35">
        <v>0.10873462995881872</v>
      </c>
      <c r="I4319" s="35">
        <v>1.2342262774068444</v>
      </c>
      <c r="J4319" s="35"/>
      <c r="K4319" s="35">
        <v>0.38813399576378588</v>
      </c>
      <c r="L4319" s="35"/>
      <c r="M4319" s="35"/>
      <c r="N4319" s="35">
        <v>0.47483823439485029</v>
      </c>
      <c r="O4319" s="35">
        <v>0.65447913972281102</v>
      </c>
      <c r="P4319" s="654"/>
      <c r="R4319" s="641" t="s">
        <v>2</v>
      </c>
      <c r="S4319" s="362"/>
      <c r="T4319" s="362"/>
      <c r="U4319" s="362"/>
      <c r="V4319" s="362"/>
      <c r="W4319" s="362"/>
      <c r="X4319" s="362"/>
      <c r="Y4319" s="362"/>
      <c r="Z4319" s="362"/>
      <c r="AA4319" s="362"/>
      <c r="AB4319" s="362"/>
    </row>
    <row r="4320" spans="2:28">
      <c r="B4320" s="137">
        <v>4295</v>
      </c>
      <c r="C4320" s="35">
        <v>0.14889482835433113</v>
      </c>
      <c r="D4320" s="35"/>
      <c r="E4320" s="35"/>
      <c r="F4320" s="35">
        <v>0.54047702858897662</v>
      </c>
      <c r="G4320" s="35">
        <v>0.84868968741772555</v>
      </c>
      <c r="H4320" s="35"/>
      <c r="I4320" s="35">
        <v>0.18038742924858117</v>
      </c>
      <c r="J4320" s="35"/>
      <c r="K4320" s="35">
        <v>0.78692328371798681</v>
      </c>
      <c r="L4320" s="35"/>
      <c r="M4320" s="35">
        <v>0.81900909911964204</v>
      </c>
      <c r="N4320" s="35"/>
      <c r="O4320" s="35">
        <v>0.34960555903007401</v>
      </c>
      <c r="P4320" s="654"/>
      <c r="R4320" s="641" t="s">
        <v>2</v>
      </c>
      <c r="S4320" s="362"/>
      <c r="T4320" s="362"/>
      <c r="U4320" s="362"/>
      <c r="V4320" s="362"/>
      <c r="W4320" s="362"/>
      <c r="X4320" s="362"/>
      <c r="Y4320" s="362"/>
      <c r="Z4320" s="362"/>
      <c r="AA4320" s="362"/>
      <c r="AB4320" s="362"/>
    </row>
    <row r="4321" spans="2:28">
      <c r="B4321" s="137">
        <v>4296</v>
      </c>
      <c r="C4321" s="35"/>
      <c r="D4321" s="35">
        <v>0.57539709193289457</v>
      </c>
      <c r="E4321" s="35">
        <v>0.60671057096837611</v>
      </c>
      <c r="F4321" s="35"/>
      <c r="G4321" s="35">
        <v>0.45603569565505225</v>
      </c>
      <c r="H4321" s="35"/>
      <c r="I4321" s="35"/>
      <c r="J4321" s="35">
        <v>0.12948433608900456</v>
      </c>
      <c r="K4321" s="35">
        <v>1.186981813304834</v>
      </c>
      <c r="L4321" s="35"/>
      <c r="M4321" s="35">
        <v>8.7802017159342077E-2</v>
      </c>
      <c r="N4321" s="35"/>
      <c r="O4321" s="35">
        <v>0.87586998714294462</v>
      </c>
      <c r="P4321" s="654"/>
      <c r="R4321" s="641" t="s">
        <v>2</v>
      </c>
      <c r="S4321" s="362"/>
      <c r="T4321" s="362"/>
      <c r="U4321" s="362"/>
      <c r="V4321" s="362"/>
      <c r="W4321" s="362"/>
      <c r="X4321" s="362"/>
      <c r="Y4321" s="362"/>
      <c r="Z4321" s="362"/>
      <c r="AA4321" s="362"/>
      <c r="AB4321" s="362"/>
    </row>
    <row r="4322" spans="2:28">
      <c r="B4322" s="137">
        <v>4297</v>
      </c>
      <c r="C4322" s="35">
        <v>0.52443025020319689</v>
      </c>
      <c r="D4322" s="35"/>
      <c r="E4322" s="35">
        <v>1.3491511105581169</v>
      </c>
      <c r="F4322" s="35"/>
      <c r="G4322" s="35">
        <v>2.6696327110210483</v>
      </c>
      <c r="H4322" s="35"/>
      <c r="I4322" s="35">
        <v>1.0237302915824529</v>
      </c>
      <c r="J4322" s="35"/>
      <c r="K4322" s="35">
        <v>1.2968664253999362</v>
      </c>
      <c r="L4322" s="35"/>
      <c r="M4322" s="35">
        <v>1.3419985805359318</v>
      </c>
      <c r="N4322" s="35"/>
      <c r="O4322" s="35">
        <v>1.9586578305725821</v>
      </c>
      <c r="P4322" s="654"/>
      <c r="R4322" s="641" t="s">
        <v>2</v>
      </c>
      <c r="S4322" s="362"/>
      <c r="T4322" s="362"/>
      <c r="U4322" s="362"/>
      <c r="V4322" s="362"/>
      <c r="W4322" s="362"/>
      <c r="X4322" s="362"/>
      <c r="Y4322" s="362"/>
      <c r="Z4322" s="362"/>
      <c r="AA4322" s="362"/>
      <c r="AB4322" s="362"/>
    </row>
    <row r="4323" spans="2:28">
      <c r="B4323" s="137">
        <v>4298</v>
      </c>
      <c r="C4323" s="35"/>
      <c r="D4323" s="35">
        <v>0.7379246067048808</v>
      </c>
      <c r="E4323" s="35">
        <v>0.49352588855986257</v>
      </c>
      <c r="F4323" s="35"/>
      <c r="G4323" s="35">
        <v>0.16754277847608712</v>
      </c>
      <c r="H4323" s="35"/>
      <c r="I4323" s="35"/>
      <c r="J4323" s="35">
        <v>0.58378432667496594</v>
      </c>
      <c r="K4323" s="35"/>
      <c r="L4323" s="35">
        <v>0.44849288873894505</v>
      </c>
      <c r="M4323" s="35"/>
      <c r="N4323" s="35">
        <v>4.9580786830252861E-2</v>
      </c>
      <c r="O4323" s="35"/>
      <c r="P4323" s="654">
        <v>0.11924394865432016</v>
      </c>
      <c r="R4323" s="641" t="s">
        <v>2</v>
      </c>
      <c r="S4323" s="362"/>
      <c r="T4323" s="362"/>
      <c r="U4323" s="362"/>
      <c r="V4323" s="362"/>
      <c r="W4323" s="362"/>
      <c r="X4323" s="362"/>
      <c r="Y4323" s="362"/>
      <c r="Z4323" s="362"/>
      <c r="AA4323" s="362"/>
      <c r="AB4323" s="362"/>
    </row>
    <row r="4324" spans="2:28">
      <c r="B4324" s="137">
        <v>4299</v>
      </c>
      <c r="C4324" s="35"/>
      <c r="D4324" s="35">
        <v>0.6174776153102246</v>
      </c>
      <c r="E4324" s="35"/>
      <c r="F4324" s="35">
        <v>1.6086477282623666</v>
      </c>
      <c r="G4324" s="35">
        <v>0.12028391371493573</v>
      </c>
      <c r="H4324" s="35"/>
      <c r="I4324" s="35">
        <v>0.22078877441844863</v>
      </c>
      <c r="J4324" s="35"/>
      <c r="K4324" s="35">
        <v>0.14944087493143193</v>
      </c>
      <c r="L4324" s="35"/>
      <c r="M4324" s="35"/>
      <c r="N4324" s="35">
        <v>0.11835265323102942</v>
      </c>
      <c r="O4324" s="35"/>
      <c r="P4324" s="654">
        <v>0.83124922297916526</v>
      </c>
      <c r="R4324" s="641" t="s">
        <v>2</v>
      </c>
      <c r="S4324" s="362"/>
      <c r="T4324" s="362"/>
      <c r="U4324" s="362"/>
      <c r="V4324" s="362"/>
      <c r="W4324" s="362"/>
      <c r="X4324" s="362"/>
      <c r="Y4324" s="362"/>
      <c r="Z4324" s="362"/>
      <c r="AA4324" s="362"/>
      <c r="AB4324" s="362"/>
    </row>
    <row r="4325" spans="2:28">
      <c r="B4325" s="137">
        <v>4300</v>
      </c>
      <c r="C4325" s="35"/>
      <c r="D4325" s="35">
        <v>0.90145344443306785</v>
      </c>
      <c r="E4325" s="35"/>
      <c r="F4325" s="35">
        <v>0.55687210708372159</v>
      </c>
      <c r="G4325" s="35"/>
      <c r="H4325" s="35">
        <v>0.31886941569162197</v>
      </c>
      <c r="I4325" s="35"/>
      <c r="J4325" s="35">
        <v>1.2783998245587398</v>
      </c>
      <c r="K4325" s="35">
        <v>0.11857648114411326</v>
      </c>
      <c r="L4325" s="35"/>
      <c r="M4325" s="35"/>
      <c r="N4325" s="35">
        <v>0.21909376185724849</v>
      </c>
      <c r="O4325" s="35"/>
      <c r="P4325" s="654">
        <v>1.3116988217617058</v>
      </c>
      <c r="R4325" s="641" t="s">
        <v>2</v>
      </c>
      <c r="S4325" s="362"/>
      <c r="T4325" s="362"/>
      <c r="U4325" s="362"/>
      <c r="V4325" s="362"/>
      <c r="W4325" s="362"/>
      <c r="X4325" s="362"/>
      <c r="Y4325" s="362"/>
      <c r="Z4325" s="362"/>
      <c r="AA4325" s="362"/>
      <c r="AB4325" s="362"/>
    </row>
    <row r="4326" spans="2:28">
      <c r="B4326" s="137">
        <v>4301</v>
      </c>
      <c r="C4326" s="35">
        <v>2.1794106350653375</v>
      </c>
      <c r="D4326" s="35"/>
      <c r="E4326" s="35">
        <v>1.2491848203128249</v>
      </c>
      <c r="F4326" s="35"/>
      <c r="G4326" s="35">
        <v>1.8195102949604467</v>
      </c>
      <c r="H4326" s="35"/>
      <c r="I4326" s="35">
        <v>0.57682069200530239</v>
      </c>
      <c r="J4326" s="35"/>
      <c r="K4326" s="35">
        <v>1.8459221596075146</v>
      </c>
      <c r="L4326" s="35"/>
      <c r="M4326" s="35">
        <v>1.3190968012706605</v>
      </c>
      <c r="N4326" s="35"/>
      <c r="O4326" s="35">
        <v>1.360656665120914</v>
      </c>
      <c r="P4326" s="654"/>
      <c r="R4326" s="641" t="s">
        <v>2</v>
      </c>
      <c r="S4326" s="362"/>
      <c r="T4326" s="362"/>
      <c r="U4326" s="362"/>
      <c r="V4326" s="362"/>
      <c r="W4326" s="362"/>
      <c r="X4326" s="362"/>
      <c r="Y4326" s="362"/>
      <c r="Z4326" s="362"/>
      <c r="AA4326" s="362"/>
      <c r="AB4326" s="362"/>
    </row>
    <row r="4327" spans="2:28">
      <c r="B4327" s="137">
        <v>4302</v>
      </c>
      <c r="C4327" s="35">
        <v>1.1366769340683434</v>
      </c>
      <c r="D4327" s="35"/>
      <c r="E4327" s="35">
        <v>0.90617836739662105</v>
      </c>
      <c r="F4327" s="35"/>
      <c r="G4327" s="35">
        <v>1.2935440708081856</v>
      </c>
      <c r="H4327" s="35"/>
      <c r="I4327" s="35"/>
      <c r="J4327" s="35">
        <v>0.29723110482277082</v>
      </c>
      <c r="K4327" s="35">
        <v>0.88762612995304035</v>
      </c>
      <c r="L4327" s="35"/>
      <c r="M4327" s="35">
        <v>1.5616797935786431</v>
      </c>
      <c r="N4327" s="35"/>
      <c r="O4327" s="35">
        <v>0.3099928219856613</v>
      </c>
      <c r="P4327" s="654"/>
      <c r="R4327" s="641" t="s">
        <v>2</v>
      </c>
      <c r="S4327" s="362"/>
      <c r="T4327" s="362"/>
      <c r="U4327" s="362"/>
      <c r="V4327" s="362"/>
      <c r="W4327" s="362"/>
      <c r="X4327" s="362"/>
      <c r="Y4327" s="362"/>
      <c r="Z4327" s="362"/>
      <c r="AA4327" s="362"/>
      <c r="AB4327" s="362"/>
    </row>
    <row r="4328" spans="2:28">
      <c r="B4328" s="137">
        <v>4303</v>
      </c>
      <c r="C4328" s="35"/>
      <c r="D4328" s="35">
        <v>0.2868378768289952</v>
      </c>
      <c r="E4328" s="35">
        <v>0.5349100743765921</v>
      </c>
      <c r="F4328" s="35"/>
      <c r="G4328" s="35">
        <v>0.46285266911713857</v>
      </c>
      <c r="H4328" s="35"/>
      <c r="I4328" s="35"/>
      <c r="J4328" s="35">
        <v>0.35674927466261397</v>
      </c>
      <c r="K4328" s="35"/>
      <c r="L4328" s="35">
        <v>0.40476828864895992</v>
      </c>
      <c r="M4328" s="35">
        <v>0.81534314313357836</v>
      </c>
      <c r="N4328" s="35"/>
      <c r="O4328" s="35"/>
      <c r="P4328" s="654">
        <v>0.57606354257200465</v>
      </c>
      <c r="R4328" s="641" t="s">
        <v>2</v>
      </c>
      <c r="S4328" s="362"/>
      <c r="T4328" s="362"/>
      <c r="U4328" s="362"/>
      <c r="V4328" s="362"/>
      <c r="W4328" s="362"/>
      <c r="X4328" s="362"/>
      <c r="Y4328" s="362"/>
      <c r="Z4328" s="362"/>
      <c r="AA4328" s="362"/>
      <c r="AB4328" s="362"/>
    </row>
    <row r="4329" spans="2:28">
      <c r="B4329" s="137">
        <v>4304</v>
      </c>
      <c r="C4329" s="35">
        <v>0.31157501829314255</v>
      </c>
      <c r="D4329" s="35"/>
      <c r="E4329" s="35">
        <v>0.18064778514322383</v>
      </c>
      <c r="F4329" s="35"/>
      <c r="G4329" s="35"/>
      <c r="H4329" s="35">
        <v>0.46576617561345623</v>
      </c>
      <c r="I4329" s="35">
        <v>0.10691211238190695</v>
      </c>
      <c r="J4329" s="35"/>
      <c r="K4329" s="35"/>
      <c r="L4329" s="35">
        <v>0.4175619157367797</v>
      </c>
      <c r="M4329" s="35"/>
      <c r="N4329" s="35">
        <v>5.7323728729898943E-3</v>
      </c>
      <c r="O4329" s="35">
        <v>0.10116007352280697</v>
      </c>
      <c r="P4329" s="654"/>
      <c r="R4329" s="641" t="s">
        <v>2</v>
      </c>
      <c r="S4329" s="362"/>
      <c r="T4329" s="362"/>
      <c r="U4329" s="362"/>
      <c r="V4329" s="362"/>
      <c r="W4329" s="362"/>
      <c r="X4329" s="362"/>
      <c r="Y4329" s="362"/>
      <c r="Z4329" s="362"/>
      <c r="AA4329" s="362"/>
      <c r="AB4329" s="362"/>
    </row>
    <row r="4330" spans="2:28">
      <c r="B4330" s="137">
        <v>4305</v>
      </c>
      <c r="C4330" s="35"/>
      <c r="D4330" s="35">
        <v>1.6838258884844601</v>
      </c>
      <c r="E4330" s="35"/>
      <c r="F4330" s="35">
        <v>1.3523871281275475</v>
      </c>
      <c r="G4330" s="35"/>
      <c r="H4330" s="35">
        <v>0.66361256556498271</v>
      </c>
      <c r="I4330" s="35"/>
      <c r="J4330" s="35">
        <v>1.7129876127965038</v>
      </c>
      <c r="K4330" s="35"/>
      <c r="L4330" s="35">
        <v>0.84322969960558503</v>
      </c>
      <c r="M4330" s="35"/>
      <c r="N4330" s="35">
        <v>1.5255615912603018</v>
      </c>
      <c r="O4330" s="35"/>
      <c r="P4330" s="654">
        <v>1.0702724480934878</v>
      </c>
      <c r="R4330" s="641" t="s">
        <v>2</v>
      </c>
      <c r="S4330" s="362"/>
      <c r="T4330" s="362"/>
      <c r="U4330" s="362"/>
      <c r="V4330" s="362"/>
      <c r="W4330" s="362"/>
      <c r="X4330" s="362"/>
      <c r="Y4330" s="362"/>
      <c r="Z4330" s="362"/>
      <c r="AA4330" s="362"/>
      <c r="AB4330" s="362"/>
    </row>
    <row r="4331" spans="2:28">
      <c r="B4331" s="137">
        <v>4306</v>
      </c>
      <c r="C4331" s="35"/>
      <c r="D4331" s="35">
        <v>0.6659221523784089</v>
      </c>
      <c r="E4331" s="35">
        <v>0.32583041733768231</v>
      </c>
      <c r="F4331" s="35"/>
      <c r="G4331" s="35">
        <v>2.6649743232109436E-2</v>
      </c>
      <c r="H4331" s="35"/>
      <c r="I4331" s="35"/>
      <c r="J4331" s="35">
        <v>5.0058695310081107E-2</v>
      </c>
      <c r="K4331" s="35"/>
      <c r="L4331" s="35">
        <v>0.36253718456405598</v>
      </c>
      <c r="M4331" s="35"/>
      <c r="N4331" s="35">
        <v>2.2817681674185453E-2</v>
      </c>
      <c r="O4331" s="35"/>
      <c r="P4331" s="654">
        <v>0.87030693710114315</v>
      </c>
      <c r="R4331" s="641" t="s">
        <v>2</v>
      </c>
      <c r="S4331" s="362"/>
      <c r="T4331" s="362"/>
      <c r="U4331" s="362"/>
      <c r="V4331" s="362"/>
      <c r="W4331" s="362"/>
      <c r="X4331" s="362"/>
      <c r="Y4331" s="362"/>
      <c r="Z4331" s="362"/>
      <c r="AA4331" s="362"/>
      <c r="AB4331" s="362"/>
    </row>
    <row r="4332" spans="2:28">
      <c r="B4332" s="137">
        <v>4307</v>
      </c>
      <c r="C4332" s="35"/>
      <c r="D4332" s="35">
        <v>0.56211439125506057</v>
      </c>
      <c r="E4332" s="35"/>
      <c r="F4332" s="35">
        <v>1.5214241443029317</v>
      </c>
      <c r="G4332" s="35"/>
      <c r="H4332" s="35">
        <v>1.0203152079948423</v>
      </c>
      <c r="I4332" s="35"/>
      <c r="J4332" s="35">
        <v>1.5038624475659572</v>
      </c>
      <c r="K4332" s="35"/>
      <c r="L4332" s="35">
        <v>0.94683675308787718</v>
      </c>
      <c r="M4332" s="35"/>
      <c r="N4332" s="35">
        <v>0.84665027261572268</v>
      </c>
      <c r="O4332" s="35">
        <v>0.35992714541379822</v>
      </c>
      <c r="P4332" s="654"/>
      <c r="R4332" s="641" t="s">
        <v>2</v>
      </c>
      <c r="S4332" s="362"/>
      <c r="T4332" s="362"/>
      <c r="U4332" s="362"/>
      <c r="V4332" s="362"/>
      <c r="W4332" s="362"/>
      <c r="X4332" s="362"/>
      <c r="Y4332" s="362"/>
      <c r="Z4332" s="362"/>
      <c r="AA4332" s="362"/>
      <c r="AB4332" s="362"/>
    </row>
    <row r="4333" spans="2:28">
      <c r="B4333" s="137">
        <v>4308</v>
      </c>
      <c r="C4333" s="35">
        <v>0.14628132955488166</v>
      </c>
      <c r="D4333" s="35"/>
      <c r="E4333" s="35"/>
      <c r="F4333" s="35">
        <v>0.3898875530605691</v>
      </c>
      <c r="G4333" s="35">
        <v>0.71996465811651156</v>
      </c>
      <c r="H4333" s="35"/>
      <c r="I4333" s="35">
        <v>0.96490146088607387</v>
      </c>
      <c r="J4333" s="35"/>
      <c r="K4333" s="35">
        <v>0.34463795434419114</v>
      </c>
      <c r="L4333" s="35"/>
      <c r="M4333" s="35">
        <v>0.90112296131351899</v>
      </c>
      <c r="N4333" s="35"/>
      <c r="O4333" s="35">
        <v>0.8224383098387249</v>
      </c>
      <c r="P4333" s="654"/>
      <c r="R4333" s="641" t="s">
        <v>2</v>
      </c>
      <c r="S4333" s="362"/>
      <c r="T4333" s="362"/>
      <c r="U4333" s="362"/>
      <c r="V4333" s="362"/>
      <c r="W4333" s="362"/>
      <c r="X4333" s="362"/>
      <c r="Y4333" s="362"/>
      <c r="Z4333" s="362"/>
      <c r="AA4333" s="362"/>
      <c r="AB4333" s="362"/>
    </row>
    <row r="4334" spans="2:28">
      <c r="B4334" s="137">
        <v>4309</v>
      </c>
      <c r="C4334" s="35">
        <v>0.99297003461168476</v>
      </c>
      <c r="D4334" s="35"/>
      <c r="E4334" s="35"/>
      <c r="F4334" s="35">
        <v>0.58924575066140028</v>
      </c>
      <c r="G4334" s="35">
        <v>1.0133376223718467</v>
      </c>
      <c r="H4334" s="35"/>
      <c r="I4334" s="35"/>
      <c r="J4334" s="35">
        <v>8.3273653846274803E-2</v>
      </c>
      <c r="K4334" s="35">
        <v>1.1370509741501262</v>
      </c>
      <c r="L4334" s="35"/>
      <c r="M4334" s="35">
        <v>0.49853774929538514</v>
      </c>
      <c r="N4334" s="35"/>
      <c r="O4334" s="35">
        <v>0.14136954605791091</v>
      </c>
      <c r="P4334" s="654"/>
      <c r="R4334" s="641" t="s">
        <v>2</v>
      </c>
      <c r="S4334" s="362"/>
      <c r="T4334" s="362"/>
      <c r="U4334" s="362"/>
      <c r="V4334" s="362"/>
      <c r="W4334" s="362"/>
      <c r="X4334" s="362"/>
      <c r="Y4334" s="362"/>
      <c r="Z4334" s="362"/>
      <c r="AA4334" s="362"/>
      <c r="AB4334" s="362"/>
    </row>
    <row r="4335" spans="2:28">
      <c r="B4335" s="137">
        <v>4310</v>
      </c>
      <c r="C4335" s="35">
        <v>0.12187662232345964</v>
      </c>
      <c r="D4335" s="35"/>
      <c r="E4335" s="35">
        <v>0.11598155970240549</v>
      </c>
      <c r="F4335" s="35"/>
      <c r="G4335" s="35">
        <v>0.27745585326325489</v>
      </c>
      <c r="H4335" s="35"/>
      <c r="I4335" s="35">
        <v>0.62198320401264284</v>
      </c>
      <c r="J4335" s="35"/>
      <c r="K4335" s="35"/>
      <c r="L4335" s="35">
        <v>0.36226693829186157</v>
      </c>
      <c r="M4335" s="35"/>
      <c r="N4335" s="35">
        <v>0.77096650665623168</v>
      </c>
      <c r="O4335" s="35">
        <v>0.29819475737732581</v>
      </c>
      <c r="P4335" s="654"/>
      <c r="R4335" s="641" t="s">
        <v>2</v>
      </c>
      <c r="S4335" s="362"/>
      <c r="T4335" s="362"/>
      <c r="U4335" s="362"/>
      <c r="V4335" s="362"/>
      <c r="W4335" s="362"/>
      <c r="X4335" s="362"/>
      <c r="Y4335" s="362"/>
      <c r="Z4335" s="362"/>
      <c r="AA4335" s="362"/>
      <c r="AB4335" s="362"/>
    </row>
    <row r="4336" spans="2:28">
      <c r="B4336" s="137">
        <v>4311</v>
      </c>
      <c r="C4336" s="35">
        <v>0.93879630855491658</v>
      </c>
      <c r="D4336" s="35"/>
      <c r="E4336" s="35"/>
      <c r="F4336" s="35">
        <v>0.10426298315088094</v>
      </c>
      <c r="G4336" s="35">
        <v>0.53363061859521244</v>
      </c>
      <c r="H4336" s="35"/>
      <c r="I4336" s="35">
        <v>0.7469103463333423</v>
      </c>
      <c r="J4336" s="35"/>
      <c r="K4336" s="35">
        <v>0.3443440477968987</v>
      </c>
      <c r="L4336" s="35"/>
      <c r="M4336" s="35"/>
      <c r="N4336" s="35">
        <v>0.19353606720030322</v>
      </c>
      <c r="O4336" s="35">
        <v>0.49464187507689572</v>
      </c>
      <c r="P4336" s="654"/>
      <c r="R4336" s="641" t="s">
        <v>2</v>
      </c>
      <c r="S4336" s="362"/>
      <c r="T4336" s="362"/>
      <c r="U4336" s="362"/>
      <c r="V4336" s="362"/>
      <c r="W4336" s="362"/>
      <c r="X4336" s="362"/>
      <c r="Y4336" s="362"/>
      <c r="Z4336" s="362"/>
      <c r="AA4336" s="362"/>
      <c r="AB4336" s="362"/>
    </row>
    <row r="4337" spans="2:28">
      <c r="B4337" s="137">
        <v>4312</v>
      </c>
      <c r="C4337" s="35">
        <v>0.22570856315283908</v>
      </c>
      <c r="D4337" s="35"/>
      <c r="E4337" s="35">
        <v>7.2879973210293519E-2</v>
      </c>
      <c r="F4337" s="35"/>
      <c r="G4337" s="35"/>
      <c r="H4337" s="35">
        <v>0.34956577141977935</v>
      </c>
      <c r="I4337" s="35"/>
      <c r="J4337" s="35">
        <v>0.83042761200122872</v>
      </c>
      <c r="K4337" s="35"/>
      <c r="L4337" s="35">
        <v>0.63682682579022742</v>
      </c>
      <c r="M4337" s="35"/>
      <c r="N4337" s="35">
        <v>0.36948494229367962</v>
      </c>
      <c r="O4337" s="35"/>
      <c r="P4337" s="654">
        <v>1.2132710302438321</v>
      </c>
      <c r="R4337" s="641" t="s">
        <v>2</v>
      </c>
      <c r="S4337" s="362"/>
      <c r="T4337" s="362"/>
      <c r="U4337" s="362"/>
      <c r="V4337" s="362"/>
      <c r="W4337" s="362"/>
      <c r="X4337" s="362"/>
      <c r="Y4337" s="362"/>
      <c r="Z4337" s="362"/>
      <c r="AA4337" s="362"/>
      <c r="AB4337" s="362"/>
    </row>
    <row r="4338" spans="2:28">
      <c r="B4338" s="137">
        <v>4313</v>
      </c>
      <c r="C4338" s="35"/>
      <c r="D4338" s="35">
        <v>0.67558813406417395</v>
      </c>
      <c r="E4338" s="35">
        <v>0.44332087386706326</v>
      </c>
      <c r="F4338" s="35"/>
      <c r="G4338" s="35"/>
      <c r="H4338" s="35">
        <v>0.79058999921507733</v>
      </c>
      <c r="I4338" s="35"/>
      <c r="J4338" s="35">
        <v>0.88489294230046844</v>
      </c>
      <c r="K4338" s="35"/>
      <c r="L4338" s="35">
        <v>0.97571208592777703</v>
      </c>
      <c r="M4338" s="35"/>
      <c r="N4338" s="35">
        <v>0.67897961843407528</v>
      </c>
      <c r="O4338" s="35"/>
      <c r="P4338" s="654">
        <v>0.50429787358138467</v>
      </c>
      <c r="R4338" s="641" t="s">
        <v>2</v>
      </c>
      <c r="S4338" s="362"/>
      <c r="T4338" s="362"/>
      <c r="U4338" s="362"/>
      <c r="V4338" s="362"/>
      <c r="W4338" s="362"/>
      <c r="X4338" s="362"/>
      <c r="Y4338" s="362"/>
      <c r="Z4338" s="362"/>
      <c r="AA4338" s="362"/>
      <c r="AB4338" s="362"/>
    </row>
    <row r="4339" spans="2:28">
      <c r="B4339" s="137">
        <v>4314</v>
      </c>
      <c r="C4339" s="35">
        <v>0.75235150267113138</v>
      </c>
      <c r="D4339" s="35"/>
      <c r="E4339" s="35">
        <v>0.4035050781818193</v>
      </c>
      <c r="F4339" s="35"/>
      <c r="G4339" s="35">
        <v>1.2729874976261573</v>
      </c>
      <c r="H4339" s="35"/>
      <c r="I4339" s="35">
        <v>0.41039612834192007</v>
      </c>
      <c r="J4339" s="35"/>
      <c r="K4339" s="35">
        <v>1.5786454126194589</v>
      </c>
      <c r="L4339" s="35"/>
      <c r="M4339" s="35">
        <v>1.3309526292927634</v>
      </c>
      <c r="N4339" s="35"/>
      <c r="O4339" s="35">
        <v>0.21875560103128092</v>
      </c>
      <c r="P4339" s="654"/>
      <c r="R4339" s="641" t="s">
        <v>2</v>
      </c>
      <c r="S4339" s="362"/>
      <c r="T4339" s="362"/>
      <c r="U4339" s="362"/>
      <c r="V4339" s="362"/>
      <c r="W4339" s="362"/>
      <c r="X4339" s="362"/>
      <c r="Y4339" s="362"/>
      <c r="Z4339" s="362"/>
      <c r="AA4339" s="362"/>
      <c r="AB4339" s="362"/>
    </row>
    <row r="4340" spans="2:28">
      <c r="B4340" s="137">
        <v>4315</v>
      </c>
      <c r="C4340" s="35"/>
      <c r="D4340" s="35">
        <v>0.54773281989097899</v>
      </c>
      <c r="E4340" s="35"/>
      <c r="F4340" s="35">
        <v>0.24696784387727114</v>
      </c>
      <c r="G4340" s="35"/>
      <c r="H4340" s="35">
        <v>0.11075295811759775</v>
      </c>
      <c r="I4340" s="35"/>
      <c r="J4340" s="35">
        <v>0.6641637660029831</v>
      </c>
      <c r="K4340" s="35"/>
      <c r="L4340" s="35">
        <v>0.9143050662190948</v>
      </c>
      <c r="M4340" s="35"/>
      <c r="N4340" s="35">
        <v>0.69397157860655589</v>
      </c>
      <c r="O4340" s="35">
        <v>0.21899463769710684</v>
      </c>
      <c r="P4340" s="654"/>
      <c r="R4340" s="641" t="s">
        <v>2</v>
      </c>
      <c r="S4340" s="362"/>
      <c r="T4340" s="362"/>
      <c r="U4340" s="362"/>
      <c r="V4340" s="362"/>
      <c r="W4340" s="362"/>
      <c r="X4340" s="362"/>
      <c r="Y4340" s="362"/>
      <c r="Z4340" s="362"/>
      <c r="AA4340" s="362"/>
      <c r="AB4340" s="362"/>
    </row>
    <row r="4341" spans="2:28">
      <c r="B4341" s="137">
        <v>4316</v>
      </c>
      <c r="C4341" s="35"/>
      <c r="D4341" s="35">
        <v>0.87112940886109735</v>
      </c>
      <c r="E4341" s="35"/>
      <c r="F4341" s="35">
        <v>0.6089666026665459</v>
      </c>
      <c r="G4341" s="35"/>
      <c r="H4341" s="35">
        <v>1.064214478941093</v>
      </c>
      <c r="I4341" s="35"/>
      <c r="J4341" s="35">
        <v>0.21034979270488216</v>
      </c>
      <c r="K4341" s="35"/>
      <c r="L4341" s="35">
        <v>0.23271013216233918</v>
      </c>
      <c r="M4341" s="35"/>
      <c r="N4341" s="35">
        <v>0.68572750644047864</v>
      </c>
      <c r="O4341" s="35"/>
      <c r="P4341" s="654">
        <v>0.57553934772195303</v>
      </c>
      <c r="R4341" s="641" t="s">
        <v>2</v>
      </c>
      <c r="S4341" s="362"/>
      <c r="T4341" s="362"/>
      <c r="U4341" s="362"/>
      <c r="V4341" s="362"/>
      <c r="W4341" s="362"/>
      <c r="X4341" s="362"/>
      <c r="Y4341" s="362"/>
      <c r="Z4341" s="362"/>
      <c r="AA4341" s="362"/>
      <c r="AB4341" s="362"/>
    </row>
    <row r="4342" spans="2:28">
      <c r="B4342" s="137">
        <v>4317</v>
      </c>
      <c r="C4342" s="35"/>
      <c r="D4342" s="35">
        <v>0.26596717077973991</v>
      </c>
      <c r="E4342" s="35"/>
      <c r="F4342" s="35">
        <v>0.82092780041255975</v>
      </c>
      <c r="G4342" s="35"/>
      <c r="H4342" s="35">
        <v>1.0743083040844892</v>
      </c>
      <c r="I4342" s="35"/>
      <c r="J4342" s="35">
        <v>1.0929657516184308</v>
      </c>
      <c r="K4342" s="35"/>
      <c r="L4342" s="35">
        <v>1.1564991392264627</v>
      </c>
      <c r="M4342" s="35"/>
      <c r="N4342" s="35">
        <v>1.2878497036090892</v>
      </c>
      <c r="O4342" s="35"/>
      <c r="P4342" s="654">
        <v>0.99537951669748259</v>
      </c>
      <c r="R4342" s="641" t="s">
        <v>2</v>
      </c>
      <c r="S4342" s="362"/>
      <c r="T4342" s="362"/>
      <c r="U4342" s="362"/>
      <c r="V4342" s="362"/>
      <c r="W4342" s="362"/>
      <c r="X4342" s="362"/>
      <c r="Y4342" s="362"/>
      <c r="Z4342" s="362"/>
      <c r="AA4342" s="362"/>
      <c r="AB4342" s="362"/>
    </row>
    <row r="4343" spans="2:28">
      <c r="B4343" s="137">
        <v>4318</v>
      </c>
      <c r="C4343" s="35">
        <v>3.7691024249623742E-2</v>
      </c>
      <c r="D4343" s="35"/>
      <c r="E4343" s="35"/>
      <c r="F4343" s="35">
        <v>0.86856664962820096</v>
      </c>
      <c r="G4343" s="35"/>
      <c r="H4343" s="35">
        <v>0.61899536178462589</v>
      </c>
      <c r="I4343" s="35"/>
      <c r="J4343" s="35">
        <v>0.43125244517647465</v>
      </c>
      <c r="K4343" s="35"/>
      <c r="L4343" s="35">
        <v>1.2237598153765326</v>
      </c>
      <c r="M4343" s="35"/>
      <c r="N4343" s="35">
        <v>0.18953838724307576</v>
      </c>
      <c r="O4343" s="35">
        <v>0.46379516206485005</v>
      </c>
      <c r="P4343" s="654"/>
      <c r="R4343" s="641" t="s">
        <v>2</v>
      </c>
      <c r="S4343" s="362"/>
      <c r="T4343" s="362"/>
      <c r="U4343" s="362"/>
      <c r="V4343" s="362"/>
      <c r="W4343" s="362"/>
      <c r="X4343" s="362"/>
      <c r="Y4343" s="362"/>
      <c r="Z4343" s="362"/>
      <c r="AA4343" s="362"/>
      <c r="AB4343" s="362"/>
    </row>
    <row r="4344" spans="2:28">
      <c r="B4344" s="137">
        <v>4319</v>
      </c>
      <c r="C4344" s="35">
        <v>2.3563446162296464</v>
      </c>
      <c r="D4344" s="35"/>
      <c r="E4344" s="35">
        <v>2.7297445775431055</v>
      </c>
      <c r="F4344" s="35"/>
      <c r="G4344" s="35">
        <v>1.4206184717066401</v>
      </c>
      <c r="H4344" s="35"/>
      <c r="I4344" s="35">
        <v>1.9236592591009822</v>
      </c>
      <c r="J4344" s="35"/>
      <c r="K4344" s="35">
        <v>1.4492655250684463</v>
      </c>
      <c r="L4344" s="35"/>
      <c r="M4344" s="35">
        <v>2.3213397335771089</v>
      </c>
      <c r="N4344" s="35"/>
      <c r="O4344" s="35">
        <v>2.3231717530274159</v>
      </c>
      <c r="P4344" s="654"/>
      <c r="R4344" s="641" t="s">
        <v>2</v>
      </c>
      <c r="S4344" s="362"/>
      <c r="T4344" s="362"/>
      <c r="U4344" s="362"/>
      <c r="V4344" s="362"/>
      <c r="W4344" s="362"/>
      <c r="X4344" s="362"/>
      <c r="Y4344" s="362"/>
      <c r="Z4344" s="362"/>
      <c r="AA4344" s="362"/>
      <c r="AB4344" s="362"/>
    </row>
    <row r="4345" spans="2:28">
      <c r="B4345" s="137">
        <v>4320</v>
      </c>
      <c r="C4345" s="35"/>
      <c r="D4345" s="35">
        <v>1.354544571337795</v>
      </c>
      <c r="E4345" s="35"/>
      <c r="F4345" s="35">
        <v>0.84434767503219699</v>
      </c>
      <c r="G4345" s="35">
        <v>0.14901401047191934</v>
      </c>
      <c r="H4345" s="35"/>
      <c r="I4345" s="35"/>
      <c r="J4345" s="35">
        <v>1.014036749812613</v>
      </c>
      <c r="K4345" s="35"/>
      <c r="L4345" s="35">
        <v>0.11611898861600008</v>
      </c>
      <c r="M4345" s="35"/>
      <c r="N4345" s="35">
        <v>0.40890324503652226</v>
      </c>
      <c r="O4345" s="35"/>
      <c r="P4345" s="654">
        <v>0.60129966972958726</v>
      </c>
      <c r="R4345" s="641" t="s">
        <v>2</v>
      </c>
      <c r="S4345" s="362"/>
      <c r="T4345" s="362"/>
      <c r="U4345" s="362"/>
      <c r="V4345" s="362"/>
      <c r="W4345" s="362"/>
      <c r="X4345" s="362"/>
      <c r="Y4345" s="362"/>
      <c r="Z4345" s="362"/>
      <c r="AA4345" s="362"/>
      <c r="AB4345" s="362"/>
    </row>
    <row r="4346" spans="2:28">
      <c r="B4346" s="137">
        <v>4321</v>
      </c>
      <c r="C4346" s="35">
        <v>0.40137761647861647</v>
      </c>
      <c r="D4346" s="35"/>
      <c r="E4346" s="35">
        <v>0.50255291258871271</v>
      </c>
      <c r="F4346" s="35"/>
      <c r="G4346" s="35">
        <v>0.49209171248616529</v>
      </c>
      <c r="H4346" s="35"/>
      <c r="I4346" s="35"/>
      <c r="J4346" s="35">
        <v>0.1275859960932044</v>
      </c>
      <c r="K4346" s="35">
        <v>0.45261602967097542</v>
      </c>
      <c r="L4346" s="35"/>
      <c r="M4346" s="35">
        <v>0.63688970524052113</v>
      </c>
      <c r="N4346" s="35"/>
      <c r="O4346" s="35">
        <v>1.2042642105462349</v>
      </c>
      <c r="P4346" s="654"/>
      <c r="R4346" s="641" t="s">
        <v>2</v>
      </c>
      <c r="S4346" s="362"/>
      <c r="T4346" s="362"/>
      <c r="U4346" s="362"/>
      <c r="V4346" s="362"/>
      <c r="W4346" s="362"/>
      <c r="X4346" s="362"/>
      <c r="Y4346" s="362"/>
      <c r="Z4346" s="362"/>
      <c r="AA4346" s="362"/>
      <c r="AB4346" s="362"/>
    </row>
    <row r="4347" spans="2:28">
      <c r="B4347" s="137">
        <v>4322</v>
      </c>
      <c r="C4347" s="35"/>
      <c r="D4347" s="35">
        <v>0.38465631167772113</v>
      </c>
      <c r="E4347" s="35"/>
      <c r="F4347" s="35">
        <v>0.13743682975198074</v>
      </c>
      <c r="G4347" s="35">
        <v>0.17200062512817313</v>
      </c>
      <c r="H4347" s="35"/>
      <c r="I4347" s="35">
        <v>0.15901181054081476</v>
      </c>
      <c r="J4347" s="35"/>
      <c r="K4347" s="35"/>
      <c r="L4347" s="35">
        <v>0.51986630321773153</v>
      </c>
      <c r="M4347" s="35"/>
      <c r="N4347" s="35">
        <v>0.95953540121570524</v>
      </c>
      <c r="O4347" s="35"/>
      <c r="P4347" s="654">
        <v>0.6233971129645306</v>
      </c>
      <c r="R4347" s="641" t="s">
        <v>2</v>
      </c>
      <c r="S4347" s="362"/>
      <c r="T4347" s="362"/>
      <c r="U4347" s="362"/>
      <c r="V4347" s="362"/>
      <c r="W4347" s="362"/>
      <c r="X4347" s="362"/>
      <c r="Y4347" s="362"/>
      <c r="Z4347" s="362"/>
      <c r="AA4347" s="362"/>
      <c r="AB4347" s="362"/>
    </row>
    <row r="4348" spans="2:28">
      <c r="B4348" s="137">
        <v>4323</v>
      </c>
      <c r="C4348" s="35">
        <v>0.69152226105743575</v>
      </c>
      <c r="D4348" s="35"/>
      <c r="E4348" s="35">
        <v>0.8477126581004365</v>
      </c>
      <c r="F4348" s="35"/>
      <c r="G4348" s="35">
        <v>0.3651925852293601</v>
      </c>
      <c r="H4348" s="35"/>
      <c r="I4348" s="35">
        <v>1.5484070854178336</v>
      </c>
      <c r="J4348" s="35"/>
      <c r="K4348" s="35">
        <v>0.91288176803668875</v>
      </c>
      <c r="L4348" s="35"/>
      <c r="M4348" s="35">
        <v>0.45183102194577807</v>
      </c>
      <c r="N4348" s="35"/>
      <c r="O4348" s="35">
        <v>1.1085063660405157</v>
      </c>
      <c r="P4348" s="654"/>
      <c r="R4348" s="641" t="s">
        <v>2</v>
      </c>
      <c r="S4348" s="362"/>
      <c r="T4348" s="362"/>
      <c r="U4348" s="362"/>
      <c r="V4348" s="362"/>
      <c r="W4348" s="362"/>
      <c r="X4348" s="362"/>
      <c r="Y4348" s="362"/>
      <c r="Z4348" s="362"/>
      <c r="AA4348" s="362"/>
      <c r="AB4348" s="362"/>
    </row>
    <row r="4349" spans="2:28">
      <c r="B4349" s="137">
        <v>4324</v>
      </c>
      <c r="C4349" s="35"/>
      <c r="D4349" s="35">
        <v>1.3489943775460109</v>
      </c>
      <c r="E4349" s="35"/>
      <c r="F4349" s="35">
        <v>2.0904436477486121</v>
      </c>
      <c r="G4349" s="35"/>
      <c r="H4349" s="35">
        <v>0.77750665743916736</v>
      </c>
      <c r="I4349" s="35"/>
      <c r="J4349" s="35">
        <v>1.7235506413336956</v>
      </c>
      <c r="K4349" s="35"/>
      <c r="L4349" s="35">
        <v>1.6236718730749904</v>
      </c>
      <c r="M4349" s="35"/>
      <c r="N4349" s="35">
        <v>1.5947757935290519</v>
      </c>
      <c r="O4349" s="35"/>
      <c r="P4349" s="654">
        <v>1.8953004500353263</v>
      </c>
      <c r="R4349" s="641" t="s">
        <v>2</v>
      </c>
      <c r="S4349" s="362"/>
      <c r="T4349" s="362"/>
      <c r="U4349" s="362"/>
      <c r="V4349" s="362"/>
      <c r="W4349" s="362"/>
      <c r="X4349" s="362"/>
      <c r="Y4349" s="362"/>
      <c r="Z4349" s="362"/>
      <c r="AA4349" s="362"/>
      <c r="AB4349" s="362"/>
    </row>
    <row r="4350" spans="2:28">
      <c r="B4350" s="137">
        <v>4325</v>
      </c>
      <c r="C4350" s="35">
        <v>0.89390441201773341</v>
      </c>
      <c r="D4350" s="35"/>
      <c r="E4350" s="35">
        <v>0.96631118940382732</v>
      </c>
      <c r="F4350" s="35"/>
      <c r="G4350" s="35">
        <v>1.5239107489891786</v>
      </c>
      <c r="H4350" s="35"/>
      <c r="I4350" s="35">
        <v>0.7788251624605943</v>
      </c>
      <c r="J4350" s="35"/>
      <c r="K4350" s="35">
        <v>0.61161745437551407</v>
      </c>
      <c r="L4350" s="35"/>
      <c r="M4350" s="35">
        <v>0.7714207631085428</v>
      </c>
      <c r="N4350" s="35"/>
      <c r="O4350" s="35">
        <v>2.0456979171785754</v>
      </c>
      <c r="P4350" s="654"/>
      <c r="R4350" s="641" t="s">
        <v>2</v>
      </c>
      <c r="S4350" s="362"/>
      <c r="T4350" s="362"/>
      <c r="U4350" s="362"/>
      <c r="V4350" s="362"/>
      <c r="W4350" s="362"/>
      <c r="X4350" s="362"/>
      <c r="Y4350" s="362"/>
      <c r="Z4350" s="362"/>
      <c r="AA4350" s="362"/>
      <c r="AB4350" s="362"/>
    </row>
    <row r="4351" spans="2:28">
      <c r="B4351" s="137">
        <v>4326</v>
      </c>
      <c r="C4351" s="35"/>
      <c r="D4351" s="35">
        <v>0.36726678647187005</v>
      </c>
      <c r="E4351" s="35"/>
      <c r="F4351" s="35">
        <v>0.96729692957709734</v>
      </c>
      <c r="G4351" s="35"/>
      <c r="H4351" s="35">
        <v>0.47579589769676789</v>
      </c>
      <c r="I4351" s="35"/>
      <c r="J4351" s="35">
        <v>0.38706905708064182</v>
      </c>
      <c r="K4351" s="35"/>
      <c r="L4351" s="35">
        <v>1.0160664760264293</v>
      </c>
      <c r="M4351" s="35">
        <v>0.23037413268585821</v>
      </c>
      <c r="N4351" s="35"/>
      <c r="O4351" s="35"/>
      <c r="P4351" s="654">
        <v>0.35190756465965178</v>
      </c>
      <c r="R4351" s="641" t="s">
        <v>2</v>
      </c>
      <c r="S4351" s="362"/>
      <c r="T4351" s="362"/>
      <c r="U4351" s="362"/>
      <c r="V4351" s="362"/>
      <c r="W4351" s="362"/>
      <c r="X4351" s="362"/>
      <c r="Y4351" s="362"/>
      <c r="Z4351" s="362"/>
      <c r="AA4351" s="362"/>
      <c r="AB4351" s="362"/>
    </row>
    <row r="4352" spans="2:28">
      <c r="B4352" s="137">
        <v>4327</v>
      </c>
      <c r="C4352" s="35">
        <v>1.9384458955948518E-3</v>
      </c>
      <c r="D4352" s="35"/>
      <c r="E4352" s="35">
        <v>8.5701909808368629E-2</v>
      </c>
      <c r="F4352" s="35"/>
      <c r="G4352" s="35">
        <v>7.200163227371055E-2</v>
      </c>
      <c r="H4352" s="35"/>
      <c r="I4352" s="35">
        <v>4.5051150230551881E-2</v>
      </c>
      <c r="J4352" s="35"/>
      <c r="K4352" s="35">
        <v>0.19268137143489947</v>
      </c>
      <c r="L4352" s="35"/>
      <c r="M4352" s="35"/>
      <c r="N4352" s="35">
        <v>0.97759411218557102</v>
      </c>
      <c r="O4352" s="35">
        <v>7.367520710067893E-2</v>
      </c>
      <c r="P4352" s="654"/>
      <c r="R4352" s="641" t="s">
        <v>2</v>
      </c>
      <c r="S4352" s="362"/>
      <c r="T4352" s="362"/>
      <c r="U4352" s="362"/>
      <c r="V4352" s="362"/>
      <c r="W4352" s="362"/>
      <c r="X4352" s="362"/>
      <c r="Y4352" s="362"/>
      <c r="Z4352" s="362"/>
      <c r="AA4352" s="362"/>
      <c r="AB4352" s="362"/>
    </row>
    <row r="4353" spans="2:28">
      <c r="B4353" s="137">
        <v>4328</v>
      </c>
      <c r="C4353" s="35"/>
      <c r="D4353" s="35">
        <v>0.13641697206810227</v>
      </c>
      <c r="E4353" s="35">
        <v>3.5502117069019672E-2</v>
      </c>
      <c r="F4353" s="35"/>
      <c r="G4353" s="35"/>
      <c r="H4353" s="35">
        <v>0.17286296729003484</v>
      </c>
      <c r="I4353" s="35">
        <v>8.6679864615999178E-2</v>
      </c>
      <c r="J4353" s="35"/>
      <c r="K4353" s="35"/>
      <c r="L4353" s="35">
        <v>0.465469667674211</v>
      </c>
      <c r="M4353" s="35">
        <v>0.24388115511357361</v>
      </c>
      <c r="N4353" s="35"/>
      <c r="O4353" s="35">
        <v>0.27406488093508824</v>
      </c>
      <c r="P4353" s="654"/>
      <c r="R4353" s="641" t="s">
        <v>2</v>
      </c>
      <c r="S4353" s="362"/>
      <c r="T4353" s="362"/>
      <c r="U4353" s="362"/>
      <c r="V4353" s="362"/>
      <c r="W4353" s="362"/>
      <c r="X4353" s="362"/>
      <c r="Y4353" s="362"/>
      <c r="Z4353" s="362"/>
      <c r="AA4353" s="362"/>
      <c r="AB4353" s="362"/>
    </row>
    <row r="4354" spans="2:28">
      <c r="B4354" s="137">
        <v>4329</v>
      </c>
      <c r="C4354" s="35"/>
      <c r="D4354" s="35">
        <v>4.1514062885244882E-2</v>
      </c>
      <c r="E4354" s="35"/>
      <c r="F4354" s="35">
        <v>0.20761891705553398</v>
      </c>
      <c r="G4354" s="35"/>
      <c r="H4354" s="35">
        <v>1.277501982359093</v>
      </c>
      <c r="I4354" s="35"/>
      <c r="J4354" s="35">
        <v>0.46474002673415105</v>
      </c>
      <c r="K4354" s="35"/>
      <c r="L4354" s="35">
        <v>0.76584167614908705</v>
      </c>
      <c r="M4354" s="35">
        <v>1.5260938227586738E-2</v>
      </c>
      <c r="N4354" s="35"/>
      <c r="O4354" s="35"/>
      <c r="P4354" s="654">
        <v>0.31341580045799827</v>
      </c>
      <c r="R4354" s="641" t="s">
        <v>2</v>
      </c>
      <c r="S4354" s="362"/>
      <c r="T4354" s="362"/>
      <c r="U4354" s="362"/>
      <c r="V4354" s="362"/>
      <c r="W4354" s="362"/>
      <c r="X4354" s="362"/>
      <c r="Y4354" s="362"/>
      <c r="Z4354" s="362"/>
      <c r="AA4354" s="362"/>
      <c r="AB4354" s="362"/>
    </row>
    <row r="4355" spans="2:28">
      <c r="B4355" s="137">
        <v>4330</v>
      </c>
      <c r="C4355" s="35"/>
      <c r="D4355" s="35">
        <v>2.4550032236122725E-2</v>
      </c>
      <c r="E4355" s="35">
        <v>0.38532070099147053</v>
      </c>
      <c r="F4355" s="35"/>
      <c r="G4355" s="35">
        <v>0.31266878035270529</v>
      </c>
      <c r="H4355" s="35"/>
      <c r="I4355" s="35">
        <v>0.31204459507805171</v>
      </c>
      <c r="J4355" s="35"/>
      <c r="K4355" s="35">
        <v>0.34410166544089704</v>
      </c>
      <c r="L4355" s="35"/>
      <c r="M4355" s="35">
        <v>0.10371598207389718</v>
      </c>
      <c r="N4355" s="35"/>
      <c r="O4355" s="35">
        <v>0.20410899676458205</v>
      </c>
      <c r="P4355" s="654"/>
      <c r="R4355" s="641" t="s">
        <v>2</v>
      </c>
      <c r="S4355" s="362"/>
      <c r="T4355" s="362"/>
      <c r="U4355" s="362"/>
      <c r="V4355" s="362"/>
      <c r="W4355" s="362"/>
      <c r="X4355" s="362"/>
      <c r="Y4355" s="362"/>
      <c r="Z4355" s="362"/>
      <c r="AA4355" s="362"/>
      <c r="AB4355" s="362"/>
    </row>
    <row r="4356" spans="2:28">
      <c r="B4356" s="137">
        <v>4331</v>
      </c>
      <c r="C4356" s="35">
        <v>1.790764600976644</v>
      </c>
      <c r="D4356" s="35"/>
      <c r="E4356" s="35">
        <v>1.5423149620910936</v>
      </c>
      <c r="F4356" s="35"/>
      <c r="G4356" s="35"/>
      <c r="H4356" s="35">
        <v>5.2419098270520818E-2</v>
      </c>
      <c r="I4356" s="35">
        <v>1.6665635410355661</v>
      </c>
      <c r="J4356" s="35"/>
      <c r="K4356" s="35">
        <v>0.8933030099278414</v>
      </c>
      <c r="L4356" s="35"/>
      <c r="M4356" s="35">
        <v>1.2107784650693638</v>
      </c>
      <c r="N4356" s="35"/>
      <c r="O4356" s="35">
        <v>0.70150980315955425</v>
      </c>
      <c r="P4356" s="654"/>
      <c r="R4356" s="641" t="s">
        <v>2</v>
      </c>
      <c r="S4356" s="362"/>
      <c r="T4356" s="362"/>
      <c r="U4356" s="362"/>
      <c r="V4356" s="362"/>
      <c r="W4356" s="362"/>
      <c r="X4356" s="362"/>
      <c r="Y4356" s="362"/>
      <c r="Z4356" s="362"/>
      <c r="AA4356" s="362"/>
      <c r="AB4356" s="362"/>
    </row>
    <row r="4357" spans="2:28">
      <c r="B4357" s="137">
        <v>4332</v>
      </c>
      <c r="C4357" s="35">
        <v>0.57669676919047641</v>
      </c>
      <c r="D4357" s="35"/>
      <c r="E4357" s="35">
        <v>0.10136553491215654</v>
      </c>
      <c r="F4357" s="35"/>
      <c r="G4357" s="35">
        <v>0.28800941649719053</v>
      </c>
      <c r="H4357" s="35"/>
      <c r="I4357" s="35">
        <v>1.2469216768839642</v>
      </c>
      <c r="J4357" s="35"/>
      <c r="K4357" s="35">
        <v>0.56260611246731751</v>
      </c>
      <c r="L4357" s="35"/>
      <c r="M4357" s="35">
        <v>0.93950038807784997</v>
      </c>
      <c r="N4357" s="35"/>
      <c r="O4357" s="35"/>
      <c r="P4357" s="654">
        <v>0.15709717242089269</v>
      </c>
      <c r="R4357" s="641" t="s">
        <v>2</v>
      </c>
      <c r="S4357" s="362"/>
      <c r="T4357" s="362"/>
      <c r="U4357" s="362"/>
      <c r="V4357" s="362"/>
      <c r="W4357" s="362"/>
      <c r="X4357" s="362"/>
      <c r="Y4357" s="362"/>
      <c r="Z4357" s="362"/>
      <c r="AA4357" s="362"/>
      <c r="AB4357" s="362"/>
    </row>
    <row r="4358" spans="2:28">
      <c r="B4358" s="137">
        <v>4333</v>
      </c>
      <c r="C4358" s="35"/>
      <c r="D4358" s="35">
        <v>1.8809675217736375</v>
      </c>
      <c r="E4358" s="35"/>
      <c r="F4358" s="35">
        <v>1.4167577186053244</v>
      </c>
      <c r="G4358" s="35"/>
      <c r="H4358" s="35">
        <v>2.8821735804973119</v>
      </c>
      <c r="I4358" s="35"/>
      <c r="J4358" s="35">
        <v>2.3422468728775554</v>
      </c>
      <c r="K4358" s="35"/>
      <c r="L4358" s="35">
        <v>2.0841370455428736</v>
      </c>
      <c r="M4358" s="35"/>
      <c r="N4358" s="35">
        <v>1.4511601486237424</v>
      </c>
      <c r="O4358" s="35"/>
      <c r="P4358" s="654">
        <v>1.8741858202564068</v>
      </c>
      <c r="R4358" s="641" t="s">
        <v>2</v>
      </c>
      <c r="S4358" s="362"/>
      <c r="T4358" s="362"/>
      <c r="U4358" s="362"/>
      <c r="V4358" s="362"/>
      <c r="W4358" s="362"/>
      <c r="X4358" s="362"/>
      <c r="Y4358" s="362"/>
      <c r="Z4358" s="362"/>
      <c r="AA4358" s="362"/>
      <c r="AB4358" s="362"/>
    </row>
    <row r="4359" spans="2:28">
      <c r="B4359" s="137">
        <v>4334</v>
      </c>
      <c r="C4359" s="35">
        <v>0.97790670574765293</v>
      </c>
      <c r="D4359" s="35"/>
      <c r="E4359" s="35">
        <v>0.77571706675528507</v>
      </c>
      <c r="F4359" s="35"/>
      <c r="G4359" s="35">
        <v>5.7120127049527562E-2</v>
      </c>
      <c r="H4359" s="35"/>
      <c r="I4359" s="35">
        <v>0.13032433583057187</v>
      </c>
      <c r="J4359" s="35"/>
      <c r="K4359" s="35">
        <v>0.5793012520301597</v>
      </c>
      <c r="L4359" s="35"/>
      <c r="M4359" s="35">
        <v>0.59128470405660638</v>
      </c>
      <c r="N4359" s="35"/>
      <c r="O4359" s="35">
        <v>0.91260274622310344</v>
      </c>
      <c r="P4359" s="654"/>
      <c r="R4359" s="641" t="s">
        <v>2</v>
      </c>
      <c r="S4359" s="362"/>
      <c r="T4359" s="362"/>
      <c r="U4359" s="362"/>
      <c r="V4359" s="362"/>
      <c r="W4359" s="362"/>
      <c r="X4359" s="362"/>
      <c r="Y4359" s="362"/>
      <c r="Z4359" s="362"/>
      <c r="AA4359" s="362"/>
      <c r="AB4359" s="362"/>
    </row>
    <row r="4360" spans="2:28">
      <c r="B4360" s="137">
        <v>4335</v>
      </c>
      <c r="C4360" s="35">
        <v>0.37172258630055671</v>
      </c>
      <c r="D4360" s="35"/>
      <c r="E4360" s="35">
        <v>0.68506925631081872</v>
      </c>
      <c r="F4360" s="35"/>
      <c r="G4360" s="35">
        <v>0.16997493520689841</v>
      </c>
      <c r="H4360" s="35"/>
      <c r="I4360" s="35"/>
      <c r="J4360" s="35">
        <v>0.54216271564933982</v>
      </c>
      <c r="K4360" s="35">
        <v>5.9389735672903725E-2</v>
      </c>
      <c r="L4360" s="35"/>
      <c r="M4360" s="35">
        <v>0.71966743519434218</v>
      </c>
      <c r="N4360" s="35"/>
      <c r="O4360" s="35">
        <v>0.19699448859843896</v>
      </c>
      <c r="P4360" s="654"/>
      <c r="R4360" s="641" t="s">
        <v>2</v>
      </c>
      <c r="S4360" s="362"/>
      <c r="T4360" s="362"/>
      <c r="U4360" s="362"/>
      <c r="V4360" s="362"/>
      <c r="W4360" s="362"/>
      <c r="X4360" s="362"/>
      <c r="Y4360" s="362"/>
      <c r="Z4360" s="362"/>
      <c r="AA4360" s="362"/>
      <c r="AB4360" s="362"/>
    </row>
    <row r="4361" spans="2:28">
      <c r="B4361" s="137">
        <v>4336</v>
      </c>
      <c r="C4361" s="35">
        <v>0.64910101967542266</v>
      </c>
      <c r="D4361" s="35"/>
      <c r="E4361" s="35">
        <v>0.26287410019702162</v>
      </c>
      <c r="F4361" s="35"/>
      <c r="G4361" s="35">
        <v>0.60541922501771783</v>
      </c>
      <c r="H4361" s="35"/>
      <c r="I4361" s="35">
        <v>1.2346730719639272</v>
      </c>
      <c r="J4361" s="35"/>
      <c r="K4361" s="35">
        <v>0.6422266833879795</v>
      </c>
      <c r="L4361" s="35"/>
      <c r="M4361" s="35">
        <v>3.8338844306212073E-2</v>
      </c>
      <c r="N4361" s="35"/>
      <c r="O4361" s="35">
        <v>0.47528999438026376</v>
      </c>
      <c r="P4361" s="654"/>
      <c r="R4361" s="641" t="s">
        <v>2</v>
      </c>
      <c r="S4361" s="362"/>
      <c r="T4361" s="362"/>
      <c r="U4361" s="362"/>
      <c r="V4361" s="362"/>
      <c r="W4361" s="362"/>
      <c r="X4361" s="362"/>
      <c r="Y4361" s="362"/>
      <c r="Z4361" s="362"/>
      <c r="AA4361" s="362"/>
      <c r="AB4361" s="362"/>
    </row>
    <row r="4362" spans="2:28">
      <c r="B4362" s="137">
        <v>4337</v>
      </c>
      <c r="C4362" s="35">
        <v>1.0783793227623926</v>
      </c>
      <c r="D4362" s="35"/>
      <c r="E4362" s="35">
        <v>0.31780384121328925</v>
      </c>
      <c r="F4362" s="35"/>
      <c r="G4362" s="35">
        <v>0.68733038605127694</v>
      </c>
      <c r="H4362" s="35"/>
      <c r="I4362" s="35"/>
      <c r="J4362" s="35">
        <v>0.22612525020986227</v>
      </c>
      <c r="K4362" s="35">
        <v>0.28743633691357934</v>
      </c>
      <c r="L4362" s="35"/>
      <c r="M4362" s="35">
        <v>0.30002069512483587</v>
      </c>
      <c r="N4362" s="35"/>
      <c r="O4362" s="35">
        <v>0.46954457688090645</v>
      </c>
      <c r="P4362" s="654"/>
      <c r="R4362" s="641" t="s">
        <v>2</v>
      </c>
      <c r="S4362" s="362"/>
      <c r="T4362" s="362"/>
      <c r="U4362" s="362"/>
      <c r="V4362" s="362"/>
      <c r="W4362" s="362"/>
      <c r="X4362" s="362"/>
      <c r="Y4362" s="362"/>
      <c r="Z4362" s="362"/>
      <c r="AA4362" s="362"/>
      <c r="AB4362" s="362"/>
    </row>
    <row r="4363" spans="2:28">
      <c r="B4363" s="137">
        <v>4338</v>
      </c>
      <c r="C4363" s="35">
        <v>0.10558889715079216</v>
      </c>
      <c r="D4363" s="35"/>
      <c r="E4363" s="35">
        <v>0.53810670944164563</v>
      </c>
      <c r="F4363" s="35"/>
      <c r="G4363" s="35"/>
      <c r="H4363" s="35">
        <v>0.33433242445394251</v>
      </c>
      <c r="I4363" s="35">
        <v>0.49283130411920995</v>
      </c>
      <c r="J4363" s="35"/>
      <c r="K4363" s="35"/>
      <c r="L4363" s="35">
        <v>0.46945459914100285</v>
      </c>
      <c r="M4363" s="35">
        <v>0.85379156385318378</v>
      </c>
      <c r="N4363" s="35"/>
      <c r="O4363" s="35"/>
      <c r="P4363" s="654">
        <v>0.16980421635271031</v>
      </c>
      <c r="R4363" s="641" t="s">
        <v>2</v>
      </c>
      <c r="S4363" s="362"/>
      <c r="T4363" s="362"/>
      <c r="U4363" s="362"/>
      <c r="V4363" s="362"/>
      <c r="W4363" s="362"/>
      <c r="X4363" s="362"/>
      <c r="Y4363" s="362"/>
      <c r="Z4363" s="362"/>
      <c r="AA4363" s="362"/>
      <c r="AB4363" s="362"/>
    </row>
    <row r="4364" spans="2:28">
      <c r="B4364" s="137">
        <v>4339</v>
      </c>
      <c r="C4364" s="35">
        <v>0.54175135596362156</v>
      </c>
      <c r="D4364" s="35"/>
      <c r="E4364" s="35">
        <v>1.0408157068716577</v>
      </c>
      <c r="F4364" s="35"/>
      <c r="G4364" s="35">
        <v>1.0687512994449142</v>
      </c>
      <c r="H4364" s="35"/>
      <c r="I4364" s="35">
        <v>1.1684894802910049</v>
      </c>
      <c r="J4364" s="35"/>
      <c r="K4364" s="35">
        <v>1.1111662664579902</v>
      </c>
      <c r="L4364" s="35"/>
      <c r="M4364" s="35">
        <v>1.4937754947616964</v>
      </c>
      <c r="N4364" s="35"/>
      <c r="O4364" s="35">
        <v>0.37036024361044773</v>
      </c>
      <c r="P4364" s="654"/>
      <c r="R4364" s="641" t="s">
        <v>2</v>
      </c>
      <c r="S4364" s="362"/>
      <c r="T4364" s="362"/>
      <c r="U4364" s="362"/>
      <c r="V4364" s="362"/>
      <c r="W4364" s="362"/>
      <c r="X4364" s="362"/>
      <c r="Y4364" s="362"/>
      <c r="Z4364" s="362"/>
      <c r="AA4364" s="362"/>
      <c r="AB4364" s="362"/>
    </row>
    <row r="4365" spans="2:28">
      <c r="B4365" s="137">
        <v>4340</v>
      </c>
      <c r="C4365" s="35">
        <v>0.14372836152799756</v>
      </c>
      <c r="D4365" s="35"/>
      <c r="E4365" s="35"/>
      <c r="F4365" s="35">
        <v>0.30895929093722435</v>
      </c>
      <c r="G4365" s="35"/>
      <c r="H4365" s="35">
        <v>0.21997405061330291</v>
      </c>
      <c r="I4365" s="35">
        <v>7.4389779654518873E-2</v>
      </c>
      <c r="J4365" s="35"/>
      <c r="K4365" s="35"/>
      <c r="L4365" s="35">
        <v>0.1846626148292437</v>
      </c>
      <c r="M4365" s="35">
        <v>0.1865770230347408</v>
      </c>
      <c r="N4365" s="35"/>
      <c r="O4365" s="35"/>
      <c r="P4365" s="654">
        <v>0.19994989724645759</v>
      </c>
      <c r="R4365" s="641" t="s">
        <v>2</v>
      </c>
      <c r="S4365" s="362"/>
      <c r="T4365" s="362"/>
      <c r="U4365" s="362"/>
      <c r="V4365" s="362"/>
      <c r="W4365" s="362"/>
      <c r="X4365" s="362"/>
      <c r="Y4365" s="362"/>
      <c r="Z4365" s="362"/>
      <c r="AA4365" s="362"/>
      <c r="AB4365" s="362"/>
    </row>
    <row r="4366" spans="2:28">
      <c r="B4366" s="137">
        <v>4341</v>
      </c>
      <c r="C4366" s="35"/>
      <c r="D4366" s="35">
        <v>0.35668175350122167</v>
      </c>
      <c r="E4366" s="35"/>
      <c r="F4366" s="35">
        <v>1.4047010529362742</v>
      </c>
      <c r="G4366" s="35"/>
      <c r="H4366" s="35">
        <v>1.1607427789091458</v>
      </c>
      <c r="I4366" s="35"/>
      <c r="J4366" s="35">
        <v>0.87852873374285312</v>
      </c>
      <c r="K4366" s="35"/>
      <c r="L4366" s="35">
        <v>1.6350531420669101</v>
      </c>
      <c r="M4366" s="35"/>
      <c r="N4366" s="35">
        <v>2.55301018517783</v>
      </c>
      <c r="O4366" s="35"/>
      <c r="P4366" s="654">
        <v>2.1115782977614233</v>
      </c>
      <c r="R4366" s="641" t="s">
        <v>2</v>
      </c>
      <c r="S4366" s="362"/>
      <c r="T4366" s="362"/>
      <c r="U4366" s="362"/>
      <c r="V4366" s="362"/>
      <c r="W4366" s="362"/>
      <c r="X4366" s="362"/>
      <c r="Y4366" s="362"/>
      <c r="Z4366" s="362"/>
      <c r="AA4366" s="362"/>
      <c r="AB4366" s="362"/>
    </row>
    <row r="4367" spans="2:28">
      <c r="B4367" s="137">
        <v>4342</v>
      </c>
      <c r="C4367" s="35">
        <v>1.4656769991510941</v>
      </c>
      <c r="D4367" s="35"/>
      <c r="E4367" s="35">
        <v>1.6590765410512327</v>
      </c>
      <c r="F4367" s="35"/>
      <c r="G4367" s="35">
        <v>1.1521125389135425</v>
      </c>
      <c r="H4367" s="35"/>
      <c r="I4367" s="35">
        <v>1.0326321019043108</v>
      </c>
      <c r="J4367" s="35"/>
      <c r="K4367" s="35">
        <v>0.87820647299242538</v>
      </c>
      <c r="L4367" s="35"/>
      <c r="M4367" s="35">
        <v>0.47169190375239206</v>
      </c>
      <c r="N4367" s="35"/>
      <c r="O4367" s="35">
        <v>0.79616095116425556</v>
      </c>
      <c r="P4367" s="654"/>
      <c r="R4367" s="641" t="s">
        <v>2</v>
      </c>
      <c r="S4367" s="362"/>
      <c r="T4367" s="362"/>
      <c r="U4367" s="362"/>
      <c r="V4367" s="362"/>
      <c r="W4367" s="362"/>
      <c r="X4367" s="362"/>
      <c r="Y4367" s="362"/>
      <c r="Z4367" s="362"/>
      <c r="AA4367" s="362"/>
      <c r="AB4367" s="362"/>
    </row>
    <row r="4368" spans="2:28">
      <c r="B4368" s="137">
        <v>4343</v>
      </c>
      <c r="C4368" s="35"/>
      <c r="D4368" s="35">
        <v>0.27634780940002313</v>
      </c>
      <c r="E4368" s="35"/>
      <c r="F4368" s="35">
        <v>0.67581591468018676</v>
      </c>
      <c r="G4368" s="35"/>
      <c r="H4368" s="35">
        <v>0.66441233806868016</v>
      </c>
      <c r="I4368" s="35">
        <v>7.5926354542472749E-2</v>
      </c>
      <c r="J4368" s="35"/>
      <c r="K4368" s="35">
        <v>0.13062986762347284</v>
      </c>
      <c r="L4368" s="35"/>
      <c r="M4368" s="35"/>
      <c r="N4368" s="35">
        <v>0.43653574234138709</v>
      </c>
      <c r="O4368" s="35">
        <v>0.36010811805007098</v>
      </c>
      <c r="P4368" s="654"/>
      <c r="R4368" s="641" t="s">
        <v>2</v>
      </c>
      <c r="S4368" s="362"/>
      <c r="T4368" s="362"/>
      <c r="U4368" s="362"/>
      <c r="V4368" s="362"/>
      <c r="W4368" s="362"/>
      <c r="X4368" s="362"/>
      <c r="Y4368" s="362"/>
      <c r="Z4368" s="362"/>
      <c r="AA4368" s="362"/>
      <c r="AB4368" s="362"/>
    </row>
    <row r="4369" spans="2:28">
      <c r="B4369" s="137">
        <v>4344</v>
      </c>
      <c r="C4369" s="35">
        <v>0.56440953505238933</v>
      </c>
      <c r="D4369" s="35"/>
      <c r="E4369" s="35">
        <v>0.1016536286681437</v>
      </c>
      <c r="F4369" s="35"/>
      <c r="G4369" s="35"/>
      <c r="H4369" s="35">
        <v>0.31963068216119905</v>
      </c>
      <c r="I4369" s="35">
        <v>0.56208124049207542</v>
      </c>
      <c r="J4369" s="35"/>
      <c r="K4369" s="35">
        <v>0.23664882787063948</v>
      </c>
      <c r="L4369" s="35"/>
      <c r="M4369" s="35">
        <v>0.83926545731006474</v>
      </c>
      <c r="N4369" s="35"/>
      <c r="O4369" s="35"/>
      <c r="P4369" s="654">
        <v>7.8311759298735184E-2</v>
      </c>
      <c r="R4369" s="641" t="s">
        <v>2</v>
      </c>
      <c r="S4369" s="362"/>
      <c r="T4369" s="362"/>
      <c r="U4369" s="362"/>
      <c r="V4369" s="362"/>
      <c r="W4369" s="362"/>
      <c r="X4369" s="362"/>
      <c r="Y4369" s="362"/>
      <c r="Z4369" s="362"/>
      <c r="AA4369" s="362"/>
      <c r="AB4369" s="362"/>
    </row>
    <row r="4370" spans="2:28">
      <c r="B4370" s="137">
        <v>4345</v>
      </c>
      <c r="C4370" s="35">
        <v>0.45822664371974131</v>
      </c>
      <c r="D4370" s="35"/>
      <c r="E4370" s="35">
        <v>0.51889948533583241</v>
      </c>
      <c r="F4370" s="35"/>
      <c r="G4370" s="35">
        <v>0.18386983888953445</v>
      </c>
      <c r="H4370" s="35"/>
      <c r="I4370" s="35">
        <v>8.5510820956739852E-4</v>
      </c>
      <c r="J4370" s="35"/>
      <c r="K4370" s="35">
        <v>0.2694099268069306</v>
      </c>
      <c r="L4370" s="35"/>
      <c r="M4370" s="35">
        <v>1.4963434243784992</v>
      </c>
      <c r="N4370" s="35"/>
      <c r="O4370" s="35">
        <v>1.1683255949744522</v>
      </c>
      <c r="P4370" s="654"/>
      <c r="R4370" s="641" t="s">
        <v>2</v>
      </c>
      <c r="S4370" s="362"/>
      <c r="T4370" s="362"/>
      <c r="U4370" s="362"/>
      <c r="V4370" s="362"/>
      <c r="W4370" s="362"/>
      <c r="X4370" s="362"/>
      <c r="Y4370" s="362"/>
      <c r="Z4370" s="362"/>
      <c r="AA4370" s="362"/>
      <c r="AB4370" s="362"/>
    </row>
    <row r="4371" spans="2:28">
      <c r="B4371" s="137">
        <v>4346</v>
      </c>
      <c r="C4371" s="35">
        <v>2.4624569824802918</v>
      </c>
      <c r="D4371" s="35"/>
      <c r="E4371" s="35">
        <v>1.8163990961454728</v>
      </c>
      <c r="F4371" s="35"/>
      <c r="G4371" s="35">
        <v>2.0011455731071455</v>
      </c>
      <c r="H4371" s="35"/>
      <c r="I4371" s="35">
        <v>2.240813269428001</v>
      </c>
      <c r="J4371" s="35"/>
      <c r="K4371" s="35">
        <v>1.1332695868522769</v>
      </c>
      <c r="L4371" s="35"/>
      <c r="M4371" s="35">
        <v>2.439983693846103</v>
      </c>
      <c r="N4371" s="35"/>
      <c r="O4371" s="35">
        <v>0.91027740992559414</v>
      </c>
      <c r="P4371" s="654"/>
      <c r="R4371" s="641" t="s">
        <v>2</v>
      </c>
      <c r="S4371" s="362"/>
      <c r="T4371" s="362"/>
      <c r="U4371" s="362"/>
      <c r="V4371" s="362"/>
      <c r="W4371" s="362"/>
      <c r="X4371" s="362"/>
      <c r="Y4371" s="362"/>
      <c r="Z4371" s="362"/>
      <c r="AA4371" s="362"/>
      <c r="AB4371" s="362"/>
    </row>
    <row r="4372" spans="2:28">
      <c r="B4372" s="137">
        <v>4347</v>
      </c>
      <c r="C4372" s="35">
        <v>1.7329827400726694</v>
      </c>
      <c r="D4372" s="35"/>
      <c r="E4372" s="35">
        <v>0.88290073088551924</v>
      </c>
      <c r="F4372" s="35"/>
      <c r="G4372" s="35">
        <v>2.0646493641613253</v>
      </c>
      <c r="H4372" s="35"/>
      <c r="I4372" s="35"/>
      <c r="J4372" s="35">
        <v>0.14609160381991676</v>
      </c>
      <c r="K4372" s="35">
        <v>1.5600870548256165</v>
      </c>
      <c r="L4372" s="35"/>
      <c r="M4372" s="35">
        <v>2.3072692302742963</v>
      </c>
      <c r="N4372" s="35"/>
      <c r="O4372" s="35">
        <v>1.7435504366059753</v>
      </c>
      <c r="P4372" s="654"/>
      <c r="R4372" s="641" t="s">
        <v>2</v>
      </c>
      <c r="S4372" s="362"/>
      <c r="T4372" s="362"/>
      <c r="U4372" s="362"/>
      <c r="V4372" s="362"/>
      <c r="W4372" s="362"/>
      <c r="X4372" s="362"/>
      <c r="Y4372" s="362"/>
      <c r="Z4372" s="362"/>
      <c r="AA4372" s="362"/>
      <c r="AB4372" s="362"/>
    </row>
    <row r="4373" spans="2:28">
      <c r="B4373" s="137">
        <v>4348</v>
      </c>
      <c r="C4373" s="35">
        <v>0.62503592189327617</v>
      </c>
      <c r="D4373" s="35"/>
      <c r="E4373" s="35">
        <v>1.0323851190880444</v>
      </c>
      <c r="F4373" s="35"/>
      <c r="G4373" s="35">
        <v>0.74866207324194411</v>
      </c>
      <c r="H4373" s="35"/>
      <c r="I4373" s="35">
        <v>0.69485070901692647</v>
      </c>
      <c r="J4373" s="35"/>
      <c r="K4373" s="35">
        <v>0.12156394794569475</v>
      </c>
      <c r="L4373" s="35"/>
      <c r="M4373" s="35">
        <v>0.14723888771306068</v>
      </c>
      <c r="N4373" s="35"/>
      <c r="O4373" s="35">
        <v>0.13398637721628098</v>
      </c>
      <c r="P4373" s="654"/>
      <c r="R4373" s="641" t="s">
        <v>2</v>
      </c>
      <c r="S4373" s="362"/>
      <c r="T4373" s="362"/>
      <c r="U4373" s="362"/>
      <c r="V4373" s="362"/>
      <c r="W4373" s="362"/>
      <c r="X4373" s="362"/>
      <c r="Y4373" s="362"/>
      <c r="Z4373" s="362"/>
      <c r="AA4373" s="362"/>
      <c r="AB4373" s="362"/>
    </row>
    <row r="4374" spans="2:28">
      <c r="B4374" s="137">
        <v>4349</v>
      </c>
      <c r="C4374" s="35"/>
      <c r="D4374" s="35">
        <v>0.28045987191299948</v>
      </c>
      <c r="E4374" s="35"/>
      <c r="F4374" s="35">
        <v>9.0559430505860294E-2</v>
      </c>
      <c r="G4374" s="35">
        <v>0.3539963303334262</v>
      </c>
      <c r="H4374" s="35"/>
      <c r="I4374" s="35"/>
      <c r="J4374" s="35">
        <v>0.51029755763754558</v>
      </c>
      <c r="K4374" s="35"/>
      <c r="L4374" s="35">
        <v>0.58253507727974374</v>
      </c>
      <c r="M4374" s="35"/>
      <c r="N4374" s="35">
        <v>0.56791053957107351</v>
      </c>
      <c r="O4374" s="35"/>
      <c r="P4374" s="654">
        <v>1.0437915942819356</v>
      </c>
      <c r="R4374" s="641" t="s">
        <v>2</v>
      </c>
      <c r="S4374" s="362"/>
      <c r="T4374" s="362"/>
      <c r="U4374" s="362"/>
      <c r="V4374" s="362"/>
      <c r="W4374" s="362"/>
      <c r="X4374" s="362"/>
      <c r="Y4374" s="362"/>
      <c r="Z4374" s="362"/>
      <c r="AA4374" s="362"/>
      <c r="AB4374" s="362"/>
    </row>
    <row r="4375" spans="2:28">
      <c r="B4375" s="137">
        <v>4350</v>
      </c>
      <c r="C4375" s="35"/>
      <c r="D4375" s="35">
        <v>1.798898455110395</v>
      </c>
      <c r="E4375" s="35"/>
      <c r="F4375" s="35">
        <v>1.525931570708841</v>
      </c>
      <c r="G4375" s="35"/>
      <c r="H4375" s="35">
        <v>2.1815927892035227</v>
      </c>
      <c r="I4375" s="35"/>
      <c r="J4375" s="35">
        <v>2.2465804542908483</v>
      </c>
      <c r="K4375" s="35"/>
      <c r="L4375" s="35">
        <v>1.5590801036285007</v>
      </c>
      <c r="M4375" s="35"/>
      <c r="N4375" s="35">
        <v>2.7943249303060758</v>
      </c>
      <c r="O4375" s="35"/>
      <c r="P4375" s="654">
        <v>1.4424493183330096</v>
      </c>
      <c r="R4375" s="641" t="s">
        <v>2</v>
      </c>
      <c r="S4375" s="362"/>
      <c r="T4375" s="362"/>
      <c r="U4375" s="362"/>
      <c r="V4375" s="362"/>
      <c r="W4375" s="362"/>
      <c r="X4375" s="362"/>
      <c r="Y4375" s="362"/>
      <c r="Z4375" s="362"/>
      <c r="AA4375" s="362"/>
      <c r="AB4375" s="362"/>
    </row>
    <row r="4376" spans="2:28">
      <c r="B4376" s="137">
        <v>4351</v>
      </c>
      <c r="C4376" s="35">
        <v>0.36494091053918115</v>
      </c>
      <c r="D4376" s="35"/>
      <c r="E4376" s="35">
        <v>0.9617967814886822</v>
      </c>
      <c r="F4376" s="35"/>
      <c r="G4376" s="35">
        <v>0.70764266867881676</v>
      </c>
      <c r="H4376" s="35"/>
      <c r="I4376" s="35">
        <v>0.625963592218992</v>
      </c>
      <c r="J4376" s="35"/>
      <c r="K4376" s="35">
        <v>1.4509494532870315</v>
      </c>
      <c r="L4376" s="35"/>
      <c r="M4376" s="35">
        <v>0.91994080684005186</v>
      </c>
      <c r="N4376" s="35"/>
      <c r="O4376" s="35">
        <v>1.2440544592394873</v>
      </c>
      <c r="P4376" s="654"/>
      <c r="R4376" s="641" t="s">
        <v>2</v>
      </c>
      <c r="S4376" s="362"/>
      <c r="T4376" s="362"/>
      <c r="U4376" s="362"/>
      <c r="V4376" s="362"/>
      <c r="W4376" s="362"/>
      <c r="X4376" s="362"/>
      <c r="Y4376" s="362"/>
      <c r="Z4376" s="362"/>
      <c r="AA4376" s="362"/>
      <c r="AB4376" s="362"/>
    </row>
    <row r="4377" spans="2:28">
      <c r="B4377" s="137">
        <v>4352</v>
      </c>
      <c r="C4377" s="35">
        <v>1.6541068683045737</v>
      </c>
      <c r="D4377" s="35"/>
      <c r="E4377" s="35">
        <v>1.377583698678414</v>
      </c>
      <c r="F4377" s="35"/>
      <c r="G4377" s="35">
        <v>0.5643169367589792</v>
      </c>
      <c r="H4377" s="35"/>
      <c r="I4377" s="35">
        <v>1.3253892941666943</v>
      </c>
      <c r="J4377" s="35"/>
      <c r="K4377" s="35">
        <v>1.4836643746429343</v>
      </c>
      <c r="L4377" s="35"/>
      <c r="M4377" s="35">
        <v>0.84618532492146858</v>
      </c>
      <c r="N4377" s="35"/>
      <c r="O4377" s="35">
        <v>1.4602863818415492</v>
      </c>
      <c r="P4377" s="654"/>
      <c r="R4377" s="641" t="s">
        <v>2</v>
      </c>
      <c r="S4377" s="362"/>
      <c r="T4377" s="362"/>
      <c r="U4377" s="362"/>
      <c r="V4377" s="362"/>
      <c r="W4377" s="362"/>
      <c r="X4377" s="362"/>
      <c r="Y4377" s="362"/>
      <c r="Z4377" s="362"/>
      <c r="AA4377" s="362"/>
      <c r="AB4377" s="362"/>
    </row>
    <row r="4378" spans="2:28">
      <c r="B4378" s="137">
        <v>4353</v>
      </c>
      <c r="C4378" s="35">
        <v>1.127221814267227</v>
      </c>
      <c r="D4378" s="35"/>
      <c r="E4378" s="35">
        <v>1.1513117350999207</v>
      </c>
      <c r="F4378" s="35"/>
      <c r="G4378" s="35"/>
      <c r="H4378" s="35">
        <v>0.50761346873320246</v>
      </c>
      <c r="I4378" s="35">
        <v>1.3770243061360972</v>
      </c>
      <c r="J4378" s="35"/>
      <c r="K4378" s="35">
        <v>0.8768332550850404</v>
      </c>
      <c r="L4378" s="35"/>
      <c r="M4378" s="35">
        <v>1.4275114269791345</v>
      </c>
      <c r="N4378" s="35"/>
      <c r="O4378" s="35">
        <v>1.5384704184870506</v>
      </c>
      <c r="P4378" s="654"/>
      <c r="R4378" s="641" t="s">
        <v>2</v>
      </c>
      <c r="S4378" s="362"/>
      <c r="T4378" s="362"/>
      <c r="U4378" s="362"/>
      <c r="V4378" s="362"/>
      <c r="W4378" s="362"/>
      <c r="X4378" s="362"/>
      <c r="Y4378" s="362"/>
      <c r="Z4378" s="362"/>
      <c r="AA4378" s="362"/>
      <c r="AB4378" s="362"/>
    </row>
    <row r="4379" spans="2:28">
      <c r="B4379" s="137">
        <v>4354</v>
      </c>
      <c r="C4379" s="35">
        <v>0.18283557375269124</v>
      </c>
      <c r="D4379" s="35"/>
      <c r="E4379" s="35">
        <v>0.6910875032939412</v>
      </c>
      <c r="F4379" s="35"/>
      <c r="G4379" s="35">
        <v>8.0647846342258495E-2</v>
      </c>
      <c r="H4379" s="35"/>
      <c r="I4379" s="35">
        <v>0.9376549387128309</v>
      </c>
      <c r="J4379" s="35"/>
      <c r="K4379" s="35">
        <v>0.82241677020368109</v>
      </c>
      <c r="L4379" s="35"/>
      <c r="M4379" s="35">
        <v>0.21573533080602228</v>
      </c>
      <c r="N4379" s="35"/>
      <c r="O4379" s="35">
        <v>0.23320370392919562</v>
      </c>
      <c r="P4379" s="654"/>
      <c r="R4379" s="641" t="s">
        <v>2</v>
      </c>
      <c r="S4379" s="362"/>
      <c r="T4379" s="362"/>
      <c r="U4379" s="362"/>
      <c r="V4379" s="362"/>
      <c r="W4379" s="362"/>
      <c r="X4379" s="362"/>
      <c r="Y4379" s="362"/>
      <c r="Z4379" s="362"/>
      <c r="AA4379" s="362"/>
      <c r="AB4379" s="362"/>
    </row>
    <row r="4380" spans="2:28">
      <c r="B4380" s="137">
        <v>4355</v>
      </c>
      <c r="C4380" s="35"/>
      <c r="D4380" s="35">
        <v>1.4111057990926288</v>
      </c>
      <c r="E4380" s="35"/>
      <c r="F4380" s="35">
        <v>1.2275357047632669</v>
      </c>
      <c r="G4380" s="35"/>
      <c r="H4380" s="35">
        <v>0.50075503944422683</v>
      </c>
      <c r="I4380" s="35"/>
      <c r="J4380" s="35">
        <v>0.81746139924364791</v>
      </c>
      <c r="K4380" s="35"/>
      <c r="L4380" s="35">
        <v>0.93596275198984813</v>
      </c>
      <c r="M4380" s="35"/>
      <c r="N4380" s="35">
        <v>1.141896718479388</v>
      </c>
      <c r="O4380" s="35"/>
      <c r="P4380" s="654">
        <v>1.0513743036908725</v>
      </c>
      <c r="R4380" s="641" t="s">
        <v>2</v>
      </c>
      <c r="S4380" s="362"/>
      <c r="T4380" s="362"/>
      <c r="U4380" s="362"/>
      <c r="V4380" s="362"/>
      <c r="W4380" s="362"/>
      <c r="X4380" s="362"/>
      <c r="Y4380" s="362"/>
      <c r="Z4380" s="362"/>
      <c r="AA4380" s="362"/>
      <c r="AB4380" s="362"/>
    </row>
    <row r="4381" spans="2:28">
      <c r="B4381" s="137">
        <v>4356</v>
      </c>
      <c r="C4381" s="35"/>
      <c r="D4381" s="35">
        <v>2.4871153629939138</v>
      </c>
      <c r="E4381" s="35"/>
      <c r="F4381" s="35">
        <v>2.2677338601496553</v>
      </c>
      <c r="G4381" s="35"/>
      <c r="H4381" s="35">
        <v>2.7448671237151276</v>
      </c>
      <c r="I4381" s="35"/>
      <c r="J4381" s="35">
        <v>2.2144352224469848</v>
      </c>
      <c r="K4381" s="35"/>
      <c r="L4381" s="35">
        <v>2.5305026054031807</v>
      </c>
      <c r="M4381" s="35"/>
      <c r="N4381" s="35">
        <v>2.3332652376673777</v>
      </c>
      <c r="O4381" s="35"/>
      <c r="P4381" s="654">
        <v>2.5637130942521362</v>
      </c>
      <c r="R4381" s="641" t="s">
        <v>2</v>
      </c>
      <c r="S4381" s="362"/>
      <c r="T4381" s="362"/>
      <c r="U4381" s="362"/>
      <c r="V4381" s="362"/>
      <c r="W4381" s="362"/>
      <c r="X4381" s="362"/>
      <c r="Y4381" s="362"/>
      <c r="Z4381" s="362"/>
      <c r="AA4381" s="362"/>
      <c r="AB4381" s="362"/>
    </row>
    <row r="4382" spans="2:28">
      <c r="B4382" s="137">
        <v>4357</v>
      </c>
      <c r="C4382" s="35"/>
      <c r="D4382" s="35">
        <v>0.77876029585384632</v>
      </c>
      <c r="E4382" s="35"/>
      <c r="F4382" s="35">
        <v>1.4232776706450811</v>
      </c>
      <c r="G4382" s="35">
        <v>1.2524680188682587E-2</v>
      </c>
      <c r="H4382" s="35"/>
      <c r="I4382" s="35"/>
      <c r="J4382" s="35">
        <v>0.63653492946192769</v>
      </c>
      <c r="K4382" s="35"/>
      <c r="L4382" s="35">
        <v>0.36896606825252343</v>
      </c>
      <c r="M4382" s="35"/>
      <c r="N4382" s="35">
        <v>0.12344188127150435</v>
      </c>
      <c r="O4382" s="35"/>
      <c r="P4382" s="654">
        <v>0.54473794761451022</v>
      </c>
      <c r="R4382" s="641" t="s">
        <v>2</v>
      </c>
      <c r="S4382" s="362"/>
      <c r="T4382" s="362"/>
      <c r="U4382" s="362"/>
      <c r="V4382" s="362"/>
      <c r="W4382" s="362"/>
      <c r="X4382" s="362"/>
      <c r="Y4382" s="362"/>
      <c r="Z4382" s="362"/>
      <c r="AA4382" s="362"/>
      <c r="AB4382" s="362"/>
    </row>
    <row r="4383" spans="2:28">
      <c r="B4383" s="137">
        <v>4358</v>
      </c>
      <c r="C4383" s="35"/>
      <c r="D4383" s="35">
        <v>1.3307795848152184</v>
      </c>
      <c r="E4383" s="35"/>
      <c r="F4383" s="35">
        <v>0.58577908306941173</v>
      </c>
      <c r="G4383" s="35"/>
      <c r="H4383" s="35">
        <v>1.3008154655231194</v>
      </c>
      <c r="I4383" s="35"/>
      <c r="J4383" s="35">
        <v>0.60983748490878287</v>
      </c>
      <c r="K4383" s="35"/>
      <c r="L4383" s="35">
        <v>0.3035499575930064</v>
      </c>
      <c r="M4383" s="35"/>
      <c r="N4383" s="35">
        <v>0.87866226827707239</v>
      </c>
      <c r="O4383" s="35"/>
      <c r="P4383" s="654">
        <v>0.14604759276543111</v>
      </c>
      <c r="R4383" s="641" t="s">
        <v>2</v>
      </c>
      <c r="S4383" s="362"/>
      <c r="T4383" s="362"/>
      <c r="U4383" s="362"/>
      <c r="V4383" s="362"/>
      <c r="W4383" s="362"/>
      <c r="X4383" s="362"/>
      <c r="Y4383" s="362"/>
      <c r="Z4383" s="362"/>
      <c r="AA4383" s="362"/>
      <c r="AB4383" s="362"/>
    </row>
    <row r="4384" spans="2:28">
      <c r="B4384" s="137">
        <v>4359</v>
      </c>
      <c r="C4384" s="35"/>
      <c r="D4384" s="35">
        <v>0.23646052242278393</v>
      </c>
      <c r="E4384" s="35"/>
      <c r="F4384" s="35">
        <v>1.0040278666921643</v>
      </c>
      <c r="G4384" s="35"/>
      <c r="H4384" s="35">
        <v>1.8245259070076965</v>
      </c>
      <c r="I4384" s="35"/>
      <c r="J4384" s="35">
        <v>0.80322313167830939</v>
      </c>
      <c r="K4384" s="35"/>
      <c r="L4384" s="35">
        <v>0.96308329712292251</v>
      </c>
      <c r="M4384" s="35"/>
      <c r="N4384" s="35">
        <v>0.7656467411407869</v>
      </c>
      <c r="O4384" s="35"/>
      <c r="P4384" s="654">
        <v>0.36956555095587745</v>
      </c>
      <c r="R4384" s="641" t="s">
        <v>2</v>
      </c>
      <c r="S4384" s="362"/>
      <c r="T4384" s="362"/>
      <c r="U4384" s="362"/>
      <c r="V4384" s="362"/>
      <c r="W4384" s="362"/>
      <c r="X4384" s="362"/>
      <c r="Y4384" s="362"/>
      <c r="Z4384" s="362"/>
      <c r="AA4384" s="362"/>
      <c r="AB4384" s="362"/>
    </row>
    <row r="4385" spans="2:28">
      <c r="B4385" s="137">
        <v>4360</v>
      </c>
      <c r="C4385" s="35"/>
      <c r="D4385" s="35">
        <v>1.5197671482074613</v>
      </c>
      <c r="E4385" s="35"/>
      <c r="F4385" s="35">
        <v>1.3915971563391032</v>
      </c>
      <c r="G4385" s="35"/>
      <c r="H4385" s="35">
        <v>1.7369717241941631</v>
      </c>
      <c r="I4385" s="35"/>
      <c r="J4385" s="35">
        <v>0.9813838666865603</v>
      </c>
      <c r="K4385" s="35"/>
      <c r="L4385" s="35">
        <v>1.1811769881657495</v>
      </c>
      <c r="M4385" s="35"/>
      <c r="N4385" s="35">
        <v>1.0575744715331596</v>
      </c>
      <c r="O4385" s="35"/>
      <c r="P4385" s="654">
        <v>1.1502539460577974</v>
      </c>
      <c r="R4385" s="641" t="s">
        <v>2</v>
      </c>
      <c r="S4385" s="362"/>
      <c r="T4385" s="362"/>
      <c r="U4385" s="362"/>
      <c r="V4385" s="362"/>
      <c r="W4385" s="362"/>
      <c r="X4385" s="362"/>
      <c r="Y4385" s="362"/>
      <c r="Z4385" s="362"/>
      <c r="AA4385" s="362"/>
      <c r="AB4385" s="362"/>
    </row>
    <row r="4386" spans="2:28">
      <c r="B4386" s="137">
        <v>4361</v>
      </c>
      <c r="C4386" s="35"/>
      <c r="D4386" s="35">
        <v>0.28048851961000704</v>
      </c>
      <c r="E4386" s="35"/>
      <c r="F4386" s="35">
        <v>0.24434230240629831</v>
      </c>
      <c r="G4386" s="35"/>
      <c r="H4386" s="35">
        <v>0.55588448604830543</v>
      </c>
      <c r="I4386" s="35"/>
      <c r="J4386" s="35">
        <v>0.70156893540337462</v>
      </c>
      <c r="K4386" s="35"/>
      <c r="L4386" s="35">
        <v>0.13064380537280618</v>
      </c>
      <c r="M4386" s="35"/>
      <c r="N4386" s="35">
        <v>0.48504984694901437</v>
      </c>
      <c r="O4386" s="35">
        <v>0.21641411665996163</v>
      </c>
      <c r="P4386" s="654"/>
      <c r="R4386" s="641" t="s">
        <v>2</v>
      </c>
      <c r="S4386" s="362"/>
      <c r="T4386" s="362"/>
      <c r="U4386" s="362"/>
      <c r="V4386" s="362"/>
      <c r="W4386" s="362"/>
      <c r="X4386" s="362"/>
      <c r="Y4386" s="362"/>
      <c r="Z4386" s="362"/>
      <c r="AA4386" s="362"/>
      <c r="AB4386" s="362"/>
    </row>
    <row r="4387" spans="2:28">
      <c r="B4387" s="137">
        <v>4362</v>
      </c>
      <c r="C4387" s="35"/>
      <c r="D4387" s="35">
        <v>2.571711458273918</v>
      </c>
      <c r="E4387" s="35"/>
      <c r="F4387" s="35">
        <v>3.3905665133392002</v>
      </c>
      <c r="G4387" s="35"/>
      <c r="H4387" s="35">
        <v>3.5099124689592029</v>
      </c>
      <c r="I4387" s="35"/>
      <c r="J4387" s="35">
        <v>2.6311111682828701</v>
      </c>
      <c r="K4387" s="35"/>
      <c r="L4387" s="35">
        <v>2.1736789103923959</v>
      </c>
      <c r="M4387" s="35"/>
      <c r="N4387" s="35">
        <v>2.8106523487292696</v>
      </c>
      <c r="O4387" s="35"/>
      <c r="P4387" s="654">
        <v>2.4031647352088608</v>
      </c>
      <c r="R4387" s="641" t="s">
        <v>2</v>
      </c>
      <c r="S4387" s="362"/>
      <c r="T4387" s="362"/>
      <c r="U4387" s="362"/>
      <c r="V4387" s="362"/>
      <c r="W4387" s="362"/>
      <c r="X4387" s="362"/>
      <c r="Y4387" s="362"/>
      <c r="Z4387" s="362"/>
      <c r="AA4387" s="362"/>
      <c r="AB4387" s="362"/>
    </row>
    <row r="4388" spans="2:28">
      <c r="B4388" s="137">
        <v>4363</v>
      </c>
      <c r="C4388" s="35">
        <v>0.95485572538664365</v>
      </c>
      <c r="D4388" s="35"/>
      <c r="E4388" s="35">
        <v>1.5846196925033667</v>
      </c>
      <c r="F4388" s="35"/>
      <c r="G4388" s="35">
        <v>1.5936460668150607</v>
      </c>
      <c r="H4388" s="35"/>
      <c r="I4388" s="35">
        <v>0.26208327212282445</v>
      </c>
      <c r="J4388" s="35"/>
      <c r="K4388" s="35">
        <v>0.59857855977973995</v>
      </c>
      <c r="L4388" s="35"/>
      <c r="M4388" s="35">
        <v>0.44368637690610918</v>
      </c>
      <c r="N4388" s="35"/>
      <c r="O4388" s="35">
        <v>0.58973529844438921</v>
      </c>
      <c r="P4388" s="654"/>
      <c r="R4388" s="641" t="s">
        <v>2</v>
      </c>
      <c r="S4388" s="362"/>
      <c r="T4388" s="362"/>
      <c r="U4388" s="362"/>
      <c r="V4388" s="362"/>
      <c r="W4388" s="362"/>
      <c r="X4388" s="362"/>
      <c r="Y4388" s="362"/>
      <c r="Z4388" s="362"/>
      <c r="AA4388" s="362"/>
      <c r="AB4388" s="362"/>
    </row>
    <row r="4389" spans="2:28">
      <c r="B4389" s="137">
        <v>4364</v>
      </c>
      <c r="C4389" s="35"/>
      <c r="D4389" s="35">
        <v>1.3343751641434907</v>
      </c>
      <c r="E4389" s="35"/>
      <c r="F4389" s="35">
        <v>0.17861630121452859</v>
      </c>
      <c r="G4389" s="35"/>
      <c r="H4389" s="35">
        <v>0.27274712408718821</v>
      </c>
      <c r="I4389" s="35"/>
      <c r="J4389" s="35">
        <v>0.27545049970888602</v>
      </c>
      <c r="K4389" s="35"/>
      <c r="L4389" s="35">
        <v>1.3354535053522987</v>
      </c>
      <c r="M4389" s="35"/>
      <c r="N4389" s="35">
        <v>1.1343409322093174</v>
      </c>
      <c r="O4389" s="35"/>
      <c r="P4389" s="654">
        <v>0.36420391122715184</v>
      </c>
      <c r="R4389" s="641" t="s">
        <v>2</v>
      </c>
      <c r="S4389" s="362"/>
      <c r="T4389" s="362"/>
      <c r="U4389" s="362"/>
      <c r="V4389" s="362"/>
      <c r="W4389" s="362"/>
      <c r="X4389" s="362"/>
      <c r="Y4389" s="362"/>
      <c r="Z4389" s="362"/>
      <c r="AA4389" s="362"/>
      <c r="AB4389" s="362"/>
    </row>
    <row r="4390" spans="2:28">
      <c r="B4390" s="137">
        <v>4365</v>
      </c>
      <c r="C4390" s="35">
        <v>0.63940233644427558</v>
      </c>
      <c r="D4390" s="35"/>
      <c r="E4390" s="35">
        <v>0.99902334546843685</v>
      </c>
      <c r="F4390" s="35"/>
      <c r="G4390" s="35">
        <v>0.98432618083241874</v>
      </c>
      <c r="H4390" s="35"/>
      <c r="I4390" s="35">
        <v>0.67538305723328884</v>
      </c>
      <c r="J4390" s="35"/>
      <c r="K4390" s="35">
        <v>1.8473050932248747</v>
      </c>
      <c r="L4390" s="35"/>
      <c r="M4390" s="35">
        <v>0.89359244968508544</v>
      </c>
      <c r="N4390" s="35"/>
      <c r="O4390" s="35">
        <v>0.71848967747180403</v>
      </c>
      <c r="P4390" s="654"/>
      <c r="R4390" s="641" t="s">
        <v>2</v>
      </c>
      <c r="S4390" s="362"/>
      <c r="T4390" s="362"/>
      <c r="U4390" s="362"/>
      <c r="V4390" s="362"/>
      <c r="W4390" s="362"/>
      <c r="X4390" s="362"/>
      <c r="Y4390" s="362"/>
      <c r="Z4390" s="362"/>
      <c r="AA4390" s="362"/>
      <c r="AB4390" s="362"/>
    </row>
    <row r="4391" spans="2:28">
      <c r="B4391" s="137">
        <v>4366</v>
      </c>
      <c r="C4391" s="35">
        <v>0.62170973111165084</v>
      </c>
      <c r="D4391" s="35"/>
      <c r="E4391" s="35"/>
      <c r="F4391" s="35">
        <v>0.39348315040758197</v>
      </c>
      <c r="G4391" s="35">
        <v>0.76890935184056275</v>
      </c>
      <c r="H4391" s="35"/>
      <c r="I4391" s="35"/>
      <c r="J4391" s="35">
        <v>0.41341412846263992</v>
      </c>
      <c r="K4391" s="35">
        <v>0.44921750537489297</v>
      </c>
      <c r="L4391" s="35"/>
      <c r="M4391" s="35">
        <v>0.75980001437367417</v>
      </c>
      <c r="N4391" s="35"/>
      <c r="O4391" s="35">
        <v>1.2570199774373472</v>
      </c>
      <c r="P4391" s="654"/>
      <c r="R4391" s="641" t="s">
        <v>2</v>
      </c>
      <c r="S4391" s="362"/>
      <c r="T4391" s="362"/>
      <c r="U4391" s="362"/>
      <c r="V4391" s="362"/>
      <c r="W4391" s="362"/>
      <c r="X4391" s="362"/>
      <c r="Y4391" s="362"/>
      <c r="Z4391" s="362"/>
      <c r="AA4391" s="362"/>
      <c r="AB4391" s="362"/>
    </row>
    <row r="4392" spans="2:28">
      <c r="B4392" s="137">
        <v>4367</v>
      </c>
      <c r="C4392" s="35"/>
      <c r="D4392" s="35">
        <v>1.7134505128758382</v>
      </c>
      <c r="E4392" s="35"/>
      <c r="F4392" s="35">
        <v>1.8491773188410574</v>
      </c>
      <c r="G4392" s="35"/>
      <c r="H4392" s="35">
        <v>2.0445296038675194</v>
      </c>
      <c r="I4392" s="35"/>
      <c r="J4392" s="35">
        <v>1.4925332946743362</v>
      </c>
      <c r="K4392" s="35"/>
      <c r="L4392" s="35">
        <v>1.5294120376971969</v>
      </c>
      <c r="M4392" s="35"/>
      <c r="N4392" s="35">
        <v>1.7014496652744737</v>
      </c>
      <c r="O4392" s="35"/>
      <c r="P4392" s="654">
        <v>2.3133597625836773</v>
      </c>
      <c r="R4392" s="641" t="s">
        <v>2</v>
      </c>
      <c r="S4392" s="362"/>
      <c r="T4392" s="362"/>
      <c r="U4392" s="362"/>
      <c r="V4392" s="362"/>
      <c r="W4392" s="362"/>
      <c r="X4392" s="362"/>
      <c r="Y4392" s="362"/>
      <c r="Z4392" s="362"/>
      <c r="AA4392" s="362"/>
      <c r="AB4392" s="362"/>
    </row>
    <row r="4393" spans="2:28">
      <c r="B4393" s="137">
        <v>4368</v>
      </c>
      <c r="C4393" s="35"/>
      <c r="D4393" s="35">
        <v>0.27045215184976351</v>
      </c>
      <c r="E4393" s="35"/>
      <c r="F4393" s="35">
        <v>0.37425162719584526</v>
      </c>
      <c r="G4393" s="35"/>
      <c r="H4393" s="35">
        <v>0.46443232759219227</v>
      </c>
      <c r="I4393" s="35">
        <v>0.10715759862240687</v>
      </c>
      <c r="J4393" s="35"/>
      <c r="K4393" s="35"/>
      <c r="L4393" s="35">
        <v>0.24344009526628174</v>
      </c>
      <c r="M4393" s="35"/>
      <c r="N4393" s="35">
        <v>0.56746988545505284</v>
      </c>
      <c r="O4393" s="35"/>
      <c r="P4393" s="654">
        <v>0.38253653009374938</v>
      </c>
      <c r="R4393" s="641" t="s">
        <v>2</v>
      </c>
      <c r="S4393" s="362"/>
      <c r="T4393" s="362"/>
      <c r="U4393" s="362"/>
      <c r="V4393" s="362"/>
      <c r="W4393" s="362"/>
      <c r="X4393" s="362"/>
      <c r="Y4393" s="362"/>
      <c r="Z4393" s="362"/>
      <c r="AA4393" s="362"/>
      <c r="AB4393" s="362"/>
    </row>
    <row r="4394" spans="2:28">
      <c r="B4394" s="137">
        <v>4369</v>
      </c>
      <c r="C4394" s="35"/>
      <c r="D4394" s="35">
        <v>0.63478833838820248</v>
      </c>
      <c r="E4394" s="35"/>
      <c r="F4394" s="35">
        <v>4.6427096972457192E-2</v>
      </c>
      <c r="G4394" s="35"/>
      <c r="H4394" s="35">
        <v>1.0140780957284834</v>
      </c>
      <c r="I4394" s="35"/>
      <c r="J4394" s="35">
        <v>1.137405849260118</v>
      </c>
      <c r="K4394" s="35"/>
      <c r="L4394" s="35">
        <v>0.53264378577435401</v>
      </c>
      <c r="M4394" s="35"/>
      <c r="N4394" s="35">
        <v>1.1299330017294522</v>
      </c>
      <c r="O4394" s="35"/>
      <c r="P4394" s="654">
        <v>1.6881662823650243</v>
      </c>
      <c r="R4394" s="641" t="s">
        <v>2</v>
      </c>
      <c r="S4394" s="362"/>
      <c r="T4394" s="362"/>
      <c r="U4394" s="362"/>
      <c r="V4394" s="362"/>
      <c r="W4394" s="362"/>
      <c r="X4394" s="362"/>
      <c r="Y4394" s="362"/>
      <c r="Z4394" s="362"/>
      <c r="AA4394" s="362"/>
      <c r="AB4394" s="362"/>
    </row>
    <row r="4395" spans="2:28">
      <c r="B4395" s="137">
        <v>4370</v>
      </c>
      <c r="C4395" s="35"/>
      <c r="D4395" s="35">
        <v>1.1513573319943367</v>
      </c>
      <c r="E4395" s="35"/>
      <c r="F4395" s="35">
        <v>0.9834403211498236</v>
      </c>
      <c r="G4395" s="35"/>
      <c r="H4395" s="35">
        <v>0.53282863595556096</v>
      </c>
      <c r="I4395" s="35"/>
      <c r="J4395" s="35">
        <v>1.4065742342776541E-2</v>
      </c>
      <c r="K4395" s="35"/>
      <c r="L4395" s="35">
        <v>0.34125827427075317</v>
      </c>
      <c r="M4395" s="35"/>
      <c r="N4395" s="35">
        <v>0.76816034446072257</v>
      </c>
      <c r="O4395" s="35"/>
      <c r="P4395" s="654">
        <v>0.38727643774939019</v>
      </c>
      <c r="R4395" s="641" t="s">
        <v>2</v>
      </c>
      <c r="S4395" s="362"/>
      <c r="T4395" s="362"/>
      <c r="U4395" s="362"/>
      <c r="V4395" s="362"/>
      <c r="W4395" s="362"/>
      <c r="X4395" s="362"/>
      <c r="Y4395" s="362"/>
      <c r="Z4395" s="362"/>
      <c r="AA4395" s="362"/>
      <c r="AB4395" s="362"/>
    </row>
    <row r="4396" spans="2:28">
      <c r="B4396" s="137">
        <v>4371</v>
      </c>
      <c r="C4396" s="35"/>
      <c r="D4396" s="35">
        <v>1.7602005095867047E-2</v>
      </c>
      <c r="E4396" s="35">
        <v>1.3742845723578949</v>
      </c>
      <c r="F4396" s="35"/>
      <c r="G4396" s="35">
        <v>1.0904795248390551</v>
      </c>
      <c r="H4396" s="35"/>
      <c r="I4396" s="35">
        <v>0.91056620789357934</v>
      </c>
      <c r="J4396" s="35"/>
      <c r="K4396" s="35">
        <v>1.7450161986948225</v>
      </c>
      <c r="L4396" s="35"/>
      <c r="M4396" s="35">
        <v>0.83650564584868203</v>
      </c>
      <c r="N4396" s="35"/>
      <c r="O4396" s="35">
        <v>0.46642224594159248</v>
      </c>
      <c r="P4396" s="654"/>
      <c r="R4396" s="641" t="s">
        <v>2</v>
      </c>
      <c r="S4396" s="362"/>
      <c r="T4396" s="362"/>
      <c r="U4396" s="362"/>
      <c r="V4396" s="362"/>
      <c r="W4396" s="362"/>
      <c r="X4396" s="362"/>
      <c r="Y4396" s="362"/>
      <c r="Z4396" s="362"/>
      <c r="AA4396" s="362"/>
      <c r="AB4396" s="362"/>
    </row>
    <row r="4397" spans="2:28">
      <c r="B4397" s="137">
        <v>4372</v>
      </c>
      <c r="C4397" s="35">
        <v>6.0673455277460542E-2</v>
      </c>
      <c r="D4397" s="35"/>
      <c r="E4397" s="35">
        <v>0.29835906216189795</v>
      </c>
      <c r="F4397" s="35"/>
      <c r="G4397" s="35">
        <v>0.24314586786817621</v>
      </c>
      <c r="H4397" s="35"/>
      <c r="I4397" s="35">
        <v>0.51944101136702014</v>
      </c>
      <c r="J4397" s="35"/>
      <c r="K4397" s="35">
        <v>0.68406265707747549</v>
      </c>
      <c r="L4397" s="35"/>
      <c r="M4397" s="35"/>
      <c r="N4397" s="35">
        <v>0.1883548192927921</v>
      </c>
      <c r="O4397" s="35">
        <v>1.1681231923834496</v>
      </c>
      <c r="P4397" s="654"/>
      <c r="R4397" s="641" t="s">
        <v>2</v>
      </c>
      <c r="S4397" s="362"/>
      <c r="T4397" s="362"/>
      <c r="U4397" s="362"/>
      <c r="V4397" s="362"/>
      <c r="W4397" s="362"/>
      <c r="X4397" s="362"/>
      <c r="Y4397" s="362"/>
      <c r="Z4397" s="362"/>
      <c r="AA4397" s="362"/>
      <c r="AB4397" s="362"/>
    </row>
    <row r="4398" spans="2:28">
      <c r="B4398" s="137">
        <v>4373</v>
      </c>
      <c r="C4398" s="35">
        <v>1.1037476990642592</v>
      </c>
      <c r="D4398" s="35"/>
      <c r="E4398" s="35">
        <v>1.3038240187510222</v>
      </c>
      <c r="F4398" s="35"/>
      <c r="G4398" s="35">
        <v>0.87464153015842372</v>
      </c>
      <c r="H4398" s="35"/>
      <c r="I4398" s="35">
        <v>0.96697117585574555</v>
      </c>
      <c r="J4398" s="35"/>
      <c r="K4398" s="35">
        <v>0.74427287293631328</v>
      </c>
      <c r="L4398" s="35"/>
      <c r="M4398" s="35"/>
      <c r="N4398" s="35">
        <v>0.28665883020241706</v>
      </c>
      <c r="O4398" s="35">
        <v>0.62774875139810926</v>
      </c>
      <c r="P4398" s="654"/>
      <c r="R4398" s="641" t="s">
        <v>2</v>
      </c>
      <c r="S4398" s="362"/>
      <c r="T4398" s="362"/>
      <c r="U4398" s="362"/>
      <c r="V4398" s="362"/>
      <c r="W4398" s="362"/>
      <c r="X4398" s="362"/>
      <c r="Y4398" s="362"/>
      <c r="Z4398" s="362"/>
      <c r="AA4398" s="362"/>
      <c r="AB4398" s="362"/>
    </row>
    <row r="4399" spans="2:28">
      <c r="B4399" s="137">
        <v>4374</v>
      </c>
      <c r="C4399" s="35">
        <v>0.4872333482652777</v>
      </c>
      <c r="D4399" s="35"/>
      <c r="E4399" s="35">
        <v>0.62971141099622829</v>
      </c>
      <c r="F4399" s="35"/>
      <c r="G4399" s="35">
        <v>0.68960214404708964</v>
      </c>
      <c r="H4399" s="35"/>
      <c r="I4399" s="35">
        <v>1.1480844738423617</v>
      </c>
      <c r="J4399" s="35"/>
      <c r="K4399" s="35">
        <v>0.89169661559217084</v>
      </c>
      <c r="L4399" s="35"/>
      <c r="M4399" s="35">
        <v>1.1978536826494515</v>
      </c>
      <c r="N4399" s="35"/>
      <c r="O4399" s="35">
        <v>0.6196386084028388</v>
      </c>
      <c r="P4399" s="654"/>
      <c r="R4399" s="641" t="s">
        <v>2</v>
      </c>
      <c r="S4399" s="362"/>
      <c r="T4399" s="362"/>
      <c r="U4399" s="362"/>
      <c r="V4399" s="362"/>
      <c r="W4399" s="362"/>
      <c r="X4399" s="362"/>
      <c r="Y4399" s="362"/>
      <c r="Z4399" s="362"/>
      <c r="AA4399" s="362"/>
      <c r="AB4399" s="362"/>
    </row>
    <row r="4400" spans="2:28">
      <c r="B4400" s="137">
        <v>4375</v>
      </c>
      <c r="C4400" s="35">
        <v>3.060272325313838E-2</v>
      </c>
      <c r="D4400" s="35"/>
      <c r="E4400" s="35"/>
      <c r="F4400" s="35">
        <v>1.0050364631890638</v>
      </c>
      <c r="G4400" s="35">
        <v>0.46007977497737312</v>
      </c>
      <c r="H4400" s="35"/>
      <c r="I4400" s="35"/>
      <c r="J4400" s="35">
        <v>0.55437149445859935</v>
      </c>
      <c r="K4400" s="35"/>
      <c r="L4400" s="35">
        <v>0.39211893225125483</v>
      </c>
      <c r="M4400" s="35"/>
      <c r="N4400" s="35">
        <v>0.75635858350826735</v>
      </c>
      <c r="O4400" s="35"/>
      <c r="P4400" s="654">
        <v>0.47234190557872624</v>
      </c>
      <c r="R4400" s="641" t="s">
        <v>2</v>
      </c>
      <c r="S4400" s="362"/>
      <c r="T4400" s="362"/>
      <c r="U4400" s="362"/>
      <c r="V4400" s="362"/>
      <c r="W4400" s="362"/>
      <c r="X4400" s="362"/>
      <c r="Y4400" s="362"/>
      <c r="Z4400" s="362"/>
      <c r="AA4400" s="362"/>
      <c r="AB4400" s="362"/>
    </row>
    <row r="4401" spans="2:28">
      <c r="B4401" s="137">
        <v>4376</v>
      </c>
      <c r="C4401" s="35"/>
      <c r="D4401" s="35">
        <v>0.69320240629449426</v>
      </c>
      <c r="E4401" s="35"/>
      <c r="F4401" s="35">
        <v>4.5545449739801923E-2</v>
      </c>
      <c r="G4401" s="35"/>
      <c r="H4401" s="35">
        <v>0.55184156940705476</v>
      </c>
      <c r="I4401" s="35"/>
      <c r="J4401" s="35">
        <v>1.6618389283229646</v>
      </c>
      <c r="K4401" s="35"/>
      <c r="L4401" s="35">
        <v>0.60703847423779744</v>
      </c>
      <c r="M4401" s="35">
        <v>0.14299036880559587</v>
      </c>
      <c r="N4401" s="35"/>
      <c r="O4401" s="35"/>
      <c r="P4401" s="654">
        <v>0.90620089827970063</v>
      </c>
      <c r="R4401" s="641" t="s">
        <v>2</v>
      </c>
      <c r="S4401" s="362"/>
      <c r="T4401" s="362"/>
      <c r="U4401" s="362"/>
      <c r="V4401" s="362"/>
      <c r="W4401" s="362"/>
      <c r="X4401" s="362"/>
      <c r="Y4401" s="362"/>
      <c r="Z4401" s="362"/>
      <c r="AA4401" s="362"/>
      <c r="AB4401" s="362"/>
    </row>
    <row r="4402" spans="2:28">
      <c r="B4402" s="137">
        <v>4377</v>
      </c>
      <c r="C4402" s="35">
        <v>2.1021612385298178</v>
      </c>
      <c r="D4402" s="35"/>
      <c r="E4402" s="35">
        <v>2.1239704849539316</v>
      </c>
      <c r="F4402" s="35"/>
      <c r="G4402" s="35">
        <v>1.9860146569393102</v>
      </c>
      <c r="H4402" s="35"/>
      <c r="I4402" s="35">
        <v>1.7645415420908925</v>
      </c>
      <c r="J4402" s="35"/>
      <c r="K4402" s="35">
        <v>0.91245344814759921</v>
      </c>
      <c r="L4402" s="35"/>
      <c r="M4402" s="35">
        <v>1.2479634525174665</v>
      </c>
      <c r="N4402" s="35"/>
      <c r="O4402" s="35">
        <v>1.0684121206466215</v>
      </c>
      <c r="P4402" s="654"/>
      <c r="R4402" s="641" t="s">
        <v>2</v>
      </c>
      <c r="S4402" s="362"/>
      <c r="T4402" s="362"/>
      <c r="U4402" s="362"/>
      <c r="V4402" s="362"/>
      <c r="W4402" s="362"/>
      <c r="X4402" s="362"/>
      <c r="Y4402" s="362"/>
      <c r="Z4402" s="362"/>
      <c r="AA4402" s="362"/>
      <c r="AB4402" s="362"/>
    </row>
    <row r="4403" spans="2:28">
      <c r="B4403" s="137">
        <v>4378</v>
      </c>
      <c r="C4403" s="35">
        <v>0.76161735609881132</v>
      </c>
      <c r="D4403" s="35"/>
      <c r="E4403" s="35">
        <v>0.21103047633511107</v>
      </c>
      <c r="F4403" s="35"/>
      <c r="G4403" s="35">
        <v>0.43954128358480443</v>
      </c>
      <c r="H4403" s="35"/>
      <c r="I4403" s="35"/>
      <c r="J4403" s="35">
        <v>0.31186633502949096</v>
      </c>
      <c r="K4403" s="35"/>
      <c r="L4403" s="35">
        <v>0.86499336313582309</v>
      </c>
      <c r="M4403" s="35">
        <v>0.3575219704582222</v>
      </c>
      <c r="N4403" s="35"/>
      <c r="O4403" s="35">
        <v>3.2226144926421008E-2</v>
      </c>
      <c r="P4403" s="654"/>
      <c r="R4403" s="641" t="s">
        <v>2</v>
      </c>
      <c r="S4403" s="362"/>
      <c r="T4403" s="362"/>
      <c r="U4403" s="362"/>
      <c r="V4403" s="362"/>
      <c r="W4403" s="362"/>
      <c r="X4403" s="362"/>
      <c r="Y4403" s="362"/>
      <c r="Z4403" s="362"/>
      <c r="AA4403" s="362"/>
      <c r="AB4403" s="362"/>
    </row>
    <row r="4404" spans="2:28">
      <c r="B4404" s="137">
        <v>4379</v>
      </c>
      <c r="C4404" s="35">
        <v>0.57531852798986927</v>
      </c>
      <c r="D4404" s="35"/>
      <c r="E4404" s="35">
        <v>1.6780737026766059</v>
      </c>
      <c r="F4404" s="35"/>
      <c r="G4404" s="35">
        <v>0.74974094445626738</v>
      </c>
      <c r="H4404" s="35"/>
      <c r="I4404" s="35">
        <v>0.75516733255163959</v>
      </c>
      <c r="J4404" s="35"/>
      <c r="K4404" s="35">
        <v>0.67238264237103862</v>
      </c>
      <c r="L4404" s="35"/>
      <c r="M4404" s="35"/>
      <c r="N4404" s="35">
        <v>1.880336099232236E-3</v>
      </c>
      <c r="O4404" s="35">
        <v>0.67882986842333981</v>
      </c>
      <c r="P4404" s="654"/>
      <c r="R4404" s="641" t="s">
        <v>2</v>
      </c>
      <c r="S4404" s="362"/>
      <c r="T4404" s="362"/>
      <c r="U4404" s="362"/>
      <c r="V4404" s="362"/>
      <c r="W4404" s="362"/>
      <c r="X4404" s="362"/>
      <c r="Y4404" s="362"/>
      <c r="Z4404" s="362"/>
      <c r="AA4404" s="362"/>
      <c r="AB4404" s="362"/>
    </row>
    <row r="4405" spans="2:28">
      <c r="B4405" s="137">
        <v>4380</v>
      </c>
      <c r="C4405" s="35"/>
      <c r="D4405" s="35">
        <v>0.55286476892288172</v>
      </c>
      <c r="E4405" s="35"/>
      <c r="F4405" s="35">
        <v>0.85300812719196462</v>
      </c>
      <c r="G4405" s="35"/>
      <c r="H4405" s="35">
        <v>0.72283055236442217</v>
      </c>
      <c r="I4405" s="35"/>
      <c r="J4405" s="35">
        <v>1.666354481979867</v>
      </c>
      <c r="K4405" s="35">
        <v>0.36725889204066797</v>
      </c>
      <c r="L4405" s="35"/>
      <c r="M4405" s="35"/>
      <c r="N4405" s="35">
        <v>1.9016554976164077</v>
      </c>
      <c r="O4405" s="35">
        <v>5.5043543645875034E-2</v>
      </c>
      <c r="P4405" s="654"/>
      <c r="R4405" s="641" t="s">
        <v>2</v>
      </c>
      <c r="S4405" s="362"/>
      <c r="T4405" s="362"/>
      <c r="U4405" s="362"/>
      <c r="V4405" s="362"/>
      <c r="W4405" s="362"/>
      <c r="X4405" s="362"/>
      <c r="Y4405" s="362"/>
      <c r="Z4405" s="362"/>
      <c r="AA4405" s="362"/>
      <c r="AB4405" s="362"/>
    </row>
    <row r="4406" spans="2:28">
      <c r="B4406" s="137">
        <v>4381</v>
      </c>
      <c r="C4406" s="35"/>
      <c r="D4406" s="35">
        <v>1.0638554064096495</v>
      </c>
      <c r="E4406" s="35"/>
      <c r="F4406" s="35">
        <v>1.4110949870062885</v>
      </c>
      <c r="G4406" s="35"/>
      <c r="H4406" s="35">
        <v>1.170680777258847</v>
      </c>
      <c r="I4406" s="35"/>
      <c r="J4406" s="35">
        <v>1.0726002113580932</v>
      </c>
      <c r="K4406" s="35"/>
      <c r="L4406" s="35">
        <v>0.47308011403240369</v>
      </c>
      <c r="M4406" s="35"/>
      <c r="N4406" s="35">
        <v>0.98366235896508292</v>
      </c>
      <c r="O4406" s="35"/>
      <c r="P4406" s="654">
        <v>0.67414851773715911</v>
      </c>
      <c r="R4406" s="641" t="s">
        <v>2</v>
      </c>
      <c r="S4406" s="362"/>
      <c r="T4406" s="362"/>
      <c r="U4406" s="362"/>
      <c r="V4406" s="362"/>
      <c r="W4406" s="362"/>
      <c r="X4406" s="362"/>
      <c r="Y4406" s="362"/>
      <c r="Z4406" s="362"/>
      <c r="AA4406" s="362"/>
      <c r="AB4406" s="362"/>
    </row>
    <row r="4407" spans="2:28">
      <c r="B4407" s="137">
        <v>4382</v>
      </c>
      <c r="C4407" s="35"/>
      <c r="D4407" s="35">
        <v>0.52558727193195343</v>
      </c>
      <c r="E4407" s="35">
        <v>6.5295118015040413E-2</v>
      </c>
      <c r="F4407" s="35"/>
      <c r="G4407" s="35">
        <v>0.63773077398689093</v>
      </c>
      <c r="H4407" s="35"/>
      <c r="I4407" s="35">
        <v>0.31116843196964616</v>
      </c>
      <c r="J4407" s="35"/>
      <c r="K4407" s="35">
        <v>0.30562968864531942</v>
      </c>
      <c r="L4407" s="35"/>
      <c r="M4407" s="35">
        <v>0.14751239750963782</v>
      </c>
      <c r="N4407" s="35"/>
      <c r="O4407" s="35"/>
      <c r="P4407" s="654">
        <v>0.23192011351551414</v>
      </c>
      <c r="R4407" s="641" t="s">
        <v>2</v>
      </c>
      <c r="S4407" s="362"/>
      <c r="T4407" s="362"/>
      <c r="U4407" s="362"/>
      <c r="V4407" s="362"/>
      <c r="W4407" s="362"/>
      <c r="X4407" s="362"/>
      <c r="Y4407" s="362"/>
      <c r="Z4407" s="362"/>
      <c r="AA4407" s="362"/>
      <c r="AB4407" s="362"/>
    </row>
    <row r="4408" spans="2:28">
      <c r="B4408" s="137">
        <v>4383</v>
      </c>
      <c r="C4408" s="35"/>
      <c r="D4408" s="35">
        <v>0.80439964869213199</v>
      </c>
      <c r="E4408" s="35">
        <v>0.37236563087825808</v>
      </c>
      <c r="F4408" s="35"/>
      <c r="G4408" s="35"/>
      <c r="H4408" s="35">
        <v>0.36251678918328623</v>
      </c>
      <c r="I4408" s="35"/>
      <c r="J4408" s="35">
        <v>0.66870093068508718</v>
      </c>
      <c r="K4408" s="35"/>
      <c r="L4408" s="35">
        <v>0.57896785796057759</v>
      </c>
      <c r="M4408" s="35">
        <v>0.20825176090439046</v>
      </c>
      <c r="N4408" s="35"/>
      <c r="O4408" s="35"/>
      <c r="P4408" s="654">
        <v>0.10645473480690584</v>
      </c>
      <c r="R4408" s="641" t="s">
        <v>2</v>
      </c>
      <c r="S4408" s="362"/>
      <c r="T4408" s="362"/>
      <c r="U4408" s="362"/>
      <c r="V4408" s="362"/>
      <c r="W4408" s="362"/>
      <c r="X4408" s="362"/>
      <c r="Y4408" s="362"/>
      <c r="Z4408" s="362"/>
      <c r="AA4408" s="362"/>
      <c r="AB4408" s="362"/>
    </row>
    <row r="4409" spans="2:28">
      <c r="B4409" s="137">
        <v>4384</v>
      </c>
      <c r="C4409" s="35">
        <v>1.0355911688123973</v>
      </c>
      <c r="D4409" s="35"/>
      <c r="E4409" s="35">
        <v>0.75558445632162208</v>
      </c>
      <c r="F4409" s="35"/>
      <c r="G4409" s="35">
        <v>0.15180883240088669</v>
      </c>
      <c r="H4409" s="35"/>
      <c r="I4409" s="35">
        <v>0.30149899816442327</v>
      </c>
      <c r="J4409" s="35"/>
      <c r="K4409" s="35"/>
      <c r="L4409" s="35">
        <v>0.13712964004034331</v>
      </c>
      <c r="M4409" s="35">
        <v>0.84007859173122357</v>
      </c>
      <c r="N4409" s="35"/>
      <c r="O4409" s="35">
        <v>0.29232983104666715</v>
      </c>
      <c r="P4409" s="654"/>
      <c r="R4409" s="641" t="s">
        <v>2</v>
      </c>
      <c r="S4409" s="362"/>
      <c r="T4409" s="362"/>
      <c r="U4409" s="362"/>
      <c r="V4409" s="362"/>
      <c r="W4409" s="362"/>
      <c r="X4409" s="362"/>
      <c r="Y4409" s="362"/>
      <c r="Z4409" s="362"/>
      <c r="AA4409" s="362"/>
      <c r="AB4409" s="362"/>
    </row>
    <row r="4410" spans="2:28">
      <c r="B4410" s="137">
        <v>4385</v>
      </c>
      <c r="C4410" s="35">
        <v>1.2739183573676984</v>
      </c>
      <c r="D4410" s="35"/>
      <c r="E4410" s="35">
        <v>0.69515939062926779</v>
      </c>
      <c r="F4410" s="35"/>
      <c r="G4410" s="35">
        <v>0.41616854782365703</v>
      </c>
      <c r="H4410" s="35"/>
      <c r="I4410" s="35">
        <v>1.0478956877764567</v>
      </c>
      <c r="J4410" s="35"/>
      <c r="K4410" s="35">
        <v>0.88980340526618473</v>
      </c>
      <c r="L4410" s="35"/>
      <c r="M4410" s="35">
        <v>1.0070084985916812</v>
      </c>
      <c r="N4410" s="35"/>
      <c r="O4410" s="35">
        <v>0.17627469290303197</v>
      </c>
      <c r="P4410" s="654"/>
      <c r="R4410" s="641" t="s">
        <v>2</v>
      </c>
      <c r="S4410" s="362"/>
      <c r="T4410" s="362"/>
      <c r="U4410" s="362"/>
      <c r="V4410" s="362"/>
      <c r="W4410" s="362"/>
      <c r="X4410" s="362"/>
      <c r="Y4410" s="362"/>
      <c r="Z4410" s="362"/>
      <c r="AA4410" s="362"/>
      <c r="AB4410" s="362"/>
    </row>
    <row r="4411" spans="2:28">
      <c r="B4411" s="137">
        <v>4386</v>
      </c>
      <c r="C4411" s="35">
        <v>1.1483470069497939</v>
      </c>
      <c r="D4411" s="35"/>
      <c r="E4411" s="35">
        <v>0.71227433565098497</v>
      </c>
      <c r="F4411" s="35"/>
      <c r="G4411" s="35">
        <v>0.6690560110910333</v>
      </c>
      <c r="H4411" s="35"/>
      <c r="I4411" s="35">
        <v>0.8214842609801527</v>
      </c>
      <c r="J4411" s="35"/>
      <c r="K4411" s="35">
        <v>1.3713148485042519</v>
      </c>
      <c r="L4411" s="35"/>
      <c r="M4411" s="35">
        <v>0.5401662124179214</v>
      </c>
      <c r="N4411" s="35"/>
      <c r="O4411" s="35">
        <v>0.36638831827896712</v>
      </c>
      <c r="P4411" s="654"/>
      <c r="R4411" s="641" t="s">
        <v>2</v>
      </c>
      <c r="S4411" s="362"/>
      <c r="T4411" s="362"/>
      <c r="U4411" s="362"/>
      <c r="V4411" s="362"/>
      <c r="W4411" s="362"/>
      <c r="X4411" s="362"/>
      <c r="Y4411" s="362"/>
      <c r="Z4411" s="362"/>
      <c r="AA4411" s="362"/>
      <c r="AB4411" s="362"/>
    </row>
    <row r="4412" spans="2:28">
      <c r="B4412" s="137">
        <v>4387</v>
      </c>
      <c r="C4412" s="35">
        <v>1.5933611513737471</v>
      </c>
      <c r="D4412" s="35"/>
      <c r="E4412" s="35">
        <v>0.88064275109871115</v>
      </c>
      <c r="F4412" s="35"/>
      <c r="G4412" s="35">
        <v>1.432852850314924</v>
      </c>
      <c r="H4412" s="35"/>
      <c r="I4412" s="35">
        <v>1.7095855292205144</v>
      </c>
      <c r="J4412" s="35"/>
      <c r="K4412" s="35">
        <v>0.86585655973260378</v>
      </c>
      <c r="L4412" s="35"/>
      <c r="M4412" s="35">
        <v>1.665257721584219</v>
      </c>
      <c r="N4412" s="35"/>
      <c r="O4412" s="35">
        <v>0.81219379887860987</v>
      </c>
      <c r="P4412" s="654"/>
      <c r="R4412" s="641" t="s">
        <v>2</v>
      </c>
      <c r="S4412" s="362"/>
      <c r="T4412" s="362"/>
      <c r="U4412" s="362"/>
      <c r="V4412" s="362"/>
      <c r="W4412" s="362"/>
      <c r="X4412" s="362"/>
      <c r="Y4412" s="362"/>
      <c r="Z4412" s="362"/>
      <c r="AA4412" s="362"/>
      <c r="AB4412" s="362"/>
    </row>
    <row r="4413" spans="2:28">
      <c r="B4413" s="137">
        <v>4388</v>
      </c>
      <c r="C4413" s="35"/>
      <c r="D4413" s="35">
        <v>0.4918115265568177</v>
      </c>
      <c r="E4413" s="35"/>
      <c r="F4413" s="35">
        <v>0.1315656501434623</v>
      </c>
      <c r="G4413" s="35">
        <v>0.52288563927409815</v>
      </c>
      <c r="H4413" s="35"/>
      <c r="I4413" s="35">
        <v>0.49479883088267484</v>
      </c>
      <c r="J4413" s="35"/>
      <c r="K4413" s="35"/>
      <c r="L4413" s="35">
        <v>0.50661750127164495</v>
      </c>
      <c r="M4413" s="35">
        <v>1.2059895527486204</v>
      </c>
      <c r="N4413" s="35"/>
      <c r="O4413" s="35">
        <v>0.48166313828319152</v>
      </c>
      <c r="P4413" s="654"/>
      <c r="R4413" s="641" t="s">
        <v>2</v>
      </c>
      <c r="S4413" s="362"/>
      <c r="T4413" s="362"/>
      <c r="U4413" s="362"/>
      <c r="V4413" s="362"/>
      <c r="W4413" s="362"/>
      <c r="X4413" s="362"/>
      <c r="Y4413" s="362"/>
      <c r="Z4413" s="362"/>
      <c r="AA4413" s="362"/>
      <c r="AB4413" s="362"/>
    </row>
    <row r="4414" spans="2:28">
      <c r="B4414" s="137">
        <v>4389</v>
      </c>
      <c r="C4414" s="35"/>
      <c r="D4414" s="35">
        <v>0.55599455090919025</v>
      </c>
      <c r="E4414" s="35"/>
      <c r="F4414" s="35">
        <v>1.6562006370127912E-2</v>
      </c>
      <c r="G4414" s="35">
        <v>7.7037459716016972E-3</v>
      </c>
      <c r="H4414" s="35"/>
      <c r="I4414" s="35"/>
      <c r="J4414" s="35">
        <v>0.66597489199397708</v>
      </c>
      <c r="K4414" s="35">
        <v>0.34785626436062428</v>
      </c>
      <c r="L4414" s="35"/>
      <c r="M4414" s="35"/>
      <c r="N4414" s="35">
        <v>0.18157571400314287</v>
      </c>
      <c r="O4414" s="35"/>
      <c r="P4414" s="654">
        <v>0.89052129241995737</v>
      </c>
      <c r="R4414" s="641" t="s">
        <v>2</v>
      </c>
      <c r="S4414" s="362"/>
      <c r="T4414" s="362"/>
      <c r="U4414" s="362"/>
      <c r="V4414" s="362"/>
      <c r="W4414" s="362"/>
      <c r="X4414" s="362"/>
      <c r="Y4414" s="362"/>
      <c r="Z4414" s="362"/>
      <c r="AA4414" s="362"/>
      <c r="AB4414" s="362"/>
    </row>
    <row r="4415" spans="2:28">
      <c r="B4415" s="137">
        <v>4390</v>
      </c>
      <c r="C4415" s="35">
        <v>0.25642425674705116</v>
      </c>
      <c r="D4415" s="35"/>
      <c r="E4415" s="35"/>
      <c r="F4415" s="35">
        <v>0.11582728451927886</v>
      </c>
      <c r="G4415" s="35"/>
      <c r="H4415" s="35">
        <v>0.38467338085929953</v>
      </c>
      <c r="I4415" s="35">
        <v>5.3341010866214391E-3</v>
      </c>
      <c r="J4415" s="35"/>
      <c r="K4415" s="35"/>
      <c r="L4415" s="35">
        <v>0.27944752024703107</v>
      </c>
      <c r="M4415" s="35">
        <v>0.53579367810516187</v>
      </c>
      <c r="N4415" s="35"/>
      <c r="O4415" s="35">
        <v>0.62479111993836911</v>
      </c>
      <c r="P4415" s="654"/>
      <c r="R4415" s="641" t="s">
        <v>2</v>
      </c>
      <c r="S4415" s="362"/>
      <c r="T4415" s="362"/>
      <c r="U4415" s="362"/>
      <c r="V4415" s="362"/>
      <c r="W4415" s="362"/>
      <c r="X4415" s="362"/>
      <c r="Y4415" s="362"/>
      <c r="Z4415" s="362"/>
      <c r="AA4415" s="362"/>
      <c r="AB4415" s="362"/>
    </row>
    <row r="4416" spans="2:28">
      <c r="B4416" s="137">
        <v>4391</v>
      </c>
      <c r="C4416" s="35">
        <v>1.145359357653102</v>
      </c>
      <c r="D4416" s="35"/>
      <c r="E4416" s="35">
        <v>2.1269350198223682</v>
      </c>
      <c r="F4416" s="35"/>
      <c r="G4416" s="35">
        <v>2.1931848366392552</v>
      </c>
      <c r="H4416" s="35"/>
      <c r="I4416" s="35">
        <v>2.1257166290054852</v>
      </c>
      <c r="J4416" s="35"/>
      <c r="K4416" s="35">
        <v>1.8094955645350392</v>
      </c>
      <c r="L4416" s="35"/>
      <c r="M4416" s="35">
        <v>2.3438100648384195</v>
      </c>
      <c r="N4416" s="35"/>
      <c r="O4416" s="35">
        <v>1.3895422702832616</v>
      </c>
      <c r="P4416" s="654"/>
      <c r="R4416" s="641" t="s">
        <v>2</v>
      </c>
      <c r="S4416" s="362"/>
      <c r="T4416" s="362"/>
      <c r="U4416" s="362"/>
      <c r="V4416" s="362"/>
      <c r="W4416" s="362"/>
      <c r="X4416" s="362"/>
      <c r="Y4416" s="362"/>
      <c r="Z4416" s="362"/>
      <c r="AA4416" s="362"/>
      <c r="AB4416" s="362"/>
    </row>
    <row r="4417" spans="2:28">
      <c r="B4417" s="137">
        <v>4392</v>
      </c>
      <c r="C4417" s="35">
        <v>0.45613167020752426</v>
      </c>
      <c r="D4417" s="35"/>
      <c r="E4417" s="35">
        <v>1.7527528861680368</v>
      </c>
      <c r="F4417" s="35"/>
      <c r="G4417" s="35">
        <v>0.12102120716029444</v>
      </c>
      <c r="H4417" s="35"/>
      <c r="I4417" s="35">
        <v>0.86263214960051782</v>
      </c>
      <c r="J4417" s="35"/>
      <c r="K4417" s="35">
        <v>0.13014963813065455</v>
      </c>
      <c r="L4417" s="35"/>
      <c r="M4417" s="35">
        <v>0.70347738679316063</v>
      </c>
      <c r="N4417" s="35"/>
      <c r="O4417" s="35">
        <v>0.43592789418467065</v>
      </c>
      <c r="P4417" s="654"/>
      <c r="R4417" s="641" t="s">
        <v>2</v>
      </c>
      <c r="S4417" s="362"/>
      <c r="T4417" s="362"/>
      <c r="U4417" s="362"/>
      <c r="V4417" s="362"/>
      <c r="W4417" s="362"/>
      <c r="X4417" s="362"/>
      <c r="Y4417" s="362"/>
      <c r="Z4417" s="362"/>
      <c r="AA4417" s="362"/>
      <c r="AB4417" s="362"/>
    </row>
    <row r="4418" spans="2:28">
      <c r="B4418" s="137">
        <v>4393</v>
      </c>
      <c r="C4418" s="35">
        <v>0.55500609785058952</v>
      </c>
      <c r="D4418" s="35"/>
      <c r="E4418" s="35"/>
      <c r="F4418" s="35">
        <v>0.27286385538593694</v>
      </c>
      <c r="G4418" s="35">
        <v>1.1538824125827407</v>
      </c>
      <c r="H4418" s="35"/>
      <c r="I4418" s="35">
        <v>0.20482985336479315</v>
      </c>
      <c r="J4418" s="35"/>
      <c r="K4418" s="35">
        <v>0.5691303037237887</v>
      </c>
      <c r="L4418" s="35"/>
      <c r="M4418" s="35">
        <v>0.87723134345764364</v>
      </c>
      <c r="N4418" s="35"/>
      <c r="O4418" s="35"/>
      <c r="P4418" s="654">
        <v>0.40852777305211607</v>
      </c>
      <c r="R4418" s="641" t="s">
        <v>2</v>
      </c>
      <c r="S4418" s="362"/>
      <c r="T4418" s="362"/>
      <c r="U4418" s="362"/>
      <c r="V4418" s="362"/>
      <c r="W4418" s="362"/>
      <c r="X4418" s="362"/>
      <c r="Y4418" s="362"/>
      <c r="Z4418" s="362"/>
      <c r="AA4418" s="362"/>
      <c r="AB4418" s="362"/>
    </row>
    <row r="4419" spans="2:28">
      <c r="B4419" s="137">
        <v>4394</v>
      </c>
      <c r="C4419" s="35"/>
      <c r="D4419" s="35">
        <v>0.39070127329769744</v>
      </c>
      <c r="E4419" s="35"/>
      <c r="F4419" s="35">
        <v>0.75095778000100588</v>
      </c>
      <c r="G4419" s="35">
        <v>7.9082765284431381E-2</v>
      </c>
      <c r="H4419" s="35"/>
      <c r="I4419" s="35"/>
      <c r="J4419" s="35">
        <v>0.50920555751568364</v>
      </c>
      <c r="K4419" s="35"/>
      <c r="L4419" s="35">
        <v>9.2891401415625408E-2</v>
      </c>
      <c r="M4419" s="35"/>
      <c r="N4419" s="35">
        <v>1.3038491275784119</v>
      </c>
      <c r="O4419" s="35"/>
      <c r="P4419" s="654">
        <v>0.54177264559025318</v>
      </c>
      <c r="R4419" s="641" t="s">
        <v>2</v>
      </c>
      <c r="S4419" s="362"/>
      <c r="T4419" s="362"/>
      <c r="U4419" s="362"/>
      <c r="V4419" s="362"/>
      <c r="W4419" s="362"/>
      <c r="X4419" s="362"/>
      <c r="Y4419" s="362"/>
      <c r="Z4419" s="362"/>
      <c r="AA4419" s="362"/>
      <c r="AB4419" s="362"/>
    </row>
    <row r="4420" spans="2:28">
      <c r="B4420" s="137">
        <v>4395</v>
      </c>
      <c r="C4420" s="35">
        <v>0.26915404727103626</v>
      </c>
      <c r="D4420" s="35"/>
      <c r="E4420" s="35">
        <v>0.16254944958472631</v>
      </c>
      <c r="F4420" s="35"/>
      <c r="G4420" s="35">
        <v>1.8749761124430447E-3</v>
      </c>
      <c r="H4420" s="35"/>
      <c r="I4420" s="35">
        <v>0.37053837219968111</v>
      </c>
      <c r="J4420" s="35"/>
      <c r="K4420" s="35">
        <v>0.30139794748449272</v>
      </c>
      <c r="L4420" s="35"/>
      <c r="M4420" s="35">
        <v>0.69068975555243206</v>
      </c>
      <c r="N4420" s="35"/>
      <c r="O4420" s="35">
        <v>0.78689864966652223</v>
      </c>
      <c r="P4420" s="654"/>
      <c r="R4420" s="641" t="s">
        <v>2</v>
      </c>
      <c r="S4420" s="362"/>
      <c r="T4420" s="362"/>
      <c r="U4420" s="362"/>
      <c r="V4420" s="362"/>
      <c r="W4420" s="362"/>
      <c r="X4420" s="362"/>
      <c r="Y4420" s="362"/>
      <c r="Z4420" s="362"/>
      <c r="AA4420" s="362"/>
      <c r="AB4420" s="362"/>
    </row>
    <row r="4421" spans="2:28">
      <c r="B4421" s="137">
        <v>4396</v>
      </c>
      <c r="C4421" s="35"/>
      <c r="D4421" s="35">
        <v>0.34950249746924705</v>
      </c>
      <c r="E4421" s="35"/>
      <c r="F4421" s="35">
        <v>0.96365027238220791</v>
      </c>
      <c r="G4421" s="35">
        <v>4.4281454559581691E-2</v>
      </c>
      <c r="H4421" s="35"/>
      <c r="I4421" s="35"/>
      <c r="J4421" s="35">
        <v>0.70550450004356247</v>
      </c>
      <c r="K4421" s="35"/>
      <c r="L4421" s="35">
        <v>0.96050130930528854</v>
      </c>
      <c r="M4421" s="35">
        <v>0.80306981259965549</v>
      </c>
      <c r="N4421" s="35"/>
      <c r="O4421" s="35"/>
      <c r="P4421" s="654">
        <v>0.40086917117427978</v>
      </c>
      <c r="R4421" s="641" t="s">
        <v>2</v>
      </c>
      <c r="S4421" s="362"/>
      <c r="T4421" s="362"/>
      <c r="U4421" s="362"/>
      <c r="V4421" s="362"/>
      <c r="W4421" s="362"/>
      <c r="X4421" s="362"/>
      <c r="Y4421" s="362"/>
      <c r="Z4421" s="362"/>
      <c r="AA4421" s="362"/>
      <c r="AB4421" s="362"/>
    </row>
    <row r="4422" spans="2:28">
      <c r="B4422" s="137">
        <v>4397</v>
      </c>
      <c r="C4422" s="35">
        <v>2.9636583861086294E-2</v>
      </c>
      <c r="D4422" s="35"/>
      <c r="E4422" s="35"/>
      <c r="F4422" s="35">
        <v>0.50112121310410396</v>
      </c>
      <c r="G4422" s="35"/>
      <c r="H4422" s="35">
        <v>0.37095603914879466</v>
      </c>
      <c r="I4422" s="35">
        <v>0.55648728504132916</v>
      </c>
      <c r="J4422" s="35"/>
      <c r="K4422" s="35"/>
      <c r="L4422" s="35">
        <v>0.9293286197120989</v>
      </c>
      <c r="M4422" s="35"/>
      <c r="N4422" s="35">
        <v>0.3034185189685919</v>
      </c>
      <c r="O4422" s="35"/>
      <c r="P4422" s="654">
        <v>0.33797271323856343</v>
      </c>
      <c r="R4422" s="641" t="s">
        <v>2</v>
      </c>
      <c r="S4422" s="362"/>
      <c r="T4422" s="362"/>
      <c r="U4422" s="362"/>
      <c r="V4422" s="362"/>
      <c r="W4422" s="362"/>
      <c r="X4422" s="362"/>
      <c r="Y4422" s="362"/>
      <c r="Z4422" s="362"/>
      <c r="AA4422" s="362"/>
      <c r="AB4422" s="362"/>
    </row>
    <row r="4423" spans="2:28">
      <c r="B4423" s="137">
        <v>4398</v>
      </c>
      <c r="C4423" s="35"/>
      <c r="D4423" s="35">
        <v>0.3034770787369388</v>
      </c>
      <c r="E4423" s="35"/>
      <c r="F4423" s="35">
        <v>1.0845420632460931</v>
      </c>
      <c r="G4423" s="35"/>
      <c r="H4423" s="35">
        <v>0.17185946738877853</v>
      </c>
      <c r="I4423" s="35"/>
      <c r="J4423" s="35">
        <v>0.24165391444256326</v>
      </c>
      <c r="K4423" s="35"/>
      <c r="L4423" s="35">
        <v>0.440262475236052</v>
      </c>
      <c r="M4423" s="35"/>
      <c r="N4423" s="35">
        <v>0.52883333232577034</v>
      </c>
      <c r="O4423" s="35"/>
      <c r="P4423" s="654">
        <v>0.37191335768113726</v>
      </c>
      <c r="R4423" s="641" t="s">
        <v>2</v>
      </c>
      <c r="S4423" s="362"/>
      <c r="T4423" s="362"/>
      <c r="U4423" s="362"/>
      <c r="V4423" s="362"/>
      <c r="W4423" s="362"/>
      <c r="X4423" s="362"/>
      <c r="Y4423" s="362"/>
      <c r="Z4423" s="362"/>
      <c r="AA4423" s="362"/>
      <c r="AB4423" s="362"/>
    </row>
    <row r="4424" spans="2:28">
      <c r="B4424" s="137">
        <v>4399</v>
      </c>
      <c r="C4424" s="35"/>
      <c r="D4424" s="35">
        <v>2.3484664395913302</v>
      </c>
      <c r="E4424" s="35"/>
      <c r="F4424" s="35">
        <v>1.7124476176346057</v>
      </c>
      <c r="G4424" s="35"/>
      <c r="H4424" s="35">
        <v>1.6900416050080815</v>
      </c>
      <c r="I4424" s="35"/>
      <c r="J4424" s="35">
        <v>2.6164730919126029</v>
      </c>
      <c r="K4424" s="35"/>
      <c r="L4424" s="35">
        <v>1.3352128779568684</v>
      </c>
      <c r="M4424" s="35"/>
      <c r="N4424" s="35">
        <v>2.3430202241345555</v>
      </c>
      <c r="O4424" s="35"/>
      <c r="P4424" s="654">
        <v>1.7933276355788887</v>
      </c>
      <c r="R4424" s="641" t="s">
        <v>2</v>
      </c>
      <c r="S4424" s="362"/>
      <c r="T4424" s="362"/>
      <c r="U4424" s="362"/>
      <c r="V4424" s="362"/>
      <c r="W4424" s="362"/>
      <c r="X4424" s="362"/>
      <c r="Y4424" s="362"/>
      <c r="Z4424" s="362"/>
      <c r="AA4424" s="362"/>
      <c r="AB4424" s="362"/>
    </row>
    <row r="4425" spans="2:28">
      <c r="B4425" s="137">
        <v>4400</v>
      </c>
      <c r="C4425" s="35">
        <v>0.52894855352338432</v>
      </c>
      <c r="D4425" s="35"/>
      <c r="E4425" s="35">
        <v>0.2246272329243531</v>
      </c>
      <c r="F4425" s="35"/>
      <c r="G4425" s="35"/>
      <c r="H4425" s="35">
        <v>8.3365117594226573E-2</v>
      </c>
      <c r="I4425" s="35">
        <v>0.43606122707176281</v>
      </c>
      <c r="J4425" s="35"/>
      <c r="K4425" s="35">
        <v>0.24469076212926888</v>
      </c>
      <c r="L4425" s="35"/>
      <c r="M4425" s="35"/>
      <c r="N4425" s="35">
        <v>0.50528221210770397</v>
      </c>
      <c r="O4425" s="35"/>
      <c r="P4425" s="654">
        <v>0.34659075512258852</v>
      </c>
      <c r="R4425" s="641" t="s">
        <v>2</v>
      </c>
      <c r="S4425" s="362"/>
      <c r="T4425" s="362"/>
      <c r="U4425" s="362"/>
      <c r="V4425" s="362"/>
      <c r="W4425" s="362"/>
      <c r="X4425" s="362"/>
      <c r="Y4425" s="362"/>
      <c r="Z4425" s="362"/>
      <c r="AA4425" s="362"/>
      <c r="AB4425" s="362"/>
    </row>
    <row r="4426" spans="2:28">
      <c r="B4426" s="137">
        <v>4401</v>
      </c>
      <c r="C4426" s="35">
        <v>0.13790744496288174</v>
      </c>
      <c r="D4426" s="35"/>
      <c r="E4426" s="35"/>
      <c r="F4426" s="35">
        <v>3.5367934475035841E-2</v>
      </c>
      <c r="G4426" s="35"/>
      <c r="H4426" s="35">
        <v>1.1809807181718524</v>
      </c>
      <c r="I4426" s="35"/>
      <c r="J4426" s="35">
        <v>0.24238026805164661</v>
      </c>
      <c r="K4426" s="35"/>
      <c r="L4426" s="35">
        <v>0.74390639583528884</v>
      </c>
      <c r="M4426" s="35"/>
      <c r="N4426" s="35">
        <v>0.34604713276396054</v>
      </c>
      <c r="O4426" s="35"/>
      <c r="P4426" s="654">
        <v>0.66310254121321466</v>
      </c>
      <c r="R4426" s="641" t="s">
        <v>2</v>
      </c>
      <c r="S4426" s="362"/>
      <c r="T4426" s="362"/>
      <c r="U4426" s="362"/>
      <c r="V4426" s="362"/>
      <c r="W4426" s="362"/>
      <c r="X4426" s="362"/>
      <c r="Y4426" s="362"/>
      <c r="Z4426" s="362"/>
      <c r="AA4426" s="362"/>
      <c r="AB4426" s="362"/>
    </row>
    <row r="4427" spans="2:28">
      <c r="B4427" s="137">
        <v>4402</v>
      </c>
      <c r="C4427" s="35"/>
      <c r="D4427" s="35">
        <v>0.55322546941256912</v>
      </c>
      <c r="E4427" s="35"/>
      <c r="F4427" s="35">
        <v>0.78994537574004031</v>
      </c>
      <c r="G4427" s="35"/>
      <c r="H4427" s="35">
        <v>2.2211053177356335</v>
      </c>
      <c r="I4427" s="35"/>
      <c r="J4427" s="35">
        <v>1.2784166682825726</v>
      </c>
      <c r="K4427" s="35"/>
      <c r="L4427" s="35">
        <v>1.1699717995551993</v>
      </c>
      <c r="M4427" s="35"/>
      <c r="N4427" s="35">
        <v>1.8041943951307804</v>
      </c>
      <c r="O4427" s="35"/>
      <c r="P4427" s="654">
        <v>1.6836200964355224</v>
      </c>
      <c r="R4427" s="641" t="s">
        <v>2</v>
      </c>
      <c r="S4427" s="362"/>
      <c r="T4427" s="362"/>
      <c r="U4427" s="362"/>
      <c r="V4427" s="362"/>
      <c r="W4427" s="362"/>
      <c r="X4427" s="362"/>
      <c r="Y4427" s="362"/>
      <c r="Z4427" s="362"/>
      <c r="AA4427" s="362"/>
      <c r="AB4427" s="362"/>
    </row>
    <row r="4428" spans="2:28">
      <c r="B4428" s="137">
        <v>4403</v>
      </c>
      <c r="C4428" s="35">
        <v>0.24586209747522159</v>
      </c>
      <c r="D4428" s="35"/>
      <c r="E4428" s="35">
        <v>0.30916103098867015</v>
      </c>
      <c r="F4428" s="35"/>
      <c r="G4428" s="35">
        <v>0.17072040075284425</v>
      </c>
      <c r="H4428" s="35"/>
      <c r="I4428" s="35">
        <v>6.9722689384588726E-2</v>
      </c>
      <c r="J4428" s="35"/>
      <c r="K4428" s="35">
        <v>1.2413800964838184</v>
      </c>
      <c r="L4428" s="35"/>
      <c r="M4428" s="35">
        <v>1.4551266752021923</v>
      </c>
      <c r="N4428" s="35"/>
      <c r="O4428" s="35">
        <v>0.83869135177429199</v>
      </c>
      <c r="P4428" s="654"/>
      <c r="R4428" s="641" t="s">
        <v>2</v>
      </c>
      <c r="S4428" s="362"/>
      <c r="T4428" s="362"/>
      <c r="U4428" s="362"/>
      <c r="V4428" s="362"/>
      <c r="W4428" s="362"/>
      <c r="X4428" s="362"/>
      <c r="Y4428" s="362"/>
      <c r="Z4428" s="362"/>
      <c r="AA4428" s="362"/>
      <c r="AB4428" s="362"/>
    </row>
    <row r="4429" spans="2:28">
      <c r="B4429" s="137">
        <v>4404</v>
      </c>
      <c r="C4429" s="35">
        <v>0.71159687820875839</v>
      </c>
      <c r="D4429" s="35"/>
      <c r="E4429" s="35"/>
      <c r="F4429" s="35">
        <v>0.27396665578006008</v>
      </c>
      <c r="G4429" s="35"/>
      <c r="H4429" s="35">
        <v>0.98904216304723436</v>
      </c>
      <c r="I4429" s="35"/>
      <c r="J4429" s="35">
        <v>1.4660392293422886</v>
      </c>
      <c r="K4429" s="35">
        <v>0.16993782027487378</v>
      </c>
      <c r="L4429" s="35"/>
      <c r="M4429" s="35"/>
      <c r="N4429" s="35">
        <v>6.0390007203655616E-2</v>
      </c>
      <c r="O4429" s="35"/>
      <c r="P4429" s="654">
        <v>0.66398495810224978</v>
      </c>
      <c r="R4429" s="641" t="s">
        <v>2</v>
      </c>
      <c r="S4429" s="362"/>
      <c r="T4429" s="362"/>
      <c r="U4429" s="362"/>
      <c r="V4429" s="362"/>
      <c r="W4429" s="362"/>
      <c r="X4429" s="362"/>
      <c r="Y4429" s="362"/>
      <c r="Z4429" s="362"/>
      <c r="AA4429" s="362"/>
      <c r="AB4429" s="362"/>
    </row>
    <row r="4430" spans="2:28">
      <c r="B4430" s="137">
        <v>4405</v>
      </c>
      <c r="C4430" s="35"/>
      <c r="D4430" s="35">
        <v>9.9776856593594587E-2</v>
      </c>
      <c r="E4430" s="35"/>
      <c r="F4430" s="35">
        <v>0.57484501355995199</v>
      </c>
      <c r="G4430" s="35">
        <v>0.19153776354683649</v>
      </c>
      <c r="H4430" s="35"/>
      <c r="I4430" s="35">
        <v>6.6086860938484926E-2</v>
      </c>
      <c r="J4430" s="35"/>
      <c r="K4430" s="35">
        <v>1.1312012388683763</v>
      </c>
      <c r="L4430" s="35"/>
      <c r="M4430" s="35"/>
      <c r="N4430" s="35">
        <v>0.49519181776811277</v>
      </c>
      <c r="O4430" s="35"/>
      <c r="P4430" s="654">
        <v>0.94292378163283064</v>
      </c>
      <c r="R4430" s="641" t="s">
        <v>2</v>
      </c>
      <c r="S4430" s="362"/>
      <c r="T4430" s="362"/>
      <c r="U4430" s="362"/>
      <c r="V4430" s="362"/>
      <c r="W4430" s="362"/>
      <c r="X4430" s="362"/>
      <c r="Y4430" s="362"/>
      <c r="Z4430" s="362"/>
      <c r="AA4430" s="362"/>
      <c r="AB4430" s="362"/>
    </row>
    <row r="4431" spans="2:28">
      <c r="B4431" s="137">
        <v>4406</v>
      </c>
      <c r="C4431" s="35">
        <v>1.0462655600063828</v>
      </c>
      <c r="D4431" s="35"/>
      <c r="E4431" s="35">
        <v>0.81507404976463604</v>
      </c>
      <c r="F4431" s="35"/>
      <c r="G4431" s="35">
        <v>0.45206472179996587</v>
      </c>
      <c r="H4431" s="35"/>
      <c r="I4431" s="35">
        <v>0.34296894728898641</v>
      </c>
      <c r="J4431" s="35"/>
      <c r="K4431" s="35">
        <v>0.55277822984755132</v>
      </c>
      <c r="L4431" s="35"/>
      <c r="M4431" s="35">
        <v>0.67228932046258372</v>
      </c>
      <c r="N4431" s="35"/>
      <c r="O4431" s="35">
        <v>1.5686547938290609</v>
      </c>
      <c r="P4431" s="654"/>
      <c r="R4431" s="641" t="s">
        <v>2</v>
      </c>
      <c r="S4431" s="362"/>
      <c r="T4431" s="362"/>
      <c r="U4431" s="362"/>
      <c r="V4431" s="362"/>
      <c r="W4431" s="362"/>
      <c r="X4431" s="362"/>
      <c r="Y4431" s="362"/>
      <c r="Z4431" s="362"/>
      <c r="AA4431" s="362"/>
      <c r="AB4431" s="362"/>
    </row>
    <row r="4432" spans="2:28">
      <c r="B4432" s="137">
        <v>4407</v>
      </c>
      <c r="C4432" s="35"/>
      <c r="D4432" s="35">
        <v>0.3795368338488414</v>
      </c>
      <c r="E4432" s="35">
        <v>7.879920544458692E-2</v>
      </c>
      <c r="F4432" s="35"/>
      <c r="G4432" s="35"/>
      <c r="H4432" s="35">
        <v>4.7995977607421775E-2</v>
      </c>
      <c r="I4432" s="35"/>
      <c r="J4432" s="35">
        <v>0.97190772571139661</v>
      </c>
      <c r="K4432" s="35"/>
      <c r="L4432" s="35">
        <v>0.70579330168071042</v>
      </c>
      <c r="M4432" s="35"/>
      <c r="N4432" s="35">
        <v>0.59784843463464188</v>
      </c>
      <c r="O4432" s="35"/>
      <c r="P4432" s="654">
        <v>1.1393843878499217</v>
      </c>
      <c r="R4432" s="641" t="s">
        <v>2</v>
      </c>
      <c r="S4432" s="362"/>
      <c r="T4432" s="362"/>
      <c r="U4432" s="362"/>
      <c r="V4432" s="362"/>
      <c r="W4432" s="362"/>
      <c r="X4432" s="362"/>
      <c r="Y4432" s="362"/>
      <c r="Z4432" s="362"/>
      <c r="AA4432" s="362"/>
      <c r="AB4432" s="362"/>
    </row>
    <row r="4433" spans="2:28">
      <c r="B4433" s="137">
        <v>4408</v>
      </c>
      <c r="C4433" s="35">
        <v>1.3316248473450445</v>
      </c>
      <c r="D4433" s="35"/>
      <c r="E4433" s="35">
        <v>1.2496158800901669</v>
      </c>
      <c r="F4433" s="35"/>
      <c r="G4433" s="35">
        <v>0.70261234269649386</v>
      </c>
      <c r="H4433" s="35"/>
      <c r="I4433" s="35">
        <v>1.3231519015297599</v>
      </c>
      <c r="J4433" s="35"/>
      <c r="K4433" s="35">
        <v>1.4069240721185479</v>
      </c>
      <c r="L4433" s="35"/>
      <c r="M4433" s="35">
        <v>1.1091486669583386</v>
      </c>
      <c r="N4433" s="35"/>
      <c r="O4433" s="35">
        <v>1.2196356871588128</v>
      </c>
      <c r="P4433" s="654"/>
      <c r="R4433" s="641" t="s">
        <v>2</v>
      </c>
      <c r="S4433" s="362"/>
      <c r="T4433" s="362"/>
      <c r="U4433" s="362"/>
      <c r="V4433" s="362"/>
      <c r="W4433" s="362"/>
      <c r="X4433" s="362"/>
      <c r="Y4433" s="362"/>
      <c r="Z4433" s="362"/>
      <c r="AA4433" s="362"/>
      <c r="AB4433" s="362"/>
    </row>
    <row r="4434" spans="2:28">
      <c r="B4434" s="137">
        <v>4409</v>
      </c>
      <c r="C4434" s="35"/>
      <c r="D4434" s="35">
        <v>0.702513984739356</v>
      </c>
      <c r="E4434" s="35"/>
      <c r="F4434" s="35">
        <v>0.68252408712391488</v>
      </c>
      <c r="G4434" s="35"/>
      <c r="H4434" s="35">
        <v>1.614942519440532</v>
      </c>
      <c r="I4434" s="35"/>
      <c r="J4434" s="35">
        <v>0.48629967020736875</v>
      </c>
      <c r="K4434" s="35"/>
      <c r="L4434" s="35">
        <v>0.84311306225287364</v>
      </c>
      <c r="M4434" s="35"/>
      <c r="N4434" s="35">
        <v>0.59410252276423026</v>
      </c>
      <c r="O4434" s="35"/>
      <c r="P4434" s="654">
        <v>1.256592440501032</v>
      </c>
      <c r="R4434" s="641" t="s">
        <v>2</v>
      </c>
      <c r="S4434" s="362"/>
      <c r="T4434" s="362"/>
      <c r="U4434" s="362"/>
      <c r="V4434" s="362"/>
      <c r="W4434" s="362"/>
      <c r="X4434" s="362"/>
      <c r="Y4434" s="362"/>
      <c r="Z4434" s="362"/>
      <c r="AA4434" s="362"/>
      <c r="AB4434" s="362"/>
    </row>
    <row r="4435" spans="2:28">
      <c r="B4435" s="137">
        <v>4410</v>
      </c>
      <c r="C4435" s="35">
        <v>0.60385848489637972</v>
      </c>
      <c r="D4435" s="35"/>
      <c r="E4435" s="35">
        <v>0.23452967827406285</v>
      </c>
      <c r="F4435" s="35"/>
      <c r="G4435" s="35">
        <v>0.34554477311439313</v>
      </c>
      <c r="H4435" s="35"/>
      <c r="I4435" s="35">
        <v>0.34777707440029121</v>
      </c>
      <c r="J4435" s="35"/>
      <c r="K4435" s="35">
        <v>0.40396859553900716</v>
      </c>
      <c r="L4435" s="35"/>
      <c r="M4435" s="35">
        <v>1.2096313654012067</v>
      </c>
      <c r="N4435" s="35"/>
      <c r="O4435" s="35"/>
      <c r="P4435" s="654">
        <v>0.76473988243926805</v>
      </c>
      <c r="R4435" s="641" t="s">
        <v>2</v>
      </c>
      <c r="S4435" s="362"/>
      <c r="T4435" s="362"/>
      <c r="U4435" s="362"/>
      <c r="V4435" s="362"/>
      <c r="W4435" s="362"/>
      <c r="X4435" s="362"/>
      <c r="Y4435" s="362"/>
      <c r="Z4435" s="362"/>
      <c r="AA4435" s="362"/>
      <c r="AB4435" s="362"/>
    </row>
    <row r="4436" spans="2:28">
      <c r="B4436" s="137">
        <v>4411</v>
      </c>
      <c r="C4436" s="35">
        <v>0.73378143825823761</v>
      </c>
      <c r="D4436" s="35"/>
      <c r="E4436" s="35"/>
      <c r="F4436" s="35">
        <v>0.19244366412368175</v>
      </c>
      <c r="G4436" s="35">
        <v>0.26232502044548778</v>
      </c>
      <c r="H4436" s="35"/>
      <c r="I4436" s="35">
        <v>0.2446506432450784</v>
      </c>
      <c r="J4436" s="35"/>
      <c r="K4436" s="35"/>
      <c r="L4436" s="35">
        <v>0.15190570442319412</v>
      </c>
      <c r="M4436" s="35">
        <v>0.1821514711554445</v>
      </c>
      <c r="N4436" s="35"/>
      <c r="O4436" s="35">
        <v>0.63878287901314612</v>
      </c>
      <c r="P4436" s="654"/>
      <c r="R4436" s="641" t="s">
        <v>2</v>
      </c>
      <c r="S4436" s="362"/>
      <c r="T4436" s="362"/>
      <c r="U4436" s="362"/>
      <c r="V4436" s="362"/>
      <c r="W4436" s="362"/>
      <c r="X4436" s="362"/>
      <c r="Y4436" s="362"/>
      <c r="Z4436" s="362"/>
      <c r="AA4436" s="362"/>
      <c r="AB4436" s="362"/>
    </row>
    <row r="4437" spans="2:28">
      <c r="B4437" s="137">
        <v>4412</v>
      </c>
      <c r="C4437" s="35"/>
      <c r="D4437" s="35">
        <v>0.56426620343314005</v>
      </c>
      <c r="E4437" s="35"/>
      <c r="F4437" s="35">
        <v>1.2080427318879208</v>
      </c>
      <c r="G4437" s="35">
        <v>1.2699752066312424</v>
      </c>
      <c r="H4437" s="35"/>
      <c r="I4437" s="35"/>
      <c r="J4437" s="35">
        <v>0.86144347200193394</v>
      </c>
      <c r="K4437" s="35"/>
      <c r="L4437" s="35">
        <v>0.11737906645669563</v>
      </c>
      <c r="M4437" s="35"/>
      <c r="N4437" s="35">
        <v>0.87194804547379468</v>
      </c>
      <c r="O4437" s="35"/>
      <c r="P4437" s="654">
        <v>0.31371802642106134</v>
      </c>
      <c r="R4437" s="641" t="s">
        <v>2</v>
      </c>
      <c r="S4437" s="362"/>
      <c r="T4437" s="362"/>
      <c r="U4437" s="362"/>
      <c r="V4437" s="362"/>
      <c r="W4437" s="362"/>
      <c r="X4437" s="362"/>
      <c r="Y4437" s="362"/>
      <c r="Z4437" s="362"/>
      <c r="AA4437" s="362"/>
      <c r="AB4437" s="362"/>
    </row>
    <row r="4438" spans="2:28">
      <c r="B4438" s="137">
        <v>4413</v>
      </c>
      <c r="C4438" s="35">
        <v>1.6061642062665549</v>
      </c>
      <c r="D4438" s="35"/>
      <c r="E4438" s="35">
        <v>2.0611809986881693</v>
      </c>
      <c r="F4438" s="35"/>
      <c r="G4438" s="35">
        <v>1.5520987297466551</v>
      </c>
      <c r="H4438" s="35"/>
      <c r="I4438" s="35">
        <v>2.3748804487864978</v>
      </c>
      <c r="J4438" s="35"/>
      <c r="K4438" s="35">
        <v>1.3750323468294614</v>
      </c>
      <c r="L4438" s="35"/>
      <c r="M4438" s="35">
        <v>1.6047882987614241</v>
      </c>
      <c r="N4438" s="35"/>
      <c r="O4438" s="35">
        <v>1.3758443928765471</v>
      </c>
      <c r="P4438" s="654"/>
      <c r="R4438" s="641" t="s">
        <v>2</v>
      </c>
      <c r="S4438" s="362"/>
      <c r="T4438" s="362"/>
      <c r="U4438" s="362"/>
      <c r="V4438" s="362"/>
      <c r="W4438" s="362"/>
      <c r="X4438" s="362"/>
      <c r="Y4438" s="362"/>
      <c r="Z4438" s="362"/>
      <c r="AA4438" s="362"/>
      <c r="AB4438" s="362"/>
    </row>
    <row r="4439" spans="2:28">
      <c r="B4439" s="137">
        <v>4414</v>
      </c>
      <c r="C4439" s="35">
        <v>0.20214332267803092</v>
      </c>
      <c r="D4439" s="35"/>
      <c r="E4439" s="35">
        <v>1.8373749376734794</v>
      </c>
      <c r="F4439" s="35"/>
      <c r="G4439" s="35"/>
      <c r="H4439" s="35">
        <v>0.2143881099321073</v>
      </c>
      <c r="I4439" s="35"/>
      <c r="J4439" s="35">
        <v>1.0351122078477713E-3</v>
      </c>
      <c r="K4439" s="35">
        <v>0.99620810143458971</v>
      </c>
      <c r="L4439" s="35"/>
      <c r="M4439" s="35">
        <v>1.3611956722983602</v>
      </c>
      <c r="N4439" s="35"/>
      <c r="O4439" s="35"/>
      <c r="P4439" s="654">
        <v>0.17086531956545645</v>
      </c>
      <c r="R4439" s="641" t="s">
        <v>2</v>
      </c>
      <c r="S4439" s="362"/>
      <c r="T4439" s="362"/>
      <c r="U4439" s="362"/>
      <c r="V4439" s="362"/>
      <c r="W4439" s="362"/>
      <c r="X4439" s="362"/>
      <c r="Y4439" s="362"/>
      <c r="Z4439" s="362"/>
      <c r="AA4439" s="362"/>
      <c r="AB4439" s="362"/>
    </row>
    <row r="4440" spans="2:28">
      <c r="B4440" s="137">
        <v>4415</v>
      </c>
      <c r="C4440" s="35">
        <v>0.8251226186252798</v>
      </c>
      <c r="D4440" s="35"/>
      <c r="E4440" s="35"/>
      <c r="F4440" s="35">
        <v>0.95131037894021675</v>
      </c>
      <c r="G4440" s="35"/>
      <c r="H4440" s="35">
        <v>1.2810417722329968E-2</v>
      </c>
      <c r="I4440" s="35">
        <v>0.31132489637771221</v>
      </c>
      <c r="J4440" s="35"/>
      <c r="K4440" s="35">
        <v>0.30737805744433366</v>
      </c>
      <c r="L4440" s="35"/>
      <c r="M4440" s="35"/>
      <c r="N4440" s="35">
        <v>0.76859773112010144</v>
      </c>
      <c r="O4440" s="35">
        <v>0.39822787584542907</v>
      </c>
      <c r="P4440" s="654"/>
      <c r="R4440" s="641" t="s">
        <v>2</v>
      </c>
      <c r="S4440" s="362"/>
      <c r="T4440" s="362"/>
      <c r="U4440" s="362"/>
      <c r="V4440" s="362"/>
      <c r="W4440" s="362"/>
      <c r="X4440" s="362"/>
      <c r="Y4440" s="362"/>
      <c r="Z4440" s="362"/>
      <c r="AA4440" s="362"/>
      <c r="AB4440" s="362"/>
    </row>
    <row r="4441" spans="2:28">
      <c r="B4441" s="137">
        <v>4416</v>
      </c>
      <c r="C4441" s="35">
        <v>0.43936528877235265</v>
      </c>
      <c r="D4441" s="35"/>
      <c r="E4441" s="35">
        <v>1.0971627329979734</v>
      </c>
      <c r="F4441" s="35"/>
      <c r="G4441" s="35"/>
      <c r="H4441" s="35">
        <v>0.97467459324903771</v>
      </c>
      <c r="I4441" s="35"/>
      <c r="J4441" s="35">
        <v>0.1838382594823279</v>
      </c>
      <c r="K4441" s="35"/>
      <c r="L4441" s="35">
        <v>5.5365790038070128E-2</v>
      </c>
      <c r="M4441" s="35">
        <v>4.3438238206045761E-2</v>
      </c>
      <c r="N4441" s="35"/>
      <c r="O4441" s="35">
        <v>0.12191876986691139</v>
      </c>
      <c r="P4441" s="654"/>
      <c r="R4441" s="641" t="s">
        <v>2</v>
      </c>
      <c r="S4441" s="362"/>
      <c r="T4441" s="362"/>
      <c r="U4441" s="362"/>
      <c r="V4441" s="362"/>
      <c r="W4441" s="362"/>
      <c r="X4441" s="362"/>
      <c r="Y4441" s="362"/>
      <c r="Z4441" s="362"/>
      <c r="AA4441" s="362"/>
      <c r="AB4441" s="362"/>
    </row>
    <row r="4442" spans="2:28">
      <c r="B4442" s="137">
        <v>4417</v>
      </c>
      <c r="C4442" s="35"/>
      <c r="D4442" s="35">
        <v>0.75594733795290048</v>
      </c>
      <c r="E4442" s="35"/>
      <c r="F4442" s="35">
        <v>4.5090210183559389E-2</v>
      </c>
      <c r="G4442" s="35"/>
      <c r="H4442" s="35">
        <v>0.78504627511248848</v>
      </c>
      <c r="I4442" s="35"/>
      <c r="J4442" s="35">
        <v>0.58500365099777818</v>
      </c>
      <c r="K4442" s="35">
        <v>0.13037574892680925</v>
      </c>
      <c r="L4442" s="35"/>
      <c r="M4442" s="35"/>
      <c r="N4442" s="35">
        <v>0.41831750635486148</v>
      </c>
      <c r="O4442" s="35"/>
      <c r="P4442" s="654">
        <v>0.86737734871722849</v>
      </c>
      <c r="R4442" s="641" t="s">
        <v>2</v>
      </c>
      <c r="S4442" s="362"/>
      <c r="T4442" s="362"/>
      <c r="U4442" s="362"/>
      <c r="V4442" s="362"/>
      <c r="W4442" s="362"/>
      <c r="X4442" s="362"/>
      <c r="Y4442" s="362"/>
      <c r="Z4442" s="362"/>
      <c r="AA4442" s="362"/>
      <c r="AB4442" s="362"/>
    </row>
    <row r="4443" spans="2:28">
      <c r="B4443" s="137">
        <v>4418</v>
      </c>
      <c r="C4443" s="35">
        <v>0.67177811271792376</v>
      </c>
      <c r="D4443" s="35"/>
      <c r="E4443" s="35">
        <v>0.64513743542081881</v>
      </c>
      <c r="F4443" s="35"/>
      <c r="G4443" s="35">
        <v>5.6344059742464987E-2</v>
      </c>
      <c r="H4443" s="35"/>
      <c r="I4443" s="35">
        <v>1.6077113576874089</v>
      </c>
      <c r="J4443" s="35"/>
      <c r="K4443" s="35">
        <v>0.90681194598722537</v>
      </c>
      <c r="L4443" s="35"/>
      <c r="M4443" s="35">
        <v>1.4190344771540704</v>
      </c>
      <c r="N4443" s="35"/>
      <c r="O4443" s="35"/>
      <c r="P4443" s="654">
        <v>2.2427417681622651E-3</v>
      </c>
      <c r="R4443" s="641" t="s">
        <v>2</v>
      </c>
      <c r="S4443" s="362"/>
      <c r="T4443" s="362"/>
      <c r="U4443" s="362"/>
      <c r="V4443" s="362"/>
      <c r="W4443" s="362"/>
      <c r="X4443" s="362"/>
      <c r="Y4443" s="362"/>
      <c r="Z4443" s="362"/>
      <c r="AA4443" s="362"/>
      <c r="AB4443" s="362"/>
    </row>
    <row r="4444" spans="2:28">
      <c r="B4444" s="137">
        <v>4419</v>
      </c>
      <c r="C4444" s="35">
        <v>0.62695660349140125</v>
      </c>
      <c r="D4444" s="35"/>
      <c r="E4444" s="35">
        <v>1.770327098291697E-3</v>
      </c>
      <c r="F4444" s="35"/>
      <c r="G4444" s="35">
        <v>0.68842762653121792</v>
      </c>
      <c r="H4444" s="35"/>
      <c r="I4444" s="35">
        <v>0.19026441573448791</v>
      </c>
      <c r="J4444" s="35"/>
      <c r="K4444" s="35"/>
      <c r="L4444" s="35">
        <v>0.42170554609566613</v>
      </c>
      <c r="M4444" s="35">
        <v>0.44925178285286449</v>
      </c>
      <c r="N4444" s="35"/>
      <c r="O4444" s="35"/>
      <c r="P4444" s="654">
        <v>0.29864332278779232</v>
      </c>
      <c r="R4444" s="641" t="s">
        <v>2</v>
      </c>
      <c r="S4444" s="362"/>
      <c r="T4444" s="362"/>
      <c r="U4444" s="362"/>
      <c r="V4444" s="362"/>
      <c r="W4444" s="362"/>
      <c r="X4444" s="362"/>
      <c r="Y4444" s="362"/>
      <c r="Z4444" s="362"/>
      <c r="AA4444" s="362"/>
      <c r="AB4444" s="362"/>
    </row>
    <row r="4445" spans="2:28">
      <c r="B4445" s="137">
        <v>4420</v>
      </c>
      <c r="C4445" s="35"/>
      <c r="D4445" s="35">
        <v>4.9521810749917653E-3</v>
      </c>
      <c r="E4445" s="35"/>
      <c r="F4445" s="35">
        <v>0.26911549845515842</v>
      </c>
      <c r="G4445" s="35"/>
      <c r="H4445" s="35">
        <v>0.50108654049748724</v>
      </c>
      <c r="I4445" s="35">
        <v>0.28978924804496442</v>
      </c>
      <c r="J4445" s="35"/>
      <c r="K4445" s="35"/>
      <c r="L4445" s="35">
        <v>0.4501573330654946</v>
      </c>
      <c r="M4445" s="35"/>
      <c r="N4445" s="35">
        <v>0.22496996435761299</v>
      </c>
      <c r="O4445" s="35"/>
      <c r="P4445" s="654">
        <v>0.66339015860758166</v>
      </c>
      <c r="R4445" s="641" t="s">
        <v>2</v>
      </c>
      <c r="S4445" s="362"/>
      <c r="T4445" s="362"/>
      <c r="U4445" s="362"/>
      <c r="V4445" s="362"/>
      <c r="W4445" s="362"/>
      <c r="X4445" s="362"/>
      <c r="Y4445" s="362"/>
      <c r="Z4445" s="362"/>
      <c r="AA4445" s="362"/>
      <c r="AB4445" s="362"/>
    </row>
    <row r="4446" spans="2:28">
      <c r="B4446" s="137">
        <v>4421</v>
      </c>
      <c r="C4446" s="35"/>
      <c r="D4446" s="35">
        <v>1.642727749490225</v>
      </c>
      <c r="E4446" s="35"/>
      <c r="F4446" s="35">
        <v>0.51182662994071471</v>
      </c>
      <c r="G4446" s="35"/>
      <c r="H4446" s="35">
        <v>1.6471421555411829</v>
      </c>
      <c r="I4446" s="35"/>
      <c r="J4446" s="35">
        <v>1.0444371717606387</v>
      </c>
      <c r="K4446" s="35"/>
      <c r="L4446" s="35">
        <v>2.4645328304131433</v>
      </c>
      <c r="M4446" s="35"/>
      <c r="N4446" s="35">
        <v>1.9270145393614118</v>
      </c>
      <c r="O4446" s="35"/>
      <c r="P4446" s="654">
        <v>1.1787216041673498</v>
      </c>
      <c r="R4446" s="641" t="s">
        <v>2</v>
      </c>
      <c r="S4446" s="362"/>
      <c r="T4446" s="362"/>
      <c r="U4446" s="362"/>
      <c r="V4446" s="362"/>
      <c r="W4446" s="362"/>
      <c r="X4446" s="362"/>
      <c r="Y4446" s="362"/>
      <c r="Z4446" s="362"/>
      <c r="AA4446" s="362"/>
      <c r="AB4446" s="362"/>
    </row>
    <row r="4447" spans="2:28">
      <c r="B4447" s="137">
        <v>4422</v>
      </c>
      <c r="C4447" s="35">
        <v>2.1719266501793708</v>
      </c>
      <c r="D4447" s="35"/>
      <c r="E4447" s="35">
        <v>1.412139260597236</v>
      </c>
      <c r="F4447" s="35"/>
      <c r="G4447" s="35">
        <v>1.5802006662489416</v>
      </c>
      <c r="H4447" s="35"/>
      <c r="I4447" s="35">
        <v>2.166727741386024</v>
      </c>
      <c r="J4447" s="35"/>
      <c r="K4447" s="35">
        <v>1.2222506724839906</v>
      </c>
      <c r="L4447" s="35"/>
      <c r="M4447" s="35">
        <v>1.3257787374837038</v>
      </c>
      <c r="N4447" s="35"/>
      <c r="O4447" s="35">
        <v>1.3450329144849842</v>
      </c>
      <c r="P4447" s="654"/>
      <c r="R4447" s="641" t="s">
        <v>2</v>
      </c>
      <c r="S4447" s="362"/>
      <c r="T4447" s="362"/>
      <c r="U4447" s="362"/>
      <c r="V4447" s="362"/>
      <c r="W4447" s="362"/>
      <c r="X4447" s="362"/>
      <c r="Y4447" s="362"/>
      <c r="Z4447" s="362"/>
      <c r="AA4447" s="362"/>
      <c r="AB4447" s="362"/>
    </row>
    <row r="4448" spans="2:28">
      <c r="B4448" s="137">
        <v>4423</v>
      </c>
      <c r="C4448" s="35"/>
      <c r="D4448" s="35">
        <v>0.41184601527107351</v>
      </c>
      <c r="E4448" s="35">
        <v>7.6503389652165382E-2</v>
      </c>
      <c r="F4448" s="35"/>
      <c r="G4448" s="35">
        <v>0.61578831739328155</v>
      </c>
      <c r="H4448" s="35"/>
      <c r="I4448" s="35"/>
      <c r="J4448" s="35">
        <v>0.88356504836864269</v>
      </c>
      <c r="K4448" s="35">
        <v>0.49184082679109437</v>
      </c>
      <c r="L4448" s="35"/>
      <c r="M4448" s="35"/>
      <c r="N4448" s="35">
        <v>6.9818444522644102E-2</v>
      </c>
      <c r="O4448" s="35">
        <v>0.67600762780730639</v>
      </c>
      <c r="P4448" s="654"/>
      <c r="R4448" s="641" t="s">
        <v>2</v>
      </c>
      <c r="S4448" s="362"/>
      <c r="T4448" s="362"/>
      <c r="U4448" s="362"/>
      <c r="V4448" s="362"/>
      <c r="W4448" s="362"/>
      <c r="X4448" s="362"/>
      <c r="Y4448" s="362"/>
      <c r="Z4448" s="362"/>
      <c r="AA4448" s="362"/>
      <c r="AB4448" s="362"/>
    </row>
    <row r="4449" spans="2:28">
      <c r="B4449" s="137">
        <v>4424</v>
      </c>
      <c r="C4449" s="35"/>
      <c r="D4449" s="35">
        <v>0.14974002293870819</v>
      </c>
      <c r="E4449" s="35"/>
      <c r="F4449" s="35">
        <v>4.7379026521152438E-2</v>
      </c>
      <c r="G4449" s="35"/>
      <c r="H4449" s="35">
        <v>0.41915428686323836</v>
      </c>
      <c r="I4449" s="35">
        <v>2.3782492838920168E-2</v>
      </c>
      <c r="J4449" s="35"/>
      <c r="K4449" s="35">
        <v>0.76944848516827646</v>
      </c>
      <c r="L4449" s="35"/>
      <c r="M4449" s="35">
        <v>0.38835981359220406</v>
      </c>
      <c r="N4449" s="35"/>
      <c r="O4449" s="35">
        <v>0.32838380366690195</v>
      </c>
      <c r="P4449" s="654"/>
      <c r="R4449" s="641" t="s">
        <v>2</v>
      </c>
      <c r="S4449" s="362"/>
      <c r="T4449" s="362"/>
      <c r="U4449" s="362"/>
      <c r="V4449" s="362"/>
      <c r="W4449" s="362"/>
      <c r="X4449" s="362"/>
      <c r="Y4449" s="362"/>
      <c r="Z4449" s="362"/>
      <c r="AA4449" s="362"/>
      <c r="AB4449" s="362"/>
    </row>
    <row r="4450" spans="2:28">
      <c r="B4450" s="137">
        <v>4425</v>
      </c>
      <c r="C4450" s="35">
        <v>1.2178005437476034</v>
      </c>
      <c r="D4450" s="35"/>
      <c r="E4450" s="35">
        <v>0.79048696216152192</v>
      </c>
      <c r="F4450" s="35"/>
      <c r="G4450" s="35">
        <v>0.98326153272141603</v>
      </c>
      <c r="H4450" s="35"/>
      <c r="I4450" s="35">
        <v>1.1343660461689675</v>
      </c>
      <c r="J4450" s="35"/>
      <c r="K4450" s="35">
        <v>0.36579675944486084</v>
      </c>
      <c r="L4450" s="35"/>
      <c r="M4450" s="35">
        <v>1.5772423621299507</v>
      </c>
      <c r="N4450" s="35"/>
      <c r="O4450" s="35">
        <v>1.2118561852244627</v>
      </c>
      <c r="P4450" s="654"/>
      <c r="R4450" s="641" t="s">
        <v>2</v>
      </c>
      <c r="S4450" s="362"/>
      <c r="T4450" s="362"/>
      <c r="U4450" s="362"/>
      <c r="V4450" s="362"/>
      <c r="W4450" s="362"/>
      <c r="X4450" s="362"/>
      <c r="Y4450" s="362"/>
      <c r="Z4450" s="362"/>
      <c r="AA4450" s="362"/>
      <c r="AB4450" s="362"/>
    </row>
    <row r="4451" spans="2:28">
      <c r="B4451" s="137">
        <v>4426</v>
      </c>
      <c r="C4451" s="35">
        <v>2.9338970606652404E-2</v>
      </c>
      <c r="D4451" s="35"/>
      <c r="E4451" s="35">
        <v>0.22534756123125049</v>
      </c>
      <c r="F4451" s="35"/>
      <c r="G4451" s="35">
        <v>0.75347035724805644</v>
      </c>
      <c r="H4451" s="35"/>
      <c r="I4451" s="35">
        <v>0.28448997700978446</v>
      </c>
      <c r="J4451" s="35"/>
      <c r="K4451" s="35">
        <v>1.2348388649178257</v>
      </c>
      <c r="L4451" s="35"/>
      <c r="M4451" s="35"/>
      <c r="N4451" s="35">
        <v>4.0881557080237677E-2</v>
      </c>
      <c r="O4451" s="35">
        <v>0.22904465399162138</v>
      </c>
      <c r="P4451" s="654"/>
      <c r="R4451" s="641" t="s">
        <v>2</v>
      </c>
      <c r="S4451" s="362"/>
      <c r="T4451" s="362"/>
      <c r="U4451" s="362"/>
      <c r="V4451" s="362"/>
      <c r="W4451" s="362"/>
      <c r="X4451" s="362"/>
      <c r="Y4451" s="362"/>
      <c r="Z4451" s="362"/>
      <c r="AA4451" s="362"/>
      <c r="AB4451" s="362"/>
    </row>
    <row r="4452" spans="2:28">
      <c r="B4452" s="137">
        <v>4427</v>
      </c>
      <c r="C4452" s="35"/>
      <c r="D4452" s="35">
        <v>1.0770136094639871</v>
      </c>
      <c r="E4452" s="35">
        <v>0.32345518682968499</v>
      </c>
      <c r="F4452" s="35"/>
      <c r="G4452" s="35">
        <v>0.21331083158520703</v>
      </c>
      <c r="H4452" s="35"/>
      <c r="I4452" s="35">
        <v>0.45366061842035421</v>
      </c>
      <c r="J4452" s="35"/>
      <c r="K4452" s="35"/>
      <c r="L4452" s="35">
        <v>0.22261628688106985</v>
      </c>
      <c r="M4452" s="35"/>
      <c r="N4452" s="35">
        <v>0.49160842669278754</v>
      </c>
      <c r="O4452" s="35"/>
      <c r="P4452" s="654">
        <v>0.5101331879721851</v>
      </c>
      <c r="R4452" s="641" t="s">
        <v>2</v>
      </c>
      <c r="S4452" s="362"/>
      <c r="T4452" s="362"/>
      <c r="U4452" s="362"/>
      <c r="V4452" s="362"/>
      <c r="W4452" s="362"/>
      <c r="X4452" s="362"/>
      <c r="Y4452" s="362"/>
      <c r="Z4452" s="362"/>
      <c r="AA4452" s="362"/>
      <c r="AB4452" s="362"/>
    </row>
    <row r="4453" spans="2:28">
      <c r="B4453" s="137">
        <v>4428</v>
      </c>
      <c r="C4453" s="35">
        <v>0.52023266460075446</v>
      </c>
      <c r="D4453" s="35"/>
      <c r="E4453" s="35">
        <v>0.44838906311593524</v>
      </c>
      <c r="F4453" s="35"/>
      <c r="G4453" s="35">
        <v>0.98720332931539179</v>
      </c>
      <c r="H4453" s="35"/>
      <c r="I4453" s="35">
        <v>6.9845263681124856E-2</v>
      </c>
      <c r="J4453" s="35"/>
      <c r="K4453" s="35">
        <v>1.914020374380476</v>
      </c>
      <c r="L4453" s="35"/>
      <c r="M4453" s="35">
        <v>1.7364069160118407</v>
      </c>
      <c r="N4453" s="35"/>
      <c r="O4453" s="35">
        <v>0.64348163854315577</v>
      </c>
      <c r="P4453" s="654"/>
      <c r="R4453" s="641" t="s">
        <v>2</v>
      </c>
      <c r="S4453" s="362"/>
      <c r="T4453" s="362"/>
      <c r="U4453" s="362"/>
      <c r="V4453" s="362"/>
      <c r="W4453" s="362"/>
      <c r="X4453" s="362"/>
      <c r="Y4453" s="362"/>
      <c r="Z4453" s="362"/>
      <c r="AA4453" s="362"/>
      <c r="AB4453" s="362"/>
    </row>
    <row r="4454" spans="2:28">
      <c r="B4454" s="137">
        <v>4429</v>
      </c>
      <c r="C4454" s="35"/>
      <c r="D4454" s="35">
        <v>0.15325937605864384</v>
      </c>
      <c r="E4454" s="35"/>
      <c r="F4454" s="35">
        <v>0.79870401680968461</v>
      </c>
      <c r="G4454" s="35"/>
      <c r="H4454" s="35">
        <v>1.0906269069874399</v>
      </c>
      <c r="I4454" s="35"/>
      <c r="J4454" s="35">
        <v>1.1026426770824915</v>
      </c>
      <c r="K4454" s="35"/>
      <c r="L4454" s="35">
        <v>7.7426614485626405E-2</v>
      </c>
      <c r="M4454" s="35"/>
      <c r="N4454" s="35">
        <v>0.97346097336733173</v>
      </c>
      <c r="O4454" s="35"/>
      <c r="P4454" s="654">
        <v>3.8553918673580344E-2</v>
      </c>
      <c r="R4454" s="641" t="s">
        <v>2</v>
      </c>
      <c r="S4454" s="362"/>
      <c r="T4454" s="362"/>
      <c r="U4454" s="362"/>
      <c r="V4454" s="362"/>
      <c r="W4454" s="362"/>
      <c r="X4454" s="362"/>
      <c r="Y4454" s="362"/>
      <c r="Z4454" s="362"/>
      <c r="AA4454" s="362"/>
      <c r="AB4454" s="362"/>
    </row>
    <row r="4455" spans="2:28">
      <c r="B4455" s="137">
        <v>4430</v>
      </c>
      <c r="C4455" s="35">
        <v>0.25886453435804641</v>
      </c>
      <c r="D4455" s="35"/>
      <c r="E4455" s="35">
        <v>0.32964319998663444</v>
      </c>
      <c r="F4455" s="35"/>
      <c r="G4455" s="35"/>
      <c r="H4455" s="35">
        <v>0.60854588855909852</v>
      </c>
      <c r="I4455" s="35"/>
      <c r="J4455" s="35">
        <v>1.1246339976449509</v>
      </c>
      <c r="K4455" s="35"/>
      <c r="L4455" s="35">
        <v>0.57319727557424383</v>
      </c>
      <c r="M4455" s="35"/>
      <c r="N4455" s="35">
        <v>0.46336730921858965</v>
      </c>
      <c r="O4455" s="35">
        <v>0.46855055215285085</v>
      </c>
      <c r="P4455" s="654"/>
      <c r="R4455" s="641" t="s">
        <v>2</v>
      </c>
      <c r="S4455" s="362"/>
      <c r="T4455" s="362"/>
      <c r="U4455" s="362"/>
      <c r="V4455" s="362"/>
      <c r="W4455" s="362"/>
      <c r="X4455" s="362"/>
      <c r="Y4455" s="362"/>
      <c r="Z4455" s="362"/>
      <c r="AA4455" s="362"/>
      <c r="AB4455" s="362"/>
    </row>
    <row r="4456" spans="2:28">
      <c r="B4456" s="137">
        <v>4431</v>
      </c>
      <c r="C4456" s="35">
        <v>2.3721721313092883</v>
      </c>
      <c r="D4456" s="35"/>
      <c r="E4456" s="35">
        <v>1.4645456158020322</v>
      </c>
      <c r="F4456" s="35"/>
      <c r="G4456" s="35">
        <v>0.28069489632366884</v>
      </c>
      <c r="H4456" s="35"/>
      <c r="I4456" s="35">
        <v>2.5585508095072265</v>
      </c>
      <c r="J4456" s="35"/>
      <c r="K4456" s="35">
        <v>1.0291160736730629</v>
      </c>
      <c r="L4456" s="35"/>
      <c r="M4456" s="35">
        <v>1.163703349838457</v>
      </c>
      <c r="N4456" s="35"/>
      <c r="O4456" s="35">
        <v>1.9395994844815685</v>
      </c>
      <c r="P4456" s="654"/>
      <c r="R4456" s="641" t="s">
        <v>2</v>
      </c>
      <c r="S4456" s="362"/>
      <c r="T4456" s="362"/>
      <c r="U4456" s="362"/>
      <c r="V4456" s="362"/>
      <c r="W4456" s="362"/>
      <c r="X4456" s="362"/>
      <c r="Y4456" s="362"/>
      <c r="Z4456" s="362"/>
      <c r="AA4456" s="362"/>
      <c r="AB4456" s="362"/>
    </row>
    <row r="4457" spans="2:28">
      <c r="B4457" s="137">
        <v>4432</v>
      </c>
      <c r="C4457" s="35"/>
      <c r="D4457" s="35">
        <v>0.28033054523420997</v>
      </c>
      <c r="E4457" s="35">
        <v>0.77411830803302784</v>
      </c>
      <c r="F4457" s="35"/>
      <c r="G4457" s="35"/>
      <c r="H4457" s="35">
        <v>1.1839970002542839</v>
      </c>
      <c r="I4457" s="35">
        <v>0.71795409021791867</v>
      </c>
      <c r="J4457" s="35"/>
      <c r="K4457" s="35">
        <v>0.20798400685706317</v>
      </c>
      <c r="L4457" s="35"/>
      <c r="M4457" s="35">
        <v>0.5425271269595705</v>
      </c>
      <c r="N4457" s="35"/>
      <c r="O4457" s="35">
        <v>0.39888812565211174</v>
      </c>
      <c r="P4457" s="654"/>
      <c r="R4457" s="641" t="s">
        <v>2</v>
      </c>
      <c r="S4457" s="362"/>
      <c r="T4457" s="362"/>
      <c r="U4457" s="362"/>
      <c r="V4457" s="362"/>
      <c r="W4457" s="362"/>
      <c r="X4457" s="362"/>
      <c r="Y4457" s="362"/>
      <c r="Z4457" s="362"/>
      <c r="AA4457" s="362"/>
      <c r="AB4457" s="362"/>
    </row>
    <row r="4458" spans="2:28">
      <c r="B4458" s="137">
        <v>4433</v>
      </c>
      <c r="C4458" s="35"/>
      <c r="D4458" s="35">
        <v>0.67365640439680863</v>
      </c>
      <c r="E4458" s="35"/>
      <c r="F4458" s="35">
        <v>0.87800711648765184</v>
      </c>
      <c r="G4458" s="35"/>
      <c r="H4458" s="35">
        <v>0.75509870833818515</v>
      </c>
      <c r="I4458" s="35"/>
      <c r="J4458" s="35">
        <v>1.7007123519065912</v>
      </c>
      <c r="K4458" s="35"/>
      <c r="L4458" s="35">
        <v>1.1261360596345587</v>
      </c>
      <c r="M4458" s="35"/>
      <c r="N4458" s="35">
        <v>0.62904376400272566</v>
      </c>
      <c r="O4458" s="35"/>
      <c r="P4458" s="654">
        <v>1.0544493211235462</v>
      </c>
      <c r="R4458" s="641" t="s">
        <v>2</v>
      </c>
      <c r="S4458" s="362"/>
      <c r="T4458" s="362"/>
      <c r="U4458" s="362"/>
      <c r="V4458" s="362"/>
      <c r="W4458" s="362"/>
      <c r="X4458" s="362"/>
      <c r="Y4458" s="362"/>
      <c r="Z4458" s="362"/>
      <c r="AA4458" s="362"/>
      <c r="AB4458" s="362"/>
    </row>
    <row r="4459" spans="2:28">
      <c r="B4459" s="137">
        <v>4434</v>
      </c>
      <c r="C4459" s="35">
        <v>1.146948470696993</v>
      </c>
      <c r="D4459" s="35"/>
      <c r="E4459" s="35">
        <v>0.40401837882092573</v>
      </c>
      <c r="F4459" s="35"/>
      <c r="G4459" s="35">
        <v>0.68218840265896019</v>
      </c>
      <c r="H4459" s="35"/>
      <c r="I4459" s="35"/>
      <c r="J4459" s="35">
        <v>0.87940382338801526</v>
      </c>
      <c r="K4459" s="35">
        <v>0.30038843180003894</v>
      </c>
      <c r="L4459" s="35"/>
      <c r="M4459" s="35">
        <v>0.30745432873201817</v>
      </c>
      <c r="N4459" s="35"/>
      <c r="O4459" s="35">
        <v>0.2035682878772303</v>
      </c>
      <c r="P4459" s="654"/>
      <c r="R4459" s="641" t="s">
        <v>2</v>
      </c>
      <c r="S4459" s="362"/>
      <c r="T4459" s="362"/>
      <c r="U4459" s="362"/>
      <c r="V4459" s="362"/>
      <c r="W4459" s="362"/>
      <c r="X4459" s="362"/>
      <c r="Y4459" s="362"/>
      <c r="Z4459" s="362"/>
      <c r="AA4459" s="362"/>
      <c r="AB4459" s="362"/>
    </row>
    <row r="4460" spans="2:28">
      <c r="B4460" s="137">
        <v>4435</v>
      </c>
      <c r="C4460" s="35">
        <v>0.2966438299486695</v>
      </c>
      <c r="D4460" s="35"/>
      <c r="E4460" s="35"/>
      <c r="F4460" s="35">
        <v>0.21166414591090496</v>
      </c>
      <c r="G4460" s="35"/>
      <c r="H4460" s="35">
        <v>0.81744164948594211</v>
      </c>
      <c r="I4460" s="35"/>
      <c r="J4460" s="35">
        <v>0.86404229239847774</v>
      </c>
      <c r="K4460" s="35"/>
      <c r="L4460" s="35">
        <v>0.17895076753534417</v>
      </c>
      <c r="M4460" s="35"/>
      <c r="N4460" s="35">
        <v>1.0824921853387039</v>
      </c>
      <c r="O4460" s="35"/>
      <c r="P4460" s="654">
        <v>0.88861400130689205</v>
      </c>
      <c r="R4460" s="641" t="s">
        <v>2</v>
      </c>
      <c r="S4460" s="362"/>
      <c r="T4460" s="362"/>
      <c r="U4460" s="362"/>
      <c r="V4460" s="362"/>
      <c r="W4460" s="362"/>
      <c r="X4460" s="362"/>
      <c r="Y4460" s="362"/>
      <c r="Z4460" s="362"/>
      <c r="AA4460" s="362"/>
      <c r="AB4460" s="362"/>
    </row>
    <row r="4461" spans="2:28">
      <c r="B4461" s="137">
        <v>4436</v>
      </c>
      <c r="C4461" s="35">
        <v>1.4122168992133892</v>
      </c>
      <c r="D4461" s="35"/>
      <c r="E4461" s="35">
        <v>1.6245108253234779</v>
      </c>
      <c r="F4461" s="35"/>
      <c r="G4461" s="35">
        <v>0.89532151379498481</v>
      </c>
      <c r="H4461" s="35"/>
      <c r="I4461" s="35">
        <v>1.1769655883155883</v>
      </c>
      <c r="J4461" s="35"/>
      <c r="K4461" s="35">
        <v>1.0147938211831418</v>
      </c>
      <c r="L4461" s="35"/>
      <c r="M4461" s="35">
        <v>0.345041762829357</v>
      </c>
      <c r="N4461" s="35"/>
      <c r="O4461" s="35">
        <v>0.30878972039912378</v>
      </c>
      <c r="P4461" s="654"/>
      <c r="R4461" s="641" t="s">
        <v>2</v>
      </c>
      <c r="S4461" s="362"/>
      <c r="T4461" s="362"/>
      <c r="U4461" s="362"/>
      <c r="V4461" s="362"/>
      <c r="W4461" s="362"/>
      <c r="X4461" s="362"/>
      <c r="Y4461" s="362"/>
      <c r="Z4461" s="362"/>
      <c r="AA4461" s="362"/>
      <c r="AB4461" s="362"/>
    </row>
    <row r="4462" spans="2:28">
      <c r="B4462" s="137">
        <v>4437</v>
      </c>
      <c r="C4462" s="35"/>
      <c r="D4462" s="35">
        <v>0.99553409454654196</v>
      </c>
      <c r="E4462" s="35"/>
      <c r="F4462" s="35">
        <v>1.2941733557472719E-2</v>
      </c>
      <c r="G4462" s="35">
        <v>3.5631593266253455E-3</v>
      </c>
      <c r="H4462" s="35"/>
      <c r="I4462" s="35"/>
      <c r="J4462" s="35">
        <v>0.27896120917837802</v>
      </c>
      <c r="K4462" s="35"/>
      <c r="L4462" s="35">
        <v>1.4817558295743269</v>
      </c>
      <c r="M4462" s="35"/>
      <c r="N4462" s="35">
        <v>1.4612649889336498</v>
      </c>
      <c r="O4462" s="35"/>
      <c r="P4462" s="654">
        <v>0.54715369568030714</v>
      </c>
      <c r="R4462" s="641" t="s">
        <v>2</v>
      </c>
      <c r="S4462" s="362"/>
      <c r="T4462" s="362"/>
      <c r="U4462" s="362"/>
      <c r="V4462" s="362"/>
      <c r="W4462" s="362"/>
      <c r="X4462" s="362"/>
      <c r="Y4462" s="362"/>
      <c r="Z4462" s="362"/>
      <c r="AA4462" s="362"/>
      <c r="AB4462" s="362"/>
    </row>
    <row r="4463" spans="2:28">
      <c r="B4463" s="137">
        <v>4438</v>
      </c>
      <c r="C4463" s="35"/>
      <c r="D4463" s="35">
        <v>1.0763355046992742</v>
      </c>
      <c r="E4463" s="35"/>
      <c r="F4463" s="35">
        <v>0.9504855760157106</v>
      </c>
      <c r="G4463" s="35"/>
      <c r="H4463" s="35">
        <v>0.46639655548990028</v>
      </c>
      <c r="I4463" s="35"/>
      <c r="J4463" s="35">
        <v>0.21919857908019605</v>
      </c>
      <c r="K4463" s="35"/>
      <c r="L4463" s="35">
        <v>0.48964639945204763</v>
      </c>
      <c r="M4463" s="35"/>
      <c r="N4463" s="35">
        <v>0.31297488215645869</v>
      </c>
      <c r="O4463" s="35"/>
      <c r="P4463" s="654">
        <v>1.1008051303151483</v>
      </c>
      <c r="R4463" s="641" t="s">
        <v>2</v>
      </c>
      <c r="S4463" s="362"/>
      <c r="T4463" s="362"/>
      <c r="U4463" s="362"/>
      <c r="V4463" s="362"/>
      <c r="W4463" s="362"/>
      <c r="X4463" s="362"/>
      <c r="Y4463" s="362"/>
      <c r="Z4463" s="362"/>
      <c r="AA4463" s="362"/>
      <c r="AB4463" s="362"/>
    </row>
    <row r="4464" spans="2:28">
      <c r="B4464" s="137">
        <v>4439</v>
      </c>
      <c r="C4464" s="35">
        <v>0.49781882176731296</v>
      </c>
      <c r="D4464" s="35"/>
      <c r="E4464" s="35">
        <v>0.67769251143973319</v>
      </c>
      <c r="F4464" s="35"/>
      <c r="G4464" s="35">
        <v>0.28335939096729318</v>
      </c>
      <c r="H4464" s="35"/>
      <c r="I4464" s="35">
        <v>1.1401326734429408E-3</v>
      </c>
      <c r="J4464" s="35"/>
      <c r="K4464" s="35">
        <v>0.20702647187952816</v>
      </c>
      <c r="L4464" s="35"/>
      <c r="M4464" s="35">
        <v>0.99722352345093157</v>
      </c>
      <c r="N4464" s="35"/>
      <c r="O4464" s="35">
        <v>0.69458877230630955</v>
      </c>
      <c r="P4464" s="654"/>
      <c r="R4464" s="641" t="s">
        <v>2</v>
      </c>
      <c r="S4464" s="362"/>
      <c r="T4464" s="362"/>
      <c r="U4464" s="362"/>
      <c r="V4464" s="362"/>
      <c r="W4464" s="362"/>
      <c r="X4464" s="362"/>
      <c r="Y4464" s="362"/>
      <c r="Z4464" s="362"/>
      <c r="AA4464" s="362"/>
      <c r="AB4464" s="362"/>
    </row>
    <row r="4465" spans="2:28">
      <c r="B4465" s="137">
        <v>4440</v>
      </c>
      <c r="C4465" s="35">
        <v>0.81186375810866107</v>
      </c>
      <c r="D4465" s="35"/>
      <c r="E4465" s="35">
        <v>0.81444159237410041</v>
      </c>
      <c r="F4465" s="35"/>
      <c r="G4465" s="35">
        <v>0.34442076225920887</v>
      </c>
      <c r="H4465" s="35"/>
      <c r="I4465" s="35">
        <v>1.494289816358354</v>
      </c>
      <c r="J4465" s="35"/>
      <c r="K4465" s="35">
        <v>0.44783338093313019</v>
      </c>
      <c r="L4465" s="35"/>
      <c r="M4465" s="35">
        <v>0.76120883950949825</v>
      </c>
      <c r="N4465" s="35"/>
      <c r="O4465" s="35">
        <v>0.26880335543054912</v>
      </c>
      <c r="P4465" s="654"/>
      <c r="R4465" s="641" t="s">
        <v>2</v>
      </c>
      <c r="S4465" s="362"/>
      <c r="T4465" s="362"/>
      <c r="U4465" s="362"/>
      <c r="V4465" s="362"/>
      <c r="W4465" s="362"/>
      <c r="X4465" s="362"/>
      <c r="Y4465" s="362"/>
      <c r="Z4465" s="362"/>
      <c r="AA4465" s="362"/>
      <c r="AB4465" s="362"/>
    </row>
    <row r="4466" spans="2:28">
      <c r="B4466" s="137">
        <v>4441</v>
      </c>
      <c r="C4466" s="35">
        <v>0.90536122209496583</v>
      </c>
      <c r="D4466" s="35"/>
      <c r="E4466" s="35">
        <v>0.37590936653775797</v>
      </c>
      <c r="F4466" s="35"/>
      <c r="G4466" s="35">
        <v>0.27105976693450484</v>
      </c>
      <c r="H4466" s="35"/>
      <c r="I4466" s="35">
        <v>0.29634735221046377</v>
      </c>
      <c r="J4466" s="35"/>
      <c r="K4466" s="35">
        <v>0.89674795529655849</v>
      </c>
      <c r="L4466" s="35"/>
      <c r="M4466" s="35">
        <v>0.90766554669992916</v>
      </c>
      <c r="N4466" s="35"/>
      <c r="O4466" s="35">
        <v>0.83756120686115476</v>
      </c>
      <c r="P4466" s="654"/>
      <c r="R4466" s="641" t="s">
        <v>2</v>
      </c>
      <c r="S4466" s="362"/>
      <c r="T4466" s="362"/>
      <c r="U4466" s="362"/>
      <c r="V4466" s="362"/>
      <c r="W4466" s="362"/>
      <c r="X4466" s="362"/>
      <c r="Y4466" s="362"/>
      <c r="Z4466" s="362"/>
      <c r="AA4466" s="362"/>
      <c r="AB4466" s="362"/>
    </row>
    <row r="4467" spans="2:28">
      <c r="B4467" s="137">
        <v>4442</v>
      </c>
      <c r="C4467" s="35">
        <v>1.1272344470695425E-2</v>
      </c>
      <c r="D4467" s="35"/>
      <c r="E4467" s="35"/>
      <c r="F4467" s="35">
        <v>2.5195036676754819E-2</v>
      </c>
      <c r="G4467" s="35">
        <v>0.17267606345830333</v>
      </c>
      <c r="H4467" s="35"/>
      <c r="I4467" s="35">
        <v>0.84634050562183105</v>
      </c>
      <c r="J4467" s="35"/>
      <c r="K4467" s="35">
        <v>6.8102990814039366E-2</v>
      </c>
      <c r="L4467" s="35"/>
      <c r="M4467" s="35">
        <v>0.55505899630109201</v>
      </c>
      <c r="N4467" s="35"/>
      <c r="O4467" s="35">
        <v>1.4803926556807463</v>
      </c>
      <c r="P4467" s="654"/>
      <c r="R4467" s="641" t="s">
        <v>2</v>
      </c>
      <c r="S4467" s="362"/>
      <c r="T4467" s="362"/>
      <c r="U4467" s="362"/>
      <c r="V4467" s="362"/>
      <c r="W4467" s="362"/>
      <c r="X4467" s="362"/>
      <c r="Y4467" s="362"/>
      <c r="Z4467" s="362"/>
      <c r="AA4467" s="362"/>
      <c r="AB4467" s="362"/>
    </row>
    <row r="4468" spans="2:28">
      <c r="B4468" s="137">
        <v>4443</v>
      </c>
      <c r="C4468" s="35"/>
      <c r="D4468" s="35">
        <v>1.9884478519098971</v>
      </c>
      <c r="E4468" s="35"/>
      <c r="F4468" s="35">
        <v>1.5880853684203691</v>
      </c>
      <c r="G4468" s="35"/>
      <c r="H4468" s="35">
        <v>1.1339064508481049</v>
      </c>
      <c r="I4468" s="35"/>
      <c r="J4468" s="35">
        <v>1.7008306949415548</v>
      </c>
      <c r="K4468" s="35"/>
      <c r="L4468" s="35">
        <v>0.88225867329081797</v>
      </c>
      <c r="M4468" s="35"/>
      <c r="N4468" s="35">
        <v>1.6627049365108346</v>
      </c>
      <c r="O4468" s="35"/>
      <c r="P4468" s="654">
        <v>1.0524948686391367</v>
      </c>
      <c r="R4468" s="641" t="s">
        <v>2</v>
      </c>
      <c r="S4468" s="362"/>
      <c r="T4468" s="362"/>
      <c r="U4468" s="362"/>
      <c r="V4468" s="362"/>
      <c r="W4468" s="362"/>
      <c r="X4468" s="362"/>
      <c r="Y4468" s="362"/>
      <c r="Z4468" s="362"/>
      <c r="AA4468" s="362"/>
      <c r="AB4468" s="362"/>
    </row>
    <row r="4469" spans="2:28">
      <c r="B4469" s="137">
        <v>4444</v>
      </c>
      <c r="C4469" s="35">
        <v>9.9717644582488815E-2</v>
      </c>
      <c r="D4469" s="35"/>
      <c r="E4469" s="35"/>
      <c r="F4469" s="35">
        <v>0.54314594785574155</v>
      </c>
      <c r="G4469" s="35"/>
      <c r="H4469" s="35">
        <v>9.7682738334340311E-2</v>
      </c>
      <c r="I4469" s="35"/>
      <c r="J4469" s="35">
        <v>0.88767619089854255</v>
      </c>
      <c r="K4469" s="35">
        <v>0.20937781547357379</v>
      </c>
      <c r="L4469" s="35"/>
      <c r="M4469" s="35"/>
      <c r="N4469" s="35">
        <v>1.2321092585069844</v>
      </c>
      <c r="O4469" s="35"/>
      <c r="P4469" s="654">
        <v>0.63651099501537489</v>
      </c>
      <c r="R4469" s="641" t="s">
        <v>2</v>
      </c>
      <c r="S4469" s="362"/>
      <c r="T4469" s="362"/>
      <c r="U4469" s="362"/>
      <c r="V4469" s="362"/>
      <c r="W4469" s="362"/>
      <c r="X4469" s="362"/>
      <c r="Y4469" s="362"/>
      <c r="Z4469" s="362"/>
      <c r="AA4469" s="362"/>
      <c r="AB4469" s="362"/>
    </row>
    <row r="4470" spans="2:28">
      <c r="B4470" s="137">
        <v>4445</v>
      </c>
      <c r="C4470" s="35">
        <v>0.76141804726629903</v>
      </c>
      <c r="D4470" s="35"/>
      <c r="E4470" s="35">
        <v>2.2353593943368004</v>
      </c>
      <c r="F4470" s="35"/>
      <c r="G4470" s="35">
        <v>1.484460223589094</v>
      </c>
      <c r="H4470" s="35"/>
      <c r="I4470" s="35">
        <v>1.3387922133516812</v>
      </c>
      <c r="J4470" s="35"/>
      <c r="K4470" s="35">
        <v>1.0988022098591161</v>
      </c>
      <c r="L4470" s="35"/>
      <c r="M4470" s="35">
        <v>1.5543263938273555</v>
      </c>
      <c r="N4470" s="35"/>
      <c r="O4470" s="35">
        <v>0.85548953246222215</v>
      </c>
      <c r="P4470" s="654"/>
      <c r="R4470" s="641" t="s">
        <v>2</v>
      </c>
      <c r="S4470" s="362"/>
      <c r="T4470" s="362"/>
      <c r="U4470" s="362"/>
      <c r="V4470" s="362"/>
      <c r="W4470" s="362"/>
      <c r="X4470" s="362"/>
      <c r="Y4470" s="362"/>
      <c r="Z4470" s="362"/>
      <c r="AA4470" s="362"/>
      <c r="AB4470" s="362"/>
    </row>
    <row r="4471" spans="2:28">
      <c r="B4471" s="137">
        <v>4446</v>
      </c>
      <c r="C4471" s="35">
        <v>2.6622397439092373</v>
      </c>
      <c r="D4471" s="35"/>
      <c r="E4471" s="35">
        <v>0.7421506752936371</v>
      </c>
      <c r="F4471" s="35"/>
      <c r="G4471" s="35">
        <v>1.1671467008065191</v>
      </c>
      <c r="H4471" s="35"/>
      <c r="I4471" s="35">
        <v>1.5287514239784503</v>
      </c>
      <c r="J4471" s="35"/>
      <c r="K4471" s="35">
        <v>0.69296033320207895</v>
      </c>
      <c r="L4471" s="35"/>
      <c r="M4471" s="35">
        <v>1.5898072071421341</v>
      </c>
      <c r="N4471" s="35"/>
      <c r="O4471" s="35">
        <v>1.2805389484547804</v>
      </c>
      <c r="P4471" s="654"/>
      <c r="R4471" s="641" t="s">
        <v>2</v>
      </c>
      <c r="S4471" s="362"/>
      <c r="T4471" s="362"/>
      <c r="U4471" s="362"/>
      <c r="V4471" s="362"/>
      <c r="W4471" s="362"/>
      <c r="X4471" s="362"/>
      <c r="Y4471" s="362"/>
      <c r="Z4471" s="362"/>
      <c r="AA4471" s="362"/>
      <c r="AB4471" s="362"/>
    </row>
    <row r="4472" spans="2:28">
      <c r="B4472" s="137">
        <v>4447</v>
      </c>
      <c r="C4472" s="35">
        <v>0.66960598106886471</v>
      </c>
      <c r="D4472" s="35"/>
      <c r="E4472" s="35">
        <v>0.57827371809731865</v>
      </c>
      <c r="F4472" s="35"/>
      <c r="G4472" s="35">
        <v>0.84853589262630202</v>
      </c>
      <c r="H4472" s="35"/>
      <c r="I4472" s="35">
        <v>0.66896461039136745</v>
      </c>
      <c r="J4472" s="35"/>
      <c r="K4472" s="35">
        <v>6.917192858532064E-3</v>
      </c>
      <c r="L4472" s="35"/>
      <c r="M4472" s="35">
        <v>0.98694802398964365</v>
      </c>
      <c r="N4472" s="35"/>
      <c r="O4472" s="35">
        <v>0.78207110226420873</v>
      </c>
      <c r="P4472" s="654"/>
      <c r="R4472" s="641" t="s">
        <v>2</v>
      </c>
      <c r="S4472" s="362"/>
      <c r="T4472" s="362"/>
      <c r="U4472" s="362"/>
      <c r="V4472" s="362"/>
      <c r="W4472" s="362"/>
      <c r="X4472" s="362"/>
      <c r="Y4472" s="362"/>
      <c r="Z4472" s="362"/>
      <c r="AA4472" s="362"/>
      <c r="AB4472" s="362"/>
    </row>
    <row r="4473" spans="2:28">
      <c r="B4473" s="137">
        <v>4448</v>
      </c>
      <c r="C4473" s="35"/>
      <c r="D4473" s="35">
        <v>1.1336730096114549</v>
      </c>
      <c r="E4473" s="35"/>
      <c r="F4473" s="35">
        <v>1.4771206104482564</v>
      </c>
      <c r="G4473" s="35"/>
      <c r="H4473" s="35">
        <v>1.0256057157685472</v>
      </c>
      <c r="I4473" s="35"/>
      <c r="J4473" s="35">
        <v>0.54688794571328436</v>
      </c>
      <c r="K4473" s="35"/>
      <c r="L4473" s="35">
        <v>1.1481258026120755</v>
      </c>
      <c r="M4473" s="35"/>
      <c r="N4473" s="35">
        <v>1.2838346424739138</v>
      </c>
      <c r="O4473" s="35"/>
      <c r="P4473" s="654">
        <v>1.582910794025588</v>
      </c>
      <c r="R4473" s="641" t="s">
        <v>2</v>
      </c>
      <c r="S4473" s="362"/>
      <c r="T4473" s="362"/>
      <c r="U4473" s="362"/>
      <c r="V4473" s="362"/>
      <c r="W4473" s="362"/>
      <c r="X4473" s="362"/>
      <c r="Y4473" s="362"/>
      <c r="Z4473" s="362"/>
      <c r="AA4473" s="362"/>
      <c r="AB4473" s="362"/>
    </row>
    <row r="4474" spans="2:28">
      <c r="B4474" s="137">
        <v>4449</v>
      </c>
      <c r="C4474" s="35"/>
      <c r="D4474" s="35">
        <v>1.0346848965244726</v>
      </c>
      <c r="E4474" s="35"/>
      <c r="F4474" s="35">
        <v>1.7599485051110891E-2</v>
      </c>
      <c r="G4474" s="35">
        <v>0.11007129249300246</v>
      </c>
      <c r="H4474" s="35"/>
      <c r="I4474" s="35"/>
      <c r="J4474" s="35">
        <v>1.4412654283794157</v>
      </c>
      <c r="K4474" s="35"/>
      <c r="L4474" s="35">
        <v>0.61600961829625711</v>
      </c>
      <c r="M4474" s="35">
        <v>0.1447328367996939</v>
      </c>
      <c r="N4474" s="35"/>
      <c r="O4474" s="35">
        <v>0.51870829943150465</v>
      </c>
      <c r="P4474" s="654"/>
      <c r="R4474" s="641" t="s">
        <v>2</v>
      </c>
      <c r="S4474" s="362"/>
      <c r="T4474" s="362"/>
      <c r="U4474" s="362"/>
      <c r="V4474" s="362"/>
      <c r="W4474" s="362"/>
      <c r="X4474" s="362"/>
      <c r="Y4474" s="362"/>
      <c r="Z4474" s="362"/>
      <c r="AA4474" s="362"/>
      <c r="AB4474" s="362"/>
    </row>
    <row r="4475" spans="2:28">
      <c r="B4475" s="137">
        <v>4450</v>
      </c>
      <c r="C4475" s="35"/>
      <c r="D4475" s="35">
        <v>0.62797697493021198</v>
      </c>
      <c r="E4475" s="35"/>
      <c r="F4475" s="35">
        <v>1.2113642477042368</v>
      </c>
      <c r="G4475" s="35"/>
      <c r="H4475" s="35">
        <v>1.8988669487109147</v>
      </c>
      <c r="I4475" s="35"/>
      <c r="J4475" s="35">
        <v>0.79673207164119664</v>
      </c>
      <c r="K4475" s="35"/>
      <c r="L4475" s="35">
        <v>1.106763640474776</v>
      </c>
      <c r="M4475" s="35"/>
      <c r="N4475" s="35">
        <v>1.383011235312287</v>
      </c>
      <c r="O4475" s="35"/>
      <c r="P4475" s="654">
        <v>0.6613826861642953</v>
      </c>
      <c r="R4475" s="641" t="s">
        <v>2</v>
      </c>
      <c r="S4475" s="362"/>
      <c r="T4475" s="362"/>
      <c r="U4475" s="362"/>
      <c r="V4475" s="362"/>
      <c r="W4475" s="362"/>
      <c r="X4475" s="362"/>
      <c r="Y4475" s="362"/>
      <c r="Z4475" s="362"/>
      <c r="AA4475" s="362"/>
      <c r="AB4475" s="362"/>
    </row>
    <row r="4476" spans="2:28">
      <c r="B4476" s="137">
        <v>4451</v>
      </c>
      <c r="C4476" s="35">
        <v>1.3181701673933051</v>
      </c>
      <c r="D4476" s="35"/>
      <c r="E4476" s="35">
        <v>0.95063113113274933</v>
      </c>
      <c r="F4476" s="35"/>
      <c r="G4476" s="35">
        <v>0.60041797959333587</v>
      </c>
      <c r="H4476" s="35"/>
      <c r="I4476" s="35">
        <v>0.61230172598563681</v>
      </c>
      <c r="J4476" s="35"/>
      <c r="K4476" s="35">
        <v>1.6104246270988281</v>
      </c>
      <c r="L4476" s="35"/>
      <c r="M4476" s="35">
        <v>0.82493736047381916</v>
      </c>
      <c r="N4476" s="35"/>
      <c r="O4476" s="35">
        <v>1.2674983501355617</v>
      </c>
      <c r="P4476" s="654"/>
      <c r="R4476" s="641" t="s">
        <v>2</v>
      </c>
      <c r="S4476" s="362"/>
      <c r="T4476" s="362"/>
      <c r="U4476" s="362"/>
      <c r="V4476" s="362"/>
      <c r="W4476" s="362"/>
      <c r="X4476" s="362"/>
      <c r="Y4476" s="362"/>
      <c r="Z4476" s="362"/>
      <c r="AA4476" s="362"/>
      <c r="AB4476" s="362"/>
    </row>
    <row r="4477" spans="2:28">
      <c r="B4477" s="137">
        <v>4452</v>
      </c>
      <c r="C4477" s="35"/>
      <c r="D4477" s="35">
        <v>1.4565047542247893</v>
      </c>
      <c r="E4477" s="35"/>
      <c r="F4477" s="35">
        <v>0.8462641857551596</v>
      </c>
      <c r="G4477" s="35"/>
      <c r="H4477" s="35">
        <v>0.87811210624312419</v>
      </c>
      <c r="I4477" s="35"/>
      <c r="J4477" s="35">
        <v>1.5629939870873437</v>
      </c>
      <c r="K4477" s="35"/>
      <c r="L4477" s="35">
        <v>1.8043601071224529</v>
      </c>
      <c r="M4477" s="35"/>
      <c r="N4477" s="35">
        <v>1.6628150064856235</v>
      </c>
      <c r="O4477" s="35"/>
      <c r="P4477" s="654">
        <v>1.500327236373965</v>
      </c>
      <c r="R4477" s="641" t="s">
        <v>2</v>
      </c>
      <c r="S4477" s="362"/>
      <c r="T4477" s="362"/>
      <c r="U4477" s="362"/>
      <c r="V4477" s="362"/>
      <c r="W4477" s="362"/>
      <c r="X4477" s="362"/>
      <c r="Y4477" s="362"/>
      <c r="Z4477" s="362"/>
      <c r="AA4477" s="362"/>
      <c r="AB4477" s="362"/>
    </row>
    <row r="4478" spans="2:28">
      <c r="B4478" s="137">
        <v>4453</v>
      </c>
      <c r="C4478" s="35"/>
      <c r="D4478" s="35">
        <v>0.31854625195169506</v>
      </c>
      <c r="E4478" s="35"/>
      <c r="F4478" s="35">
        <v>1.4655044761138853</v>
      </c>
      <c r="G4478" s="35"/>
      <c r="H4478" s="35">
        <v>1.1597055165225336</v>
      </c>
      <c r="I4478" s="35"/>
      <c r="J4478" s="35">
        <v>0.8863877454789213</v>
      </c>
      <c r="K4478" s="35"/>
      <c r="L4478" s="35">
        <v>0.30071625596454943</v>
      </c>
      <c r="M4478" s="35"/>
      <c r="N4478" s="35">
        <v>1.1716901717377595</v>
      </c>
      <c r="O4478" s="35"/>
      <c r="P4478" s="654">
        <v>0.45112868733928596</v>
      </c>
      <c r="R4478" s="641" t="s">
        <v>2</v>
      </c>
      <c r="S4478" s="362"/>
      <c r="T4478" s="362"/>
      <c r="U4478" s="362"/>
      <c r="V4478" s="362"/>
      <c r="W4478" s="362"/>
      <c r="X4478" s="362"/>
      <c r="Y4478" s="362"/>
      <c r="Z4478" s="362"/>
      <c r="AA4478" s="362"/>
      <c r="AB4478" s="362"/>
    </row>
    <row r="4479" spans="2:28">
      <c r="B4479" s="137">
        <v>4454</v>
      </c>
      <c r="C4479" s="35">
        <v>0.68131918321352813</v>
      </c>
      <c r="D4479" s="35"/>
      <c r="E4479" s="35"/>
      <c r="F4479" s="35">
        <v>0.61501848219863409</v>
      </c>
      <c r="G4479" s="35"/>
      <c r="H4479" s="35">
        <v>0.10464863467561487</v>
      </c>
      <c r="I4479" s="35">
        <v>0.4932649377847807</v>
      </c>
      <c r="J4479" s="35"/>
      <c r="K4479" s="35">
        <v>0.37516594203593506</v>
      </c>
      <c r="L4479" s="35"/>
      <c r="M4479" s="35">
        <v>0.44951532079830103</v>
      </c>
      <c r="N4479" s="35"/>
      <c r="O4479" s="35"/>
      <c r="P4479" s="654">
        <v>0.73253321834134666</v>
      </c>
      <c r="R4479" s="641" t="s">
        <v>2</v>
      </c>
      <c r="S4479" s="362"/>
      <c r="T4479" s="362"/>
      <c r="U4479" s="362"/>
      <c r="V4479" s="362"/>
      <c r="W4479" s="362"/>
      <c r="X4479" s="362"/>
      <c r="Y4479" s="362"/>
      <c r="Z4479" s="362"/>
      <c r="AA4479" s="362"/>
      <c r="AB4479" s="362"/>
    </row>
    <row r="4480" spans="2:28">
      <c r="B4480" s="137">
        <v>4455</v>
      </c>
      <c r="C4480" s="35"/>
      <c r="D4480" s="35">
        <v>0.65532146206808661</v>
      </c>
      <c r="E4480" s="35">
        <v>4.2111291348278825E-2</v>
      </c>
      <c r="F4480" s="35"/>
      <c r="G4480" s="35"/>
      <c r="H4480" s="35">
        <v>0.13948328746222674</v>
      </c>
      <c r="I4480" s="35"/>
      <c r="J4480" s="35">
        <v>0.13664028244589782</v>
      </c>
      <c r="K4480" s="35"/>
      <c r="L4480" s="35">
        <v>0.22886057264052342</v>
      </c>
      <c r="M4480" s="35">
        <v>0.31232348020827455</v>
      </c>
      <c r="N4480" s="35"/>
      <c r="O4480" s="35">
        <v>0.68459296801245917</v>
      </c>
      <c r="P4480" s="654"/>
      <c r="R4480" s="641" t="s">
        <v>2</v>
      </c>
      <c r="S4480" s="362"/>
      <c r="T4480" s="362"/>
      <c r="U4480" s="362"/>
      <c r="V4480" s="362"/>
      <c r="W4480" s="362"/>
      <c r="X4480" s="362"/>
      <c r="Y4480" s="362"/>
      <c r="Z4480" s="362"/>
      <c r="AA4480" s="362"/>
      <c r="AB4480" s="362"/>
    </row>
    <row r="4481" spans="2:28">
      <c r="B4481" s="137">
        <v>4456</v>
      </c>
      <c r="C4481" s="35"/>
      <c r="D4481" s="35">
        <v>1.3546213886530609</v>
      </c>
      <c r="E4481" s="35"/>
      <c r="F4481" s="35">
        <v>1.5660723237602452</v>
      </c>
      <c r="G4481" s="35"/>
      <c r="H4481" s="35">
        <v>0.9433188400552619</v>
      </c>
      <c r="I4481" s="35"/>
      <c r="J4481" s="35">
        <v>0.68006024699661105</v>
      </c>
      <c r="K4481" s="35"/>
      <c r="L4481" s="35">
        <v>1.1825218133148223</v>
      </c>
      <c r="M4481" s="35"/>
      <c r="N4481" s="35">
        <v>1.5523458623398936</v>
      </c>
      <c r="O4481" s="35"/>
      <c r="P4481" s="654">
        <v>2.2363033017573382</v>
      </c>
      <c r="R4481" s="641" t="s">
        <v>2</v>
      </c>
      <c r="S4481" s="362"/>
      <c r="T4481" s="362"/>
      <c r="U4481" s="362"/>
      <c r="V4481" s="362"/>
      <c r="W4481" s="362"/>
      <c r="X4481" s="362"/>
      <c r="Y4481" s="362"/>
      <c r="Z4481" s="362"/>
      <c r="AA4481" s="362"/>
      <c r="AB4481" s="362"/>
    </row>
    <row r="4482" spans="2:28">
      <c r="B4482" s="137">
        <v>4457</v>
      </c>
      <c r="C4482" s="35"/>
      <c r="D4482" s="35">
        <v>0.29159016024117401</v>
      </c>
      <c r="E4482" s="35"/>
      <c r="F4482" s="35">
        <v>0.80965532893427672</v>
      </c>
      <c r="G4482" s="35"/>
      <c r="H4482" s="35">
        <v>1.2920381319991759E-2</v>
      </c>
      <c r="I4482" s="35"/>
      <c r="J4482" s="35">
        <v>0.18585092590780194</v>
      </c>
      <c r="K4482" s="35"/>
      <c r="L4482" s="35">
        <v>1.3836082310057221</v>
      </c>
      <c r="M4482" s="35"/>
      <c r="N4482" s="35">
        <v>1.1112465624040555</v>
      </c>
      <c r="O4482" s="35"/>
      <c r="P4482" s="654">
        <v>1.2523922102018059</v>
      </c>
      <c r="R4482" s="641" t="s">
        <v>2</v>
      </c>
      <c r="S4482" s="362"/>
      <c r="T4482" s="362"/>
      <c r="U4482" s="362"/>
      <c r="V4482" s="362"/>
      <c r="W4482" s="362"/>
      <c r="X4482" s="362"/>
      <c r="Y4482" s="362"/>
      <c r="Z4482" s="362"/>
      <c r="AA4482" s="362"/>
      <c r="AB4482" s="362"/>
    </row>
    <row r="4483" spans="2:28">
      <c r="B4483" s="137">
        <v>4458</v>
      </c>
      <c r="C4483" s="35">
        <v>0.17666182116591342</v>
      </c>
      <c r="D4483" s="35"/>
      <c r="E4483" s="35"/>
      <c r="F4483" s="35">
        <v>0.88815359854431553</v>
      </c>
      <c r="G4483" s="35">
        <v>0.43280823309894878</v>
      </c>
      <c r="H4483" s="35"/>
      <c r="I4483" s="35"/>
      <c r="J4483" s="35">
        <v>0.15553664055272029</v>
      </c>
      <c r="K4483" s="35">
        <v>1.0616682852239627E-2</v>
      </c>
      <c r="L4483" s="35"/>
      <c r="M4483" s="35">
        <v>0.1190287563537758</v>
      </c>
      <c r="N4483" s="35"/>
      <c r="O4483" s="35">
        <v>0.18731290574342843</v>
      </c>
      <c r="P4483" s="654"/>
      <c r="R4483" s="641" t="s">
        <v>2</v>
      </c>
      <c r="S4483" s="362"/>
      <c r="T4483" s="362"/>
      <c r="U4483" s="362"/>
      <c r="V4483" s="362"/>
      <c r="W4483" s="362"/>
      <c r="X4483" s="362"/>
      <c r="Y4483" s="362"/>
      <c r="Z4483" s="362"/>
      <c r="AA4483" s="362"/>
      <c r="AB4483" s="362"/>
    </row>
    <row r="4484" spans="2:28">
      <c r="B4484" s="137">
        <v>4459</v>
      </c>
      <c r="C4484" s="35"/>
      <c r="D4484" s="35">
        <v>1.2165263762981018</v>
      </c>
      <c r="E4484" s="35"/>
      <c r="F4484" s="35">
        <v>8.2141336309975083E-2</v>
      </c>
      <c r="G4484" s="35"/>
      <c r="H4484" s="35">
        <v>1.2518879362944266</v>
      </c>
      <c r="I4484" s="35"/>
      <c r="J4484" s="35">
        <v>1.5909273324917292</v>
      </c>
      <c r="K4484" s="35"/>
      <c r="L4484" s="35">
        <v>0.12975103382152492</v>
      </c>
      <c r="M4484" s="35"/>
      <c r="N4484" s="35">
        <v>1.41194386459275</v>
      </c>
      <c r="O4484" s="35"/>
      <c r="P4484" s="654">
        <v>1.2209684508230458</v>
      </c>
      <c r="R4484" s="641" t="s">
        <v>2</v>
      </c>
      <c r="S4484" s="362"/>
      <c r="T4484" s="362"/>
      <c r="U4484" s="362"/>
      <c r="V4484" s="362"/>
      <c r="W4484" s="362"/>
      <c r="X4484" s="362"/>
      <c r="Y4484" s="362"/>
      <c r="Z4484" s="362"/>
      <c r="AA4484" s="362"/>
      <c r="AB4484" s="362"/>
    </row>
    <row r="4485" spans="2:28">
      <c r="B4485" s="137">
        <v>4460</v>
      </c>
      <c r="C4485" s="35"/>
      <c r="D4485" s="35">
        <v>0.16130139783586653</v>
      </c>
      <c r="E4485" s="35"/>
      <c r="F4485" s="35">
        <v>1.3458373658026681</v>
      </c>
      <c r="G4485" s="35"/>
      <c r="H4485" s="35">
        <v>0.95653228970476489</v>
      </c>
      <c r="I4485" s="35"/>
      <c r="J4485" s="35">
        <v>1.1173772555545782</v>
      </c>
      <c r="K4485" s="35"/>
      <c r="L4485" s="35">
        <v>1.2410803010249778</v>
      </c>
      <c r="M4485" s="35"/>
      <c r="N4485" s="35">
        <v>1.7073414469879948</v>
      </c>
      <c r="O4485" s="35">
        <v>0.18430952855353716</v>
      </c>
      <c r="P4485" s="654"/>
      <c r="R4485" s="641" t="s">
        <v>2</v>
      </c>
      <c r="S4485" s="362"/>
      <c r="T4485" s="362"/>
      <c r="U4485" s="362"/>
      <c r="V4485" s="362"/>
      <c r="W4485" s="362"/>
      <c r="X4485" s="362"/>
      <c r="Y4485" s="362"/>
      <c r="Z4485" s="362"/>
      <c r="AA4485" s="362"/>
      <c r="AB4485" s="362"/>
    </row>
    <row r="4486" spans="2:28">
      <c r="B4486" s="137">
        <v>4461</v>
      </c>
      <c r="C4486" s="35">
        <v>0.21556900753329594</v>
      </c>
      <c r="D4486" s="35"/>
      <c r="E4486" s="35">
        <v>0.24041356860948032</v>
      </c>
      <c r="F4486" s="35"/>
      <c r="G4486" s="35">
        <v>0.80886488809791657</v>
      </c>
      <c r="H4486" s="35"/>
      <c r="I4486" s="35">
        <v>0.75214712602735712</v>
      </c>
      <c r="J4486" s="35"/>
      <c r="K4486" s="35">
        <v>0.89594247849578024</v>
      </c>
      <c r="L4486" s="35"/>
      <c r="M4486" s="35">
        <v>1.4715188614155967</v>
      </c>
      <c r="N4486" s="35"/>
      <c r="O4486" s="35">
        <v>0.98596511945062704</v>
      </c>
      <c r="P4486" s="654"/>
      <c r="R4486" s="641" t="s">
        <v>2</v>
      </c>
      <c r="S4486" s="362"/>
      <c r="T4486" s="362"/>
      <c r="U4486" s="362"/>
      <c r="V4486" s="362"/>
      <c r="W4486" s="362"/>
      <c r="X4486" s="362"/>
      <c r="Y4486" s="362"/>
      <c r="Z4486" s="362"/>
      <c r="AA4486" s="362"/>
      <c r="AB4486" s="362"/>
    </row>
    <row r="4487" spans="2:28">
      <c r="B4487" s="137">
        <v>4462</v>
      </c>
      <c r="C4487" s="35">
        <v>1.2833450812453637</v>
      </c>
      <c r="D4487" s="35"/>
      <c r="E4487" s="35">
        <v>2.1099294503766366</v>
      </c>
      <c r="F4487" s="35"/>
      <c r="G4487" s="35">
        <v>1.0467720068897117</v>
      </c>
      <c r="H4487" s="35"/>
      <c r="I4487" s="35">
        <v>1.722559153222313</v>
      </c>
      <c r="J4487" s="35"/>
      <c r="K4487" s="35">
        <v>0.24881836123778014</v>
      </c>
      <c r="L4487" s="35"/>
      <c r="M4487" s="35">
        <v>0.79228336272751254</v>
      </c>
      <c r="N4487" s="35"/>
      <c r="O4487" s="35">
        <v>1.6398727696346884</v>
      </c>
      <c r="P4487" s="654"/>
      <c r="R4487" s="641" t="s">
        <v>2</v>
      </c>
      <c r="S4487" s="362"/>
      <c r="T4487" s="362"/>
      <c r="U4487" s="362"/>
      <c r="V4487" s="362"/>
      <c r="W4487" s="362"/>
      <c r="X4487" s="362"/>
      <c r="Y4487" s="362"/>
      <c r="Z4487" s="362"/>
      <c r="AA4487" s="362"/>
      <c r="AB4487" s="362"/>
    </row>
    <row r="4488" spans="2:28">
      <c r="B4488" s="137">
        <v>4463</v>
      </c>
      <c r="C4488" s="35"/>
      <c r="D4488" s="35">
        <v>0.52727571191175737</v>
      </c>
      <c r="E4488" s="35"/>
      <c r="F4488" s="35">
        <v>0.91093823048330558</v>
      </c>
      <c r="G4488" s="35">
        <v>0.29324915653199884</v>
      </c>
      <c r="H4488" s="35"/>
      <c r="I4488" s="35">
        <v>0.77942968814728553</v>
      </c>
      <c r="J4488" s="35"/>
      <c r="K4488" s="35"/>
      <c r="L4488" s="35">
        <v>0.22320240668294228</v>
      </c>
      <c r="M4488" s="35">
        <v>2.1871200553376009E-2</v>
      </c>
      <c r="N4488" s="35"/>
      <c r="O4488" s="35"/>
      <c r="P4488" s="654">
        <v>0.55577760647989549</v>
      </c>
      <c r="R4488" s="641" t="s">
        <v>2</v>
      </c>
      <c r="S4488" s="362"/>
      <c r="T4488" s="362"/>
      <c r="U4488" s="362"/>
      <c r="V4488" s="362"/>
      <c r="W4488" s="362"/>
      <c r="X4488" s="362"/>
      <c r="Y4488" s="362"/>
      <c r="Z4488" s="362"/>
      <c r="AA4488" s="362"/>
      <c r="AB4488" s="362"/>
    </row>
    <row r="4489" spans="2:28">
      <c r="B4489" s="137">
        <v>4464</v>
      </c>
      <c r="C4489" s="35">
        <v>1.0449625137037633</v>
      </c>
      <c r="D4489" s="35"/>
      <c r="E4489" s="35"/>
      <c r="F4489" s="35">
        <v>0.47521656315769079</v>
      </c>
      <c r="G4489" s="35">
        <v>0.77156260737493321</v>
      </c>
      <c r="H4489" s="35"/>
      <c r="I4489" s="35">
        <v>0.35098386605872811</v>
      </c>
      <c r="J4489" s="35"/>
      <c r="K4489" s="35">
        <v>0.10600257182189843</v>
      </c>
      <c r="L4489" s="35"/>
      <c r="M4489" s="35"/>
      <c r="N4489" s="35">
        <v>0.58576409974558497</v>
      </c>
      <c r="O4489" s="35">
        <v>0.31575423762151034</v>
      </c>
      <c r="P4489" s="654"/>
      <c r="R4489" s="641" t="s">
        <v>2</v>
      </c>
      <c r="S4489" s="362"/>
      <c r="T4489" s="362"/>
      <c r="U4489" s="362"/>
      <c r="V4489" s="362"/>
      <c r="W4489" s="362"/>
      <c r="X4489" s="362"/>
      <c r="Y4489" s="362"/>
      <c r="Z4489" s="362"/>
      <c r="AA4489" s="362"/>
      <c r="AB4489" s="362"/>
    </row>
    <row r="4490" spans="2:28">
      <c r="B4490" s="137">
        <v>4465</v>
      </c>
      <c r="C4490" s="35">
        <v>1.0274680368171434</v>
      </c>
      <c r="D4490" s="35"/>
      <c r="E4490" s="35">
        <v>0.88807160955477593</v>
      </c>
      <c r="F4490" s="35"/>
      <c r="G4490" s="35">
        <v>0.16298669283696599</v>
      </c>
      <c r="H4490" s="35"/>
      <c r="I4490" s="35"/>
      <c r="J4490" s="35">
        <v>0.2770433251804203</v>
      </c>
      <c r="K4490" s="35">
        <v>0.95363067582974548</v>
      </c>
      <c r="L4490" s="35"/>
      <c r="M4490" s="35">
        <v>0.56787678330523217</v>
      </c>
      <c r="N4490" s="35"/>
      <c r="O4490" s="35">
        <v>1.3229195511057115</v>
      </c>
      <c r="P4490" s="654"/>
      <c r="R4490" s="641" t="s">
        <v>2</v>
      </c>
      <c r="S4490" s="362"/>
      <c r="T4490" s="362"/>
      <c r="U4490" s="362"/>
      <c r="V4490" s="362"/>
      <c r="W4490" s="362"/>
      <c r="X4490" s="362"/>
      <c r="Y4490" s="362"/>
      <c r="Z4490" s="362"/>
      <c r="AA4490" s="362"/>
      <c r="AB4490" s="362"/>
    </row>
    <row r="4491" spans="2:28">
      <c r="B4491" s="137">
        <v>4466</v>
      </c>
      <c r="C4491" s="35"/>
      <c r="D4491" s="35">
        <v>0.18125681915448671</v>
      </c>
      <c r="E4491" s="35"/>
      <c r="F4491" s="35">
        <v>0.78093931650080284</v>
      </c>
      <c r="G4491" s="35">
        <v>0.1719959063078739</v>
      </c>
      <c r="H4491" s="35"/>
      <c r="I4491" s="35">
        <v>0.815199457070789</v>
      </c>
      <c r="J4491" s="35"/>
      <c r="K4491" s="35">
        <v>0.45017433056599238</v>
      </c>
      <c r="L4491" s="35"/>
      <c r="M4491" s="35"/>
      <c r="N4491" s="35">
        <v>0.57225548765192658</v>
      </c>
      <c r="O4491" s="35"/>
      <c r="P4491" s="654">
        <v>0.65757588842146053</v>
      </c>
      <c r="R4491" s="641" t="s">
        <v>2</v>
      </c>
      <c r="S4491" s="362"/>
      <c r="T4491" s="362"/>
      <c r="U4491" s="362"/>
      <c r="V4491" s="362"/>
      <c r="W4491" s="362"/>
      <c r="X4491" s="362"/>
      <c r="Y4491" s="362"/>
      <c r="Z4491" s="362"/>
      <c r="AA4491" s="362"/>
      <c r="AB4491" s="362"/>
    </row>
    <row r="4492" spans="2:28">
      <c r="B4492" s="137">
        <v>4467</v>
      </c>
      <c r="C4492" s="35">
        <v>0.93034264786310683</v>
      </c>
      <c r="D4492" s="35"/>
      <c r="E4492" s="35">
        <v>1.3076599069465915</v>
      </c>
      <c r="F4492" s="35"/>
      <c r="G4492" s="35">
        <v>1.4274151981928456</v>
      </c>
      <c r="H4492" s="35"/>
      <c r="I4492" s="35">
        <v>0.73163047886468535</v>
      </c>
      <c r="J4492" s="35"/>
      <c r="K4492" s="35">
        <v>0.50467547696616266</v>
      </c>
      <c r="L4492" s="35"/>
      <c r="M4492" s="35">
        <v>1.4838253323097876</v>
      </c>
      <c r="N4492" s="35"/>
      <c r="O4492" s="35">
        <v>0.68788599707705345</v>
      </c>
      <c r="P4492" s="654"/>
      <c r="R4492" s="641" t="s">
        <v>2</v>
      </c>
      <c r="S4492" s="362"/>
      <c r="T4492" s="362"/>
      <c r="U4492" s="362"/>
      <c r="V4492" s="362"/>
      <c r="W4492" s="362"/>
      <c r="X4492" s="362"/>
      <c r="Y4492" s="362"/>
      <c r="Z4492" s="362"/>
      <c r="AA4492" s="362"/>
      <c r="AB4492" s="362"/>
    </row>
    <row r="4493" spans="2:28">
      <c r="B4493" s="137">
        <v>4468</v>
      </c>
      <c r="C4493" s="35"/>
      <c r="D4493" s="35">
        <v>0.20572321291079473</v>
      </c>
      <c r="E4493" s="35"/>
      <c r="F4493" s="35">
        <v>0.89436875786237258</v>
      </c>
      <c r="G4493" s="35">
        <v>3.1049822586130694E-2</v>
      </c>
      <c r="H4493" s="35"/>
      <c r="I4493" s="35"/>
      <c r="J4493" s="35">
        <v>0.32044345294727078</v>
      </c>
      <c r="K4493" s="35"/>
      <c r="L4493" s="35">
        <v>1.3566516147128508E-2</v>
      </c>
      <c r="M4493" s="35">
        <v>1.0075561562151596</v>
      </c>
      <c r="N4493" s="35"/>
      <c r="O4493" s="35"/>
      <c r="P4493" s="654">
        <v>0.14152343877064691</v>
      </c>
      <c r="R4493" s="641" t="s">
        <v>2</v>
      </c>
      <c r="S4493" s="362"/>
      <c r="T4493" s="362"/>
      <c r="U4493" s="362"/>
      <c r="V4493" s="362"/>
      <c r="W4493" s="362"/>
      <c r="X4493" s="362"/>
      <c r="Y4493" s="362"/>
      <c r="Z4493" s="362"/>
      <c r="AA4493" s="362"/>
      <c r="AB4493" s="362"/>
    </row>
    <row r="4494" spans="2:28">
      <c r="B4494" s="137">
        <v>4469</v>
      </c>
      <c r="C4494" s="35">
        <v>1.9078418974862625</v>
      </c>
      <c r="D4494" s="35"/>
      <c r="E4494" s="35">
        <v>1.6798983338644762</v>
      </c>
      <c r="F4494" s="35"/>
      <c r="G4494" s="35">
        <v>1.1616030601434946</v>
      </c>
      <c r="H4494" s="35"/>
      <c r="I4494" s="35">
        <v>1.4942057680722576</v>
      </c>
      <c r="J4494" s="35"/>
      <c r="K4494" s="35">
        <v>1.0458947020302716</v>
      </c>
      <c r="L4494" s="35"/>
      <c r="M4494" s="35">
        <v>0.57346678263106454</v>
      </c>
      <c r="N4494" s="35"/>
      <c r="O4494" s="35">
        <v>1.3685781116673272</v>
      </c>
      <c r="P4494" s="654"/>
      <c r="R4494" s="641" t="s">
        <v>2</v>
      </c>
      <c r="S4494" s="362"/>
      <c r="T4494" s="362"/>
      <c r="U4494" s="362"/>
      <c r="V4494" s="362"/>
      <c r="W4494" s="362"/>
      <c r="X4494" s="362"/>
      <c r="Y4494" s="362"/>
      <c r="Z4494" s="362"/>
      <c r="AA4494" s="362"/>
      <c r="AB4494" s="362"/>
    </row>
    <row r="4495" spans="2:28">
      <c r="B4495" s="137">
        <v>4470</v>
      </c>
      <c r="C4495" s="35">
        <v>1.6816769058346845</v>
      </c>
      <c r="D4495" s="35"/>
      <c r="E4495" s="35">
        <v>2.1046387450628288</v>
      </c>
      <c r="F4495" s="35"/>
      <c r="G4495" s="35">
        <v>0.9096990075103446</v>
      </c>
      <c r="H4495" s="35"/>
      <c r="I4495" s="35">
        <v>1.3957259619752795</v>
      </c>
      <c r="J4495" s="35"/>
      <c r="K4495" s="35">
        <v>1.5509300111903133</v>
      </c>
      <c r="L4495" s="35"/>
      <c r="M4495" s="35">
        <v>0.27539251047182128</v>
      </c>
      <c r="N4495" s="35"/>
      <c r="O4495" s="35">
        <v>0.58941448242020811</v>
      </c>
      <c r="P4495" s="654"/>
      <c r="R4495" s="641" t="s">
        <v>2</v>
      </c>
      <c r="S4495" s="362"/>
      <c r="T4495" s="362"/>
      <c r="U4495" s="362"/>
      <c r="V4495" s="362"/>
      <c r="W4495" s="362"/>
      <c r="X4495" s="362"/>
      <c r="Y4495" s="362"/>
      <c r="Z4495" s="362"/>
      <c r="AA4495" s="362"/>
      <c r="AB4495" s="362"/>
    </row>
    <row r="4496" spans="2:28">
      <c r="B4496" s="137">
        <v>4471</v>
      </c>
      <c r="C4496" s="35">
        <v>0.65532310854492826</v>
      </c>
      <c r="D4496" s="35"/>
      <c r="E4496" s="35">
        <v>0.65085482731190636</v>
      </c>
      <c r="F4496" s="35"/>
      <c r="G4496" s="35"/>
      <c r="H4496" s="35">
        <v>0.37421323808704238</v>
      </c>
      <c r="I4496" s="35">
        <v>1.1417189519376156</v>
      </c>
      <c r="J4496" s="35"/>
      <c r="K4496" s="35"/>
      <c r="L4496" s="35">
        <v>0.54462042040768421</v>
      </c>
      <c r="M4496" s="35">
        <v>0.11685300229205575</v>
      </c>
      <c r="N4496" s="35"/>
      <c r="O4496" s="35"/>
      <c r="P4496" s="654">
        <v>0.13957327689407664</v>
      </c>
      <c r="R4496" s="641" t="s">
        <v>2</v>
      </c>
      <c r="S4496" s="362"/>
      <c r="T4496" s="362"/>
      <c r="U4496" s="362"/>
      <c r="V4496" s="362"/>
      <c r="W4496" s="362"/>
      <c r="X4496" s="362"/>
      <c r="Y4496" s="362"/>
      <c r="Z4496" s="362"/>
      <c r="AA4496" s="362"/>
      <c r="AB4496" s="362"/>
    </row>
    <row r="4497" spans="2:28">
      <c r="B4497" s="137">
        <v>4472</v>
      </c>
      <c r="C4497" s="35"/>
      <c r="D4497" s="35">
        <v>0.33949170161858377</v>
      </c>
      <c r="E4497" s="35"/>
      <c r="F4497" s="35">
        <v>1.2580722092710477</v>
      </c>
      <c r="G4497" s="35"/>
      <c r="H4497" s="35">
        <v>0.15635112293771444</v>
      </c>
      <c r="I4497" s="35"/>
      <c r="J4497" s="35">
        <v>0.23748923670898195</v>
      </c>
      <c r="K4497" s="35"/>
      <c r="L4497" s="35">
        <v>0.67897055821737407</v>
      </c>
      <c r="M4497" s="35"/>
      <c r="N4497" s="35">
        <v>0.71096171099737038</v>
      </c>
      <c r="O4497" s="35"/>
      <c r="P4497" s="654">
        <v>0.98980048190786118</v>
      </c>
      <c r="R4497" s="641" t="s">
        <v>2</v>
      </c>
      <c r="S4497" s="362"/>
      <c r="T4497" s="362"/>
      <c r="U4497" s="362"/>
      <c r="V4497" s="362"/>
      <c r="W4497" s="362"/>
      <c r="X4497" s="362"/>
      <c r="Y4497" s="362"/>
      <c r="Z4497" s="362"/>
      <c r="AA4497" s="362"/>
      <c r="AB4497" s="362"/>
    </row>
    <row r="4498" spans="2:28">
      <c r="B4498" s="137">
        <v>4473</v>
      </c>
      <c r="C4498" s="35"/>
      <c r="D4498" s="35">
        <v>1.3346910090107775</v>
      </c>
      <c r="E4498" s="35"/>
      <c r="F4498" s="35">
        <v>1.4170236572419619</v>
      </c>
      <c r="G4498" s="35"/>
      <c r="H4498" s="35">
        <v>1.1561729008659034</v>
      </c>
      <c r="I4498" s="35"/>
      <c r="J4498" s="35">
        <v>1.6822977698724764</v>
      </c>
      <c r="K4498" s="35"/>
      <c r="L4498" s="35">
        <v>1.2715488474174601</v>
      </c>
      <c r="M4498" s="35"/>
      <c r="N4498" s="35">
        <v>0.82401509977761722</v>
      </c>
      <c r="O4498" s="35"/>
      <c r="P4498" s="654">
        <v>0.73037191599427642</v>
      </c>
      <c r="R4498" s="641" t="s">
        <v>2</v>
      </c>
      <c r="S4498" s="362"/>
      <c r="T4498" s="362"/>
      <c r="U4498" s="362"/>
      <c r="V4498" s="362"/>
      <c r="W4498" s="362"/>
      <c r="X4498" s="362"/>
      <c r="Y4498" s="362"/>
      <c r="Z4498" s="362"/>
      <c r="AA4498" s="362"/>
      <c r="AB4498" s="362"/>
    </row>
    <row r="4499" spans="2:28">
      <c r="B4499" s="137">
        <v>4474</v>
      </c>
      <c r="C4499" s="35"/>
      <c r="D4499" s="35">
        <v>0.90754631608232794</v>
      </c>
      <c r="E4499" s="35"/>
      <c r="F4499" s="35">
        <v>2.893843584118954E-2</v>
      </c>
      <c r="G4499" s="35"/>
      <c r="H4499" s="35">
        <v>0.70731774562211258</v>
      </c>
      <c r="I4499" s="35"/>
      <c r="J4499" s="35">
        <v>8.9689255173307655E-2</v>
      </c>
      <c r="K4499" s="35">
        <v>7.9783970915332084E-2</v>
      </c>
      <c r="L4499" s="35"/>
      <c r="M4499" s="35"/>
      <c r="N4499" s="35">
        <v>0.71390471124848109</v>
      </c>
      <c r="O4499" s="35">
        <v>0.18015134928920676</v>
      </c>
      <c r="P4499" s="654"/>
      <c r="R4499" s="641" t="s">
        <v>2</v>
      </c>
      <c r="S4499" s="362"/>
      <c r="T4499" s="362"/>
      <c r="U4499" s="362"/>
      <c r="V4499" s="362"/>
      <c r="W4499" s="362"/>
      <c r="X4499" s="362"/>
      <c r="Y4499" s="362"/>
      <c r="Z4499" s="362"/>
      <c r="AA4499" s="362"/>
      <c r="AB4499" s="362"/>
    </row>
    <row r="4500" spans="2:28">
      <c r="B4500" s="137">
        <v>4475</v>
      </c>
      <c r="C4500" s="35">
        <v>0.63085925776549823</v>
      </c>
      <c r="D4500" s="35"/>
      <c r="E4500" s="35">
        <v>0.32946368678454663</v>
      </c>
      <c r="F4500" s="35"/>
      <c r="G4500" s="35">
        <v>0.17191756753988532</v>
      </c>
      <c r="H4500" s="35"/>
      <c r="I4500" s="35"/>
      <c r="J4500" s="35">
        <v>0.19047251479495467</v>
      </c>
      <c r="K4500" s="35">
        <v>0.23762596770526598</v>
      </c>
      <c r="L4500" s="35"/>
      <c r="M4500" s="35">
        <v>0.85805502531660605</v>
      </c>
      <c r="N4500" s="35"/>
      <c r="O4500" s="35">
        <v>0.79681326574633937</v>
      </c>
      <c r="P4500" s="654"/>
      <c r="R4500" s="641" t="s">
        <v>2</v>
      </c>
      <c r="S4500" s="362"/>
      <c r="T4500" s="362"/>
      <c r="U4500" s="362"/>
      <c r="V4500" s="362"/>
      <c r="W4500" s="362"/>
      <c r="X4500" s="362"/>
      <c r="Y4500" s="362"/>
      <c r="Z4500" s="362"/>
      <c r="AA4500" s="362"/>
      <c r="AB4500" s="362"/>
    </row>
    <row r="4501" spans="2:28">
      <c r="B4501" s="137">
        <v>4476</v>
      </c>
      <c r="C4501" s="35"/>
      <c r="D4501" s="35">
        <v>0.87054285130890341</v>
      </c>
      <c r="E4501" s="35"/>
      <c r="F4501" s="35">
        <v>1.3919672953452995</v>
      </c>
      <c r="G4501" s="35"/>
      <c r="H4501" s="35">
        <v>0.29847311151439027</v>
      </c>
      <c r="I4501" s="35"/>
      <c r="J4501" s="35">
        <v>0.43449331753725084</v>
      </c>
      <c r="K4501" s="35"/>
      <c r="L4501" s="35">
        <v>1.3886911158126494</v>
      </c>
      <c r="M4501" s="35"/>
      <c r="N4501" s="35">
        <v>1.7203387060758031</v>
      </c>
      <c r="O4501" s="35"/>
      <c r="P4501" s="654">
        <v>2.2501788325187699</v>
      </c>
      <c r="R4501" s="641" t="s">
        <v>2</v>
      </c>
      <c r="S4501" s="362"/>
      <c r="T4501" s="362"/>
      <c r="U4501" s="362"/>
      <c r="V4501" s="362"/>
      <c r="W4501" s="362"/>
      <c r="X4501" s="362"/>
      <c r="Y4501" s="362"/>
      <c r="Z4501" s="362"/>
      <c r="AA4501" s="362"/>
      <c r="AB4501" s="362"/>
    </row>
    <row r="4502" spans="2:28">
      <c r="B4502" s="137">
        <v>4477</v>
      </c>
      <c r="C4502" s="35"/>
      <c r="D4502" s="35">
        <v>0.64060003377884556</v>
      </c>
      <c r="E4502" s="35"/>
      <c r="F4502" s="35">
        <v>0.94086177877242694</v>
      </c>
      <c r="G4502" s="35"/>
      <c r="H4502" s="35">
        <v>1.3187173889577766</v>
      </c>
      <c r="I4502" s="35"/>
      <c r="J4502" s="35">
        <v>1.1973277195412984</v>
      </c>
      <c r="K4502" s="35">
        <v>1.7895651572132281E-2</v>
      </c>
      <c r="L4502" s="35"/>
      <c r="M4502" s="35"/>
      <c r="N4502" s="35">
        <v>1.1713066987995191</v>
      </c>
      <c r="O4502" s="35"/>
      <c r="P4502" s="654">
        <v>1.1531647994427405</v>
      </c>
      <c r="R4502" s="641" t="s">
        <v>2</v>
      </c>
      <c r="S4502" s="362"/>
      <c r="T4502" s="362"/>
      <c r="U4502" s="362"/>
      <c r="V4502" s="362"/>
      <c r="W4502" s="362"/>
      <c r="X4502" s="362"/>
      <c r="Y4502" s="362"/>
      <c r="Z4502" s="362"/>
      <c r="AA4502" s="362"/>
      <c r="AB4502" s="362"/>
    </row>
    <row r="4503" spans="2:28">
      <c r="B4503" s="137">
        <v>4478</v>
      </c>
      <c r="C4503" s="35">
        <v>1.0334873589281108</v>
      </c>
      <c r="D4503" s="35"/>
      <c r="E4503" s="35"/>
      <c r="F4503" s="35">
        <v>8.2676869910012808E-3</v>
      </c>
      <c r="G4503" s="35">
        <v>1.0756744765320703E-2</v>
      </c>
      <c r="H4503" s="35"/>
      <c r="I4503" s="35"/>
      <c r="J4503" s="35">
        <v>0.11054061142102614</v>
      </c>
      <c r="K4503" s="35">
        <v>0.31915499598311708</v>
      </c>
      <c r="L4503" s="35"/>
      <c r="M4503" s="35">
        <v>0.63902518413990728</v>
      </c>
      <c r="N4503" s="35"/>
      <c r="O4503" s="35">
        <v>0.69991012147027387</v>
      </c>
      <c r="P4503" s="654"/>
      <c r="R4503" s="641" t="s">
        <v>2</v>
      </c>
      <c r="S4503" s="362"/>
      <c r="T4503" s="362"/>
      <c r="U4503" s="362"/>
      <c r="V4503" s="362"/>
      <c r="W4503" s="362"/>
      <c r="X4503" s="362"/>
      <c r="Y4503" s="362"/>
      <c r="Z4503" s="362"/>
      <c r="AA4503" s="362"/>
      <c r="AB4503" s="362"/>
    </row>
    <row r="4504" spans="2:28">
      <c r="B4504" s="137">
        <v>4479</v>
      </c>
      <c r="C4504" s="35"/>
      <c r="D4504" s="35">
        <v>0.71542557275899543</v>
      </c>
      <c r="E4504" s="35"/>
      <c r="F4504" s="35">
        <v>0.63243827555641918</v>
      </c>
      <c r="G4504" s="35"/>
      <c r="H4504" s="35">
        <v>0.99156116703880948</v>
      </c>
      <c r="I4504" s="35"/>
      <c r="J4504" s="35">
        <v>5.8041741061599782E-2</v>
      </c>
      <c r="K4504" s="35"/>
      <c r="L4504" s="35">
        <v>0.9102400531389454</v>
      </c>
      <c r="M4504" s="35"/>
      <c r="N4504" s="35">
        <v>1.1781507820913664</v>
      </c>
      <c r="O4504" s="35"/>
      <c r="P4504" s="654">
        <v>0.69934616729715604</v>
      </c>
      <c r="R4504" s="641" t="s">
        <v>2</v>
      </c>
      <c r="S4504" s="362"/>
      <c r="T4504" s="362"/>
      <c r="U4504" s="362"/>
      <c r="V4504" s="362"/>
      <c r="W4504" s="362"/>
      <c r="X4504" s="362"/>
      <c r="Y4504" s="362"/>
      <c r="Z4504" s="362"/>
      <c r="AA4504" s="362"/>
      <c r="AB4504" s="362"/>
    </row>
    <row r="4505" spans="2:28">
      <c r="B4505" s="137">
        <v>4480</v>
      </c>
      <c r="C4505" s="35"/>
      <c r="D4505" s="35">
        <v>0.18756970277826868</v>
      </c>
      <c r="E4505" s="35">
        <v>1.1924893798626346</v>
      </c>
      <c r="F4505" s="35"/>
      <c r="G4505" s="35"/>
      <c r="H4505" s="35">
        <v>6.2356400681553563E-2</v>
      </c>
      <c r="I4505" s="35">
        <v>0.44555709362105972</v>
      </c>
      <c r="J4505" s="35"/>
      <c r="K4505" s="35">
        <v>1.4666683098385298</v>
      </c>
      <c r="L4505" s="35"/>
      <c r="M4505" s="35"/>
      <c r="N4505" s="35">
        <v>0.17722218391296338</v>
      </c>
      <c r="O4505" s="35"/>
      <c r="P4505" s="654">
        <v>7.7276522421145422E-4</v>
      </c>
      <c r="R4505" s="641" t="s">
        <v>2</v>
      </c>
      <c r="S4505" s="362"/>
      <c r="T4505" s="362"/>
      <c r="U4505" s="362"/>
      <c r="V4505" s="362"/>
      <c r="W4505" s="362"/>
      <c r="X4505" s="362"/>
      <c r="Y4505" s="362"/>
      <c r="Z4505" s="362"/>
      <c r="AA4505" s="362"/>
      <c r="AB4505" s="362"/>
    </row>
    <row r="4506" spans="2:28">
      <c r="B4506" s="137">
        <v>4481</v>
      </c>
      <c r="C4506" s="35">
        <v>0.38130432323590147</v>
      </c>
      <c r="D4506" s="35"/>
      <c r="E4506" s="35"/>
      <c r="F4506" s="35">
        <v>0.40789131088275193</v>
      </c>
      <c r="G4506" s="35">
        <v>0.87664024268137997</v>
      </c>
      <c r="H4506" s="35"/>
      <c r="I4506" s="35">
        <v>0.25426427986870187</v>
      </c>
      <c r="J4506" s="35"/>
      <c r="K4506" s="35"/>
      <c r="L4506" s="35">
        <v>2.8954721333742627E-2</v>
      </c>
      <c r="M4506" s="35"/>
      <c r="N4506" s="35">
        <v>0.6101343146857664</v>
      </c>
      <c r="O4506" s="35"/>
      <c r="P4506" s="654">
        <v>0.61447493230047567</v>
      </c>
      <c r="R4506" s="641" t="s">
        <v>2</v>
      </c>
      <c r="S4506" s="362"/>
      <c r="T4506" s="362"/>
      <c r="U4506" s="362"/>
      <c r="V4506" s="362"/>
      <c r="W4506" s="362"/>
      <c r="X4506" s="362"/>
      <c r="Y4506" s="362"/>
      <c r="Z4506" s="362"/>
      <c r="AA4506" s="362"/>
      <c r="AB4506" s="362"/>
    </row>
    <row r="4507" spans="2:28">
      <c r="B4507" s="137">
        <v>4482</v>
      </c>
      <c r="C4507" s="35">
        <v>1.1094311393772367</v>
      </c>
      <c r="D4507" s="35"/>
      <c r="E4507" s="35">
        <v>0.35078420069816901</v>
      </c>
      <c r="F4507" s="35"/>
      <c r="G4507" s="35">
        <v>0.7433404431898456</v>
      </c>
      <c r="H4507" s="35"/>
      <c r="I4507" s="35">
        <v>1.0205177209334118</v>
      </c>
      <c r="J4507" s="35"/>
      <c r="K4507" s="35">
        <v>1.2093763658269783</v>
      </c>
      <c r="L4507" s="35"/>
      <c r="M4507" s="35">
        <v>0.88038650148254738</v>
      </c>
      <c r="N4507" s="35"/>
      <c r="O4507" s="35">
        <v>0.18071499280191167</v>
      </c>
      <c r="P4507" s="654"/>
      <c r="R4507" s="641" t="s">
        <v>2</v>
      </c>
      <c r="S4507" s="362"/>
      <c r="T4507" s="362"/>
      <c r="U4507" s="362"/>
      <c r="V4507" s="362"/>
      <c r="W4507" s="362"/>
      <c r="X4507" s="362"/>
      <c r="Y4507" s="362"/>
      <c r="Z4507" s="362"/>
      <c r="AA4507" s="362"/>
      <c r="AB4507" s="362"/>
    </row>
    <row r="4508" spans="2:28">
      <c r="B4508" s="137">
        <v>4483</v>
      </c>
      <c r="C4508" s="35"/>
      <c r="D4508" s="35">
        <v>2.7302735148414314E-2</v>
      </c>
      <c r="E4508" s="35">
        <v>1.0793137768995049</v>
      </c>
      <c r="F4508" s="35"/>
      <c r="G4508" s="35"/>
      <c r="H4508" s="35">
        <v>1.2615790290707525</v>
      </c>
      <c r="I4508" s="35"/>
      <c r="J4508" s="35">
        <v>0.6257238346231826</v>
      </c>
      <c r="K4508" s="35"/>
      <c r="L4508" s="35">
        <v>0.21568348635466855</v>
      </c>
      <c r="M4508" s="35">
        <v>9.1761464493641531E-3</v>
      </c>
      <c r="N4508" s="35"/>
      <c r="O4508" s="35">
        <v>0.36075766066763604</v>
      </c>
      <c r="P4508" s="654"/>
      <c r="R4508" s="641" t="s">
        <v>2</v>
      </c>
      <c r="S4508" s="362"/>
      <c r="T4508" s="362"/>
      <c r="U4508" s="362"/>
      <c r="V4508" s="362"/>
      <c r="W4508" s="362"/>
      <c r="X4508" s="362"/>
      <c r="Y4508" s="362"/>
      <c r="Z4508" s="362"/>
      <c r="AA4508" s="362"/>
      <c r="AB4508" s="362"/>
    </row>
    <row r="4509" spans="2:28">
      <c r="B4509" s="137">
        <v>4484</v>
      </c>
      <c r="C4509" s="35"/>
      <c r="D4509" s="35">
        <v>1.0804532121019521</v>
      </c>
      <c r="E4509" s="35"/>
      <c r="F4509" s="35">
        <v>0.55611139361988937</v>
      </c>
      <c r="G4509" s="35">
        <v>0.34658022083039264</v>
      </c>
      <c r="H4509" s="35"/>
      <c r="I4509" s="35"/>
      <c r="J4509" s="35">
        <v>1.6479814720864221</v>
      </c>
      <c r="K4509" s="35"/>
      <c r="L4509" s="35">
        <v>0.33944473137411979</v>
      </c>
      <c r="M4509" s="35"/>
      <c r="N4509" s="35">
        <v>0.96263960326956255</v>
      </c>
      <c r="O4509" s="35"/>
      <c r="P4509" s="654">
        <v>1.0228436761413822</v>
      </c>
      <c r="R4509" s="641" t="s">
        <v>2</v>
      </c>
      <c r="S4509" s="362"/>
      <c r="T4509" s="362"/>
      <c r="U4509" s="362"/>
      <c r="V4509" s="362"/>
      <c r="W4509" s="362"/>
      <c r="X4509" s="362"/>
      <c r="Y4509" s="362"/>
      <c r="Z4509" s="362"/>
      <c r="AA4509" s="362"/>
      <c r="AB4509" s="362"/>
    </row>
    <row r="4510" spans="2:28">
      <c r="B4510" s="137">
        <v>4485</v>
      </c>
      <c r="C4510" s="35"/>
      <c r="D4510" s="35">
        <v>0.51167937878321235</v>
      </c>
      <c r="E4510" s="35"/>
      <c r="F4510" s="35">
        <v>0.66103393810032185</v>
      </c>
      <c r="G4510" s="35"/>
      <c r="H4510" s="35">
        <v>0.76835217868706451</v>
      </c>
      <c r="I4510" s="35">
        <v>0.29719994221251311</v>
      </c>
      <c r="J4510" s="35"/>
      <c r="K4510" s="35"/>
      <c r="L4510" s="35">
        <v>0.32822429885734955</v>
      </c>
      <c r="M4510" s="35"/>
      <c r="N4510" s="35">
        <v>0.33871384811132821</v>
      </c>
      <c r="O4510" s="35">
        <v>0.52105328556813946</v>
      </c>
      <c r="P4510" s="654"/>
      <c r="R4510" s="641" t="s">
        <v>2</v>
      </c>
      <c r="S4510" s="362"/>
      <c r="T4510" s="362"/>
      <c r="U4510" s="362"/>
      <c r="V4510" s="362"/>
      <c r="W4510" s="362"/>
      <c r="X4510" s="362"/>
      <c r="Y4510" s="362"/>
      <c r="Z4510" s="362"/>
      <c r="AA4510" s="362"/>
      <c r="AB4510" s="362"/>
    </row>
    <row r="4511" spans="2:28">
      <c r="B4511" s="137">
        <v>4486</v>
      </c>
      <c r="C4511" s="35">
        <v>0.87024437469448435</v>
      </c>
      <c r="D4511" s="35"/>
      <c r="E4511" s="35">
        <v>0.77530658368627536</v>
      </c>
      <c r="F4511" s="35"/>
      <c r="G4511" s="35">
        <v>0.38443319206741661</v>
      </c>
      <c r="H4511" s="35"/>
      <c r="I4511" s="35">
        <v>0.83522861689736771</v>
      </c>
      <c r="J4511" s="35"/>
      <c r="K4511" s="35">
        <v>0.81597290453456839</v>
      </c>
      <c r="L4511" s="35"/>
      <c r="M4511" s="35">
        <v>0.93139952856499431</v>
      </c>
      <c r="N4511" s="35"/>
      <c r="O4511" s="35">
        <v>0.28671014748657586</v>
      </c>
      <c r="P4511" s="654"/>
      <c r="R4511" s="641" t="s">
        <v>2</v>
      </c>
      <c r="S4511" s="362"/>
      <c r="T4511" s="362"/>
      <c r="U4511" s="362"/>
      <c r="V4511" s="362"/>
      <c r="W4511" s="362"/>
      <c r="X4511" s="362"/>
      <c r="Y4511" s="362"/>
      <c r="Z4511" s="362"/>
      <c r="AA4511" s="362"/>
      <c r="AB4511" s="362"/>
    </row>
    <row r="4512" spans="2:28">
      <c r="B4512" s="137">
        <v>4487</v>
      </c>
      <c r="C4512" s="35"/>
      <c r="D4512" s="35">
        <v>0.88472643609590096</v>
      </c>
      <c r="E4512" s="35"/>
      <c r="F4512" s="35">
        <v>2.3152709376465648</v>
      </c>
      <c r="G4512" s="35"/>
      <c r="H4512" s="35">
        <v>1.8805445766884892</v>
      </c>
      <c r="I4512" s="35"/>
      <c r="J4512" s="35">
        <v>1.4706710498764384</v>
      </c>
      <c r="K4512" s="35"/>
      <c r="L4512" s="35">
        <v>1.4392135838086242</v>
      </c>
      <c r="M4512" s="35"/>
      <c r="N4512" s="35">
        <v>1.9029515802427914</v>
      </c>
      <c r="O4512" s="35"/>
      <c r="P4512" s="654">
        <v>1.9568028030451965</v>
      </c>
      <c r="R4512" s="641" t="s">
        <v>2</v>
      </c>
      <c r="S4512" s="362"/>
      <c r="T4512" s="362"/>
      <c r="U4512" s="362"/>
      <c r="V4512" s="362"/>
      <c r="W4512" s="362"/>
      <c r="X4512" s="362"/>
      <c r="Y4512" s="362"/>
      <c r="Z4512" s="362"/>
      <c r="AA4512" s="362"/>
      <c r="AB4512" s="362"/>
    </row>
    <row r="4513" spans="2:28">
      <c r="B4513" s="137">
        <v>4488</v>
      </c>
      <c r="C4513" s="35">
        <v>1.3424832364914259</v>
      </c>
      <c r="D4513" s="35"/>
      <c r="E4513" s="35">
        <v>1.3135720867987775</v>
      </c>
      <c r="F4513" s="35"/>
      <c r="G4513" s="35">
        <v>1.4206388518781967</v>
      </c>
      <c r="H4513" s="35"/>
      <c r="I4513" s="35">
        <v>1.3356532824685101</v>
      </c>
      <c r="J4513" s="35"/>
      <c r="K4513" s="35">
        <v>1.1327989883275476</v>
      </c>
      <c r="L4513" s="35"/>
      <c r="M4513" s="35">
        <v>1.1674303890882214</v>
      </c>
      <c r="N4513" s="35"/>
      <c r="O4513" s="35">
        <v>0.30068257789716962</v>
      </c>
      <c r="P4513" s="654"/>
      <c r="R4513" s="641" t="s">
        <v>2</v>
      </c>
      <c r="S4513" s="362"/>
      <c r="T4513" s="362"/>
      <c r="U4513" s="362"/>
      <c r="V4513" s="362"/>
      <c r="W4513" s="362"/>
      <c r="X4513" s="362"/>
      <c r="Y4513" s="362"/>
      <c r="Z4513" s="362"/>
      <c r="AA4513" s="362"/>
      <c r="AB4513" s="362"/>
    </row>
    <row r="4514" spans="2:28">
      <c r="B4514" s="137">
        <v>4489</v>
      </c>
      <c r="C4514" s="35"/>
      <c r="D4514" s="35">
        <v>0.22362946154407415</v>
      </c>
      <c r="E4514" s="35">
        <v>0.30397399834107947</v>
      </c>
      <c r="F4514" s="35"/>
      <c r="G4514" s="35"/>
      <c r="H4514" s="35">
        <v>1.1630663368341216</v>
      </c>
      <c r="I4514" s="35"/>
      <c r="J4514" s="35">
        <v>0.43731900772226129</v>
      </c>
      <c r="K4514" s="35">
        <v>0.67159942347785584</v>
      </c>
      <c r="L4514" s="35"/>
      <c r="M4514" s="35"/>
      <c r="N4514" s="35">
        <v>0.97235172698191974</v>
      </c>
      <c r="O4514" s="35">
        <v>2.3140362898921102E-2</v>
      </c>
      <c r="P4514" s="654"/>
      <c r="R4514" s="641" t="s">
        <v>2</v>
      </c>
      <c r="S4514" s="362"/>
      <c r="T4514" s="362"/>
      <c r="U4514" s="362"/>
      <c r="V4514" s="362"/>
      <c r="W4514" s="362"/>
      <c r="X4514" s="362"/>
      <c r="Y4514" s="362"/>
      <c r="Z4514" s="362"/>
      <c r="AA4514" s="362"/>
      <c r="AB4514" s="362"/>
    </row>
    <row r="4515" spans="2:28">
      <c r="B4515" s="137">
        <v>4490</v>
      </c>
      <c r="C4515" s="35"/>
      <c r="D4515" s="35">
        <v>0.44203578939217081</v>
      </c>
      <c r="E4515" s="35">
        <v>1.8395634312922002</v>
      </c>
      <c r="F4515" s="35"/>
      <c r="G4515" s="35">
        <v>9.8581533661097287E-2</v>
      </c>
      <c r="H4515" s="35"/>
      <c r="I4515" s="35">
        <v>8.4141315747021439E-2</v>
      </c>
      <c r="J4515" s="35"/>
      <c r="K4515" s="35">
        <v>1.2215673872980972</v>
      </c>
      <c r="L4515" s="35"/>
      <c r="M4515" s="35">
        <v>1.2268227222959456</v>
      </c>
      <c r="N4515" s="35"/>
      <c r="O4515" s="35">
        <v>0.17754129345481204</v>
      </c>
      <c r="P4515" s="654"/>
      <c r="R4515" s="641" t="s">
        <v>2</v>
      </c>
      <c r="S4515" s="362"/>
      <c r="T4515" s="362"/>
      <c r="U4515" s="362"/>
      <c r="V4515" s="362"/>
      <c r="W4515" s="362"/>
      <c r="X4515" s="362"/>
      <c r="Y4515" s="362"/>
      <c r="Z4515" s="362"/>
      <c r="AA4515" s="362"/>
      <c r="AB4515" s="362"/>
    </row>
    <row r="4516" spans="2:28">
      <c r="B4516" s="137">
        <v>4491</v>
      </c>
      <c r="C4516" s="35">
        <v>2.1098897643047738E-2</v>
      </c>
      <c r="D4516" s="35"/>
      <c r="E4516" s="35">
        <v>0.59515787197871195</v>
      </c>
      <c r="F4516" s="35"/>
      <c r="G4516" s="35"/>
      <c r="H4516" s="35">
        <v>0.38354087066284304</v>
      </c>
      <c r="I4516" s="35">
        <v>0.38021358793897908</v>
      </c>
      <c r="J4516" s="35"/>
      <c r="K4516" s="35">
        <v>0.37103796654313254</v>
      </c>
      <c r="L4516" s="35"/>
      <c r="M4516" s="35">
        <v>0.48326711184752269</v>
      </c>
      <c r="N4516" s="35"/>
      <c r="O4516" s="35">
        <v>0.5813127728061751</v>
      </c>
      <c r="P4516" s="654"/>
      <c r="R4516" s="641" t="s">
        <v>2</v>
      </c>
      <c r="S4516" s="362"/>
      <c r="T4516" s="362"/>
      <c r="U4516" s="362"/>
      <c r="V4516" s="362"/>
      <c r="W4516" s="362"/>
      <c r="X4516" s="362"/>
      <c r="Y4516" s="362"/>
      <c r="Z4516" s="362"/>
      <c r="AA4516" s="362"/>
      <c r="AB4516" s="362"/>
    </row>
    <row r="4517" spans="2:28">
      <c r="B4517" s="137">
        <v>4492</v>
      </c>
      <c r="C4517" s="35">
        <v>0.62447248487515805</v>
      </c>
      <c r="D4517" s="35"/>
      <c r="E4517" s="35"/>
      <c r="F4517" s="35">
        <v>0.13511324771354194</v>
      </c>
      <c r="G4517" s="35"/>
      <c r="H4517" s="35">
        <v>0.6041003328061374</v>
      </c>
      <c r="I4517" s="35">
        <v>0.3294085509538075</v>
      </c>
      <c r="J4517" s="35"/>
      <c r="K4517" s="35"/>
      <c r="L4517" s="35">
        <v>0.29439956626381808</v>
      </c>
      <c r="M4517" s="35"/>
      <c r="N4517" s="35">
        <v>0.44270895776912494</v>
      </c>
      <c r="O4517" s="35"/>
      <c r="P4517" s="654">
        <v>0.40380636442460721</v>
      </c>
      <c r="R4517" s="641" t="s">
        <v>2</v>
      </c>
      <c r="S4517" s="362"/>
      <c r="T4517" s="362"/>
      <c r="U4517" s="362"/>
      <c r="V4517" s="362"/>
      <c r="W4517" s="362"/>
      <c r="X4517" s="362"/>
      <c r="Y4517" s="362"/>
      <c r="Z4517" s="362"/>
      <c r="AA4517" s="362"/>
      <c r="AB4517" s="362"/>
    </row>
    <row r="4518" spans="2:28">
      <c r="B4518" s="137">
        <v>4493</v>
      </c>
      <c r="C4518" s="35">
        <v>0.21811419710150165</v>
      </c>
      <c r="D4518" s="35"/>
      <c r="E4518" s="35"/>
      <c r="F4518" s="35">
        <v>8.0698031394561748E-2</v>
      </c>
      <c r="G4518" s="35">
        <v>0.99640871758500105</v>
      </c>
      <c r="H4518" s="35"/>
      <c r="I4518" s="35">
        <v>0.25910362289279121</v>
      </c>
      <c r="J4518" s="35"/>
      <c r="K4518" s="35">
        <v>0.73698969813973103</v>
      </c>
      <c r="L4518" s="35"/>
      <c r="M4518" s="35">
        <v>1.3869018204254613</v>
      </c>
      <c r="N4518" s="35"/>
      <c r="O4518" s="35">
        <v>0.76032542023156224</v>
      </c>
      <c r="P4518" s="654"/>
      <c r="R4518" s="641" t="s">
        <v>2</v>
      </c>
      <c r="S4518" s="362"/>
      <c r="T4518" s="362"/>
      <c r="U4518" s="362"/>
      <c r="V4518" s="362"/>
      <c r="W4518" s="362"/>
      <c r="X4518" s="362"/>
      <c r="Y4518" s="362"/>
      <c r="Z4518" s="362"/>
      <c r="AA4518" s="362"/>
      <c r="AB4518" s="362"/>
    </row>
    <row r="4519" spans="2:28">
      <c r="B4519" s="137">
        <v>4494</v>
      </c>
      <c r="C4519" s="35"/>
      <c r="D4519" s="35">
        <v>0.90861161296346837</v>
      </c>
      <c r="E4519" s="35">
        <v>0.21750697698577851</v>
      </c>
      <c r="F4519" s="35"/>
      <c r="G4519" s="35"/>
      <c r="H4519" s="35">
        <v>0.99342597202033411</v>
      </c>
      <c r="I4519" s="35"/>
      <c r="J4519" s="35">
        <v>0.61510494087105205</v>
      </c>
      <c r="K4519" s="35"/>
      <c r="L4519" s="35">
        <v>0.88970941788027236</v>
      </c>
      <c r="M4519" s="35"/>
      <c r="N4519" s="35">
        <v>0.52431469745712556</v>
      </c>
      <c r="O4519" s="35"/>
      <c r="P4519" s="654">
        <v>0.82883703351830773</v>
      </c>
      <c r="R4519" s="641" t="s">
        <v>2</v>
      </c>
      <c r="S4519" s="362"/>
      <c r="T4519" s="362"/>
      <c r="U4519" s="362"/>
      <c r="V4519" s="362"/>
      <c r="W4519" s="362"/>
      <c r="X4519" s="362"/>
      <c r="Y4519" s="362"/>
      <c r="Z4519" s="362"/>
      <c r="AA4519" s="362"/>
      <c r="AB4519" s="362"/>
    </row>
    <row r="4520" spans="2:28">
      <c r="B4520" s="137">
        <v>4495</v>
      </c>
      <c r="C4520" s="35">
        <v>2.5329410904692278</v>
      </c>
      <c r="D4520" s="35"/>
      <c r="E4520" s="35">
        <v>2.8024923376609805</v>
      </c>
      <c r="F4520" s="35"/>
      <c r="G4520" s="35">
        <v>3.0929109497231493</v>
      </c>
      <c r="H4520" s="35"/>
      <c r="I4520" s="35">
        <v>2.0957205181178424</v>
      </c>
      <c r="J4520" s="35"/>
      <c r="K4520" s="35">
        <v>2.9863909271975255</v>
      </c>
      <c r="L4520" s="35"/>
      <c r="M4520" s="35">
        <v>2.675784914556933</v>
      </c>
      <c r="N4520" s="35"/>
      <c r="O4520" s="35">
        <v>1.8808804610700709</v>
      </c>
      <c r="P4520" s="654"/>
      <c r="R4520" s="641" t="s">
        <v>2</v>
      </c>
      <c r="S4520" s="362"/>
      <c r="T4520" s="362"/>
      <c r="U4520" s="362"/>
      <c r="V4520" s="362"/>
      <c r="W4520" s="362"/>
      <c r="X4520" s="362"/>
      <c r="Y4520" s="362"/>
      <c r="Z4520" s="362"/>
      <c r="AA4520" s="362"/>
      <c r="AB4520" s="362"/>
    </row>
    <row r="4521" spans="2:28">
      <c r="B4521" s="137">
        <v>4496</v>
      </c>
      <c r="C4521" s="35">
        <v>0.24449546859166246</v>
      </c>
      <c r="D4521" s="35"/>
      <c r="E4521" s="35">
        <v>1.0259368822706165</v>
      </c>
      <c r="F4521" s="35"/>
      <c r="G4521" s="35"/>
      <c r="H4521" s="35">
        <v>0.17746616631270706</v>
      </c>
      <c r="I4521" s="35"/>
      <c r="J4521" s="35">
        <v>0.20887771896076335</v>
      </c>
      <c r="K4521" s="35">
        <v>0.7370253592925724</v>
      </c>
      <c r="L4521" s="35"/>
      <c r="M4521" s="35"/>
      <c r="N4521" s="35">
        <v>0.47259908876023504</v>
      </c>
      <c r="O4521" s="35"/>
      <c r="P4521" s="654">
        <v>0.12268919507406457</v>
      </c>
      <c r="R4521" s="641" t="s">
        <v>2</v>
      </c>
      <c r="S4521" s="362"/>
      <c r="T4521" s="362"/>
      <c r="U4521" s="362"/>
      <c r="V4521" s="362"/>
      <c r="W4521" s="362"/>
      <c r="X4521" s="362"/>
      <c r="Y4521" s="362"/>
      <c r="Z4521" s="362"/>
      <c r="AA4521" s="362"/>
      <c r="AB4521" s="362"/>
    </row>
    <row r="4522" spans="2:28">
      <c r="B4522" s="137">
        <v>4497</v>
      </c>
      <c r="C4522" s="35"/>
      <c r="D4522" s="35">
        <v>0.67634365288303333</v>
      </c>
      <c r="E4522" s="35"/>
      <c r="F4522" s="35">
        <v>0.96873919668541508</v>
      </c>
      <c r="G4522" s="35"/>
      <c r="H4522" s="35">
        <v>1.0187746338763994</v>
      </c>
      <c r="I4522" s="35"/>
      <c r="J4522" s="35">
        <v>1.0101005705263915</v>
      </c>
      <c r="K4522" s="35"/>
      <c r="L4522" s="35">
        <v>0.81021170670361498</v>
      </c>
      <c r="M4522" s="35"/>
      <c r="N4522" s="35">
        <v>5.8209238941029202E-2</v>
      </c>
      <c r="O4522" s="35">
        <v>0.30183549823327394</v>
      </c>
      <c r="P4522" s="654"/>
      <c r="R4522" s="641" t="s">
        <v>2</v>
      </c>
      <c r="S4522" s="362"/>
      <c r="T4522" s="362"/>
      <c r="U4522" s="362"/>
      <c r="V4522" s="362"/>
      <c r="W4522" s="362"/>
      <c r="X4522" s="362"/>
      <c r="Y4522" s="362"/>
      <c r="Z4522" s="362"/>
      <c r="AA4522" s="362"/>
      <c r="AB4522" s="362"/>
    </row>
    <row r="4523" spans="2:28">
      <c r="B4523" s="137">
        <v>4498</v>
      </c>
      <c r="C4523" s="35"/>
      <c r="D4523" s="35">
        <v>1.9019084120838019</v>
      </c>
      <c r="E4523" s="35"/>
      <c r="F4523" s="35">
        <v>2.08623925261104</v>
      </c>
      <c r="G4523" s="35"/>
      <c r="H4523" s="35">
        <v>1.7627139981366469</v>
      </c>
      <c r="I4523" s="35"/>
      <c r="J4523" s="35">
        <v>1.0109127603169026</v>
      </c>
      <c r="K4523" s="35"/>
      <c r="L4523" s="35">
        <v>1.7454201449773732</v>
      </c>
      <c r="M4523" s="35"/>
      <c r="N4523" s="35">
        <v>1.8476405000094998</v>
      </c>
      <c r="O4523" s="35"/>
      <c r="P4523" s="654">
        <v>2.0306375080552082</v>
      </c>
      <c r="R4523" s="641" t="s">
        <v>2</v>
      </c>
      <c r="S4523" s="362"/>
      <c r="T4523" s="362"/>
      <c r="U4523" s="362"/>
      <c r="V4523" s="362"/>
      <c r="W4523" s="362"/>
      <c r="X4523" s="362"/>
      <c r="Y4523" s="362"/>
      <c r="Z4523" s="362"/>
      <c r="AA4523" s="362"/>
      <c r="AB4523" s="362"/>
    </row>
    <row r="4524" spans="2:28">
      <c r="B4524" s="137">
        <v>4499</v>
      </c>
      <c r="C4524" s="35">
        <v>1.9686416459390943</v>
      </c>
      <c r="D4524" s="35"/>
      <c r="E4524" s="35">
        <v>2.1729058843194098</v>
      </c>
      <c r="F4524" s="35"/>
      <c r="G4524" s="35">
        <v>0.981512952650066</v>
      </c>
      <c r="H4524" s="35"/>
      <c r="I4524" s="35">
        <v>1.5299621977868445</v>
      </c>
      <c r="J4524" s="35"/>
      <c r="K4524" s="35">
        <v>1.0304301811406207</v>
      </c>
      <c r="L4524" s="35"/>
      <c r="M4524" s="35">
        <v>1.4575710579157481</v>
      </c>
      <c r="N4524" s="35"/>
      <c r="O4524" s="35">
        <v>1.4703406465697602</v>
      </c>
      <c r="P4524" s="654"/>
      <c r="R4524" s="641" t="s">
        <v>2</v>
      </c>
      <c r="S4524" s="362"/>
      <c r="T4524" s="362"/>
      <c r="U4524" s="362"/>
      <c r="V4524" s="362"/>
      <c r="W4524" s="362"/>
      <c r="X4524" s="362"/>
      <c r="Y4524" s="362"/>
      <c r="Z4524" s="362"/>
      <c r="AA4524" s="362"/>
      <c r="AB4524" s="362"/>
    </row>
    <row r="4525" spans="2:28">
      <c r="B4525" s="137">
        <v>4500</v>
      </c>
      <c r="C4525" s="35">
        <v>1.4747865515114775</v>
      </c>
      <c r="D4525" s="35"/>
      <c r="E4525" s="35">
        <v>1.9058069835087978</v>
      </c>
      <c r="F4525" s="35"/>
      <c r="G4525" s="35">
        <v>1.8692742525579547</v>
      </c>
      <c r="H4525" s="35"/>
      <c r="I4525" s="35">
        <v>1.3027790129639072</v>
      </c>
      <c r="J4525" s="35"/>
      <c r="K4525" s="35">
        <v>1.5358430620203674</v>
      </c>
      <c r="L4525" s="35"/>
      <c r="M4525" s="35">
        <v>1.4902937281336053</v>
      </c>
      <c r="N4525" s="35"/>
      <c r="O4525" s="35">
        <v>1.2543090695504524</v>
      </c>
      <c r="P4525" s="654"/>
      <c r="R4525" s="641" t="s">
        <v>2</v>
      </c>
      <c r="S4525" s="362"/>
      <c r="T4525" s="362"/>
      <c r="U4525" s="362"/>
      <c r="V4525" s="362"/>
      <c r="W4525" s="362"/>
      <c r="X4525" s="362"/>
      <c r="Y4525" s="362"/>
      <c r="Z4525" s="362"/>
      <c r="AA4525" s="362"/>
      <c r="AB4525" s="362"/>
    </row>
    <row r="4526" spans="2:28">
      <c r="B4526" s="137">
        <v>4501</v>
      </c>
      <c r="C4526" s="35"/>
      <c r="D4526" s="35">
        <v>0.12529247793577036</v>
      </c>
      <c r="E4526" s="35">
        <v>1.2900271421241292</v>
      </c>
      <c r="F4526" s="35"/>
      <c r="G4526" s="35">
        <v>0.26576190978287573</v>
      </c>
      <c r="H4526" s="35"/>
      <c r="I4526" s="35"/>
      <c r="J4526" s="35">
        <v>0.11807397897846314</v>
      </c>
      <c r="K4526" s="35"/>
      <c r="L4526" s="35">
        <v>0.15875252191313163</v>
      </c>
      <c r="M4526" s="35">
        <v>0.41471104763962113</v>
      </c>
      <c r="N4526" s="35"/>
      <c r="O4526" s="35"/>
      <c r="P4526" s="654">
        <v>0.12179738484583492</v>
      </c>
      <c r="R4526" s="641" t="s">
        <v>2</v>
      </c>
      <c r="S4526" s="362"/>
      <c r="T4526" s="362"/>
      <c r="U4526" s="362"/>
      <c r="V4526" s="362"/>
      <c r="W4526" s="362"/>
      <c r="X4526" s="362"/>
      <c r="Y4526" s="362"/>
      <c r="Z4526" s="362"/>
      <c r="AA4526" s="362"/>
      <c r="AB4526" s="362"/>
    </row>
    <row r="4527" spans="2:28">
      <c r="B4527" s="137">
        <v>4502</v>
      </c>
      <c r="C4527" s="35">
        <v>0.54015326363814409</v>
      </c>
      <c r="D4527" s="35"/>
      <c r="E4527" s="35">
        <v>4.3359109078609501E-2</v>
      </c>
      <c r="F4527" s="35"/>
      <c r="G4527" s="35">
        <v>0.83958736195426065</v>
      </c>
      <c r="H4527" s="35"/>
      <c r="I4527" s="35">
        <v>1.2605320126189756</v>
      </c>
      <c r="J4527" s="35"/>
      <c r="K4527" s="35"/>
      <c r="L4527" s="35">
        <v>7.129896670286931E-2</v>
      </c>
      <c r="M4527" s="35"/>
      <c r="N4527" s="35">
        <v>0.1906832329150443</v>
      </c>
      <c r="O4527" s="35">
        <v>0.12238783488780026</v>
      </c>
      <c r="P4527" s="654"/>
      <c r="R4527" s="641" t="s">
        <v>2</v>
      </c>
      <c r="S4527" s="362"/>
      <c r="T4527" s="362"/>
      <c r="U4527" s="362"/>
      <c r="V4527" s="362"/>
      <c r="W4527" s="362"/>
      <c r="X4527" s="362"/>
      <c r="Y4527" s="362"/>
      <c r="Z4527" s="362"/>
      <c r="AA4527" s="362"/>
      <c r="AB4527" s="362"/>
    </row>
    <row r="4528" spans="2:28">
      <c r="B4528" s="137">
        <v>4503</v>
      </c>
      <c r="C4528" s="35">
        <v>0.15015673226584744</v>
      </c>
      <c r="D4528" s="35"/>
      <c r="E4528" s="35">
        <v>0.30982072924287368</v>
      </c>
      <c r="F4528" s="35"/>
      <c r="G4528" s="35">
        <v>0.46910241855284485</v>
      </c>
      <c r="H4528" s="35"/>
      <c r="I4528" s="35"/>
      <c r="J4528" s="35">
        <v>0.22066215544704265</v>
      </c>
      <c r="K4528" s="35"/>
      <c r="L4528" s="35">
        <v>0.27535596054559286</v>
      </c>
      <c r="M4528" s="35">
        <v>0.12229006082217915</v>
      </c>
      <c r="N4528" s="35"/>
      <c r="O4528" s="35">
        <v>6.3991736744742747E-2</v>
      </c>
      <c r="P4528" s="654"/>
      <c r="R4528" s="641" t="s">
        <v>2</v>
      </c>
      <c r="S4528" s="362"/>
      <c r="T4528" s="362"/>
      <c r="U4528" s="362"/>
      <c r="V4528" s="362"/>
      <c r="W4528" s="362"/>
      <c r="X4528" s="362"/>
      <c r="Y4528" s="362"/>
      <c r="Z4528" s="362"/>
      <c r="AA4528" s="362"/>
      <c r="AB4528" s="362"/>
    </row>
    <row r="4529" spans="2:28">
      <c r="B4529" s="137">
        <v>4504</v>
      </c>
      <c r="C4529" s="35"/>
      <c r="D4529" s="35">
        <v>0.86133304154903634</v>
      </c>
      <c r="E4529" s="35"/>
      <c r="F4529" s="35">
        <v>1.0536463684421338</v>
      </c>
      <c r="G4529" s="35"/>
      <c r="H4529" s="35">
        <v>0.97113176920611566</v>
      </c>
      <c r="I4529" s="35"/>
      <c r="J4529" s="35">
        <v>1.9593666378955006</v>
      </c>
      <c r="K4529" s="35"/>
      <c r="L4529" s="35">
        <v>1.4087214333525113</v>
      </c>
      <c r="M4529" s="35"/>
      <c r="N4529" s="35">
        <v>1.5299625201432914</v>
      </c>
      <c r="O4529" s="35"/>
      <c r="P4529" s="654">
        <v>0.94705623720429633</v>
      </c>
      <c r="R4529" s="641" t="s">
        <v>2</v>
      </c>
      <c r="S4529" s="362"/>
      <c r="T4529" s="362"/>
      <c r="U4529" s="362"/>
      <c r="V4529" s="362"/>
      <c r="W4529" s="362"/>
      <c r="X4529" s="362"/>
      <c r="Y4529" s="362"/>
      <c r="Z4529" s="362"/>
      <c r="AA4529" s="362"/>
      <c r="AB4529" s="362"/>
    </row>
    <row r="4530" spans="2:28">
      <c r="B4530" s="137">
        <v>4505</v>
      </c>
      <c r="C4530" s="35"/>
      <c r="D4530" s="35">
        <v>1.14626436822668</v>
      </c>
      <c r="E4530" s="35"/>
      <c r="F4530" s="35">
        <v>1.4126632099872183</v>
      </c>
      <c r="G4530" s="35">
        <v>0.13746436355913957</v>
      </c>
      <c r="H4530" s="35"/>
      <c r="I4530" s="35"/>
      <c r="J4530" s="35">
        <v>0.28982168788975865</v>
      </c>
      <c r="K4530" s="35">
        <v>0.19061819817918041</v>
      </c>
      <c r="L4530" s="35"/>
      <c r="M4530" s="35"/>
      <c r="N4530" s="35">
        <v>0.45377151634844959</v>
      </c>
      <c r="O4530" s="35"/>
      <c r="P4530" s="654">
        <v>0.51068409731838083</v>
      </c>
      <c r="R4530" s="641" t="s">
        <v>2</v>
      </c>
      <c r="S4530" s="362"/>
      <c r="T4530" s="362"/>
      <c r="U4530" s="362"/>
      <c r="V4530" s="362"/>
      <c r="W4530" s="362"/>
      <c r="X4530" s="362"/>
      <c r="Y4530" s="362"/>
      <c r="Z4530" s="362"/>
      <c r="AA4530" s="362"/>
      <c r="AB4530" s="362"/>
    </row>
    <row r="4531" spans="2:28">
      <c r="B4531" s="137">
        <v>4506</v>
      </c>
      <c r="C4531" s="35"/>
      <c r="D4531" s="35">
        <v>1.9236969193999066E-2</v>
      </c>
      <c r="E4531" s="35">
        <v>3.7453381384997944E-2</v>
      </c>
      <c r="F4531" s="35"/>
      <c r="G4531" s="35"/>
      <c r="H4531" s="35">
        <v>0.36173741505051871</v>
      </c>
      <c r="I4531" s="35">
        <v>0.15188616925014761</v>
      </c>
      <c r="J4531" s="35"/>
      <c r="K4531" s="35"/>
      <c r="L4531" s="35">
        <v>0.51315881443752476</v>
      </c>
      <c r="M4531" s="35">
        <v>2.6866762803409338E-2</v>
      </c>
      <c r="N4531" s="35"/>
      <c r="O4531" s="35"/>
      <c r="P4531" s="654">
        <v>0.32591386716967125</v>
      </c>
      <c r="R4531" s="641" t="s">
        <v>2</v>
      </c>
      <c r="S4531" s="362"/>
      <c r="T4531" s="362"/>
      <c r="U4531" s="362"/>
      <c r="V4531" s="362"/>
      <c r="W4531" s="362"/>
      <c r="X4531" s="362"/>
      <c r="Y4531" s="362"/>
      <c r="Z4531" s="362"/>
      <c r="AA4531" s="362"/>
      <c r="AB4531" s="362"/>
    </row>
    <row r="4532" spans="2:28">
      <c r="B4532" s="137">
        <v>4507</v>
      </c>
      <c r="C4532" s="35"/>
      <c r="D4532" s="35">
        <v>0.79378930882304921</v>
      </c>
      <c r="E4532" s="35">
        <v>0.18401053342894402</v>
      </c>
      <c r="F4532" s="35"/>
      <c r="G4532" s="35"/>
      <c r="H4532" s="35">
        <v>0.3251609127097404</v>
      </c>
      <c r="I4532" s="35"/>
      <c r="J4532" s="35">
        <v>1.2236847620833491</v>
      </c>
      <c r="K4532" s="35"/>
      <c r="L4532" s="35">
        <v>1.5896786891596637</v>
      </c>
      <c r="M4532" s="35"/>
      <c r="N4532" s="35">
        <v>0.54667831246209686</v>
      </c>
      <c r="O4532" s="35"/>
      <c r="P4532" s="654">
        <v>0.3700178553662461</v>
      </c>
      <c r="R4532" s="641" t="s">
        <v>2</v>
      </c>
      <c r="S4532" s="362"/>
      <c r="T4532" s="362"/>
      <c r="U4532" s="362"/>
      <c r="V4532" s="362"/>
      <c r="W4532" s="362"/>
      <c r="X4532" s="362"/>
      <c r="Y4532" s="362"/>
      <c r="Z4532" s="362"/>
      <c r="AA4532" s="362"/>
      <c r="AB4532" s="362"/>
    </row>
    <row r="4533" spans="2:28">
      <c r="B4533" s="137">
        <v>4508</v>
      </c>
      <c r="C4533" s="35">
        <v>0.8537978544056829</v>
      </c>
      <c r="D4533" s="35"/>
      <c r="E4533" s="35">
        <v>1.3725158826539414</v>
      </c>
      <c r="F4533" s="35"/>
      <c r="G4533" s="35">
        <v>1.9799162769202028</v>
      </c>
      <c r="H4533" s="35"/>
      <c r="I4533" s="35">
        <v>1.4452088184545158</v>
      </c>
      <c r="J4533" s="35"/>
      <c r="K4533" s="35">
        <v>1.1339569843912354</v>
      </c>
      <c r="L4533" s="35"/>
      <c r="M4533" s="35">
        <v>1.2709624770154082</v>
      </c>
      <c r="N4533" s="35"/>
      <c r="O4533" s="35">
        <v>1.9362133136227995</v>
      </c>
      <c r="P4533" s="654"/>
      <c r="R4533" s="641" t="s">
        <v>2</v>
      </c>
      <c r="S4533" s="362"/>
      <c r="T4533" s="362"/>
      <c r="U4533" s="362"/>
      <c r="V4533" s="362"/>
      <c r="W4533" s="362"/>
      <c r="X4533" s="362"/>
      <c r="Y4533" s="362"/>
      <c r="Z4533" s="362"/>
      <c r="AA4533" s="362"/>
      <c r="AB4533" s="362"/>
    </row>
    <row r="4534" spans="2:28">
      <c r="B4534" s="137">
        <v>4509</v>
      </c>
      <c r="C4534" s="35"/>
      <c r="D4534" s="35">
        <v>1.7506456386046372</v>
      </c>
      <c r="E4534" s="35"/>
      <c r="F4534" s="35">
        <v>2.1367256246536921</v>
      </c>
      <c r="G4534" s="35"/>
      <c r="H4534" s="35">
        <v>1.7157684077358391</v>
      </c>
      <c r="I4534" s="35"/>
      <c r="J4534" s="35">
        <v>0.45394766445084617</v>
      </c>
      <c r="K4534" s="35"/>
      <c r="L4534" s="35">
        <v>2.0090512129751068</v>
      </c>
      <c r="M4534" s="35"/>
      <c r="N4534" s="35">
        <v>1.4053886229225543</v>
      </c>
      <c r="O4534" s="35"/>
      <c r="P4534" s="654">
        <v>0.70814626715261253</v>
      </c>
      <c r="R4534" s="641" t="s">
        <v>2</v>
      </c>
      <c r="S4534" s="362"/>
      <c r="T4534" s="362"/>
      <c r="U4534" s="362"/>
      <c r="V4534" s="362"/>
      <c r="W4534" s="362"/>
      <c r="X4534" s="362"/>
      <c r="Y4534" s="362"/>
      <c r="Z4534" s="362"/>
      <c r="AA4534" s="362"/>
      <c r="AB4534" s="362"/>
    </row>
    <row r="4535" spans="2:28">
      <c r="B4535" s="137">
        <v>4510</v>
      </c>
      <c r="C4535" s="35">
        <v>0.70441571762479849</v>
      </c>
      <c r="D4535" s="35"/>
      <c r="E4535" s="35">
        <v>0.3306468396529077</v>
      </c>
      <c r="F4535" s="35"/>
      <c r="G4535" s="35">
        <v>0.19712023546769647</v>
      </c>
      <c r="H4535" s="35"/>
      <c r="I4535" s="35">
        <v>0.6079507046235153</v>
      </c>
      <c r="J4535" s="35"/>
      <c r="K4535" s="35">
        <v>0.5516055634023681</v>
      </c>
      <c r="L4535" s="35"/>
      <c r="M4535" s="35">
        <v>0.14951688925003326</v>
      </c>
      <c r="N4535" s="35"/>
      <c r="O4535" s="35"/>
      <c r="P4535" s="654">
        <v>0.40268672138588218</v>
      </c>
      <c r="R4535" s="641" t="s">
        <v>2</v>
      </c>
      <c r="S4535" s="362"/>
      <c r="T4535" s="362"/>
      <c r="U4535" s="362"/>
      <c r="V4535" s="362"/>
      <c r="W4535" s="362"/>
      <c r="X4535" s="362"/>
      <c r="Y4535" s="362"/>
      <c r="Z4535" s="362"/>
      <c r="AA4535" s="362"/>
      <c r="AB4535" s="362"/>
    </row>
    <row r="4536" spans="2:28">
      <c r="B4536" s="137">
        <v>4511</v>
      </c>
      <c r="C4536" s="35">
        <v>1.0283817291152169</v>
      </c>
      <c r="D4536" s="35"/>
      <c r="E4536" s="35">
        <v>0.16049279735242283</v>
      </c>
      <c r="F4536" s="35"/>
      <c r="G4536" s="35">
        <v>1.2605088444875221</v>
      </c>
      <c r="H4536" s="35"/>
      <c r="I4536" s="35">
        <v>1.7943389700190966</v>
      </c>
      <c r="J4536" s="35"/>
      <c r="K4536" s="35">
        <v>1.1822101157645022</v>
      </c>
      <c r="L4536" s="35"/>
      <c r="M4536" s="35">
        <v>0.83623854046612378</v>
      </c>
      <c r="N4536" s="35"/>
      <c r="O4536" s="35">
        <v>2.2884119753246073</v>
      </c>
      <c r="P4536" s="654"/>
      <c r="R4536" s="641" t="s">
        <v>2</v>
      </c>
      <c r="S4536" s="362"/>
      <c r="T4536" s="362"/>
      <c r="U4536" s="362"/>
      <c r="V4536" s="362"/>
      <c r="W4536" s="362"/>
      <c r="X4536" s="362"/>
      <c r="Y4536" s="362"/>
      <c r="Z4536" s="362"/>
      <c r="AA4536" s="362"/>
      <c r="AB4536" s="362"/>
    </row>
    <row r="4537" spans="2:28">
      <c r="B4537" s="137">
        <v>4512</v>
      </c>
      <c r="C4537" s="35">
        <v>0.21825740257863546</v>
      </c>
      <c r="D4537" s="35"/>
      <c r="E4537" s="35"/>
      <c r="F4537" s="35">
        <v>0.40766498573696291</v>
      </c>
      <c r="G4537" s="35"/>
      <c r="H4537" s="35">
        <v>0.32908020340483896</v>
      </c>
      <c r="I4537" s="35"/>
      <c r="J4537" s="35">
        <v>0.81098134892780949</v>
      </c>
      <c r="K4537" s="35"/>
      <c r="L4537" s="35">
        <v>0.37140015599566029</v>
      </c>
      <c r="M4537" s="35"/>
      <c r="N4537" s="35">
        <v>0.30609902402640987</v>
      </c>
      <c r="O4537" s="35">
        <v>0.1912728891607452</v>
      </c>
      <c r="P4537" s="654"/>
      <c r="R4537" s="641" t="s">
        <v>2</v>
      </c>
      <c r="S4537" s="362"/>
      <c r="T4537" s="362"/>
      <c r="U4537" s="362"/>
      <c r="V4537" s="362"/>
      <c r="W4537" s="362"/>
      <c r="X4537" s="362"/>
      <c r="Y4537" s="362"/>
      <c r="Z4537" s="362"/>
      <c r="AA4537" s="362"/>
      <c r="AB4537" s="362"/>
    </row>
    <row r="4538" spans="2:28">
      <c r="B4538" s="137">
        <v>4513</v>
      </c>
      <c r="C4538" s="35"/>
      <c r="D4538" s="35">
        <v>1.9753405276914833</v>
      </c>
      <c r="E4538" s="35"/>
      <c r="F4538" s="35">
        <v>1.8457715570788664</v>
      </c>
      <c r="G4538" s="35"/>
      <c r="H4538" s="35">
        <v>1.3460324116061892</v>
      </c>
      <c r="I4538" s="35"/>
      <c r="J4538" s="35">
        <v>1.8714505622405737</v>
      </c>
      <c r="K4538" s="35"/>
      <c r="L4538" s="35">
        <v>1.0472774845226207</v>
      </c>
      <c r="M4538" s="35"/>
      <c r="N4538" s="35">
        <v>1.184912197192862</v>
      </c>
      <c r="O4538" s="35"/>
      <c r="P4538" s="654">
        <v>1.9450335355275479</v>
      </c>
      <c r="R4538" s="641" t="s">
        <v>2</v>
      </c>
      <c r="S4538" s="362"/>
      <c r="T4538" s="362"/>
      <c r="U4538" s="362"/>
      <c r="V4538" s="362"/>
      <c r="W4538" s="362"/>
      <c r="X4538" s="362"/>
      <c r="Y4538" s="362"/>
      <c r="Z4538" s="362"/>
      <c r="AA4538" s="362"/>
      <c r="AB4538" s="362"/>
    </row>
    <row r="4539" spans="2:28">
      <c r="B4539" s="137">
        <v>4514</v>
      </c>
      <c r="C4539" s="35"/>
      <c r="D4539" s="35">
        <v>0.49323958327710793</v>
      </c>
      <c r="E4539" s="35"/>
      <c r="F4539" s="35">
        <v>1.0982100886384787</v>
      </c>
      <c r="G4539" s="35"/>
      <c r="H4539" s="35">
        <v>1.0701957009250027</v>
      </c>
      <c r="I4539" s="35"/>
      <c r="J4539" s="35">
        <v>0.94083053575464337</v>
      </c>
      <c r="K4539" s="35"/>
      <c r="L4539" s="35">
        <v>1.6428148717196802</v>
      </c>
      <c r="M4539" s="35"/>
      <c r="N4539" s="35">
        <v>1.6717841019170301</v>
      </c>
      <c r="O4539" s="35"/>
      <c r="P4539" s="654">
        <v>1.9169337440439045</v>
      </c>
      <c r="R4539" s="641" t="s">
        <v>2</v>
      </c>
      <c r="S4539" s="362"/>
      <c r="T4539" s="362"/>
      <c r="U4539" s="362"/>
      <c r="V4539" s="362"/>
      <c r="W4539" s="362"/>
      <c r="X4539" s="362"/>
      <c r="Y4539" s="362"/>
      <c r="Z4539" s="362"/>
      <c r="AA4539" s="362"/>
      <c r="AB4539" s="362"/>
    </row>
    <row r="4540" spans="2:28">
      <c r="B4540" s="137">
        <v>4515</v>
      </c>
      <c r="C4540" s="35"/>
      <c r="D4540" s="35">
        <v>0.12742757698826587</v>
      </c>
      <c r="E4540" s="35"/>
      <c r="F4540" s="35">
        <v>0.69664155213459089</v>
      </c>
      <c r="G4540" s="35">
        <v>0.83852629209974838</v>
      </c>
      <c r="H4540" s="35"/>
      <c r="I4540" s="35"/>
      <c r="J4540" s="35">
        <v>1.5998526289611144</v>
      </c>
      <c r="K4540" s="35">
        <v>0.34248347973124998</v>
      </c>
      <c r="L4540" s="35"/>
      <c r="M4540" s="35">
        <v>0.55059922018589103</v>
      </c>
      <c r="N4540" s="35"/>
      <c r="O4540" s="35">
        <v>0.43373234664548438</v>
      </c>
      <c r="P4540" s="654"/>
      <c r="R4540" s="641" t="s">
        <v>2</v>
      </c>
      <c r="S4540" s="362"/>
      <c r="T4540" s="362"/>
      <c r="U4540" s="362"/>
      <c r="V4540" s="362"/>
      <c r="W4540" s="362"/>
      <c r="X4540" s="362"/>
      <c r="Y4540" s="362"/>
      <c r="Z4540" s="362"/>
      <c r="AA4540" s="362"/>
      <c r="AB4540" s="362"/>
    </row>
    <row r="4541" spans="2:28">
      <c r="B4541" s="137">
        <v>4516</v>
      </c>
      <c r="C4541" s="35"/>
      <c r="D4541" s="35">
        <v>0.68629666702364078</v>
      </c>
      <c r="E4541" s="35">
        <v>0.17741461703924688</v>
      </c>
      <c r="F4541" s="35"/>
      <c r="G4541" s="35">
        <v>0.46880038236803101</v>
      </c>
      <c r="H4541" s="35"/>
      <c r="I4541" s="35">
        <v>0.71851890268530327</v>
      </c>
      <c r="J4541" s="35"/>
      <c r="K4541" s="35">
        <v>0.98576889196666762</v>
      </c>
      <c r="L4541" s="35"/>
      <c r="M4541" s="35"/>
      <c r="N4541" s="35">
        <v>0.11042792472325372</v>
      </c>
      <c r="O4541" s="35"/>
      <c r="P4541" s="654">
        <v>0.5083314592794459</v>
      </c>
      <c r="R4541" s="641" t="s">
        <v>2</v>
      </c>
      <c r="S4541" s="362"/>
      <c r="T4541" s="362"/>
      <c r="U4541" s="362"/>
      <c r="V4541" s="362"/>
      <c r="W4541" s="362"/>
      <c r="X4541" s="362"/>
      <c r="Y4541" s="362"/>
      <c r="Z4541" s="362"/>
      <c r="AA4541" s="362"/>
      <c r="AB4541" s="362"/>
    </row>
    <row r="4542" spans="2:28">
      <c r="B4542" s="137">
        <v>4517</v>
      </c>
      <c r="C4542" s="35">
        <v>1.2912504410328747</v>
      </c>
      <c r="D4542" s="35"/>
      <c r="E4542" s="35">
        <v>1.3406996035174892</v>
      </c>
      <c r="F4542" s="35"/>
      <c r="G4542" s="35">
        <v>0.20555513904654685</v>
      </c>
      <c r="H4542" s="35"/>
      <c r="I4542" s="35"/>
      <c r="J4542" s="35">
        <v>0.20219907527847911</v>
      </c>
      <c r="K4542" s="35">
        <v>1.0059800313023666</v>
      </c>
      <c r="L4542" s="35"/>
      <c r="M4542" s="35">
        <v>0.76236348482803606</v>
      </c>
      <c r="N4542" s="35"/>
      <c r="O4542" s="35">
        <v>0.87343950654590985</v>
      </c>
      <c r="P4542" s="654"/>
      <c r="R4542" s="641" t="s">
        <v>2</v>
      </c>
      <c r="S4542" s="362"/>
      <c r="T4542" s="362"/>
      <c r="U4542" s="362"/>
      <c r="V4542" s="362"/>
      <c r="W4542" s="362"/>
      <c r="X4542" s="362"/>
      <c r="Y4542" s="362"/>
      <c r="Z4542" s="362"/>
      <c r="AA4542" s="362"/>
      <c r="AB4542" s="362"/>
    </row>
    <row r="4543" spans="2:28">
      <c r="B4543" s="137">
        <v>4518</v>
      </c>
      <c r="C4543" s="35"/>
      <c r="D4543" s="35">
        <v>0.29491598575637651</v>
      </c>
      <c r="E4543" s="35"/>
      <c r="F4543" s="35">
        <v>0.10723161642493619</v>
      </c>
      <c r="G4543" s="35"/>
      <c r="H4543" s="35">
        <v>0.36435244307307318</v>
      </c>
      <c r="I4543" s="35"/>
      <c r="J4543" s="35">
        <v>0.59846099005200881</v>
      </c>
      <c r="K4543" s="35"/>
      <c r="L4543" s="35">
        <v>0.21501332215224675</v>
      </c>
      <c r="M4543" s="35">
        <v>0.54869257004213523</v>
      </c>
      <c r="N4543" s="35"/>
      <c r="O4543" s="35"/>
      <c r="P4543" s="654">
        <v>0.36191925218153825</v>
      </c>
      <c r="R4543" s="641" t="s">
        <v>2</v>
      </c>
      <c r="S4543" s="362"/>
      <c r="T4543" s="362"/>
      <c r="U4543" s="362"/>
      <c r="V4543" s="362"/>
      <c r="W4543" s="362"/>
      <c r="X4543" s="362"/>
      <c r="Y4543" s="362"/>
      <c r="Z4543" s="362"/>
      <c r="AA4543" s="362"/>
      <c r="AB4543" s="362"/>
    </row>
    <row r="4544" spans="2:28">
      <c r="B4544" s="137">
        <v>4519</v>
      </c>
      <c r="C4544" s="35"/>
      <c r="D4544" s="35">
        <v>0.30430394769555952</v>
      </c>
      <c r="E4544" s="35">
        <v>0.15207201326334316</v>
      </c>
      <c r="F4544" s="35"/>
      <c r="G4544" s="35"/>
      <c r="H4544" s="35">
        <v>0.16242467061759297</v>
      </c>
      <c r="I4544" s="35">
        <v>0.9299164506212565</v>
      </c>
      <c r="J4544" s="35"/>
      <c r="K4544" s="35">
        <v>1.0909377762431938</v>
      </c>
      <c r="L4544" s="35"/>
      <c r="M4544" s="35">
        <v>0.58353278461888303</v>
      </c>
      <c r="N4544" s="35"/>
      <c r="O4544" s="35">
        <v>0.22981505468063154</v>
      </c>
      <c r="P4544" s="654"/>
      <c r="R4544" s="641" t="s">
        <v>2</v>
      </c>
      <c r="S4544" s="362"/>
      <c r="T4544" s="362"/>
      <c r="U4544" s="362"/>
      <c r="V4544" s="362"/>
      <c r="W4544" s="362"/>
      <c r="X4544" s="362"/>
      <c r="Y4544" s="362"/>
      <c r="Z4544" s="362"/>
      <c r="AA4544" s="362"/>
      <c r="AB4544" s="362"/>
    </row>
    <row r="4545" spans="2:28">
      <c r="B4545" s="137">
        <v>4520</v>
      </c>
      <c r="C4545" s="35"/>
      <c r="D4545" s="35">
        <v>0.13800315166673838</v>
      </c>
      <c r="E4545" s="35"/>
      <c r="F4545" s="35">
        <v>0.41402312525762841</v>
      </c>
      <c r="G4545" s="35"/>
      <c r="H4545" s="35">
        <v>0.40818071701215769</v>
      </c>
      <c r="I4545" s="35"/>
      <c r="J4545" s="35">
        <v>0.28322170437159266</v>
      </c>
      <c r="K4545" s="35"/>
      <c r="L4545" s="35">
        <v>0.29295145173294845</v>
      </c>
      <c r="M4545" s="35">
        <v>9.0497648503587894E-2</v>
      </c>
      <c r="N4545" s="35"/>
      <c r="O4545" s="35">
        <v>0.63294918211499285</v>
      </c>
      <c r="P4545" s="654"/>
      <c r="R4545" s="641" t="s">
        <v>2</v>
      </c>
      <c r="S4545" s="362"/>
      <c r="T4545" s="362"/>
      <c r="U4545" s="362"/>
      <c r="V4545" s="362"/>
      <c r="W4545" s="362"/>
      <c r="X4545" s="362"/>
      <c r="Y4545" s="362"/>
      <c r="Z4545" s="362"/>
      <c r="AA4545" s="362"/>
      <c r="AB4545" s="362"/>
    </row>
    <row r="4546" spans="2:28">
      <c r="B4546" s="137">
        <v>4521</v>
      </c>
      <c r="C4546" s="35"/>
      <c r="D4546" s="35">
        <v>0.7349014290354734</v>
      </c>
      <c r="E4546" s="35"/>
      <c r="F4546" s="35">
        <v>0.4141603941813512</v>
      </c>
      <c r="G4546" s="35"/>
      <c r="H4546" s="35">
        <v>0.52070984614892368</v>
      </c>
      <c r="I4546" s="35"/>
      <c r="J4546" s="35">
        <v>0.11145754160219143</v>
      </c>
      <c r="K4546" s="35">
        <v>9.6114355002947072E-2</v>
      </c>
      <c r="L4546" s="35"/>
      <c r="M4546" s="35">
        <v>0.14012997348748471</v>
      </c>
      <c r="N4546" s="35"/>
      <c r="O4546" s="35"/>
      <c r="P4546" s="654">
        <v>0.50912806279246225</v>
      </c>
      <c r="R4546" s="641" t="s">
        <v>2</v>
      </c>
      <c r="S4546" s="362"/>
      <c r="T4546" s="362"/>
      <c r="U4546" s="362"/>
      <c r="V4546" s="362"/>
      <c r="W4546" s="362"/>
      <c r="X4546" s="362"/>
      <c r="Y4546" s="362"/>
      <c r="Z4546" s="362"/>
      <c r="AA4546" s="362"/>
      <c r="AB4546" s="362"/>
    </row>
    <row r="4547" spans="2:28">
      <c r="B4547" s="137">
        <v>4522</v>
      </c>
      <c r="C4547" s="35"/>
      <c r="D4547" s="35">
        <v>0.77508414371060252</v>
      </c>
      <c r="E4547" s="35">
        <v>0.12110320934218667</v>
      </c>
      <c r="F4547" s="35"/>
      <c r="G4547" s="35"/>
      <c r="H4547" s="35">
        <v>0.17291850594700831</v>
      </c>
      <c r="I4547" s="35">
        <v>0.61678815259338604</v>
      </c>
      <c r="J4547" s="35"/>
      <c r="K4547" s="35"/>
      <c r="L4547" s="35">
        <v>8.8785266279067673E-2</v>
      </c>
      <c r="M4547" s="35">
        <v>0.54070756027454225</v>
      </c>
      <c r="N4547" s="35"/>
      <c r="O4547" s="35">
        <v>0.53936445958468715</v>
      </c>
      <c r="P4547" s="654"/>
      <c r="R4547" s="641" t="s">
        <v>2</v>
      </c>
      <c r="S4547" s="362"/>
      <c r="T4547" s="362"/>
      <c r="U4547" s="362"/>
      <c r="V4547" s="362"/>
      <c r="W4547" s="362"/>
      <c r="X4547" s="362"/>
      <c r="Y4547" s="362"/>
      <c r="Z4547" s="362"/>
      <c r="AA4547" s="362"/>
      <c r="AB4547" s="362"/>
    </row>
    <row r="4548" spans="2:28">
      <c r="B4548" s="137">
        <v>4523</v>
      </c>
      <c r="C4548" s="35">
        <v>0.1576997238262241</v>
      </c>
      <c r="D4548" s="35"/>
      <c r="E4548" s="35"/>
      <c r="F4548" s="35">
        <v>0.18681020798617984</v>
      </c>
      <c r="G4548" s="35"/>
      <c r="H4548" s="35">
        <v>2.6778842859888261E-3</v>
      </c>
      <c r="I4548" s="35">
        <v>0.51511537335183133</v>
      </c>
      <c r="J4548" s="35"/>
      <c r="K4548" s="35"/>
      <c r="L4548" s="35">
        <v>0.14893295072257395</v>
      </c>
      <c r="M4548" s="35">
        <v>0.41718469450089557</v>
      </c>
      <c r="N4548" s="35"/>
      <c r="O4548" s="35">
        <v>0.20918732085577582</v>
      </c>
      <c r="P4548" s="654"/>
      <c r="R4548" s="641" t="s">
        <v>2</v>
      </c>
      <c r="S4548" s="362"/>
      <c r="T4548" s="362"/>
      <c r="U4548" s="362"/>
      <c r="V4548" s="362"/>
      <c r="W4548" s="362"/>
      <c r="X4548" s="362"/>
      <c r="Y4548" s="362"/>
      <c r="Z4548" s="362"/>
      <c r="AA4548" s="362"/>
      <c r="AB4548" s="362"/>
    </row>
    <row r="4549" spans="2:28">
      <c r="B4549" s="137">
        <v>4524</v>
      </c>
      <c r="C4549" s="35"/>
      <c r="D4549" s="35">
        <v>2.0098243474020538</v>
      </c>
      <c r="E4549" s="35"/>
      <c r="F4549" s="35">
        <v>1.9611980673217335</v>
      </c>
      <c r="G4549" s="35"/>
      <c r="H4549" s="35">
        <v>2.0355949354696006</v>
      </c>
      <c r="I4549" s="35"/>
      <c r="J4549" s="35">
        <v>2.8172430173205791</v>
      </c>
      <c r="K4549" s="35"/>
      <c r="L4549" s="35">
        <v>3.1368308248926482</v>
      </c>
      <c r="M4549" s="35"/>
      <c r="N4549" s="35">
        <v>2.1348215763480147</v>
      </c>
      <c r="O4549" s="35"/>
      <c r="P4549" s="654">
        <v>2.4106802967508436</v>
      </c>
      <c r="R4549" s="641" t="s">
        <v>2</v>
      </c>
      <c r="S4549" s="362"/>
      <c r="T4549" s="362"/>
      <c r="U4549" s="362"/>
      <c r="V4549" s="362"/>
      <c r="W4549" s="362"/>
      <c r="X4549" s="362"/>
      <c r="Y4549" s="362"/>
      <c r="Z4549" s="362"/>
      <c r="AA4549" s="362"/>
      <c r="AB4549" s="362"/>
    </row>
    <row r="4550" spans="2:28">
      <c r="B4550" s="137">
        <v>4525</v>
      </c>
      <c r="C4550" s="35">
        <v>0.30469808367029311</v>
      </c>
      <c r="D4550" s="35"/>
      <c r="E4550" s="35"/>
      <c r="F4550" s="35">
        <v>0.34717368314463237</v>
      </c>
      <c r="G4550" s="35"/>
      <c r="H4550" s="35">
        <v>0.23838894988755541</v>
      </c>
      <c r="I4550" s="35"/>
      <c r="J4550" s="35">
        <v>1.3619293939810613</v>
      </c>
      <c r="K4550" s="35"/>
      <c r="L4550" s="35">
        <v>0.94248862222038721</v>
      </c>
      <c r="M4550" s="35">
        <v>0.54659064817610858</v>
      </c>
      <c r="N4550" s="35"/>
      <c r="O4550" s="35"/>
      <c r="P4550" s="654">
        <v>0.83183013788246485</v>
      </c>
      <c r="R4550" s="641" t="s">
        <v>2</v>
      </c>
      <c r="S4550" s="362"/>
      <c r="T4550" s="362"/>
      <c r="U4550" s="362"/>
      <c r="V4550" s="362"/>
      <c r="W4550" s="362"/>
      <c r="X4550" s="362"/>
      <c r="Y4550" s="362"/>
      <c r="Z4550" s="362"/>
      <c r="AA4550" s="362"/>
      <c r="AB4550" s="362"/>
    </row>
    <row r="4551" spans="2:28">
      <c r="B4551" s="137">
        <v>4526</v>
      </c>
      <c r="C4551" s="35">
        <v>0.14873359746387882</v>
      </c>
      <c r="D4551" s="35"/>
      <c r="E4551" s="35">
        <v>1.1815843158605512</v>
      </c>
      <c r="F4551" s="35"/>
      <c r="G4551" s="35">
        <v>0.37418579034257932</v>
      </c>
      <c r="H4551" s="35"/>
      <c r="I4551" s="35">
        <v>0.15673493744102687</v>
      </c>
      <c r="J4551" s="35"/>
      <c r="K4551" s="35"/>
      <c r="L4551" s="35">
        <v>0.87998923412595542</v>
      </c>
      <c r="M4551" s="35"/>
      <c r="N4551" s="35">
        <v>0.17972821231329175</v>
      </c>
      <c r="O4551" s="35"/>
      <c r="P4551" s="654">
        <v>0.17101696044930184</v>
      </c>
      <c r="R4551" s="641" t="s">
        <v>2</v>
      </c>
      <c r="S4551" s="362"/>
      <c r="T4551" s="362"/>
      <c r="U4551" s="362"/>
      <c r="V4551" s="362"/>
      <c r="W4551" s="362"/>
      <c r="X4551" s="362"/>
      <c r="Y4551" s="362"/>
      <c r="Z4551" s="362"/>
      <c r="AA4551" s="362"/>
      <c r="AB4551" s="362"/>
    </row>
    <row r="4552" spans="2:28">
      <c r="B4552" s="137">
        <v>4527</v>
      </c>
      <c r="C4552" s="35">
        <v>1.7184674249911414</v>
      </c>
      <c r="D4552" s="35"/>
      <c r="E4552" s="35">
        <v>0.81631124620682927</v>
      </c>
      <c r="F4552" s="35"/>
      <c r="G4552" s="35">
        <v>1.5478260335341576</v>
      </c>
      <c r="H4552" s="35"/>
      <c r="I4552" s="35">
        <v>0.8672688491773598</v>
      </c>
      <c r="J4552" s="35"/>
      <c r="K4552" s="35">
        <v>0.43133871385194655</v>
      </c>
      <c r="L4552" s="35"/>
      <c r="M4552" s="35">
        <v>1.4776937585463163</v>
      </c>
      <c r="N4552" s="35"/>
      <c r="O4552" s="35">
        <v>1.0830999521858933</v>
      </c>
      <c r="P4552" s="654"/>
      <c r="R4552" s="641" t="s">
        <v>2</v>
      </c>
      <c r="S4552" s="362"/>
      <c r="T4552" s="362"/>
      <c r="U4552" s="362"/>
      <c r="V4552" s="362"/>
      <c r="W4552" s="362"/>
      <c r="X4552" s="362"/>
      <c r="Y4552" s="362"/>
      <c r="Z4552" s="362"/>
      <c r="AA4552" s="362"/>
      <c r="AB4552" s="362"/>
    </row>
    <row r="4553" spans="2:28">
      <c r="B4553" s="137">
        <v>4528</v>
      </c>
      <c r="C4553" s="35"/>
      <c r="D4553" s="35">
        <v>0.11412488565909451</v>
      </c>
      <c r="E4553" s="35">
        <v>0.72801041348948081</v>
      </c>
      <c r="F4553" s="35"/>
      <c r="G4553" s="35">
        <v>0.35669995122620635</v>
      </c>
      <c r="H4553" s="35"/>
      <c r="I4553" s="35">
        <v>0.85613447687911792</v>
      </c>
      <c r="J4553" s="35"/>
      <c r="K4553" s="35">
        <v>0.56406684873428681</v>
      </c>
      <c r="L4553" s="35"/>
      <c r="M4553" s="35">
        <v>0.66236478917155828</v>
      </c>
      <c r="N4553" s="35"/>
      <c r="O4553" s="35">
        <v>1.3410070645453966</v>
      </c>
      <c r="P4553" s="654"/>
      <c r="R4553" s="641" t="s">
        <v>2</v>
      </c>
      <c r="S4553" s="362"/>
      <c r="T4553" s="362"/>
      <c r="U4553" s="362"/>
      <c r="V4553" s="362"/>
      <c r="W4553" s="362"/>
      <c r="X4553" s="362"/>
      <c r="Y4553" s="362"/>
      <c r="Z4553" s="362"/>
      <c r="AA4553" s="362"/>
      <c r="AB4553" s="362"/>
    </row>
    <row r="4554" spans="2:28">
      <c r="B4554" s="137">
        <v>4529</v>
      </c>
      <c r="C4554" s="35">
        <v>0.94500131821281941</v>
      </c>
      <c r="D4554" s="35"/>
      <c r="E4554" s="35">
        <v>1.1345953761326328</v>
      </c>
      <c r="F4554" s="35"/>
      <c r="G4554" s="35">
        <v>0.11168288879745865</v>
      </c>
      <c r="H4554" s="35"/>
      <c r="I4554" s="35">
        <v>0.35922968190458965</v>
      </c>
      <c r="J4554" s="35"/>
      <c r="K4554" s="35">
        <v>0.56742448034050552</v>
      </c>
      <c r="L4554" s="35"/>
      <c r="M4554" s="35"/>
      <c r="N4554" s="35">
        <v>0.23923522838035505</v>
      </c>
      <c r="O4554" s="35">
        <v>0.53469754863772556</v>
      </c>
      <c r="P4554" s="654"/>
      <c r="R4554" s="641" t="s">
        <v>2</v>
      </c>
      <c r="S4554" s="362"/>
      <c r="T4554" s="362"/>
      <c r="U4554" s="362"/>
      <c r="V4554" s="362"/>
      <c r="W4554" s="362"/>
      <c r="X4554" s="362"/>
      <c r="Y4554" s="362"/>
      <c r="Z4554" s="362"/>
      <c r="AA4554" s="362"/>
      <c r="AB4554" s="362"/>
    </row>
    <row r="4555" spans="2:28">
      <c r="B4555" s="137">
        <v>4530</v>
      </c>
      <c r="C4555" s="35"/>
      <c r="D4555" s="35">
        <v>1.5908107160162381</v>
      </c>
      <c r="E4555" s="35"/>
      <c r="F4555" s="35">
        <v>0.73439936131098238</v>
      </c>
      <c r="G4555" s="35"/>
      <c r="H4555" s="35">
        <v>2.4089580523569558</v>
      </c>
      <c r="I4555" s="35"/>
      <c r="J4555" s="35">
        <v>2.2083557355632748</v>
      </c>
      <c r="K4555" s="35"/>
      <c r="L4555" s="35">
        <v>2.1771819447005796</v>
      </c>
      <c r="M4555" s="35"/>
      <c r="N4555" s="35">
        <v>0.94774052988633861</v>
      </c>
      <c r="O4555" s="35"/>
      <c r="P4555" s="654">
        <v>1.6639980253232713</v>
      </c>
      <c r="R4555" s="641" t="s">
        <v>2</v>
      </c>
      <c r="S4555" s="362"/>
      <c r="T4555" s="362"/>
      <c r="U4555" s="362"/>
      <c r="V4555" s="362"/>
      <c r="W4555" s="362"/>
      <c r="X4555" s="362"/>
      <c r="Y4555" s="362"/>
      <c r="Z4555" s="362"/>
      <c r="AA4555" s="362"/>
      <c r="AB4555" s="362"/>
    </row>
    <row r="4556" spans="2:28">
      <c r="B4556" s="137">
        <v>4531</v>
      </c>
      <c r="C4556" s="35"/>
      <c r="D4556" s="35">
        <v>0.17768998265774399</v>
      </c>
      <c r="E4556" s="35"/>
      <c r="F4556" s="35">
        <v>4.8563548159816901E-2</v>
      </c>
      <c r="G4556" s="35">
        <v>0.49305645724603442</v>
      </c>
      <c r="H4556" s="35"/>
      <c r="I4556" s="35"/>
      <c r="J4556" s="35">
        <v>0.30761393455660602</v>
      </c>
      <c r="K4556" s="35">
        <v>0.60158668120810699</v>
      </c>
      <c r="L4556" s="35"/>
      <c r="M4556" s="35">
        <v>0.58514123565269427</v>
      </c>
      <c r="N4556" s="35"/>
      <c r="O4556" s="35">
        <v>0.48841309802072447</v>
      </c>
      <c r="P4556" s="654"/>
      <c r="R4556" s="641" t="s">
        <v>2</v>
      </c>
      <c r="S4556" s="362"/>
      <c r="T4556" s="362"/>
      <c r="U4556" s="362"/>
      <c r="V4556" s="362"/>
      <c r="W4556" s="362"/>
      <c r="X4556" s="362"/>
      <c r="Y4556" s="362"/>
      <c r="Z4556" s="362"/>
      <c r="AA4556" s="362"/>
      <c r="AB4556" s="362"/>
    </row>
    <row r="4557" spans="2:28">
      <c r="B4557" s="137">
        <v>4532</v>
      </c>
      <c r="C4557" s="35"/>
      <c r="D4557" s="35">
        <v>0.4553047049028045</v>
      </c>
      <c r="E4557" s="35"/>
      <c r="F4557" s="35">
        <v>0.99246763727494292</v>
      </c>
      <c r="G4557" s="35"/>
      <c r="H4557" s="35">
        <v>0.815825318268527</v>
      </c>
      <c r="I4557" s="35"/>
      <c r="J4557" s="35">
        <v>0.6649944408616959</v>
      </c>
      <c r="K4557" s="35"/>
      <c r="L4557" s="35">
        <v>1.0212663650313867</v>
      </c>
      <c r="M4557" s="35"/>
      <c r="N4557" s="35">
        <v>0.67663225768703505</v>
      </c>
      <c r="O4557" s="35"/>
      <c r="P4557" s="654">
        <v>1.5736191613285386</v>
      </c>
      <c r="R4557" s="641" t="s">
        <v>2</v>
      </c>
      <c r="S4557" s="362"/>
      <c r="T4557" s="362"/>
      <c r="U4557" s="362"/>
      <c r="V4557" s="362"/>
      <c r="W4557" s="362"/>
      <c r="X4557" s="362"/>
      <c r="Y4557" s="362"/>
      <c r="Z4557" s="362"/>
      <c r="AA4557" s="362"/>
      <c r="AB4557" s="362"/>
    </row>
    <row r="4558" spans="2:28">
      <c r="B4558" s="137">
        <v>4533</v>
      </c>
      <c r="C4558" s="35">
        <v>1.8885782813188556</v>
      </c>
      <c r="D4558" s="35"/>
      <c r="E4558" s="35">
        <v>1.6779654681052631</v>
      </c>
      <c r="F4558" s="35"/>
      <c r="G4558" s="35">
        <v>1.6814111826918936</v>
      </c>
      <c r="H4558" s="35"/>
      <c r="I4558" s="35">
        <v>1.8840783203252514</v>
      </c>
      <c r="J4558" s="35"/>
      <c r="K4558" s="35">
        <v>2.1447014935219966</v>
      </c>
      <c r="L4558" s="35"/>
      <c r="M4558" s="35">
        <v>1.7179399809213767</v>
      </c>
      <c r="N4558" s="35"/>
      <c r="O4558" s="35">
        <v>1.9938370575795727</v>
      </c>
      <c r="P4558" s="654"/>
      <c r="R4558" s="641" t="s">
        <v>2</v>
      </c>
      <c r="S4558" s="362"/>
      <c r="T4558" s="362"/>
      <c r="U4558" s="362"/>
      <c r="V4558" s="362"/>
      <c r="W4558" s="362"/>
      <c r="X4558" s="362"/>
      <c r="Y4558" s="362"/>
      <c r="Z4558" s="362"/>
      <c r="AA4558" s="362"/>
      <c r="AB4558" s="362"/>
    </row>
    <row r="4559" spans="2:28">
      <c r="B4559" s="137">
        <v>4534</v>
      </c>
      <c r="C4559" s="35">
        <v>4.6864647664719213E-2</v>
      </c>
      <c r="D4559" s="35"/>
      <c r="E4559" s="35">
        <v>0.74545061433309912</v>
      </c>
      <c r="F4559" s="35"/>
      <c r="G4559" s="35">
        <v>0.23429592175276301</v>
      </c>
      <c r="H4559" s="35"/>
      <c r="I4559" s="35">
        <v>2.0828197227012481E-2</v>
      </c>
      <c r="J4559" s="35"/>
      <c r="K4559" s="35">
        <v>0.63286146985019465</v>
      </c>
      <c r="L4559" s="35"/>
      <c r="M4559" s="35">
        <v>3.1352461563334509E-2</v>
      </c>
      <c r="N4559" s="35"/>
      <c r="O4559" s="35"/>
      <c r="P4559" s="654">
        <v>0.16001817579522082</v>
      </c>
      <c r="R4559" s="641" t="s">
        <v>2</v>
      </c>
      <c r="S4559" s="362"/>
      <c r="T4559" s="362"/>
      <c r="U4559" s="362"/>
      <c r="V4559" s="362"/>
      <c r="W4559" s="362"/>
      <c r="X4559" s="362"/>
      <c r="Y4559" s="362"/>
      <c r="Z4559" s="362"/>
      <c r="AA4559" s="362"/>
      <c r="AB4559" s="362"/>
    </row>
    <row r="4560" spans="2:28">
      <c r="B4560" s="137">
        <v>4535</v>
      </c>
      <c r="C4560" s="35">
        <v>5.3253914366246928E-2</v>
      </c>
      <c r="D4560" s="35"/>
      <c r="E4560" s="35">
        <v>0.83729829842878523</v>
      </c>
      <c r="F4560" s="35"/>
      <c r="G4560" s="35">
        <v>0.37525757531274162</v>
      </c>
      <c r="H4560" s="35"/>
      <c r="I4560" s="35"/>
      <c r="J4560" s="35">
        <v>7.9785724109161987E-2</v>
      </c>
      <c r="K4560" s="35"/>
      <c r="L4560" s="35">
        <v>0.47068588939404599</v>
      </c>
      <c r="M4560" s="35">
        <v>0.16281340713858503</v>
      </c>
      <c r="N4560" s="35"/>
      <c r="O4560" s="35"/>
      <c r="P4560" s="654">
        <v>1.2002775707236248</v>
      </c>
      <c r="R4560" s="641" t="s">
        <v>2</v>
      </c>
      <c r="S4560" s="362"/>
      <c r="T4560" s="362"/>
      <c r="U4560" s="362"/>
      <c r="V4560" s="362"/>
      <c r="W4560" s="362"/>
      <c r="X4560" s="362"/>
      <c r="Y4560" s="362"/>
      <c r="Z4560" s="362"/>
      <c r="AA4560" s="362"/>
      <c r="AB4560" s="362"/>
    </row>
    <row r="4561" spans="2:28">
      <c r="B4561" s="137">
        <v>4536</v>
      </c>
      <c r="C4561" s="35"/>
      <c r="D4561" s="35">
        <v>1.1027954302126393</v>
      </c>
      <c r="E4561" s="35"/>
      <c r="F4561" s="35">
        <v>1.7392291796625159</v>
      </c>
      <c r="G4561" s="35"/>
      <c r="H4561" s="35">
        <v>1.8603266442992941</v>
      </c>
      <c r="I4561" s="35"/>
      <c r="J4561" s="35">
        <v>1.1840459546283488</v>
      </c>
      <c r="K4561" s="35"/>
      <c r="L4561" s="35">
        <v>0.81640895086347598</v>
      </c>
      <c r="M4561" s="35"/>
      <c r="N4561" s="35">
        <v>0.51709464456514564</v>
      </c>
      <c r="O4561" s="35"/>
      <c r="P4561" s="654">
        <v>8.6894726431340455E-2</v>
      </c>
      <c r="R4561" s="641" t="s">
        <v>2</v>
      </c>
      <c r="S4561" s="362"/>
      <c r="T4561" s="362"/>
      <c r="U4561" s="362"/>
      <c r="V4561" s="362"/>
      <c r="W4561" s="362"/>
      <c r="X4561" s="362"/>
      <c r="Y4561" s="362"/>
      <c r="Z4561" s="362"/>
      <c r="AA4561" s="362"/>
      <c r="AB4561" s="362"/>
    </row>
    <row r="4562" spans="2:28">
      <c r="B4562" s="137">
        <v>4537</v>
      </c>
      <c r="C4562" s="35"/>
      <c r="D4562" s="35">
        <v>0.5557009257125104</v>
      </c>
      <c r="E4562" s="35">
        <v>0.58696177531112426</v>
      </c>
      <c r="F4562" s="35"/>
      <c r="G4562" s="35"/>
      <c r="H4562" s="35">
        <v>0.17159408455036454</v>
      </c>
      <c r="I4562" s="35">
        <v>1.1561755399167912</v>
      </c>
      <c r="J4562" s="35"/>
      <c r="K4562" s="35">
        <v>5.4669550403978112E-2</v>
      </c>
      <c r="L4562" s="35"/>
      <c r="M4562" s="35">
        <v>0.64882919670541095</v>
      </c>
      <c r="N4562" s="35"/>
      <c r="O4562" s="35">
        <v>0.78721828168854413</v>
      </c>
      <c r="P4562" s="654"/>
      <c r="R4562" s="641" t="s">
        <v>2</v>
      </c>
      <c r="S4562" s="362"/>
      <c r="T4562" s="362"/>
      <c r="U4562" s="362"/>
      <c r="V4562" s="362"/>
      <c r="W4562" s="362"/>
      <c r="X4562" s="362"/>
      <c r="Y4562" s="362"/>
      <c r="Z4562" s="362"/>
      <c r="AA4562" s="362"/>
      <c r="AB4562" s="362"/>
    </row>
    <row r="4563" spans="2:28">
      <c r="B4563" s="137">
        <v>4538</v>
      </c>
      <c r="C4563" s="35"/>
      <c r="D4563" s="35">
        <v>0.33671561350660795</v>
      </c>
      <c r="E4563" s="35">
        <v>0.75438203481186616</v>
      </c>
      <c r="F4563" s="35"/>
      <c r="G4563" s="35">
        <v>0.83835835509969925</v>
      </c>
      <c r="H4563" s="35"/>
      <c r="I4563" s="35">
        <v>0.33736113880669616</v>
      </c>
      <c r="J4563" s="35"/>
      <c r="K4563" s="35">
        <v>0.4053216466184269</v>
      </c>
      <c r="L4563" s="35"/>
      <c r="M4563" s="35">
        <v>0.18122827466798266</v>
      </c>
      <c r="N4563" s="35"/>
      <c r="O4563" s="35">
        <v>0.28218168708061325</v>
      </c>
      <c r="P4563" s="654"/>
      <c r="R4563" s="641" t="s">
        <v>2</v>
      </c>
      <c r="S4563" s="362"/>
      <c r="T4563" s="362"/>
      <c r="U4563" s="362"/>
      <c r="V4563" s="362"/>
      <c r="W4563" s="362"/>
      <c r="X4563" s="362"/>
      <c r="Y4563" s="362"/>
      <c r="Z4563" s="362"/>
      <c r="AA4563" s="362"/>
      <c r="AB4563" s="362"/>
    </row>
    <row r="4564" spans="2:28">
      <c r="B4564" s="137">
        <v>4539</v>
      </c>
      <c r="C4564" s="35">
        <v>0.19420226379898148</v>
      </c>
      <c r="D4564" s="35"/>
      <c r="E4564" s="35"/>
      <c r="F4564" s="35">
        <v>0.66746069477758307</v>
      </c>
      <c r="G4564" s="35">
        <v>0.12415788486068052</v>
      </c>
      <c r="H4564" s="35"/>
      <c r="I4564" s="35"/>
      <c r="J4564" s="35">
        <v>0.38880535470807182</v>
      </c>
      <c r="K4564" s="35"/>
      <c r="L4564" s="35">
        <v>0.41249759841749756</v>
      </c>
      <c r="M4564" s="35">
        <v>0.55445551496290901</v>
      </c>
      <c r="N4564" s="35"/>
      <c r="O4564" s="35"/>
      <c r="P4564" s="654">
        <v>0.63878722369036334</v>
      </c>
      <c r="R4564" s="641" t="s">
        <v>2</v>
      </c>
      <c r="S4564" s="362"/>
      <c r="T4564" s="362"/>
      <c r="U4564" s="362"/>
      <c r="V4564" s="362"/>
      <c r="W4564" s="362"/>
      <c r="X4564" s="362"/>
      <c r="Y4564" s="362"/>
      <c r="Z4564" s="362"/>
      <c r="AA4564" s="362"/>
      <c r="AB4564" s="362"/>
    </row>
    <row r="4565" spans="2:28">
      <c r="B4565" s="137">
        <v>4540</v>
      </c>
      <c r="C4565" s="35"/>
      <c r="D4565" s="35">
        <v>1.132358323147693</v>
      </c>
      <c r="E4565" s="35"/>
      <c r="F4565" s="35">
        <v>1.084538300194988</v>
      </c>
      <c r="G4565" s="35"/>
      <c r="H4565" s="35">
        <v>7.6074315434183498E-2</v>
      </c>
      <c r="I4565" s="35">
        <v>0.71301942008721053</v>
      </c>
      <c r="J4565" s="35"/>
      <c r="K4565" s="35"/>
      <c r="L4565" s="35">
        <v>1.2727613701416982</v>
      </c>
      <c r="M4565" s="35">
        <v>0.46536607429215254</v>
      </c>
      <c r="N4565" s="35"/>
      <c r="O4565" s="35"/>
      <c r="P4565" s="654">
        <v>0.28934320748253328</v>
      </c>
      <c r="R4565" s="641" t="s">
        <v>2</v>
      </c>
      <c r="S4565" s="362"/>
      <c r="T4565" s="362"/>
      <c r="U4565" s="362"/>
      <c r="V4565" s="362"/>
      <c r="W4565" s="362"/>
      <c r="X4565" s="362"/>
      <c r="Y4565" s="362"/>
      <c r="Z4565" s="362"/>
      <c r="AA4565" s="362"/>
      <c r="AB4565" s="362"/>
    </row>
    <row r="4566" spans="2:28">
      <c r="B4566" s="137">
        <v>4541</v>
      </c>
      <c r="C4566" s="35">
        <v>0.61222896022322038</v>
      </c>
      <c r="D4566" s="35"/>
      <c r="E4566" s="35">
        <v>1.1651217266730969</v>
      </c>
      <c r="F4566" s="35"/>
      <c r="G4566" s="35">
        <v>1.2088308537352301</v>
      </c>
      <c r="H4566" s="35"/>
      <c r="I4566" s="35">
        <v>5.1635269668074161E-3</v>
      </c>
      <c r="J4566" s="35"/>
      <c r="K4566" s="35"/>
      <c r="L4566" s="35">
        <v>8.5538509076008684E-2</v>
      </c>
      <c r="M4566" s="35">
        <v>0.63380093847501962</v>
      </c>
      <c r="N4566" s="35"/>
      <c r="O4566" s="35">
        <v>9.4474720572774951E-2</v>
      </c>
      <c r="P4566" s="654"/>
      <c r="R4566" s="641" t="s">
        <v>2</v>
      </c>
      <c r="S4566" s="362"/>
      <c r="T4566" s="362"/>
      <c r="U4566" s="362"/>
      <c r="V4566" s="362"/>
      <c r="W4566" s="362"/>
      <c r="X4566" s="362"/>
      <c r="Y4566" s="362"/>
      <c r="Z4566" s="362"/>
      <c r="AA4566" s="362"/>
      <c r="AB4566" s="362"/>
    </row>
    <row r="4567" spans="2:28">
      <c r="B4567" s="137">
        <v>4542</v>
      </c>
      <c r="C4567" s="35">
        <v>0.13770089813211844</v>
      </c>
      <c r="D4567" s="35"/>
      <c r="E4567" s="35"/>
      <c r="F4567" s="35">
        <v>0.24327744114581087</v>
      </c>
      <c r="G4567" s="35"/>
      <c r="H4567" s="35">
        <v>0.56605426530017744</v>
      </c>
      <c r="I4567" s="35">
        <v>0.42645076077074434</v>
      </c>
      <c r="J4567" s="35"/>
      <c r="K4567" s="35"/>
      <c r="L4567" s="35">
        <v>0.44890785227474478</v>
      </c>
      <c r="M4567" s="35">
        <v>0.22269509322590472</v>
      </c>
      <c r="N4567" s="35"/>
      <c r="O4567" s="35">
        <v>0.52317603188471051</v>
      </c>
      <c r="P4567" s="654"/>
      <c r="R4567" s="641" t="s">
        <v>2</v>
      </c>
      <c r="S4567" s="362"/>
      <c r="T4567" s="362"/>
      <c r="U4567" s="362"/>
      <c r="V4567" s="362"/>
      <c r="W4567" s="362"/>
      <c r="X4567" s="362"/>
      <c r="Y4567" s="362"/>
      <c r="Z4567" s="362"/>
      <c r="AA4567" s="362"/>
      <c r="AB4567" s="362"/>
    </row>
    <row r="4568" spans="2:28">
      <c r="B4568" s="137">
        <v>4543</v>
      </c>
      <c r="C4568" s="35">
        <v>9.9458715843440803E-3</v>
      </c>
      <c r="D4568" s="35"/>
      <c r="E4568" s="35">
        <v>0.54596218648574024</v>
      </c>
      <c r="F4568" s="35"/>
      <c r="G4568" s="35">
        <v>0.73555556946819578</v>
      </c>
      <c r="H4568" s="35"/>
      <c r="I4568" s="35">
        <v>0.97336400842259352</v>
      </c>
      <c r="J4568" s="35"/>
      <c r="K4568" s="35">
        <v>0.57987653287761887</v>
      </c>
      <c r="L4568" s="35"/>
      <c r="M4568" s="35"/>
      <c r="N4568" s="35">
        <v>0.17086124557323504</v>
      </c>
      <c r="O4568" s="35"/>
      <c r="P4568" s="654">
        <v>0.1848805814538991</v>
      </c>
      <c r="R4568" s="641" t="s">
        <v>2</v>
      </c>
      <c r="S4568" s="362"/>
      <c r="T4568" s="362"/>
      <c r="U4568" s="362"/>
      <c r="V4568" s="362"/>
      <c r="W4568" s="362"/>
      <c r="X4568" s="362"/>
      <c r="Y4568" s="362"/>
      <c r="Z4568" s="362"/>
      <c r="AA4568" s="362"/>
      <c r="AB4568" s="362"/>
    </row>
    <row r="4569" spans="2:28">
      <c r="B4569" s="137">
        <v>4544</v>
      </c>
      <c r="C4569" s="35"/>
      <c r="D4569" s="35">
        <v>0.87916729828182938</v>
      </c>
      <c r="E4569" s="35"/>
      <c r="F4569" s="35">
        <v>5.5974149324661125E-2</v>
      </c>
      <c r="G4569" s="35"/>
      <c r="H4569" s="35">
        <v>0.18434071250642126</v>
      </c>
      <c r="I4569" s="35"/>
      <c r="J4569" s="35">
        <v>1.411633617651352</v>
      </c>
      <c r="K4569" s="35"/>
      <c r="L4569" s="35">
        <v>1.0289574465182607</v>
      </c>
      <c r="M4569" s="35"/>
      <c r="N4569" s="35">
        <v>0.54984648373053757</v>
      </c>
      <c r="O4569" s="35">
        <v>0.11844272383077856</v>
      </c>
      <c r="P4569" s="654"/>
      <c r="R4569" s="641" t="s">
        <v>2</v>
      </c>
      <c r="S4569" s="362"/>
      <c r="T4569" s="362"/>
      <c r="U4569" s="362"/>
      <c r="V4569" s="362"/>
      <c r="W4569" s="362"/>
      <c r="X4569" s="362"/>
      <c r="Y4569" s="362"/>
      <c r="Z4569" s="362"/>
      <c r="AA4569" s="362"/>
      <c r="AB4569" s="362"/>
    </row>
    <row r="4570" spans="2:28">
      <c r="B4570" s="137">
        <v>4545</v>
      </c>
      <c r="C4570" s="35"/>
      <c r="D4570" s="35">
        <v>1.3504460245487306</v>
      </c>
      <c r="E4570" s="35"/>
      <c r="F4570" s="35">
        <v>1.0018176555235501</v>
      </c>
      <c r="G4570" s="35"/>
      <c r="H4570" s="35">
        <v>0.73356516528810001</v>
      </c>
      <c r="I4570" s="35"/>
      <c r="J4570" s="35">
        <v>0.38380860052551946</v>
      </c>
      <c r="K4570" s="35"/>
      <c r="L4570" s="35">
        <v>1.1982379494106334</v>
      </c>
      <c r="M4570" s="35"/>
      <c r="N4570" s="35">
        <v>0.79516945376716319</v>
      </c>
      <c r="O4570" s="35"/>
      <c r="P4570" s="654">
        <v>0.13962430678640053</v>
      </c>
      <c r="R4570" s="641" t="s">
        <v>2</v>
      </c>
      <c r="S4570" s="362"/>
      <c r="T4570" s="362"/>
      <c r="U4570" s="362"/>
      <c r="V4570" s="362"/>
      <c r="W4570" s="362"/>
      <c r="X4570" s="362"/>
      <c r="Y4570" s="362"/>
      <c r="Z4570" s="362"/>
      <c r="AA4570" s="362"/>
      <c r="AB4570" s="362"/>
    </row>
    <row r="4571" spans="2:28">
      <c r="B4571" s="137">
        <v>4546</v>
      </c>
      <c r="C4571" s="35"/>
      <c r="D4571" s="35">
        <v>0.50804173532693042</v>
      </c>
      <c r="E4571" s="35">
        <v>0.47225289751666488</v>
      </c>
      <c r="F4571" s="35"/>
      <c r="G4571" s="35"/>
      <c r="H4571" s="35">
        <v>0.14828011566608293</v>
      </c>
      <c r="I4571" s="35">
        <v>0.31888612195380917</v>
      </c>
      <c r="J4571" s="35"/>
      <c r="K4571" s="35">
        <v>0.1164435213581303</v>
      </c>
      <c r="L4571" s="35"/>
      <c r="M4571" s="35">
        <v>0.64415512630313565</v>
      </c>
      <c r="N4571" s="35"/>
      <c r="O4571" s="35"/>
      <c r="P4571" s="654">
        <v>0.494985808582945</v>
      </c>
      <c r="R4571" s="641" t="s">
        <v>2</v>
      </c>
      <c r="S4571" s="362"/>
      <c r="T4571" s="362"/>
      <c r="U4571" s="362"/>
      <c r="V4571" s="362"/>
      <c r="W4571" s="362"/>
      <c r="X4571" s="362"/>
      <c r="Y4571" s="362"/>
      <c r="Z4571" s="362"/>
      <c r="AA4571" s="362"/>
      <c r="AB4571" s="362"/>
    </row>
    <row r="4572" spans="2:28">
      <c r="B4572" s="137">
        <v>4547</v>
      </c>
      <c r="C4572" s="35"/>
      <c r="D4572" s="35">
        <v>0.6601077666868117</v>
      </c>
      <c r="E4572" s="35">
        <v>0.13498810389327365</v>
      </c>
      <c r="F4572" s="35"/>
      <c r="G4572" s="35">
        <v>0.33475374842046934</v>
      </c>
      <c r="H4572" s="35"/>
      <c r="I4572" s="35">
        <v>0.98635705899664339</v>
      </c>
      <c r="J4572" s="35"/>
      <c r="K4572" s="35">
        <v>0.1227660708648951</v>
      </c>
      <c r="L4572" s="35"/>
      <c r="M4572" s="35">
        <v>0.61256872313847543</v>
      </c>
      <c r="N4572" s="35"/>
      <c r="O4572" s="35">
        <v>0.7751737963009554</v>
      </c>
      <c r="P4572" s="654"/>
      <c r="R4572" s="641" t="s">
        <v>2</v>
      </c>
      <c r="S4572" s="362"/>
      <c r="T4572" s="362"/>
      <c r="U4572" s="362"/>
      <c r="V4572" s="362"/>
      <c r="W4572" s="362"/>
      <c r="X4572" s="362"/>
      <c r="Y4572" s="362"/>
      <c r="Z4572" s="362"/>
      <c r="AA4572" s="362"/>
      <c r="AB4572" s="362"/>
    </row>
    <row r="4573" spans="2:28">
      <c r="B4573" s="137">
        <v>4548</v>
      </c>
      <c r="C4573" s="35"/>
      <c r="D4573" s="35">
        <v>1.4671941319540904</v>
      </c>
      <c r="E4573" s="35"/>
      <c r="F4573" s="35">
        <v>1.8863201505132048</v>
      </c>
      <c r="G4573" s="35"/>
      <c r="H4573" s="35">
        <v>0.69163969088084665</v>
      </c>
      <c r="I4573" s="35"/>
      <c r="J4573" s="35">
        <v>1.6276737576239746</v>
      </c>
      <c r="K4573" s="35"/>
      <c r="L4573" s="35">
        <v>1.8258121968582404</v>
      </c>
      <c r="M4573" s="35"/>
      <c r="N4573" s="35">
        <v>2.0749872551680197</v>
      </c>
      <c r="O4573" s="35"/>
      <c r="P4573" s="654">
        <v>0.96113289339842967</v>
      </c>
      <c r="R4573" s="641" t="s">
        <v>2</v>
      </c>
      <c r="S4573" s="362"/>
      <c r="T4573" s="362"/>
      <c r="U4573" s="362"/>
      <c r="V4573" s="362"/>
      <c r="W4573" s="362"/>
      <c r="X4573" s="362"/>
      <c r="Y4573" s="362"/>
      <c r="Z4573" s="362"/>
      <c r="AA4573" s="362"/>
      <c r="AB4573" s="362"/>
    </row>
    <row r="4574" spans="2:28">
      <c r="B4574" s="137">
        <v>4549</v>
      </c>
      <c r="C4574" s="35">
        <v>0.42160069181377724</v>
      </c>
      <c r="D4574" s="35"/>
      <c r="E4574" s="35">
        <v>0.10268189901513952</v>
      </c>
      <c r="F4574" s="35"/>
      <c r="G4574" s="35">
        <v>0.20514511012443265</v>
      </c>
      <c r="H4574" s="35"/>
      <c r="I4574" s="35"/>
      <c r="J4574" s="35">
        <v>0.58280477909387796</v>
      </c>
      <c r="K4574" s="35">
        <v>0.41944645102402889</v>
      </c>
      <c r="L4574" s="35"/>
      <c r="M4574" s="35"/>
      <c r="N4574" s="35">
        <v>0.42649531014499004</v>
      </c>
      <c r="O4574" s="35">
        <v>0.63292968912170111</v>
      </c>
      <c r="P4574" s="654"/>
      <c r="R4574" s="641" t="s">
        <v>2</v>
      </c>
      <c r="S4574" s="362"/>
      <c r="T4574" s="362"/>
      <c r="U4574" s="362"/>
      <c r="V4574" s="362"/>
      <c r="W4574" s="362"/>
      <c r="X4574" s="362"/>
      <c r="Y4574" s="362"/>
      <c r="Z4574" s="362"/>
      <c r="AA4574" s="362"/>
      <c r="AB4574" s="362"/>
    </row>
    <row r="4575" spans="2:28">
      <c r="B4575" s="137">
        <v>4550</v>
      </c>
      <c r="C4575" s="35">
        <v>1.2732212590721708</v>
      </c>
      <c r="D4575" s="35"/>
      <c r="E4575" s="35">
        <v>1.8438743354477309</v>
      </c>
      <c r="F4575" s="35"/>
      <c r="G4575" s="35">
        <v>0.38131612255204289</v>
      </c>
      <c r="H4575" s="35"/>
      <c r="I4575" s="35">
        <v>0.5739722604375046</v>
      </c>
      <c r="J4575" s="35"/>
      <c r="K4575" s="35">
        <v>0.39704890111735275</v>
      </c>
      <c r="L4575" s="35"/>
      <c r="M4575" s="35">
        <v>0.97193644509463384</v>
      </c>
      <c r="N4575" s="35"/>
      <c r="O4575" s="35">
        <v>0.34697137676071899</v>
      </c>
      <c r="P4575" s="654"/>
      <c r="R4575" s="641" t="s">
        <v>2</v>
      </c>
      <c r="S4575" s="362"/>
      <c r="T4575" s="362"/>
      <c r="U4575" s="362"/>
      <c r="V4575" s="362"/>
      <c r="W4575" s="362"/>
      <c r="X4575" s="362"/>
      <c r="Y4575" s="362"/>
      <c r="Z4575" s="362"/>
      <c r="AA4575" s="362"/>
      <c r="AB4575" s="362"/>
    </row>
    <row r="4576" spans="2:28">
      <c r="B4576" s="137">
        <v>4551</v>
      </c>
      <c r="C4576" s="35"/>
      <c r="D4576" s="35">
        <v>8.4251832340567948E-2</v>
      </c>
      <c r="E4576" s="35"/>
      <c r="F4576" s="35">
        <v>0.30191813152914931</v>
      </c>
      <c r="G4576" s="35">
        <v>0.29326766142191574</v>
      </c>
      <c r="H4576" s="35"/>
      <c r="I4576" s="35">
        <v>0.23113361859326692</v>
      </c>
      <c r="J4576" s="35"/>
      <c r="K4576" s="35"/>
      <c r="L4576" s="35">
        <v>0.12702431240196904</v>
      </c>
      <c r="M4576" s="35">
        <v>0.24157062167737456</v>
      </c>
      <c r="N4576" s="35"/>
      <c r="O4576" s="35">
        <v>0.21705999252212813</v>
      </c>
      <c r="P4576" s="654"/>
      <c r="R4576" s="641" t="s">
        <v>2</v>
      </c>
      <c r="S4576" s="362"/>
      <c r="T4576" s="362"/>
      <c r="U4576" s="362"/>
      <c r="V4576" s="362"/>
      <c r="W4576" s="362"/>
      <c r="X4576" s="362"/>
      <c r="Y4576" s="362"/>
      <c r="Z4576" s="362"/>
      <c r="AA4576" s="362"/>
      <c r="AB4576" s="362"/>
    </row>
    <row r="4577" spans="2:28">
      <c r="B4577" s="137">
        <v>4552</v>
      </c>
      <c r="C4577" s="35"/>
      <c r="D4577" s="35">
        <v>1.0658005485356157</v>
      </c>
      <c r="E4577" s="35"/>
      <c r="F4577" s="35">
        <v>0.54818600342338819</v>
      </c>
      <c r="G4577" s="35"/>
      <c r="H4577" s="35">
        <v>0.32436134670529337</v>
      </c>
      <c r="I4577" s="35"/>
      <c r="J4577" s="35">
        <v>5.2849910586994814E-2</v>
      </c>
      <c r="K4577" s="35"/>
      <c r="L4577" s="35">
        <v>1.3162519183527428</v>
      </c>
      <c r="M4577" s="35"/>
      <c r="N4577" s="35">
        <v>0.46625863463499062</v>
      </c>
      <c r="O4577" s="35"/>
      <c r="P4577" s="654">
        <v>0.90357500403094793</v>
      </c>
      <c r="R4577" s="641" t="s">
        <v>2</v>
      </c>
      <c r="S4577" s="362"/>
      <c r="T4577" s="362"/>
      <c r="U4577" s="362"/>
      <c r="V4577" s="362"/>
      <c r="W4577" s="362"/>
      <c r="X4577" s="362"/>
      <c r="Y4577" s="362"/>
      <c r="Z4577" s="362"/>
      <c r="AA4577" s="362"/>
      <c r="AB4577" s="362"/>
    </row>
    <row r="4578" spans="2:28">
      <c r="B4578" s="137">
        <v>4553</v>
      </c>
      <c r="C4578" s="35"/>
      <c r="D4578" s="35">
        <v>0.24977575080049799</v>
      </c>
      <c r="E4578" s="35"/>
      <c r="F4578" s="35">
        <v>0.4001236261686193</v>
      </c>
      <c r="G4578" s="35"/>
      <c r="H4578" s="35">
        <v>0.8710713899733723</v>
      </c>
      <c r="I4578" s="35"/>
      <c r="J4578" s="35">
        <v>7.9296989869526199E-2</v>
      </c>
      <c r="K4578" s="35"/>
      <c r="L4578" s="35">
        <v>0.68977544136331714</v>
      </c>
      <c r="M4578" s="35">
        <v>4.8794944763983293E-2</v>
      </c>
      <c r="N4578" s="35"/>
      <c r="O4578" s="35"/>
      <c r="P4578" s="654">
        <v>1.0678220518061337</v>
      </c>
      <c r="R4578" s="641" t="s">
        <v>2</v>
      </c>
      <c r="S4578" s="362"/>
      <c r="T4578" s="362"/>
      <c r="U4578" s="362"/>
      <c r="V4578" s="362"/>
      <c r="W4578" s="362"/>
      <c r="X4578" s="362"/>
      <c r="Y4578" s="362"/>
      <c r="Z4578" s="362"/>
      <c r="AA4578" s="362"/>
      <c r="AB4578" s="362"/>
    </row>
    <row r="4579" spans="2:28">
      <c r="B4579" s="137">
        <v>4554</v>
      </c>
      <c r="C4579" s="35"/>
      <c r="D4579" s="35">
        <v>2.9129144905740961E-2</v>
      </c>
      <c r="E4579" s="35"/>
      <c r="F4579" s="35">
        <v>0.64115443267740402</v>
      </c>
      <c r="G4579" s="35"/>
      <c r="H4579" s="35">
        <v>0.81721227106998018</v>
      </c>
      <c r="I4579" s="35"/>
      <c r="J4579" s="35">
        <v>0.77145295330663288</v>
      </c>
      <c r="K4579" s="35"/>
      <c r="L4579" s="35">
        <v>0.92968748082662023</v>
      </c>
      <c r="M4579" s="35"/>
      <c r="N4579" s="35">
        <v>0.87162534855972562</v>
      </c>
      <c r="O4579" s="35"/>
      <c r="P4579" s="654">
        <v>0.74490526383761535</v>
      </c>
      <c r="R4579" s="641" t="s">
        <v>2</v>
      </c>
      <c r="S4579" s="362"/>
      <c r="T4579" s="362"/>
      <c r="U4579" s="362"/>
      <c r="V4579" s="362"/>
      <c r="W4579" s="362"/>
      <c r="X4579" s="362"/>
      <c r="Y4579" s="362"/>
      <c r="Z4579" s="362"/>
      <c r="AA4579" s="362"/>
      <c r="AB4579" s="362"/>
    </row>
    <row r="4580" spans="2:28">
      <c r="B4580" s="137">
        <v>4555</v>
      </c>
      <c r="C4580" s="35">
        <v>0.34416251635449707</v>
      </c>
      <c r="D4580" s="35"/>
      <c r="E4580" s="35">
        <v>0.17212921876986184</v>
      </c>
      <c r="F4580" s="35"/>
      <c r="G4580" s="35">
        <v>0.41402613364314894</v>
      </c>
      <c r="H4580" s="35"/>
      <c r="I4580" s="35"/>
      <c r="J4580" s="35">
        <v>0.46566277595132954</v>
      </c>
      <c r="K4580" s="35">
        <v>0.43374406763116119</v>
      </c>
      <c r="L4580" s="35"/>
      <c r="M4580" s="35">
        <v>0.20585148083368474</v>
      </c>
      <c r="N4580" s="35"/>
      <c r="O4580" s="35"/>
      <c r="P4580" s="654">
        <v>0.14942114854074487</v>
      </c>
      <c r="R4580" s="641" t="s">
        <v>2</v>
      </c>
      <c r="S4580" s="362"/>
      <c r="T4580" s="362"/>
      <c r="U4580" s="362"/>
      <c r="V4580" s="362"/>
      <c r="W4580" s="362"/>
      <c r="X4580" s="362"/>
      <c r="Y4580" s="362"/>
      <c r="Z4580" s="362"/>
      <c r="AA4580" s="362"/>
      <c r="AB4580" s="362"/>
    </row>
    <row r="4581" spans="2:28">
      <c r="B4581" s="137">
        <v>4556</v>
      </c>
      <c r="C4581" s="35"/>
      <c r="D4581" s="35">
        <v>0.48328443406402483</v>
      </c>
      <c r="E4581" s="35">
        <v>0.7914702097777464</v>
      </c>
      <c r="F4581" s="35"/>
      <c r="G4581" s="35">
        <v>0.53214996997376274</v>
      </c>
      <c r="H4581" s="35"/>
      <c r="I4581" s="35">
        <v>0.45095868077076956</v>
      </c>
      <c r="J4581" s="35"/>
      <c r="K4581" s="35"/>
      <c r="L4581" s="35">
        <v>0.16758718509927592</v>
      </c>
      <c r="M4581" s="35"/>
      <c r="N4581" s="35">
        <v>5.2675011129953327E-3</v>
      </c>
      <c r="O4581" s="35">
        <v>0.99776215592549533</v>
      </c>
      <c r="P4581" s="654"/>
      <c r="R4581" s="641" t="s">
        <v>2</v>
      </c>
      <c r="S4581" s="362"/>
      <c r="T4581" s="362"/>
      <c r="U4581" s="362"/>
      <c r="V4581" s="362"/>
      <c r="W4581" s="362"/>
      <c r="X4581" s="362"/>
      <c r="Y4581" s="362"/>
      <c r="Z4581" s="362"/>
      <c r="AA4581" s="362"/>
      <c r="AB4581" s="362"/>
    </row>
    <row r="4582" spans="2:28">
      <c r="B4582" s="137">
        <v>4557</v>
      </c>
      <c r="C4582" s="35"/>
      <c r="D4582" s="35">
        <v>2.1677355709221158</v>
      </c>
      <c r="E4582" s="35"/>
      <c r="F4582" s="35">
        <v>1.9689965913064815</v>
      </c>
      <c r="G4582" s="35"/>
      <c r="H4582" s="35">
        <v>1.7547968110404821</v>
      </c>
      <c r="I4582" s="35"/>
      <c r="J4582" s="35">
        <v>1.6286251180379958</v>
      </c>
      <c r="K4582" s="35"/>
      <c r="L4582" s="35">
        <v>2.7739759207945132</v>
      </c>
      <c r="M4582" s="35"/>
      <c r="N4582" s="35">
        <v>1.8985176477368464</v>
      </c>
      <c r="O4582" s="35"/>
      <c r="P4582" s="654">
        <v>2.3673410511711213</v>
      </c>
      <c r="R4582" s="641" t="s">
        <v>2</v>
      </c>
      <c r="S4582" s="362"/>
      <c r="T4582" s="362"/>
      <c r="U4582" s="362"/>
      <c r="V4582" s="362"/>
      <c r="W4582" s="362"/>
      <c r="X4582" s="362"/>
      <c r="Y4582" s="362"/>
      <c r="Z4582" s="362"/>
      <c r="AA4582" s="362"/>
      <c r="AB4582" s="362"/>
    </row>
    <row r="4583" spans="2:28">
      <c r="B4583" s="137">
        <v>4558</v>
      </c>
      <c r="C4583" s="35">
        <v>0.33846681821420649</v>
      </c>
      <c r="D4583" s="35"/>
      <c r="E4583" s="35"/>
      <c r="F4583" s="35">
        <v>0.69894068526059894</v>
      </c>
      <c r="G4583" s="35">
        <v>0.34813885181481491</v>
      </c>
      <c r="H4583" s="35"/>
      <c r="I4583" s="35">
        <v>0.5282726142528521</v>
      </c>
      <c r="J4583" s="35"/>
      <c r="K4583" s="35">
        <v>0.41491916413813701</v>
      </c>
      <c r="L4583" s="35"/>
      <c r="M4583" s="35">
        <v>0.4465524951098</v>
      </c>
      <c r="N4583" s="35"/>
      <c r="O4583" s="35">
        <v>1.6849575340922394</v>
      </c>
      <c r="P4583" s="654"/>
      <c r="R4583" s="641" t="s">
        <v>2</v>
      </c>
      <c r="S4583" s="362"/>
      <c r="T4583" s="362"/>
      <c r="U4583" s="362"/>
      <c r="V4583" s="362"/>
      <c r="W4583" s="362"/>
      <c r="X4583" s="362"/>
      <c r="Y4583" s="362"/>
      <c r="Z4583" s="362"/>
      <c r="AA4583" s="362"/>
      <c r="AB4583" s="362"/>
    </row>
    <row r="4584" spans="2:28">
      <c r="B4584" s="137">
        <v>4559</v>
      </c>
      <c r="C4584" s="35">
        <v>0.6510183000001003</v>
      </c>
      <c r="D4584" s="35"/>
      <c r="E4584" s="35">
        <v>0.21969060976561566</v>
      </c>
      <c r="F4584" s="35"/>
      <c r="G4584" s="35">
        <v>0.13568758935146466</v>
      </c>
      <c r="H4584" s="35"/>
      <c r="I4584" s="35">
        <v>0.47501037244389316</v>
      </c>
      <c r="J4584" s="35"/>
      <c r="K4584" s="35"/>
      <c r="L4584" s="35">
        <v>3.5650045719896897E-2</v>
      </c>
      <c r="M4584" s="35">
        <v>0.1085635470718752</v>
      </c>
      <c r="N4584" s="35"/>
      <c r="O4584" s="35">
        <v>0.65447912589895729</v>
      </c>
      <c r="P4584" s="654"/>
      <c r="R4584" s="641" t="s">
        <v>2</v>
      </c>
      <c r="S4584" s="362"/>
      <c r="T4584" s="362"/>
      <c r="U4584" s="362"/>
      <c r="V4584" s="362"/>
      <c r="W4584" s="362"/>
      <c r="X4584" s="362"/>
      <c r="Y4584" s="362"/>
      <c r="Z4584" s="362"/>
      <c r="AA4584" s="362"/>
      <c r="AB4584" s="362"/>
    </row>
    <row r="4585" spans="2:28">
      <c r="B4585" s="137">
        <v>4560</v>
      </c>
      <c r="C4585" s="35"/>
      <c r="D4585" s="35">
        <v>1.2454772405787857</v>
      </c>
      <c r="E4585" s="35"/>
      <c r="F4585" s="35">
        <v>2.3118084308468814</v>
      </c>
      <c r="G4585" s="35"/>
      <c r="H4585" s="35">
        <v>0.13887953415430943</v>
      </c>
      <c r="I4585" s="35"/>
      <c r="J4585" s="35">
        <v>1.1065633231971748</v>
      </c>
      <c r="K4585" s="35"/>
      <c r="L4585" s="35">
        <v>0.59920771219305113</v>
      </c>
      <c r="M4585" s="35"/>
      <c r="N4585" s="35">
        <v>1.2113940389436648</v>
      </c>
      <c r="O4585" s="35"/>
      <c r="P4585" s="654">
        <v>0.80938710907922662</v>
      </c>
      <c r="R4585" s="641" t="s">
        <v>2</v>
      </c>
      <c r="S4585" s="362"/>
      <c r="T4585" s="362"/>
      <c r="U4585" s="362"/>
      <c r="V4585" s="362"/>
      <c r="W4585" s="362"/>
      <c r="X4585" s="362"/>
      <c r="Y4585" s="362"/>
      <c r="Z4585" s="362"/>
      <c r="AA4585" s="362"/>
      <c r="AB4585" s="362"/>
    </row>
    <row r="4586" spans="2:28">
      <c r="B4586" s="137">
        <v>4561</v>
      </c>
      <c r="C4586" s="35">
        <v>0.70633338260489276</v>
      </c>
      <c r="D4586" s="35"/>
      <c r="E4586" s="35">
        <v>0.57958624530511849</v>
      </c>
      <c r="F4586" s="35"/>
      <c r="G4586" s="35">
        <v>0.68481834935457198</v>
      </c>
      <c r="H4586" s="35"/>
      <c r="I4586" s="35">
        <v>1.6195007510368769</v>
      </c>
      <c r="J4586" s="35"/>
      <c r="K4586" s="35">
        <v>1.3482850973736931</v>
      </c>
      <c r="L4586" s="35"/>
      <c r="M4586" s="35">
        <v>0.39045988102999291</v>
      </c>
      <c r="N4586" s="35"/>
      <c r="O4586" s="35">
        <v>0.39997089168447886</v>
      </c>
      <c r="P4586" s="654"/>
      <c r="R4586" s="641" t="s">
        <v>2</v>
      </c>
      <c r="S4586" s="362"/>
      <c r="T4586" s="362"/>
      <c r="U4586" s="362"/>
      <c r="V4586" s="362"/>
      <c r="W4586" s="362"/>
      <c r="X4586" s="362"/>
      <c r="Y4586" s="362"/>
      <c r="Z4586" s="362"/>
      <c r="AA4586" s="362"/>
      <c r="AB4586" s="362"/>
    </row>
    <row r="4587" spans="2:28">
      <c r="B4587" s="137">
        <v>4562</v>
      </c>
      <c r="C4587" s="35">
        <v>6.2788887903656179E-2</v>
      </c>
      <c r="D4587" s="35"/>
      <c r="E4587" s="35">
        <v>1.2273439740536902</v>
      </c>
      <c r="F4587" s="35"/>
      <c r="G4587" s="35">
        <v>0.41208498835770679</v>
      </c>
      <c r="H4587" s="35"/>
      <c r="I4587" s="35">
        <v>9.6236781577328581E-2</v>
      </c>
      <c r="J4587" s="35"/>
      <c r="K4587" s="35">
        <v>0.18817667200670837</v>
      </c>
      <c r="L4587" s="35"/>
      <c r="M4587" s="35"/>
      <c r="N4587" s="35">
        <v>0.25833551159718893</v>
      </c>
      <c r="O4587" s="35">
        <v>0.20022250016658399</v>
      </c>
      <c r="P4587" s="654"/>
      <c r="R4587" s="641" t="s">
        <v>2</v>
      </c>
      <c r="S4587" s="362"/>
      <c r="T4587" s="362"/>
      <c r="U4587" s="362"/>
      <c r="V4587" s="362"/>
      <c r="W4587" s="362"/>
      <c r="X4587" s="362"/>
      <c r="Y4587" s="362"/>
      <c r="Z4587" s="362"/>
      <c r="AA4587" s="362"/>
      <c r="AB4587" s="362"/>
    </row>
    <row r="4588" spans="2:28">
      <c r="B4588" s="137">
        <v>4563</v>
      </c>
      <c r="C4588" s="35">
        <v>0.2733655353677702</v>
      </c>
      <c r="D4588" s="35"/>
      <c r="E4588" s="35"/>
      <c r="F4588" s="35">
        <v>1.5079111943616095</v>
      </c>
      <c r="G4588" s="35"/>
      <c r="H4588" s="35">
        <v>0.98047853403669238</v>
      </c>
      <c r="I4588" s="35"/>
      <c r="J4588" s="35">
        <v>8.5389699091879517E-2</v>
      </c>
      <c r="K4588" s="35"/>
      <c r="L4588" s="35">
        <v>0.73481984171339032</v>
      </c>
      <c r="M4588" s="35"/>
      <c r="N4588" s="35">
        <v>1.079126721559996</v>
      </c>
      <c r="O4588" s="35"/>
      <c r="P4588" s="654">
        <v>0.69490110963943885</v>
      </c>
      <c r="R4588" s="641" t="s">
        <v>2</v>
      </c>
      <c r="S4588" s="362"/>
      <c r="T4588" s="362"/>
      <c r="U4588" s="362"/>
      <c r="V4588" s="362"/>
      <c r="W4588" s="362"/>
      <c r="X4588" s="362"/>
      <c r="Y4588" s="362"/>
      <c r="Z4588" s="362"/>
      <c r="AA4588" s="362"/>
      <c r="AB4588" s="362"/>
    </row>
    <row r="4589" spans="2:28">
      <c r="B4589" s="137">
        <v>4564</v>
      </c>
      <c r="C4589" s="35"/>
      <c r="D4589" s="35">
        <v>2.2098242201424783</v>
      </c>
      <c r="E4589" s="35"/>
      <c r="F4589" s="35">
        <v>1.1614443564847825</v>
      </c>
      <c r="G4589" s="35"/>
      <c r="H4589" s="35">
        <v>0.77087144544308606</v>
      </c>
      <c r="I4589" s="35"/>
      <c r="J4589" s="35">
        <v>0.64204313464092344</v>
      </c>
      <c r="K4589" s="35"/>
      <c r="L4589" s="35">
        <v>0.77146482334846833</v>
      </c>
      <c r="M4589" s="35"/>
      <c r="N4589" s="35">
        <v>1.1538786290785281</v>
      </c>
      <c r="O4589" s="35"/>
      <c r="P4589" s="654">
        <v>1.3903636483082624</v>
      </c>
      <c r="R4589" s="641" t="s">
        <v>2</v>
      </c>
      <c r="S4589" s="362"/>
      <c r="T4589" s="362"/>
      <c r="U4589" s="362"/>
      <c r="V4589" s="362"/>
      <c r="W4589" s="362"/>
      <c r="X4589" s="362"/>
      <c r="Y4589" s="362"/>
      <c r="Z4589" s="362"/>
      <c r="AA4589" s="362"/>
      <c r="AB4589" s="362"/>
    </row>
    <row r="4590" spans="2:28">
      <c r="B4590" s="137">
        <v>4565</v>
      </c>
      <c r="C4590" s="35">
        <v>0.97603350021085367</v>
      </c>
      <c r="D4590" s="35"/>
      <c r="E4590" s="35">
        <v>6.6323792611936577E-2</v>
      </c>
      <c r="F4590" s="35"/>
      <c r="G4590" s="35">
        <v>1.1890114405117449</v>
      </c>
      <c r="H4590" s="35"/>
      <c r="I4590" s="35">
        <v>0.4699027757607282</v>
      </c>
      <c r="J4590" s="35"/>
      <c r="K4590" s="35">
        <v>1.3939420285123807</v>
      </c>
      <c r="L4590" s="35"/>
      <c r="M4590" s="35">
        <v>0.20032602907837235</v>
      </c>
      <c r="N4590" s="35"/>
      <c r="O4590" s="35">
        <v>0.29264069466522952</v>
      </c>
      <c r="P4590" s="654"/>
      <c r="R4590" s="641" t="s">
        <v>2</v>
      </c>
      <c r="S4590" s="362"/>
      <c r="T4590" s="362"/>
      <c r="U4590" s="362"/>
      <c r="V4590" s="362"/>
      <c r="W4590" s="362"/>
      <c r="X4590" s="362"/>
      <c r="Y4590" s="362"/>
      <c r="Z4590" s="362"/>
      <c r="AA4590" s="362"/>
      <c r="AB4590" s="362"/>
    </row>
    <row r="4591" spans="2:28">
      <c r="B4591" s="137">
        <v>4566</v>
      </c>
      <c r="C4591" s="35">
        <v>0.66406888734679947</v>
      </c>
      <c r="D4591" s="35"/>
      <c r="E4591" s="35">
        <v>5.195770604839442E-2</v>
      </c>
      <c r="F4591" s="35"/>
      <c r="G4591" s="35"/>
      <c r="H4591" s="35">
        <v>0.43282400424660544</v>
      </c>
      <c r="I4591" s="35">
        <v>6.5880670759409649E-2</v>
      </c>
      <c r="J4591" s="35"/>
      <c r="K4591" s="35"/>
      <c r="L4591" s="35">
        <v>0.74669635068760365</v>
      </c>
      <c r="M4591" s="35"/>
      <c r="N4591" s="35">
        <v>0.42949735450467363</v>
      </c>
      <c r="O4591" s="35"/>
      <c r="P4591" s="654">
        <v>0.65578440443919495</v>
      </c>
      <c r="R4591" s="641" t="s">
        <v>2</v>
      </c>
      <c r="S4591" s="362"/>
      <c r="T4591" s="362"/>
      <c r="U4591" s="362"/>
      <c r="V4591" s="362"/>
      <c r="W4591" s="362"/>
      <c r="X4591" s="362"/>
      <c r="Y4591" s="362"/>
      <c r="Z4591" s="362"/>
      <c r="AA4591" s="362"/>
      <c r="AB4591" s="362"/>
    </row>
    <row r="4592" spans="2:28">
      <c r="B4592" s="137">
        <v>4567</v>
      </c>
      <c r="C4592" s="35"/>
      <c r="D4592" s="35">
        <v>1.0057501189662938</v>
      </c>
      <c r="E4592" s="35"/>
      <c r="F4592" s="35">
        <v>1.814147542508552</v>
      </c>
      <c r="G4592" s="35"/>
      <c r="H4592" s="35">
        <v>1.4351791414038306</v>
      </c>
      <c r="I4592" s="35"/>
      <c r="J4592" s="35">
        <v>1.1735742730032497</v>
      </c>
      <c r="K4592" s="35"/>
      <c r="L4592" s="35">
        <v>1.2679180546536186</v>
      </c>
      <c r="M4592" s="35"/>
      <c r="N4592" s="35">
        <v>1.8224870840230851</v>
      </c>
      <c r="O4592" s="35"/>
      <c r="P4592" s="654">
        <v>0.61543910456005668</v>
      </c>
      <c r="R4592" s="641" t="s">
        <v>2</v>
      </c>
      <c r="S4592" s="362"/>
      <c r="T4592" s="362"/>
      <c r="U4592" s="362"/>
      <c r="V4592" s="362"/>
      <c r="W4592" s="362"/>
      <c r="X4592" s="362"/>
      <c r="Y4592" s="362"/>
      <c r="Z4592" s="362"/>
      <c r="AA4592" s="362"/>
      <c r="AB4592" s="362"/>
    </row>
    <row r="4593" spans="2:28">
      <c r="B4593" s="137">
        <v>4568</v>
      </c>
      <c r="C4593" s="35">
        <v>5.7378036130384238E-2</v>
      </c>
      <c r="D4593" s="35"/>
      <c r="E4593" s="35"/>
      <c r="F4593" s="35">
        <v>0.6523617104948034</v>
      </c>
      <c r="G4593" s="35">
        <v>0.35753404196225663</v>
      </c>
      <c r="H4593" s="35"/>
      <c r="I4593" s="35"/>
      <c r="J4593" s="35">
        <v>1.145165868782688</v>
      </c>
      <c r="K4593" s="35">
        <v>0.17872364615552125</v>
      </c>
      <c r="L4593" s="35"/>
      <c r="M4593" s="35"/>
      <c r="N4593" s="35">
        <v>0.26912254277095082</v>
      </c>
      <c r="O4593" s="35"/>
      <c r="P4593" s="654">
        <v>0.76719600197378202</v>
      </c>
      <c r="R4593" s="641" t="s">
        <v>2</v>
      </c>
      <c r="S4593" s="362"/>
      <c r="T4593" s="362"/>
      <c r="U4593" s="362"/>
      <c r="V4593" s="362"/>
      <c r="W4593" s="362"/>
      <c r="X4593" s="362"/>
      <c r="Y4593" s="362"/>
      <c r="Z4593" s="362"/>
      <c r="AA4593" s="362"/>
      <c r="AB4593" s="362"/>
    </row>
    <row r="4594" spans="2:28">
      <c r="B4594" s="137">
        <v>4569</v>
      </c>
      <c r="C4594" s="35"/>
      <c r="D4594" s="35">
        <v>0.46317015322170429</v>
      </c>
      <c r="E4594" s="35"/>
      <c r="F4594" s="35">
        <v>0.70982674672743706</v>
      </c>
      <c r="G4594" s="35"/>
      <c r="H4594" s="35">
        <v>6.6994660679469034E-2</v>
      </c>
      <c r="I4594" s="35">
        <v>6.4884444533756594E-2</v>
      </c>
      <c r="J4594" s="35"/>
      <c r="K4594" s="35">
        <v>0.12804255312435142</v>
      </c>
      <c r="L4594" s="35"/>
      <c r="M4594" s="35">
        <v>1.0441735416097222</v>
      </c>
      <c r="N4594" s="35"/>
      <c r="O4594" s="35"/>
      <c r="P4594" s="654">
        <v>5.1628063098592032E-2</v>
      </c>
      <c r="R4594" s="641" t="s">
        <v>2</v>
      </c>
      <c r="S4594" s="362"/>
      <c r="T4594" s="362"/>
      <c r="U4594" s="362"/>
      <c r="V4594" s="362"/>
      <c r="W4594" s="362"/>
      <c r="X4594" s="362"/>
      <c r="Y4594" s="362"/>
      <c r="Z4594" s="362"/>
      <c r="AA4594" s="362"/>
      <c r="AB4594" s="362"/>
    </row>
    <row r="4595" spans="2:28">
      <c r="B4595" s="137">
        <v>4570</v>
      </c>
      <c r="C4595" s="35">
        <v>0.15314781997657526</v>
      </c>
      <c r="D4595" s="35"/>
      <c r="E4595" s="35">
        <v>0.62641012714208899</v>
      </c>
      <c r="F4595" s="35"/>
      <c r="G4595" s="35">
        <v>0.596122650028862</v>
      </c>
      <c r="H4595" s="35"/>
      <c r="I4595" s="35">
        <v>2.1574340088594702E-2</v>
      </c>
      <c r="J4595" s="35"/>
      <c r="K4595" s="35">
        <v>0.53903592136466971</v>
      </c>
      <c r="L4595" s="35"/>
      <c r="M4595" s="35">
        <v>9.6643505988793482E-2</v>
      </c>
      <c r="N4595" s="35"/>
      <c r="O4595" s="35">
        <v>0.10227017663162527</v>
      </c>
      <c r="P4595" s="654"/>
      <c r="R4595" s="641" t="s">
        <v>2</v>
      </c>
      <c r="S4595" s="362"/>
      <c r="T4595" s="362"/>
      <c r="U4595" s="362"/>
      <c r="V4595" s="362"/>
      <c r="W4595" s="362"/>
      <c r="X4595" s="362"/>
      <c r="Y4595" s="362"/>
      <c r="Z4595" s="362"/>
      <c r="AA4595" s="362"/>
      <c r="AB4595" s="362"/>
    </row>
    <row r="4596" spans="2:28">
      <c r="B4596" s="137">
        <v>4571</v>
      </c>
      <c r="C4596" s="35">
        <v>1.0070541535538873</v>
      </c>
      <c r="D4596" s="35"/>
      <c r="E4596" s="35">
        <v>0.7584565143237556</v>
      </c>
      <c r="F4596" s="35"/>
      <c r="G4596" s="35">
        <v>1.1098011700753627</v>
      </c>
      <c r="H4596" s="35"/>
      <c r="I4596" s="35">
        <v>1.1008129720724922</v>
      </c>
      <c r="J4596" s="35"/>
      <c r="K4596" s="35">
        <v>0.55777102433517811</v>
      </c>
      <c r="L4596" s="35"/>
      <c r="M4596" s="35">
        <v>1.5502767565945961</v>
      </c>
      <c r="N4596" s="35"/>
      <c r="O4596" s="35">
        <v>1.303963004873081</v>
      </c>
      <c r="P4596" s="654"/>
      <c r="R4596" s="641" t="s">
        <v>2</v>
      </c>
      <c r="S4596" s="362"/>
      <c r="T4596" s="362"/>
      <c r="U4596" s="362"/>
      <c r="V4596" s="362"/>
      <c r="W4596" s="362"/>
      <c r="X4596" s="362"/>
      <c r="Y4596" s="362"/>
      <c r="Z4596" s="362"/>
      <c r="AA4596" s="362"/>
      <c r="AB4596" s="362"/>
    </row>
    <row r="4597" spans="2:28">
      <c r="B4597" s="137">
        <v>4572</v>
      </c>
      <c r="C4597" s="35">
        <v>0.72151194149993314</v>
      </c>
      <c r="D4597" s="35"/>
      <c r="E4597" s="35"/>
      <c r="F4597" s="35">
        <v>0.128869334579617</v>
      </c>
      <c r="G4597" s="35"/>
      <c r="H4597" s="35">
        <v>0.28145081402224426</v>
      </c>
      <c r="I4597" s="35"/>
      <c r="J4597" s="35">
        <v>0.56362142246871039</v>
      </c>
      <c r="K4597" s="35">
        <v>4.6896823749056599E-2</v>
      </c>
      <c r="L4597" s="35"/>
      <c r="M4597" s="35">
        <v>1.6657793374124548</v>
      </c>
      <c r="N4597" s="35"/>
      <c r="O4597" s="35"/>
      <c r="P4597" s="654">
        <v>0.47005600200761549</v>
      </c>
      <c r="R4597" s="641" t="s">
        <v>2</v>
      </c>
      <c r="S4597" s="362"/>
      <c r="T4597" s="362"/>
      <c r="U4597" s="362"/>
      <c r="V4597" s="362"/>
      <c r="W4597" s="362"/>
      <c r="X4597" s="362"/>
      <c r="Y4597" s="362"/>
      <c r="Z4597" s="362"/>
      <c r="AA4597" s="362"/>
      <c r="AB4597" s="362"/>
    </row>
    <row r="4598" spans="2:28">
      <c r="B4598" s="137">
        <v>4573</v>
      </c>
      <c r="C4598" s="35"/>
      <c r="D4598" s="35">
        <v>1.0429943794953158</v>
      </c>
      <c r="E4598" s="35">
        <v>0.33424221113186053</v>
      </c>
      <c r="F4598" s="35"/>
      <c r="G4598" s="35"/>
      <c r="H4598" s="35">
        <v>0.37339756560034543</v>
      </c>
      <c r="I4598" s="35"/>
      <c r="J4598" s="35">
        <v>0.20472203204820358</v>
      </c>
      <c r="K4598" s="35"/>
      <c r="L4598" s="35">
        <v>0.792084330311006</v>
      </c>
      <c r="M4598" s="35"/>
      <c r="N4598" s="35">
        <v>0.68860327244586039</v>
      </c>
      <c r="O4598" s="35">
        <v>0.18347566716323968</v>
      </c>
      <c r="P4598" s="654"/>
      <c r="R4598" s="641" t="s">
        <v>2</v>
      </c>
      <c r="S4598" s="362"/>
      <c r="T4598" s="362"/>
      <c r="U4598" s="362"/>
      <c r="V4598" s="362"/>
      <c r="W4598" s="362"/>
      <c r="X4598" s="362"/>
      <c r="Y4598" s="362"/>
      <c r="Z4598" s="362"/>
      <c r="AA4598" s="362"/>
      <c r="AB4598" s="362"/>
    </row>
    <row r="4599" spans="2:28">
      <c r="B4599" s="137">
        <v>4574</v>
      </c>
      <c r="C4599" s="35"/>
      <c r="D4599" s="35">
        <v>1.727496495315354</v>
      </c>
      <c r="E4599" s="35"/>
      <c r="F4599" s="35">
        <v>0.78510970703065963</v>
      </c>
      <c r="G4599" s="35"/>
      <c r="H4599" s="35">
        <v>1.1454049285525032</v>
      </c>
      <c r="I4599" s="35"/>
      <c r="J4599" s="35">
        <v>1.850056081483447</v>
      </c>
      <c r="K4599" s="35"/>
      <c r="L4599" s="35">
        <v>1.7230332674742288</v>
      </c>
      <c r="M4599" s="35"/>
      <c r="N4599" s="35">
        <v>0.48591926199781599</v>
      </c>
      <c r="O4599" s="35"/>
      <c r="P4599" s="654">
        <v>1.00675572256539</v>
      </c>
      <c r="R4599" s="641" t="s">
        <v>2</v>
      </c>
      <c r="S4599" s="362"/>
      <c r="T4599" s="362"/>
      <c r="U4599" s="362"/>
      <c r="V4599" s="362"/>
      <c r="W4599" s="362"/>
      <c r="X4599" s="362"/>
      <c r="Y4599" s="362"/>
      <c r="Z4599" s="362"/>
      <c r="AA4599" s="362"/>
      <c r="AB4599" s="362"/>
    </row>
    <row r="4600" spans="2:28">
      <c r="B4600" s="137">
        <v>4575</v>
      </c>
      <c r="C4600" s="35"/>
      <c r="D4600" s="35">
        <v>0.4793562839373165</v>
      </c>
      <c r="E4600" s="35"/>
      <c r="F4600" s="35">
        <v>0.22368617879225469</v>
      </c>
      <c r="G4600" s="35">
        <v>0.36089943865788626</v>
      </c>
      <c r="H4600" s="35"/>
      <c r="I4600" s="35"/>
      <c r="J4600" s="35">
        <v>0.36237547591900071</v>
      </c>
      <c r="K4600" s="35"/>
      <c r="L4600" s="35">
        <v>0.26046058258158949</v>
      </c>
      <c r="M4600" s="35"/>
      <c r="N4600" s="35">
        <v>0.31765012470967385</v>
      </c>
      <c r="O4600" s="35"/>
      <c r="P4600" s="654">
        <v>0.7571028399806834</v>
      </c>
      <c r="R4600" s="641" t="s">
        <v>2</v>
      </c>
      <c r="S4600" s="362"/>
      <c r="T4600" s="362"/>
      <c r="U4600" s="362"/>
      <c r="V4600" s="362"/>
      <c r="W4600" s="362"/>
      <c r="X4600" s="362"/>
      <c r="Y4600" s="362"/>
      <c r="Z4600" s="362"/>
      <c r="AA4600" s="362"/>
      <c r="AB4600" s="362"/>
    </row>
    <row r="4601" spans="2:28">
      <c r="B4601" s="137">
        <v>4576</v>
      </c>
      <c r="C4601" s="35">
        <v>1.3261107986584535</v>
      </c>
      <c r="D4601" s="35"/>
      <c r="E4601" s="35">
        <v>2.2893475529984513</v>
      </c>
      <c r="F4601" s="35"/>
      <c r="G4601" s="35">
        <v>1.7653586982742457</v>
      </c>
      <c r="H4601" s="35"/>
      <c r="I4601" s="35">
        <v>1.0988282435113434</v>
      </c>
      <c r="J4601" s="35"/>
      <c r="K4601" s="35">
        <v>1.3834112656421889</v>
      </c>
      <c r="L4601" s="35"/>
      <c r="M4601" s="35">
        <v>1.4589002133879547</v>
      </c>
      <c r="N4601" s="35"/>
      <c r="O4601" s="35">
        <v>1.5269357620626542</v>
      </c>
      <c r="P4601" s="654"/>
      <c r="R4601" s="641" t="s">
        <v>2</v>
      </c>
      <c r="S4601" s="362"/>
      <c r="T4601" s="362"/>
      <c r="U4601" s="362"/>
      <c r="V4601" s="362"/>
      <c r="W4601" s="362"/>
      <c r="X4601" s="362"/>
      <c r="Y4601" s="362"/>
      <c r="Z4601" s="362"/>
      <c r="AA4601" s="362"/>
      <c r="AB4601" s="362"/>
    </row>
    <row r="4602" spans="2:28">
      <c r="B4602" s="137">
        <v>4577</v>
      </c>
      <c r="C4602" s="35"/>
      <c r="D4602" s="35">
        <v>0.31922722103308881</v>
      </c>
      <c r="E4602" s="35"/>
      <c r="F4602" s="35">
        <v>0.34533142427772945</v>
      </c>
      <c r="G4602" s="35"/>
      <c r="H4602" s="35">
        <v>0.68446423164886938</v>
      </c>
      <c r="I4602" s="35"/>
      <c r="J4602" s="35">
        <v>0.39010954483133348</v>
      </c>
      <c r="K4602" s="35"/>
      <c r="L4602" s="35">
        <v>0.39374112117115673</v>
      </c>
      <c r="M4602" s="35"/>
      <c r="N4602" s="35">
        <v>0.62036134193570946</v>
      </c>
      <c r="O4602" s="35"/>
      <c r="P4602" s="654">
        <v>0.67242497864924611</v>
      </c>
      <c r="R4602" s="641" t="s">
        <v>2</v>
      </c>
      <c r="S4602" s="362"/>
      <c r="T4602" s="362"/>
      <c r="U4602" s="362"/>
      <c r="V4602" s="362"/>
      <c r="W4602" s="362"/>
      <c r="X4602" s="362"/>
      <c r="Y4602" s="362"/>
      <c r="Z4602" s="362"/>
      <c r="AA4602" s="362"/>
      <c r="AB4602" s="362"/>
    </row>
    <row r="4603" spans="2:28">
      <c r="B4603" s="137">
        <v>4578</v>
      </c>
      <c r="C4603" s="35">
        <v>0.1218612651355675</v>
      </c>
      <c r="D4603" s="35"/>
      <c r="E4603" s="35">
        <v>0.52692852871883866</v>
      </c>
      <c r="F4603" s="35"/>
      <c r="G4603" s="35">
        <v>0.2814050539830909</v>
      </c>
      <c r="H4603" s="35"/>
      <c r="I4603" s="35">
        <v>1.5237713501577341</v>
      </c>
      <c r="J4603" s="35"/>
      <c r="K4603" s="35">
        <v>0.32265417498045112</v>
      </c>
      <c r="L4603" s="35"/>
      <c r="M4603" s="35">
        <v>0.60877797617781548</v>
      </c>
      <c r="N4603" s="35"/>
      <c r="O4603" s="35">
        <v>7.4847665254238971E-2</v>
      </c>
      <c r="P4603" s="654"/>
      <c r="R4603" s="641" t="s">
        <v>2</v>
      </c>
      <c r="S4603" s="362"/>
      <c r="T4603" s="362"/>
      <c r="U4603" s="362"/>
      <c r="V4603" s="362"/>
      <c r="W4603" s="362"/>
      <c r="X4603" s="362"/>
      <c r="Y4603" s="362"/>
      <c r="Z4603" s="362"/>
      <c r="AA4603" s="362"/>
      <c r="AB4603" s="362"/>
    </row>
    <row r="4604" spans="2:28">
      <c r="B4604" s="137">
        <v>4579</v>
      </c>
      <c r="C4604" s="35"/>
      <c r="D4604" s="35">
        <v>1.1063157393896263E-2</v>
      </c>
      <c r="E4604" s="35"/>
      <c r="F4604" s="35">
        <v>0.33785767428148711</v>
      </c>
      <c r="G4604" s="35"/>
      <c r="H4604" s="35">
        <v>0.92759985601426787</v>
      </c>
      <c r="I4604" s="35">
        <v>0.10476844397487371</v>
      </c>
      <c r="J4604" s="35"/>
      <c r="K4604" s="35">
        <v>0.24939357519376687</v>
      </c>
      <c r="L4604" s="35"/>
      <c r="M4604" s="35"/>
      <c r="N4604" s="35">
        <v>2.3921790503234664E-2</v>
      </c>
      <c r="O4604" s="35">
        <v>0.12459936890395858</v>
      </c>
      <c r="P4604" s="654"/>
      <c r="R4604" s="641" t="s">
        <v>2</v>
      </c>
      <c r="S4604" s="362"/>
      <c r="T4604" s="362"/>
      <c r="U4604" s="362"/>
      <c r="V4604" s="362"/>
      <c r="W4604" s="362"/>
      <c r="X4604" s="362"/>
      <c r="Y4604" s="362"/>
      <c r="Z4604" s="362"/>
      <c r="AA4604" s="362"/>
      <c r="AB4604" s="362"/>
    </row>
    <row r="4605" spans="2:28">
      <c r="B4605" s="137">
        <v>4580</v>
      </c>
      <c r="C4605" s="35">
        <v>0.10428185794845077</v>
      </c>
      <c r="D4605" s="35"/>
      <c r="E4605" s="35">
        <v>0.5493926937678435</v>
      </c>
      <c r="F4605" s="35"/>
      <c r="G4605" s="35"/>
      <c r="H4605" s="35">
        <v>4.9629348330582815E-2</v>
      </c>
      <c r="I4605" s="35"/>
      <c r="J4605" s="35">
        <v>0.23361635987430651</v>
      </c>
      <c r="K4605" s="35"/>
      <c r="L4605" s="35">
        <v>0.61691477703031083</v>
      </c>
      <c r="M4605" s="35"/>
      <c r="N4605" s="35">
        <v>0.66041940287959977</v>
      </c>
      <c r="O4605" s="35"/>
      <c r="P4605" s="654">
        <v>0.2453870230710084</v>
      </c>
      <c r="R4605" s="641" t="s">
        <v>2</v>
      </c>
      <c r="S4605" s="362"/>
      <c r="T4605" s="362"/>
      <c r="U4605" s="362"/>
      <c r="V4605" s="362"/>
      <c r="W4605" s="362"/>
      <c r="X4605" s="362"/>
      <c r="Y4605" s="362"/>
      <c r="Z4605" s="362"/>
      <c r="AA4605" s="362"/>
      <c r="AB4605" s="362"/>
    </row>
    <row r="4606" spans="2:28">
      <c r="B4606" s="137">
        <v>4581</v>
      </c>
      <c r="C4606" s="35">
        <v>1.066849886844462</v>
      </c>
      <c r="D4606" s="35"/>
      <c r="E4606" s="35">
        <v>1.7541207628015529</v>
      </c>
      <c r="F4606" s="35"/>
      <c r="G4606" s="35">
        <v>1.1380955633659244</v>
      </c>
      <c r="H4606" s="35"/>
      <c r="I4606" s="35">
        <v>1.650614011013358</v>
      </c>
      <c r="J4606" s="35"/>
      <c r="K4606" s="35">
        <v>0.69101312514350766</v>
      </c>
      <c r="L4606" s="35"/>
      <c r="M4606" s="35">
        <v>1.5105841818215693</v>
      </c>
      <c r="N4606" s="35"/>
      <c r="O4606" s="35">
        <v>0.9809589360416936</v>
      </c>
      <c r="P4606" s="654"/>
      <c r="R4606" s="641" t="s">
        <v>2</v>
      </c>
      <c r="S4606" s="362"/>
      <c r="T4606" s="362"/>
      <c r="U4606" s="362"/>
      <c r="V4606" s="362"/>
      <c r="W4606" s="362"/>
      <c r="X4606" s="362"/>
      <c r="Y4606" s="362"/>
      <c r="Z4606" s="362"/>
      <c r="AA4606" s="362"/>
      <c r="AB4606" s="362"/>
    </row>
    <row r="4607" spans="2:28">
      <c r="B4607" s="137">
        <v>4582</v>
      </c>
      <c r="C4607" s="35"/>
      <c r="D4607" s="35">
        <v>1.2663225445689568</v>
      </c>
      <c r="E4607" s="35"/>
      <c r="F4607" s="35">
        <v>0.42605466549742049</v>
      </c>
      <c r="G4607" s="35"/>
      <c r="H4607" s="35">
        <v>1.0236714187255838</v>
      </c>
      <c r="I4607" s="35"/>
      <c r="J4607" s="35">
        <v>0.26382406849839507</v>
      </c>
      <c r="K4607" s="35"/>
      <c r="L4607" s="35">
        <v>1.1368390335908518</v>
      </c>
      <c r="M4607" s="35">
        <v>1.8890675610956985E-3</v>
      </c>
      <c r="N4607" s="35"/>
      <c r="O4607" s="35">
        <v>0.64356125845174428</v>
      </c>
      <c r="P4607" s="654"/>
      <c r="R4607" s="641" t="s">
        <v>2</v>
      </c>
      <c r="S4607" s="362"/>
      <c r="T4607" s="362"/>
      <c r="U4607" s="362"/>
      <c r="V4607" s="362"/>
      <c r="W4607" s="362"/>
      <c r="X4607" s="362"/>
      <c r="Y4607" s="362"/>
      <c r="Z4607" s="362"/>
      <c r="AA4607" s="362"/>
      <c r="AB4607" s="362"/>
    </row>
    <row r="4608" spans="2:28">
      <c r="B4608" s="137">
        <v>4583</v>
      </c>
      <c r="C4608" s="35">
        <v>2.1218768739936307</v>
      </c>
      <c r="D4608" s="35"/>
      <c r="E4608" s="35">
        <v>3.645904470943949</v>
      </c>
      <c r="F4608" s="35"/>
      <c r="G4608" s="35">
        <v>2.3584402235412822</v>
      </c>
      <c r="H4608" s="35"/>
      <c r="I4608" s="35">
        <v>2.6040900244965535</v>
      </c>
      <c r="J4608" s="35"/>
      <c r="K4608" s="35">
        <v>2.4595817428228668</v>
      </c>
      <c r="L4608" s="35"/>
      <c r="M4608" s="35">
        <v>3.0661388928912898</v>
      </c>
      <c r="N4608" s="35"/>
      <c r="O4608" s="35">
        <v>2.1782644058403631</v>
      </c>
      <c r="P4608" s="654"/>
      <c r="R4608" s="641" t="s">
        <v>2</v>
      </c>
      <c r="S4608" s="362"/>
      <c r="T4608" s="362"/>
      <c r="U4608" s="362"/>
      <c r="V4608" s="362"/>
      <c r="W4608" s="362"/>
      <c r="X4608" s="362"/>
      <c r="Y4608" s="362"/>
      <c r="Z4608" s="362"/>
      <c r="AA4608" s="362"/>
      <c r="AB4608" s="362"/>
    </row>
    <row r="4609" spans="2:28">
      <c r="B4609" s="137">
        <v>4584</v>
      </c>
      <c r="C4609" s="35">
        <v>0.47778372799420676</v>
      </c>
      <c r="D4609" s="35"/>
      <c r="E4609" s="35">
        <v>0.99254523975868825</v>
      </c>
      <c r="F4609" s="35"/>
      <c r="G4609" s="35"/>
      <c r="H4609" s="35">
        <v>1.6690306769842379E-3</v>
      </c>
      <c r="I4609" s="35">
        <v>0.57784619312207075</v>
      </c>
      <c r="J4609" s="35"/>
      <c r="K4609" s="35">
        <v>0.34146116212376509</v>
      </c>
      <c r="L4609" s="35"/>
      <c r="M4609" s="35">
        <v>0.70391074018013489</v>
      </c>
      <c r="N4609" s="35"/>
      <c r="O4609" s="35"/>
      <c r="P4609" s="654">
        <v>0.34241707465741428</v>
      </c>
      <c r="R4609" s="641" t="s">
        <v>2</v>
      </c>
      <c r="S4609" s="362"/>
      <c r="T4609" s="362"/>
      <c r="U4609" s="362"/>
      <c r="V4609" s="362"/>
      <c r="W4609" s="362"/>
      <c r="X4609" s="362"/>
      <c r="Y4609" s="362"/>
      <c r="Z4609" s="362"/>
      <c r="AA4609" s="362"/>
      <c r="AB4609" s="362"/>
    </row>
    <row r="4610" spans="2:28">
      <c r="B4610" s="137">
        <v>4585</v>
      </c>
      <c r="C4610" s="35"/>
      <c r="D4610" s="35">
        <v>0.53402620277133939</v>
      </c>
      <c r="E4610" s="35"/>
      <c r="F4610" s="35">
        <v>0.63268882028686313</v>
      </c>
      <c r="G4610" s="35"/>
      <c r="H4610" s="35">
        <v>0.85051039761781533</v>
      </c>
      <c r="I4610" s="35"/>
      <c r="J4610" s="35">
        <v>0.82469846713068973</v>
      </c>
      <c r="K4610" s="35"/>
      <c r="L4610" s="35">
        <v>1.3498294448424758E-2</v>
      </c>
      <c r="M4610" s="35"/>
      <c r="N4610" s="35">
        <v>1.3208604198871863</v>
      </c>
      <c r="O4610" s="35"/>
      <c r="P4610" s="654">
        <v>0.53436113510451277</v>
      </c>
      <c r="R4610" s="641" t="s">
        <v>2</v>
      </c>
      <c r="S4610" s="362"/>
      <c r="T4610" s="362"/>
      <c r="U4610" s="362"/>
      <c r="V4610" s="362"/>
      <c r="W4610" s="362"/>
      <c r="X4610" s="362"/>
      <c r="Y4610" s="362"/>
      <c r="Z4610" s="362"/>
      <c r="AA4610" s="362"/>
      <c r="AB4610" s="362"/>
    </row>
    <row r="4611" spans="2:28">
      <c r="B4611" s="137">
        <v>4586</v>
      </c>
      <c r="C4611" s="35">
        <v>3.2463652842119337E-3</v>
      </c>
      <c r="D4611" s="35"/>
      <c r="E4611" s="35"/>
      <c r="F4611" s="35">
        <v>0.14275536408191833</v>
      </c>
      <c r="G4611" s="35">
        <v>0.19195009551494696</v>
      </c>
      <c r="H4611" s="35"/>
      <c r="I4611" s="35">
        <v>0.13387408509623122</v>
      </c>
      <c r="J4611" s="35"/>
      <c r="K4611" s="35">
        <v>0.6863256516561006</v>
      </c>
      <c r="L4611" s="35"/>
      <c r="M4611" s="35">
        <v>3.1619870599030854E-2</v>
      </c>
      <c r="N4611" s="35"/>
      <c r="O4611" s="35"/>
      <c r="P4611" s="654">
        <v>0.18128690957340546</v>
      </c>
      <c r="R4611" s="641" t="s">
        <v>2</v>
      </c>
      <c r="S4611" s="362"/>
      <c r="T4611" s="362"/>
      <c r="U4611" s="362"/>
      <c r="V4611" s="362"/>
      <c r="W4611" s="362"/>
      <c r="X4611" s="362"/>
      <c r="Y4611" s="362"/>
      <c r="Z4611" s="362"/>
      <c r="AA4611" s="362"/>
      <c r="AB4611" s="362"/>
    </row>
    <row r="4612" spans="2:28">
      <c r="B4612" s="137">
        <v>4587</v>
      </c>
      <c r="C4612" s="35">
        <v>0.30140656868754345</v>
      </c>
      <c r="D4612" s="35"/>
      <c r="E4612" s="35"/>
      <c r="F4612" s="35">
        <v>0.54469501747417848</v>
      </c>
      <c r="G4612" s="35"/>
      <c r="H4612" s="35">
        <v>0.74138106704634488</v>
      </c>
      <c r="I4612" s="35"/>
      <c r="J4612" s="35">
        <v>0.4733088091428887</v>
      </c>
      <c r="K4612" s="35"/>
      <c r="L4612" s="35">
        <v>0.41116471470324595</v>
      </c>
      <c r="M4612" s="35"/>
      <c r="N4612" s="35">
        <v>0.15390578483845779</v>
      </c>
      <c r="O4612" s="35"/>
      <c r="P4612" s="654">
        <v>0.33338091794480074</v>
      </c>
      <c r="R4612" s="641" t="s">
        <v>2</v>
      </c>
      <c r="S4612" s="362"/>
      <c r="T4612" s="362"/>
      <c r="U4612" s="362"/>
      <c r="V4612" s="362"/>
      <c r="W4612" s="362"/>
      <c r="X4612" s="362"/>
      <c r="Y4612" s="362"/>
      <c r="Z4612" s="362"/>
      <c r="AA4612" s="362"/>
      <c r="AB4612" s="362"/>
    </row>
    <row r="4613" spans="2:28">
      <c r="B4613" s="137">
        <v>4588</v>
      </c>
      <c r="C4613" s="35"/>
      <c r="D4613" s="35">
        <v>1.4565386297688512</v>
      </c>
      <c r="E4613" s="35"/>
      <c r="F4613" s="35">
        <v>1.6778604318364696</v>
      </c>
      <c r="G4613" s="35"/>
      <c r="H4613" s="35">
        <v>1.7597327310888253</v>
      </c>
      <c r="I4613" s="35"/>
      <c r="J4613" s="35">
        <v>1.846482024710395</v>
      </c>
      <c r="K4613" s="35"/>
      <c r="L4613" s="35">
        <v>0.58357067815726937</v>
      </c>
      <c r="M4613" s="35"/>
      <c r="N4613" s="35">
        <v>0.99575156969029366</v>
      </c>
      <c r="O4613" s="35"/>
      <c r="P4613" s="654">
        <v>0.7194403241020032</v>
      </c>
      <c r="R4613" s="641" t="s">
        <v>2</v>
      </c>
      <c r="S4613" s="362"/>
      <c r="T4613" s="362"/>
      <c r="U4613" s="362"/>
      <c r="V4613" s="362"/>
      <c r="W4613" s="362"/>
      <c r="X4613" s="362"/>
      <c r="Y4613" s="362"/>
      <c r="Z4613" s="362"/>
      <c r="AA4613" s="362"/>
      <c r="AB4613" s="362"/>
    </row>
    <row r="4614" spans="2:28">
      <c r="B4614" s="137">
        <v>4589</v>
      </c>
      <c r="C4614" s="35"/>
      <c r="D4614" s="35">
        <v>0.1328806845977378</v>
      </c>
      <c r="E4614" s="35"/>
      <c r="F4614" s="35">
        <v>1.0303752731750806</v>
      </c>
      <c r="G4614" s="35"/>
      <c r="H4614" s="35">
        <v>1.3464195337000961</v>
      </c>
      <c r="I4614" s="35"/>
      <c r="J4614" s="35">
        <v>0.65185616639585198</v>
      </c>
      <c r="K4614" s="35">
        <v>0.8788523626285073</v>
      </c>
      <c r="L4614" s="35"/>
      <c r="M4614" s="35"/>
      <c r="N4614" s="35">
        <v>0.91591986887934895</v>
      </c>
      <c r="O4614" s="35"/>
      <c r="P4614" s="654">
        <v>0.15410155615375018</v>
      </c>
      <c r="R4614" s="641" t="s">
        <v>2</v>
      </c>
      <c r="S4614" s="362"/>
      <c r="T4614" s="362"/>
      <c r="U4614" s="362"/>
      <c r="V4614" s="362"/>
      <c r="W4614" s="362"/>
      <c r="X4614" s="362"/>
      <c r="Y4614" s="362"/>
      <c r="Z4614" s="362"/>
      <c r="AA4614" s="362"/>
      <c r="AB4614" s="362"/>
    </row>
    <row r="4615" spans="2:28">
      <c r="B4615" s="137">
        <v>4590</v>
      </c>
      <c r="C4615" s="35"/>
      <c r="D4615" s="35">
        <v>0.17655598627922658</v>
      </c>
      <c r="E4615" s="35">
        <v>0.72950553438068533</v>
      </c>
      <c r="F4615" s="35"/>
      <c r="G4615" s="35">
        <v>0.4498890016932291</v>
      </c>
      <c r="H4615" s="35"/>
      <c r="I4615" s="35"/>
      <c r="J4615" s="35">
        <v>0.50589805170116653</v>
      </c>
      <c r="K4615" s="35"/>
      <c r="L4615" s="35">
        <v>6.7092842043820697E-2</v>
      </c>
      <c r="M4615" s="35"/>
      <c r="N4615" s="35">
        <v>0.34815360254809741</v>
      </c>
      <c r="O4615" s="35">
        <v>0.95940278275736035</v>
      </c>
      <c r="P4615" s="654"/>
      <c r="R4615" s="641" t="s">
        <v>2</v>
      </c>
      <c r="S4615" s="362"/>
      <c r="T4615" s="362"/>
      <c r="U4615" s="362"/>
      <c r="V4615" s="362"/>
      <c r="W4615" s="362"/>
      <c r="X4615" s="362"/>
      <c r="Y4615" s="362"/>
      <c r="Z4615" s="362"/>
      <c r="AA4615" s="362"/>
      <c r="AB4615" s="362"/>
    </row>
    <row r="4616" spans="2:28">
      <c r="B4616" s="137">
        <v>4591</v>
      </c>
      <c r="C4616" s="35"/>
      <c r="D4616" s="35">
        <v>0.57575739869904963</v>
      </c>
      <c r="E4616" s="35"/>
      <c r="F4616" s="35">
        <v>0.16294602266292826</v>
      </c>
      <c r="G4616" s="35">
        <v>2.7188569659293532E-2</v>
      </c>
      <c r="H4616" s="35"/>
      <c r="I4616" s="35"/>
      <c r="J4616" s="35">
        <v>1.4777339843924674E-2</v>
      </c>
      <c r="K4616" s="35"/>
      <c r="L4616" s="35">
        <v>0.17002960578027182</v>
      </c>
      <c r="M4616" s="35"/>
      <c r="N4616" s="35">
        <v>0.23500034790244861</v>
      </c>
      <c r="O4616" s="35"/>
      <c r="P4616" s="654">
        <v>0.13901486291970558</v>
      </c>
      <c r="R4616" s="641" t="s">
        <v>2</v>
      </c>
      <c r="S4616" s="362"/>
      <c r="T4616" s="362"/>
      <c r="U4616" s="362"/>
      <c r="V4616" s="362"/>
      <c r="W4616" s="362"/>
      <c r="X4616" s="362"/>
      <c r="Y4616" s="362"/>
      <c r="Z4616" s="362"/>
      <c r="AA4616" s="362"/>
      <c r="AB4616" s="362"/>
    </row>
    <row r="4617" spans="2:28">
      <c r="B4617" s="137">
        <v>4592</v>
      </c>
      <c r="C4617" s="35"/>
      <c r="D4617" s="35">
        <v>2.2654670696321184</v>
      </c>
      <c r="E4617" s="35"/>
      <c r="F4617" s="35">
        <v>0.82261265038368558</v>
      </c>
      <c r="G4617" s="35"/>
      <c r="H4617" s="35">
        <v>0.68880680166579855</v>
      </c>
      <c r="I4617" s="35"/>
      <c r="J4617" s="35">
        <v>1.1318250909021557</v>
      </c>
      <c r="K4617" s="35"/>
      <c r="L4617" s="35">
        <v>0.52781893051130602</v>
      </c>
      <c r="M4617" s="35"/>
      <c r="N4617" s="35">
        <v>1.6246311204323383</v>
      </c>
      <c r="O4617" s="35"/>
      <c r="P4617" s="654">
        <v>0.706883380915307</v>
      </c>
      <c r="R4617" s="641" t="s">
        <v>2</v>
      </c>
      <c r="S4617" s="362"/>
      <c r="T4617" s="362"/>
      <c r="U4617" s="362"/>
      <c r="V4617" s="362"/>
      <c r="W4617" s="362"/>
      <c r="X4617" s="362"/>
      <c r="Y4617" s="362"/>
      <c r="Z4617" s="362"/>
      <c r="AA4617" s="362"/>
      <c r="AB4617" s="362"/>
    </row>
    <row r="4618" spans="2:28">
      <c r="B4618" s="137">
        <v>4593</v>
      </c>
      <c r="C4618" s="35">
        <v>1.5543099955938058</v>
      </c>
      <c r="D4618" s="35"/>
      <c r="E4618" s="35">
        <v>1.9519794153689189</v>
      </c>
      <c r="F4618" s="35"/>
      <c r="G4618" s="35">
        <v>0.7370095724154706</v>
      </c>
      <c r="H4618" s="35"/>
      <c r="I4618" s="35">
        <v>1.1032831229036113</v>
      </c>
      <c r="J4618" s="35"/>
      <c r="K4618" s="35">
        <v>1.5993150389853121</v>
      </c>
      <c r="L4618" s="35"/>
      <c r="M4618" s="35">
        <v>2.1853147564010422</v>
      </c>
      <c r="N4618" s="35"/>
      <c r="O4618" s="35">
        <v>1.7638253527652414</v>
      </c>
      <c r="P4618" s="654"/>
      <c r="R4618" s="641" t="s">
        <v>2</v>
      </c>
      <c r="S4618" s="362"/>
      <c r="T4618" s="362"/>
      <c r="U4618" s="362"/>
      <c r="V4618" s="362"/>
      <c r="W4618" s="362"/>
      <c r="X4618" s="362"/>
      <c r="Y4618" s="362"/>
      <c r="Z4618" s="362"/>
      <c r="AA4618" s="362"/>
      <c r="AB4618" s="362"/>
    </row>
    <row r="4619" spans="2:28">
      <c r="B4619" s="137">
        <v>4594</v>
      </c>
      <c r="C4619" s="35">
        <v>0.31505636086304256</v>
      </c>
      <c r="D4619" s="35"/>
      <c r="E4619" s="35">
        <v>0.91119599157644415</v>
      </c>
      <c r="F4619" s="35"/>
      <c r="G4619" s="35">
        <v>0.36645885129198186</v>
      </c>
      <c r="H4619" s="35"/>
      <c r="I4619" s="35">
        <v>0.74497692124208692</v>
      </c>
      <c r="J4619" s="35"/>
      <c r="K4619" s="35">
        <v>0.12343535235607699</v>
      </c>
      <c r="L4619" s="35"/>
      <c r="M4619" s="35"/>
      <c r="N4619" s="35">
        <v>0.1097534834111063</v>
      </c>
      <c r="O4619" s="35">
        <v>0.54018311586646273</v>
      </c>
      <c r="P4619" s="654"/>
      <c r="R4619" s="641" t="s">
        <v>2</v>
      </c>
      <c r="S4619" s="362"/>
      <c r="T4619" s="362"/>
      <c r="U4619" s="362"/>
      <c r="V4619" s="362"/>
      <c r="W4619" s="362"/>
      <c r="X4619" s="362"/>
      <c r="Y4619" s="362"/>
      <c r="Z4619" s="362"/>
      <c r="AA4619" s="362"/>
      <c r="AB4619" s="362"/>
    </row>
    <row r="4620" spans="2:28">
      <c r="B4620" s="137">
        <v>4595</v>
      </c>
      <c r="C4620" s="35"/>
      <c r="D4620" s="35">
        <v>1.9825893665337888</v>
      </c>
      <c r="E4620" s="35"/>
      <c r="F4620" s="35">
        <v>1.2613798271815753</v>
      </c>
      <c r="G4620" s="35"/>
      <c r="H4620" s="35">
        <v>1.3464638870357968</v>
      </c>
      <c r="I4620" s="35"/>
      <c r="J4620" s="35">
        <v>1.0539824092415924</v>
      </c>
      <c r="K4620" s="35"/>
      <c r="L4620" s="35">
        <v>0.95079230422349947</v>
      </c>
      <c r="M4620" s="35"/>
      <c r="N4620" s="35">
        <v>0.5410333745061382</v>
      </c>
      <c r="O4620" s="35"/>
      <c r="P4620" s="654">
        <v>1.2301708078662923</v>
      </c>
      <c r="R4620" s="641" t="s">
        <v>2</v>
      </c>
      <c r="S4620" s="362"/>
      <c r="T4620" s="362"/>
      <c r="U4620" s="362"/>
      <c r="V4620" s="362"/>
      <c r="W4620" s="362"/>
      <c r="X4620" s="362"/>
      <c r="Y4620" s="362"/>
      <c r="Z4620" s="362"/>
      <c r="AA4620" s="362"/>
      <c r="AB4620" s="362"/>
    </row>
    <row r="4621" spans="2:28">
      <c r="B4621" s="137">
        <v>4596</v>
      </c>
      <c r="C4621" s="35">
        <v>1.0077250924665668</v>
      </c>
      <c r="D4621" s="35"/>
      <c r="E4621" s="35"/>
      <c r="F4621" s="35">
        <v>1.2883021949223228</v>
      </c>
      <c r="G4621" s="35"/>
      <c r="H4621" s="35">
        <v>0.89262358926850793</v>
      </c>
      <c r="I4621" s="35">
        <v>0.36052600028761983</v>
      </c>
      <c r="J4621" s="35"/>
      <c r="K4621" s="35">
        <v>0.61812268581662855</v>
      </c>
      <c r="L4621" s="35"/>
      <c r="M4621" s="35"/>
      <c r="N4621" s="35">
        <v>0.2589632091371219</v>
      </c>
      <c r="O4621" s="35">
        <v>0.19392310718521566</v>
      </c>
      <c r="P4621" s="654"/>
      <c r="R4621" s="641" t="s">
        <v>2</v>
      </c>
      <c r="S4621" s="362"/>
      <c r="T4621" s="362"/>
      <c r="U4621" s="362"/>
      <c r="V4621" s="362"/>
      <c r="W4621" s="362"/>
      <c r="X4621" s="362"/>
      <c r="Y4621" s="362"/>
      <c r="Z4621" s="362"/>
      <c r="AA4621" s="362"/>
      <c r="AB4621" s="362"/>
    </row>
    <row r="4622" spans="2:28">
      <c r="B4622" s="137">
        <v>4597</v>
      </c>
      <c r="C4622" s="35">
        <v>0.34672349265781999</v>
      </c>
      <c r="D4622" s="35"/>
      <c r="E4622" s="35">
        <v>0.27868474737446697</v>
      </c>
      <c r="F4622" s="35"/>
      <c r="G4622" s="35">
        <v>0.53501856377243617</v>
      </c>
      <c r="H4622" s="35"/>
      <c r="I4622" s="35">
        <v>0.74842674186047797</v>
      </c>
      <c r="J4622" s="35"/>
      <c r="K4622" s="35">
        <v>0.3563080306976687</v>
      </c>
      <c r="L4622" s="35"/>
      <c r="M4622" s="35"/>
      <c r="N4622" s="35">
        <v>0.29373518130962495</v>
      </c>
      <c r="O4622" s="35"/>
      <c r="P4622" s="654">
        <v>0.58745773088812059</v>
      </c>
      <c r="R4622" s="641" t="s">
        <v>2</v>
      </c>
      <c r="S4622" s="362"/>
      <c r="T4622" s="362"/>
      <c r="U4622" s="362"/>
      <c r="V4622" s="362"/>
      <c r="W4622" s="362"/>
      <c r="X4622" s="362"/>
      <c r="Y4622" s="362"/>
      <c r="Z4622" s="362"/>
      <c r="AA4622" s="362"/>
      <c r="AB4622" s="362"/>
    </row>
    <row r="4623" spans="2:28">
      <c r="B4623" s="137">
        <v>4598</v>
      </c>
      <c r="C4623" s="35">
        <v>1.6501391754279804</v>
      </c>
      <c r="D4623" s="35"/>
      <c r="E4623" s="35">
        <v>1.4140076798005463</v>
      </c>
      <c r="F4623" s="35"/>
      <c r="G4623" s="35">
        <v>1.1493460179172135</v>
      </c>
      <c r="H4623" s="35"/>
      <c r="I4623" s="35">
        <v>1.5808677456758433</v>
      </c>
      <c r="J4623" s="35"/>
      <c r="K4623" s="35">
        <v>0.93570145542079941</v>
      </c>
      <c r="L4623" s="35"/>
      <c r="M4623" s="35">
        <v>0.42777095463698572</v>
      </c>
      <c r="N4623" s="35"/>
      <c r="O4623" s="35">
        <v>1.0681511727133961</v>
      </c>
      <c r="P4623" s="654"/>
      <c r="R4623" s="641" t="s">
        <v>2</v>
      </c>
      <c r="S4623" s="362"/>
      <c r="T4623" s="362"/>
      <c r="U4623" s="362"/>
      <c r="V4623" s="362"/>
      <c r="W4623" s="362"/>
      <c r="X4623" s="362"/>
      <c r="Y4623" s="362"/>
      <c r="Z4623" s="362"/>
      <c r="AA4623" s="362"/>
      <c r="AB4623" s="362"/>
    </row>
    <row r="4624" spans="2:28">
      <c r="B4624" s="137">
        <v>4599</v>
      </c>
      <c r="C4624" s="35"/>
      <c r="D4624" s="35">
        <v>0.36840449440347245</v>
      </c>
      <c r="E4624" s="35"/>
      <c r="F4624" s="35">
        <v>1.0927462234116168</v>
      </c>
      <c r="G4624" s="35"/>
      <c r="H4624" s="35">
        <v>1.0767587785405586</v>
      </c>
      <c r="I4624" s="35"/>
      <c r="J4624" s="35">
        <v>1.3353848164931361</v>
      </c>
      <c r="K4624" s="35"/>
      <c r="L4624" s="35">
        <v>0.89936331050494789</v>
      </c>
      <c r="M4624" s="35"/>
      <c r="N4624" s="35">
        <v>0.45998004497692824</v>
      </c>
      <c r="O4624" s="35"/>
      <c r="P4624" s="654">
        <v>1.9368930672265834</v>
      </c>
      <c r="R4624" s="641" t="s">
        <v>2</v>
      </c>
      <c r="S4624" s="362"/>
      <c r="T4624" s="362"/>
      <c r="U4624" s="362"/>
      <c r="V4624" s="362"/>
      <c r="W4624" s="362"/>
      <c r="X4624" s="362"/>
      <c r="Y4624" s="362"/>
      <c r="Z4624" s="362"/>
      <c r="AA4624" s="362"/>
      <c r="AB4624" s="362"/>
    </row>
    <row r="4625" spans="2:28">
      <c r="B4625" s="137">
        <v>4600</v>
      </c>
      <c r="C4625" s="35">
        <v>0.43128165966400767</v>
      </c>
      <c r="D4625" s="35"/>
      <c r="E4625" s="35">
        <v>0.96472913273726368</v>
      </c>
      <c r="F4625" s="35"/>
      <c r="G4625" s="35">
        <v>0.73378733242979532</v>
      </c>
      <c r="H4625" s="35"/>
      <c r="I4625" s="35">
        <v>8.4318172560051405E-2</v>
      </c>
      <c r="J4625" s="35"/>
      <c r="K4625" s="35">
        <v>0.82133840550222137</v>
      </c>
      <c r="L4625" s="35"/>
      <c r="M4625" s="35">
        <v>0.88296276273430596</v>
      </c>
      <c r="N4625" s="35"/>
      <c r="O4625" s="35">
        <v>0.61943957117791182</v>
      </c>
      <c r="P4625" s="654"/>
      <c r="R4625" s="641" t="s">
        <v>2</v>
      </c>
      <c r="S4625" s="362"/>
      <c r="T4625" s="362"/>
      <c r="U4625" s="362"/>
      <c r="V4625" s="362"/>
      <c r="W4625" s="362"/>
      <c r="X4625" s="362"/>
      <c r="Y4625" s="362"/>
      <c r="Z4625" s="362"/>
      <c r="AA4625" s="362"/>
      <c r="AB4625" s="362"/>
    </row>
    <row r="4626" spans="2:28">
      <c r="B4626" s="137">
        <v>4601</v>
      </c>
      <c r="C4626" s="35">
        <v>0.99848480097257775</v>
      </c>
      <c r="D4626" s="35"/>
      <c r="E4626" s="35">
        <v>0.80898300572106785</v>
      </c>
      <c r="F4626" s="35"/>
      <c r="G4626" s="35"/>
      <c r="H4626" s="35">
        <v>0.21749384660943566</v>
      </c>
      <c r="I4626" s="35"/>
      <c r="J4626" s="35">
        <v>0.15787461032800668</v>
      </c>
      <c r="K4626" s="35">
        <v>0.51006587110925017</v>
      </c>
      <c r="L4626" s="35"/>
      <c r="M4626" s="35"/>
      <c r="N4626" s="35">
        <v>0.26395250572348783</v>
      </c>
      <c r="O4626" s="35">
        <v>0.31071096085630889</v>
      </c>
      <c r="P4626" s="654"/>
      <c r="R4626" s="641" t="s">
        <v>2</v>
      </c>
      <c r="S4626" s="362"/>
      <c r="T4626" s="362"/>
      <c r="U4626" s="362"/>
      <c r="V4626" s="362"/>
      <c r="W4626" s="362"/>
      <c r="X4626" s="362"/>
      <c r="Y4626" s="362"/>
      <c r="Z4626" s="362"/>
      <c r="AA4626" s="362"/>
      <c r="AB4626" s="362"/>
    </row>
    <row r="4627" spans="2:28">
      <c r="B4627" s="137">
        <v>4602</v>
      </c>
      <c r="C4627" s="35">
        <v>1.1295705927052035E-2</v>
      </c>
      <c r="D4627" s="35"/>
      <c r="E4627" s="35"/>
      <c r="F4627" s="35">
        <v>0.89672863862375374</v>
      </c>
      <c r="G4627" s="35"/>
      <c r="H4627" s="35">
        <v>2.2015952698481934E-2</v>
      </c>
      <c r="I4627" s="35"/>
      <c r="J4627" s="35">
        <v>0.48983982111933483</v>
      </c>
      <c r="K4627" s="35"/>
      <c r="L4627" s="35">
        <v>1.4216304602136958</v>
      </c>
      <c r="M4627" s="35"/>
      <c r="N4627" s="35">
        <v>0.41922459095016812</v>
      </c>
      <c r="O4627" s="35">
        <v>0.39207151299561949</v>
      </c>
      <c r="P4627" s="654"/>
      <c r="R4627" s="641" t="s">
        <v>2</v>
      </c>
      <c r="S4627" s="362"/>
      <c r="T4627" s="362"/>
      <c r="U4627" s="362"/>
      <c r="V4627" s="362"/>
      <c r="W4627" s="362"/>
      <c r="X4627" s="362"/>
      <c r="Y4627" s="362"/>
      <c r="Z4627" s="362"/>
      <c r="AA4627" s="362"/>
      <c r="AB4627" s="362"/>
    </row>
    <row r="4628" spans="2:28">
      <c r="B4628" s="137">
        <v>4603</v>
      </c>
      <c r="C4628" s="35"/>
      <c r="D4628" s="35">
        <v>2.5180279918846784</v>
      </c>
      <c r="E4628" s="35"/>
      <c r="F4628" s="35">
        <v>2.7053893944262368</v>
      </c>
      <c r="G4628" s="35"/>
      <c r="H4628" s="35">
        <v>2.6269204114016014</v>
      </c>
      <c r="I4628" s="35"/>
      <c r="J4628" s="35">
        <v>1.8767020667736174</v>
      </c>
      <c r="K4628" s="35"/>
      <c r="L4628" s="35">
        <v>2.3474401524235256</v>
      </c>
      <c r="M4628" s="35"/>
      <c r="N4628" s="35">
        <v>1.8267013407510171</v>
      </c>
      <c r="O4628" s="35"/>
      <c r="P4628" s="654">
        <v>3.2854898073870187</v>
      </c>
      <c r="R4628" s="641" t="s">
        <v>2</v>
      </c>
      <c r="S4628" s="362"/>
      <c r="T4628" s="362"/>
      <c r="U4628" s="362"/>
      <c r="V4628" s="362"/>
      <c r="W4628" s="362"/>
      <c r="X4628" s="362"/>
      <c r="Y4628" s="362"/>
      <c r="Z4628" s="362"/>
      <c r="AA4628" s="362"/>
      <c r="AB4628" s="362"/>
    </row>
    <row r="4629" spans="2:28">
      <c r="B4629" s="137">
        <v>4604</v>
      </c>
      <c r="C4629" s="35"/>
      <c r="D4629" s="35">
        <v>0.24812960062705375</v>
      </c>
      <c r="E4629" s="35"/>
      <c r="F4629" s="35">
        <v>1.7212331314442442E-2</v>
      </c>
      <c r="G4629" s="35">
        <v>1.5475551761972788E-2</v>
      </c>
      <c r="H4629" s="35"/>
      <c r="I4629" s="35">
        <v>0.26106181451518129</v>
      </c>
      <c r="J4629" s="35"/>
      <c r="K4629" s="35">
        <v>0.44607335215215349</v>
      </c>
      <c r="L4629" s="35"/>
      <c r="M4629" s="35"/>
      <c r="N4629" s="35">
        <v>0.56943366942361118</v>
      </c>
      <c r="O4629" s="35"/>
      <c r="P4629" s="654">
        <v>0.87708074486934762</v>
      </c>
      <c r="R4629" s="641" t="s">
        <v>2</v>
      </c>
      <c r="S4629" s="362"/>
      <c r="T4629" s="362"/>
      <c r="U4629" s="362"/>
      <c r="V4629" s="362"/>
      <c r="W4629" s="362"/>
      <c r="X4629" s="362"/>
      <c r="Y4629" s="362"/>
      <c r="Z4629" s="362"/>
      <c r="AA4629" s="362"/>
      <c r="AB4629" s="362"/>
    </row>
    <row r="4630" spans="2:28">
      <c r="B4630" s="137">
        <v>4605</v>
      </c>
      <c r="C4630" s="35"/>
      <c r="D4630" s="35">
        <v>1.1038294370401072</v>
      </c>
      <c r="E4630" s="35"/>
      <c r="F4630" s="35">
        <v>1.6398629077663314</v>
      </c>
      <c r="G4630" s="35"/>
      <c r="H4630" s="35">
        <v>2.5361635573203762</v>
      </c>
      <c r="I4630" s="35"/>
      <c r="J4630" s="35">
        <v>0.54357458823180727</v>
      </c>
      <c r="K4630" s="35"/>
      <c r="L4630" s="35">
        <v>1.0058990776946981</v>
      </c>
      <c r="M4630" s="35"/>
      <c r="N4630" s="35">
        <v>1.5448139690309699</v>
      </c>
      <c r="O4630" s="35"/>
      <c r="P4630" s="654">
        <v>1.3507679869360911</v>
      </c>
      <c r="R4630" s="641" t="s">
        <v>2</v>
      </c>
      <c r="S4630" s="362"/>
      <c r="T4630" s="362"/>
      <c r="U4630" s="362"/>
      <c r="V4630" s="362"/>
      <c r="W4630" s="362"/>
      <c r="X4630" s="362"/>
      <c r="Y4630" s="362"/>
      <c r="Z4630" s="362"/>
      <c r="AA4630" s="362"/>
      <c r="AB4630" s="362"/>
    </row>
    <row r="4631" spans="2:28">
      <c r="B4631" s="137">
        <v>4606</v>
      </c>
      <c r="C4631" s="35"/>
      <c r="D4631" s="35">
        <v>0.16205591283027984</v>
      </c>
      <c r="E4631" s="35"/>
      <c r="F4631" s="35">
        <v>0.13488029937510357</v>
      </c>
      <c r="G4631" s="35">
        <v>0.2850366328037337</v>
      </c>
      <c r="H4631" s="35"/>
      <c r="I4631" s="35">
        <v>0.3287713544551496</v>
      </c>
      <c r="J4631" s="35"/>
      <c r="K4631" s="35"/>
      <c r="L4631" s="35">
        <v>0.58324625764244808</v>
      </c>
      <c r="M4631" s="35"/>
      <c r="N4631" s="35">
        <v>0.66743041472040421</v>
      </c>
      <c r="O4631" s="35"/>
      <c r="P4631" s="654">
        <v>0.14011794271783609</v>
      </c>
      <c r="R4631" s="641" t="s">
        <v>2</v>
      </c>
      <c r="S4631" s="362"/>
      <c r="T4631" s="362"/>
      <c r="U4631" s="362"/>
      <c r="V4631" s="362"/>
      <c r="W4631" s="362"/>
      <c r="X4631" s="362"/>
      <c r="Y4631" s="362"/>
      <c r="Z4631" s="362"/>
      <c r="AA4631" s="362"/>
      <c r="AB4631" s="362"/>
    </row>
    <row r="4632" spans="2:28">
      <c r="B4632" s="137">
        <v>4607</v>
      </c>
      <c r="C4632" s="35">
        <v>0.83481196888971909</v>
      </c>
      <c r="D4632" s="35"/>
      <c r="E4632" s="35">
        <v>0.82058732756270047</v>
      </c>
      <c r="F4632" s="35"/>
      <c r="G4632" s="35">
        <v>0.56778791836696374</v>
      </c>
      <c r="H4632" s="35"/>
      <c r="I4632" s="35">
        <v>1.8065421909908763</v>
      </c>
      <c r="J4632" s="35"/>
      <c r="K4632" s="35">
        <v>1.6333316531373934</v>
      </c>
      <c r="L4632" s="35"/>
      <c r="M4632" s="35">
        <v>0.68625703538679239</v>
      </c>
      <c r="N4632" s="35"/>
      <c r="O4632" s="35"/>
      <c r="P4632" s="654">
        <v>2.4202614846742566E-2</v>
      </c>
      <c r="R4632" s="641" t="s">
        <v>2</v>
      </c>
      <c r="S4632" s="362"/>
      <c r="T4632" s="362"/>
      <c r="U4632" s="362"/>
      <c r="V4632" s="362"/>
      <c r="W4632" s="362"/>
      <c r="X4632" s="362"/>
      <c r="Y4632" s="362"/>
      <c r="Z4632" s="362"/>
      <c r="AA4632" s="362"/>
      <c r="AB4632" s="362"/>
    </row>
    <row r="4633" spans="2:28">
      <c r="B4633" s="137">
        <v>4608</v>
      </c>
      <c r="C4633" s="35">
        <v>1.8855382943902319</v>
      </c>
      <c r="D4633" s="35"/>
      <c r="E4633" s="35">
        <v>0.70530870426834014</v>
      </c>
      <c r="F4633" s="35"/>
      <c r="G4633" s="35">
        <v>1.330999537717559</v>
      </c>
      <c r="H4633" s="35"/>
      <c r="I4633" s="35">
        <v>1.3760799170527587</v>
      </c>
      <c r="J4633" s="35"/>
      <c r="K4633" s="35">
        <v>1.2213357922413668</v>
      </c>
      <c r="L4633" s="35"/>
      <c r="M4633" s="35">
        <v>1.3830052901667567</v>
      </c>
      <c r="N4633" s="35"/>
      <c r="O4633" s="35">
        <v>0.61737568915166252</v>
      </c>
      <c r="P4633" s="654"/>
      <c r="R4633" s="641" t="s">
        <v>2</v>
      </c>
      <c r="S4633" s="362"/>
      <c r="T4633" s="362"/>
      <c r="U4633" s="362"/>
      <c r="V4633" s="362"/>
      <c r="W4633" s="362"/>
      <c r="X4633" s="362"/>
      <c r="Y4633" s="362"/>
      <c r="Z4633" s="362"/>
      <c r="AA4633" s="362"/>
      <c r="AB4633" s="362"/>
    </row>
    <row r="4634" spans="2:28">
      <c r="B4634" s="137">
        <v>4609</v>
      </c>
      <c r="C4634" s="35"/>
      <c r="D4634" s="35">
        <v>0.7039333685585627</v>
      </c>
      <c r="E4634" s="35"/>
      <c r="F4634" s="35">
        <v>0.90043142861995795</v>
      </c>
      <c r="G4634" s="35"/>
      <c r="H4634" s="35">
        <v>0.63102270972778707</v>
      </c>
      <c r="I4634" s="35">
        <v>0.22269701093732991</v>
      </c>
      <c r="J4634" s="35"/>
      <c r="K4634" s="35">
        <v>4.7287690853242052E-4</v>
      </c>
      <c r="L4634" s="35"/>
      <c r="M4634" s="35"/>
      <c r="N4634" s="35">
        <v>1.2534731720899295</v>
      </c>
      <c r="O4634" s="35">
        <v>0.2701355492149155</v>
      </c>
      <c r="P4634" s="654"/>
      <c r="R4634" s="641" t="s">
        <v>2</v>
      </c>
      <c r="S4634" s="362"/>
      <c r="T4634" s="362"/>
      <c r="U4634" s="362"/>
      <c r="V4634" s="362"/>
      <c r="W4634" s="362"/>
      <c r="X4634" s="362"/>
      <c r="Y4634" s="362"/>
      <c r="Z4634" s="362"/>
      <c r="AA4634" s="362"/>
      <c r="AB4634" s="362"/>
    </row>
    <row r="4635" spans="2:28">
      <c r="B4635" s="137">
        <v>4610</v>
      </c>
      <c r="C4635" s="35">
        <v>0.39110265752538026</v>
      </c>
      <c r="D4635" s="35"/>
      <c r="E4635" s="35">
        <v>0.26969712320756456</v>
      </c>
      <c r="F4635" s="35"/>
      <c r="G4635" s="35">
        <v>1.2236119238124004</v>
      </c>
      <c r="H4635" s="35"/>
      <c r="I4635" s="35">
        <v>1.2416543795591612</v>
      </c>
      <c r="J4635" s="35"/>
      <c r="K4635" s="35">
        <v>1.7363136662954137</v>
      </c>
      <c r="L4635" s="35"/>
      <c r="M4635" s="35">
        <v>1.033289538247421</v>
      </c>
      <c r="N4635" s="35"/>
      <c r="O4635" s="35">
        <v>1.0441099241886245</v>
      </c>
      <c r="P4635" s="654"/>
      <c r="R4635" s="641" t="s">
        <v>2</v>
      </c>
      <c r="S4635" s="362"/>
      <c r="T4635" s="362"/>
      <c r="U4635" s="362"/>
      <c r="V4635" s="362"/>
      <c r="W4635" s="362"/>
      <c r="X4635" s="362"/>
      <c r="Y4635" s="362"/>
      <c r="Z4635" s="362"/>
      <c r="AA4635" s="362"/>
      <c r="AB4635" s="362"/>
    </row>
    <row r="4636" spans="2:28">
      <c r="B4636" s="137">
        <v>4611</v>
      </c>
      <c r="C4636" s="35">
        <v>1.054755704598682</v>
      </c>
      <c r="D4636" s="35"/>
      <c r="E4636" s="35">
        <v>0.27728409321805508</v>
      </c>
      <c r="F4636" s="35"/>
      <c r="G4636" s="35">
        <v>0.17054245169390589</v>
      </c>
      <c r="H4636" s="35"/>
      <c r="I4636" s="35">
        <v>0.58700956445714603</v>
      </c>
      <c r="J4636" s="35"/>
      <c r="K4636" s="35">
        <v>1.1099093917248262</v>
      </c>
      <c r="L4636" s="35"/>
      <c r="M4636" s="35">
        <v>0.72344250404586363</v>
      </c>
      <c r="N4636" s="35"/>
      <c r="O4636" s="35">
        <v>0.85782454353441817</v>
      </c>
      <c r="P4636" s="654"/>
      <c r="R4636" s="641" t="s">
        <v>2</v>
      </c>
      <c r="S4636" s="362"/>
      <c r="T4636" s="362"/>
      <c r="U4636" s="362"/>
      <c r="V4636" s="362"/>
      <c r="W4636" s="362"/>
      <c r="X4636" s="362"/>
      <c r="Y4636" s="362"/>
      <c r="Z4636" s="362"/>
      <c r="AA4636" s="362"/>
      <c r="AB4636" s="362"/>
    </row>
    <row r="4637" spans="2:28">
      <c r="B4637" s="137">
        <v>4612</v>
      </c>
      <c r="C4637" s="35">
        <v>0.86189720697027927</v>
      </c>
      <c r="D4637" s="35"/>
      <c r="E4637" s="35">
        <v>1.3110375963261098</v>
      </c>
      <c r="F4637" s="35"/>
      <c r="G4637" s="35">
        <v>1.2725291698075223</v>
      </c>
      <c r="H4637" s="35"/>
      <c r="I4637" s="35">
        <v>1.2263240030297551</v>
      </c>
      <c r="J4637" s="35"/>
      <c r="K4637" s="35">
        <v>1.1846998159655053</v>
      </c>
      <c r="L4637" s="35"/>
      <c r="M4637" s="35">
        <v>1.9004268638523962</v>
      </c>
      <c r="N4637" s="35"/>
      <c r="O4637" s="35">
        <v>0.99438551104150241</v>
      </c>
      <c r="P4637" s="654"/>
      <c r="R4637" s="641" t="s">
        <v>2</v>
      </c>
      <c r="S4637" s="362"/>
      <c r="T4637" s="362"/>
      <c r="U4637" s="362"/>
      <c r="V4637" s="362"/>
      <c r="W4637" s="362"/>
      <c r="X4637" s="362"/>
      <c r="Y4637" s="362"/>
      <c r="Z4637" s="362"/>
      <c r="AA4637" s="362"/>
      <c r="AB4637" s="362"/>
    </row>
    <row r="4638" spans="2:28">
      <c r="B4638" s="137">
        <v>4613</v>
      </c>
      <c r="C4638" s="35"/>
      <c r="D4638" s="35">
        <v>8.7695429456799007E-2</v>
      </c>
      <c r="E4638" s="35"/>
      <c r="F4638" s="35">
        <v>0.69460741193316022</v>
      </c>
      <c r="G4638" s="35"/>
      <c r="H4638" s="35">
        <v>0.27008976831965281</v>
      </c>
      <c r="I4638" s="35"/>
      <c r="J4638" s="35">
        <v>0.34589641625006484</v>
      </c>
      <c r="K4638" s="35"/>
      <c r="L4638" s="35">
        <v>0.34333408702159174</v>
      </c>
      <c r="M4638" s="35"/>
      <c r="N4638" s="35">
        <v>0.51429396580767328</v>
      </c>
      <c r="O4638" s="35"/>
      <c r="P4638" s="654">
        <v>1.0150739571822336</v>
      </c>
      <c r="R4638" s="641" t="s">
        <v>2</v>
      </c>
      <c r="S4638" s="362"/>
      <c r="T4638" s="362"/>
      <c r="U4638" s="362"/>
      <c r="V4638" s="362"/>
      <c r="W4638" s="362"/>
      <c r="X4638" s="362"/>
      <c r="Y4638" s="362"/>
      <c r="Z4638" s="362"/>
      <c r="AA4638" s="362"/>
      <c r="AB4638" s="362"/>
    </row>
    <row r="4639" spans="2:28">
      <c r="B4639" s="137">
        <v>4614</v>
      </c>
      <c r="C4639" s="35"/>
      <c r="D4639" s="35">
        <v>4.5152728737598305E-2</v>
      </c>
      <c r="E4639" s="35"/>
      <c r="F4639" s="35">
        <v>0.26153057999752255</v>
      </c>
      <c r="G4639" s="35">
        <v>0.40528358056520214</v>
      </c>
      <c r="H4639" s="35"/>
      <c r="I4639" s="35">
        <v>0.31577206290700771</v>
      </c>
      <c r="J4639" s="35"/>
      <c r="K4639" s="35">
        <v>0.72749437059128763</v>
      </c>
      <c r="L4639" s="35"/>
      <c r="M4639" s="35"/>
      <c r="N4639" s="35">
        <v>0.27013582939506386</v>
      </c>
      <c r="O4639" s="35">
        <v>0.24529400235810803</v>
      </c>
      <c r="P4639" s="654"/>
      <c r="R4639" s="641" t="s">
        <v>2</v>
      </c>
      <c r="S4639" s="362"/>
      <c r="T4639" s="362"/>
      <c r="U4639" s="362"/>
      <c r="V4639" s="362"/>
      <c r="W4639" s="362"/>
      <c r="X4639" s="362"/>
      <c r="Y4639" s="362"/>
      <c r="Z4639" s="362"/>
      <c r="AA4639" s="362"/>
      <c r="AB4639" s="362"/>
    </row>
    <row r="4640" spans="2:28">
      <c r="B4640" s="137">
        <v>4615</v>
      </c>
      <c r="C4640" s="35"/>
      <c r="D4640" s="35">
        <v>0.61670488150436786</v>
      </c>
      <c r="E4640" s="35"/>
      <c r="F4640" s="35">
        <v>6.4614375370891791E-2</v>
      </c>
      <c r="G4640" s="35"/>
      <c r="H4640" s="35">
        <v>0.95077781430662611</v>
      </c>
      <c r="I4640" s="35"/>
      <c r="J4640" s="35">
        <v>2.0578316198101447</v>
      </c>
      <c r="K4640" s="35"/>
      <c r="L4640" s="35">
        <v>1.6865020754630542</v>
      </c>
      <c r="M4640" s="35"/>
      <c r="N4640" s="35">
        <v>1.0334969478898699</v>
      </c>
      <c r="O4640" s="35"/>
      <c r="P4640" s="654">
        <v>1.098659146251848</v>
      </c>
      <c r="R4640" s="641" t="s">
        <v>2</v>
      </c>
      <c r="S4640" s="362"/>
      <c r="T4640" s="362"/>
      <c r="U4640" s="362"/>
      <c r="V4640" s="362"/>
      <c r="W4640" s="362"/>
      <c r="X4640" s="362"/>
      <c r="Y4640" s="362"/>
      <c r="Z4640" s="362"/>
      <c r="AA4640" s="362"/>
      <c r="AB4640" s="362"/>
    </row>
    <row r="4641" spans="2:28">
      <c r="B4641" s="137">
        <v>4616</v>
      </c>
      <c r="C4641" s="35">
        <v>0.15091408608262208</v>
      </c>
      <c r="D4641" s="35"/>
      <c r="E4641" s="35"/>
      <c r="F4641" s="35">
        <v>0.53554731876778794</v>
      </c>
      <c r="G4641" s="35"/>
      <c r="H4641" s="35">
        <v>0.41203171669069844</v>
      </c>
      <c r="I4641" s="35">
        <v>5.5773980372493268E-3</v>
      </c>
      <c r="J4641" s="35"/>
      <c r="K4641" s="35"/>
      <c r="L4641" s="35">
        <v>0.17616025147234216</v>
      </c>
      <c r="M4641" s="35"/>
      <c r="N4641" s="35">
        <v>0.13588383253768621</v>
      </c>
      <c r="O4641" s="35"/>
      <c r="P4641" s="654">
        <v>0.50017122495775324</v>
      </c>
      <c r="R4641" s="641" t="s">
        <v>2</v>
      </c>
      <c r="S4641" s="362"/>
      <c r="T4641" s="362"/>
      <c r="U4641" s="362"/>
      <c r="V4641" s="362"/>
      <c r="W4641" s="362"/>
      <c r="X4641" s="362"/>
      <c r="Y4641" s="362"/>
      <c r="Z4641" s="362"/>
      <c r="AA4641" s="362"/>
      <c r="AB4641" s="362"/>
    </row>
    <row r="4642" spans="2:28">
      <c r="B4642" s="137">
        <v>4617</v>
      </c>
      <c r="C4642" s="35"/>
      <c r="D4642" s="35">
        <v>0.64225365113723465</v>
      </c>
      <c r="E4642" s="35"/>
      <c r="F4642" s="35">
        <v>1.1354107458761773</v>
      </c>
      <c r="G4642" s="35"/>
      <c r="H4642" s="35">
        <v>1.1763901801511925</v>
      </c>
      <c r="I4642" s="35"/>
      <c r="J4642" s="35">
        <v>0.8561989715715862</v>
      </c>
      <c r="K4642" s="35"/>
      <c r="L4642" s="35">
        <v>0.36564081911921736</v>
      </c>
      <c r="M4642" s="35"/>
      <c r="N4642" s="35">
        <v>1.3866530742084444</v>
      </c>
      <c r="O4642" s="35"/>
      <c r="P4642" s="654">
        <v>0.82551569301938788</v>
      </c>
      <c r="R4642" s="641" t="s">
        <v>2</v>
      </c>
      <c r="S4642" s="362"/>
      <c r="T4642" s="362"/>
      <c r="U4642" s="362"/>
      <c r="V4642" s="362"/>
      <c r="W4642" s="362"/>
      <c r="X4642" s="362"/>
      <c r="Y4642" s="362"/>
      <c r="Z4642" s="362"/>
      <c r="AA4642" s="362"/>
      <c r="AB4642" s="362"/>
    </row>
    <row r="4643" spans="2:28">
      <c r="B4643" s="137">
        <v>4618</v>
      </c>
      <c r="C4643" s="35">
        <v>0.56087762564747368</v>
      </c>
      <c r="D4643" s="35"/>
      <c r="E4643" s="35">
        <v>0.12172241754169578</v>
      </c>
      <c r="F4643" s="35"/>
      <c r="G4643" s="35">
        <v>0.17037136747240936</v>
      </c>
      <c r="H4643" s="35"/>
      <c r="I4643" s="35">
        <v>0.61051470054334878</v>
      </c>
      <c r="J4643" s="35"/>
      <c r="K4643" s="35"/>
      <c r="L4643" s="35">
        <v>8.5171433221862464E-2</v>
      </c>
      <c r="M4643" s="35">
        <v>0.47877655230386196</v>
      </c>
      <c r="N4643" s="35"/>
      <c r="O4643" s="35">
        <v>1.213446980951834</v>
      </c>
      <c r="P4643" s="654"/>
      <c r="R4643" s="641" t="s">
        <v>2</v>
      </c>
      <c r="S4643" s="362"/>
      <c r="T4643" s="362"/>
      <c r="U4643" s="362"/>
      <c r="V4643" s="362"/>
      <c r="W4643" s="362"/>
      <c r="X4643" s="362"/>
      <c r="Y4643" s="362"/>
      <c r="Z4643" s="362"/>
      <c r="AA4643" s="362"/>
      <c r="AB4643" s="362"/>
    </row>
    <row r="4644" spans="2:28">
      <c r="B4644" s="137">
        <v>4619</v>
      </c>
      <c r="C4644" s="35">
        <v>0.95345666614545499</v>
      </c>
      <c r="D4644" s="35"/>
      <c r="E4644" s="35">
        <v>1.6837959322204323</v>
      </c>
      <c r="F4644" s="35"/>
      <c r="G4644" s="35">
        <v>1.4715009976481837</v>
      </c>
      <c r="H4644" s="35"/>
      <c r="I4644" s="35">
        <v>1.1464569966850116</v>
      </c>
      <c r="J4644" s="35"/>
      <c r="K4644" s="35">
        <v>1.0695724173323724</v>
      </c>
      <c r="L4644" s="35"/>
      <c r="M4644" s="35">
        <v>1.3748848516419221</v>
      </c>
      <c r="N4644" s="35"/>
      <c r="O4644" s="35">
        <v>1.1556723290083322</v>
      </c>
      <c r="P4644" s="654"/>
      <c r="R4644" s="641" t="s">
        <v>2</v>
      </c>
      <c r="S4644" s="362"/>
      <c r="T4644" s="362"/>
      <c r="U4644" s="362"/>
      <c r="V4644" s="362"/>
      <c r="W4644" s="362"/>
      <c r="X4644" s="362"/>
      <c r="Y4644" s="362"/>
      <c r="Z4644" s="362"/>
      <c r="AA4644" s="362"/>
      <c r="AB4644" s="362"/>
    </row>
    <row r="4645" spans="2:28">
      <c r="B4645" s="137">
        <v>4620</v>
      </c>
      <c r="C4645" s="35"/>
      <c r="D4645" s="35">
        <v>1.1647389453665891</v>
      </c>
      <c r="E4645" s="35"/>
      <c r="F4645" s="35">
        <v>1.6308251638687203</v>
      </c>
      <c r="G4645" s="35"/>
      <c r="H4645" s="35">
        <v>1.3471849110304963</v>
      </c>
      <c r="I4645" s="35"/>
      <c r="J4645" s="35">
        <v>1.11083398935847</v>
      </c>
      <c r="K4645" s="35"/>
      <c r="L4645" s="35">
        <v>0.72926838451480724</v>
      </c>
      <c r="M4645" s="35"/>
      <c r="N4645" s="35">
        <v>1.2046708197624971</v>
      </c>
      <c r="O4645" s="35"/>
      <c r="P4645" s="654">
        <v>1.3595868095255139</v>
      </c>
      <c r="R4645" s="641" t="s">
        <v>2</v>
      </c>
      <c r="S4645" s="362"/>
      <c r="T4645" s="362"/>
      <c r="U4645" s="362"/>
      <c r="V4645" s="362"/>
      <c r="W4645" s="362"/>
      <c r="X4645" s="362"/>
      <c r="Y4645" s="362"/>
      <c r="Z4645" s="362"/>
      <c r="AA4645" s="362"/>
      <c r="AB4645" s="362"/>
    </row>
    <row r="4646" spans="2:28">
      <c r="B4646" s="137">
        <v>4621</v>
      </c>
      <c r="C4646" s="35"/>
      <c r="D4646" s="35">
        <v>1.1848651909166168</v>
      </c>
      <c r="E4646" s="35"/>
      <c r="F4646" s="35">
        <v>0.87189949431956915</v>
      </c>
      <c r="G4646" s="35"/>
      <c r="H4646" s="35">
        <v>0.77847788554348385</v>
      </c>
      <c r="I4646" s="35">
        <v>0.13355109247188074</v>
      </c>
      <c r="J4646" s="35"/>
      <c r="K4646" s="35"/>
      <c r="L4646" s="35">
        <v>0.41213525989512678</v>
      </c>
      <c r="M4646" s="35">
        <v>0.1660298705548697</v>
      </c>
      <c r="N4646" s="35"/>
      <c r="O4646" s="35"/>
      <c r="P4646" s="654">
        <v>1.1394982534681688</v>
      </c>
      <c r="R4646" s="641" t="s">
        <v>2</v>
      </c>
      <c r="S4646" s="362"/>
      <c r="T4646" s="362"/>
      <c r="U4646" s="362"/>
      <c r="V4646" s="362"/>
      <c r="W4646" s="362"/>
      <c r="X4646" s="362"/>
      <c r="Y4646" s="362"/>
      <c r="Z4646" s="362"/>
      <c r="AA4646" s="362"/>
      <c r="AB4646" s="362"/>
    </row>
    <row r="4647" spans="2:28">
      <c r="B4647" s="137">
        <v>4622</v>
      </c>
      <c r="C4647" s="35"/>
      <c r="D4647" s="35">
        <v>1.2865787915485238</v>
      </c>
      <c r="E4647" s="35"/>
      <c r="F4647" s="35">
        <v>1.2010754141180562</v>
      </c>
      <c r="G4647" s="35"/>
      <c r="H4647" s="35">
        <v>1.313963154561917</v>
      </c>
      <c r="I4647" s="35"/>
      <c r="J4647" s="35">
        <v>1.0367728326595702</v>
      </c>
      <c r="K4647" s="35"/>
      <c r="L4647" s="35">
        <v>0.33407541487782622</v>
      </c>
      <c r="M4647" s="35"/>
      <c r="N4647" s="35">
        <v>1.6011655825323183</v>
      </c>
      <c r="O4647" s="35"/>
      <c r="P4647" s="654">
        <v>0.31592095818605126</v>
      </c>
      <c r="R4647" s="641" t="s">
        <v>2</v>
      </c>
      <c r="S4647" s="362"/>
      <c r="T4647" s="362"/>
      <c r="U4647" s="362"/>
      <c r="V4647" s="362"/>
      <c r="W4647" s="362"/>
      <c r="X4647" s="362"/>
      <c r="Y4647" s="362"/>
      <c r="Z4647" s="362"/>
      <c r="AA4647" s="362"/>
      <c r="AB4647" s="362"/>
    </row>
    <row r="4648" spans="2:28">
      <c r="B4648" s="137">
        <v>4623</v>
      </c>
      <c r="C4648" s="35">
        <v>1.8320783595549484</v>
      </c>
      <c r="D4648" s="35"/>
      <c r="E4648" s="35">
        <v>1.8027437621185483</v>
      </c>
      <c r="F4648" s="35"/>
      <c r="G4648" s="35">
        <v>1.8119166037728529</v>
      </c>
      <c r="H4648" s="35"/>
      <c r="I4648" s="35">
        <v>1.7736091216898535</v>
      </c>
      <c r="J4648" s="35"/>
      <c r="K4648" s="35">
        <v>2.2434364212071545</v>
      </c>
      <c r="L4648" s="35"/>
      <c r="M4648" s="35">
        <v>1.8470180819888791</v>
      </c>
      <c r="N4648" s="35"/>
      <c r="O4648" s="35">
        <v>1.3214390345177289</v>
      </c>
      <c r="P4648" s="654"/>
      <c r="R4648" s="641" t="s">
        <v>2</v>
      </c>
      <c r="S4648" s="362"/>
      <c r="T4648" s="362"/>
      <c r="U4648" s="362"/>
      <c r="V4648" s="362"/>
      <c r="W4648" s="362"/>
      <c r="X4648" s="362"/>
      <c r="Y4648" s="362"/>
      <c r="Z4648" s="362"/>
      <c r="AA4648" s="362"/>
      <c r="AB4648" s="362"/>
    </row>
    <row r="4649" spans="2:28">
      <c r="B4649" s="137">
        <v>4624</v>
      </c>
      <c r="C4649" s="35"/>
      <c r="D4649" s="35">
        <v>0.81187108381666573</v>
      </c>
      <c r="E4649" s="35"/>
      <c r="F4649" s="35">
        <v>0.99910843761936452</v>
      </c>
      <c r="G4649" s="35"/>
      <c r="H4649" s="35">
        <v>0.86867616446623241</v>
      </c>
      <c r="I4649" s="35"/>
      <c r="J4649" s="35">
        <v>0.8067955685402991</v>
      </c>
      <c r="K4649" s="35">
        <v>0.38601575592029846</v>
      </c>
      <c r="L4649" s="35"/>
      <c r="M4649" s="35"/>
      <c r="N4649" s="35">
        <v>0.7244608147222602</v>
      </c>
      <c r="O4649" s="35"/>
      <c r="P4649" s="654">
        <v>0.20703283673253944</v>
      </c>
      <c r="R4649" s="641" t="s">
        <v>2</v>
      </c>
      <c r="S4649" s="362"/>
      <c r="T4649" s="362"/>
      <c r="U4649" s="362"/>
      <c r="V4649" s="362"/>
      <c r="W4649" s="362"/>
      <c r="X4649" s="362"/>
      <c r="Y4649" s="362"/>
      <c r="Z4649" s="362"/>
      <c r="AA4649" s="362"/>
      <c r="AB4649" s="362"/>
    </row>
    <row r="4650" spans="2:28">
      <c r="B4650" s="137">
        <v>4625</v>
      </c>
      <c r="C4650" s="35"/>
      <c r="D4650" s="35">
        <v>0.9099908627251021</v>
      </c>
      <c r="E4650" s="35"/>
      <c r="F4650" s="35">
        <v>1.0335631154304943</v>
      </c>
      <c r="G4650" s="35"/>
      <c r="H4650" s="35">
        <v>1.6417161262842337</v>
      </c>
      <c r="I4650" s="35"/>
      <c r="J4650" s="35">
        <v>0.51427607372078721</v>
      </c>
      <c r="K4650" s="35"/>
      <c r="L4650" s="35">
        <v>1.2409478023481813</v>
      </c>
      <c r="M4650" s="35"/>
      <c r="N4650" s="35">
        <v>0.95615778648649652</v>
      </c>
      <c r="O4650" s="35"/>
      <c r="P4650" s="654">
        <v>0.67389150969513023</v>
      </c>
      <c r="R4650" s="641" t="s">
        <v>2</v>
      </c>
      <c r="S4650" s="362"/>
      <c r="T4650" s="362"/>
      <c r="U4650" s="362"/>
      <c r="V4650" s="362"/>
      <c r="W4650" s="362"/>
      <c r="X4650" s="362"/>
      <c r="Y4650" s="362"/>
      <c r="Z4650" s="362"/>
      <c r="AA4650" s="362"/>
      <c r="AB4650" s="362"/>
    </row>
    <row r="4651" spans="2:28">
      <c r="B4651" s="137">
        <v>4626</v>
      </c>
      <c r="C4651" s="35"/>
      <c r="D4651" s="35">
        <v>0.77539423135628316</v>
      </c>
      <c r="E4651" s="35"/>
      <c r="F4651" s="35">
        <v>0.4226309360883076</v>
      </c>
      <c r="G4651" s="35"/>
      <c r="H4651" s="35">
        <v>0.86671590593078962</v>
      </c>
      <c r="I4651" s="35"/>
      <c r="J4651" s="35">
        <v>0.72524510304975798</v>
      </c>
      <c r="K4651" s="35"/>
      <c r="L4651" s="35">
        <v>1.1167344952614355</v>
      </c>
      <c r="M4651" s="35"/>
      <c r="N4651" s="35">
        <v>0.57152131035417608</v>
      </c>
      <c r="O4651" s="35"/>
      <c r="P4651" s="654">
        <v>0.9978014255384644</v>
      </c>
      <c r="R4651" s="641" t="s">
        <v>2</v>
      </c>
      <c r="S4651" s="362"/>
      <c r="T4651" s="362"/>
      <c r="U4651" s="362"/>
      <c r="V4651" s="362"/>
      <c r="W4651" s="362"/>
      <c r="X4651" s="362"/>
      <c r="Y4651" s="362"/>
      <c r="Z4651" s="362"/>
      <c r="AA4651" s="362"/>
      <c r="AB4651" s="362"/>
    </row>
    <row r="4652" spans="2:28">
      <c r="B4652" s="137">
        <v>4627</v>
      </c>
      <c r="C4652" s="35"/>
      <c r="D4652" s="35">
        <v>0.28292876554617596</v>
      </c>
      <c r="E4652" s="35">
        <v>0.76150787738689041</v>
      </c>
      <c r="F4652" s="35"/>
      <c r="G4652" s="35">
        <v>0.24528933455013605</v>
      </c>
      <c r="H4652" s="35"/>
      <c r="I4652" s="35"/>
      <c r="J4652" s="35">
        <v>8.3528945311711639E-3</v>
      </c>
      <c r="K4652" s="35">
        <v>0.5289860367798852</v>
      </c>
      <c r="L4652" s="35"/>
      <c r="M4652" s="35"/>
      <c r="N4652" s="35">
        <v>0.19337751302663669</v>
      </c>
      <c r="O4652" s="35">
        <v>0.4859388367320886</v>
      </c>
      <c r="P4652" s="654"/>
      <c r="R4652" s="641" t="s">
        <v>2</v>
      </c>
      <c r="S4652" s="362"/>
      <c r="T4652" s="362"/>
      <c r="U4652" s="362"/>
      <c r="V4652" s="362"/>
      <c r="W4652" s="362"/>
      <c r="X4652" s="362"/>
      <c r="Y4652" s="362"/>
      <c r="Z4652" s="362"/>
      <c r="AA4652" s="362"/>
      <c r="AB4652" s="362"/>
    </row>
    <row r="4653" spans="2:28">
      <c r="B4653" s="137">
        <v>4628</v>
      </c>
      <c r="C4653" s="35"/>
      <c r="D4653" s="35">
        <v>0.64409544154293552</v>
      </c>
      <c r="E4653" s="35"/>
      <c r="F4653" s="35">
        <v>0.88223196770959311</v>
      </c>
      <c r="G4653" s="35"/>
      <c r="H4653" s="35">
        <v>6.4746303601721719E-2</v>
      </c>
      <c r="I4653" s="35"/>
      <c r="J4653" s="35">
        <v>0.7782020831880998</v>
      </c>
      <c r="K4653" s="35"/>
      <c r="L4653" s="35">
        <v>0.7804543773403686</v>
      </c>
      <c r="M4653" s="35"/>
      <c r="N4653" s="35">
        <v>0.54504880510236609</v>
      </c>
      <c r="O4653" s="35"/>
      <c r="P4653" s="654">
        <v>0.34268108542986497</v>
      </c>
      <c r="R4653" s="641" t="s">
        <v>2</v>
      </c>
      <c r="S4653" s="362"/>
      <c r="T4653" s="362"/>
      <c r="U4653" s="362"/>
      <c r="V4653" s="362"/>
      <c r="W4653" s="362"/>
      <c r="X4653" s="362"/>
      <c r="Y4653" s="362"/>
      <c r="Z4653" s="362"/>
      <c r="AA4653" s="362"/>
      <c r="AB4653" s="362"/>
    </row>
    <row r="4654" spans="2:28">
      <c r="B4654" s="137">
        <v>4629</v>
      </c>
      <c r="C4654" s="35">
        <v>0.99339188673238155</v>
      </c>
      <c r="D4654" s="35"/>
      <c r="E4654" s="35">
        <v>0.99683290923664092</v>
      </c>
      <c r="F4654" s="35"/>
      <c r="G4654" s="35">
        <v>1.8038871857048142</v>
      </c>
      <c r="H4654" s="35"/>
      <c r="I4654" s="35">
        <v>0.99918668056790261</v>
      </c>
      <c r="J4654" s="35"/>
      <c r="K4654" s="35">
        <v>0.30999182822713844</v>
      </c>
      <c r="L4654" s="35"/>
      <c r="M4654" s="35">
        <v>0.97324790884623302</v>
      </c>
      <c r="N4654" s="35"/>
      <c r="O4654" s="35">
        <v>1.1867394580198098</v>
      </c>
      <c r="P4654" s="654"/>
      <c r="R4654" s="641" t="s">
        <v>2</v>
      </c>
      <c r="S4654" s="362"/>
      <c r="T4654" s="362"/>
      <c r="U4654" s="362"/>
      <c r="V4654" s="362"/>
      <c r="W4654" s="362"/>
      <c r="X4654" s="362"/>
      <c r="Y4654" s="362"/>
      <c r="Z4654" s="362"/>
      <c r="AA4654" s="362"/>
      <c r="AB4654" s="362"/>
    </row>
    <row r="4655" spans="2:28">
      <c r="B4655" s="137">
        <v>4630</v>
      </c>
      <c r="C4655" s="35">
        <v>0.99025357787880108</v>
      </c>
      <c r="D4655" s="35"/>
      <c r="E4655" s="35">
        <v>0.59658540648075364</v>
      </c>
      <c r="F4655" s="35"/>
      <c r="G4655" s="35"/>
      <c r="H4655" s="35">
        <v>0.70544559333601631</v>
      </c>
      <c r="I4655" s="35"/>
      <c r="J4655" s="35">
        <v>0.13449326523878954</v>
      </c>
      <c r="K4655" s="35">
        <v>0.13718641885225102</v>
      </c>
      <c r="L4655" s="35"/>
      <c r="M4655" s="35"/>
      <c r="N4655" s="35">
        <v>0.18791437036979056</v>
      </c>
      <c r="O4655" s="35">
        <v>0.7232550969611905</v>
      </c>
      <c r="P4655" s="654"/>
      <c r="R4655" s="641" t="s">
        <v>2</v>
      </c>
      <c r="S4655" s="362"/>
      <c r="T4655" s="362"/>
      <c r="U4655" s="362"/>
      <c r="V4655" s="362"/>
      <c r="W4655" s="362"/>
      <c r="X4655" s="362"/>
      <c r="Y4655" s="362"/>
      <c r="Z4655" s="362"/>
      <c r="AA4655" s="362"/>
      <c r="AB4655" s="362"/>
    </row>
    <row r="4656" spans="2:28">
      <c r="B4656" s="137">
        <v>4631</v>
      </c>
      <c r="C4656" s="35"/>
      <c r="D4656" s="35">
        <v>0.70284761283648589</v>
      </c>
      <c r="E4656" s="35"/>
      <c r="F4656" s="35">
        <v>0.25296098080142959</v>
      </c>
      <c r="G4656" s="35"/>
      <c r="H4656" s="35">
        <v>0.22128954055947686</v>
      </c>
      <c r="I4656" s="35"/>
      <c r="J4656" s="35">
        <v>1.1624366633744967</v>
      </c>
      <c r="K4656" s="35"/>
      <c r="L4656" s="35">
        <v>1.0319580063605409</v>
      </c>
      <c r="M4656" s="35"/>
      <c r="N4656" s="35">
        <v>0.41839526637578089</v>
      </c>
      <c r="O4656" s="35"/>
      <c r="P4656" s="654">
        <v>0.55664920345978874</v>
      </c>
      <c r="R4656" s="641" t="s">
        <v>2</v>
      </c>
      <c r="S4656" s="362"/>
      <c r="T4656" s="362"/>
      <c r="U4656" s="362"/>
      <c r="V4656" s="362"/>
      <c r="W4656" s="362"/>
      <c r="X4656" s="362"/>
      <c r="Y4656" s="362"/>
      <c r="Z4656" s="362"/>
      <c r="AA4656" s="362"/>
      <c r="AB4656" s="362"/>
    </row>
    <row r="4657" spans="2:28">
      <c r="B4657" s="137">
        <v>4632</v>
      </c>
      <c r="C4657" s="35"/>
      <c r="D4657" s="35">
        <v>0.88612919057048478</v>
      </c>
      <c r="E4657" s="35"/>
      <c r="F4657" s="35">
        <v>1.0836341927543263</v>
      </c>
      <c r="G4657" s="35"/>
      <c r="H4657" s="35">
        <v>1.2256626133340378</v>
      </c>
      <c r="I4657" s="35"/>
      <c r="J4657" s="35">
        <v>1.0777280341608806</v>
      </c>
      <c r="K4657" s="35"/>
      <c r="L4657" s="35">
        <v>1.546582869833671</v>
      </c>
      <c r="M4657" s="35"/>
      <c r="N4657" s="35">
        <v>2.3373288439576743</v>
      </c>
      <c r="O4657" s="35"/>
      <c r="P4657" s="654">
        <v>0.77988536890615678</v>
      </c>
      <c r="R4657" s="641" t="s">
        <v>2</v>
      </c>
      <c r="S4657" s="362"/>
      <c r="T4657" s="362"/>
      <c r="U4657" s="362"/>
      <c r="V4657" s="362"/>
      <c r="W4657" s="362"/>
      <c r="X4657" s="362"/>
      <c r="Y4657" s="362"/>
      <c r="Z4657" s="362"/>
      <c r="AA4657" s="362"/>
      <c r="AB4657" s="362"/>
    </row>
    <row r="4658" spans="2:28">
      <c r="B4658" s="137">
        <v>4633</v>
      </c>
      <c r="C4658" s="35">
        <v>3.9511143236637715E-2</v>
      </c>
      <c r="D4658" s="35"/>
      <c r="E4658" s="35">
        <v>0.26698579330437583</v>
      </c>
      <c r="F4658" s="35"/>
      <c r="G4658" s="35">
        <v>7.7442371305742053E-2</v>
      </c>
      <c r="H4658" s="35"/>
      <c r="I4658" s="35">
        <v>0.73529174195289471</v>
      </c>
      <c r="J4658" s="35"/>
      <c r="K4658" s="35">
        <v>0.43701553614589311</v>
      </c>
      <c r="L4658" s="35"/>
      <c r="M4658" s="35">
        <v>0.35501670459775647</v>
      </c>
      <c r="N4658" s="35"/>
      <c r="O4658" s="35">
        <v>8.9172493536931061E-2</v>
      </c>
      <c r="P4658" s="654"/>
      <c r="R4658" s="641" t="s">
        <v>2</v>
      </c>
      <c r="S4658" s="362"/>
      <c r="T4658" s="362"/>
      <c r="U4658" s="362"/>
      <c r="V4658" s="362"/>
      <c r="W4658" s="362"/>
      <c r="X4658" s="362"/>
      <c r="Y4658" s="362"/>
      <c r="Z4658" s="362"/>
      <c r="AA4658" s="362"/>
      <c r="AB4658" s="362"/>
    </row>
    <row r="4659" spans="2:28">
      <c r="B4659" s="137">
        <v>4634</v>
      </c>
      <c r="C4659" s="35"/>
      <c r="D4659" s="35">
        <v>0.6373622442173339</v>
      </c>
      <c r="E4659" s="35"/>
      <c r="F4659" s="35">
        <v>0.81673301853743063</v>
      </c>
      <c r="G4659" s="35"/>
      <c r="H4659" s="35">
        <v>0.96077868180217807</v>
      </c>
      <c r="I4659" s="35"/>
      <c r="J4659" s="35">
        <v>0.29740586452193946</v>
      </c>
      <c r="K4659" s="35"/>
      <c r="L4659" s="35">
        <v>0.88324081051917658</v>
      </c>
      <c r="M4659" s="35"/>
      <c r="N4659" s="35">
        <v>0.90762758522426923</v>
      </c>
      <c r="O4659" s="35"/>
      <c r="P4659" s="654">
        <v>0.17961495733879707</v>
      </c>
      <c r="R4659" s="641" t="s">
        <v>2</v>
      </c>
      <c r="S4659" s="362"/>
      <c r="T4659" s="362"/>
      <c r="U4659" s="362"/>
      <c r="V4659" s="362"/>
      <c r="W4659" s="362"/>
      <c r="X4659" s="362"/>
      <c r="Y4659" s="362"/>
      <c r="Z4659" s="362"/>
      <c r="AA4659" s="362"/>
      <c r="AB4659" s="362"/>
    </row>
    <row r="4660" spans="2:28">
      <c r="B4660" s="137">
        <v>4635</v>
      </c>
      <c r="C4660" s="35">
        <v>0.57083765011901189</v>
      </c>
      <c r="D4660" s="35"/>
      <c r="E4660" s="35"/>
      <c r="F4660" s="35">
        <v>0.77684361289807025</v>
      </c>
      <c r="G4660" s="35"/>
      <c r="H4660" s="35">
        <v>0.92513819453125912</v>
      </c>
      <c r="I4660" s="35"/>
      <c r="J4660" s="35">
        <v>0.33715391356487051</v>
      </c>
      <c r="K4660" s="35"/>
      <c r="L4660" s="35">
        <v>0.16384214316325721</v>
      </c>
      <c r="M4660" s="35"/>
      <c r="N4660" s="35">
        <v>1.0484290124266407</v>
      </c>
      <c r="O4660" s="35"/>
      <c r="P4660" s="654">
        <v>0.13821638181349138</v>
      </c>
      <c r="R4660" s="641" t="s">
        <v>2</v>
      </c>
      <c r="S4660" s="362"/>
      <c r="T4660" s="362"/>
      <c r="U4660" s="362"/>
      <c r="V4660" s="362"/>
      <c r="W4660" s="362"/>
      <c r="X4660" s="362"/>
      <c r="Y4660" s="362"/>
      <c r="Z4660" s="362"/>
      <c r="AA4660" s="362"/>
      <c r="AB4660" s="362"/>
    </row>
    <row r="4661" spans="2:28">
      <c r="B4661" s="137">
        <v>4636</v>
      </c>
      <c r="C4661" s="35"/>
      <c r="D4661" s="35">
        <v>0.93471117787499725</v>
      </c>
      <c r="E4661" s="35"/>
      <c r="F4661" s="35">
        <v>0.22657603640440088</v>
      </c>
      <c r="G4661" s="35"/>
      <c r="H4661" s="35">
        <v>0.7324650654680992</v>
      </c>
      <c r="I4661" s="35"/>
      <c r="J4661" s="35">
        <v>0.4141882048752305</v>
      </c>
      <c r="K4661" s="35"/>
      <c r="L4661" s="35">
        <v>0.4787141939513867</v>
      </c>
      <c r="M4661" s="35"/>
      <c r="N4661" s="35">
        <v>0.14849757723363965</v>
      </c>
      <c r="O4661" s="35"/>
      <c r="P4661" s="654">
        <v>0.34994633897325667</v>
      </c>
      <c r="R4661" s="641" t="s">
        <v>2</v>
      </c>
      <c r="S4661" s="362"/>
      <c r="T4661" s="362"/>
      <c r="U4661" s="362"/>
      <c r="V4661" s="362"/>
      <c r="W4661" s="362"/>
      <c r="X4661" s="362"/>
      <c r="Y4661" s="362"/>
      <c r="Z4661" s="362"/>
      <c r="AA4661" s="362"/>
      <c r="AB4661" s="362"/>
    </row>
    <row r="4662" spans="2:28">
      <c r="B4662" s="137">
        <v>4637</v>
      </c>
      <c r="C4662" s="35"/>
      <c r="D4662" s="35">
        <v>1.4039642527416181</v>
      </c>
      <c r="E4662" s="35"/>
      <c r="F4662" s="35">
        <v>0.8187091620627478</v>
      </c>
      <c r="G4662" s="35"/>
      <c r="H4662" s="35">
        <v>1.4257134688966486</v>
      </c>
      <c r="I4662" s="35"/>
      <c r="J4662" s="35">
        <v>1.2384482710634281</v>
      </c>
      <c r="K4662" s="35"/>
      <c r="L4662" s="35">
        <v>1.6716553740365079</v>
      </c>
      <c r="M4662" s="35"/>
      <c r="N4662" s="35">
        <v>1.3012244851191401</v>
      </c>
      <c r="O4662" s="35"/>
      <c r="P4662" s="654">
        <v>0.94295558854490102</v>
      </c>
      <c r="R4662" s="641" t="s">
        <v>2</v>
      </c>
      <c r="S4662" s="362"/>
      <c r="T4662" s="362"/>
      <c r="U4662" s="362"/>
      <c r="V4662" s="362"/>
      <c r="W4662" s="362"/>
      <c r="X4662" s="362"/>
      <c r="Y4662" s="362"/>
      <c r="Z4662" s="362"/>
      <c r="AA4662" s="362"/>
      <c r="AB4662" s="362"/>
    </row>
    <row r="4663" spans="2:28">
      <c r="B4663" s="137">
        <v>4638</v>
      </c>
      <c r="C4663" s="35"/>
      <c r="D4663" s="35">
        <v>1.4686713568560554</v>
      </c>
      <c r="E4663" s="35"/>
      <c r="F4663" s="35">
        <v>1.3540397954394858</v>
      </c>
      <c r="G4663" s="35"/>
      <c r="H4663" s="35">
        <v>2.3451357006050477</v>
      </c>
      <c r="I4663" s="35"/>
      <c r="J4663" s="35">
        <v>1.841694761890124</v>
      </c>
      <c r="K4663" s="35"/>
      <c r="L4663" s="35">
        <v>1.8489099320371842</v>
      </c>
      <c r="M4663" s="35"/>
      <c r="N4663" s="35">
        <v>1.2727642507190362</v>
      </c>
      <c r="O4663" s="35"/>
      <c r="P4663" s="654">
        <v>1.6244576654013902</v>
      </c>
      <c r="R4663" s="641" t="s">
        <v>2</v>
      </c>
      <c r="S4663" s="362"/>
      <c r="T4663" s="362"/>
      <c r="U4663" s="362"/>
      <c r="V4663" s="362"/>
      <c r="W4663" s="362"/>
      <c r="X4663" s="362"/>
      <c r="Y4663" s="362"/>
      <c r="Z4663" s="362"/>
      <c r="AA4663" s="362"/>
      <c r="AB4663" s="362"/>
    </row>
    <row r="4664" spans="2:28">
      <c r="B4664" s="137">
        <v>4639</v>
      </c>
      <c r="C4664" s="35">
        <v>4.3160784853583108E-2</v>
      </c>
      <c r="D4664" s="35"/>
      <c r="E4664" s="35"/>
      <c r="F4664" s="35">
        <v>1.4789795968378998</v>
      </c>
      <c r="G4664" s="35"/>
      <c r="H4664" s="35">
        <v>0.84742480024069478</v>
      </c>
      <c r="I4664" s="35">
        <v>6.4543736493082135E-2</v>
      </c>
      <c r="J4664" s="35"/>
      <c r="K4664" s="35">
        <v>0.11324423048209316</v>
      </c>
      <c r="L4664" s="35"/>
      <c r="M4664" s="35"/>
      <c r="N4664" s="35">
        <v>0.46208140311408846</v>
      </c>
      <c r="O4664" s="35"/>
      <c r="P4664" s="654">
        <v>0.23811908738291432</v>
      </c>
      <c r="R4664" s="641" t="s">
        <v>2</v>
      </c>
      <c r="S4664" s="362"/>
      <c r="T4664" s="362"/>
      <c r="U4664" s="362"/>
      <c r="V4664" s="362"/>
      <c r="W4664" s="362"/>
      <c r="X4664" s="362"/>
      <c r="Y4664" s="362"/>
      <c r="Z4664" s="362"/>
      <c r="AA4664" s="362"/>
      <c r="AB4664" s="362"/>
    </row>
    <row r="4665" spans="2:28">
      <c r="B4665" s="137">
        <v>4640</v>
      </c>
      <c r="C4665" s="35">
        <v>0.38383954305382589</v>
      </c>
      <c r="D4665" s="35"/>
      <c r="E4665" s="35">
        <v>0.86942608726042769</v>
      </c>
      <c r="F4665" s="35"/>
      <c r="G4665" s="35"/>
      <c r="H4665" s="35">
        <v>0.38217605843275954</v>
      </c>
      <c r="I4665" s="35">
        <v>1.7592051592222366</v>
      </c>
      <c r="J4665" s="35"/>
      <c r="K4665" s="35"/>
      <c r="L4665" s="35">
        <v>0.29474724141544972</v>
      </c>
      <c r="M4665" s="35"/>
      <c r="N4665" s="35">
        <v>1.2156349071778887</v>
      </c>
      <c r="O4665" s="35">
        <v>0.57359080632003112</v>
      </c>
      <c r="P4665" s="654"/>
      <c r="R4665" s="641" t="s">
        <v>2</v>
      </c>
      <c r="S4665" s="362"/>
      <c r="T4665" s="362"/>
      <c r="U4665" s="362"/>
      <c r="V4665" s="362"/>
      <c r="W4665" s="362"/>
      <c r="X4665" s="362"/>
      <c r="Y4665" s="362"/>
      <c r="Z4665" s="362"/>
      <c r="AA4665" s="362"/>
      <c r="AB4665" s="362"/>
    </row>
    <row r="4666" spans="2:28">
      <c r="B4666" s="137">
        <v>4641</v>
      </c>
      <c r="C4666" s="35"/>
      <c r="D4666" s="35">
        <v>0.25855054979611208</v>
      </c>
      <c r="E4666" s="35"/>
      <c r="F4666" s="35">
        <v>0.88828027191762926</v>
      </c>
      <c r="G4666" s="35">
        <v>0.4580341389641594</v>
      </c>
      <c r="H4666" s="35"/>
      <c r="I4666" s="35"/>
      <c r="J4666" s="35">
        <v>0.28094949203811176</v>
      </c>
      <c r="K4666" s="35">
        <v>0.30618957145231973</v>
      </c>
      <c r="L4666" s="35"/>
      <c r="M4666" s="35"/>
      <c r="N4666" s="35">
        <v>0.28254519117905585</v>
      </c>
      <c r="O4666" s="35">
        <v>0.31861783471780236</v>
      </c>
      <c r="P4666" s="654"/>
      <c r="R4666" s="641" t="s">
        <v>2</v>
      </c>
      <c r="S4666" s="362"/>
      <c r="T4666" s="362"/>
      <c r="U4666" s="362"/>
      <c r="V4666" s="362"/>
      <c r="W4666" s="362"/>
      <c r="X4666" s="362"/>
      <c r="Y4666" s="362"/>
      <c r="Z4666" s="362"/>
      <c r="AA4666" s="362"/>
      <c r="AB4666" s="362"/>
    </row>
    <row r="4667" spans="2:28">
      <c r="B4667" s="137">
        <v>4642</v>
      </c>
      <c r="C4667" s="35"/>
      <c r="D4667" s="35">
        <v>0.67342018170433027</v>
      </c>
      <c r="E4667" s="35"/>
      <c r="F4667" s="35">
        <v>1.1391812760474878</v>
      </c>
      <c r="G4667" s="35"/>
      <c r="H4667" s="35">
        <v>0.99392176113639763</v>
      </c>
      <c r="I4667" s="35"/>
      <c r="J4667" s="35">
        <v>1.1291747094885169</v>
      </c>
      <c r="K4667" s="35"/>
      <c r="L4667" s="35">
        <v>0.91530717427264496</v>
      </c>
      <c r="M4667" s="35">
        <v>0.11813771183754225</v>
      </c>
      <c r="N4667" s="35"/>
      <c r="O4667" s="35"/>
      <c r="P4667" s="654">
        <v>0.80558035293799568</v>
      </c>
      <c r="R4667" s="641" t="s">
        <v>2</v>
      </c>
      <c r="S4667" s="362"/>
      <c r="T4667" s="362"/>
      <c r="U4667" s="362"/>
      <c r="V4667" s="362"/>
      <c r="W4667" s="362"/>
      <c r="X4667" s="362"/>
      <c r="Y4667" s="362"/>
      <c r="Z4667" s="362"/>
      <c r="AA4667" s="362"/>
      <c r="AB4667" s="362"/>
    </row>
    <row r="4668" spans="2:28">
      <c r="B4668" s="137">
        <v>4643</v>
      </c>
      <c r="C4668" s="35"/>
      <c r="D4668" s="35">
        <v>1.5225044577066786</v>
      </c>
      <c r="E4668" s="35"/>
      <c r="F4668" s="35">
        <v>1.4708836837191162</v>
      </c>
      <c r="G4668" s="35">
        <v>0.13740391551104861</v>
      </c>
      <c r="H4668" s="35"/>
      <c r="I4668" s="35"/>
      <c r="J4668" s="35">
        <v>0.86487128135403923</v>
      </c>
      <c r="K4668" s="35"/>
      <c r="L4668" s="35">
        <v>0.84498759635658827</v>
      </c>
      <c r="M4668" s="35"/>
      <c r="N4668" s="35">
        <v>0.2712963860849531</v>
      </c>
      <c r="O4668" s="35">
        <v>3.2894381100104196E-2</v>
      </c>
      <c r="P4668" s="654"/>
      <c r="R4668" s="641" t="s">
        <v>2</v>
      </c>
      <c r="S4668" s="362"/>
      <c r="T4668" s="362"/>
      <c r="U4668" s="362"/>
      <c r="V4668" s="362"/>
      <c r="W4668" s="362"/>
      <c r="X4668" s="362"/>
      <c r="Y4668" s="362"/>
      <c r="Z4668" s="362"/>
      <c r="AA4668" s="362"/>
      <c r="AB4668" s="362"/>
    </row>
    <row r="4669" spans="2:28">
      <c r="B4669" s="137">
        <v>4644</v>
      </c>
      <c r="C4669" s="35">
        <v>0.10287259029716983</v>
      </c>
      <c r="D4669" s="35"/>
      <c r="E4669" s="35"/>
      <c r="F4669" s="35">
        <v>0.63595641051033491</v>
      </c>
      <c r="G4669" s="35">
        <v>0.17215683637996482</v>
      </c>
      <c r="H4669" s="35"/>
      <c r="I4669" s="35">
        <v>0.84964234106825687</v>
      </c>
      <c r="J4669" s="35"/>
      <c r="K4669" s="35">
        <v>7.4752658516144585E-2</v>
      </c>
      <c r="L4669" s="35"/>
      <c r="M4669" s="35"/>
      <c r="N4669" s="35">
        <v>6.4752812278144528E-2</v>
      </c>
      <c r="O4669" s="35">
        <v>0.1294067335045444</v>
      </c>
      <c r="P4669" s="654"/>
      <c r="R4669" s="641" t="s">
        <v>2</v>
      </c>
      <c r="S4669" s="362"/>
      <c r="T4669" s="362"/>
      <c r="U4669" s="362"/>
      <c r="V4669" s="362"/>
      <c r="W4669" s="362"/>
      <c r="X4669" s="362"/>
      <c r="Y4669" s="362"/>
      <c r="Z4669" s="362"/>
      <c r="AA4669" s="362"/>
      <c r="AB4669" s="362"/>
    </row>
    <row r="4670" spans="2:28">
      <c r="B4670" s="137">
        <v>4645</v>
      </c>
      <c r="C4670" s="35">
        <v>0.34861973416697328</v>
      </c>
      <c r="D4670" s="35"/>
      <c r="E4670" s="35">
        <v>1.1574734098173871</v>
      </c>
      <c r="F4670" s="35"/>
      <c r="G4670" s="35">
        <v>1.57781329179013</v>
      </c>
      <c r="H4670" s="35"/>
      <c r="I4670" s="35">
        <v>0.69190594008218409</v>
      </c>
      <c r="J4670" s="35"/>
      <c r="K4670" s="35"/>
      <c r="L4670" s="35">
        <v>7.6864812576182837E-3</v>
      </c>
      <c r="M4670" s="35">
        <v>0.29513084106719367</v>
      </c>
      <c r="N4670" s="35"/>
      <c r="O4670" s="35">
        <v>1.0580735308839844</v>
      </c>
      <c r="P4670" s="654"/>
      <c r="R4670" s="641" t="s">
        <v>2</v>
      </c>
      <c r="S4670" s="362"/>
      <c r="T4670" s="362"/>
      <c r="U4670" s="362"/>
      <c r="V4670" s="362"/>
      <c r="W4670" s="362"/>
      <c r="X4670" s="362"/>
      <c r="Y4670" s="362"/>
      <c r="Z4670" s="362"/>
      <c r="AA4670" s="362"/>
      <c r="AB4670" s="362"/>
    </row>
    <row r="4671" spans="2:28">
      <c r="B4671" s="137">
        <v>4646</v>
      </c>
      <c r="C4671" s="35">
        <v>0.5116630344084</v>
      </c>
      <c r="D4671" s="35"/>
      <c r="E4671" s="35"/>
      <c r="F4671" s="35">
        <v>0.31322059607571467</v>
      </c>
      <c r="G4671" s="35">
        <v>0.16785889314977237</v>
      </c>
      <c r="H4671" s="35"/>
      <c r="I4671" s="35">
        <v>0.41586180259175592</v>
      </c>
      <c r="J4671" s="35"/>
      <c r="K4671" s="35"/>
      <c r="L4671" s="35">
        <v>0.14302034513101233</v>
      </c>
      <c r="M4671" s="35">
        <v>0.63830020105524166</v>
      </c>
      <c r="N4671" s="35"/>
      <c r="O4671" s="35">
        <v>1.2140094653583309</v>
      </c>
      <c r="P4671" s="654"/>
      <c r="R4671" s="641" t="s">
        <v>2</v>
      </c>
      <c r="S4671" s="362"/>
      <c r="T4671" s="362"/>
      <c r="U4671" s="362"/>
      <c r="V4671" s="362"/>
      <c r="W4671" s="362"/>
      <c r="X4671" s="362"/>
      <c r="Y4671" s="362"/>
      <c r="Z4671" s="362"/>
      <c r="AA4671" s="362"/>
      <c r="AB4671" s="362"/>
    </row>
    <row r="4672" spans="2:28">
      <c r="B4672" s="137">
        <v>4647</v>
      </c>
      <c r="C4672" s="35"/>
      <c r="D4672" s="35">
        <v>0.30215727197460807</v>
      </c>
      <c r="E4672" s="35"/>
      <c r="F4672" s="35">
        <v>0.23099455219404177</v>
      </c>
      <c r="G4672" s="35">
        <v>9.7002511907382655E-2</v>
      </c>
      <c r="H4672" s="35"/>
      <c r="I4672" s="35">
        <v>0.88571167615082724</v>
      </c>
      <c r="J4672" s="35"/>
      <c r="K4672" s="35">
        <v>2.4730895293571E-2</v>
      </c>
      <c r="L4672" s="35"/>
      <c r="M4672" s="35">
        <v>0.46867488379682071</v>
      </c>
      <c r="N4672" s="35"/>
      <c r="O4672" s="35"/>
      <c r="P4672" s="654">
        <v>0.37405060718747252</v>
      </c>
      <c r="R4672" s="641" t="s">
        <v>2</v>
      </c>
      <c r="S4672" s="362"/>
      <c r="T4672" s="362"/>
      <c r="U4672" s="362"/>
      <c r="V4672" s="362"/>
      <c r="W4672" s="362"/>
      <c r="X4672" s="362"/>
      <c r="Y4672" s="362"/>
      <c r="Z4672" s="362"/>
      <c r="AA4672" s="362"/>
      <c r="AB4672" s="362"/>
    </row>
    <row r="4673" spans="2:28">
      <c r="B4673" s="137">
        <v>4648</v>
      </c>
      <c r="C4673" s="35">
        <v>1.4644000698460025</v>
      </c>
      <c r="D4673" s="35"/>
      <c r="E4673" s="35">
        <v>2.4543584779589587</v>
      </c>
      <c r="F4673" s="35"/>
      <c r="G4673" s="35">
        <v>0.94161629146261905</v>
      </c>
      <c r="H4673" s="35"/>
      <c r="I4673" s="35">
        <v>1.5059771994050506</v>
      </c>
      <c r="J4673" s="35"/>
      <c r="K4673" s="35">
        <v>0.28323151776148697</v>
      </c>
      <c r="L4673" s="35"/>
      <c r="M4673" s="35">
        <v>1.310166565989191</v>
      </c>
      <c r="N4673" s="35"/>
      <c r="O4673" s="35">
        <v>0.22012946999545427</v>
      </c>
      <c r="P4673" s="654"/>
      <c r="R4673" s="641" t="s">
        <v>2</v>
      </c>
      <c r="S4673" s="362"/>
      <c r="T4673" s="362"/>
      <c r="U4673" s="362"/>
      <c r="V4673" s="362"/>
      <c r="W4673" s="362"/>
      <c r="X4673" s="362"/>
      <c r="Y4673" s="362"/>
      <c r="Z4673" s="362"/>
      <c r="AA4673" s="362"/>
      <c r="AB4673" s="362"/>
    </row>
    <row r="4674" spans="2:28">
      <c r="B4674" s="137">
        <v>4649</v>
      </c>
      <c r="C4674" s="35"/>
      <c r="D4674" s="35">
        <v>1.7339072190944811</v>
      </c>
      <c r="E4674" s="35"/>
      <c r="F4674" s="35">
        <v>2.2770591114772474</v>
      </c>
      <c r="G4674" s="35"/>
      <c r="H4674" s="35">
        <v>2.6963065175611693</v>
      </c>
      <c r="I4674" s="35"/>
      <c r="J4674" s="35">
        <v>1.807936608126282</v>
      </c>
      <c r="K4674" s="35"/>
      <c r="L4674" s="35">
        <v>1.8935299891955202</v>
      </c>
      <c r="M4674" s="35"/>
      <c r="N4674" s="35">
        <v>1.0741931689431063</v>
      </c>
      <c r="O4674" s="35"/>
      <c r="P4674" s="654">
        <v>2.0397494946220611</v>
      </c>
      <c r="R4674" s="641" t="s">
        <v>2</v>
      </c>
      <c r="S4674" s="362"/>
      <c r="T4674" s="362"/>
      <c r="U4674" s="362"/>
      <c r="V4674" s="362"/>
      <c r="W4674" s="362"/>
      <c r="X4674" s="362"/>
      <c r="Y4674" s="362"/>
      <c r="Z4674" s="362"/>
      <c r="AA4674" s="362"/>
      <c r="AB4674" s="362"/>
    </row>
    <row r="4675" spans="2:28">
      <c r="B4675" s="137">
        <v>4650</v>
      </c>
      <c r="C4675" s="35">
        <v>0.29676724036186136</v>
      </c>
      <c r="D4675" s="35"/>
      <c r="E4675" s="35">
        <v>0.48316943309567417</v>
      </c>
      <c r="F4675" s="35"/>
      <c r="G4675" s="35">
        <v>1.1398642687587062</v>
      </c>
      <c r="H4675" s="35"/>
      <c r="I4675" s="35">
        <v>0.62884541852891473</v>
      </c>
      <c r="J4675" s="35"/>
      <c r="K4675" s="35">
        <v>0.5458046604816541</v>
      </c>
      <c r="L4675" s="35"/>
      <c r="M4675" s="35">
        <v>0.57142059700570424</v>
      </c>
      <c r="N4675" s="35"/>
      <c r="O4675" s="35">
        <v>0.14377837707628041</v>
      </c>
      <c r="P4675" s="654"/>
      <c r="R4675" s="641" t="s">
        <v>2</v>
      </c>
      <c r="S4675" s="362"/>
      <c r="T4675" s="362"/>
      <c r="U4675" s="362"/>
      <c r="V4675" s="362"/>
      <c r="W4675" s="362"/>
      <c r="X4675" s="362"/>
      <c r="Y4675" s="362"/>
      <c r="Z4675" s="362"/>
      <c r="AA4675" s="362"/>
      <c r="AB4675" s="362"/>
    </row>
    <row r="4676" spans="2:28">
      <c r="B4676" s="137">
        <v>4651</v>
      </c>
      <c r="C4676" s="35"/>
      <c r="D4676" s="35">
        <v>0.86613655145965063</v>
      </c>
      <c r="E4676" s="35"/>
      <c r="F4676" s="35">
        <v>0.84785402759243311</v>
      </c>
      <c r="G4676" s="35"/>
      <c r="H4676" s="35">
        <v>0.29207244104942848</v>
      </c>
      <c r="I4676" s="35"/>
      <c r="J4676" s="35">
        <v>1.1816504965316421</v>
      </c>
      <c r="K4676" s="35"/>
      <c r="L4676" s="35">
        <v>0.72626028813900445</v>
      </c>
      <c r="M4676" s="35"/>
      <c r="N4676" s="35">
        <v>0.2400221747568794</v>
      </c>
      <c r="O4676" s="35"/>
      <c r="P4676" s="654">
        <v>0.307626644536659</v>
      </c>
      <c r="R4676" s="641" t="s">
        <v>2</v>
      </c>
      <c r="S4676" s="362"/>
      <c r="T4676" s="362"/>
      <c r="U4676" s="362"/>
      <c r="V4676" s="362"/>
      <c r="W4676" s="362"/>
      <c r="X4676" s="362"/>
      <c r="Y4676" s="362"/>
      <c r="Z4676" s="362"/>
      <c r="AA4676" s="362"/>
      <c r="AB4676" s="362"/>
    </row>
    <row r="4677" spans="2:28">
      <c r="B4677" s="137">
        <v>4652</v>
      </c>
      <c r="C4677" s="35"/>
      <c r="D4677" s="35">
        <v>0.43229608031582362</v>
      </c>
      <c r="E4677" s="35">
        <v>0.90233297817634772</v>
      </c>
      <c r="F4677" s="35"/>
      <c r="G4677" s="35"/>
      <c r="H4677" s="35">
        <v>0.23077753505631207</v>
      </c>
      <c r="I4677" s="35">
        <v>0.44422145883917669</v>
      </c>
      <c r="J4677" s="35"/>
      <c r="K4677" s="35"/>
      <c r="L4677" s="35">
        <v>0.18090414675842548</v>
      </c>
      <c r="M4677" s="35"/>
      <c r="N4677" s="35">
        <v>0.54780533730738212</v>
      </c>
      <c r="O4677" s="35"/>
      <c r="P4677" s="654">
        <v>0.10488267430348426</v>
      </c>
      <c r="R4677" s="641" t="s">
        <v>2</v>
      </c>
      <c r="S4677" s="362"/>
      <c r="T4677" s="362"/>
      <c r="U4677" s="362"/>
      <c r="V4677" s="362"/>
      <c r="W4677" s="362"/>
      <c r="X4677" s="362"/>
      <c r="Y4677" s="362"/>
      <c r="Z4677" s="362"/>
      <c r="AA4677" s="362"/>
      <c r="AB4677" s="362"/>
    </row>
    <row r="4678" spans="2:28">
      <c r="B4678" s="137">
        <v>4653</v>
      </c>
      <c r="C4678" s="35"/>
      <c r="D4678" s="35">
        <v>0.72675578404253405</v>
      </c>
      <c r="E4678" s="35"/>
      <c r="F4678" s="35">
        <v>1.240684530018578</v>
      </c>
      <c r="G4678" s="35"/>
      <c r="H4678" s="35">
        <v>1.9391710768372872</v>
      </c>
      <c r="I4678" s="35"/>
      <c r="J4678" s="35">
        <v>0.43114736049093116</v>
      </c>
      <c r="K4678" s="35"/>
      <c r="L4678" s="35">
        <v>0.54076583436590708</v>
      </c>
      <c r="M4678" s="35"/>
      <c r="N4678" s="35">
        <v>0.44612342218700696</v>
      </c>
      <c r="O4678" s="35">
        <v>0.60657872251974798</v>
      </c>
      <c r="P4678" s="654"/>
      <c r="R4678" s="641" t="s">
        <v>2</v>
      </c>
      <c r="S4678" s="362"/>
      <c r="T4678" s="362"/>
      <c r="U4678" s="362"/>
      <c r="V4678" s="362"/>
      <c r="W4678" s="362"/>
      <c r="X4678" s="362"/>
      <c r="Y4678" s="362"/>
      <c r="Z4678" s="362"/>
      <c r="AA4678" s="362"/>
      <c r="AB4678" s="362"/>
    </row>
    <row r="4679" spans="2:28">
      <c r="B4679" s="137">
        <v>4654</v>
      </c>
      <c r="C4679" s="35"/>
      <c r="D4679" s="35">
        <v>0.31010459499721565</v>
      </c>
      <c r="E4679" s="35">
        <v>0.34833726524726361</v>
      </c>
      <c r="F4679" s="35"/>
      <c r="G4679" s="35"/>
      <c r="H4679" s="35">
        <v>0.47900744500959735</v>
      </c>
      <c r="I4679" s="35"/>
      <c r="J4679" s="35">
        <v>0.16709407227628542</v>
      </c>
      <c r="K4679" s="35">
        <v>0.13877522107014223</v>
      </c>
      <c r="L4679" s="35"/>
      <c r="M4679" s="35">
        <v>9.9509883544202218E-2</v>
      </c>
      <c r="N4679" s="35"/>
      <c r="O4679" s="35">
        <v>0.52509509957167988</v>
      </c>
      <c r="P4679" s="654"/>
      <c r="R4679" s="641" t="s">
        <v>2</v>
      </c>
      <c r="S4679" s="362"/>
      <c r="T4679" s="362"/>
      <c r="U4679" s="362"/>
      <c r="V4679" s="362"/>
      <c r="W4679" s="362"/>
      <c r="X4679" s="362"/>
      <c r="Y4679" s="362"/>
      <c r="Z4679" s="362"/>
      <c r="AA4679" s="362"/>
      <c r="AB4679" s="362"/>
    </row>
    <row r="4680" spans="2:28">
      <c r="B4680" s="137">
        <v>4655</v>
      </c>
      <c r="C4680" s="35">
        <v>1.2228541679460878</v>
      </c>
      <c r="D4680" s="35"/>
      <c r="E4680" s="35">
        <v>0.78719848952409055</v>
      </c>
      <c r="F4680" s="35"/>
      <c r="G4680" s="35">
        <v>0.31236540266971774</v>
      </c>
      <c r="H4680" s="35"/>
      <c r="I4680" s="35">
        <v>1.0100001135528356</v>
      </c>
      <c r="J4680" s="35"/>
      <c r="K4680" s="35">
        <v>0.39491270991917971</v>
      </c>
      <c r="L4680" s="35"/>
      <c r="M4680" s="35">
        <v>1.502295413044922</v>
      </c>
      <c r="N4680" s="35"/>
      <c r="O4680" s="35">
        <v>1.2093435495059135</v>
      </c>
      <c r="P4680" s="654"/>
      <c r="R4680" s="641" t="s">
        <v>2</v>
      </c>
      <c r="S4680" s="362"/>
      <c r="T4680" s="362"/>
      <c r="U4680" s="362"/>
      <c r="V4680" s="362"/>
      <c r="W4680" s="362"/>
      <c r="X4680" s="362"/>
      <c r="Y4680" s="362"/>
      <c r="Z4680" s="362"/>
      <c r="AA4680" s="362"/>
      <c r="AB4680" s="362"/>
    </row>
    <row r="4681" spans="2:28">
      <c r="B4681" s="137">
        <v>4656</v>
      </c>
      <c r="C4681" s="35">
        <v>1.5845690557715721</v>
      </c>
      <c r="D4681" s="35"/>
      <c r="E4681" s="35">
        <v>0.94698226305750233</v>
      </c>
      <c r="F4681" s="35"/>
      <c r="G4681" s="35">
        <v>2.4865081256036028</v>
      </c>
      <c r="H4681" s="35"/>
      <c r="I4681" s="35">
        <v>0.85236776805326397</v>
      </c>
      <c r="J4681" s="35"/>
      <c r="K4681" s="35">
        <v>2.2115996257291193</v>
      </c>
      <c r="L4681" s="35"/>
      <c r="M4681" s="35">
        <v>2.2845147166455448</v>
      </c>
      <c r="N4681" s="35"/>
      <c r="O4681" s="35">
        <v>2.361440896240012</v>
      </c>
      <c r="P4681" s="654"/>
      <c r="R4681" s="641" t="s">
        <v>2</v>
      </c>
      <c r="S4681" s="362"/>
      <c r="T4681" s="362"/>
      <c r="U4681" s="362"/>
      <c r="V4681" s="362"/>
      <c r="W4681" s="362"/>
      <c r="X4681" s="362"/>
      <c r="Y4681" s="362"/>
      <c r="Z4681" s="362"/>
      <c r="AA4681" s="362"/>
      <c r="AB4681" s="362"/>
    </row>
    <row r="4682" spans="2:28">
      <c r="B4682" s="137">
        <v>4657</v>
      </c>
      <c r="C4682" s="35">
        <v>0.54815753037541581</v>
      </c>
      <c r="D4682" s="35"/>
      <c r="E4682" s="35"/>
      <c r="F4682" s="35">
        <v>0.69133877125377541</v>
      </c>
      <c r="G4682" s="35"/>
      <c r="H4682" s="35">
        <v>1.4596302004942325E-2</v>
      </c>
      <c r="I4682" s="35"/>
      <c r="J4682" s="35">
        <v>0.78649202443635668</v>
      </c>
      <c r="K4682" s="35"/>
      <c r="L4682" s="35">
        <v>0.94407091113940134</v>
      </c>
      <c r="M4682" s="35"/>
      <c r="N4682" s="35">
        <v>0.60519807673331005</v>
      </c>
      <c r="O4682" s="35">
        <v>0.49161996469711094</v>
      </c>
      <c r="P4682" s="654"/>
      <c r="R4682" s="641" t="s">
        <v>2</v>
      </c>
      <c r="S4682" s="362"/>
      <c r="T4682" s="362"/>
      <c r="U4682" s="362"/>
      <c r="V4682" s="362"/>
      <c r="W4682" s="362"/>
      <c r="X4682" s="362"/>
      <c r="Y4682" s="362"/>
      <c r="Z4682" s="362"/>
      <c r="AA4682" s="362"/>
      <c r="AB4682" s="362"/>
    </row>
    <row r="4683" spans="2:28">
      <c r="B4683" s="137">
        <v>4658</v>
      </c>
      <c r="C4683" s="35"/>
      <c r="D4683" s="35">
        <v>2.1142750606604488</v>
      </c>
      <c r="E4683" s="35"/>
      <c r="F4683" s="35">
        <v>2.0481854339780843</v>
      </c>
      <c r="G4683" s="35"/>
      <c r="H4683" s="35">
        <v>1.9359672230061571</v>
      </c>
      <c r="I4683" s="35"/>
      <c r="J4683" s="35">
        <v>2.2730734908989971</v>
      </c>
      <c r="K4683" s="35"/>
      <c r="L4683" s="35">
        <v>1.8718516542235553</v>
      </c>
      <c r="M4683" s="35"/>
      <c r="N4683" s="35">
        <v>2.1353115690792213</v>
      </c>
      <c r="O4683" s="35"/>
      <c r="P4683" s="654">
        <v>1.5666923966694792</v>
      </c>
      <c r="R4683" s="641" t="s">
        <v>2</v>
      </c>
      <c r="S4683" s="362"/>
      <c r="T4683" s="362"/>
      <c r="U4683" s="362"/>
      <c r="V4683" s="362"/>
      <c r="W4683" s="362"/>
      <c r="X4683" s="362"/>
      <c r="Y4683" s="362"/>
      <c r="Z4683" s="362"/>
      <c r="AA4683" s="362"/>
      <c r="AB4683" s="362"/>
    </row>
    <row r="4684" spans="2:28">
      <c r="B4684" s="137">
        <v>4659</v>
      </c>
      <c r="C4684" s="35">
        <v>1.1980900223649453</v>
      </c>
      <c r="D4684" s="35"/>
      <c r="E4684" s="35"/>
      <c r="F4684" s="35">
        <v>0.27402225329744689</v>
      </c>
      <c r="G4684" s="35">
        <v>0.72785218927811368</v>
      </c>
      <c r="H4684" s="35"/>
      <c r="I4684" s="35"/>
      <c r="J4684" s="35">
        <v>0.17785615640567046</v>
      </c>
      <c r="K4684" s="35">
        <v>0.80220427815834128</v>
      </c>
      <c r="L4684" s="35"/>
      <c r="M4684" s="35"/>
      <c r="N4684" s="35">
        <v>0.29016389563118733</v>
      </c>
      <c r="O4684" s="35">
        <v>0.2387280740073113</v>
      </c>
      <c r="P4684" s="654"/>
      <c r="R4684" s="641" t="s">
        <v>2</v>
      </c>
      <c r="S4684" s="362"/>
      <c r="T4684" s="362"/>
      <c r="U4684" s="362"/>
      <c r="V4684" s="362"/>
      <c r="W4684" s="362"/>
      <c r="X4684" s="362"/>
      <c r="Y4684" s="362"/>
      <c r="Z4684" s="362"/>
      <c r="AA4684" s="362"/>
      <c r="AB4684" s="362"/>
    </row>
    <row r="4685" spans="2:28">
      <c r="B4685" s="137">
        <v>4660</v>
      </c>
      <c r="C4685" s="35">
        <v>1.0908466261430017</v>
      </c>
      <c r="D4685" s="35"/>
      <c r="E4685" s="35">
        <v>0.5107053450465836</v>
      </c>
      <c r="F4685" s="35"/>
      <c r="G4685" s="35">
        <v>0.12694742302972478</v>
      </c>
      <c r="H4685" s="35"/>
      <c r="I4685" s="35">
        <v>0.56654069608212565</v>
      </c>
      <c r="J4685" s="35"/>
      <c r="K4685" s="35">
        <v>1.5425455209752392</v>
      </c>
      <c r="L4685" s="35"/>
      <c r="M4685" s="35">
        <v>1.1753570629252807</v>
      </c>
      <c r="N4685" s="35"/>
      <c r="O4685" s="35">
        <v>0.79301837601389302</v>
      </c>
      <c r="P4685" s="654"/>
      <c r="R4685" s="641" t="s">
        <v>2</v>
      </c>
      <c r="S4685" s="362"/>
      <c r="T4685" s="362"/>
      <c r="U4685" s="362"/>
      <c r="V4685" s="362"/>
      <c r="W4685" s="362"/>
      <c r="X4685" s="362"/>
      <c r="Y4685" s="362"/>
      <c r="Z4685" s="362"/>
      <c r="AA4685" s="362"/>
      <c r="AB4685" s="362"/>
    </row>
    <row r="4686" spans="2:28">
      <c r="B4686" s="137">
        <v>4661</v>
      </c>
      <c r="C4686" s="35"/>
      <c r="D4686" s="35">
        <v>0.78269108572784518</v>
      </c>
      <c r="E4686" s="35"/>
      <c r="F4686" s="35">
        <v>0.46851117118359659</v>
      </c>
      <c r="G4686" s="35">
        <v>5.8699479010007882E-2</v>
      </c>
      <c r="H4686" s="35"/>
      <c r="I4686" s="35">
        <v>0.73919834759024827</v>
      </c>
      <c r="J4686" s="35"/>
      <c r="K4686" s="35"/>
      <c r="L4686" s="35">
        <v>0.39275763339512704</v>
      </c>
      <c r="M4686" s="35"/>
      <c r="N4686" s="35">
        <v>0.57255259948717363</v>
      </c>
      <c r="O4686" s="35"/>
      <c r="P4686" s="654">
        <v>1.1620879622474478</v>
      </c>
      <c r="R4686" s="641" t="s">
        <v>2</v>
      </c>
      <c r="S4686" s="362"/>
      <c r="T4686" s="362"/>
      <c r="U4686" s="362"/>
      <c r="V4686" s="362"/>
      <c r="W4686" s="362"/>
      <c r="X4686" s="362"/>
      <c r="Y4686" s="362"/>
      <c r="Z4686" s="362"/>
      <c r="AA4686" s="362"/>
      <c r="AB4686" s="362"/>
    </row>
    <row r="4687" spans="2:28">
      <c r="B4687" s="137">
        <v>4662</v>
      </c>
      <c r="C4687" s="35">
        <v>9.9364743477870998E-2</v>
      </c>
      <c r="D4687" s="35"/>
      <c r="E4687" s="35"/>
      <c r="F4687" s="35">
        <v>0.14995237949357706</v>
      </c>
      <c r="G4687" s="35">
        <v>0.74224005132360171</v>
      </c>
      <c r="H4687" s="35"/>
      <c r="I4687" s="35"/>
      <c r="J4687" s="35">
        <v>0.20621431982882948</v>
      </c>
      <c r="K4687" s="35"/>
      <c r="L4687" s="35">
        <v>0.55647596708939495</v>
      </c>
      <c r="M4687" s="35"/>
      <c r="N4687" s="35">
        <v>0.27594156708251694</v>
      </c>
      <c r="O4687" s="35"/>
      <c r="P4687" s="654">
        <v>0.15795575926214486</v>
      </c>
      <c r="R4687" s="641" t="s">
        <v>2</v>
      </c>
      <c r="S4687" s="362"/>
      <c r="T4687" s="362"/>
      <c r="U4687" s="362"/>
      <c r="V4687" s="362"/>
      <c r="W4687" s="362"/>
      <c r="X4687" s="362"/>
      <c r="Y4687" s="362"/>
      <c r="Z4687" s="362"/>
      <c r="AA4687" s="362"/>
      <c r="AB4687" s="362"/>
    </row>
    <row r="4688" spans="2:28">
      <c r="B4688" s="137">
        <v>4663</v>
      </c>
      <c r="C4688" s="35">
        <v>0.2072372876774394</v>
      </c>
      <c r="D4688" s="35"/>
      <c r="E4688" s="35">
        <v>0.3660440040193757</v>
      </c>
      <c r="F4688" s="35"/>
      <c r="G4688" s="35">
        <v>0.24288322871100201</v>
      </c>
      <c r="H4688" s="35"/>
      <c r="I4688" s="35">
        <v>0.93419519437166598</v>
      </c>
      <c r="J4688" s="35"/>
      <c r="K4688" s="35"/>
      <c r="L4688" s="35">
        <v>0.42445486182508457</v>
      </c>
      <c r="M4688" s="35">
        <v>0.39335707592718377</v>
      </c>
      <c r="N4688" s="35"/>
      <c r="O4688" s="35">
        <v>1.0909087414495711</v>
      </c>
      <c r="P4688" s="654"/>
      <c r="R4688" s="641" t="s">
        <v>2</v>
      </c>
      <c r="S4688" s="362"/>
      <c r="T4688" s="362"/>
      <c r="U4688" s="362"/>
      <c r="V4688" s="362"/>
      <c r="W4688" s="362"/>
      <c r="X4688" s="362"/>
      <c r="Y4688" s="362"/>
      <c r="Z4688" s="362"/>
      <c r="AA4688" s="362"/>
      <c r="AB4688" s="362"/>
    </row>
    <row r="4689" spans="2:28">
      <c r="B4689" s="137">
        <v>4664</v>
      </c>
      <c r="C4689" s="35">
        <v>0.53270999316802847</v>
      </c>
      <c r="D4689" s="35"/>
      <c r="E4689" s="35">
        <v>0.8066718383450453</v>
      </c>
      <c r="F4689" s="35"/>
      <c r="G4689" s="35">
        <v>8.6538844834000123E-2</v>
      </c>
      <c r="H4689" s="35"/>
      <c r="I4689" s="35">
        <v>0.49630412183801498</v>
      </c>
      <c r="J4689" s="35"/>
      <c r="K4689" s="35"/>
      <c r="L4689" s="35">
        <v>1.1166930900079895E-2</v>
      </c>
      <c r="M4689" s="35">
        <v>0.63176674074181371</v>
      </c>
      <c r="N4689" s="35"/>
      <c r="O4689" s="35">
        <v>0.8106374621471546</v>
      </c>
      <c r="P4689" s="654"/>
      <c r="R4689" s="641" t="s">
        <v>2</v>
      </c>
      <c r="S4689" s="362"/>
      <c r="T4689" s="362"/>
      <c r="U4689" s="362"/>
      <c r="V4689" s="362"/>
      <c r="W4689" s="362"/>
      <c r="X4689" s="362"/>
      <c r="Y4689" s="362"/>
      <c r="Z4689" s="362"/>
      <c r="AA4689" s="362"/>
      <c r="AB4689" s="362"/>
    </row>
    <row r="4690" spans="2:28">
      <c r="B4690" s="137">
        <v>4665</v>
      </c>
      <c r="C4690" s="35">
        <v>0.4400884022014534</v>
      </c>
      <c r="D4690" s="35"/>
      <c r="E4690" s="35">
        <v>0.35745661276701268</v>
      </c>
      <c r="F4690" s="35"/>
      <c r="G4690" s="35">
        <v>1.3175817494049269</v>
      </c>
      <c r="H4690" s="35"/>
      <c r="I4690" s="35"/>
      <c r="J4690" s="35">
        <v>0.19455962161995558</v>
      </c>
      <c r="K4690" s="35">
        <v>0.64284578563467476</v>
      </c>
      <c r="L4690" s="35"/>
      <c r="M4690" s="35">
        <v>0.47840633129350307</v>
      </c>
      <c r="N4690" s="35"/>
      <c r="O4690" s="35">
        <v>0.44327688046914504</v>
      </c>
      <c r="P4690" s="654"/>
      <c r="R4690" s="641" t="s">
        <v>2</v>
      </c>
      <c r="S4690" s="362"/>
      <c r="T4690" s="362"/>
      <c r="U4690" s="362"/>
      <c r="V4690" s="362"/>
      <c r="W4690" s="362"/>
      <c r="X4690" s="362"/>
      <c r="Y4690" s="362"/>
      <c r="Z4690" s="362"/>
      <c r="AA4690" s="362"/>
      <c r="AB4690" s="362"/>
    </row>
    <row r="4691" spans="2:28">
      <c r="B4691" s="137">
        <v>4666</v>
      </c>
      <c r="C4691" s="35"/>
      <c r="D4691" s="35">
        <v>0.53387720826748875</v>
      </c>
      <c r="E4691" s="35"/>
      <c r="F4691" s="35">
        <v>1.3031795820065861</v>
      </c>
      <c r="G4691" s="35"/>
      <c r="H4691" s="35">
        <v>0.13230763165897866</v>
      </c>
      <c r="I4691" s="35"/>
      <c r="J4691" s="35">
        <v>0.63514316466268161</v>
      </c>
      <c r="K4691" s="35"/>
      <c r="L4691" s="35">
        <v>0.83526890963885925</v>
      </c>
      <c r="M4691" s="35"/>
      <c r="N4691" s="35">
        <v>0.89749096102403381</v>
      </c>
      <c r="O4691" s="35"/>
      <c r="P4691" s="654">
        <v>0.57857110773687193</v>
      </c>
      <c r="R4691" s="641" t="s">
        <v>2</v>
      </c>
      <c r="S4691" s="362"/>
      <c r="T4691" s="362"/>
      <c r="U4691" s="362"/>
      <c r="V4691" s="362"/>
      <c r="W4691" s="362"/>
      <c r="X4691" s="362"/>
      <c r="Y4691" s="362"/>
      <c r="Z4691" s="362"/>
      <c r="AA4691" s="362"/>
      <c r="AB4691" s="362"/>
    </row>
    <row r="4692" spans="2:28">
      <c r="B4692" s="137">
        <v>4667</v>
      </c>
      <c r="C4692" s="35">
        <v>0.91124089371160577</v>
      </c>
      <c r="D4692" s="35"/>
      <c r="E4692" s="35">
        <v>0.70989303887114719</v>
      </c>
      <c r="F4692" s="35"/>
      <c r="G4692" s="35">
        <v>1.2945689091794537</v>
      </c>
      <c r="H4692" s="35"/>
      <c r="I4692" s="35">
        <v>0.87733842400957718</v>
      </c>
      <c r="J4692" s="35"/>
      <c r="K4692" s="35">
        <v>1.333858947064068</v>
      </c>
      <c r="L4692" s="35"/>
      <c r="M4692" s="35">
        <v>1.310191392350843</v>
      </c>
      <c r="N4692" s="35"/>
      <c r="O4692" s="35">
        <v>1.9125899808998947</v>
      </c>
      <c r="P4692" s="654"/>
      <c r="R4692" s="641" t="s">
        <v>2</v>
      </c>
      <c r="S4692" s="362"/>
      <c r="T4692" s="362"/>
      <c r="U4692" s="362"/>
      <c r="V4692" s="362"/>
      <c r="W4692" s="362"/>
      <c r="X4692" s="362"/>
      <c r="Y4692" s="362"/>
      <c r="Z4692" s="362"/>
      <c r="AA4692" s="362"/>
      <c r="AB4692" s="362"/>
    </row>
    <row r="4693" spans="2:28">
      <c r="B4693" s="137">
        <v>4668</v>
      </c>
      <c r="C4693" s="35">
        <v>3.0329467527788445</v>
      </c>
      <c r="D4693" s="35"/>
      <c r="E4693" s="35">
        <v>1.2652484096785117</v>
      </c>
      <c r="F4693" s="35"/>
      <c r="G4693" s="35">
        <v>2.6201686441164478</v>
      </c>
      <c r="H4693" s="35"/>
      <c r="I4693" s="35">
        <v>1.3970416285830864</v>
      </c>
      <c r="J4693" s="35"/>
      <c r="K4693" s="35">
        <v>2.0935391696474532</v>
      </c>
      <c r="L4693" s="35"/>
      <c r="M4693" s="35">
        <v>2.3135306851360813</v>
      </c>
      <c r="N4693" s="35"/>
      <c r="O4693" s="35">
        <v>1.5206328852334938</v>
      </c>
      <c r="P4693" s="654"/>
      <c r="R4693" s="641" t="s">
        <v>2</v>
      </c>
      <c r="S4693" s="362"/>
      <c r="T4693" s="362"/>
      <c r="U4693" s="362"/>
      <c r="V4693" s="362"/>
      <c r="W4693" s="362"/>
      <c r="X4693" s="362"/>
      <c r="Y4693" s="362"/>
      <c r="Z4693" s="362"/>
      <c r="AA4693" s="362"/>
      <c r="AB4693" s="362"/>
    </row>
    <row r="4694" spans="2:28">
      <c r="B4694" s="137">
        <v>4669</v>
      </c>
      <c r="C4694" s="35">
        <v>6.113024764963753E-2</v>
      </c>
      <c r="D4694" s="35"/>
      <c r="E4694" s="35"/>
      <c r="F4694" s="35">
        <v>0.87998884224063845</v>
      </c>
      <c r="G4694" s="35"/>
      <c r="H4694" s="35">
        <v>0.55624801104387656</v>
      </c>
      <c r="I4694" s="35"/>
      <c r="J4694" s="35">
        <v>1.1172669255837708</v>
      </c>
      <c r="K4694" s="35"/>
      <c r="L4694" s="35">
        <v>0.66790684236600484</v>
      </c>
      <c r="M4694" s="35"/>
      <c r="N4694" s="35">
        <v>0.9790952476659246</v>
      </c>
      <c r="O4694" s="35"/>
      <c r="P4694" s="654">
        <v>1.0579500878940951</v>
      </c>
      <c r="R4694" s="641" t="s">
        <v>2</v>
      </c>
      <c r="S4694" s="362"/>
      <c r="T4694" s="362"/>
      <c r="U4694" s="362"/>
      <c r="V4694" s="362"/>
      <c r="W4694" s="362"/>
      <c r="X4694" s="362"/>
      <c r="Y4694" s="362"/>
      <c r="Z4694" s="362"/>
      <c r="AA4694" s="362"/>
      <c r="AB4694" s="362"/>
    </row>
    <row r="4695" spans="2:28">
      <c r="B4695" s="137">
        <v>4670</v>
      </c>
      <c r="C4695" s="35"/>
      <c r="D4695" s="35">
        <v>2.1381592322414602</v>
      </c>
      <c r="E4695" s="35"/>
      <c r="F4695" s="35">
        <v>1.4015059797509364</v>
      </c>
      <c r="G4695" s="35"/>
      <c r="H4695" s="35">
        <v>1.9084560585740078</v>
      </c>
      <c r="I4695" s="35">
        <v>5.0616231348000515E-2</v>
      </c>
      <c r="J4695" s="35"/>
      <c r="K4695" s="35"/>
      <c r="L4695" s="35">
        <v>1.2845300037519158</v>
      </c>
      <c r="M4695" s="35"/>
      <c r="N4695" s="35">
        <v>0.51664088222361804</v>
      </c>
      <c r="O4695" s="35"/>
      <c r="P4695" s="654">
        <v>1.4684259169774612</v>
      </c>
      <c r="R4695" s="641" t="s">
        <v>2</v>
      </c>
      <c r="S4695" s="362"/>
      <c r="T4695" s="362"/>
      <c r="U4695" s="362"/>
      <c r="V4695" s="362"/>
      <c r="W4695" s="362"/>
      <c r="X4695" s="362"/>
      <c r="Y4695" s="362"/>
      <c r="Z4695" s="362"/>
      <c r="AA4695" s="362"/>
      <c r="AB4695" s="362"/>
    </row>
    <row r="4696" spans="2:28">
      <c r="B4696" s="137">
        <v>4671</v>
      </c>
      <c r="C4696" s="35">
        <v>0.93623452300386811</v>
      </c>
      <c r="D4696" s="35"/>
      <c r="E4696" s="35">
        <v>0.74038454553462241</v>
      </c>
      <c r="F4696" s="35"/>
      <c r="G4696" s="35">
        <v>0.82147383590850553</v>
      </c>
      <c r="H4696" s="35"/>
      <c r="I4696" s="35">
        <v>1.2068144415420961</v>
      </c>
      <c r="J4696" s="35"/>
      <c r="K4696" s="35">
        <v>1.395341790450644</v>
      </c>
      <c r="L4696" s="35"/>
      <c r="M4696" s="35">
        <v>0.63508172601423962</v>
      </c>
      <c r="N4696" s="35"/>
      <c r="O4696" s="35">
        <v>1.3100412240434738</v>
      </c>
      <c r="P4696" s="654"/>
      <c r="R4696" s="641" t="s">
        <v>2</v>
      </c>
      <c r="S4696" s="362"/>
      <c r="T4696" s="362"/>
      <c r="U4696" s="362"/>
      <c r="V4696" s="362"/>
      <c r="W4696" s="362"/>
      <c r="X4696" s="362"/>
      <c r="Y4696" s="362"/>
      <c r="Z4696" s="362"/>
      <c r="AA4696" s="362"/>
      <c r="AB4696" s="362"/>
    </row>
    <row r="4697" spans="2:28">
      <c r="B4697" s="137">
        <v>4672</v>
      </c>
      <c r="C4697" s="35">
        <v>0.21489916459710473</v>
      </c>
      <c r="D4697" s="35"/>
      <c r="E4697" s="35">
        <v>0.1728520947071833</v>
      </c>
      <c r="F4697" s="35"/>
      <c r="G4697" s="35"/>
      <c r="H4697" s="35">
        <v>0.7175708818872818</v>
      </c>
      <c r="I4697" s="35">
        <v>1.0326638246070989</v>
      </c>
      <c r="J4697" s="35"/>
      <c r="K4697" s="35"/>
      <c r="L4697" s="35">
        <v>0.16517348414247746</v>
      </c>
      <c r="M4697" s="35">
        <v>0.45296015920544974</v>
      </c>
      <c r="N4697" s="35"/>
      <c r="O4697" s="35">
        <v>2.7808490965480555E-2</v>
      </c>
      <c r="P4697" s="654"/>
      <c r="R4697" s="641" t="s">
        <v>2</v>
      </c>
      <c r="S4697" s="362"/>
      <c r="T4697" s="362"/>
      <c r="U4697" s="362"/>
      <c r="V4697" s="362"/>
      <c r="W4697" s="362"/>
      <c r="X4697" s="362"/>
      <c r="Y4697" s="362"/>
      <c r="Z4697" s="362"/>
      <c r="AA4697" s="362"/>
      <c r="AB4697" s="362"/>
    </row>
    <row r="4698" spans="2:28">
      <c r="B4698" s="137">
        <v>4673</v>
      </c>
      <c r="C4698" s="35"/>
      <c r="D4698" s="35">
        <v>0.44336746094554497</v>
      </c>
      <c r="E4698" s="35">
        <v>0.12594844328645291</v>
      </c>
      <c r="F4698" s="35"/>
      <c r="G4698" s="35"/>
      <c r="H4698" s="35">
        <v>0.34281212602750444</v>
      </c>
      <c r="I4698" s="35">
        <v>0.18394359923545753</v>
      </c>
      <c r="J4698" s="35"/>
      <c r="K4698" s="35">
        <v>0.41059914092726357</v>
      </c>
      <c r="L4698" s="35"/>
      <c r="M4698" s="35">
        <v>4.8162068412916127E-2</v>
      </c>
      <c r="N4698" s="35"/>
      <c r="O4698" s="35"/>
      <c r="P4698" s="654">
        <v>0.85772677102605654</v>
      </c>
      <c r="R4698" s="641" t="s">
        <v>2</v>
      </c>
      <c r="S4698" s="362"/>
      <c r="T4698" s="362"/>
      <c r="U4698" s="362"/>
      <c r="V4698" s="362"/>
      <c r="W4698" s="362"/>
      <c r="X4698" s="362"/>
      <c r="Y4698" s="362"/>
      <c r="Z4698" s="362"/>
      <c r="AA4698" s="362"/>
      <c r="AB4698" s="362"/>
    </row>
    <row r="4699" spans="2:28">
      <c r="B4699" s="137">
        <v>4674</v>
      </c>
      <c r="C4699" s="35"/>
      <c r="D4699" s="35">
        <v>0.3898193688866799</v>
      </c>
      <c r="E4699" s="35"/>
      <c r="F4699" s="35">
        <v>6.7649097105187267E-2</v>
      </c>
      <c r="G4699" s="35"/>
      <c r="H4699" s="35">
        <v>0.23211455784702009</v>
      </c>
      <c r="I4699" s="35"/>
      <c r="J4699" s="35">
        <v>0.24664734673687211</v>
      </c>
      <c r="K4699" s="35"/>
      <c r="L4699" s="35">
        <v>5.0750230131436244E-2</v>
      </c>
      <c r="M4699" s="35"/>
      <c r="N4699" s="35">
        <v>0.49877304518497045</v>
      </c>
      <c r="O4699" s="35"/>
      <c r="P4699" s="654">
        <v>0.60815272144037358</v>
      </c>
      <c r="R4699" s="641" t="s">
        <v>2</v>
      </c>
      <c r="S4699" s="362"/>
      <c r="T4699" s="362"/>
      <c r="U4699" s="362"/>
      <c r="V4699" s="362"/>
      <c r="W4699" s="362"/>
      <c r="X4699" s="362"/>
      <c r="Y4699" s="362"/>
      <c r="Z4699" s="362"/>
      <c r="AA4699" s="362"/>
      <c r="AB4699" s="362"/>
    </row>
    <row r="4700" spans="2:28">
      <c r="B4700" s="137">
        <v>4675</v>
      </c>
      <c r="C4700" s="35">
        <v>0.75243233510307184</v>
      </c>
      <c r="D4700" s="35"/>
      <c r="E4700" s="35">
        <v>0.58542609327255724</v>
      </c>
      <c r="F4700" s="35"/>
      <c r="G4700" s="35">
        <v>0.21201888035002273</v>
      </c>
      <c r="H4700" s="35"/>
      <c r="I4700" s="35">
        <v>0.81168078671557531</v>
      </c>
      <c r="J4700" s="35"/>
      <c r="K4700" s="35">
        <v>1.277308066288519</v>
      </c>
      <c r="L4700" s="35"/>
      <c r="M4700" s="35">
        <v>0.66452574767091166</v>
      </c>
      <c r="N4700" s="35"/>
      <c r="O4700" s="35">
        <v>0.64605262802000729</v>
      </c>
      <c r="P4700" s="654"/>
      <c r="R4700" s="641" t="s">
        <v>2</v>
      </c>
      <c r="S4700" s="362"/>
      <c r="T4700" s="362"/>
      <c r="U4700" s="362"/>
      <c r="V4700" s="362"/>
      <c r="W4700" s="362"/>
      <c r="X4700" s="362"/>
      <c r="Y4700" s="362"/>
      <c r="Z4700" s="362"/>
      <c r="AA4700" s="362"/>
      <c r="AB4700" s="362"/>
    </row>
    <row r="4701" spans="2:28">
      <c r="B4701" s="137">
        <v>4676</v>
      </c>
      <c r="C4701" s="35"/>
      <c r="D4701" s="35">
        <v>0.49946128805556872</v>
      </c>
      <c r="E4701" s="35"/>
      <c r="F4701" s="35">
        <v>0.22851035520162127</v>
      </c>
      <c r="G4701" s="35"/>
      <c r="H4701" s="35">
        <v>0.90094785295253099</v>
      </c>
      <c r="I4701" s="35"/>
      <c r="J4701" s="35">
        <v>1.5364152776095401</v>
      </c>
      <c r="K4701" s="35">
        <v>0.11829117938644924</v>
      </c>
      <c r="L4701" s="35"/>
      <c r="M4701" s="35"/>
      <c r="N4701" s="35">
        <v>0.3443438547017994</v>
      </c>
      <c r="O4701" s="35"/>
      <c r="P4701" s="654">
        <v>0.66382122465899474</v>
      </c>
      <c r="R4701" s="641" t="s">
        <v>2</v>
      </c>
      <c r="S4701" s="362"/>
      <c r="T4701" s="362"/>
      <c r="U4701" s="362"/>
      <c r="V4701" s="362"/>
      <c r="W4701" s="362"/>
      <c r="X4701" s="362"/>
      <c r="Y4701" s="362"/>
      <c r="Z4701" s="362"/>
      <c r="AA4701" s="362"/>
      <c r="AB4701" s="362"/>
    </row>
    <row r="4702" spans="2:28">
      <c r="B4702" s="137">
        <v>4677</v>
      </c>
      <c r="C4702" s="35">
        <v>0.16326764758005077</v>
      </c>
      <c r="D4702" s="35"/>
      <c r="E4702" s="35">
        <v>0.54836561418011476</v>
      </c>
      <c r="F4702" s="35"/>
      <c r="G4702" s="35">
        <v>0.60423159467453724</v>
      </c>
      <c r="H4702" s="35"/>
      <c r="I4702" s="35">
        <v>0.74652972318209376</v>
      </c>
      <c r="J4702" s="35"/>
      <c r="K4702" s="35">
        <v>1.1388505339476596</v>
      </c>
      <c r="L4702" s="35"/>
      <c r="M4702" s="35">
        <v>0.43413531997479238</v>
      </c>
      <c r="N4702" s="35"/>
      <c r="O4702" s="35">
        <v>0.18243008204475511</v>
      </c>
      <c r="P4702" s="654"/>
      <c r="R4702" s="641" t="s">
        <v>2</v>
      </c>
      <c r="S4702" s="362"/>
      <c r="T4702" s="362"/>
      <c r="U4702" s="362"/>
      <c r="V4702" s="362"/>
      <c r="W4702" s="362"/>
      <c r="X4702" s="362"/>
      <c r="Y4702" s="362"/>
      <c r="Z4702" s="362"/>
      <c r="AA4702" s="362"/>
      <c r="AB4702" s="362"/>
    </row>
    <row r="4703" spans="2:28">
      <c r="B4703" s="137">
        <v>4678</v>
      </c>
      <c r="C4703" s="35">
        <v>0.98180648429080786</v>
      </c>
      <c r="D4703" s="35"/>
      <c r="E4703" s="35">
        <v>0.53054986170615537</v>
      </c>
      <c r="F4703" s="35"/>
      <c r="G4703" s="35">
        <v>2.1673906194902712</v>
      </c>
      <c r="H4703" s="35"/>
      <c r="I4703" s="35">
        <v>0.49699061651772825</v>
      </c>
      <c r="J4703" s="35"/>
      <c r="K4703" s="35">
        <v>1.0127424482162335</v>
      </c>
      <c r="L4703" s="35"/>
      <c r="M4703" s="35">
        <v>1.940085986320917</v>
      </c>
      <c r="N4703" s="35"/>
      <c r="O4703" s="35">
        <v>0.99577841410150947</v>
      </c>
      <c r="P4703" s="654"/>
      <c r="R4703" s="641" t="s">
        <v>2</v>
      </c>
      <c r="S4703" s="362"/>
      <c r="T4703" s="362"/>
      <c r="U4703" s="362"/>
      <c r="V4703" s="362"/>
      <c r="W4703" s="362"/>
      <c r="X4703" s="362"/>
      <c r="Y4703" s="362"/>
      <c r="Z4703" s="362"/>
      <c r="AA4703" s="362"/>
      <c r="AB4703" s="362"/>
    </row>
    <row r="4704" spans="2:28">
      <c r="B4704" s="137">
        <v>4679</v>
      </c>
      <c r="C4704" s="35">
        <v>8.533477448228631E-2</v>
      </c>
      <c r="D4704" s="35"/>
      <c r="E4704" s="35"/>
      <c r="F4704" s="35">
        <v>0.33821898542892853</v>
      </c>
      <c r="G4704" s="35">
        <v>0.27088892274519272</v>
      </c>
      <c r="H4704" s="35"/>
      <c r="I4704" s="35">
        <v>0.24321596668965528</v>
      </c>
      <c r="J4704" s="35"/>
      <c r="K4704" s="35">
        <v>0.95003110011371739</v>
      </c>
      <c r="L4704" s="35"/>
      <c r="M4704" s="35"/>
      <c r="N4704" s="35">
        <v>4.3072520864078249E-2</v>
      </c>
      <c r="O4704" s="35">
        <v>0.2979814222705911</v>
      </c>
      <c r="P4704" s="654"/>
      <c r="R4704" s="641" t="s">
        <v>2</v>
      </c>
      <c r="S4704" s="362"/>
      <c r="T4704" s="362"/>
      <c r="U4704" s="362"/>
      <c r="V4704" s="362"/>
      <c r="W4704" s="362"/>
      <c r="X4704" s="362"/>
      <c r="Y4704" s="362"/>
      <c r="Z4704" s="362"/>
      <c r="AA4704" s="362"/>
      <c r="AB4704" s="362"/>
    </row>
    <row r="4705" spans="2:28">
      <c r="B4705" s="137">
        <v>4680</v>
      </c>
      <c r="C4705" s="35"/>
      <c r="D4705" s="35">
        <v>0.33009918551709566</v>
      </c>
      <c r="E4705" s="35"/>
      <c r="F4705" s="35">
        <v>0.64930597641827537</v>
      </c>
      <c r="G4705" s="35"/>
      <c r="H4705" s="35">
        <v>1.1832559799571363</v>
      </c>
      <c r="I4705" s="35"/>
      <c r="J4705" s="35">
        <v>1.5086964712081199</v>
      </c>
      <c r="K4705" s="35"/>
      <c r="L4705" s="35">
        <v>1.4930835684290011</v>
      </c>
      <c r="M4705" s="35"/>
      <c r="N4705" s="35">
        <v>0.93590660454257457</v>
      </c>
      <c r="O4705" s="35"/>
      <c r="P4705" s="654">
        <v>2.3534656875966853E-4</v>
      </c>
      <c r="R4705" s="641" t="s">
        <v>2</v>
      </c>
      <c r="S4705" s="362"/>
      <c r="T4705" s="362"/>
      <c r="U4705" s="362"/>
      <c r="V4705" s="362"/>
      <c r="W4705" s="362"/>
      <c r="X4705" s="362"/>
      <c r="Y4705" s="362"/>
      <c r="Z4705" s="362"/>
      <c r="AA4705" s="362"/>
      <c r="AB4705" s="362"/>
    </row>
    <row r="4706" spans="2:28">
      <c r="B4706" s="137">
        <v>4681</v>
      </c>
      <c r="C4706" s="35">
        <v>3.4797579833823153</v>
      </c>
      <c r="D4706" s="35"/>
      <c r="E4706" s="35">
        <v>2.3066475238247923</v>
      </c>
      <c r="F4706" s="35"/>
      <c r="G4706" s="35">
        <v>2.6950657156953413</v>
      </c>
      <c r="H4706" s="35"/>
      <c r="I4706" s="35">
        <v>1.7820597981872195</v>
      </c>
      <c r="J4706" s="35"/>
      <c r="K4706" s="35">
        <v>2.6436593488464175</v>
      </c>
      <c r="L4706" s="35"/>
      <c r="M4706" s="35">
        <v>1.9457628199828301</v>
      </c>
      <c r="N4706" s="35"/>
      <c r="O4706" s="35">
        <v>1.5861924273651891</v>
      </c>
      <c r="P4706" s="654"/>
      <c r="R4706" s="641" t="s">
        <v>2</v>
      </c>
      <c r="S4706" s="362"/>
      <c r="T4706" s="362"/>
      <c r="U4706" s="362"/>
      <c r="V4706" s="362"/>
      <c r="W4706" s="362"/>
      <c r="X4706" s="362"/>
      <c r="Y4706" s="362"/>
      <c r="Z4706" s="362"/>
      <c r="AA4706" s="362"/>
      <c r="AB4706" s="362"/>
    </row>
    <row r="4707" spans="2:28">
      <c r="B4707" s="137">
        <v>4682</v>
      </c>
      <c r="C4707" s="35">
        <v>1.4725731322708286</v>
      </c>
      <c r="D4707" s="35"/>
      <c r="E4707" s="35">
        <v>1.3549447676861648</v>
      </c>
      <c r="F4707" s="35"/>
      <c r="G4707" s="35">
        <v>1.3446302842935869</v>
      </c>
      <c r="H4707" s="35"/>
      <c r="I4707" s="35">
        <v>1.3034032440106615</v>
      </c>
      <c r="J4707" s="35"/>
      <c r="K4707" s="35">
        <v>2.0731604552383618</v>
      </c>
      <c r="L4707" s="35"/>
      <c r="M4707" s="35">
        <v>1.0532746265375217</v>
      </c>
      <c r="N4707" s="35"/>
      <c r="O4707" s="35">
        <v>1.4769195405748463</v>
      </c>
      <c r="P4707" s="654"/>
      <c r="R4707" s="641" t="s">
        <v>2</v>
      </c>
      <c r="S4707" s="362"/>
      <c r="T4707" s="362"/>
      <c r="U4707" s="362"/>
      <c r="V4707" s="362"/>
      <c r="W4707" s="362"/>
      <c r="X4707" s="362"/>
      <c r="Y4707" s="362"/>
      <c r="Z4707" s="362"/>
      <c r="AA4707" s="362"/>
      <c r="AB4707" s="362"/>
    </row>
    <row r="4708" spans="2:28">
      <c r="B4708" s="137">
        <v>4683</v>
      </c>
      <c r="C4708" s="35"/>
      <c r="D4708" s="35">
        <v>0.93242457195865247</v>
      </c>
      <c r="E4708" s="35"/>
      <c r="F4708" s="35">
        <v>0.18060267872997471</v>
      </c>
      <c r="G4708" s="35"/>
      <c r="H4708" s="35">
        <v>0.42468974805358345</v>
      </c>
      <c r="I4708" s="35">
        <v>0.50345254759362024</v>
      </c>
      <c r="J4708" s="35"/>
      <c r="K4708" s="35">
        <v>0.37948585823077863</v>
      </c>
      <c r="L4708" s="35"/>
      <c r="M4708" s="35"/>
      <c r="N4708" s="35">
        <v>0.15313045617291676</v>
      </c>
      <c r="O4708" s="35">
        <v>0.21597794983093063</v>
      </c>
      <c r="P4708" s="654"/>
      <c r="R4708" s="641" t="s">
        <v>2</v>
      </c>
      <c r="S4708" s="362"/>
      <c r="T4708" s="362"/>
      <c r="U4708" s="362"/>
      <c r="V4708" s="362"/>
      <c r="W4708" s="362"/>
      <c r="X4708" s="362"/>
      <c r="Y4708" s="362"/>
      <c r="Z4708" s="362"/>
      <c r="AA4708" s="362"/>
      <c r="AB4708" s="362"/>
    </row>
    <row r="4709" spans="2:28">
      <c r="B4709" s="137">
        <v>4684</v>
      </c>
      <c r="C4709" s="35"/>
      <c r="D4709" s="35">
        <v>1.7542520846687772</v>
      </c>
      <c r="E4709" s="35"/>
      <c r="F4709" s="35">
        <v>1.6139577022092115</v>
      </c>
      <c r="G4709" s="35"/>
      <c r="H4709" s="35">
        <v>1.4470061107160455</v>
      </c>
      <c r="I4709" s="35"/>
      <c r="J4709" s="35">
        <v>1.0201367519392495</v>
      </c>
      <c r="K4709" s="35"/>
      <c r="L4709" s="35">
        <v>1.5503211406051642</v>
      </c>
      <c r="M4709" s="35"/>
      <c r="N4709" s="35">
        <v>1.7518783627169656</v>
      </c>
      <c r="O4709" s="35"/>
      <c r="P4709" s="654">
        <v>2.159885495000478</v>
      </c>
      <c r="R4709" s="641" t="s">
        <v>2</v>
      </c>
      <c r="S4709" s="362"/>
      <c r="T4709" s="362"/>
      <c r="U4709" s="362"/>
      <c r="V4709" s="362"/>
      <c r="W4709" s="362"/>
      <c r="X4709" s="362"/>
      <c r="Y4709" s="362"/>
      <c r="Z4709" s="362"/>
      <c r="AA4709" s="362"/>
      <c r="AB4709" s="362"/>
    </row>
    <row r="4710" spans="2:28">
      <c r="B4710" s="137">
        <v>4685</v>
      </c>
      <c r="C4710" s="35"/>
      <c r="D4710" s="35">
        <v>1.5055803691259124</v>
      </c>
      <c r="E4710" s="35"/>
      <c r="F4710" s="35">
        <v>0.54297618954477678</v>
      </c>
      <c r="G4710" s="35"/>
      <c r="H4710" s="35">
        <v>1.4011479540580021</v>
      </c>
      <c r="I4710" s="35"/>
      <c r="J4710" s="35">
        <v>1.2671468729391042</v>
      </c>
      <c r="K4710" s="35"/>
      <c r="L4710" s="35">
        <v>0.49172305627045637</v>
      </c>
      <c r="M4710" s="35"/>
      <c r="N4710" s="35">
        <v>0.83915629282826576</v>
      </c>
      <c r="O4710" s="35"/>
      <c r="P4710" s="654">
        <v>1.4732944799094478</v>
      </c>
      <c r="R4710" s="641" t="s">
        <v>2</v>
      </c>
      <c r="S4710" s="362"/>
      <c r="T4710" s="362"/>
      <c r="U4710" s="362"/>
      <c r="V4710" s="362"/>
      <c r="W4710" s="362"/>
      <c r="X4710" s="362"/>
      <c r="Y4710" s="362"/>
      <c r="Z4710" s="362"/>
      <c r="AA4710" s="362"/>
      <c r="AB4710" s="362"/>
    </row>
    <row r="4711" spans="2:28">
      <c r="B4711" s="137">
        <v>4686</v>
      </c>
      <c r="C4711" s="35"/>
      <c r="D4711" s="35">
        <v>3.0158626473080483</v>
      </c>
      <c r="E4711" s="35"/>
      <c r="F4711" s="35">
        <v>3.4952701948947418</v>
      </c>
      <c r="G4711" s="35"/>
      <c r="H4711" s="35">
        <v>2.8050157976455079</v>
      </c>
      <c r="I4711" s="35"/>
      <c r="J4711" s="35">
        <v>3.0670911450430096</v>
      </c>
      <c r="K4711" s="35"/>
      <c r="L4711" s="35">
        <v>3.0603667149461886</v>
      </c>
      <c r="M4711" s="35"/>
      <c r="N4711" s="35">
        <v>3.420598857390118</v>
      </c>
      <c r="O4711" s="35"/>
      <c r="P4711" s="654">
        <v>2.3644906124557874</v>
      </c>
      <c r="R4711" s="641" t="s">
        <v>2</v>
      </c>
      <c r="S4711" s="362"/>
      <c r="T4711" s="362"/>
      <c r="U4711" s="362"/>
      <c r="V4711" s="362"/>
      <c r="W4711" s="362"/>
      <c r="X4711" s="362"/>
      <c r="Y4711" s="362"/>
      <c r="Z4711" s="362"/>
      <c r="AA4711" s="362"/>
      <c r="AB4711" s="362"/>
    </row>
    <row r="4712" spans="2:28">
      <c r="B4712" s="137">
        <v>4687</v>
      </c>
      <c r="C4712" s="35"/>
      <c r="D4712" s="35">
        <v>0.56048883771476299</v>
      </c>
      <c r="E4712" s="35"/>
      <c r="F4712" s="35">
        <v>0.66271895649156853</v>
      </c>
      <c r="G4712" s="35"/>
      <c r="H4712" s="35">
        <v>0.44087974127136248</v>
      </c>
      <c r="I4712" s="35">
        <v>3.1583853100053204E-2</v>
      </c>
      <c r="J4712" s="35"/>
      <c r="K4712" s="35"/>
      <c r="L4712" s="35">
        <v>0.76614713325571704</v>
      </c>
      <c r="M4712" s="35"/>
      <c r="N4712" s="35">
        <v>1.2230016620252788</v>
      </c>
      <c r="O4712" s="35"/>
      <c r="P4712" s="654">
        <v>1.5521861567886479</v>
      </c>
      <c r="R4712" s="641" t="s">
        <v>2</v>
      </c>
      <c r="S4712" s="362"/>
      <c r="T4712" s="362"/>
      <c r="U4712" s="362"/>
      <c r="V4712" s="362"/>
      <c r="W4712" s="362"/>
      <c r="X4712" s="362"/>
      <c r="Y4712" s="362"/>
      <c r="Z4712" s="362"/>
      <c r="AA4712" s="362"/>
      <c r="AB4712" s="362"/>
    </row>
    <row r="4713" spans="2:28">
      <c r="B4713" s="137">
        <v>4688</v>
      </c>
      <c r="C4713" s="35">
        <v>0.30999972328716696</v>
      </c>
      <c r="D4713" s="35"/>
      <c r="E4713" s="35"/>
      <c r="F4713" s="35">
        <v>0.60532890477392809</v>
      </c>
      <c r="G4713" s="35"/>
      <c r="H4713" s="35">
        <v>0.6095416281714644</v>
      </c>
      <c r="I4713" s="35">
        <v>0.75275421703386769</v>
      </c>
      <c r="J4713" s="35"/>
      <c r="K4713" s="35">
        <v>0.88363285918914425</v>
      </c>
      <c r="L4713" s="35"/>
      <c r="M4713" s="35">
        <v>0.50367816413532851</v>
      </c>
      <c r="N4713" s="35"/>
      <c r="O4713" s="35"/>
      <c r="P4713" s="654">
        <v>0.26933959485937664</v>
      </c>
      <c r="R4713" s="641" t="s">
        <v>2</v>
      </c>
      <c r="S4713" s="362"/>
      <c r="T4713" s="362"/>
      <c r="U4713" s="362"/>
      <c r="V4713" s="362"/>
      <c r="W4713" s="362"/>
      <c r="X4713" s="362"/>
      <c r="Y4713" s="362"/>
      <c r="Z4713" s="362"/>
      <c r="AA4713" s="362"/>
      <c r="AB4713" s="362"/>
    </row>
    <row r="4714" spans="2:28">
      <c r="B4714" s="137">
        <v>4689</v>
      </c>
      <c r="C4714" s="35">
        <v>0.1420752704345089</v>
      </c>
      <c r="D4714" s="35"/>
      <c r="E4714" s="35">
        <v>0.3502213648332369</v>
      </c>
      <c r="F4714" s="35"/>
      <c r="G4714" s="35"/>
      <c r="H4714" s="35">
        <v>0.22304352987555165</v>
      </c>
      <c r="I4714" s="35">
        <v>1.1629443229123977</v>
      </c>
      <c r="J4714" s="35"/>
      <c r="K4714" s="35"/>
      <c r="L4714" s="35">
        <v>0.39577460612078452</v>
      </c>
      <c r="M4714" s="35"/>
      <c r="N4714" s="35">
        <v>0.40544632189920748</v>
      </c>
      <c r="O4714" s="35">
        <v>0.64202559442262486</v>
      </c>
      <c r="P4714" s="654"/>
      <c r="R4714" s="641" t="s">
        <v>2</v>
      </c>
      <c r="S4714" s="362"/>
      <c r="T4714" s="362"/>
      <c r="U4714" s="362"/>
      <c r="V4714" s="362"/>
      <c r="W4714" s="362"/>
      <c r="X4714" s="362"/>
      <c r="Y4714" s="362"/>
      <c r="Z4714" s="362"/>
      <c r="AA4714" s="362"/>
      <c r="AB4714" s="362"/>
    </row>
    <row r="4715" spans="2:28">
      <c r="B4715" s="137">
        <v>4690</v>
      </c>
      <c r="C4715" s="35"/>
      <c r="D4715" s="35">
        <v>0.14065058264515948</v>
      </c>
      <c r="E4715" s="35">
        <v>0.20387066577641846</v>
      </c>
      <c r="F4715" s="35"/>
      <c r="G4715" s="35"/>
      <c r="H4715" s="35">
        <v>0.2308065349074743</v>
      </c>
      <c r="I4715" s="35">
        <v>0.57719523617886437</v>
      </c>
      <c r="J4715" s="35"/>
      <c r="K4715" s="35"/>
      <c r="L4715" s="35">
        <v>0.40181102489017356</v>
      </c>
      <c r="M4715" s="35">
        <v>0.46985248906929139</v>
      </c>
      <c r="N4715" s="35"/>
      <c r="O4715" s="35">
        <v>0.24269649688751455</v>
      </c>
      <c r="P4715" s="654"/>
      <c r="R4715" s="641" t="s">
        <v>2</v>
      </c>
      <c r="S4715" s="362"/>
      <c r="T4715" s="362"/>
      <c r="U4715" s="362"/>
      <c r="V4715" s="362"/>
      <c r="W4715" s="362"/>
      <c r="X4715" s="362"/>
      <c r="Y4715" s="362"/>
      <c r="Z4715" s="362"/>
      <c r="AA4715" s="362"/>
      <c r="AB4715" s="362"/>
    </row>
    <row r="4716" spans="2:28">
      <c r="B4716" s="137">
        <v>4691</v>
      </c>
      <c r="C4716" s="35"/>
      <c r="D4716" s="35">
        <v>0.91903732679321315</v>
      </c>
      <c r="E4716" s="35"/>
      <c r="F4716" s="35">
        <v>0.5029292358504388</v>
      </c>
      <c r="G4716" s="35">
        <v>0.49898532973560272</v>
      </c>
      <c r="H4716" s="35"/>
      <c r="I4716" s="35">
        <v>0.39347014382460882</v>
      </c>
      <c r="J4716" s="35"/>
      <c r="K4716" s="35"/>
      <c r="L4716" s="35">
        <v>0.94714257425029558</v>
      </c>
      <c r="M4716" s="35"/>
      <c r="N4716" s="35">
        <v>1.7382698816867745</v>
      </c>
      <c r="O4716" s="35"/>
      <c r="P4716" s="654">
        <v>0.51552721224141729</v>
      </c>
      <c r="R4716" s="641" t="s">
        <v>2</v>
      </c>
      <c r="S4716" s="362"/>
      <c r="T4716" s="362"/>
      <c r="U4716" s="362"/>
      <c r="V4716" s="362"/>
      <c r="W4716" s="362"/>
      <c r="X4716" s="362"/>
      <c r="Y4716" s="362"/>
      <c r="Z4716" s="362"/>
      <c r="AA4716" s="362"/>
      <c r="AB4716" s="362"/>
    </row>
    <row r="4717" spans="2:28">
      <c r="B4717" s="137">
        <v>4692</v>
      </c>
      <c r="C4717" s="35">
        <v>0.92551965465679353</v>
      </c>
      <c r="D4717" s="35"/>
      <c r="E4717" s="35">
        <v>1.7522575024191551</v>
      </c>
      <c r="F4717" s="35"/>
      <c r="G4717" s="35">
        <v>1.0542087716042752</v>
      </c>
      <c r="H4717" s="35"/>
      <c r="I4717" s="35">
        <v>1.0533062026300575</v>
      </c>
      <c r="J4717" s="35"/>
      <c r="K4717" s="35">
        <v>1.8164220460707374</v>
      </c>
      <c r="L4717" s="35"/>
      <c r="M4717" s="35">
        <v>1.5375259067871576</v>
      </c>
      <c r="N4717" s="35"/>
      <c r="O4717" s="35">
        <v>1.2308337345149261</v>
      </c>
      <c r="P4717" s="654"/>
      <c r="R4717" s="641" t="s">
        <v>2</v>
      </c>
      <c r="S4717" s="362"/>
      <c r="T4717" s="362"/>
      <c r="U4717" s="362"/>
      <c r="V4717" s="362"/>
      <c r="W4717" s="362"/>
      <c r="X4717" s="362"/>
      <c r="Y4717" s="362"/>
      <c r="Z4717" s="362"/>
      <c r="AA4717" s="362"/>
      <c r="AB4717" s="362"/>
    </row>
    <row r="4718" spans="2:28">
      <c r="B4718" s="137">
        <v>4693</v>
      </c>
      <c r="C4718" s="35">
        <v>1.533861799892891</v>
      </c>
      <c r="D4718" s="35"/>
      <c r="E4718" s="35">
        <v>1.1177054167568397</v>
      </c>
      <c r="F4718" s="35"/>
      <c r="G4718" s="35">
        <v>0.82910901441788831</v>
      </c>
      <c r="H4718" s="35"/>
      <c r="I4718" s="35">
        <v>1.8759206022821966</v>
      </c>
      <c r="J4718" s="35"/>
      <c r="K4718" s="35">
        <v>1.7158332662293891</v>
      </c>
      <c r="L4718" s="35"/>
      <c r="M4718" s="35">
        <v>0.7543245152246012</v>
      </c>
      <c r="N4718" s="35"/>
      <c r="O4718" s="35">
        <v>1.5389670559947233</v>
      </c>
      <c r="P4718" s="654"/>
      <c r="R4718" s="641" t="s">
        <v>2</v>
      </c>
      <c r="S4718" s="362"/>
      <c r="T4718" s="362"/>
      <c r="U4718" s="362"/>
      <c r="V4718" s="362"/>
      <c r="W4718" s="362"/>
      <c r="X4718" s="362"/>
      <c r="Y4718" s="362"/>
      <c r="Z4718" s="362"/>
      <c r="AA4718" s="362"/>
      <c r="AB4718" s="362"/>
    </row>
    <row r="4719" spans="2:28">
      <c r="B4719" s="137">
        <v>4694</v>
      </c>
      <c r="C4719" s="35"/>
      <c r="D4719" s="35">
        <v>0.40316418386424979</v>
      </c>
      <c r="E4719" s="35"/>
      <c r="F4719" s="35">
        <v>0.20169665596674652</v>
      </c>
      <c r="G4719" s="35"/>
      <c r="H4719" s="35">
        <v>0.92604134575850017</v>
      </c>
      <c r="I4719" s="35"/>
      <c r="J4719" s="35">
        <v>0.58123861204360439</v>
      </c>
      <c r="K4719" s="35"/>
      <c r="L4719" s="35">
        <v>0.46761493309224073</v>
      </c>
      <c r="M4719" s="35"/>
      <c r="N4719" s="35">
        <v>1.0460707078258253</v>
      </c>
      <c r="O4719" s="35"/>
      <c r="P4719" s="654">
        <v>1.2471403117239452</v>
      </c>
      <c r="R4719" s="641" t="s">
        <v>2</v>
      </c>
      <c r="S4719" s="362"/>
      <c r="T4719" s="362"/>
      <c r="U4719" s="362"/>
      <c r="V4719" s="362"/>
      <c r="W4719" s="362"/>
      <c r="X4719" s="362"/>
      <c r="Y4719" s="362"/>
      <c r="Z4719" s="362"/>
      <c r="AA4719" s="362"/>
      <c r="AB4719" s="362"/>
    </row>
    <row r="4720" spans="2:28">
      <c r="B4720" s="137">
        <v>4695</v>
      </c>
      <c r="C4720" s="35"/>
      <c r="D4720" s="35">
        <v>0.35505954290261899</v>
      </c>
      <c r="E4720" s="35"/>
      <c r="F4720" s="35">
        <v>0.3478109165634885</v>
      </c>
      <c r="G4720" s="35"/>
      <c r="H4720" s="35">
        <v>0.18647004308151197</v>
      </c>
      <c r="I4720" s="35"/>
      <c r="J4720" s="35">
        <v>0.40132562592572701</v>
      </c>
      <c r="K4720" s="35"/>
      <c r="L4720" s="35">
        <v>0.43125486239879873</v>
      </c>
      <c r="M4720" s="35"/>
      <c r="N4720" s="35">
        <v>0.5287977002796509</v>
      </c>
      <c r="O4720" s="35"/>
      <c r="P4720" s="654">
        <v>0.45206902311041536</v>
      </c>
      <c r="R4720" s="641" t="s">
        <v>2</v>
      </c>
      <c r="S4720" s="362"/>
      <c r="T4720" s="362"/>
      <c r="U4720" s="362"/>
      <c r="V4720" s="362"/>
      <c r="W4720" s="362"/>
      <c r="X4720" s="362"/>
      <c r="Y4720" s="362"/>
      <c r="Z4720" s="362"/>
      <c r="AA4720" s="362"/>
      <c r="AB4720" s="362"/>
    </row>
    <row r="4721" spans="2:28">
      <c r="B4721" s="137">
        <v>4696</v>
      </c>
      <c r="C4721" s="35">
        <v>1.4767330074736544</v>
      </c>
      <c r="D4721" s="35"/>
      <c r="E4721" s="35"/>
      <c r="F4721" s="35">
        <v>0.20097895195279589</v>
      </c>
      <c r="G4721" s="35"/>
      <c r="H4721" s="35">
        <v>0.51745564093479302</v>
      </c>
      <c r="I4721" s="35">
        <v>1.4114186930242163</v>
      </c>
      <c r="J4721" s="35"/>
      <c r="K4721" s="35">
        <v>1.4583289863767022</v>
      </c>
      <c r="L4721" s="35"/>
      <c r="M4721" s="35">
        <v>4.4711999707941079E-4</v>
      </c>
      <c r="N4721" s="35"/>
      <c r="O4721" s="35">
        <v>0.2801922295974214</v>
      </c>
      <c r="P4721" s="654"/>
      <c r="R4721" s="641" t="s">
        <v>2</v>
      </c>
      <c r="S4721" s="362"/>
      <c r="T4721" s="362"/>
      <c r="U4721" s="362"/>
      <c r="V4721" s="362"/>
      <c r="W4721" s="362"/>
      <c r="X4721" s="362"/>
      <c r="Y4721" s="362"/>
      <c r="Z4721" s="362"/>
      <c r="AA4721" s="362"/>
      <c r="AB4721" s="362"/>
    </row>
    <row r="4722" spans="2:28">
      <c r="B4722" s="137">
        <v>4697</v>
      </c>
      <c r="C4722" s="35">
        <v>0.33832010445007249</v>
      </c>
      <c r="D4722" s="35"/>
      <c r="E4722" s="35">
        <v>0.6067867529220089</v>
      </c>
      <c r="F4722" s="35"/>
      <c r="G4722" s="35">
        <v>5.7728051458924394E-2</v>
      </c>
      <c r="H4722" s="35"/>
      <c r="I4722" s="35">
        <v>0.63089235719172354</v>
      </c>
      <c r="J4722" s="35"/>
      <c r="K4722" s="35">
        <v>0.72575617292150285</v>
      </c>
      <c r="L4722" s="35"/>
      <c r="M4722" s="35"/>
      <c r="N4722" s="35">
        <v>1.0495761364867224E-2</v>
      </c>
      <c r="O4722" s="35">
        <v>1.0027173493838057</v>
      </c>
      <c r="P4722" s="654"/>
      <c r="R4722" s="641" t="s">
        <v>2</v>
      </c>
      <c r="S4722" s="362"/>
      <c r="T4722" s="362"/>
      <c r="U4722" s="362"/>
      <c r="V4722" s="362"/>
      <c r="W4722" s="362"/>
      <c r="X4722" s="362"/>
      <c r="Y4722" s="362"/>
      <c r="Z4722" s="362"/>
      <c r="AA4722" s="362"/>
      <c r="AB4722" s="362"/>
    </row>
    <row r="4723" spans="2:28">
      <c r="B4723" s="137">
        <v>4698</v>
      </c>
      <c r="C4723" s="35">
        <v>0.43425922117792459</v>
      </c>
      <c r="D4723" s="35"/>
      <c r="E4723" s="35"/>
      <c r="F4723" s="35">
        <v>0.77105397246689333</v>
      </c>
      <c r="G4723" s="35"/>
      <c r="H4723" s="35">
        <v>0.78590978922234322</v>
      </c>
      <c r="I4723" s="35"/>
      <c r="J4723" s="35">
        <v>0.11829658014773863</v>
      </c>
      <c r="K4723" s="35">
        <v>0.25835607675591465</v>
      </c>
      <c r="L4723" s="35"/>
      <c r="M4723" s="35">
        <v>0.2586265032412014</v>
      </c>
      <c r="N4723" s="35"/>
      <c r="O4723" s="35"/>
      <c r="P4723" s="654">
        <v>0.42754014159148923</v>
      </c>
      <c r="R4723" s="641" t="s">
        <v>2</v>
      </c>
      <c r="S4723" s="362"/>
      <c r="T4723" s="362"/>
      <c r="U4723" s="362"/>
      <c r="V4723" s="362"/>
      <c r="W4723" s="362"/>
      <c r="X4723" s="362"/>
      <c r="Y4723" s="362"/>
      <c r="Z4723" s="362"/>
      <c r="AA4723" s="362"/>
      <c r="AB4723" s="362"/>
    </row>
    <row r="4724" spans="2:28">
      <c r="B4724" s="137">
        <v>4699</v>
      </c>
      <c r="C4724" s="35"/>
      <c r="D4724" s="35">
        <v>0.93791823670264352</v>
      </c>
      <c r="E4724" s="35"/>
      <c r="F4724" s="35">
        <v>1.1698325770940114</v>
      </c>
      <c r="G4724" s="35"/>
      <c r="H4724" s="35">
        <v>0.88183844151695789</v>
      </c>
      <c r="I4724" s="35"/>
      <c r="J4724" s="35">
        <v>0.51366109238727109</v>
      </c>
      <c r="K4724" s="35"/>
      <c r="L4724" s="35">
        <v>0.98150817213124619</v>
      </c>
      <c r="M4724" s="35"/>
      <c r="N4724" s="35">
        <v>1.0224707872660059</v>
      </c>
      <c r="O4724" s="35"/>
      <c r="P4724" s="654">
        <v>0.55098127944955233</v>
      </c>
      <c r="R4724" s="641" t="s">
        <v>2</v>
      </c>
      <c r="S4724" s="362"/>
      <c r="T4724" s="362"/>
      <c r="U4724" s="362"/>
      <c r="V4724" s="362"/>
      <c r="W4724" s="362"/>
      <c r="X4724" s="362"/>
      <c r="Y4724" s="362"/>
      <c r="Z4724" s="362"/>
      <c r="AA4724" s="362"/>
      <c r="AB4724" s="362"/>
    </row>
    <row r="4725" spans="2:28">
      <c r="B4725" s="137">
        <v>4700</v>
      </c>
      <c r="C4725" s="35">
        <v>0.8814471038581434</v>
      </c>
      <c r="D4725" s="35"/>
      <c r="E4725" s="35">
        <v>0.85567398237312409</v>
      </c>
      <c r="F4725" s="35"/>
      <c r="G4725" s="35">
        <v>0.54126776788225461</v>
      </c>
      <c r="H4725" s="35"/>
      <c r="I4725" s="35"/>
      <c r="J4725" s="35">
        <v>4.2892923788778979E-2</v>
      </c>
      <c r="K4725" s="35">
        <v>0.57749939204672174</v>
      </c>
      <c r="L4725" s="35"/>
      <c r="M4725" s="35">
        <v>1.9250756166779719</v>
      </c>
      <c r="N4725" s="35"/>
      <c r="O4725" s="35">
        <v>1.2460662095323805</v>
      </c>
      <c r="P4725" s="654"/>
      <c r="R4725" s="641" t="s">
        <v>2</v>
      </c>
      <c r="S4725" s="362"/>
      <c r="T4725" s="362"/>
      <c r="U4725" s="362"/>
      <c r="V4725" s="362"/>
      <c r="W4725" s="362"/>
      <c r="X4725" s="362"/>
      <c r="Y4725" s="362"/>
      <c r="Z4725" s="362"/>
      <c r="AA4725" s="362"/>
      <c r="AB4725" s="362"/>
    </row>
    <row r="4726" spans="2:28">
      <c r="B4726" s="137">
        <v>4701</v>
      </c>
      <c r="C4726" s="35">
        <v>0.30163747465551632</v>
      </c>
      <c r="D4726" s="35"/>
      <c r="E4726" s="35">
        <v>3.5813527360334364E-2</v>
      </c>
      <c r="F4726" s="35"/>
      <c r="G4726" s="35"/>
      <c r="H4726" s="35">
        <v>0.92102366139588188</v>
      </c>
      <c r="I4726" s="35">
        <v>0.17818272646774583</v>
      </c>
      <c r="J4726" s="35"/>
      <c r="K4726" s="35"/>
      <c r="L4726" s="35">
        <v>0.20894990432190028</v>
      </c>
      <c r="M4726" s="35"/>
      <c r="N4726" s="35">
        <v>8.4514305492350658E-2</v>
      </c>
      <c r="O4726" s="35">
        <v>0.36154563064245004</v>
      </c>
      <c r="P4726" s="654"/>
      <c r="R4726" s="641" t="s">
        <v>2</v>
      </c>
      <c r="S4726" s="362"/>
      <c r="T4726" s="362"/>
      <c r="U4726" s="362"/>
      <c r="V4726" s="362"/>
      <c r="W4726" s="362"/>
      <c r="X4726" s="362"/>
      <c r="Y4726" s="362"/>
      <c r="Z4726" s="362"/>
      <c r="AA4726" s="362"/>
      <c r="AB4726" s="362"/>
    </row>
    <row r="4727" spans="2:28">
      <c r="B4727" s="137">
        <v>4702</v>
      </c>
      <c r="C4727" s="35"/>
      <c r="D4727" s="35">
        <v>0.97202937617549856</v>
      </c>
      <c r="E4727" s="35"/>
      <c r="F4727" s="35">
        <v>0.43231034883398517</v>
      </c>
      <c r="G4727" s="35"/>
      <c r="H4727" s="35">
        <v>0.16545081665792225</v>
      </c>
      <c r="I4727" s="35"/>
      <c r="J4727" s="35">
        <v>1.29520387817905</v>
      </c>
      <c r="K4727" s="35"/>
      <c r="L4727" s="35">
        <v>0.11444765519902632</v>
      </c>
      <c r="M4727" s="35"/>
      <c r="N4727" s="35">
        <v>0.42871885050084335</v>
      </c>
      <c r="O4727" s="35"/>
      <c r="P4727" s="654">
        <v>0.19823587094668163</v>
      </c>
      <c r="R4727" s="641" t="s">
        <v>2</v>
      </c>
      <c r="S4727" s="362"/>
      <c r="T4727" s="362"/>
      <c r="U4727" s="362"/>
      <c r="V4727" s="362"/>
      <c r="W4727" s="362"/>
      <c r="X4727" s="362"/>
      <c r="Y4727" s="362"/>
      <c r="Z4727" s="362"/>
      <c r="AA4727" s="362"/>
      <c r="AB4727" s="362"/>
    </row>
    <row r="4728" spans="2:28">
      <c r="B4728" s="137">
        <v>4703</v>
      </c>
      <c r="C4728" s="35">
        <v>0.933189752475995</v>
      </c>
      <c r="D4728" s="35"/>
      <c r="E4728" s="35"/>
      <c r="F4728" s="35">
        <v>8.9286540865449959E-2</v>
      </c>
      <c r="G4728" s="35"/>
      <c r="H4728" s="35">
        <v>0.19430112099120136</v>
      </c>
      <c r="I4728" s="35"/>
      <c r="J4728" s="35">
        <v>0.37702473340871728</v>
      </c>
      <c r="K4728" s="35">
        <v>6.4903687377468461E-2</v>
      </c>
      <c r="L4728" s="35"/>
      <c r="M4728" s="35">
        <v>1.1472575399683711</v>
      </c>
      <c r="N4728" s="35"/>
      <c r="O4728" s="35"/>
      <c r="P4728" s="654">
        <v>0.31114510563548375</v>
      </c>
      <c r="R4728" s="641" t="s">
        <v>2</v>
      </c>
      <c r="S4728" s="362"/>
      <c r="T4728" s="362"/>
      <c r="U4728" s="362"/>
      <c r="V4728" s="362"/>
      <c r="W4728" s="362"/>
      <c r="X4728" s="362"/>
      <c r="Y4728" s="362"/>
      <c r="Z4728" s="362"/>
      <c r="AA4728" s="362"/>
      <c r="AB4728" s="362"/>
    </row>
    <row r="4729" spans="2:28">
      <c r="B4729" s="137">
        <v>4704</v>
      </c>
      <c r="C4729" s="35"/>
      <c r="D4729" s="35">
        <v>0.28447736972844179</v>
      </c>
      <c r="E4729" s="35"/>
      <c r="F4729" s="35">
        <v>0.71438191926104611</v>
      </c>
      <c r="G4729" s="35"/>
      <c r="H4729" s="35">
        <v>1.2399730307565728</v>
      </c>
      <c r="I4729" s="35">
        <v>0.48648865048961754</v>
      </c>
      <c r="J4729" s="35"/>
      <c r="K4729" s="35">
        <v>5.1897831950233009E-2</v>
      </c>
      <c r="L4729" s="35"/>
      <c r="M4729" s="35">
        <v>0.67341559830744624</v>
      </c>
      <c r="N4729" s="35"/>
      <c r="O4729" s="35"/>
      <c r="P4729" s="654">
        <v>0.59181265253768389</v>
      </c>
      <c r="R4729" s="641" t="s">
        <v>2</v>
      </c>
      <c r="S4729" s="362"/>
      <c r="T4729" s="362"/>
      <c r="U4729" s="362"/>
      <c r="V4729" s="362"/>
      <c r="W4729" s="362"/>
      <c r="X4729" s="362"/>
      <c r="Y4729" s="362"/>
      <c r="Z4729" s="362"/>
      <c r="AA4729" s="362"/>
      <c r="AB4729" s="362"/>
    </row>
    <row r="4730" spans="2:28">
      <c r="B4730" s="137">
        <v>4705</v>
      </c>
      <c r="C4730" s="35"/>
      <c r="D4730" s="35">
        <v>0.49446896364394161</v>
      </c>
      <c r="E4730" s="35"/>
      <c r="F4730" s="35">
        <v>0.25402423270504065</v>
      </c>
      <c r="G4730" s="35"/>
      <c r="H4730" s="35">
        <v>0.36478401390825799</v>
      </c>
      <c r="I4730" s="35"/>
      <c r="J4730" s="35">
        <v>0.57561868354428869</v>
      </c>
      <c r="K4730" s="35"/>
      <c r="L4730" s="35">
        <v>0.41791874739478108</v>
      </c>
      <c r="M4730" s="35"/>
      <c r="N4730" s="35">
        <v>0.63052242256463686</v>
      </c>
      <c r="O4730" s="35"/>
      <c r="P4730" s="654">
        <v>0.76322951137575457</v>
      </c>
      <c r="R4730" s="641" t="s">
        <v>2</v>
      </c>
      <c r="S4730" s="362"/>
      <c r="T4730" s="362"/>
      <c r="U4730" s="362"/>
      <c r="V4730" s="362"/>
      <c r="W4730" s="362"/>
      <c r="X4730" s="362"/>
      <c r="Y4730" s="362"/>
      <c r="Z4730" s="362"/>
      <c r="AA4730" s="362"/>
      <c r="AB4730" s="362"/>
    </row>
    <row r="4731" spans="2:28">
      <c r="B4731" s="137">
        <v>4706</v>
      </c>
      <c r="C4731" s="35"/>
      <c r="D4731" s="35">
        <v>0.72859022116467886</v>
      </c>
      <c r="E4731" s="35"/>
      <c r="F4731" s="35">
        <v>0.26310678685291966</v>
      </c>
      <c r="G4731" s="35">
        <v>6.8982415953346796E-2</v>
      </c>
      <c r="H4731" s="35"/>
      <c r="I4731" s="35">
        <v>0.61826722647116605</v>
      </c>
      <c r="J4731" s="35"/>
      <c r="K4731" s="35"/>
      <c r="L4731" s="35">
        <v>0.74126825429230869</v>
      </c>
      <c r="M4731" s="35"/>
      <c r="N4731" s="35">
        <v>0.43953498161119686</v>
      </c>
      <c r="O4731" s="35"/>
      <c r="P4731" s="654">
        <v>0.14134375306393618</v>
      </c>
      <c r="R4731" s="641" t="s">
        <v>2</v>
      </c>
      <c r="S4731" s="362"/>
      <c r="T4731" s="362"/>
      <c r="U4731" s="362"/>
      <c r="V4731" s="362"/>
      <c r="W4731" s="362"/>
      <c r="X4731" s="362"/>
      <c r="Y4731" s="362"/>
      <c r="Z4731" s="362"/>
      <c r="AA4731" s="362"/>
      <c r="AB4731" s="362"/>
    </row>
    <row r="4732" spans="2:28">
      <c r="B4732" s="137">
        <v>4707</v>
      </c>
      <c r="C4732" s="35">
        <v>0.23862370663493671</v>
      </c>
      <c r="D4732" s="35"/>
      <c r="E4732" s="35">
        <v>2.0102408220494944E-2</v>
      </c>
      <c r="F4732" s="35"/>
      <c r="G4732" s="35">
        <v>0.37154276810067682</v>
      </c>
      <c r="H4732" s="35"/>
      <c r="I4732" s="35"/>
      <c r="J4732" s="35">
        <v>0.39634140039094407</v>
      </c>
      <c r="K4732" s="35"/>
      <c r="L4732" s="35">
        <v>0.36387609439241592</v>
      </c>
      <c r="M4732" s="35">
        <v>0.41974322611903675</v>
      </c>
      <c r="N4732" s="35"/>
      <c r="O4732" s="35">
        <v>0.24906709222433224</v>
      </c>
      <c r="P4732" s="654"/>
      <c r="R4732" s="641" t="s">
        <v>2</v>
      </c>
      <c r="S4732" s="362"/>
      <c r="T4732" s="362"/>
      <c r="U4732" s="362"/>
      <c r="V4732" s="362"/>
      <c r="W4732" s="362"/>
      <c r="X4732" s="362"/>
      <c r="Y4732" s="362"/>
      <c r="Z4732" s="362"/>
      <c r="AA4732" s="362"/>
      <c r="AB4732" s="362"/>
    </row>
    <row r="4733" spans="2:28">
      <c r="B4733" s="137">
        <v>4708</v>
      </c>
      <c r="C4733" s="35"/>
      <c r="D4733" s="35">
        <v>6.3805453299806122E-2</v>
      </c>
      <c r="E4733" s="35">
        <v>1.0004468299967209</v>
      </c>
      <c r="F4733" s="35"/>
      <c r="G4733" s="35">
        <v>0.14441453091165371</v>
      </c>
      <c r="H4733" s="35"/>
      <c r="I4733" s="35">
        <v>0.51546243876102127</v>
      </c>
      <c r="J4733" s="35"/>
      <c r="K4733" s="35">
        <v>0.3149770950474014</v>
      </c>
      <c r="L4733" s="35"/>
      <c r="M4733" s="35">
        <v>0.51886165501582948</v>
      </c>
      <c r="N4733" s="35"/>
      <c r="O4733" s="35">
        <v>0.28094602454705575</v>
      </c>
      <c r="P4733" s="654"/>
      <c r="R4733" s="641" t="s">
        <v>2</v>
      </c>
      <c r="S4733" s="362"/>
      <c r="T4733" s="362"/>
      <c r="U4733" s="362"/>
      <c r="V4733" s="362"/>
      <c r="W4733" s="362"/>
      <c r="X4733" s="362"/>
      <c r="Y4733" s="362"/>
      <c r="Z4733" s="362"/>
      <c r="AA4733" s="362"/>
      <c r="AB4733" s="362"/>
    </row>
    <row r="4734" spans="2:28">
      <c r="B4734" s="137">
        <v>4709</v>
      </c>
      <c r="C4734" s="35">
        <v>0.5999079953113361</v>
      </c>
      <c r="D4734" s="35"/>
      <c r="E4734" s="35"/>
      <c r="F4734" s="35">
        <v>0.59270120546135296</v>
      </c>
      <c r="G4734" s="35">
        <v>0.56077562911320766</v>
      </c>
      <c r="H4734" s="35"/>
      <c r="I4734" s="35">
        <v>0.4405056353982949</v>
      </c>
      <c r="J4734" s="35"/>
      <c r="K4734" s="35">
        <v>0.44315263882944023</v>
      </c>
      <c r="L4734" s="35"/>
      <c r="M4734" s="35">
        <v>0.69089671875276526</v>
      </c>
      <c r="N4734" s="35"/>
      <c r="O4734" s="35">
        <v>0.71016195797189741</v>
      </c>
      <c r="P4734" s="654"/>
      <c r="R4734" s="641" t="s">
        <v>2</v>
      </c>
      <c r="S4734" s="362"/>
      <c r="T4734" s="362"/>
      <c r="U4734" s="362"/>
      <c r="V4734" s="362"/>
      <c r="W4734" s="362"/>
      <c r="X4734" s="362"/>
      <c r="Y4734" s="362"/>
      <c r="Z4734" s="362"/>
      <c r="AA4734" s="362"/>
      <c r="AB4734" s="362"/>
    </row>
    <row r="4735" spans="2:28">
      <c r="B4735" s="137">
        <v>4710</v>
      </c>
      <c r="C4735" s="35"/>
      <c r="D4735" s="35">
        <v>0.38594304748142005</v>
      </c>
      <c r="E4735" s="35"/>
      <c r="F4735" s="35">
        <v>0.29629978735899276</v>
      </c>
      <c r="G4735" s="35"/>
      <c r="H4735" s="35">
        <v>0.31974684100615708</v>
      </c>
      <c r="I4735" s="35"/>
      <c r="J4735" s="35">
        <v>0.43947319064168533</v>
      </c>
      <c r="K4735" s="35"/>
      <c r="L4735" s="35">
        <v>3.7332601123863197E-2</v>
      </c>
      <c r="M4735" s="35"/>
      <c r="N4735" s="35">
        <v>0.12128720734964112</v>
      </c>
      <c r="O4735" s="35">
        <v>0.45830839092981296</v>
      </c>
      <c r="P4735" s="654"/>
      <c r="R4735" s="641" t="s">
        <v>2</v>
      </c>
      <c r="S4735" s="362"/>
      <c r="T4735" s="362"/>
      <c r="U4735" s="362"/>
      <c r="V4735" s="362"/>
      <c r="W4735" s="362"/>
      <c r="X4735" s="362"/>
      <c r="Y4735" s="362"/>
      <c r="Z4735" s="362"/>
      <c r="AA4735" s="362"/>
      <c r="AB4735" s="362"/>
    </row>
    <row r="4736" spans="2:28">
      <c r="B4736" s="137">
        <v>4711</v>
      </c>
      <c r="C4736" s="35"/>
      <c r="D4736" s="35">
        <v>0.80722061674903078</v>
      </c>
      <c r="E4736" s="35"/>
      <c r="F4736" s="35">
        <v>0.73609477702391946</v>
      </c>
      <c r="G4736" s="35"/>
      <c r="H4736" s="35">
        <v>1.1461230678888163</v>
      </c>
      <c r="I4736" s="35"/>
      <c r="J4736" s="35">
        <v>1.5640221996251096</v>
      </c>
      <c r="K4736" s="35"/>
      <c r="L4736" s="35">
        <v>1.1759483894280736</v>
      </c>
      <c r="M4736" s="35"/>
      <c r="N4736" s="35">
        <v>2.2309436068633466</v>
      </c>
      <c r="O4736" s="35"/>
      <c r="P4736" s="654">
        <v>1.203630222021342</v>
      </c>
      <c r="R4736" s="641" t="s">
        <v>2</v>
      </c>
      <c r="S4736" s="362"/>
      <c r="T4736" s="362"/>
      <c r="U4736" s="362"/>
      <c r="V4736" s="362"/>
      <c r="W4736" s="362"/>
      <c r="X4736" s="362"/>
      <c r="Y4736" s="362"/>
      <c r="Z4736" s="362"/>
      <c r="AA4736" s="362"/>
      <c r="AB4736" s="362"/>
    </row>
    <row r="4737" spans="2:28">
      <c r="B4737" s="137">
        <v>4712</v>
      </c>
      <c r="C4737" s="35">
        <v>2.0696010528725339</v>
      </c>
      <c r="D4737" s="35"/>
      <c r="E4737" s="35">
        <v>2.4726809091962956</v>
      </c>
      <c r="F4737" s="35"/>
      <c r="G4737" s="35">
        <v>1.4252109622202975</v>
      </c>
      <c r="H4737" s="35"/>
      <c r="I4737" s="35">
        <v>1.7900656363991481</v>
      </c>
      <c r="J4737" s="35"/>
      <c r="K4737" s="35">
        <v>1.2732743138802356</v>
      </c>
      <c r="L4737" s="35"/>
      <c r="M4737" s="35">
        <v>1.3898818835562499</v>
      </c>
      <c r="N4737" s="35"/>
      <c r="O4737" s="35">
        <v>2.152787809240194</v>
      </c>
      <c r="P4737" s="654"/>
      <c r="R4737" s="641" t="s">
        <v>2</v>
      </c>
      <c r="S4737" s="362"/>
      <c r="T4737" s="362"/>
      <c r="U4737" s="362"/>
      <c r="V4737" s="362"/>
      <c r="W4737" s="362"/>
      <c r="X4737" s="362"/>
      <c r="Y4737" s="362"/>
      <c r="Z4737" s="362"/>
      <c r="AA4737" s="362"/>
      <c r="AB4737" s="362"/>
    </row>
    <row r="4738" spans="2:28">
      <c r="B4738" s="137">
        <v>4713</v>
      </c>
      <c r="C4738" s="35">
        <v>1.8262420434900462</v>
      </c>
      <c r="D4738" s="35"/>
      <c r="E4738" s="35">
        <v>1.5314537085552544</v>
      </c>
      <c r="F4738" s="35"/>
      <c r="G4738" s="35">
        <v>5.9722646547821015E-2</v>
      </c>
      <c r="H4738" s="35"/>
      <c r="I4738" s="35">
        <v>0.65614279456651747</v>
      </c>
      <c r="J4738" s="35"/>
      <c r="K4738" s="35">
        <v>0.91614459479928367</v>
      </c>
      <c r="L4738" s="35"/>
      <c r="M4738" s="35">
        <v>0.85715242268979064</v>
      </c>
      <c r="N4738" s="35"/>
      <c r="O4738" s="35">
        <v>0.62264514893581224</v>
      </c>
      <c r="P4738" s="654"/>
      <c r="R4738" s="641" t="s">
        <v>2</v>
      </c>
      <c r="S4738" s="362"/>
      <c r="T4738" s="362"/>
      <c r="U4738" s="362"/>
      <c r="V4738" s="362"/>
      <c r="W4738" s="362"/>
      <c r="X4738" s="362"/>
      <c r="Y4738" s="362"/>
      <c r="Z4738" s="362"/>
      <c r="AA4738" s="362"/>
      <c r="AB4738" s="362"/>
    </row>
    <row r="4739" spans="2:28">
      <c r="B4739" s="137">
        <v>4714</v>
      </c>
      <c r="C4739" s="35">
        <v>1.6573740110626316</v>
      </c>
      <c r="D4739" s="35"/>
      <c r="E4739" s="35">
        <v>2.5153516029117315</v>
      </c>
      <c r="F4739" s="35"/>
      <c r="G4739" s="35">
        <v>0.72858640665665553</v>
      </c>
      <c r="H4739" s="35"/>
      <c r="I4739" s="35">
        <v>2.3429762105547405</v>
      </c>
      <c r="J4739" s="35"/>
      <c r="K4739" s="35">
        <v>1.2922359675580348</v>
      </c>
      <c r="L4739" s="35"/>
      <c r="M4739" s="35">
        <v>2.3917054189289231</v>
      </c>
      <c r="N4739" s="35"/>
      <c r="O4739" s="35">
        <v>1.3503619652830803</v>
      </c>
      <c r="P4739" s="654"/>
      <c r="R4739" s="641" t="s">
        <v>2</v>
      </c>
      <c r="S4739" s="362"/>
      <c r="T4739" s="362"/>
      <c r="U4739" s="362"/>
      <c r="V4739" s="362"/>
      <c r="W4739" s="362"/>
      <c r="X4739" s="362"/>
      <c r="Y4739" s="362"/>
      <c r="Z4739" s="362"/>
      <c r="AA4739" s="362"/>
      <c r="AB4739" s="362"/>
    </row>
    <row r="4740" spans="2:28">
      <c r="B4740" s="137">
        <v>4715</v>
      </c>
      <c r="C4740" s="35">
        <v>0.41314298933644927</v>
      </c>
      <c r="D4740" s="35"/>
      <c r="E4740" s="35">
        <v>0.35996942101361751</v>
      </c>
      <c r="F4740" s="35"/>
      <c r="G4740" s="35">
        <v>0.9186419387831688</v>
      </c>
      <c r="H4740" s="35"/>
      <c r="I4740" s="35">
        <v>0.87257126832730669</v>
      </c>
      <c r="J4740" s="35"/>
      <c r="K4740" s="35">
        <v>0.50747676750141912</v>
      </c>
      <c r="L4740" s="35"/>
      <c r="M4740" s="35"/>
      <c r="N4740" s="35">
        <v>0.70418197045383668</v>
      </c>
      <c r="O4740" s="35">
        <v>1.6735821706536053E-2</v>
      </c>
      <c r="P4740" s="654"/>
      <c r="R4740" s="641" t="s">
        <v>2</v>
      </c>
      <c r="S4740" s="362"/>
      <c r="T4740" s="362"/>
      <c r="U4740" s="362"/>
      <c r="V4740" s="362"/>
      <c r="W4740" s="362"/>
      <c r="X4740" s="362"/>
      <c r="Y4740" s="362"/>
      <c r="Z4740" s="362"/>
      <c r="AA4740" s="362"/>
      <c r="AB4740" s="362"/>
    </row>
    <row r="4741" spans="2:28">
      <c r="B4741" s="137">
        <v>4716</v>
      </c>
      <c r="C4741" s="35">
        <v>0.48745735610196422</v>
      </c>
      <c r="D4741" s="35"/>
      <c r="E4741" s="35">
        <v>2.9139689802164595E-2</v>
      </c>
      <c r="F4741" s="35"/>
      <c r="G4741" s="35">
        <v>0.30789976374821854</v>
      </c>
      <c r="H4741" s="35"/>
      <c r="I4741" s="35"/>
      <c r="J4741" s="35">
        <v>0.6141067374713961</v>
      </c>
      <c r="K4741" s="35"/>
      <c r="L4741" s="35">
        <v>0.60187424489078722</v>
      </c>
      <c r="M4741" s="35"/>
      <c r="N4741" s="35">
        <v>3.4242661905037906E-2</v>
      </c>
      <c r="O4741" s="35">
        <v>5.460988980775381E-2</v>
      </c>
      <c r="P4741" s="654"/>
      <c r="R4741" s="641" t="s">
        <v>2</v>
      </c>
      <c r="S4741" s="362"/>
      <c r="T4741" s="362"/>
      <c r="U4741" s="362"/>
      <c r="V4741" s="362"/>
      <c r="W4741" s="362"/>
      <c r="X4741" s="362"/>
      <c r="Y4741" s="362"/>
      <c r="Z4741" s="362"/>
      <c r="AA4741" s="362"/>
      <c r="AB4741" s="362"/>
    </row>
    <row r="4742" spans="2:28">
      <c r="B4742" s="137">
        <v>4717</v>
      </c>
      <c r="C4742" s="35">
        <v>1.1410859805673148</v>
      </c>
      <c r="D4742" s="35"/>
      <c r="E4742" s="35">
        <v>1.1750526579011191</v>
      </c>
      <c r="F4742" s="35"/>
      <c r="G4742" s="35">
        <v>1.2067988762477291</v>
      </c>
      <c r="H4742" s="35"/>
      <c r="I4742" s="35">
        <v>1.117025769474715</v>
      </c>
      <c r="J4742" s="35"/>
      <c r="K4742" s="35">
        <v>0.7531903148558895</v>
      </c>
      <c r="L4742" s="35"/>
      <c r="M4742" s="35">
        <v>0.39210209361706172</v>
      </c>
      <c r="N4742" s="35"/>
      <c r="O4742" s="35"/>
      <c r="P4742" s="654">
        <v>0.23982082301017546</v>
      </c>
      <c r="R4742" s="641" t="s">
        <v>2</v>
      </c>
      <c r="S4742" s="362"/>
      <c r="T4742" s="362"/>
      <c r="U4742" s="362"/>
      <c r="V4742" s="362"/>
      <c r="W4742" s="362"/>
      <c r="X4742" s="362"/>
      <c r="Y4742" s="362"/>
      <c r="Z4742" s="362"/>
      <c r="AA4742" s="362"/>
      <c r="AB4742" s="362"/>
    </row>
    <row r="4743" spans="2:28">
      <c r="B4743" s="137">
        <v>4718</v>
      </c>
      <c r="C4743" s="35">
        <v>0.14305259117966687</v>
      </c>
      <c r="D4743" s="35"/>
      <c r="E4743" s="35"/>
      <c r="F4743" s="35">
        <v>0.29131765041916136</v>
      </c>
      <c r="G4743" s="35"/>
      <c r="H4743" s="35">
        <v>0.18755268382354931</v>
      </c>
      <c r="I4743" s="35"/>
      <c r="J4743" s="35">
        <v>7.8303964425767758E-2</v>
      </c>
      <c r="K4743" s="35"/>
      <c r="L4743" s="35">
        <v>0.57326052841914443</v>
      </c>
      <c r="M4743" s="35"/>
      <c r="N4743" s="35">
        <v>0.50734498835654218</v>
      </c>
      <c r="O4743" s="35"/>
      <c r="P4743" s="654">
        <v>6.172386259280313E-2</v>
      </c>
      <c r="R4743" s="641" t="s">
        <v>2</v>
      </c>
      <c r="S4743" s="362"/>
      <c r="T4743" s="362"/>
      <c r="U4743" s="362"/>
      <c r="V4743" s="362"/>
      <c r="W4743" s="362"/>
      <c r="X4743" s="362"/>
      <c r="Y4743" s="362"/>
      <c r="Z4743" s="362"/>
      <c r="AA4743" s="362"/>
      <c r="AB4743" s="362"/>
    </row>
    <row r="4744" spans="2:28">
      <c r="B4744" s="137">
        <v>4719</v>
      </c>
      <c r="C4744" s="35"/>
      <c r="D4744" s="35">
        <v>3.2815717952990701E-2</v>
      </c>
      <c r="E4744" s="35">
        <v>0.63625552181224698</v>
      </c>
      <c r="F4744" s="35"/>
      <c r="G4744" s="35">
        <v>1.0267161124777753</v>
      </c>
      <c r="H4744" s="35"/>
      <c r="I4744" s="35">
        <v>1.2292229531526644</v>
      </c>
      <c r="J4744" s="35"/>
      <c r="K4744" s="35">
        <v>0.48355079323984901</v>
      </c>
      <c r="L4744" s="35"/>
      <c r="M4744" s="35">
        <v>1.2791027194735538</v>
      </c>
      <c r="N4744" s="35"/>
      <c r="O4744" s="35">
        <v>0.54231693906777934</v>
      </c>
      <c r="P4744" s="654"/>
      <c r="R4744" s="641" t="s">
        <v>2</v>
      </c>
      <c r="S4744" s="362"/>
      <c r="T4744" s="362"/>
      <c r="U4744" s="362"/>
      <c r="V4744" s="362"/>
      <c r="W4744" s="362"/>
      <c r="X4744" s="362"/>
      <c r="Y4744" s="362"/>
      <c r="Z4744" s="362"/>
      <c r="AA4744" s="362"/>
      <c r="AB4744" s="362"/>
    </row>
    <row r="4745" spans="2:28">
      <c r="B4745" s="137">
        <v>4720</v>
      </c>
      <c r="C4745" s="35"/>
      <c r="D4745" s="35">
        <v>0.10540131438777395</v>
      </c>
      <c r="E4745" s="35"/>
      <c r="F4745" s="35">
        <v>0.39602950126454811</v>
      </c>
      <c r="G4745" s="35">
        <v>0.27620433855379661</v>
      </c>
      <c r="H4745" s="35"/>
      <c r="I4745" s="35">
        <v>0.69402025050140415</v>
      </c>
      <c r="J4745" s="35"/>
      <c r="K4745" s="35"/>
      <c r="L4745" s="35">
        <v>0.28333212231126997</v>
      </c>
      <c r="M4745" s="35">
        <v>0.16237553062823853</v>
      </c>
      <c r="N4745" s="35"/>
      <c r="O4745" s="35">
        <v>0.22497780549638585</v>
      </c>
      <c r="P4745" s="654"/>
      <c r="R4745" s="641" t="s">
        <v>2</v>
      </c>
      <c r="S4745" s="362"/>
      <c r="T4745" s="362"/>
      <c r="U4745" s="362"/>
      <c r="V4745" s="362"/>
      <c r="W4745" s="362"/>
      <c r="X4745" s="362"/>
      <c r="Y4745" s="362"/>
      <c r="Z4745" s="362"/>
      <c r="AA4745" s="362"/>
      <c r="AB4745" s="362"/>
    </row>
    <row r="4746" spans="2:28">
      <c r="B4746" s="137">
        <v>4721</v>
      </c>
      <c r="C4746" s="35"/>
      <c r="D4746" s="35">
        <v>2.2561089609628958E-2</v>
      </c>
      <c r="E4746" s="35"/>
      <c r="F4746" s="35">
        <v>3.044103952246122E-2</v>
      </c>
      <c r="G4746" s="35"/>
      <c r="H4746" s="35">
        <v>0.7862506795264721</v>
      </c>
      <c r="I4746" s="35">
        <v>7.3489781438242835E-2</v>
      </c>
      <c r="J4746" s="35"/>
      <c r="K4746" s="35">
        <v>0.16274220534806402</v>
      </c>
      <c r="L4746" s="35"/>
      <c r="M4746" s="35"/>
      <c r="N4746" s="35">
        <v>4.0475776680595286E-2</v>
      </c>
      <c r="O4746" s="35"/>
      <c r="P4746" s="654">
        <v>0.28296989463446576</v>
      </c>
      <c r="R4746" s="641" t="s">
        <v>2</v>
      </c>
      <c r="S4746" s="362"/>
      <c r="T4746" s="362"/>
      <c r="U4746" s="362"/>
      <c r="V4746" s="362"/>
      <c r="W4746" s="362"/>
      <c r="X4746" s="362"/>
      <c r="Y4746" s="362"/>
      <c r="Z4746" s="362"/>
      <c r="AA4746" s="362"/>
      <c r="AB4746" s="362"/>
    </row>
    <row r="4747" spans="2:28">
      <c r="B4747" s="137">
        <v>4722</v>
      </c>
      <c r="C4747" s="35"/>
      <c r="D4747" s="35">
        <v>0.82245457840348168</v>
      </c>
      <c r="E4747" s="35"/>
      <c r="F4747" s="35">
        <v>0.88142325106699115</v>
      </c>
      <c r="G4747" s="35"/>
      <c r="H4747" s="35">
        <v>0.18939366640489019</v>
      </c>
      <c r="I4747" s="35"/>
      <c r="J4747" s="35">
        <v>0.39718323652514881</v>
      </c>
      <c r="K4747" s="35"/>
      <c r="L4747" s="35">
        <v>0.47483567281157912</v>
      </c>
      <c r="M4747" s="35">
        <v>0.45165644294820334</v>
      </c>
      <c r="N4747" s="35"/>
      <c r="O4747" s="35"/>
      <c r="P4747" s="654">
        <v>0.74492042308937767</v>
      </c>
      <c r="R4747" s="641" t="s">
        <v>2</v>
      </c>
      <c r="S4747" s="362"/>
      <c r="T4747" s="362"/>
      <c r="U4747" s="362"/>
      <c r="V4747" s="362"/>
      <c r="W4747" s="362"/>
      <c r="X4747" s="362"/>
      <c r="Y4747" s="362"/>
      <c r="Z4747" s="362"/>
      <c r="AA4747" s="362"/>
      <c r="AB4747" s="362"/>
    </row>
    <row r="4748" spans="2:28">
      <c r="B4748" s="137">
        <v>4723</v>
      </c>
      <c r="C4748" s="35"/>
      <c r="D4748" s="35">
        <v>1.6072152060045373</v>
      </c>
      <c r="E4748" s="35"/>
      <c r="F4748" s="35">
        <v>2.1185124093239454</v>
      </c>
      <c r="G4748" s="35"/>
      <c r="H4748" s="35">
        <v>1.351307624293832</v>
      </c>
      <c r="I4748" s="35"/>
      <c r="J4748" s="35">
        <v>0.87222001662597948</v>
      </c>
      <c r="K4748" s="35"/>
      <c r="L4748" s="35">
        <v>2.0227685135158313</v>
      </c>
      <c r="M4748" s="35"/>
      <c r="N4748" s="35">
        <v>2.2916340602979792</v>
      </c>
      <c r="O4748" s="35"/>
      <c r="P4748" s="654">
        <v>1.3855367722442267</v>
      </c>
      <c r="R4748" s="641" t="s">
        <v>2</v>
      </c>
      <c r="S4748" s="362"/>
      <c r="T4748" s="362"/>
      <c r="U4748" s="362"/>
      <c r="V4748" s="362"/>
      <c r="W4748" s="362"/>
      <c r="X4748" s="362"/>
      <c r="Y4748" s="362"/>
      <c r="Z4748" s="362"/>
      <c r="AA4748" s="362"/>
      <c r="AB4748" s="362"/>
    </row>
    <row r="4749" spans="2:28">
      <c r="B4749" s="137">
        <v>4724</v>
      </c>
      <c r="C4749" s="35">
        <v>1.4945944956032842</v>
      </c>
      <c r="D4749" s="35"/>
      <c r="E4749" s="35">
        <v>1.1714151651187297</v>
      </c>
      <c r="F4749" s="35"/>
      <c r="G4749" s="35">
        <v>2.4999299317357875</v>
      </c>
      <c r="H4749" s="35"/>
      <c r="I4749" s="35">
        <v>1.7599737856116788</v>
      </c>
      <c r="J4749" s="35"/>
      <c r="K4749" s="35">
        <v>1.7040118236034125</v>
      </c>
      <c r="L4749" s="35"/>
      <c r="M4749" s="35">
        <v>1.9004516140912775</v>
      </c>
      <c r="N4749" s="35"/>
      <c r="O4749" s="35">
        <v>1.3172523255525173</v>
      </c>
      <c r="P4749" s="654"/>
      <c r="R4749" s="641" t="s">
        <v>2</v>
      </c>
      <c r="S4749" s="362"/>
      <c r="T4749" s="362"/>
      <c r="U4749" s="362"/>
      <c r="V4749" s="362"/>
      <c r="W4749" s="362"/>
      <c r="X4749" s="362"/>
      <c r="Y4749" s="362"/>
      <c r="Z4749" s="362"/>
      <c r="AA4749" s="362"/>
      <c r="AB4749" s="362"/>
    </row>
    <row r="4750" spans="2:28">
      <c r="B4750" s="137">
        <v>4725</v>
      </c>
      <c r="C4750" s="35"/>
      <c r="D4750" s="35">
        <v>1.1719080145636362E-2</v>
      </c>
      <c r="E4750" s="35"/>
      <c r="F4750" s="35">
        <v>0.33439965613359368</v>
      </c>
      <c r="G4750" s="35"/>
      <c r="H4750" s="35">
        <v>0.97223301188687061</v>
      </c>
      <c r="I4750" s="35"/>
      <c r="J4750" s="35">
        <v>0.43115663811713828</v>
      </c>
      <c r="K4750" s="35">
        <v>0.33342007159644821</v>
      </c>
      <c r="L4750" s="35"/>
      <c r="M4750" s="35">
        <v>0.12301143578918955</v>
      </c>
      <c r="N4750" s="35"/>
      <c r="O4750" s="35">
        <v>0.13815911277959345</v>
      </c>
      <c r="P4750" s="654"/>
      <c r="R4750" s="641" t="s">
        <v>2</v>
      </c>
      <c r="S4750" s="362"/>
      <c r="T4750" s="362"/>
      <c r="U4750" s="362"/>
      <c r="V4750" s="362"/>
      <c r="W4750" s="362"/>
      <c r="X4750" s="362"/>
      <c r="Y4750" s="362"/>
      <c r="Z4750" s="362"/>
      <c r="AA4750" s="362"/>
      <c r="AB4750" s="362"/>
    </row>
    <row r="4751" spans="2:28">
      <c r="B4751" s="137">
        <v>4726</v>
      </c>
      <c r="C4751" s="35">
        <v>0.70813993802029418</v>
      </c>
      <c r="D4751" s="35"/>
      <c r="E4751" s="35">
        <v>0.67177570618691451</v>
      </c>
      <c r="F4751" s="35"/>
      <c r="G4751" s="35">
        <v>6.3354238362968066E-2</v>
      </c>
      <c r="H4751" s="35"/>
      <c r="I4751" s="35">
        <v>0.44318545823758365</v>
      </c>
      <c r="J4751" s="35"/>
      <c r="K4751" s="35">
        <v>0.75560248177242828</v>
      </c>
      <c r="L4751" s="35"/>
      <c r="M4751" s="35">
        <v>0.9747764556704035</v>
      </c>
      <c r="N4751" s="35"/>
      <c r="O4751" s="35">
        <v>0.43244086868908144</v>
      </c>
      <c r="P4751" s="654"/>
      <c r="R4751" s="641" t="s">
        <v>2</v>
      </c>
      <c r="S4751" s="362"/>
      <c r="T4751" s="362"/>
      <c r="U4751" s="362"/>
      <c r="V4751" s="362"/>
      <c r="W4751" s="362"/>
      <c r="X4751" s="362"/>
      <c r="Y4751" s="362"/>
      <c r="Z4751" s="362"/>
      <c r="AA4751" s="362"/>
      <c r="AB4751" s="362"/>
    </row>
    <row r="4752" spans="2:28">
      <c r="B4752" s="137">
        <v>4727</v>
      </c>
      <c r="C4752" s="35"/>
      <c r="D4752" s="35">
        <v>1.9990556773692236</v>
      </c>
      <c r="E4752" s="35"/>
      <c r="F4752" s="35">
        <v>1.0802212286684665</v>
      </c>
      <c r="G4752" s="35"/>
      <c r="H4752" s="35">
        <v>1.3459250552093081</v>
      </c>
      <c r="I4752" s="35"/>
      <c r="J4752" s="35">
        <v>2.1837694302566537</v>
      </c>
      <c r="K4752" s="35"/>
      <c r="L4752" s="35">
        <v>1.7669795859791637</v>
      </c>
      <c r="M4752" s="35"/>
      <c r="N4752" s="35">
        <v>1.5229629319175553</v>
      </c>
      <c r="O4752" s="35"/>
      <c r="P4752" s="654">
        <v>0.41702063054063815</v>
      </c>
      <c r="R4752" s="641" t="s">
        <v>2</v>
      </c>
      <c r="S4752" s="362"/>
      <c r="T4752" s="362"/>
      <c r="U4752" s="362"/>
      <c r="V4752" s="362"/>
      <c r="W4752" s="362"/>
      <c r="X4752" s="362"/>
      <c r="Y4752" s="362"/>
      <c r="Z4752" s="362"/>
      <c r="AA4752" s="362"/>
      <c r="AB4752" s="362"/>
    </row>
    <row r="4753" spans="2:28">
      <c r="B4753" s="137">
        <v>4728</v>
      </c>
      <c r="C4753" s="35">
        <v>1.2108046995340367</v>
      </c>
      <c r="D4753" s="35"/>
      <c r="E4753" s="35">
        <v>0.6517543620820796</v>
      </c>
      <c r="F4753" s="35"/>
      <c r="G4753" s="35">
        <v>1.5350067806001633</v>
      </c>
      <c r="H4753" s="35"/>
      <c r="I4753" s="35">
        <v>0.47247268942692916</v>
      </c>
      <c r="J4753" s="35"/>
      <c r="K4753" s="35">
        <v>0.63695533680131955</v>
      </c>
      <c r="L4753" s="35"/>
      <c r="M4753" s="35">
        <v>1.1622366764757419</v>
      </c>
      <c r="N4753" s="35"/>
      <c r="O4753" s="35">
        <v>1.3845245503838428</v>
      </c>
      <c r="P4753" s="654"/>
      <c r="R4753" s="641" t="s">
        <v>2</v>
      </c>
      <c r="S4753" s="362"/>
      <c r="T4753" s="362"/>
      <c r="U4753" s="362"/>
      <c r="V4753" s="362"/>
      <c r="W4753" s="362"/>
      <c r="X4753" s="362"/>
      <c r="Y4753" s="362"/>
      <c r="Z4753" s="362"/>
      <c r="AA4753" s="362"/>
      <c r="AB4753" s="362"/>
    </row>
    <row r="4754" spans="2:28">
      <c r="B4754" s="137">
        <v>4729</v>
      </c>
      <c r="C4754" s="35"/>
      <c r="D4754" s="35">
        <v>1.485728906445164</v>
      </c>
      <c r="E4754" s="35"/>
      <c r="F4754" s="35">
        <v>0.28381853852141514</v>
      </c>
      <c r="G4754" s="35"/>
      <c r="H4754" s="35">
        <v>0.82275600919285086</v>
      </c>
      <c r="I4754" s="35">
        <v>0.18236770509676747</v>
      </c>
      <c r="J4754" s="35"/>
      <c r="K4754" s="35"/>
      <c r="L4754" s="35">
        <v>9.1039598363055196E-2</v>
      </c>
      <c r="M4754" s="35">
        <v>0.73752806936184545</v>
      </c>
      <c r="N4754" s="35"/>
      <c r="O4754" s="35"/>
      <c r="P4754" s="654">
        <v>1.1044056579397532</v>
      </c>
      <c r="R4754" s="641" t="s">
        <v>2</v>
      </c>
      <c r="S4754" s="362"/>
      <c r="T4754" s="362"/>
      <c r="U4754" s="362"/>
      <c r="V4754" s="362"/>
      <c r="W4754" s="362"/>
      <c r="X4754" s="362"/>
      <c r="Y4754" s="362"/>
      <c r="Z4754" s="362"/>
      <c r="AA4754" s="362"/>
      <c r="AB4754" s="362"/>
    </row>
    <row r="4755" spans="2:28">
      <c r="B4755" s="137">
        <v>4730</v>
      </c>
      <c r="C4755" s="35">
        <v>0.11595878638028753</v>
      </c>
      <c r="D4755" s="35"/>
      <c r="E4755" s="35">
        <v>0.31247728587661178</v>
      </c>
      <c r="F4755" s="35"/>
      <c r="G4755" s="35">
        <v>0.20869492096339182</v>
      </c>
      <c r="H4755" s="35"/>
      <c r="I4755" s="35"/>
      <c r="J4755" s="35">
        <v>0.20216351272455624</v>
      </c>
      <c r="K4755" s="35">
        <v>0.11693808642971454</v>
      </c>
      <c r="L4755" s="35"/>
      <c r="M4755" s="35">
        <v>0.27532691436839063</v>
      </c>
      <c r="N4755" s="35"/>
      <c r="O4755" s="35">
        <v>0.53197100885697002</v>
      </c>
      <c r="P4755" s="654"/>
      <c r="R4755" s="641" t="s">
        <v>2</v>
      </c>
      <c r="S4755" s="362"/>
      <c r="T4755" s="362"/>
      <c r="U4755" s="362"/>
      <c r="V4755" s="362"/>
      <c r="W4755" s="362"/>
      <c r="X4755" s="362"/>
      <c r="Y4755" s="362"/>
      <c r="Z4755" s="362"/>
      <c r="AA4755" s="362"/>
      <c r="AB4755" s="362"/>
    </row>
    <row r="4756" spans="2:28">
      <c r="B4756" s="137">
        <v>4731</v>
      </c>
      <c r="C4756" s="35">
        <v>0.11084749942733631</v>
      </c>
      <c r="D4756" s="35"/>
      <c r="E4756" s="35">
        <v>0.62470218264138078</v>
      </c>
      <c r="F4756" s="35"/>
      <c r="G4756" s="35">
        <v>0.31997359342755949</v>
      </c>
      <c r="H4756" s="35"/>
      <c r="I4756" s="35">
        <v>0.341946814782085</v>
      </c>
      <c r="J4756" s="35"/>
      <c r="K4756" s="35">
        <v>1.0968422488332719</v>
      </c>
      <c r="L4756" s="35"/>
      <c r="M4756" s="35">
        <v>0.17875001923324801</v>
      </c>
      <c r="N4756" s="35"/>
      <c r="O4756" s="35"/>
      <c r="P4756" s="654">
        <v>0.23952834116611735</v>
      </c>
      <c r="R4756" s="641" t="s">
        <v>2</v>
      </c>
      <c r="S4756" s="362"/>
      <c r="T4756" s="362"/>
      <c r="U4756" s="362"/>
      <c r="V4756" s="362"/>
      <c r="W4756" s="362"/>
      <c r="X4756" s="362"/>
      <c r="Y4756" s="362"/>
      <c r="Z4756" s="362"/>
      <c r="AA4756" s="362"/>
      <c r="AB4756" s="362"/>
    </row>
    <row r="4757" spans="2:28">
      <c r="B4757" s="137">
        <v>4732</v>
      </c>
      <c r="C4757" s="35"/>
      <c r="D4757" s="35">
        <v>0.19951942119417293</v>
      </c>
      <c r="E4757" s="35"/>
      <c r="F4757" s="35">
        <v>6.1593834377579156E-2</v>
      </c>
      <c r="G4757" s="35">
        <v>0.75607243372938382</v>
      </c>
      <c r="H4757" s="35"/>
      <c r="I4757" s="35">
        <v>0.27085727826425576</v>
      </c>
      <c r="J4757" s="35"/>
      <c r="K4757" s="35">
        <v>0.30638442673304206</v>
      </c>
      <c r="L4757" s="35"/>
      <c r="M4757" s="35"/>
      <c r="N4757" s="35">
        <v>0.93625120134990081</v>
      </c>
      <c r="O4757" s="35">
        <v>0.30680103296985922</v>
      </c>
      <c r="P4757" s="654"/>
      <c r="R4757" s="641" t="s">
        <v>2</v>
      </c>
      <c r="S4757" s="362"/>
      <c r="T4757" s="362"/>
      <c r="U4757" s="362"/>
      <c r="V4757" s="362"/>
      <c r="W4757" s="362"/>
      <c r="X4757" s="362"/>
      <c r="Y4757" s="362"/>
      <c r="Z4757" s="362"/>
      <c r="AA4757" s="362"/>
      <c r="AB4757" s="362"/>
    </row>
    <row r="4758" spans="2:28">
      <c r="B4758" s="137">
        <v>4733</v>
      </c>
      <c r="C4758" s="35"/>
      <c r="D4758" s="35">
        <v>0.42206652295483049</v>
      </c>
      <c r="E4758" s="35"/>
      <c r="F4758" s="35">
        <v>0.67721719183736118</v>
      </c>
      <c r="G4758" s="35"/>
      <c r="H4758" s="35">
        <v>1.6364310195763505</v>
      </c>
      <c r="I4758" s="35"/>
      <c r="J4758" s="35">
        <v>0.69702258645664916</v>
      </c>
      <c r="K4758" s="35">
        <v>0.32508856661183955</v>
      </c>
      <c r="L4758" s="35"/>
      <c r="M4758" s="35"/>
      <c r="N4758" s="35">
        <v>1.0994490768283871</v>
      </c>
      <c r="O4758" s="35"/>
      <c r="P4758" s="654">
        <v>0.86450901721165929</v>
      </c>
      <c r="R4758" s="641" t="s">
        <v>2</v>
      </c>
      <c r="S4758" s="362"/>
      <c r="T4758" s="362"/>
      <c r="U4758" s="362"/>
      <c r="V4758" s="362"/>
      <c r="W4758" s="362"/>
      <c r="X4758" s="362"/>
      <c r="Y4758" s="362"/>
      <c r="Z4758" s="362"/>
      <c r="AA4758" s="362"/>
      <c r="AB4758" s="362"/>
    </row>
    <row r="4759" spans="2:28">
      <c r="B4759" s="137">
        <v>4734</v>
      </c>
      <c r="C4759" s="35">
        <v>0.15372674542879169</v>
      </c>
      <c r="D4759" s="35"/>
      <c r="E4759" s="35">
        <v>0.1991387627528968</v>
      </c>
      <c r="F4759" s="35"/>
      <c r="G4759" s="35">
        <v>0.9472954911143957</v>
      </c>
      <c r="H4759" s="35"/>
      <c r="I4759" s="35"/>
      <c r="J4759" s="35">
        <v>0.18532770710073795</v>
      </c>
      <c r="K4759" s="35">
        <v>0.48215375849844078</v>
      </c>
      <c r="L4759" s="35"/>
      <c r="M4759" s="35"/>
      <c r="N4759" s="35">
        <v>0.23370872852968266</v>
      </c>
      <c r="O4759" s="35"/>
      <c r="P4759" s="654">
        <v>5.3929194235972824E-2</v>
      </c>
      <c r="R4759" s="641" t="s">
        <v>2</v>
      </c>
      <c r="S4759" s="362"/>
      <c r="T4759" s="362"/>
      <c r="U4759" s="362"/>
      <c r="V4759" s="362"/>
      <c r="W4759" s="362"/>
      <c r="X4759" s="362"/>
      <c r="Y4759" s="362"/>
      <c r="Z4759" s="362"/>
      <c r="AA4759" s="362"/>
      <c r="AB4759" s="362"/>
    </row>
    <row r="4760" spans="2:28">
      <c r="B4760" s="137">
        <v>4735</v>
      </c>
      <c r="C4760" s="35"/>
      <c r="D4760" s="35">
        <v>0.24658955674805677</v>
      </c>
      <c r="E4760" s="35">
        <v>5.1255002097285174E-2</v>
      </c>
      <c r="F4760" s="35"/>
      <c r="G4760" s="35"/>
      <c r="H4760" s="35">
        <v>0.62920750609215337</v>
      </c>
      <c r="I4760" s="35"/>
      <c r="J4760" s="35">
        <v>1.0628303651013149</v>
      </c>
      <c r="K4760" s="35"/>
      <c r="L4760" s="35">
        <v>0.60108168240406001</v>
      </c>
      <c r="M4760" s="35"/>
      <c r="N4760" s="35">
        <v>0.26072759193133843</v>
      </c>
      <c r="O4760" s="35"/>
      <c r="P4760" s="654">
        <v>0.34387493347241105</v>
      </c>
      <c r="R4760" s="641" t="s">
        <v>2</v>
      </c>
      <c r="S4760" s="362"/>
      <c r="T4760" s="362"/>
      <c r="U4760" s="362"/>
      <c r="V4760" s="362"/>
      <c r="W4760" s="362"/>
      <c r="X4760" s="362"/>
      <c r="Y4760" s="362"/>
      <c r="Z4760" s="362"/>
      <c r="AA4760" s="362"/>
      <c r="AB4760" s="362"/>
    </row>
    <row r="4761" spans="2:28">
      <c r="B4761" s="137">
        <v>4736</v>
      </c>
      <c r="C4761" s="35"/>
      <c r="D4761" s="35">
        <v>0.49556112181104101</v>
      </c>
      <c r="E4761" s="35"/>
      <c r="F4761" s="35">
        <v>2.4926254249298872E-2</v>
      </c>
      <c r="G4761" s="35">
        <v>4.8322963137521907E-2</v>
      </c>
      <c r="H4761" s="35"/>
      <c r="I4761" s="35"/>
      <c r="J4761" s="35">
        <v>5.0377019101840509E-3</v>
      </c>
      <c r="K4761" s="35"/>
      <c r="L4761" s="35">
        <v>1.2804128685294285</v>
      </c>
      <c r="M4761" s="35"/>
      <c r="N4761" s="35">
        <v>1.0432939520488773</v>
      </c>
      <c r="O4761" s="35"/>
      <c r="P4761" s="654">
        <v>1.0542162331688312</v>
      </c>
      <c r="R4761" s="641" t="s">
        <v>2</v>
      </c>
      <c r="S4761" s="362"/>
      <c r="T4761" s="362"/>
      <c r="U4761" s="362"/>
      <c r="V4761" s="362"/>
      <c r="W4761" s="362"/>
      <c r="X4761" s="362"/>
      <c r="Y4761" s="362"/>
      <c r="Z4761" s="362"/>
      <c r="AA4761" s="362"/>
      <c r="AB4761" s="362"/>
    </row>
    <row r="4762" spans="2:28">
      <c r="B4762" s="137">
        <v>4737</v>
      </c>
      <c r="C4762" s="35"/>
      <c r="D4762" s="35">
        <v>0.95210643969549991</v>
      </c>
      <c r="E4762" s="35"/>
      <c r="F4762" s="35">
        <v>1.8250330252525346</v>
      </c>
      <c r="G4762" s="35"/>
      <c r="H4762" s="35">
        <v>0.66302964252849428</v>
      </c>
      <c r="I4762" s="35"/>
      <c r="J4762" s="35">
        <v>1.5879473141037563</v>
      </c>
      <c r="K4762" s="35"/>
      <c r="L4762" s="35">
        <v>1.8646635025454699</v>
      </c>
      <c r="M4762" s="35"/>
      <c r="N4762" s="35">
        <v>1.2858846742971783</v>
      </c>
      <c r="O4762" s="35"/>
      <c r="P4762" s="654">
        <v>0.74275406749442852</v>
      </c>
      <c r="R4762" s="641" t="s">
        <v>2</v>
      </c>
      <c r="S4762" s="362"/>
      <c r="T4762" s="362"/>
      <c r="U4762" s="362"/>
      <c r="V4762" s="362"/>
      <c r="W4762" s="362"/>
      <c r="X4762" s="362"/>
      <c r="Y4762" s="362"/>
      <c r="Z4762" s="362"/>
      <c r="AA4762" s="362"/>
      <c r="AB4762" s="362"/>
    </row>
    <row r="4763" spans="2:28">
      <c r="B4763" s="137">
        <v>4738</v>
      </c>
      <c r="C4763" s="35">
        <v>0.28486905771331711</v>
      </c>
      <c r="D4763" s="35"/>
      <c r="E4763" s="35">
        <v>0.12251258190869677</v>
      </c>
      <c r="F4763" s="35"/>
      <c r="G4763" s="35">
        <v>0.12738207722586103</v>
      </c>
      <c r="H4763" s="35"/>
      <c r="I4763" s="35">
        <v>4.2722591772042129E-2</v>
      </c>
      <c r="J4763" s="35"/>
      <c r="K4763" s="35"/>
      <c r="L4763" s="35">
        <v>0.15736146113373101</v>
      </c>
      <c r="M4763" s="35">
        <v>0.35936990789572648</v>
      </c>
      <c r="N4763" s="35"/>
      <c r="O4763" s="35"/>
      <c r="P4763" s="654">
        <v>0.17750329353172892</v>
      </c>
      <c r="R4763" s="641" t="s">
        <v>2</v>
      </c>
      <c r="S4763" s="362"/>
      <c r="T4763" s="362"/>
      <c r="U4763" s="362"/>
      <c r="V4763" s="362"/>
      <c r="W4763" s="362"/>
      <c r="X4763" s="362"/>
      <c r="Y4763" s="362"/>
      <c r="Z4763" s="362"/>
      <c r="AA4763" s="362"/>
      <c r="AB4763" s="362"/>
    </row>
    <row r="4764" spans="2:28">
      <c r="B4764" s="137">
        <v>4739</v>
      </c>
      <c r="C4764" s="35"/>
      <c r="D4764" s="35">
        <v>1.0881372644267491</v>
      </c>
      <c r="E4764" s="35">
        <v>0.551833526367974</v>
      </c>
      <c r="F4764" s="35"/>
      <c r="G4764" s="35"/>
      <c r="H4764" s="35">
        <v>0.19159752879929004</v>
      </c>
      <c r="I4764" s="35"/>
      <c r="J4764" s="35">
        <v>0.19721095561034366</v>
      </c>
      <c r="K4764" s="35">
        <v>0.23115172122327807</v>
      </c>
      <c r="L4764" s="35"/>
      <c r="M4764" s="35">
        <v>7.5444362867806897E-2</v>
      </c>
      <c r="N4764" s="35"/>
      <c r="O4764" s="35"/>
      <c r="P4764" s="654">
        <v>0.21337622921715604</v>
      </c>
      <c r="R4764" s="641" t="s">
        <v>2</v>
      </c>
      <c r="S4764" s="362"/>
      <c r="T4764" s="362"/>
      <c r="U4764" s="362"/>
      <c r="V4764" s="362"/>
      <c r="W4764" s="362"/>
      <c r="X4764" s="362"/>
      <c r="Y4764" s="362"/>
      <c r="Z4764" s="362"/>
      <c r="AA4764" s="362"/>
      <c r="AB4764" s="362"/>
    </row>
    <row r="4765" spans="2:28">
      <c r="B4765" s="137">
        <v>4740</v>
      </c>
      <c r="C4765" s="35">
        <v>0.41196322067467522</v>
      </c>
      <c r="D4765" s="35"/>
      <c r="E4765" s="35">
        <v>0.99244271793929306</v>
      </c>
      <c r="F4765" s="35"/>
      <c r="G4765" s="35">
        <v>1.2821735072481151</v>
      </c>
      <c r="H4765" s="35"/>
      <c r="I4765" s="35">
        <v>1.4879210126819891</v>
      </c>
      <c r="J4765" s="35"/>
      <c r="K4765" s="35">
        <v>1.7342062887449168</v>
      </c>
      <c r="L4765" s="35"/>
      <c r="M4765" s="35">
        <v>1.1280095201377767</v>
      </c>
      <c r="N4765" s="35"/>
      <c r="O4765" s="35">
        <v>1.4839295732551272</v>
      </c>
      <c r="P4765" s="654"/>
      <c r="R4765" s="641" t="s">
        <v>2</v>
      </c>
      <c r="S4765" s="362"/>
      <c r="T4765" s="362"/>
      <c r="U4765" s="362"/>
      <c r="V4765" s="362"/>
      <c r="W4765" s="362"/>
      <c r="X4765" s="362"/>
      <c r="Y4765" s="362"/>
      <c r="Z4765" s="362"/>
      <c r="AA4765" s="362"/>
      <c r="AB4765" s="362"/>
    </row>
    <row r="4766" spans="2:28">
      <c r="B4766" s="137">
        <v>4741</v>
      </c>
      <c r="C4766" s="35"/>
      <c r="D4766" s="35">
        <v>0.98042971738282636</v>
      </c>
      <c r="E4766" s="35"/>
      <c r="F4766" s="35">
        <v>1.211918524958961</v>
      </c>
      <c r="G4766" s="35"/>
      <c r="H4766" s="35">
        <v>0.77846105091871898</v>
      </c>
      <c r="I4766" s="35"/>
      <c r="J4766" s="35">
        <v>1.9593089841210003</v>
      </c>
      <c r="K4766" s="35"/>
      <c r="L4766" s="35">
        <v>1.0930994898074617</v>
      </c>
      <c r="M4766" s="35"/>
      <c r="N4766" s="35">
        <v>0.90139731489628783</v>
      </c>
      <c r="O4766" s="35"/>
      <c r="P4766" s="654">
        <v>0.81523503790764007</v>
      </c>
      <c r="R4766" s="641" t="s">
        <v>2</v>
      </c>
      <c r="S4766" s="362"/>
      <c r="T4766" s="362"/>
      <c r="U4766" s="362"/>
      <c r="V4766" s="362"/>
      <c r="W4766" s="362"/>
      <c r="X4766" s="362"/>
      <c r="Y4766" s="362"/>
      <c r="Z4766" s="362"/>
      <c r="AA4766" s="362"/>
      <c r="AB4766" s="362"/>
    </row>
    <row r="4767" spans="2:28">
      <c r="B4767" s="137">
        <v>4742</v>
      </c>
      <c r="C4767" s="35"/>
      <c r="D4767" s="35">
        <v>0.30598079135486028</v>
      </c>
      <c r="E4767" s="35"/>
      <c r="F4767" s="35">
        <v>0.68410827572712463</v>
      </c>
      <c r="G4767" s="35"/>
      <c r="H4767" s="35">
        <v>0.45233555618396648</v>
      </c>
      <c r="I4767" s="35">
        <v>0.64625749466633842</v>
      </c>
      <c r="J4767" s="35"/>
      <c r="K4767" s="35"/>
      <c r="L4767" s="35">
        <v>3.063142204648437E-2</v>
      </c>
      <c r="M4767" s="35"/>
      <c r="N4767" s="35">
        <v>9.7270290902814638E-2</v>
      </c>
      <c r="O4767" s="35">
        <v>0.29526894372678375</v>
      </c>
      <c r="P4767" s="654"/>
      <c r="R4767" s="641" t="s">
        <v>2</v>
      </c>
      <c r="S4767" s="362"/>
      <c r="T4767" s="362"/>
      <c r="U4767" s="362"/>
      <c r="V4767" s="362"/>
      <c r="W4767" s="362"/>
      <c r="X4767" s="362"/>
      <c r="Y4767" s="362"/>
      <c r="Z4767" s="362"/>
      <c r="AA4767" s="362"/>
      <c r="AB4767" s="362"/>
    </row>
    <row r="4768" spans="2:28">
      <c r="B4768" s="137">
        <v>4743</v>
      </c>
      <c r="C4768" s="35">
        <v>0.83699888117714605</v>
      </c>
      <c r="D4768" s="35"/>
      <c r="E4768" s="35">
        <v>1.4291341484228695</v>
      </c>
      <c r="F4768" s="35"/>
      <c r="G4768" s="35">
        <v>1.9227911817539161</v>
      </c>
      <c r="H4768" s="35"/>
      <c r="I4768" s="35">
        <v>0.70320649301067739</v>
      </c>
      <c r="J4768" s="35"/>
      <c r="K4768" s="35">
        <v>0.8674927340797618</v>
      </c>
      <c r="L4768" s="35"/>
      <c r="M4768" s="35">
        <v>1.7856885060245771</v>
      </c>
      <c r="N4768" s="35"/>
      <c r="O4768" s="35">
        <v>1.0822100669041628</v>
      </c>
      <c r="P4768" s="654"/>
      <c r="R4768" s="641" t="s">
        <v>2</v>
      </c>
      <c r="S4768" s="362"/>
      <c r="T4768" s="362"/>
      <c r="U4768" s="362"/>
      <c r="V4768" s="362"/>
      <c r="W4768" s="362"/>
      <c r="X4768" s="362"/>
      <c r="Y4768" s="362"/>
      <c r="Z4768" s="362"/>
      <c r="AA4768" s="362"/>
      <c r="AB4768" s="362"/>
    </row>
    <row r="4769" spans="2:28">
      <c r="B4769" s="137">
        <v>4744</v>
      </c>
      <c r="C4769" s="35"/>
      <c r="D4769" s="35">
        <v>0.2463356741825872</v>
      </c>
      <c r="E4769" s="35"/>
      <c r="F4769" s="35">
        <v>0.7299233512784995</v>
      </c>
      <c r="G4769" s="35"/>
      <c r="H4769" s="35">
        <v>0.53806872149170304</v>
      </c>
      <c r="I4769" s="35"/>
      <c r="J4769" s="35">
        <v>0.41651560172229513</v>
      </c>
      <c r="K4769" s="35"/>
      <c r="L4769" s="35">
        <v>0.6445166556377192</v>
      </c>
      <c r="M4769" s="35"/>
      <c r="N4769" s="35">
        <v>0.49480092746854526</v>
      </c>
      <c r="O4769" s="35">
        <v>0.2961518443842302</v>
      </c>
      <c r="P4769" s="654"/>
      <c r="R4769" s="641" t="s">
        <v>2</v>
      </c>
      <c r="S4769" s="362"/>
      <c r="T4769" s="362"/>
      <c r="U4769" s="362"/>
      <c r="V4769" s="362"/>
      <c r="W4769" s="362"/>
      <c r="X4769" s="362"/>
      <c r="Y4769" s="362"/>
      <c r="Z4769" s="362"/>
      <c r="AA4769" s="362"/>
      <c r="AB4769" s="362"/>
    </row>
    <row r="4770" spans="2:28">
      <c r="B4770" s="137">
        <v>4745</v>
      </c>
      <c r="C4770" s="35">
        <v>1.0143607500507501</v>
      </c>
      <c r="D4770" s="35"/>
      <c r="E4770" s="35">
        <v>0.50932243091687845</v>
      </c>
      <c r="F4770" s="35"/>
      <c r="G4770" s="35">
        <v>0.9602452055745726</v>
      </c>
      <c r="H4770" s="35"/>
      <c r="I4770" s="35">
        <v>0.79293365662868021</v>
      </c>
      <c r="J4770" s="35"/>
      <c r="K4770" s="35"/>
      <c r="L4770" s="35">
        <v>4.5692834953055001E-3</v>
      </c>
      <c r="M4770" s="35">
        <v>0.86047948585461598</v>
      </c>
      <c r="N4770" s="35"/>
      <c r="O4770" s="35">
        <v>1.0274792717029946</v>
      </c>
      <c r="P4770" s="654"/>
      <c r="R4770" s="641" t="s">
        <v>2</v>
      </c>
      <c r="S4770" s="362"/>
      <c r="T4770" s="362"/>
      <c r="U4770" s="362"/>
      <c r="V4770" s="362"/>
      <c r="W4770" s="362"/>
      <c r="X4770" s="362"/>
      <c r="Y4770" s="362"/>
      <c r="Z4770" s="362"/>
      <c r="AA4770" s="362"/>
      <c r="AB4770" s="362"/>
    </row>
    <row r="4771" spans="2:28">
      <c r="B4771" s="137">
        <v>4746</v>
      </c>
      <c r="C4771" s="35"/>
      <c r="D4771" s="35">
        <v>1.140328933498538</v>
      </c>
      <c r="E4771" s="35"/>
      <c r="F4771" s="35">
        <v>0.97439120684350322</v>
      </c>
      <c r="G4771" s="35">
        <v>0.11611923485775509</v>
      </c>
      <c r="H4771" s="35"/>
      <c r="I4771" s="35"/>
      <c r="J4771" s="35">
        <v>1.2336502570056724</v>
      </c>
      <c r="K4771" s="35"/>
      <c r="L4771" s="35">
        <v>0.99562103626916865</v>
      </c>
      <c r="M4771" s="35"/>
      <c r="N4771" s="35">
        <v>1.3885690874063426</v>
      </c>
      <c r="O4771" s="35"/>
      <c r="P4771" s="654">
        <v>9.0035607526384287E-2</v>
      </c>
      <c r="R4771" s="641" t="s">
        <v>2</v>
      </c>
      <c r="S4771" s="362"/>
      <c r="T4771" s="362"/>
      <c r="U4771" s="362"/>
      <c r="V4771" s="362"/>
      <c r="W4771" s="362"/>
      <c r="X4771" s="362"/>
      <c r="Y4771" s="362"/>
      <c r="Z4771" s="362"/>
      <c r="AA4771" s="362"/>
      <c r="AB4771" s="362"/>
    </row>
    <row r="4772" spans="2:28">
      <c r="B4772" s="137">
        <v>4747</v>
      </c>
      <c r="C4772" s="35">
        <v>1.50177890464731</v>
      </c>
      <c r="D4772" s="35"/>
      <c r="E4772" s="35">
        <v>1.5061740769554237</v>
      </c>
      <c r="F4772" s="35"/>
      <c r="G4772" s="35">
        <v>1.3767580330174785</v>
      </c>
      <c r="H4772" s="35"/>
      <c r="I4772" s="35">
        <v>1.4535970240829637</v>
      </c>
      <c r="J4772" s="35"/>
      <c r="K4772" s="35">
        <v>0.35322898448133538</v>
      </c>
      <c r="L4772" s="35"/>
      <c r="M4772" s="35">
        <v>2.3263917749565954</v>
      </c>
      <c r="N4772" s="35"/>
      <c r="O4772" s="35">
        <v>1.7102834967932274</v>
      </c>
      <c r="P4772" s="654"/>
      <c r="R4772" s="641" t="s">
        <v>2</v>
      </c>
      <c r="S4772" s="362"/>
      <c r="T4772" s="362"/>
      <c r="U4772" s="362"/>
      <c r="V4772" s="362"/>
      <c r="W4772" s="362"/>
      <c r="X4772" s="362"/>
      <c r="Y4772" s="362"/>
      <c r="Z4772" s="362"/>
      <c r="AA4772" s="362"/>
      <c r="AB4772" s="362"/>
    </row>
    <row r="4773" spans="2:28">
      <c r="B4773" s="137">
        <v>4748</v>
      </c>
      <c r="C4773" s="35">
        <v>0.26005583072855604</v>
      </c>
      <c r="D4773" s="35"/>
      <c r="E4773" s="35">
        <v>1.6545848219525572</v>
      </c>
      <c r="F4773" s="35"/>
      <c r="G4773" s="35"/>
      <c r="H4773" s="35">
        <v>4.8267837004433337E-2</v>
      </c>
      <c r="I4773" s="35">
        <v>0.34122107849417288</v>
      </c>
      <c r="J4773" s="35"/>
      <c r="K4773" s="35">
        <v>0.29260599135219162</v>
      </c>
      <c r="L4773" s="35"/>
      <c r="M4773" s="35"/>
      <c r="N4773" s="35">
        <v>1.632857896393149E-2</v>
      </c>
      <c r="O4773" s="35">
        <v>0.28062475396378173</v>
      </c>
      <c r="P4773" s="654"/>
      <c r="R4773" s="641" t="s">
        <v>2</v>
      </c>
      <c r="S4773" s="362"/>
      <c r="T4773" s="362"/>
      <c r="U4773" s="362"/>
      <c r="V4773" s="362"/>
      <c r="W4773" s="362"/>
      <c r="X4773" s="362"/>
      <c r="Y4773" s="362"/>
      <c r="Z4773" s="362"/>
      <c r="AA4773" s="362"/>
      <c r="AB4773" s="362"/>
    </row>
    <row r="4774" spans="2:28">
      <c r="B4774" s="137">
        <v>4749</v>
      </c>
      <c r="C4774" s="35">
        <v>1.7505135335098005</v>
      </c>
      <c r="D4774" s="35"/>
      <c r="E4774" s="35">
        <v>2.269784330861881</v>
      </c>
      <c r="F4774" s="35"/>
      <c r="G4774" s="35">
        <v>0.42549752628403475</v>
      </c>
      <c r="H4774" s="35"/>
      <c r="I4774" s="35">
        <v>1.7897306481483262</v>
      </c>
      <c r="J4774" s="35"/>
      <c r="K4774" s="35">
        <v>1.5159482387811367</v>
      </c>
      <c r="L4774" s="35"/>
      <c r="M4774" s="35">
        <v>1.3798036081487606</v>
      </c>
      <c r="N4774" s="35"/>
      <c r="O4774" s="35">
        <v>2.0907279638897247</v>
      </c>
      <c r="P4774" s="654"/>
      <c r="R4774" s="641" t="s">
        <v>2</v>
      </c>
      <c r="S4774" s="362"/>
      <c r="T4774" s="362"/>
      <c r="U4774" s="362"/>
      <c r="V4774" s="362"/>
      <c r="W4774" s="362"/>
      <c r="X4774" s="362"/>
      <c r="Y4774" s="362"/>
      <c r="Z4774" s="362"/>
      <c r="AA4774" s="362"/>
      <c r="AB4774" s="362"/>
    </row>
    <row r="4775" spans="2:28">
      <c r="B4775" s="137">
        <v>4750</v>
      </c>
      <c r="C4775" s="35">
        <v>1.7361207689594176</v>
      </c>
      <c r="D4775" s="35"/>
      <c r="E4775" s="35">
        <v>2.4415012272940544</v>
      </c>
      <c r="F4775" s="35"/>
      <c r="G4775" s="35">
        <v>1.927814970048684</v>
      </c>
      <c r="H4775" s="35"/>
      <c r="I4775" s="35">
        <v>1.9708433425398038</v>
      </c>
      <c r="J4775" s="35"/>
      <c r="K4775" s="35">
        <v>1.6079511938788187</v>
      </c>
      <c r="L4775" s="35"/>
      <c r="M4775" s="35">
        <v>2.6162114025270733</v>
      </c>
      <c r="N4775" s="35"/>
      <c r="O4775" s="35">
        <v>1.5032247534278866</v>
      </c>
      <c r="P4775" s="654"/>
      <c r="R4775" s="641" t="s">
        <v>2</v>
      </c>
      <c r="S4775" s="362"/>
      <c r="T4775" s="362"/>
      <c r="U4775" s="362"/>
      <c r="V4775" s="362"/>
      <c r="W4775" s="362"/>
      <c r="X4775" s="362"/>
      <c r="Y4775" s="362"/>
      <c r="Z4775" s="362"/>
      <c r="AA4775" s="362"/>
      <c r="AB4775" s="362"/>
    </row>
    <row r="4776" spans="2:28">
      <c r="B4776" s="137">
        <v>4751</v>
      </c>
      <c r="C4776" s="35"/>
      <c r="D4776" s="35">
        <v>1.1444969362448123</v>
      </c>
      <c r="E4776" s="35"/>
      <c r="F4776" s="35">
        <v>0.26121270054606621</v>
      </c>
      <c r="G4776" s="35"/>
      <c r="H4776" s="35">
        <v>0.99031955170124553</v>
      </c>
      <c r="I4776" s="35"/>
      <c r="J4776" s="35">
        <v>1.8989467882738131</v>
      </c>
      <c r="K4776" s="35"/>
      <c r="L4776" s="35">
        <v>0.48528397626711212</v>
      </c>
      <c r="M4776" s="35"/>
      <c r="N4776" s="35">
        <v>0.19664117030821632</v>
      </c>
      <c r="O4776" s="35"/>
      <c r="P4776" s="654">
        <v>0.22500226610041937</v>
      </c>
      <c r="R4776" s="641" t="s">
        <v>2</v>
      </c>
      <c r="S4776" s="362"/>
      <c r="T4776" s="362"/>
      <c r="U4776" s="362"/>
      <c r="V4776" s="362"/>
      <c r="W4776" s="362"/>
      <c r="X4776" s="362"/>
      <c r="Y4776" s="362"/>
      <c r="Z4776" s="362"/>
      <c r="AA4776" s="362"/>
      <c r="AB4776" s="362"/>
    </row>
    <row r="4777" spans="2:28">
      <c r="B4777" s="137">
        <v>4752</v>
      </c>
      <c r="C4777" s="35">
        <v>6.9192620741542837E-2</v>
      </c>
      <c r="D4777" s="35"/>
      <c r="E4777" s="35">
        <v>0.83265606794851055</v>
      </c>
      <c r="F4777" s="35"/>
      <c r="G4777" s="35">
        <v>1.1642896434881111</v>
      </c>
      <c r="H4777" s="35"/>
      <c r="I4777" s="35">
        <v>0.4552197116256515</v>
      </c>
      <c r="J4777" s="35"/>
      <c r="K4777" s="35">
        <v>0.44669765314002213</v>
      </c>
      <c r="L4777" s="35"/>
      <c r="M4777" s="35">
        <v>0.67121841569918994</v>
      </c>
      <c r="N4777" s="35"/>
      <c r="O4777" s="35">
        <v>0.30794791396613458</v>
      </c>
      <c r="P4777" s="654"/>
      <c r="R4777" s="641" t="s">
        <v>2</v>
      </c>
      <c r="S4777" s="362"/>
      <c r="T4777" s="362"/>
      <c r="U4777" s="362"/>
      <c r="V4777" s="362"/>
      <c r="W4777" s="362"/>
      <c r="X4777" s="362"/>
      <c r="Y4777" s="362"/>
      <c r="Z4777" s="362"/>
      <c r="AA4777" s="362"/>
      <c r="AB4777" s="362"/>
    </row>
    <row r="4778" spans="2:28">
      <c r="B4778" s="137">
        <v>4753</v>
      </c>
      <c r="C4778" s="35"/>
      <c r="D4778" s="35">
        <v>0.80506458506851608</v>
      </c>
      <c r="E4778" s="35"/>
      <c r="F4778" s="35">
        <v>1.4037152452195916</v>
      </c>
      <c r="G4778" s="35"/>
      <c r="H4778" s="35">
        <v>0.84330787836276888</v>
      </c>
      <c r="I4778" s="35"/>
      <c r="J4778" s="35">
        <v>1.605873375013473</v>
      </c>
      <c r="K4778" s="35"/>
      <c r="L4778" s="35">
        <v>1.12241219232683</v>
      </c>
      <c r="M4778" s="35"/>
      <c r="N4778" s="35">
        <v>1.2773098528610014</v>
      </c>
      <c r="O4778" s="35"/>
      <c r="P4778" s="654">
        <v>1.5000386631690461</v>
      </c>
      <c r="R4778" s="641" t="s">
        <v>2</v>
      </c>
      <c r="S4778" s="362"/>
      <c r="T4778" s="362"/>
      <c r="U4778" s="362"/>
      <c r="V4778" s="362"/>
      <c r="W4778" s="362"/>
      <c r="X4778" s="362"/>
      <c r="Y4778" s="362"/>
      <c r="Z4778" s="362"/>
      <c r="AA4778" s="362"/>
      <c r="AB4778" s="362"/>
    </row>
    <row r="4779" spans="2:28">
      <c r="B4779" s="137">
        <v>4754</v>
      </c>
      <c r="C4779" s="35"/>
      <c r="D4779" s="35">
        <v>1.1662566629814355</v>
      </c>
      <c r="E4779" s="35"/>
      <c r="F4779" s="35">
        <v>1.0611198133744639</v>
      </c>
      <c r="G4779" s="35"/>
      <c r="H4779" s="35">
        <v>1.7127597708637818</v>
      </c>
      <c r="I4779" s="35"/>
      <c r="J4779" s="35">
        <v>1.4372778713042953</v>
      </c>
      <c r="K4779" s="35"/>
      <c r="L4779" s="35">
        <v>0.1132106361051215</v>
      </c>
      <c r="M4779" s="35"/>
      <c r="N4779" s="35">
        <v>1.668556638712708</v>
      </c>
      <c r="O4779" s="35"/>
      <c r="P4779" s="654">
        <v>1.1535948207665976</v>
      </c>
      <c r="R4779" s="641" t="s">
        <v>2</v>
      </c>
      <c r="S4779" s="362"/>
      <c r="T4779" s="362"/>
      <c r="U4779" s="362"/>
      <c r="V4779" s="362"/>
      <c r="W4779" s="362"/>
      <c r="X4779" s="362"/>
      <c r="Y4779" s="362"/>
      <c r="Z4779" s="362"/>
      <c r="AA4779" s="362"/>
      <c r="AB4779" s="362"/>
    </row>
    <row r="4780" spans="2:28">
      <c r="B4780" s="137">
        <v>4755</v>
      </c>
      <c r="C4780" s="35">
        <v>1.2133039048257621</v>
      </c>
      <c r="D4780" s="35"/>
      <c r="E4780" s="35">
        <v>1.1362417810527963</v>
      </c>
      <c r="F4780" s="35"/>
      <c r="G4780" s="35">
        <v>1.2101748406112878</v>
      </c>
      <c r="H4780" s="35"/>
      <c r="I4780" s="35">
        <v>2.5938955230171983</v>
      </c>
      <c r="J4780" s="35"/>
      <c r="K4780" s="35">
        <v>1.5080049674235292</v>
      </c>
      <c r="L4780" s="35"/>
      <c r="M4780" s="35">
        <v>1.7093892836155322</v>
      </c>
      <c r="N4780" s="35"/>
      <c r="O4780" s="35">
        <v>0.93841616001695471</v>
      </c>
      <c r="P4780" s="654"/>
      <c r="R4780" s="641" t="s">
        <v>2</v>
      </c>
      <c r="S4780" s="362"/>
      <c r="T4780" s="362"/>
      <c r="U4780" s="362"/>
      <c r="V4780" s="362"/>
      <c r="W4780" s="362"/>
      <c r="X4780" s="362"/>
      <c r="Y4780" s="362"/>
      <c r="Z4780" s="362"/>
      <c r="AA4780" s="362"/>
      <c r="AB4780" s="362"/>
    </row>
    <row r="4781" spans="2:28">
      <c r="B4781" s="137">
        <v>4756</v>
      </c>
      <c r="C4781" s="35"/>
      <c r="D4781" s="35">
        <v>0.96661468393375272</v>
      </c>
      <c r="E4781" s="35"/>
      <c r="F4781" s="35">
        <v>0.25080545587091729</v>
      </c>
      <c r="G4781" s="35"/>
      <c r="H4781" s="35">
        <v>1.3638410628372024</v>
      </c>
      <c r="I4781" s="35"/>
      <c r="J4781" s="35">
        <v>1.4569554357330678</v>
      </c>
      <c r="K4781" s="35"/>
      <c r="L4781" s="35">
        <v>1.6940830460718486</v>
      </c>
      <c r="M4781" s="35"/>
      <c r="N4781" s="35">
        <v>0.49947487266022744</v>
      </c>
      <c r="O4781" s="35"/>
      <c r="P4781" s="654">
        <v>0.34949106638938054</v>
      </c>
      <c r="R4781" s="641" t="s">
        <v>2</v>
      </c>
      <c r="S4781" s="362"/>
      <c r="T4781" s="362"/>
      <c r="U4781" s="362"/>
      <c r="V4781" s="362"/>
      <c r="W4781" s="362"/>
      <c r="X4781" s="362"/>
      <c r="Y4781" s="362"/>
      <c r="Z4781" s="362"/>
      <c r="AA4781" s="362"/>
      <c r="AB4781" s="362"/>
    </row>
    <row r="4782" spans="2:28">
      <c r="B4782" s="137">
        <v>4757</v>
      </c>
      <c r="C4782" s="35">
        <v>0.30494325719165521</v>
      </c>
      <c r="D4782" s="35"/>
      <c r="E4782" s="35">
        <v>6.9482628781834727E-2</v>
      </c>
      <c r="F4782" s="35"/>
      <c r="G4782" s="35">
        <v>0.55808821405100717</v>
      </c>
      <c r="H4782" s="35"/>
      <c r="I4782" s="35">
        <v>3.8990594846990689E-2</v>
      </c>
      <c r="J4782" s="35"/>
      <c r="K4782" s="35"/>
      <c r="L4782" s="35">
        <v>0.49105980587338516</v>
      </c>
      <c r="M4782" s="35">
        <v>1.1031984472409153</v>
      </c>
      <c r="N4782" s="35"/>
      <c r="O4782" s="35"/>
      <c r="P4782" s="654">
        <v>0.21254756596049346</v>
      </c>
      <c r="R4782" s="641" t="s">
        <v>2</v>
      </c>
      <c r="S4782" s="362"/>
      <c r="T4782" s="362"/>
      <c r="U4782" s="362"/>
      <c r="V4782" s="362"/>
      <c r="W4782" s="362"/>
      <c r="X4782" s="362"/>
      <c r="Y4782" s="362"/>
      <c r="Z4782" s="362"/>
      <c r="AA4782" s="362"/>
      <c r="AB4782" s="362"/>
    </row>
    <row r="4783" spans="2:28">
      <c r="B4783" s="137">
        <v>4758</v>
      </c>
      <c r="C4783" s="35">
        <v>1.6691810876577156</v>
      </c>
      <c r="D4783" s="35"/>
      <c r="E4783" s="35">
        <v>1.4235709201502234</v>
      </c>
      <c r="F4783" s="35"/>
      <c r="G4783" s="35">
        <v>1.1063286306251257</v>
      </c>
      <c r="H4783" s="35"/>
      <c r="I4783" s="35">
        <v>1.2225036982458248</v>
      </c>
      <c r="J4783" s="35"/>
      <c r="K4783" s="35">
        <v>1.4592584935849524</v>
      </c>
      <c r="L4783" s="35"/>
      <c r="M4783" s="35">
        <v>0.69045165936061348</v>
      </c>
      <c r="N4783" s="35"/>
      <c r="O4783" s="35">
        <v>0.83348797398368391</v>
      </c>
      <c r="P4783" s="654"/>
      <c r="R4783" s="641" t="s">
        <v>2</v>
      </c>
      <c r="S4783" s="362"/>
      <c r="T4783" s="362"/>
      <c r="U4783" s="362"/>
      <c r="V4783" s="362"/>
      <c r="W4783" s="362"/>
      <c r="X4783" s="362"/>
      <c r="Y4783" s="362"/>
      <c r="Z4783" s="362"/>
      <c r="AA4783" s="362"/>
      <c r="AB4783" s="362"/>
    </row>
    <row r="4784" spans="2:28">
      <c r="B4784" s="137">
        <v>4759</v>
      </c>
      <c r="C4784" s="35">
        <v>1.0747867015673249</v>
      </c>
      <c r="D4784" s="35"/>
      <c r="E4784" s="35">
        <v>1.169503462424714</v>
      </c>
      <c r="F4784" s="35"/>
      <c r="G4784" s="35">
        <v>0.89873993257763651</v>
      </c>
      <c r="H4784" s="35"/>
      <c r="I4784" s="35">
        <v>0.20065679240000489</v>
      </c>
      <c r="J4784" s="35"/>
      <c r="K4784" s="35">
        <v>1.8019744224388499</v>
      </c>
      <c r="L4784" s="35"/>
      <c r="M4784" s="35">
        <v>1.7332618412716365</v>
      </c>
      <c r="N4784" s="35"/>
      <c r="O4784" s="35">
        <v>1.2923208463698228</v>
      </c>
      <c r="P4784" s="654"/>
      <c r="R4784" s="641" t="s">
        <v>2</v>
      </c>
      <c r="S4784" s="362"/>
      <c r="T4784" s="362"/>
      <c r="U4784" s="362"/>
      <c r="V4784" s="362"/>
      <c r="W4784" s="362"/>
      <c r="X4784" s="362"/>
      <c r="Y4784" s="362"/>
      <c r="Z4784" s="362"/>
      <c r="AA4784" s="362"/>
      <c r="AB4784" s="362"/>
    </row>
    <row r="4785" spans="2:28">
      <c r="B4785" s="137">
        <v>4760</v>
      </c>
      <c r="C4785" s="35">
        <v>7.3337221459675625E-2</v>
      </c>
      <c r="D4785" s="35"/>
      <c r="E4785" s="35">
        <v>0.1193608334246116</v>
      </c>
      <c r="F4785" s="35"/>
      <c r="G4785" s="35"/>
      <c r="H4785" s="35">
        <v>3.5307751602189436E-2</v>
      </c>
      <c r="I4785" s="35">
        <v>0.4243838250232953</v>
      </c>
      <c r="J4785" s="35"/>
      <c r="K4785" s="35"/>
      <c r="L4785" s="35">
        <v>0.19695968057676116</v>
      </c>
      <c r="M4785" s="35"/>
      <c r="N4785" s="35">
        <v>1.1108756317836777</v>
      </c>
      <c r="O4785" s="35">
        <v>0.37049267002997005</v>
      </c>
      <c r="P4785" s="654"/>
      <c r="R4785" s="641" t="s">
        <v>2</v>
      </c>
      <c r="S4785" s="362"/>
      <c r="T4785" s="362"/>
      <c r="U4785" s="362"/>
      <c r="V4785" s="362"/>
      <c r="W4785" s="362"/>
      <c r="X4785" s="362"/>
      <c r="Y4785" s="362"/>
      <c r="Z4785" s="362"/>
      <c r="AA4785" s="362"/>
      <c r="AB4785" s="362"/>
    </row>
    <row r="4786" spans="2:28">
      <c r="B4786" s="137">
        <v>4761</v>
      </c>
      <c r="C4786" s="35"/>
      <c r="D4786" s="35">
        <v>0.86414082351224109</v>
      </c>
      <c r="E4786" s="35">
        <v>6.2919734692253509E-2</v>
      </c>
      <c r="F4786" s="35"/>
      <c r="G4786" s="35">
        <v>0.36241528108473808</v>
      </c>
      <c r="H4786" s="35"/>
      <c r="I4786" s="35"/>
      <c r="J4786" s="35">
        <v>0.68051108550328399</v>
      </c>
      <c r="K4786" s="35"/>
      <c r="L4786" s="35">
        <v>0.15354027614537161</v>
      </c>
      <c r="M4786" s="35"/>
      <c r="N4786" s="35">
        <v>1.2197526155914145</v>
      </c>
      <c r="O4786" s="35">
        <v>0.27416530352461321</v>
      </c>
      <c r="P4786" s="654"/>
      <c r="R4786" s="641" t="s">
        <v>2</v>
      </c>
      <c r="S4786" s="362"/>
      <c r="T4786" s="362"/>
      <c r="U4786" s="362"/>
      <c r="V4786" s="362"/>
      <c r="W4786" s="362"/>
      <c r="X4786" s="362"/>
      <c r="Y4786" s="362"/>
      <c r="Z4786" s="362"/>
      <c r="AA4786" s="362"/>
      <c r="AB4786" s="362"/>
    </row>
    <row r="4787" spans="2:28">
      <c r="B4787" s="137">
        <v>4762</v>
      </c>
      <c r="C4787" s="35">
        <v>0.52632935134436887</v>
      </c>
      <c r="D4787" s="35"/>
      <c r="E4787" s="35"/>
      <c r="F4787" s="35">
        <v>0.89434570353818654</v>
      </c>
      <c r="G4787" s="35"/>
      <c r="H4787" s="35">
        <v>0.25560415789598756</v>
      </c>
      <c r="I4787" s="35"/>
      <c r="J4787" s="35">
        <v>1.2812953957450652</v>
      </c>
      <c r="K4787" s="35"/>
      <c r="L4787" s="35">
        <v>2.4599500865888E-2</v>
      </c>
      <c r="M4787" s="35"/>
      <c r="N4787" s="35">
        <v>0.5545989243785665</v>
      </c>
      <c r="O4787" s="35"/>
      <c r="P4787" s="654">
        <v>0.44554891997658236</v>
      </c>
      <c r="R4787" s="641" t="s">
        <v>2</v>
      </c>
      <c r="S4787" s="362"/>
      <c r="T4787" s="362"/>
      <c r="U4787" s="362"/>
      <c r="V4787" s="362"/>
      <c r="W4787" s="362"/>
      <c r="X4787" s="362"/>
      <c r="Y4787" s="362"/>
      <c r="Z4787" s="362"/>
      <c r="AA4787" s="362"/>
      <c r="AB4787" s="362"/>
    </row>
    <row r="4788" spans="2:28">
      <c r="B4788" s="137">
        <v>4763</v>
      </c>
      <c r="C4788" s="35"/>
      <c r="D4788" s="35">
        <v>0.35471666019883247</v>
      </c>
      <c r="E4788" s="35"/>
      <c r="F4788" s="35">
        <v>0.19073989734920774</v>
      </c>
      <c r="G4788" s="35"/>
      <c r="H4788" s="35">
        <v>0.51148547074167627</v>
      </c>
      <c r="I4788" s="35"/>
      <c r="J4788" s="35">
        <v>0.15661523086945178</v>
      </c>
      <c r="K4788" s="35"/>
      <c r="L4788" s="35">
        <v>0.39687268242999191</v>
      </c>
      <c r="M4788" s="35"/>
      <c r="N4788" s="35">
        <v>0.99947646743914265</v>
      </c>
      <c r="O4788" s="35"/>
      <c r="P4788" s="654">
        <v>0.56330603131688695</v>
      </c>
      <c r="R4788" s="641" t="s">
        <v>2</v>
      </c>
      <c r="S4788" s="362"/>
      <c r="T4788" s="362"/>
      <c r="U4788" s="362"/>
      <c r="V4788" s="362"/>
      <c r="W4788" s="362"/>
      <c r="X4788" s="362"/>
      <c r="Y4788" s="362"/>
      <c r="Z4788" s="362"/>
      <c r="AA4788" s="362"/>
      <c r="AB4788" s="362"/>
    </row>
    <row r="4789" spans="2:28">
      <c r="B4789" s="137">
        <v>4764</v>
      </c>
      <c r="C4789" s="35"/>
      <c r="D4789" s="35">
        <v>0.56476399318086257</v>
      </c>
      <c r="E4789" s="35">
        <v>0.50122114473434765</v>
      </c>
      <c r="F4789" s="35"/>
      <c r="G4789" s="35"/>
      <c r="H4789" s="35">
        <v>0.25168587422103295</v>
      </c>
      <c r="I4789" s="35">
        <v>0.2185921990737493</v>
      </c>
      <c r="J4789" s="35"/>
      <c r="K4789" s="35"/>
      <c r="L4789" s="35">
        <v>0.11600010335141402</v>
      </c>
      <c r="M4789" s="35">
        <v>1.4265151061065911E-2</v>
      </c>
      <c r="N4789" s="35"/>
      <c r="O4789" s="35">
        <v>0.74790799905451999</v>
      </c>
      <c r="P4789" s="654"/>
      <c r="R4789" s="641" t="s">
        <v>2</v>
      </c>
      <c r="S4789" s="362"/>
      <c r="T4789" s="362"/>
      <c r="U4789" s="362"/>
      <c r="V4789" s="362"/>
      <c r="W4789" s="362"/>
      <c r="X4789" s="362"/>
      <c r="Y4789" s="362"/>
      <c r="Z4789" s="362"/>
      <c r="AA4789" s="362"/>
      <c r="AB4789" s="362"/>
    </row>
    <row r="4790" spans="2:28">
      <c r="B4790" s="137">
        <v>4765</v>
      </c>
      <c r="C4790" s="35">
        <v>1.0226467380723716</v>
      </c>
      <c r="D4790" s="35"/>
      <c r="E4790" s="35">
        <v>2.9286602012633452E-2</v>
      </c>
      <c r="F4790" s="35"/>
      <c r="G4790" s="35">
        <v>1.1843280484214214</v>
      </c>
      <c r="H4790" s="35"/>
      <c r="I4790" s="35">
        <v>0.17162509487593089</v>
      </c>
      <c r="J4790" s="35"/>
      <c r="K4790" s="35">
        <v>0.70070804523390962</v>
      </c>
      <c r="L4790" s="35"/>
      <c r="M4790" s="35"/>
      <c r="N4790" s="35">
        <v>4.4399043143165479E-2</v>
      </c>
      <c r="O4790" s="35">
        <v>0.67869286538984408</v>
      </c>
      <c r="P4790" s="654"/>
      <c r="R4790" s="641" t="s">
        <v>2</v>
      </c>
      <c r="S4790" s="362"/>
      <c r="T4790" s="362"/>
      <c r="U4790" s="362"/>
      <c r="V4790" s="362"/>
      <c r="W4790" s="362"/>
      <c r="X4790" s="362"/>
      <c r="Y4790" s="362"/>
      <c r="Z4790" s="362"/>
      <c r="AA4790" s="362"/>
      <c r="AB4790" s="362"/>
    </row>
    <row r="4791" spans="2:28">
      <c r="B4791" s="137">
        <v>4766</v>
      </c>
      <c r="C4791" s="35">
        <v>0.68740167825907028</v>
      </c>
      <c r="D4791" s="35"/>
      <c r="E4791" s="35">
        <v>0.18169405995195753</v>
      </c>
      <c r="F4791" s="35"/>
      <c r="G4791" s="35"/>
      <c r="H4791" s="35">
        <v>0.4790855000657388</v>
      </c>
      <c r="I4791" s="35"/>
      <c r="J4791" s="35">
        <v>6.5437050736654886E-2</v>
      </c>
      <c r="K4791" s="35">
        <v>0.69803385909200621</v>
      </c>
      <c r="L4791" s="35"/>
      <c r="M4791" s="35"/>
      <c r="N4791" s="35">
        <v>0.9038855978246606</v>
      </c>
      <c r="O4791" s="35"/>
      <c r="P4791" s="654">
        <v>0.59849393645636151</v>
      </c>
      <c r="R4791" s="641" t="s">
        <v>2</v>
      </c>
      <c r="S4791" s="362"/>
      <c r="T4791" s="362"/>
      <c r="U4791" s="362"/>
      <c r="V4791" s="362"/>
      <c r="W4791" s="362"/>
      <c r="X4791" s="362"/>
      <c r="Y4791" s="362"/>
      <c r="Z4791" s="362"/>
      <c r="AA4791" s="362"/>
      <c r="AB4791" s="362"/>
    </row>
    <row r="4792" spans="2:28">
      <c r="B4792" s="137">
        <v>4767</v>
      </c>
      <c r="C4792" s="35">
        <v>0.37057274871697582</v>
      </c>
      <c r="D4792" s="35"/>
      <c r="E4792" s="35">
        <v>0.53153541634657464</v>
      </c>
      <c r="F4792" s="35"/>
      <c r="G4792" s="35">
        <v>0.45086268600170182</v>
      </c>
      <c r="H4792" s="35"/>
      <c r="I4792" s="35"/>
      <c r="J4792" s="35">
        <v>0.81299019950881868</v>
      </c>
      <c r="K4792" s="35">
        <v>0.74500543068815761</v>
      </c>
      <c r="L4792" s="35"/>
      <c r="M4792" s="35">
        <v>0.27293097115621162</v>
      </c>
      <c r="N4792" s="35"/>
      <c r="O4792" s="35"/>
      <c r="P4792" s="654">
        <v>9.2114293466571476E-2</v>
      </c>
      <c r="R4792" s="641" t="s">
        <v>2</v>
      </c>
      <c r="S4792" s="362"/>
      <c r="T4792" s="362"/>
      <c r="U4792" s="362"/>
      <c r="V4792" s="362"/>
      <c r="W4792" s="362"/>
      <c r="X4792" s="362"/>
      <c r="Y4792" s="362"/>
      <c r="Z4792" s="362"/>
      <c r="AA4792" s="362"/>
      <c r="AB4792" s="362"/>
    </row>
    <row r="4793" spans="2:28">
      <c r="B4793" s="137">
        <v>4768</v>
      </c>
      <c r="C4793" s="35"/>
      <c r="D4793" s="35">
        <v>1.7016261552438843</v>
      </c>
      <c r="E4793" s="35"/>
      <c r="F4793" s="35">
        <v>1.4873312544934336</v>
      </c>
      <c r="G4793" s="35"/>
      <c r="H4793" s="35">
        <v>0.35103828546937171</v>
      </c>
      <c r="I4793" s="35"/>
      <c r="J4793" s="35">
        <v>0.93390982634684705</v>
      </c>
      <c r="K4793" s="35"/>
      <c r="L4793" s="35">
        <v>1.4094942067375309</v>
      </c>
      <c r="M4793" s="35"/>
      <c r="N4793" s="35">
        <v>1.5924147306029124</v>
      </c>
      <c r="O4793" s="35"/>
      <c r="P4793" s="654">
        <v>0.52060933713688284</v>
      </c>
      <c r="R4793" s="641" t="s">
        <v>2</v>
      </c>
      <c r="S4793" s="362"/>
      <c r="T4793" s="362"/>
      <c r="U4793" s="362"/>
      <c r="V4793" s="362"/>
      <c r="W4793" s="362"/>
      <c r="X4793" s="362"/>
      <c r="Y4793" s="362"/>
      <c r="Z4793" s="362"/>
      <c r="AA4793" s="362"/>
      <c r="AB4793" s="362"/>
    </row>
    <row r="4794" spans="2:28">
      <c r="B4794" s="137">
        <v>4769</v>
      </c>
      <c r="C4794" s="35">
        <v>1.3047090469141871</v>
      </c>
      <c r="D4794" s="35"/>
      <c r="E4794" s="35">
        <v>0.42716403356522709</v>
      </c>
      <c r="F4794" s="35"/>
      <c r="G4794" s="35">
        <v>1.2975141966875743</v>
      </c>
      <c r="H4794" s="35"/>
      <c r="I4794" s="35">
        <v>0.35330164391207181</v>
      </c>
      <c r="J4794" s="35"/>
      <c r="K4794" s="35">
        <v>2.298058189368037</v>
      </c>
      <c r="L4794" s="35"/>
      <c r="M4794" s="35">
        <v>1.7322422204394177</v>
      </c>
      <c r="N4794" s="35"/>
      <c r="O4794" s="35">
        <v>0.55447626106913539</v>
      </c>
      <c r="P4794" s="654"/>
      <c r="R4794" s="641" t="s">
        <v>2</v>
      </c>
      <c r="S4794" s="362"/>
      <c r="T4794" s="362"/>
      <c r="U4794" s="362"/>
      <c r="V4794" s="362"/>
      <c r="W4794" s="362"/>
      <c r="X4794" s="362"/>
      <c r="Y4794" s="362"/>
      <c r="Z4794" s="362"/>
      <c r="AA4794" s="362"/>
      <c r="AB4794" s="362"/>
    </row>
    <row r="4795" spans="2:28">
      <c r="B4795" s="137">
        <v>4770</v>
      </c>
      <c r="C4795" s="35"/>
      <c r="D4795" s="35">
        <v>2.0444569840350417</v>
      </c>
      <c r="E4795" s="35"/>
      <c r="F4795" s="35">
        <v>2.151044135261091</v>
      </c>
      <c r="G4795" s="35"/>
      <c r="H4795" s="35">
        <v>2.5495536611213159</v>
      </c>
      <c r="I4795" s="35"/>
      <c r="J4795" s="35">
        <v>2.4652296635309763</v>
      </c>
      <c r="K4795" s="35"/>
      <c r="L4795" s="35">
        <v>1.6904217675044098</v>
      </c>
      <c r="M4795" s="35"/>
      <c r="N4795" s="35">
        <v>2.0900820829923821</v>
      </c>
      <c r="O4795" s="35"/>
      <c r="P4795" s="654">
        <v>1.6064974619821795</v>
      </c>
      <c r="R4795" s="641" t="s">
        <v>2</v>
      </c>
      <c r="S4795" s="362"/>
      <c r="T4795" s="362"/>
      <c r="U4795" s="362"/>
      <c r="V4795" s="362"/>
      <c r="W4795" s="362"/>
      <c r="X4795" s="362"/>
      <c r="Y4795" s="362"/>
      <c r="Z4795" s="362"/>
      <c r="AA4795" s="362"/>
      <c r="AB4795" s="362"/>
    </row>
    <row r="4796" spans="2:28">
      <c r="B4796" s="137">
        <v>4771</v>
      </c>
      <c r="C4796" s="35"/>
      <c r="D4796" s="35">
        <v>2.6197877226769819</v>
      </c>
      <c r="E4796" s="35"/>
      <c r="F4796" s="35">
        <v>2.5711726796848371</v>
      </c>
      <c r="G4796" s="35"/>
      <c r="H4796" s="35">
        <v>2.5819453689177654</v>
      </c>
      <c r="I4796" s="35"/>
      <c r="J4796" s="35">
        <v>2.3236348727995755</v>
      </c>
      <c r="K4796" s="35"/>
      <c r="L4796" s="35">
        <v>2.239362601796044</v>
      </c>
      <c r="M4796" s="35"/>
      <c r="N4796" s="35">
        <v>2.652604509720712</v>
      </c>
      <c r="O4796" s="35"/>
      <c r="P4796" s="654">
        <v>2.2591542444008974</v>
      </c>
      <c r="R4796" s="641" t="s">
        <v>2</v>
      </c>
      <c r="S4796" s="362"/>
      <c r="T4796" s="362"/>
      <c r="U4796" s="362"/>
      <c r="V4796" s="362"/>
      <c r="W4796" s="362"/>
      <c r="X4796" s="362"/>
      <c r="Y4796" s="362"/>
      <c r="Z4796" s="362"/>
      <c r="AA4796" s="362"/>
      <c r="AB4796" s="362"/>
    </row>
    <row r="4797" spans="2:28">
      <c r="B4797" s="137">
        <v>4772</v>
      </c>
      <c r="C4797" s="35"/>
      <c r="D4797" s="35">
        <v>0.36586760456689943</v>
      </c>
      <c r="E4797" s="35"/>
      <c r="F4797" s="35">
        <v>0.16415886799985033</v>
      </c>
      <c r="G4797" s="35">
        <v>0.11937833739556304</v>
      </c>
      <c r="H4797" s="35"/>
      <c r="I4797" s="35"/>
      <c r="J4797" s="35">
        <v>0.6331870802095414</v>
      </c>
      <c r="K4797" s="35"/>
      <c r="L4797" s="35">
        <v>0.81219830535519266</v>
      </c>
      <c r="M4797" s="35"/>
      <c r="N4797" s="35">
        <v>3.5709420719227759E-2</v>
      </c>
      <c r="O4797" s="35"/>
      <c r="P4797" s="654">
        <v>0.75483035429823542</v>
      </c>
      <c r="R4797" s="641" t="s">
        <v>2</v>
      </c>
      <c r="S4797" s="362"/>
      <c r="T4797" s="362"/>
      <c r="U4797" s="362"/>
      <c r="V4797" s="362"/>
      <c r="W4797" s="362"/>
      <c r="X4797" s="362"/>
      <c r="Y4797" s="362"/>
      <c r="Z4797" s="362"/>
      <c r="AA4797" s="362"/>
      <c r="AB4797" s="362"/>
    </row>
    <row r="4798" spans="2:28">
      <c r="B4798" s="137">
        <v>4773</v>
      </c>
      <c r="C4798" s="35">
        <v>1.7668330358729165</v>
      </c>
      <c r="D4798" s="35"/>
      <c r="E4798" s="35">
        <v>2.8233289359766141</v>
      </c>
      <c r="F4798" s="35"/>
      <c r="G4798" s="35">
        <v>1.7865310933024443</v>
      </c>
      <c r="H4798" s="35"/>
      <c r="I4798" s="35">
        <v>2.559960705895532</v>
      </c>
      <c r="J4798" s="35"/>
      <c r="K4798" s="35">
        <v>2.7920441830369871</v>
      </c>
      <c r="L4798" s="35"/>
      <c r="M4798" s="35">
        <v>1.2188415972771434</v>
      </c>
      <c r="N4798" s="35"/>
      <c r="O4798" s="35">
        <v>2.1551043059509261</v>
      </c>
      <c r="P4798" s="654"/>
      <c r="R4798" s="641" t="s">
        <v>2</v>
      </c>
      <c r="S4798" s="362"/>
      <c r="T4798" s="362"/>
      <c r="U4798" s="362"/>
      <c r="V4798" s="362"/>
      <c r="W4798" s="362"/>
      <c r="X4798" s="362"/>
      <c r="Y4798" s="362"/>
      <c r="Z4798" s="362"/>
      <c r="AA4798" s="362"/>
      <c r="AB4798" s="362"/>
    </row>
    <row r="4799" spans="2:28">
      <c r="B4799" s="137">
        <v>4774</v>
      </c>
      <c r="C4799" s="35"/>
      <c r="D4799" s="35">
        <v>1.559537991903259</v>
      </c>
      <c r="E4799" s="35"/>
      <c r="F4799" s="35">
        <v>1.0360690593853179</v>
      </c>
      <c r="G4799" s="35"/>
      <c r="H4799" s="35">
        <v>1.2509983998788623</v>
      </c>
      <c r="I4799" s="35"/>
      <c r="J4799" s="35">
        <v>0.10020338950975392</v>
      </c>
      <c r="K4799" s="35"/>
      <c r="L4799" s="35">
        <v>0.98514851968901451</v>
      </c>
      <c r="M4799" s="35"/>
      <c r="N4799" s="35">
        <v>1.0607787200163104</v>
      </c>
      <c r="O4799" s="35"/>
      <c r="P4799" s="654">
        <v>1.1919482933061762</v>
      </c>
      <c r="R4799" s="641" t="s">
        <v>2</v>
      </c>
      <c r="S4799" s="362"/>
      <c r="T4799" s="362"/>
      <c r="U4799" s="362"/>
      <c r="V4799" s="362"/>
      <c r="W4799" s="362"/>
      <c r="X4799" s="362"/>
      <c r="Y4799" s="362"/>
      <c r="Z4799" s="362"/>
      <c r="AA4799" s="362"/>
      <c r="AB4799" s="362"/>
    </row>
    <row r="4800" spans="2:28">
      <c r="B4800" s="137">
        <v>4775</v>
      </c>
      <c r="C4800" s="35"/>
      <c r="D4800" s="35">
        <v>7.2079802180007965E-2</v>
      </c>
      <c r="E4800" s="35">
        <v>0.50809799222317686</v>
      </c>
      <c r="F4800" s="35"/>
      <c r="G4800" s="35">
        <v>1.3290054806874867</v>
      </c>
      <c r="H4800" s="35"/>
      <c r="I4800" s="35">
        <v>1.3114530171534604</v>
      </c>
      <c r="J4800" s="35"/>
      <c r="K4800" s="35">
        <v>0.5355533440489042</v>
      </c>
      <c r="L4800" s="35"/>
      <c r="M4800" s="35">
        <v>1.691554447358268</v>
      </c>
      <c r="N4800" s="35"/>
      <c r="O4800" s="35">
        <v>0.19884947005372569</v>
      </c>
      <c r="P4800" s="654"/>
      <c r="R4800" s="641" t="s">
        <v>2</v>
      </c>
      <c r="S4800" s="362"/>
      <c r="T4800" s="362"/>
      <c r="U4800" s="362"/>
      <c r="V4800" s="362"/>
      <c r="W4800" s="362"/>
      <c r="X4800" s="362"/>
      <c r="Y4800" s="362"/>
      <c r="Z4800" s="362"/>
      <c r="AA4800" s="362"/>
      <c r="AB4800" s="362"/>
    </row>
    <row r="4801" spans="2:28">
      <c r="B4801" s="137">
        <v>4776</v>
      </c>
      <c r="C4801" s="35">
        <v>1.3571862480590879</v>
      </c>
      <c r="D4801" s="35"/>
      <c r="E4801" s="35">
        <v>0.39288252417987102</v>
      </c>
      <c r="F4801" s="35"/>
      <c r="G4801" s="35">
        <v>1.3496753942681685</v>
      </c>
      <c r="H4801" s="35"/>
      <c r="I4801" s="35">
        <v>1.3210563888445601</v>
      </c>
      <c r="J4801" s="35"/>
      <c r="K4801" s="35"/>
      <c r="L4801" s="35">
        <v>0.27545645986780459</v>
      </c>
      <c r="M4801" s="35">
        <v>0.56863196325042575</v>
      </c>
      <c r="N4801" s="35"/>
      <c r="O4801" s="35">
        <v>1.1685281708083315</v>
      </c>
      <c r="P4801" s="654"/>
      <c r="R4801" s="641" t="s">
        <v>2</v>
      </c>
      <c r="S4801" s="362"/>
      <c r="T4801" s="362"/>
      <c r="U4801" s="362"/>
      <c r="V4801" s="362"/>
      <c r="W4801" s="362"/>
      <c r="X4801" s="362"/>
      <c r="Y4801" s="362"/>
      <c r="Z4801" s="362"/>
      <c r="AA4801" s="362"/>
      <c r="AB4801" s="362"/>
    </row>
    <row r="4802" spans="2:28">
      <c r="B4802" s="137">
        <v>4777</v>
      </c>
      <c r="C4802" s="35">
        <v>0.53141429757885883</v>
      </c>
      <c r="D4802" s="35"/>
      <c r="E4802" s="35">
        <v>0.43507640736896103</v>
      </c>
      <c r="F4802" s="35"/>
      <c r="G4802" s="35">
        <v>1.2289566368590306</v>
      </c>
      <c r="H4802" s="35"/>
      <c r="I4802" s="35">
        <v>1.1503783904470237</v>
      </c>
      <c r="J4802" s="35"/>
      <c r="K4802" s="35">
        <v>0.57498606151399767</v>
      </c>
      <c r="L4802" s="35"/>
      <c r="M4802" s="35"/>
      <c r="N4802" s="35">
        <v>0.43188641979970566</v>
      </c>
      <c r="O4802" s="35">
        <v>0.91193324796971154</v>
      </c>
      <c r="P4802" s="654"/>
      <c r="R4802" s="641" t="s">
        <v>2</v>
      </c>
      <c r="S4802" s="362"/>
      <c r="T4802" s="362"/>
      <c r="U4802" s="362"/>
      <c r="V4802" s="362"/>
      <c r="W4802" s="362"/>
      <c r="X4802" s="362"/>
      <c r="Y4802" s="362"/>
      <c r="Z4802" s="362"/>
      <c r="AA4802" s="362"/>
      <c r="AB4802" s="362"/>
    </row>
    <row r="4803" spans="2:28">
      <c r="B4803" s="137">
        <v>4778</v>
      </c>
      <c r="C4803" s="35"/>
      <c r="D4803" s="35">
        <v>0.47038046908949988</v>
      </c>
      <c r="E4803" s="35"/>
      <c r="F4803" s="35">
        <v>0.49091001555595298</v>
      </c>
      <c r="G4803" s="35"/>
      <c r="H4803" s="35">
        <v>1.2178519649298891</v>
      </c>
      <c r="I4803" s="35"/>
      <c r="J4803" s="35">
        <v>0.24284687948814385</v>
      </c>
      <c r="K4803" s="35">
        <v>2.665557396756733E-2</v>
      </c>
      <c r="L4803" s="35"/>
      <c r="M4803" s="35"/>
      <c r="N4803" s="35">
        <v>1.0774052545874588</v>
      </c>
      <c r="O4803" s="35"/>
      <c r="P4803" s="654">
        <v>1.5341875618505121</v>
      </c>
      <c r="R4803" s="641" t="s">
        <v>2</v>
      </c>
      <c r="S4803" s="362"/>
      <c r="T4803" s="362"/>
      <c r="U4803" s="362"/>
      <c r="V4803" s="362"/>
      <c r="W4803" s="362"/>
      <c r="X4803" s="362"/>
      <c r="Y4803" s="362"/>
      <c r="Z4803" s="362"/>
      <c r="AA4803" s="362"/>
      <c r="AB4803" s="362"/>
    </row>
    <row r="4804" spans="2:28">
      <c r="B4804" s="137">
        <v>4779</v>
      </c>
      <c r="C4804" s="35"/>
      <c r="D4804" s="35">
        <v>3.8735813942468375E-2</v>
      </c>
      <c r="E4804" s="35">
        <v>0.17792481136292612</v>
      </c>
      <c r="F4804" s="35"/>
      <c r="G4804" s="35"/>
      <c r="H4804" s="35">
        <v>9.7824067168320553E-2</v>
      </c>
      <c r="I4804" s="35">
        <v>0.55687738666178677</v>
      </c>
      <c r="J4804" s="35"/>
      <c r="K4804" s="35"/>
      <c r="L4804" s="35">
        <v>0.38661051719997314</v>
      </c>
      <c r="M4804" s="35"/>
      <c r="N4804" s="35">
        <v>0.35411919956076593</v>
      </c>
      <c r="O4804" s="35"/>
      <c r="P4804" s="654">
        <v>0.23952000832289888</v>
      </c>
      <c r="R4804" s="641" t="s">
        <v>2</v>
      </c>
      <c r="S4804" s="362"/>
      <c r="T4804" s="362"/>
      <c r="U4804" s="362"/>
      <c r="V4804" s="362"/>
      <c r="W4804" s="362"/>
      <c r="X4804" s="362"/>
      <c r="Y4804" s="362"/>
      <c r="Z4804" s="362"/>
      <c r="AA4804" s="362"/>
      <c r="AB4804" s="362"/>
    </row>
    <row r="4805" spans="2:28">
      <c r="B4805" s="137">
        <v>4780</v>
      </c>
      <c r="C4805" s="35"/>
      <c r="D4805" s="35">
        <v>1.141947291020065</v>
      </c>
      <c r="E4805" s="35"/>
      <c r="F4805" s="35">
        <v>1.8688353183456168</v>
      </c>
      <c r="G4805" s="35"/>
      <c r="H4805" s="35">
        <v>1.4903013094467059</v>
      </c>
      <c r="I4805" s="35"/>
      <c r="J4805" s="35">
        <v>1.7293478997336502</v>
      </c>
      <c r="K4805" s="35"/>
      <c r="L4805" s="35">
        <v>1.7046762944639142</v>
      </c>
      <c r="M4805" s="35"/>
      <c r="N4805" s="35">
        <v>1.5994681224196829</v>
      </c>
      <c r="O4805" s="35"/>
      <c r="P4805" s="654">
        <v>2.3558606824398804</v>
      </c>
      <c r="R4805" s="641" t="s">
        <v>2</v>
      </c>
      <c r="S4805" s="362"/>
      <c r="T4805" s="362"/>
      <c r="U4805" s="362"/>
      <c r="V4805" s="362"/>
      <c r="W4805" s="362"/>
      <c r="X4805" s="362"/>
      <c r="Y4805" s="362"/>
      <c r="Z4805" s="362"/>
      <c r="AA4805" s="362"/>
      <c r="AB4805" s="362"/>
    </row>
    <row r="4806" spans="2:28">
      <c r="B4806" s="137">
        <v>4781</v>
      </c>
      <c r="C4806" s="35"/>
      <c r="D4806" s="35">
        <v>0.27447842870913586</v>
      </c>
      <c r="E4806" s="35">
        <v>0.98828236917172252</v>
      </c>
      <c r="F4806" s="35"/>
      <c r="G4806" s="35">
        <v>0.10075404031181874</v>
      </c>
      <c r="H4806" s="35"/>
      <c r="I4806" s="35">
        <v>1.7922726310921472E-3</v>
      </c>
      <c r="J4806" s="35"/>
      <c r="K4806" s="35">
        <v>1.2691063164327981E-2</v>
      </c>
      <c r="L4806" s="35"/>
      <c r="M4806" s="35"/>
      <c r="N4806" s="35">
        <v>0.18494040059427361</v>
      </c>
      <c r="O4806" s="35"/>
      <c r="P4806" s="654">
        <v>0.40833304837392159</v>
      </c>
      <c r="R4806" s="641" t="s">
        <v>2</v>
      </c>
      <c r="S4806" s="362"/>
      <c r="T4806" s="362"/>
      <c r="U4806" s="362"/>
      <c r="V4806" s="362"/>
      <c r="W4806" s="362"/>
      <c r="X4806" s="362"/>
      <c r="Y4806" s="362"/>
      <c r="Z4806" s="362"/>
      <c r="AA4806" s="362"/>
      <c r="AB4806" s="362"/>
    </row>
    <row r="4807" spans="2:28">
      <c r="B4807" s="137">
        <v>4782</v>
      </c>
      <c r="C4807" s="35"/>
      <c r="D4807" s="35">
        <v>0.1720329768429264</v>
      </c>
      <c r="E4807" s="35"/>
      <c r="F4807" s="35">
        <v>0.44158245703159393</v>
      </c>
      <c r="G4807" s="35"/>
      <c r="H4807" s="35">
        <v>0.42701499022454614</v>
      </c>
      <c r="I4807" s="35"/>
      <c r="J4807" s="35">
        <v>2.3367342029844116E-2</v>
      </c>
      <c r="K4807" s="35"/>
      <c r="L4807" s="35">
        <v>0.60506329327439612</v>
      </c>
      <c r="M4807" s="35"/>
      <c r="N4807" s="35">
        <v>0.77121008060839491</v>
      </c>
      <c r="O4807" s="35"/>
      <c r="P4807" s="654">
        <v>1.1612150571667181</v>
      </c>
      <c r="R4807" s="641" t="s">
        <v>2</v>
      </c>
      <c r="S4807" s="362"/>
      <c r="T4807" s="362"/>
      <c r="U4807" s="362"/>
      <c r="V4807" s="362"/>
      <c r="W4807" s="362"/>
      <c r="X4807" s="362"/>
      <c r="Y4807" s="362"/>
      <c r="Z4807" s="362"/>
      <c r="AA4807" s="362"/>
      <c r="AB4807" s="362"/>
    </row>
    <row r="4808" spans="2:28">
      <c r="B4808" s="137">
        <v>4783</v>
      </c>
      <c r="C4808" s="35">
        <v>0.3365652825083012</v>
      </c>
      <c r="D4808" s="35"/>
      <c r="E4808" s="35">
        <v>0.66640696263492816</v>
      </c>
      <c r="F4808" s="35"/>
      <c r="G4808" s="35">
        <v>0.89435779262780013</v>
      </c>
      <c r="H4808" s="35"/>
      <c r="I4808" s="35">
        <v>0.41555306766894506</v>
      </c>
      <c r="J4808" s="35"/>
      <c r="K4808" s="35">
        <v>0.2084903394523403</v>
      </c>
      <c r="L4808" s="35"/>
      <c r="M4808" s="35">
        <v>1.4323208025361043</v>
      </c>
      <c r="N4808" s="35"/>
      <c r="O4808" s="35">
        <v>0.50932656753601946</v>
      </c>
      <c r="P4808" s="654"/>
      <c r="R4808" s="641" t="s">
        <v>2</v>
      </c>
      <c r="S4808" s="362"/>
      <c r="T4808" s="362"/>
      <c r="U4808" s="362"/>
      <c r="V4808" s="362"/>
      <c r="W4808" s="362"/>
      <c r="X4808" s="362"/>
      <c r="Y4808" s="362"/>
      <c r="Z4808" s="362"/>
      <c r="AA4808" s="362"/>
      <c r="AB4808" s="362"/>
    </row>
    <row r="4809" spans="2:28">
      <c r="B4809" s="137">
        <v>4784</v>
      </c>
      <c r="C4809" s="35">
        <v>1.1331014948042086</v>
      </c>
      <c r="D4809" s="35"/>
      <c r="E4809" s="35">
        <v>1.1281033020712445</v>
      </c>
      <c r="F4809" s="35"/>
      <c r="G4809" s="35">
        <v>1.5810757841325591</v>
      </c>
      <c r="H4809" s="35"/>
      <c r="I4809" s="35">
        <v>0.7110611954697732</v>
      </c>
      <c r="J4809" s="35"/>
      <c r="K4809" s="35"/>
      <c r="L4809" s="35">
        <v>0.20829536139111884</v>
      </c>
      <c r="M4809" s="35">
        <v>1.7711180359480758</v>
      </c>
      <c r="N4809" s="35"/>
      <c r="O4809" s="35">
        <v>1.0687532126091002</v>
      </c>
      <c r="P4809" s="654"/>
      <c r="R4809" s="641" t="s">
        <v>2</v>
      </c>
      <c r="S4809" s="362"/>
      <c r="T4809" s="362"/>
      <c r="U4809" s="362"/>
      <c r="V4809" s="362"/>
      <c r="W4809" s="362"/>
      <c r="X4809" s="362"/>
      <c r="Y4809" s="362"/>
      <c r="Z4809" s="362"/>
      <c r="AA4809" s="362"/>
      <c r="AB4809" s="362"/>
    </row>
    <row r="4810" spans="2:28">
      <c r="B4810" s="137">
        <v>4785</v>
      </c>
      <c r="C4810" s="35">
        <v>2.3027532393247719E-2</v>
      </c>
      <c r="D4810" s="35"/>
      <c r="E4810" s="35"/>
      <c r="F4810" s="35">
        <v>0.26084011267136747</v>
      </c>
      <c r="G4810" s="35">
        <v>0.10529443649942953</v>
      </c>
      <c r="H4810" s="35"/>
      <c r="I4810" s="35"/>
      <c r="J4810" s="35">
        <v>0.16468377170954937</v>
      </c>
      <c r="K4810" s="35"/>
      <c r="L4810" s="35">
        <v>0.18240665426225552</v>
      </c>
      <c r="M4810" s="35"/>
      <c r="N4810" s="35">
        <v>0.43766514981934113</v>
      </c>
      <c r="O4810" s="35"/>
      <c r="P4810" s="654">
        <v>0.50693774023172611</v>
      </c>
      <c r="R4810" s="641" t="s">
        <v>2</v>
      </c>
      <c r="S4810" s="362"/>
      <c r="T4810" s="362"/>
      <c r="U4810" s="362"/>
      <c r="V4810" s="362"/>
      <c r="W4810" s="362"/>
      <c r="X4810" s="362"/>
      <c r="Y4810" s="362"/>
      <c r="Z4810" s="362"/>
      <c r="AA4810" s="362"/>
      <c r="AB4810" s="362"/>
    </row>
    <row r="4811" spans="2:28">
      <c r="B4811" s="137">
        <v>4786</v>
      </c>
      <c r="C4811" s="35"/>
      <c r="D4811" s="35">
        <v>0.3414766205221062</v>
      </c>
      <c r="E4811" s="35"/>
      <c r="F4811" s="35">
        <v>1.3603917871161653</v>
      </c>
      <c r="G4811" s="35"/>
      <c r="H4811" s="35">
        <v>0.96071631412157332</v>
      </c>
      <c r="I4811" s="35"/>
      <c r="J4811" s="35">
        <v>1.1555757770514448</v>
      </c>
      <c r="K4811" s="35"/>
      <c r="L4811" s="35">
        <v>0.53003196009852016</v>
      </c>
      <c r="M4811" s="35"/>
      <c r="N4811" s="35">
        <v>1.0691334577187246</v>
      </c>
      <c r="O4811" s="35"/>
      <c r="P4811" s="654">
        <v>0.93508558232195138</v>
      </c>
      <c r="R4811" s="641" t="s">
        <v>2</v>
      </c>
      <c r="S4811" s="362"/>
      <c r="T4811" s="362"/>
      <c r="U4811" s="362"/>
      <c r="V4811" s="362"/>
      <c r="W4811" s="362"/>
      <c r="X4811" s="362"/>
      <c r="Y4811" s="362"/>
      <c r="Z4811" s="362"/>
      <c r="AA4811" s="362"/>
      <c r="AB4811" s="362"/>
    </row>
    <row r="4812" spans="2:28">
      <c r="B4812" s="137">
        <v>4787</v>
      </c>
      <c r="C4812" s="35"/>
      <c r="D4812" s="35">
        <v>1.5654985098067102</v>
      </c>
      <c r="E4812" s="35"/>
      <c r="F4812" s="35">
        <v>1.2878147229465329</v>
      </c>
      <c r="G4812" s="35"/>
      <c r="H4812" s="35">
        <v>1.0598942636626174</v>
      </c>
      <c r="I4812" s="35"/>
      <c r="J4812" s="35">
        <v>1.5117360067963013</v>
      </c>
      <c r="K4812" s="35"/>
      <c r="L4812" s="35">
        <v>1.594240880636498</v>
      </c>
      <c r="M4812" s="35"/>
      <c r="N4812" s="35">
        <v>0.99429385047752084</v>
      </c>
      <c r="O4812" s="35"/>
      <c r="P4812" s="654">
        <v>1.7542176030183658</v>
      </c>
      <c r="R4812" s="641" t="s">
        <v>2</v>
      </c>
      <c r="S4812" s="362"/>
      <c r="T4812" s="362"/>
      <c r="U4812" s="362"/>
      <c r="V4812" s="362"/>
      <c r="W4812" s="362"/>
      <c r="X4812" s="362"/>
      <c r="Y4812" s="362"/>
      <c r="Z4812" s="362"/>
      <c r="AA4812" s="362"/>
      <c r="AB4812" s="362"/>
    </row>
    <row r="4813" spans="2:28">
      <c r="B4813" s="137">
        <v>4788</v>
      </c>
      <c r="C4813" s="35"/>
      <c r="D4813" s="35">
        <v>0.52185463958491773</v>
      </c>
      <c r="E4813" s="35"/>
      <c r="F4813" s="35">
        <v>0.36239665294796714</v>
      </c>
      <c r="G4813" s="35">
        <v>0.43843805000184116</v>
      </c>
      <c r="H4813" s="35"/>
      <c r="I4813" s="35"/>
      <c r="J4813" s="35">
        <v>0.72548360543317447</v>
      </c>
      <c r="K4813" s="35"/>
      <c r="L4813" s="35">
        <v>0.29619721127851839</v>
      </c>
      <c r="M4813" s="35"/>
      <c r="N4813" s="35">
        <v>8.1312669638671248E-3</v>
      </c>
      <c r="O4813" s="35"/>
      <c r="P4813" s="654">
        <v>7.0414218866023628E-2</v>
      </c>
      <c r="R4813" s="641" t="s">
        <v>2</v>
      </c>
      <c r="S4813" s="362"/>
      <c r="T4813" s="362"/>
      <c r="U4813" s="362"/>
      <c r="V4813" s="362"/>
      <c r="W4813" s="362"/>
      <c r="X4813" s="362"/>
      <c r="Y4813" s="362"/>
      <c r="Z4813" s="362"/>
      <c r="AA4813" s="362"/>
      <c r="AB4813" s="362"/>
    </row>
    <row r="4814" spans="2:28">
      <c r="B4814" s="137">
        <v>4789</v>
      </c>
      <c r="C4814" s="35">
        <v>1.0347829942346523</v>
      </c>
      <c r="D4814" s="35"/>
      <c r="E4814" s="35">
        <v>0.44816463403212364</v>
      </c>
      <c r="F4814" s="35"/>
      <c r="G4814" s="35">
        <v>0.20473490306793102</v>
      </c>
      <c r="H4814" s="35"/>
      <c r="I4814" s="35">
        <v>0.23706686905445176</v>
      </c>
      <c r="J4814" s="35"/>
      <c r="K4814" s="35">
        <v>3.5533664960239915E-2</v>
      </c>
      <c r="L4814" s="35"/>
      <c r="M4814" s="35">
        <v>0.56913259258193971</v>
      </c>
      <c r="N4814" s="35"/>
      <c r="O4814" s="35">
        <v>9.9595319757732517E-2</v>
      </c>
      <c r="P4814" s="654"/>
      <c r="R4814" s="641" t="s">
        <v>2</v>
      </c>
      <c r="S4814" s="362"/>
      <c r="T4814" s="362"/>
      <c r="U4814" s="362"/>
      <c r="V4814" s="362"/>
      <c r="W4814" s="362"/>
      <c r="X4814" s="362"/>
      <c r="Y4814" s="362"/>
      <c r="Z4814" s="362"/>
      <c r="AA4814" s="362"/>
      <c r="AB4814" s="362"/>
    </row>
    <row r="4815" spans="2:28">
      <c r="B4815" s="137">
        <v>4790</v>
      </c>
      <c r="C4815" s="35"/>
      <c r="D4815" s="35">
        <v>0.39289380202565466</v>
      </c>
      <c r="E4815" s="35"/>
      <c r="F4815" s="35">
        <v>0.85096012544547239</v>
      </c>
      <c r="G4815" s="35">
        <v>0.40951137206371124</v>
      </c>
      <c r="H4815" s="35"/>
      <c r="I4815" s="35">
        <v>0.10397427341915177</v>
      </c>
      <c r="J4815" s="35"/>
      <c r="K4815" s="35"/>
      <c r="L4815" s="35">
        <v>0.2567848628164745</v>
      </c>
      <c r="M4815" s="35"/>
      <c r="N4815" s="35">
        <v>0.66267242007823335</v>
      </c>
      <c r="O4815" s="35">
        <v>0.41505870162330344</v>
      </c>
      <c r="P4815" s="654"/>
      <c r="R4815" s="641" t="s">
        <v>2</v>
      </c>
      <c r="S4815" s="362"/>
      <c r="T4815" s="362"/>
      <c r="U4815" s="362"/>
      <c r="V4815" s="362"/>
      <c r="W4815" s="362"/>
      <c r="X4815" s="362"/>
      <c r="Y4815" s="362"/>
      <c r="Z4815" s="362"/>
      <c r="AA4815" s="362"/>
      <c r="AB4815" s="362"/>
    </row>
    <row r="4816" spans="2:28">
      <c r="B4816" s="137">
        <v>4791</v>
      </c>
      <c r="C4816" s="35"/>
      <c r="D4816" s="35">
        <v>0.37735311525755155</v>
      </c>
      <c r="E4816" s="35">
        <v>0.57246370540778035</v>
      </c>
      <c r="F4816" s="35"/>
      <c r="G4816" s="35">
        <v>0.64405664445776856</v>
      </c>
      <c r="H4816" s="35"/>
      <c r="I4816" s="35">
        <v>6.9049145692492139E-2</v>
      </c>
      <c r="J4816" s="35"/>
      <c r="K4816" s="35">
        <v>0.74975483418804534</v>
      </c>
      <c r="L4816" s="35"/>
      <c r="M4816" s="35">
        <v>0.17283753992944159</v>
      </c>
      <c r="N4816" s="35"/>
      <c r="O4816" s="35">
        <v>6.2505269468379893E-2</v>
      </c>
      <c r="P4816" s="654"/>
      <c r="R4816" s="641" t="s">
        <v>2</v>
      </c>
      <c r="S4816" s="362"/>
      <c r="T4816" s="362"/>
      <c r="U4816" s="362"/>
      <c r="V4816" s="362"/>
      <c r="W4816" s="362"/>
      <c r="X4816" s="362"/>
      <c r="Y4816" s="362"/>
      <c r="Z4816" s="362"/>
      <c r="AA4816" s="362"/>
      <c r="AB4816" s="362"/>
    </row>
    <row r="4817" spans="2:28">
      <c r="B4817" s="137">
        <v>4792</v>
      </c>
      <c r="C4817" s="35">
        <v>0.31334491457031688</v>
      </c>
      <c r="D4817" s="35"/>
      <c r="E4817" s="35">
        <v>1.0984230153247481</v>
      </c>
      <c r="F4817" s="35"/>
      <c r="G4817" s="35">
        <v>0.66229581643349122</v>
      </c>
      <c r="H4817" s="35"/>
      <c r="I4817" s="35">
        <v>3.6763968259845813E-2</v>
      </c>
      <c r="J4817" s="35"/>
      <c r="K4817" s="35"/>
      <c r="L4817" s="35">
        <v>9.7380274777053355E-2</v>
      </c>
      <c r="M4817" s="35">
        <v>1.1947132332057915</v>
      </c>
      <c r="N4817" s="35"/>
      <c r="O4817" s="35">
        <v>1.1160187565261652</v>
      </c>
      <c r="P4817" s="654"/>
      <c r="R4817" s="641" t="s">
        <v>2</v>
      </c>
      <c r="S4817" s="362"/>
      <c r="T4817" s="362"/>
      <c r="U4817" s="362"/>
      <c r="V4817" s="362"/>
      <c r="W4817" s="362"/>
      <c r="X4817" s="362"/>
      <c r="Y4817" s="362"/>
      <c r="Z4817" s="362"/>
      <c r="AA4817" s="362"/>
      <c r="AB4817" s="362"/>
    </row>
    <row r="4818" spans="2:28">
      <c r="B4818" s="137">
        <v>4793</v>
      </c>
      <c r="C4818" s="35"/>
      <c r="D4818" s="35">
        <v>0.23929953720694139</v>
      </c>
      <c r="E4818" s="35">
        <v>0.15723660461831104</v>
      </c>
      <c r="F4818" s="35"/>
      <c r="G4818" s="35"/>
      <c r="H4818" s="35">
        <v>3.6714121516593437E-2</v>
      </c>
      <c r="I4818" s="35"/>
      <c r="J4818" s="35">
        <v>0.18916504167588413</v>
      </c>
      <c r="K4818" s="35"/>
      <c r="L4818" s="35">
        <v>0.4346463717002888</v>
      </c>
      <c r="M4818" s="35"/>
      <c r="N4818" s="35">
        <v>5.0508552760196897E-2</v>
      </c>
      <c r="O4818" s="35"/>
      <c r="P4818" s="654">
        <v>0.9504612636892692</v>
      </c>
      <c r="R4818" s="641" t="s">
        <v>2</v>
      </c>
      <c r="S4818" s="362"/>
      <c r="T4818" s="362"/>
      <c r="U4818" s="362"/>
      <c r="V4818" s="362"/>
      <c r="W4818" s="362"/>
      <c r="X4818" s="362"/>
      <c r="Y4818" s="362"/>
      <c r="Z4818" s="362"/>
      <c r="AA4818" s="362"/>
      <c r="AB4818" s="362"/>
    </row>
    <row r="4819" spans="2:28">
      <c r="B4819" s="137">
        <v>4794</v>
      </c>
      <c r="C4819" s="35">
        <v>0.84054878278003975</v>
      </c>
      <c r="D4819" s="35"/>
      <c r="E4819" s="35">
        <v>0.79865808726435772</v>
      </c>
      <c r="F4819" s="35"/>
      <c r="G4819" s="35">
        <v>0.53064726369949466</v>
      </c>
      <c r="H4819" s="35"/>
      <c r="I4819" s="35">
        <v>0.56414586072183792</v>
      </c>
      <c r="J4819" s="35"/>
      <c r="K4819" s="35">
        <v>0.2262890884914518</v>
      </c>
      <c r="L4819" s="35"/>
      <c r="M4819" s="35">
        <v>0.56491613862005774</v>
      </c>
      <c r="N4819" s="35"/>
      <c r="O4819" s="35">
        <v>0.5477064832585592</v>
      </c>
      <c r="P4819" s="654"/>
      <c r="R4819" s="641" t="s">
        <v>2</v>
      </c>
      <c r="S4819" s="362"/>
      <c r="T4819" s="362"/>
      <c r="U4819" s="362"/>
      <c r="V4819" s="362"/>
      <c r="W4819" s="362"/>
      <c r="X4819" s="362"/>
      <c r="Y4819" s="362"/>
      <c r="Z4819" s="362"/>
      <c r="AA4819" s="362"/>
      <c r="AB4819" s="362"/>
    </row>
    <row r="4820" spans="2:28">
      <c r="B4820" s="137">
        <v>4795</v>
      </c>
      <c r="C4820" s="35"/>
      <c r="D4820" s="35">
        <v>7.1876258756969957E-2</v>
      </c>
      <c r="E4820" s="35">
        <v>0.29079772349025823</v>
      </c>
      <c r="F4820" s="35"/>
      <c r="G4820" s="35"/>
      <c r="H4820" s="35">
        <v>0.77732784224819929</v>
      </c>
      <c r="I4820" s="35"/>
      <c r="J4820" s="35">
        <v>9.7661687904546504E-2</v>
      </c>
      <c r="K4820" s="35"/>
      <c r="L4820" s="35">
        <v>6.870898445578516E-2</v>
      </c>
      <c r="M4820" s="35"/>
      <c r="N4820" s="35">
        <v>0.10923955576519583</v>
      </c>
      <c r="O4820" s="35">
        <v>0.6637718581353047</v>
      </c>
      <c r="P4820" s="654"/>
      <c r="R4820" s="641" t="s">
        <v>2</v>
      </c>
      <c r="S4820" s="362"/>
      <c r="T4820" s="362"/>
      <c r="U4820" s="362"/>
      <c r="V4820" s="362"/>
      <c r="W4820" s="362"/>
      <c r="X4820" s="362"/>
      <c r="Y4820" s="362"/>
      <c r="Z4820" s="362"/>
      <c r="AA4820" s="362"/>
      <c r="AB4820" s="362"/>
    </row>
    <row r="4821" spans="2:28">
      <c r="B4821" s="137">
        <v>4796</v>
      </c>
      <c r="C4821" s="35">
        <v>1.0203304021811777</v>
      </c>
      <c r="D4821" s="35"/>
      <c r="E4821" s="35">
        <v>0.6236330550411644</v>
      </c>
      <c r="F4821" s="35"/>
      <c r="G4821" s="35">
        <v>0.12335878899164335</v>
      </c>
      <c r="H4821" s="35"/>
      <c r="I4821" s="35">
        <v>1.4343489841285264</v>
      </c>
      <c r="J4821" s="35"/>
      <c r="K4821" s="35">
        <v>0.54779027365231903</v>
      </c>
      <c r="L4821" s="35"/>
      <c r="M4821" s="35"/>
      <c r="N4821" s="35">
        <v>0.34501996810253771</v>
      </c>
      <c r="O4821" s="35">
        <v>0.60048486552529623</v>
      </c>
      <c r="P4821" s="654"/>
      <c r="R4821" s="641" t="s">
        <v>2</v>
      </c>
      <c r="S4821" s="362"/>
      <c r="T4821" s="362"/>
      <c r="U4821" s="362"/>
      <c r="V4821" s="362"/>
      <c r="W4821" s="362"/>
      <c r="X4821" s="362"/>
      <c r="Y4821" s="362"/>
      <c r="Z4821" s="362"/>
      <c r="AA4821" s="362"/>
      <c r="AB4821" s="362"/>
    </row>
    <row r="4822" spans="2:28">
      <c r="B4822" s="137">
        <v>4797</v>
      </c>
      <c r="C4822" s="35"/>
      <c r="D4822" s="35">
        <v>0.64800376954481287</v>
      </c>
      <c r="E4822" s="35">
        <v>0.42224011829777613</v>
      </c>
      <c r="F4822" s="35"/>
      <c r="G4822" s="35">
        <v>1.165550839742064</v>
      </c>
      <c r="H4822" s="35"/>
      <c r="I4822" s="35"/>
      <c r="J4822" s="35">
        <v>0.239534620163705</v>
      </c>
      <c r="K4822" s="35"/>
      <c r="L4822" s="35">
        <v>4.9987565174869797E-2</v>
      </c>
      <c r="M4822" s="35">
        <v>0.48375453053543865</v>
      </c>
      <c r="N4822" s="35"/>
      <c r="O4822" s="35">
        <v>0.4338775693877473</v>
      </c>
      <c r="P4822" s="654"/>
      <c r="R4822" s="641" t="s">
        <v>2</v>
      </c>
      <c r="S4822" s="362"/>
      <c r="T4822" s="362"/>
      <c r="U4822" s="362"/>
      <c r="V4822" s="362"/>
      <c r="W4822" s="362"/>
      <c r="X4822" s="362"/>
      <c r="Y4822" s="362"/>
      <c r="Z4822" s="362"/>
      <c r="AA4822" s="362"/>
      <c r="AB4822" s="362"/>
    </row>
    <row r="4823" spans="2:28">
      <c r="B4823" s="137">
        <v>4798</v>
      </c>
      <c r="C4823" s="35">
        <v>1.081401820903529</v>
      </c>
      <c r="D4823" s="35"/>
      <c r="E4823" s="35">
        <v>1.6558341616456236</v>
      </c>
      <c r="F4823" s="35"/>
      <c r="G4823" s="35">
        <v>1.7962793327259237</v>
      </c>
      <c r="H4823" s="35"/>
      <c r="I4823" s="35">
        <v>1.3606404063043864</v>
      </c>
      <c r="J4823" s="35"/>
      <c r="K4823" s="35">
        <v>1.8553531138212112</v>
      </c>
      <c r="L4823" s="35"/>
      <c r="M4823" s="35">
        <v>0.59615496482562214</v>
      </c>
      <c r="N4823" s="35"/>
      <c r="O4823" s="35">
        <v>0.72275873248833822</v>
      </c>
      <c r="P4823" s="654"/>
      <c r="R4823" s="641" t="s">
        <v>2</v>
      </c>
      <c r="S4823" s="362"/>
      <c r="T4823" s="362"/>
      <c r="U4823" s="362"/>
      <c r="V4823" s="362"/>
      <c r="W4823" s="362"/>
      <c r="X4823" s="362"/>
      <c r="Y4823" s="362"/>
      <c r="Z4823" s="362"/>
      <c r="AA4823" s="362"/>
      <c r="AB4823" s="362"/>
    </row>
    <row r="4824" spans="2:28">
      <c r="B4824" s="137">
        <v>4799</v>
      </c>
      <c r="C4824" s="35"/>
      <c r="D4824" s="35">
        <v>1.1579599425235263</v>
      </c>
      <c r="E4824" s="35"/>
      <c r="F4824" s="35">
        <v>2.7713604281533346</v>
      </c>
      <c r="G4824" s="35"/>
      <c r="H4824" s="35">
        <v>0.87448233863025515</v>
      </c>
      <c r="I4824" s="35"/>
      <c r="J4824" s="35">
        <v>1.7738570351721301</v>
      </c>
      <c r="K4824" s="35"/>
      <c r="L4824" s="35">
        <v>1.4846607074401199</v>
      </c>
      <c r="M4824" s="35"/>
      <c r="N4824" s="35">
        <v>0.82826922671209391</v>
      </c>
      <c r="O4824" s="35"/>
      <c r="P4824" s="654">
        <v>0.50096469803433896</v>
      </c>
      <c r="R4824" s="641" t="s">
        <v>2</v>
      </c>
      <c r="S4824" s="362"/>
      <c r="T4824" s="362"/>
      <c r="U4824" s="362"/>
      <c r="V4824" s="362"/>
      <c r="W4824" s="362"/>
      <c r="X4824" s="362"/>
      <c r="Y4824" s="362"/>
      <c r="Z4824" s="362"/>
      <c r="AA4824" s="362"/>
      <c r="AB4824" s="362"/>
    </row>
    <row r="4825" spans="2:28">
      <c r="B4825" s="137">
        <v>4800</v>
      </c>
      <c r="C4825" s="35">
        <v>0.28127392459613026</v>
      </c>
      <c r="D4825" s="35"/>
      <c r="E4825" s="35">
        <v>0.13309993575654741</v>
      </c>
      <c r="F4825" s="35"/>
      <c r="G4825" s="35">
        <v>0.86844180453189501</v>
      </c>
      <c r="H4825" s="35"/>
      <c r="I4825" s="35">
        <v>0.55498221687292548</v>
      </c>
      <c r="J4825" s="35"/>
      <c r="K4825" s="35">
        <v>0.82876043090814677</v>
      </c>
      <c r="L4825" s="35"/>
      <c r="M4825" s="35">
        <v>0.50035607628053935</v>
      </c>
      <c r="N4825" s="35"/>
      <c r="O4825" s="35">
        <v>1.4274492464513757</v>
      </c>
      <c r="P4825" s="654"/>
      <c r="R4825" s="641" t="s">
        <v>2</v>
      </c>
      <c r="S4825" s="362"/>
      <c r="T4825" s="362"/>
      <c r="U4825" s="362"/>
      <c r="V4825" s="362"/>
      <c r="W4825" s="362"/>
      <c r="X4825" s="362"/>
      <c r="Y4825" s="362"/>
      <c r="Z4825" s="362"/>
      <c r="AA4825" s="362"/>
      <c r="AB4825" s="362"/>
    </row>
    <row r="4826" spans="2:28">
      <c r="B4826" s="137">
        <v>4801</v>
      </c>
      <c r="C4826" s="35"/>
      <c r="D4826" s="35">
        <v>0.10133955070845703</v>
      </c>
      <c r="E4826" s="35"/>
      <c r="F4826" s="35">
        <v>0.53351323052773603</v>
      </c>
      <c r="G4826" s="35"/>
      <c r="H4826" s="35">
        <v>0.44300413629226254</v>
      </c>
      <c r="I4826" s="35"/>
      <c r="J4826" s="35">
        <v>0.2582382935273167</v>
      </c>
      <c r="K4826" s="35"/>
      <c r="L4826" s="35">
        <v>0.70291444177026341</v>
      </c>
      <c r="M4826" s="35"/>
      <c r="N4826" s="35">
        <v>1.2767590296511913</v>
      </c>
      <c r="O4826" s="35"/>
      <c r="P4826" s="654">
        <v>0.56748636512643968</v>
      </c>
      <c r="R4826" s="641" t="s">
        <v>2</v>
      </c>
      <c r="S4826" s="362"/>
      <c r="T4826" s="362"/>
      <c r="U4826" s="362"/>
      <c r="V4826" s="362"/>
      <c r="W4826" s="362"/>
      <c r="X4826" s="362"/>
      <c r="Y4826" s="362"/>
      <c r="Z4826" s="362"/>
      <c r="AA4826" s="362"/>
      <c r="AB4826" s="362"/>
    </row>
    <row r="4827" spans="2:28">
      <c r="B4827" s="137">
        <v>4802</v>
      </c>
      <c r="C4827" s="35"/>
      <c r="D4827" s="35">
        <v>1.3290438463647496</v>
      </c>
      <c r="E4827" s="35"/>
      <c r="F4827" s="35">
        <v>1.1772694027347126</v>
      </c>
      <c r="G4827" s="35"/>
      <c r="H4827" s="35">
        <v>1.2055867151814565</v>
      </c>
      <c r="I4827" s="35"/>
      <c r="J4827" s="35">
        <v>1.1856994614219882</v>
      </c>
      <c r="K4827" s="35"/>
      <c r="L4827" s="35">
        <v>1.0815847954732447</v>
      </c>
      <c r="M4827" s="35"/>
      <c r="N4827" s="35">
        <v>1.01354714353043</v>
      </c>
      <c r="O4827" s="35"/>
      <c r="P4827" s="654">
        <v>1.3313180623320984</v>
      </c>
      <c r="R4827" s="641" t="s">
        <v>2</v>
      </c>
      <c r="S4827" s="362"/>
      <c r="T4827" s="362"/>
      <c r="U4827" s="362"/>
      <c r="V4827" s="362"/>
      <c r="W4827" s="362"/>
      <c r="X4827" s="362"/>
      <c r="Y4827" s="362"/>
      <c r="Z4827" s="362"/>
      <c r="AA4827" s="362"/>
      <c r="AB4827" s="362"/>
    </row>
    <row r="4828" spans="2:28">
      <c r="B4828" s="137">
        <v>4803</v>
      </c>
      <c r="C4828" s="35"/>
      <c r="D4828" s="35">
        <v>1.0192285619704604</v>
      </c>
      <c r="E4828" s="35"/>
      <c r="F4828" s="35">
        <v>1.5853930879324709</v>
      </c>
      <c r="G4828" s="35"/>
      <c r="H4828" s="35">
        <v>1.1214473494546287</v>
      </c>
      <c r="I4828" s="35">
        <v>0.26063150090352943</v>
      </c>
      <c r="J4828" s="35"/>
      <c r="K4828" s="35"/>
      <c r="L4828" s="35">
        <v>0.31450586782174267</v>
      </c>
      <c r="M4828" s="35"/>
      <c r="N4828" s="35">
        <v>0.76079039595532905</v>
      </c>
      <c r="O4828" s="35"/>
      <c r="P4828" s="654">
        <v>9.0369545162740678E-2</v>
      </c>
      <c r="R4828" s="641" t="s">
        <v>2</v>
      </c>
      <c r="S4828" s="362"/>
      <c r="T4828" s="362"/>
      <c r="U4828" s="362"/>
      <c r="V4828" s="362"/>
      <c r="W4828" s="362"/>
      <c r="X4828" s="362"/>
      <c r="Y4828" s="362"/>
      <c r="Z4828" s="362"/>
      <c r="AA4828" s="362"/>
      <c r="AB4828" s="362"/>
    </row>
    <row r="4829" spans="2:28">
      <c r="B4829" s="137">
        <v>4804</v>
      </c>
      <c r="C4829" s="35">
        <v>2.0470121494071103</v>
      </c>
      <c r="D4829" s="35"/>
      <c r="E4829" s="35">
        <v>2.479847612867244</v>
      </c>
      <c r="F4829" s="35"/>
      <c r="G4829" s="35">
        <v>2.5617421399751001</v>
      </c>
      <c r="H4829" s="35"/>
      <c r="I4829" s="35">
        <v>1.5214280191122702</v>
      </c>
      <c r="J4829" s="35"/>
      <c r="K4829" s="35">
        <v>2.5530956784883201</v>
      </c>
      <c r="L4829" s="35"/>
      <c r="M4829" s="35">
        <v>1.8920716534737139</v>
      </c>
      <c r="N4829" s="35"/>
      <c r="O4829" s="35">
        <v>1.4615773034083053</v>
      </c>
      <c r="P4829" s="654"/>
      <c r="R4829" s="641" t="s">
        <v>2</v>
      </c>
      <c r="S4829" s="362"/>
      <c r="T4829" s="362"/>
      <c r="U4829" s="362"/>
      <c r="V4829" s="362"/>
      <c r="W4829" s="362"/>
      <c r="X4829" s="362"/>
      <c r="Y4829" s="362"/>
      <c r="Z4829" s="362"/>
      <c r="AA4829" s="362"/>
      <c r="AB4829" s="362"/>
    </row>
    <row r="4830" spans="2:28">
      <c r="B4830" s="137">
        <v>4805</v>
      </c>
      <c r="C4830" s="35">
        <v>0.64879577081366047</v>
      </c>
      <c r="D4830" s="35"/>
      <c r="E4830" s="35">
        <v>0.43265362990291734</v>
      </c>
      <c r="F4830" s="35"/>
      <c r="G4830" s="35"/>
      <c r="H4830" s="35">
        <v>0.64724232449462071</v>
      </c>
      <c r="I4830" s="35"/>
      <c r="J4830" s="35">
        <v>0.33401183640921472</v>
      </c>
      <c r="K4830" s="35">
        <v>0.22927367125506745</v>
      </c>
      <c r="L4830" s="35"/>
      <c r="M4830" s="35">
        <v>0.28991310508158219</v>
      </c>
      <c r="N4830" s="35"/>
      <c r="O4830" s="35">
        <v>0.74836833426021032</v>
      </c>
      <c r="P4830" s="654"/>
      <c r="R4830" s="641" t="s">
        <v>2</v>
      </c>
      <c r="S4830" s="362"/>
      <c r="T4830" s="362"/>
      <c r="U4830" s="362"/>
      <c r="V4830" s="362"/>
      <c r="W4830" s="362"/>
      <c r="X4830" s="362"/>
      <c r="Y4830" s="362"/>
      <c r="Z4830" s="362"/>
      <c r="AA4830" s="362"/>
      <c r="AB4830" s="362"/>
    </row>
    <row r="4831" spans="2:28">
      <c r="B4831" s="137">
        <v>4806</v>
      </c>
      <c r="C4831" s="35"/>
      <c r="D4831" s="35">
        <v>0.72979644914527553</v>
      </c>
      <c r="E4831" s="35"/>
      <c r="F4831" s="35">
        <v>1.1986941318955611</v>
      </c>
      <c r="G4831" s="35"/>
      <c r="H4831" s="35">
        <v>1.3593232629499856</v>
      </c>
      <c r="I4831" s="35"/>
      <c r="J4831" s="35">
        <v>2.3345289093337209</v>
      </c>
      <c r="K4831" s="35"/>
      <c r="L4831" s="35">
        <v>1.3369326684186873</v>
      </c>
      <c r="M4831" s="35"/>
      <c r="N4831" s="35">
        <v>1.687035921924221</v>
      </c>
      <c r="O4831" s="35"/>
      <c r="P4831" s="654">
        <v>1.1438278978536822</v>
      </c>
      <c r="R4831" s="641" t="s">
        <v>2</v>
      </c>
      <c r="S4831" s="362"/>
      <c r="T4831" s="362"/>
      <c r="U4831" s="362"/>
      <c r="V4831" s="362"/>
      <c r="W4831" s="362"/>
      <c r="X4831" s="362"/>
      <c r="Y4831" s="362"/>
      <c r="Z4831" s="362"/>
      <c r="AA4831" s="362"/>
      <c r="AB4831" s="362"/>
    </row>
    <row r="4832" spans="2:28">
      <c r="B4832" s="137">
        <v>4807</v>
      </c>
      <c r="C4832" s="35">
        <v>1.490190175822065</v>
      </c>
      <c r="D4832" s="35"/>
      <c r="E4832" s="35">
        <v>0.70411672317853791</v>
      </c>
      <c r="F4832" s="35"/>
      <c r="G4832" s="35">
        <v>1.4294241727850914</v>
      </c>
      <c r="H4832" s="35"/>
      <c r="I4832" s="35">
        <v>1.16712361520584</v>
      </c>
      <c r="J4832" s="35"/>
      <c r="K4832" s="35">
        <v>1.1600449173156313</v>
      </c>
      <c r="L4832" s="35"/>
      <c r="M4832" s="35">
        <v>1.4723182116413969</v>
      </c>
      <c r="N4832" s="35"/>
      <c r="O4832" s="35">
        <v>1.570912676235783</v>
      </c>
      <c r="P4832" s="654"/>
      <c r="R4832" s="641" t="s">
        <v>2</v>
      </c>
      <c r="S4832" s="362"/>
      <c r="T4832" s="362"/>
      <c r="U4832" s="362"/>
      <c r="V4832" s="362"/>
      <c r="W4832" s="362"/>
      <c r="X4832" s="362"/>
      <c r="Y4832" s="362"/>
      <c r="Z4832" s="362"/>
      <c r="AA4832" s="362"/>
      <c r="AB4832" s="362"/>
    </row>
    <row r="4833" spans="2:28">
      <c r="B4833" s="137">
        <v>4808</v>
      </c>
      <c r="C4833" s="35">
        <v>7.5395230836393101E-2</v>
      </c>
      <c r="D4833" s="35"/>
      <c r="E4833" s="35"/>
      <c r="F4833" s="35">
        <v>0.90331880530533004</v>
      </c>
      <c r="G4833" s="35"/>
      <c r="H4833" s="35">
        <v>0.78524371431457296</v>
      </c>
      <c r="I4833" s="35"/>
      <c r="J4833" s="35">
        <v>1.0724594387707334</v>
      </c>
      <c r="K4833" s="35"/>
      <c r="L4833" s="35">
        <v>0.97405138682952752</v>
      </c>
      <c r="M4833" s="35"/>
      <c r="N4833" s="35">
        <v>0.34147939971242919</v>
      </c>
      <c r="O4833" s="35"/>
      <c r="P4833" s="654">
        <v>1.4452663064248377</v>
      </c>
      <c r="R4833" s="641" t="s">
        <v>2</v>
      </c>
      <c r="S4833" s="362"/>
      <c r="T4833" s="362"/>
      <c r="U4833" s="362"/>
      <c r="V4833" s="362"/>
      <c r="W4833" s="362"/>
      <c r="X4833" s="362"/>
      <c r="Y4833" s="362"/>
      <c r="Z4833" s="362"/>
      <c r="AA4833" s="362"/>
      <c r="AB4833" s="362"/>
    </row>
    <row r="4834" spans="2:28">
      <c r="B4834" s="137">
        <v>4809</v>
      </c>
      <c r="C4834" s="35"/>
      <c r="D4834" s="35">
        <v>0.78413724566713561</v>
      </c>
      <c r="E4834" s="35"/>
      <c r="F4834" s="35">
        <v>0.36064187129951325</v>
      </c>
      <c r="G4834" s="35">
        <v>0.17642699297043279</v>
      </c>
      <c r="H4834" s="35"/>
      <c r="I4834" s="35"/>
      <c r="J4834" s="35">
        <v>4.4816959028425599E-4</v>
      </c>
      <c r="K4834" s="35"/>
      <c r="L4834" s="35">
        <v>0.36417939258350823</v>
      </c>
      <c r="M4834" s="35">
        <v>0.45484366682289545</v>
      </c>
      <c r="N4834" s="35"/>
      <c r="O4834" s="35">
        <v>0.32927242522811306</v>
      </c>
      <c r="P4834" s="654"/>
      <c r="R4834" s="641" t="s">
        <v>2</v>
      </c>
      <c r="S4834" s="362"/>
      <c r="T4834" s="362"/>
      <c r="U4834" s="362"/>
      <c r="V4834" s="362"/>
      <c r="W4834" s="362"/>
      <c r="X4834" s="362"/>
      <c r="Y4834" s="362"/>
      <c r="Z4834" s="362"/>
      <c r="AA4834" s="362"/>
      <c r="AB4834" s="362"/>
    </row>
    <row r="4835" spans="2:28">
      <c r="B4835" s="137">
        <v>4810</v>
      </c>
      <c r="C4835" s="35">
        <v>0.88533260274096504</v>
      </c>
      <c r="D4835" s="35"/>
      <c r="E4835" s="35"/>
      <c r="F4835" s="35">
        <v>0.23165196704526034</v>
      </c>
      <c r="G4835" s="35"/>
      <c r="H4835" s="35">
        <v>0.35198447241931746</v>
      </c>
      <c r="I4835" s="35"/>
      <c r="J4835" s="35">
        <v>0.26414049102335141</v>
      </c>
      <c r="K4835" s="35">
        <v>0.41809052087891191</v>
      </c>
      <c r="L4835" s="35"/>
      <c r="M4835" s="35"/>
      <c r="N4835" s="35">
        <v>0.92097437521026948</v>
      </c>
      <c r="O4835" s="35"/>
      <c r="P4835" s="654">
        <v>0.55480504555456223</v>
      </c>
      <c r="R4835" s="641" t="s">
        <v>2</v>
      </c>
      <c r="S4835" s="362"/>
      <c r="T4835" s="362"/>
      <c r="U4835" s="362"/>
      <c r="V4835" s="362"/>
      <c r="W4835" s="362"/>
      <c r="X4835" s="362"/>
      <c r="Y4835" s="362"/>
      <c r="Z4835" s="362"/>
      <c r="AA4835" s="362"/>
      <c r="AB4835" s="362"/>
    </row>
    <row r="4836" spans="2:28">
      <c r="B4836" s="137">
        <v>4811</v>
      </c>
      <c r="C4836" s="35"/>
      <c r="D4836" s="35">
        <v>0.42403131292003982</v>
      </c>
      <c r="E4836" s="35"/>
      <c r="F4836" s="35">
        <v>0.13606076020244745</v>
      </c>
      <c r="G4836" s="35"/>
      <c r="H4836" s="35">
        <v>0.43715647981711891</v>
      </c>
      <c r="I4836" s="35"/>
      <c r="J4836" s="35">
        <v>1.035554546465834</v>
      </c>
      <c r="K4836" s="35"/>
      <c r="L4836" s="35">
        <v>1.1273020595862748</v>
      </c>
      <c r="M4836" s="35">
        <v>0.26436749831468331</v>
      </c>
      <c r="N4836" s="35"/>
      <c r="O4836" s="35"/>
      <c r="P4836" s="654">
        <v>0.51975304672785216</v>
      </c>
      <c r="R4836" s="641" t="s">
        <v>2</v>
      </c>
      <c r="S4836" s="362"/>
      <c r="T4836" s="362"/>
      <c r="U4836" s="362"/>
      <c r="V4836" s="362"/>
      <c r="W4836" s="362"/>
      <c r="X4836" s="362"/>
      <c r="Y4836" s="362"/>
      <c r="Z4836" s="362"/>
      <c r="AA4836" s="362"/>
      <c r="AB4836" s="362"/>
    </row>
    <row r="4837" spans="2:28">
      <c r="B4837" s="137">
        <v>4812</v>
      </c>
      <c r="C4837" s="35">
        <v>0.77171588589858786</v>
      </c>
      <c r="D4837" s="35"/>
      <c r="E4837" s="35">
        <v>0.48984613094231488</v>
      </c>
      <c r="F4837" s="35"/>
      <c r="G4837" s="35"/>
      <c r="H4837" s="35">
        <v>0.24973228658644911</v>
      </c>
      <c r="I4837" s="35">
        <v>2.4496591340109956E-2</v>
      </c>
      <c r="J4837" s="35"/>
      <c r="K4837" s="35">
        <v>0.29526362818321178</v>
      </c>
      <c r="L4837" s="35"/>
      <c r="M4837" s="35">
        <v>0.11218282439645026</v>
      </c>
      <c r="N4837" s="35"/>
      <c r="O4837" s="35">
        <v>0.45566177523175622</v>
      </c>
      <c r="P4837" s="654"/>
      <c r="R4837" s="641" t="s">
        <v>2</v>
      </c>
      <c r="S4837" s="362"/>
      <c r="T4837" s="362"/>
      <c r="U4837" s="362"/>
      <c r="V4837" s="362"/>
      <c r="W4837" s="362"/>
      <c r="X4837" s="362"/>
      <c r="Y4837" s="362"/>
      <c r="Z4837" s="362"/>
      <c r="AA4837" s="362"/>
      <c r="AB4837" s="362"/>
    </row>
    <row r="4838" spans="2:28">
      <c r="B4838" s="137">
        <v>4813</v>
      </c>
      <c r="C4838" s="35">
        <v>0.53412452601066129</v>
      </c>
      <c r="D4838" s="35"/>
      <c r="E4838" s="35">
        <v>1.6798959012680372</v>
      </c>
      <c r="F4838" s="35"/>
      <c r="G4838" s="35">
        <v>1.3663911252014223</v>
      </c>
      <c r="H4838" s="35"/>
      <c r="I4838" s="35">
        <v>1.6142669386730977</v>
      </c>
      <c r="J4838" s="35"/>
      <c r="K4838" s="35">
        <v>1.9579014170258418</v>
      </c>
      <c r="L4838" s="35"/>
      <c r="M4838" s="35">
        <v>2.3007870101282433</v>
      </c>
      <c r="N4838" s="35"/>
      <c r="O4838" s="35">
        <v>1.0321958421191546</v>
      </c>
      <c r="P4838" s="654"/>
      <c r="R4838" s="641" t="s">
        <v>2</v>
      </c>
      <c r="S4838" s="362"/>
      <c r="T4838" s="362"/>
      <c r="U4838" s="362"/>
      <c r="V4838" s="362"/>
      <c r="W4838" s="362"/>
      <c r="X4838" s="362"/>
      <c r="Y4838" s="362"/>
      <c r="Z4838" s="362"/>
      <c r="AA4838" s="362"/>
      <c r="AB4838" s="362"/>
    </row>
    <row r="4839" spans="2:28">
      <c r="B4839" s="137">
        <v>4814</v>
      </c>
      <c r="C4839" s="35"/>
      <c r="D4839" s="35">
        <v>1.2734109007668211</v>
      </c>
      <c r="E4839" s="35"/>
      <c r="F4839" s="35">
        <v>0.85511954742205132</v>
      </c>
      <c r="G4839" s="35"/>
      <c r="H4839" s="35">
        <v>0.82810527911215881</v>
      </c>
      <c r="I4839" s="35"/>
      <c r="J4839" s="35">
        <v>0.73890978011079322</v>
      </c>
      <c r="K4839" s="35"/>
      <c r="L4839" s="35">
        <v>0.42401561401288596</v>
      </c>
      <c r="M4839" s="35"/>
      <c r="N4839" s="35">
        <v>0.66691814054378407</v>
      </c>
      <c r="O4839" s="35"/>
      <c r="P4839" s="654">
        <v>0.84539662898932222</v>
      </c>
      <c r="R4839" s="641" t="s">
        <v>2</v>
      </c>
      <c r="S4839" s="362"/>
      <c r="T4839" s="362"/>
      <c r="U4839" s="362"/>
      <c r="V4839" s="362"/>
      <c r="W4839" s="362"/>
      <c r="X4839" s="362"/>
      <c r="Y4839" s="362"/>
      <c r="Z4839" s="362"/>
      <c r="AA4839" s="362"/>
      <c r="AB4839" s="362"/>
    </row>
    <row r="4840" spans="2:28">
      <c r="B4840" s="137">
        <v>4815</v>
      </c>
      <c r="C4840" s="35"/>
      <c r="D4840" s="35">
        <v>1.1203896875997106</v>
      </c>
      <c r="E4840" s="35"/>
      <c r="F4840" s="35">
        <v>1.4764072227419491</v>
      </c>
      <c r="G4840" s="35"/>
      <c r="H4840" s="35">
        <v>1.8117086199256756</v>
      </c>
      <c r="I4840" s="35"/>
      <c r="J4840" s="35">
        <v>0.72788623526277874</v>
      </c>
      <c r="K4840" s="35"/>
      <c r="L4840" s="35">
        <v>0.51053341353490811</v>
      </c>
      <c r="M4840" s="35"/>
      <c r="N4840" s="35">
        <v>0.74599566941897866</v>
      </c>
      <c r="O4840" s="35"/>
      <c r="P4840" s="654">
        <v>1.615273169507303</v>
      </c>
      <c r="R4840" s="641" t="s">
        <v>2</v>
      </c>
      <c r="S4840" s="362"/>
      <c r="T4840" s="362"/>
      <c r="U4840" s="362"/>
      <c r="V4840" s="362"/>
      <c r="W4840" s="362"/>
      <c r="X4840" s="362"/>
      <c r="Y4840" s="362"/>
      <c r="Z4840" s="362"/>
      <c r="AA4840" s="362"/>
      <c r="AB4840" s="362"/>
    </row>
    <row r="4841" spans="2:28">
      <c r="B4841" s="137">
        <v>4816</v>
      </c>
      <c r="C4841" s="35"/>
      <c r="D4841" s="35">
        <v>1.3244099611215596</v>
      </c>
      <c r="E4841" s="35"/>
      <c r="F4841" s="35">
        <v>1.5689164867848457</v>
      </c>
      <c r="G4841" s="35"/>
      <c r="H4841" s="35">
        <v>2.0404687077577361</v>
      </c>
      <c r="I4841" s="35"/>
      <c r="J4841" s="35">
        <v>1.2870573321248142</v>
      </c>
      <c r="K4841" s="35"/>
      <c r="L4841" s="35">
        <v>1.7871805811089907</v>
      </c>
      <c r="M4841" s="35"/>
      <c r="N4841" s="35">
        <v>0.55504441544295313</v>
      </c>
      <c r="O4841" s="35"/>
      <c r="P4841" s="654">
        <v>0.96431864311820414</v>
      </c>
      <c r="R4841" s="641" t="s">
        <v>2</v>
      </c>
      <c r="S4841" s="362"/>
      <c r="T4841" s="362"/>
      <c r="U4841" s="362"/>
      <c r="V4841" s="362"/>
      <c r="W4841" s="362"/>
      <c r="X4841" s="362"/>
      <c r="Y4841" s="362"/>
      <c r="Z4841" s="362"/>
      <c r="AA4841" s="362"/>
      <c r="AB4841" s="362"/>
    </row>
    <row r="4842" spans="2:28">
      <c r="B4842" s="137">
        <v>4817</v>
      </c>
      <c r="C4842" s="35">
        <v>0.54804594848021237</v>
      </c>
      <c r="D4842" s="35"/>
      <c r="E4842" s="35">
        <v>0.8143432940975196</v>
      </c>
      <c r="F4842" s="35"/>
      <c r="G4842" s="35">
        <v>0.4202198724503492</v>
      </c>
      <c r="H4842" s="35"/>
      <c r="I4842" s="35">
        <v>1.6894188299366502</v>
      </c>
      <c r="J4842" s="35"/>
      <c r="K4842" s="35">
        <v>0.20096375221785337</v>
      </c>
      <c r="L4842" s="35"/>
      <c r="M4842" s="35">
        <v>0.42739651513613541</v>
      </c>
      <c r="N4842" s="35"/>
      <c r="O4842" s="35">
        <v>0.82705854791991251</v>
      </c>
      <c r="P4842" s="654"/>
      <c r="R4842" s="641" t="s">
        <v>2</v>
      </c>
      <c r="S4842" s="362"/>
      <c r="T4842" s="362"/>
      <c r="U4842" s="362"/>
      <c r="V4842" s="362"/>
      <c r="W4842" s="362"/>
      <c r="X4842" s="362"/>
      <c r="Y4842" s="362"/>
      <c r="Z4842" s="362"/>
      <c r="AA4842" s="362"/>
      <c r="AB4842" s="362"/>
    </row>
    <row r="4843" spans="2:28">
      <c r="B4843" s="137">
        <v>4818</v>
      </c>
      <c r="C4843" s="35"/>
      <c r="D4843" s="35">
        <v>0.93288079752513431</v>
      </c>
      <c r="E4843" s="35"/>
      <c r="F4843" s="35">
        <v>0.6498018412490979</v>
      </c>
      <c r="G4843" s="35"/>
      <c r="H4843" s="35">
        <v>0.22554390859579823</v>
      </c>
      <c r="I4843" s="35"/>
      <c r="J4843" s="35">
        <v>1.4466858372837399</v>
      </c>
      <c r="K4843" s="35"/>
      <c r="L4843" s="35">
        <v>0.49465219453647619</v>
      </c>
      <c r="M4843" s="35"/>
      <c r="N4843" s="35">
        <v>1.1560842432804288</v>
      </c>
      <c r="O4843" s="35"/>
      <c r="P4843" s="654">
        <v>0.33592003455365227</v>
      </c>
      <c r="R4843" s="641" t="s">
        <v>2</v>
      </c>
      <c r="S4843" s="362"/>
      <c r="T4843" s="362"/>
      <c r="U4843" s="362"/>
      <c r="V4843" s="362"/>
      <c r="W4843" s="362"/>
      <c r="X4843" s="362"/>
      <c r="Y4843" s="362"/>
      <c r="Z4843" s="362"/>
      <c r="AA4843" s="362"/>
      <c r="AB4843" s="362"/>
    </row>
    <row r="4844" spans="2:28">
      <c r="B4844" s="137">
        <v>4819</v>
      </c>
      <c r="C4844" s="35"/>
      <c r="D4844" s="35">
        <v>0.79657494811661878</v>
      </c>
      <c r="E4844" s="35"/>
      <c r="F4844" s="35">
        <v>1.2386439863023249</v>
      </c>
      <c r="G4844" s="35"/>
      <c r="H4844" s="35">
        <v>7.5335404771659925E-2</v>
      </c>
      <c r="I4844" s="35"/>
      <c r="J4844" s="35">
        <v>0.92530658761380724</v>
      </c>
      <c r="K4844" s="35"/>
      <c r="L4844" s="35">
        <v>1.110929066065677</v>
      </c>
      <c r="M4844" s="35"/>
      <c r="N4844" s="35">
        <v>0.57660891343202203</v>
      </c>
      <c r="O4844" s="35"/>
      <c r="P4844" s="654">
        <v>0.37067502685532477</v>
      </c>
      <c r="R4844" s="641" t="s">
        <v>2</v>
      </c>
      <c r="S4844" s="362"/>
      <c r="T4844" s="362"/>
      <c r="U4844" s="362"/>
      <c r="V4844" s="362"/>
      <c r="W4844" s="362"/>
      <c r="X4844" s="362"/>
      <c r="Y4844" s="362"/>
      <c r="Z4844" s="362"/>
      <c r="AA4844" s="362"/>
      <c r="AB4844" s="362"/>
    </row>
    <row r="4845" spans="2:28">
      <c r="B4845" s="137">
        <v>4820</v>
      </c>
      <c r="C4845" s="35"/>
      <c r="D4845" s="35">
        <v>0.96587651259209006</v>
      </c>
      <c r="E4845" s="35"/>
      <c r="F4845" s="35">
        <v>1.1453726904462238</v>
      </c>
      <c r="G4845" s="35"/>
      <c r="H4845" s="35">
        <v>1.4512977600727446</v>
      </c>
      <c r="I4845" s="35"/>
      <c r="J4845" s="35">
        <v>1.1527871468284399</v>
      </c>
      <c r="K4845" s="35"/>
      <c r="L4845" s="35">
        <v>0.14928804346661115</v>
      </c>
      <c r="M4845" s="35"/>
      <c r="N4845" s="35">
        <v>1.5627891526138327</v>
      </c>
      <c r="O4845" s="35"/>
      <c r="P4845" s="654">
        <v>0.6720746422534063</v>
      </c>
      <c r="R4845" s="641" t="s">
        <v>2</v>
      </c>
      <c r="S4845" s="362"/>
      <c r="T4845" s="362"/>
      <c r="U4845" s="362"/>
      <c r="V4845" s="362"/>
      <c r="W4845" s="362"/>
      <c r="X4845" s="362"/>
      <c r="Y4845" s="362"/>
      <c r="Z4845" s="362"/>
      <c r="AA4845" s="362"/>
      <c r="AB4845" s="362"/>
    </row>
    <row r="4846" spans="2:28">
      <c r="B4846" s="137">
        <v>4821</v>
      </c>
      <c r="C4846" s="35">
        <v>1.0437865294666406</v>
      </c>
      <c r="D4846" s="35"/>
      <c r="E4846" s="35">
        <v>1.5167808264850946</v>
      </c>
      <c r="F4846" s="35"/>
      <c r="G4846" s="35">
        <v>1.9817305948383077</v>
      </c>
      <c r="H4846" s="35"/>
      <c r="I4846" s="35">
        <v>1.6306891078613164</v>
      </c>
      <c r="J4846" s="35"/>
      <c r="K4846" s="35">
        <v>1.4106145742048986</v>
      </c>
      <c r="L4846" s="35"/>
      <c r="M4846" s="35">
        <v>1.3997423265359121</v>
      </c>
      <c r="N4846" s="35"/>
      <c r="O4846" s="35">
        <v>2.3124875510469041</v>
      </c>
      <c r="P4846" s="654"/>
      <c r="R4846" s="641" t="s">
        <v>2</v>
      </c>
      <c r="S4846" s="362"/>
      <c r="T4846" s="362"/>
      <c r="U4846" s="362"/>
      <c r="V4846" s="362"/>
      <c r="W4846" s="362"/>
      <c r="X4846" s="362"/>
      <c r="Y4846" s="362"/>
      <c r="Z4846" s="362"/>
      <c r="AA4846" s="362"/>
      <c r="AB4846" s="362"/>
    </row>
    <row r="4847" spans="2:28">
      <c r="B4847" s="137">
        <v>4822</v>
      </c>
      <c r="C4847" s="35"/>
      <c r="D4847" s="35">
        <v>0.54816355036534581</v>
      </c>
      <c r="E4847" s="35"/>
      <c r="F4847" s="35">
        <v>1.0876477647439806</v>
      </c>
      <c r="G4847" s="35"/>
      <c r="H4847" s="35">
        <v>0.26533533836753781</v>
      </c>
      <c r="I4847" s="35"/>
      <c r="J4847" s="35">
        <v>1.0266215650785526</v>
      </c>
      <c r="K4847" s="35"/>
      <c r="L4847" s="35">
        <v>0.93051214671696103</v>
      </c>
      <c r="M4847" s="35"/>
      <c r="N4847" s="35">
        <v>1.3923278970833632</v>
      </c>
      <c r="O4847" s="35"/>
      <c r="P4847" s="654">
        <v>1.798933457811462</v>
      </c>
      <c r="R4847" s="641" t="s">
        <v>2</v>
      </c>
      <c r="S4847" s="362"/>
      <c r="T4847" s="362"/>
      <c r="U4847" s="362"/>
      <c r="V4847" s="362"/>
      <c r="W4847" s="362"/>
      <c r="X4847" s="362"/>
      <c r="Y4847" s="362"/>
      <c r="Z4847" s="362"/>
      <c r="AA4847" s="362"/>
      <c r="AB4847" s="362"/>
    </row>
    <row r="4848" spans="2:28">
      <c r="B4848" s="137">
        <v>4823</v>
      </c>
      <c r="C4848" s="35">
        <v>2.0253047983535848</v>
      </c>
      <c r="D4848" s="35"/>
      <c r="E4848" s="35">
        <v>1.4762325254268536</v>
      </c>
      <c r="F4848" s="35"/>
      <c r="G4848" s="35">
        <v>1.7756412570431428</v>
      </c>
      <c r="H4848" s="35"/>
      <c r="I4848" s="35">
        <v>1.6173075105827508</v>
      </c>
      <c r="J4848" s="35"/>
      <c r="K4848" s="35">
        <v>1.8207721418874359</v>
      </c>
      <c r="L4848" s="35"/>
      <c r="M4848" s="35">
        <v>2.0480590640492542</v>
      </c>
      <c r="N4848" s="35"/>
      <c r="O4848" s="35">
        <v>1.5850680977251121</v>
      </c>
      <c r="P4848" s="654"/>
      <c r="R4848" s="641" t="s">
        <v>2</v>
      </c>
      <c r="S4848" s="362"/>
      <c r="T4848" s="362"/>
      <c r="U4848" s="362"/>
      <c r="V4848" s="362"/>
      <c r="W4848" s="362"/>
      <c r="X4848" s="362"/>
      <c r="Y4848" s="362"/>
      <c r="Z4848" s="362"/>
      <c r="AA4848" s="362"/>
      <c r="AB4848" s="362"/>
    </row>
    <row r="4849" spans="2:28">
      <c r="B4849" s="137">
        <v>4824</v>
      </c>
      <c r="C4849" s="35">
        <v>5.7150438168759232E-3</v>
      </c>
      <c r="D4849" s="35"/>
      <c r="E4849" s="35"/>
      <c r="F4849" s="35">
        <v>8.6820068059359455E-3</v>
      </c>
      <c r="G4849" s="35">
        <v>0.90749142641722358</v>
      </c>
      <c r="H4849" s="35"/>
      <c r="I4849" s="35"/>
      <c r="J4849" s="35">
        <v>0.41545073463556809</v>
      </c>
      <c r="K4849" s="35"/>
      <c r="L4849" s="35">
        <v>0.35753395580652869</v>
      </c>
      <c r="M4849" s="35">
        <v>7.0674435323257914E-2</v>
      </c>
      <c r="N4849" s="35"/>
      <c r="O4849" s="35">
        <v>0.11181910274117515</v>
      </c>
      <c r="P4849" s="654"/>
      <c r="R4849" s="641" t="s">
        <v>2</v>
      </c>
      <c r="S4849" s="362"/>
      <c r="T4849" s="362"/>
      <c r="U4849" s="362"/>
      <c r="V4849" s="362"/>
      <c r="W4849" s="362"/>
      <c r="X4849" s="362"/>
      <c r="Y4849" s="362"/>
      <c r="Z4849" s="362"/>
      <c r="AA4849" s="362"/>
      <c r="AB4849" s="362"/>
    </row>
    <row r="4850" spans="2:28">
      <c r="B4850" s="137">
        <v>4825</v>
      </c>
      <c r="C4850" s="35">
        <v>0.50240986461236403</v>
      </c>
      <c r="D4850" s="35"/>
      <c r="E4850" s="35">
        <v>0.54057590923541721</v>
      </c>
      <c r="F4850" s="35"/>
      <c r="G4850" s="35">
        <v>0.67743040523017228</v>
      </c>
      <c r="H4850" s="35"/>
      <c r="I4850" s="35">
        <v>0.46198934617438847</v>
      </c>
      <c r="J4850" s="35"/>
      <c r="K4850" s="35">
        <v>0.92056069996450862</v>
      </c>
      <c r="L4850" s="35"/>
      <c r="M4850" s="35">
        <v>0.98550627031449944</v>
      </c>
      <c r="N4850" s="35"/>
      <c r="O4850" s="35">
        <v>0.98119913151696314</v>
      </c>
      <c r="P4850" s="654"/>
      <c r="R4850" s="641" t="s">
        <v>2</v>
      </c>
      <c r="S4850" s="362"/>
      <c r="T4850" s="362"/>
      <c r="U4850" s="362"/>
      <c r="V4850" s="362"/>
      <c r="W4850" s="362"/>
      <c r="X4850" s="362"/>
      <c r="Y4850" s="362"/>
      <c r="Z4850" s="362"/>
      <c r="AA4850" s="362"/>
      <c r="AB4850" s="362"/>
    </row>
    <row r="4851" spans="2:28">
      <c r="B4851" s="137">
        <v>4826</v>
      </c>
      <c r="C4851" s="35">
        <v>9.8443200608006085E-2</v>
      </c>
      <c r="D4851" s="35"/>
      <c r="E4851" s="35">
        <v>0.43110278686943504</v>
      </c>
      <c r="F4851" s="35"/>
      <c r="G4851" s="35">
        <v>0.38927955750538196</v>
      </c>
      <c r="H4851" s="35"/>
      <c r="I4851" s="35"/>
      <c r="J4851" s="35">
        <v>1.176703092456842</v>
      </c>
      <c r="K4851" s="35">
        <v>0.17638396749703603</v>
      </c>
      <c r="L4851" s="35"/>
      <c r="M4851" s="35"/>
      <c r="N4851" s="35">
        <v>0.19801696720678424</v>
      </c>
      <c r="O4851" s="35"/>
      <c r="P4851" s="654">
        <v>0.61522616691520426</v>
      </c>
      <c r="R4851" s="641" t="s">
        <v>2</v>
      </c>
      <c r="S4851" s="362"/>
      <c r="T4851" s="362"/>
      <c r="U4851" s="362"/>
      <c r="V4851" s="362"/>
      <c r="W4851" s="362"/>
      <c r="X4851" s="362"/>
      <c r="Y4851" s="362"/>
      <c r="Z4851" s="362"/>
      <c r="AA4851" s="362"/>
      <c r="AB4851" s="362"/>
    </row>
    <row r="4852" spans="2:28">
      <c r="B4852" s="137">
        <v>4827</v>
      </c>
      <c r="C4852" s="35"/>
      <c r="D4852" s="35">
        <v>0.35410935704372526</v>
      </c>
      <c r="E4852" s="35"/>
      <c r="F4852" s="35">
        <v>0.39849171092219304</v>
      </c>
      <c r="G4852" s="35"/>
      <c r="H4852" s="35">
        <v>0.34757492073005536</v>
      </c>
      <c r="I4852" s="35">
        <v>0.52339797362354223</v>
      </c>
      <c r="J4852" s="35"/>
      <c r="K4852" s="35"/>
      <c r="L4852" s="35">
        <v>7.6678017455085304E-2</v>
      </c>
      <c r="M4852" s="35">
        <v>0.11842937111292325</v>
      </c>
      <c r="N4852" s="35"/>
      <c r="O4852" s="35"/>
      <c r="P4852" s="654">
        <v>0.64970278233581202</v>
      </c>
      <c r="R4852" s="641" t="s">
        <v>2</v>
      </c>
      <c r="S4852" s="362"/>
      <c r="T4852" s="362"/>
      <c r="U4852" s="362"/>
      <c r="V4852" s="362"/>
      <c r="W4852" s="362"/>
      <c r="X4852" s="362"/>
      <c r="Y4852" s="362"/>
      <c r="Z4852" s="362"/>
      <c r="AA4852" s="362"/>
      <c r="AB4852" s="362"/>
    </row>
    <row r="4853" spans="2:28">
      <c r="B4853" s="137">
        <v>4828</v>
      </c>
      <c r="C4853" s="35">
        <v>1.0686721315964294</v>
      </c>
      <c r="D4853" s="35"/>
      <c r="E4853" s="35">
        <v>0.92332299967300213</v>
      </c>
      <c r="F4853" s="35"/>
      <c r="G4853" s="35">
        <v>1.1899970190241171</v>
      </c>
      <c r="H4853" s="35"/>
      <c r="I4853" s="35">
        <v>0.59215116288883496</v>
      </c>
      <c r="J4853" s="35"/>
      <c r="K4853" s="35"/>
      <c r="L4853" s="35">
        <v>0.58591290367959525</v>
      </c>
      <c r="M4853" s="35">
        <v>1.0048756564505836</v>
      </c>
      <c r="N4853" s="35"/>
      <c r="O4853" s="35">
        <v>0.46899286088359315</v>
      </c>
      <c r="P4853" s="654"/>
      <c r="R4853" s="641" t="s">
        <v>2</v>
      </c>
      <c r="S4853" s="362"/>
      <c r="T4853" s="362"/>
      <c r="U4853" s="362"/>
      <c r="V4853" s="362"/>
      <c r="W4853" s="362"/>
      <c r="X4853" s="362"/>
      <c r="Y4853" s="362"/>
      <c r="Z4853" s="362"/>
      <c r="AA4853" s="362"/>
      <c r="AB4853" s="362"/>
    </row>
    <row r="4854" spans="2:28">
      <c r="B4854" s="137">
        <v>4829</v>
      </c>
      <c r="C4854" s="35"/>
      <c r="D4854" s="35">
        <v>3.0780405949338112E-2</v>
      </c>
      <c r="E4854" s="35"/>
      <c r="F4854" s="35">
        <v>0.168810877243048</v>
      </c>
      <c r="G4854" s="35">
        <v>0.29862176381605215</v>
      </c>
      <c r="H4854" s="35"/>
      <c r="I4854" s="35">
        <v>0.38724749327824176</v>
      </c>
      <c r="J4854" s="35"/>
      <c r="K4854" s="35"/>
      <c r="L4854" s="35">
        <v>0.37863542232193687</v>
      </c>
      <c r="M4854" s="35">
        <v>0.33234938709012368</v>
      </c>
      <c r="N4854" s="35"/>
      <c r="O4854" s="35">
        <v>0.20300022576037907</v>
      </c>
      <c r="P4854" s="654"/>
      <c r="R4854" s="641" t="s">
        <v>2</v>
      </c>
      <c r="S4854" s="362"/>
      <c r="T4854" s="362"/>
      <c r="U4854" s="362"/>
      <c r="V4854" s="362"/>
      <c r="W4854" s="362"/>
      <c r="X4854" s="362"/>
      <c r="Y4854" s="362"/>
      <c r="Z4854" s="362"/>
      <c r="AA4854" s="362"/>
      <c r="AB4854" s="362"/>
    </row>
    <row r="4855" spans="2:28">
      <c r="B4855" s="137">
        <v>4830</v>
      </c>
      <c r="C4855" s="35">
        <v>0.62520993478888098</v>
      </c>
      <c r="D4855" s="35"/>
      <c r="E4855" s="35">
        <v>0.57080078166091242</v>
      </c>
      <c r="F4855" s="35"/>
      <c r="G4855" s="35">
        <v>2.4217615950585115E-2</v>
      </c>
      <c r="H4855" s="35"/>
      <c r="I4855" s="35">
        <v>0.18336563973583678</v>
      </c>
      <c r="J4855" s="35"/>
      <c r="K4855" s="35">
        <v>1.459752193975419</v>
      </c>
      <c r="L4855" s="35"/>
      <c r="M4855" s="35">
        <v>0.8202246771004319</v>
      </c>
      <c r="N4855" s="35"/>
      <c r="O4855" s="35">
        <v>0.47455889048989913</v>
      </c>
      <c r="P4855" s="654"/>
      <c r="R4855" s="641" t="s">
        <v>2</v>
      </c>
      <c r="S4855" s="362"/>
      <c r="T4855" s="362"/>
      <c r="U4855" s="362"/>
      <c r="V4855" s="362"/>
      <c r="W4855" s="362"/>
      <c r="X4855" s="362"/>
      <c r="Y4855" s="362"/>
      <c r="Z4855" s="362"/>
      <c r="AA4855" s="362"/>
      <c r="AB4855" s="362"/>
    </row>
    <row r="4856" spans="2:28">
      <c r="B4856" s="137">
        <v>4831</v>
      </c>
      <c r="C4856" s="35"/>
      <c r="D4856" s="35">
        <v>0.96038519127070354</v>
      </c>
      <c r="E4856" s="35"/>
      <c r="F4856" s="35">
        <v>0.16950798946150453</v>
      </c>
      <c r="G4856" s="35"/>
      <c r="H4856" s="35">
        <v>0.51813143925028216</v>
      </c>
      <c r="I4856" s="35"/>
      <c r="J4856" s="35">
        <v>1.8268139092387654</v>
      </c>
      <c r="K4856" s="35"/>
      <c r="L4856" s="35">
        <v>0.84240764094154785</v>
      </c>
      <c r="M4856" s="35"/>
      <c r="N4856" s="35">
        <v>0.16989810857694526</v>
      </c>
      <c r="O4856" s="35"/>
      <c r="P4856" s="654">
        <v>0.19774797479637612</v>
      </c>
      <c r="R4856" s="641" t="s">
        <v>2</v>
      </c>
      <c r="S4856" s="362"/>
      <c r="T4856" s="362"/>
      <c r="U4856" s="362"/>
      <c r="V4856" s="362"/>
      <c r="W4856" s="362"/>
      <c r="X4856" s="362"/>
      <c r="Y4856" s="362"/>
      <c r="Z4856" s="362"/>
      <c r="AA4856" s="362"/>
      <c r="AB4856" s="362"/>
    </row>
    <row r="4857" spans="2:28">
      <c r="B4857" s="137">
        <v>4832</v>
      </c>
      <c r="C4857" s="35"/>
      <c r="D4857" s="35">
        <v>1.4340946300008424</v>
      </c>
      <c r="E4857" s="35"/>
      <c r="F4857" s="35">
        <v>0.31596456348044832</v>
      </c>
      <c r="G4857" s="35"/>
      <c r="H4857" s="35">
        <v>0.60365783280410812</v>
      </c>
      <c r="I4857" s="35"/>
      <c r="J4857" s="35">
        <v>1.077257640098281</v>
      </c>
      <c r="K4857" s="35"/>
      <c r="L4857" s="35">
        <v>0.56251821986725892</v>
      </c>
      <c r="M4857" s="35"/>
      <c r="N4857" s="35">
        <v>0.58526024534498877</v>
      </c>
      <c r="O4857" s="35"/>
      <c r="P4857" s="654">
        <v>0.85054826686217189</v>
      </c>
      <c r="R4857" s="641" t="s">
        <v>2</v>
      </c>
      <c r="S4857" s="362"/>
      <c r="T4857" s="362"/>
      <c r="U4857" s="362"/>
      <c r="V4857" s="362"/>
      <c r="W4857" s="362"/>
      <c r="X4857" s="362"/>
      <c r="Y4857" s="362"/>
      <c r="Z4857" s="362"/>
      <c r="AA4857" s="362"/>
      <c r="AB4857" s="362"/>
    </row>
    <row r="4858" spans="2:28">
      <c r="B4858" s="137">
        <v>4833</v>
      </c>
      <c r="C4858" s="35"/>
      <c r="D4858" s="35">
        <v>2.2353059528773414</v>
      </c>
      <c r="E4858" s="35"/>
      <c r="F4858" s="35">
        <v>1.5791018924594533</v>
      </c>
      <c r="G4858" s="35"/>
      <c r="H4858" s="35">
        <v>0.72978563538168473</v>
      </c>
      <c r="I4858" s="35"/>
      <c r="J4858" s="35">
        <v>1.5528916610697141</v>
      </c>
      <c r="K4858" s="35"/>
      <c r="L4858" s="35">
        <v>1.4094275094736386</v>
      </c>
      <c r="M4858" s="35"/>
      <c r="N4858" s="35">
        <v>0.92720555681580963</v>
      </c>
      <c r="O4858" s="35"/>
      <c r="P4858" s="654">
        <v>0.72153648997552611</v>
      </c>
      <c r="R4858" s="641" t="s">
        <v>2</v>
      </c>
      <c r="S4858" s="362"/>
      <c r="T4858" s="362"/>
      <c r="U4858" s="362"/>
      <c r="V4858" s="362"/>
      <c r="W4858" s="362"/>
      <c r="X4858" s="362"/>
      <c r="Y4858" s="362"/>
      <c r="Z4858" s="362"/>
      <c r="AA4858" s="362"/>
      <c r="AB4858" s="362"/>
    </row>
    <row r="4859" spans="2:28">
      <c r="B4859" s="137">
        <v>4834</v>
      </c>
      <c r="C4859" s="35">
        <v>1.4506097868136656</v>
      </c>
      <c r="D4859" s="35"/>
      <c r="E4859" s="35">
        <v>1.5382846057104675</v>
      </c>
      <c r="F4859" s="35"/>
      <c r="G4859" s="35"/>
      <c r="H4859" s="35">
        <v>0.43299263219922918</v>
      </c>
      <c r="I4859" s="35">
        <v>1.2109911083331941</v>
      </c>
      <c r="J4859" s="35"/>
      <c r="K4859" s="35">
        <v>3.5303905256841024E-2</v>
      </c>
      <c r="L4859" s="35"/>
      <c r="M4859" s="35">
        <v>1.0369386142783521</v>
      </c>
      <c r="N4859" s="35"/>
      <c r="O4859" s="35">
        <v>0.49126252510268165</v>
      </c>
      <c r="P4859" s="654"/>
      <c r="R4859" s="641" t="s">
        <v>2</v>
      </c>
      <c r="S4859" s="362"/>
      <c r="T4859" s="362"/>
      <c r="U4859" s="362"/>
      <c r="V4859" s="362"/>
      <c r="W4859" s="362"/>
      <c r="X4859" s="362"/>
      <c r="Y4859" s="362"/>
      <c r="Z4859" s="362"/>
      <c r="AA4859" s="362"/>
      <c r="AB4859" s="362"/>
    </row>
    <row r="4860" spans="2:28">
      <c r="B4860" s="137">
        <v>4835</v>
      </c>
      <c r="C4860" s="35"/>
      <c r="D4860" s="35">
        <v>1.0929746215835436</v>
      </c>
      <c r="E4860" s="35"/>
      <c r="F4860" s="35">
        <v>1.3317414263252216</v>
      </c>
      <c r="G4860" s="35"/>
      <c r="H4860" s="35">
        <v>1.0237148358668715</v>
      </c>
      <c r="I4860" s="35"/>
      <c r="J4860" s="35">
        <v>0.80119693264405378</v>
      </c>
      <c r="K4860" s="35"/>
      <c r="L4860" s="35">
        <v>0.87495464449485938</v>
      </c>
      <c r="M4860" s="35"/>
      <c r="N4860" s="35">
        <v>1.3445747383663791</v>
      </c>
      <c r="O4860" s="35"/>
      <c r="P4860" s="654">
        <v>0.84446595070191866</v>
      </c>
      <c r="R4860" s="641" t="s">
        <v>2</v>
      </c>
      <c r="S4860" s="362"/>
      <c r="T4860" s="362"/>
      <c r="U4860" s="362"/>
      <c r="V4860" s="362"/>
      <c r="W4860" s="362"/>
      <c r="X4860" s="362"/>
      <c r="Y4860" s="362"/>
      <c r="Z4860" s="362"/>
      <c r="AA4860" s="362"/>
      <c r="AB4860" s="362"/>
    </row>
    <row r="4861" spans="2:28">
      <c r="B4861" s="137">
        <v>4836</v>
      </c>
      <c r="C4861" s="35">
        <v>0.37788260481649316</v>
      </c>
      <c r="D4861" s="35"/>
      <c r="E4861" s="35">
        <v>1.7635847715823376</v>
      </c>
      <c r="F4861" s="35"/>
      <c r="G4861" s="35">
        <v>1.7352807632954581</v>
      </c>
      <c r="H4861" s="35"/>
      <c r="I4861" s="35">
        <v>1.6324535571765395</v>
      </c>
      <c r="J4861" s="35"/>
      <c r="K4861" s="35">
        <v>1.6840672359845774</v>
      </c>
      <c r="L4861" s="35"/>
      <c r="M4861" s="35">
        <v>1.5607359704793304</v>
      </c>
      <c r="N4861" s="35"/>
      <c r="O4861" s="35">
        <v>1.3633111744539315</v>
      </c>
      <c r="P4861" s="654"/>
      <c r="R4861" s="641" t="s">
        <v>2</v>
      </c>
      <c r="S4861" s="362"/>
      <c r="T4861" s="362"/>
      <c r="U4861" s="362"/>
      <c r="V4861" s="362"/>
      <c r="W4861" s="362"/>
      <c r="X4861" s="362"/>
      <c r="Y4861" s="362"/>
      <c r="Z4861" s="362"/>
      <c r="AA4861" s="362"/>
      <c r="AB4861" s="362"/>
    </row>
    <row r="4862" spans="2:28">
      <c r="B4862" s="137">
        <v>4837</v>
      </c>
      <c r="C4862" s="35">
        <v>0.63687820098465686</v>
      </c>
      <c r="D4862" s="35"/>
      <c r="E4862" s="35">
        <v>0.14028111826627379</v>
      </c>
      <c r="F4862" s="35"/>
      <c r="G4862" s="35">
        <v>0.85544742961920572</v>
      </c>
      <c r="H4862" s="35"/>
      <c r="I4862" s="35">
        <v>0.49436217326407544</v>
      </c>
      <c r="J4862" s="35"/>
      <c r="K4862" s="35">
        <v>2.7427060225640291E-2</v>
      </c>
      <c r="L4862" s="35"/>
      <c r="M4862" s="35"/>
      <c r="N4862" s="35">
        <v>0.43191649437829582</v>
      </c>
      <c r="O4862" s="35">
        <v>0.72867796932096185</v>
      </c>
      <c r="P4862" s="654"/>
      <c r="R4862" s="641" t="s">
        <v>2</v>
      </c>
      <c r="S4862" s="362"/>
      <c r="T4862" s="362"/>
      <c r="U4862" s="362"/>
      <c r="V4862" s="362"/>
      <c r="W4862" s="362"/>
      <c r="X4862" s="362"/>
      <c r="Y4862" s="362"/>
      <c r="Z4862" s="362"/>
      <c r="AA4862" s="362"/>
      <c r="AB4862" s="362"/>
    </row>
    <row r="4863" spans="2:28">
      <c r="B4863" s="137">
        <v>4838</v>
      </c>
      <c r="C4863" s="35">
        <v>1.0262888108106829</v>
      </c>
      <c r="D4863" s="35"/>
      <c r="E4863" s="35">
        <v>0.46090547202131332</v>
      </c>
      <c r="F4863" s="35"/>
      <c r="G4863" s="35">
        <v>0.24297261487235147</v>
      </c>
      <c r="H4863" s="35"/>
      <c r="I4863" s="35">
        <v>0.54682592307520195</v>
      </c>
      <c r="J4863" s="35"/>
      <c r="K4863" s="35">
        <v>0.45895031481366522</v>
      </c>
      <c r="L4863" s="35"/>
      <c r="M4863" s="35">
        <v>1.085976032884796</v>
      </c>
      <c r="N4863" s="35"/>
      <c r="O4863" s="35">
        <v>7.7727247024837465E-2</v>
      </c>
      <c r="P4863" s="654"/>
      <c r="R4863" s="641" t="s">
        <v>2</v>
      </c>
      <c r="S4863" s="362"/>
      <c r="T4863" s="362"/>
      <c r="U4863" s="362"/>
      <c r="V4863" s="362"/>
      <c r="W4863" s="362"/>
      <c r="X4863" s="362"/>
      <c r="Y4863" s="362"/>
      <c r="Z4863" s="362"/>
      <c r="AA4863" s="362"/>
      <c r="AB4863" s="362"/>
    </row>
    <row r="4864" spans="2:28">
      <c r="B4864" s="137">
        <v>4839</v>
      </c>
      <c r="C4864" s="35"/>
      <c r="D4864" s="35">
        <v>0.53333809599780513</v>
      </c>
      <c r="E4864" s="35"/>
      <c r="F4864" s="35">
        <v>0.8739736433227635</v>
      </c>
      <c r="G4864" s="35">
        <v>0.75513101619316836</v>
      </c>
      <c r="H4864" s="35"/>
      <c r="I4864" s="35">
        <v>0.45991235718691692</v>
      </c>
      <c r="J4864" s="35"/>
      <c r="K4864" s="35"/>
      <c r="L4864" s="35">
        <v>0.14175458205221095</v>
      </c>
      <c r="M4864" s="35">
        <v>4.9285422512760912E-2</v>
      </c>
      <c r="N4864" s="35"/>
      <c r="O4864" s="35">
        <v>0.1526773064554463</v>
      </c>
      <c r="P4864" s="654"/>
      <c r="R4864" s="641" t="s">
        <v>2</v>
      </c>
      <c r="S4864" s="362"/>
      <c r="T4864" s="362"/>
      <c r="U4864" s="362"/>
      <c r="V4864" s="362"/>
      <c r="W4864" s="362"/>
      <c r="X4864" s="362"/>
      <c r="Y4864" s="362"/>
      <c r="Z4864" s="362"/>
      <c r="AA4864" s="362"/>
      <c r="AB4864" s="362"/>
    </row>
    <row r="4865" spans="2:28">
      <c r="B4865" s="137">
        <v>4840</v>
      </c>
      <c r="C4865" s="35"/>
      <c r="D4865" s="35">
        <v>0.27763332743480795</v>
      </c>
      <c r="E4865" s="35"/>
      <c r="F4865" s="35">
        <v>2.1273923650432489E-2</v>
      </c>
      <c r="G4865" s="35"/>
      <c r="H4865" s="35">
        <v>0.4549969406367384</v>
      </c>
      <c r="I4865" s="35"/>
      <c r="J4865" s="35">
        <v>0.48447689633613145</v>
      </c>
      <c r="K4865" s="35">
        <v>0.15629897661908226</v>
      </c>
      <c r="L4865" s="35"/>
      <c r="M4865" s="35"/>
      <c r="N4865" s="35">
        <v>1.468385047313995</v>
      </c>
      <c r="O4865" s="35"/>
      <c r="P4865" s="654">
        <v>0.32935283494404766</v>
      </c>
      <c r="R4865" s="641" t="s">
        <v>2</v>
      </c>
      <c r="S4865" s="362"/>
      <c r="T4865" s="362"/>
      <c r="U4865" s="362"/>
      <c r="V4865" s="362"/>
      <c r="W4865" s="362"/>
      <c r="X4865" s="362"/>
      <c r="Y4865" s="362"/>
      <c r="Z4865" s="362"/>
      <c r="AA4865" s="362"/>
      <c r="AB4865" s="362"/>
    </row>
    <row r="4866" spans="2:28">
      <c r="B4866" s="137">
        <v>4841</v>
      </c>
      <c r="C4866" s="35">
        <v>0.96181904739066215</v>
      </c>
      <c r="D4866" s="35"/>
      <c r="E4866" s="35">
        <v>1.7541175060251144</v>
      </c>
      <c r="F4866" s="35"/>
      <c r="G4866" s="35">
        <v>2.3622600264593467</v>
      </c>
      <c r="H4866" s="35"/>
      <c r="I4866" s="35">
        <v>1.2914427822193153</v>
      </c>
      <c r="J4866" s="35"/>
      <c r="K4866" s="35">
        <v>0.67068371607602906</v>
      </c>
      <c r="L4866" s="35"/>
      <c r="M4866" s="35">
        <v>2.2514713807826441</v>
      </c>
      <c r="N4866" s="35"/>
      <c r="O4866" s="35">
        <v>1.564500336836057</v>
      </c>
      <c r="P4866" s="654"/>
      <c r="R4866" s="641" t="s">
        <v>2</v>
      </c>
      <c r="S4866" s="362"/>
      <c r="T4866" s="362"/>
      <c r="U4866" s="362"/>
      <c r="V4866" s="362"/>
      <c r="W4866" s="362"/>
      <c r="X4866" s="362"/>
      <c r="Y4866" s="362"/>
      <c r="Z4866" s="362"/>
      <c r="AA4866" s="362"/>
      <c r="AB4866" s="362"/>
    </row>
    <row r="4867" spans="2:28">
      <c r="B4867" s="137">
        <v>4842</v>
      </c>
      <c r="C4867" s="35"/>
      <c r="D4867" s="35">
        <v>5.2988188764736661E-2</v>
      </c>
      <c r="E4867" s="35"/>
      <c r="F4867" s="35">
        <v>0.57211267360060003</v>
      </c>
      <c r="G4867" s="35"/>
      <c r="H4867" s="35">
        <v>2.7165828903585688E-2</v>
      </c>
      <c r="I4867" s="35">
        <v>0.17075245408145306</v>
      </c>
      <c r="J4867" s="35"/>
      <c r="K4867" s="35">
        <v>0.15658032426259802</v>
      </c>
      <c r="L4867" s="35"/>
      <c r="M4867" s="35">
        <v>0.31538430468815148</v>
      </c>
      <c r="N4867" s="35"/>
      <c r="O4867" s="35"/>
      <c r="P4867" s="654">
        <v>2.4480267824755212E-2</v>
      </c>
      <c r="R4867" s="641" t="s">
        <v>2</v>
      </c>
      <c r="S4867" s="362"/>
      <c r="T4867" s="362"/>
      <c r="U4867" s="362"/>
      <c r="V4867" s="362"/>
      <c r="W4867" s="362"/>
      <c r="X4867" s="362"/>
      <c r="Y4867" s="362"/>
      <c r="Z4867" s="362"/>
      <c r="AA4867" s="362"/>
      <c r="AB4867" s="362"/>
    </row>
    <row r="4868" spans="2:28">
      <c r="B4868" s="137">
        <v>4843</v>
      </c>
      <c r="C4868" s="35">
        <v>0.52178486910070665</v>
      </c>
      <c r="D4868" s="35"/>
      <c r="E4868" s="35">
        <v>2.4931600530629412</v>
      </c>
      <c r="F4868" s="35"/>
      <c r="G4868" s="35">
        <v>1.5745153817574209</v>
      </c>
      <c r="H4868" s="35"/>
      <c r="I4868" s="35">
        <v>1.2646821492749918</v>
      </c>
      <c r="J4868" s="35"/>
      <c r="K4868" s="35">
        <v>0.9926379426367905</v>
      </c>
      <c r="L4868" s="35"/>
      <c r="M4868" s="35">
        <v>1.6908990832699444</v>
      </c>
      <c r="N4868" s="35"/>
      <c r="O4868" s="35">
        <v>1.5669938467483604</v>
      </c>
      <c r="P4868" s="654"/>
      <c r="R4868" s="641" t="s">
        <v>2</v>
      </c>
      <c r="S4868" s="362"/>
      <c r="T4868" s="362"/>
      <c r="U4868" s="362"/>
      <c r="V4868" s="362"/>
      <c r="W4868" s="362"/>
      <c r="X4868" s="362"/>
      <c r="Y4868" s="362"/>
      <c r="Z4868" s="362"/>
      <c r="AA4868" s="362"/>
      <c r="AB4868" s="362"/>
    </row>
    <row r="4869" spans="2:28">
      <c r="B4869" s="137">
        <v>4844</v>
      </c>
      <c r="C4869" s="35"/>
      <c r="D4869" s="35">
        <v>2.3898838824642414</v>
      </c>
      <c r="E4869" s="35"/>
      <c r="F4869" s="35">
        <v>2.4664795016780019</v>
      </c>
      <c r="G4869" s="35"/>
      <c r="H4869" s="35">
        <v>1.0134697053188402</v>
      </c>
      <c r="I4869" s="35"/>
      <c r="J4869" s="35">
        <v>1.7558143906415633</v>
      </c>
      <c r="K4869" s="35"/>
      <c r="L4869" s="35">
        <v>1.4285464220293709</v>
      </c>
      <c r="M4869" s="35"/>
      <c r="N4869" s="35">
        <v>1.4530872110715913</v>
      </c>
      <c r="O4869" s="35"/>
      <c r="P4869" s="654">
        <v>0.90076420835778082</v>
      </c>
      <c r="R4869" s="641" t="s">
        <v>2</v>
      </c>
      <c r="S4869" s="362"/>
      <c r="T4869" s="362"/>
      <c r="U4869" s="362"/>
      <c r="V4869" s="362"/>
      <c r="W4869" s="362"/>
      <c r="X4869" s="362"/>
      <c r="Y4869" s="362"/>
      <c r="Z4869" s="362"/>
      <c r="AA4869" s="362"/>
      <c r="AB4869" s="362"/>
    </row>
    <row r="4870" spans="2:28">
      <c r="B4870" s="137">
        <v>4845</v>
      </c>
      <c r="C4870" s="35"/>
      <c r="D4870" s="35">
        <v>1.2810316982597594</v>
      </c>
      <c r="E4870" s="35"/>
      <c r="F4870" s="35">
        <v>2.1015208939759478</v>
      </c>
      <c r="G4870" s="35"/>
      <c r="H4870" s="35">
        <v>0.92623907252408089</v>
      </c>
      <c r="I4870" s="35"/>
      <c r="J4870" s="35">
        <v>1.695177199164065</v>
      </c>
      <c r="K4870" s="35"/>
      <c r="L4870" s="35">
        <v>0.38352984564359338</v>
      </c>
      <c r="M4870" s="35"/>
      <c r="N4870" s="35">
        <v>1.5631529501222741</v>
      </c>
      <c r="O4870" s="35"/>
      <c r="P4870" s="654">
        <v>1.0741018788207501</v>
      </c>
      <c r="R4870" s="641" t="s">
        <v>2</v>
      </c>
      <c r="S4870" s="362"/>
      <c r="T4870" s="362"/>
      <c r="U4870" s="362"/>
      <c r="V4870" s="362"/>
      <c r="W4870" s="362"/>
      <c r="X4870" s="362"/>
      <c r="Y4870" s="362"/>
      <c r="Z4870" s="362"/>
      <c r="AA4870" s="362"/>
      <c r="AB4870" s="362"/>
    </row>
    <row r="4871" spans="2:28">
      <c r="B4871" s="137">
        <v>4846</v>
      </c>
      <c r="C4871" s="35">
        <v>2.533522806050184</v>
      </c>
      <c r="D4871" s="35"/>
      <c r="E4871" s="35">
        <v>2.010542106398181</v>
      </c>
      <c r="F4871" s="35"/>
      <c r="G4871" s="35">
        <v>1.0929476641668314</v>
      </c>
      <c r="H4871" s="35"/>
      <c r="I4871" s="35">
        <v>1.9986026354491231</v>
      </c>
      <c r="J4871" s="35"/>
      <c r="K4871" s="35">
        <v>1.4787719222143756</v>
      </c>
      <c r="L4871" s="35"/>
      <c r="M4871" s="35">
        <v>2.0040474276173232</v>
      </c>
      <c r="N4871" s="35"/>
      <c r="O4871" s="35">
        <v>1.9231199942490009</v>
      </c>
      <c r="P4871" s="654"/>
      <c r="R4871" s="641" t="s">
        <v>2</v>
      </c>
      <c r="S4871" s="362"/>
      <c r="T4871" s="362"/>
      <c r="U4871" s="362"/>
      <c r="V4871" s="362"/>
      <c r="W4871" s="362"/>
      <c r="X4871" s="362"/>
      <c r="Y4871" s="362"/>
      <c r="Z4871" s="362"/>
      <c r="AA4871" s="362"/>
      <c r="AB4871" s="362"/>
    </row>
    <row r="4872" spans="2:28">
      <c r="B4872" s="137">
        <v>4847</v>
      </c>
      <c r="C4872" s="35">
        <v>0.44644414158437978</v>
      </c>
      <c r="D4872" s="35"/>
      <c r="E4872" s="35"/>
      <c r="F4872" s="35">
        <v>0.70548891278177228</v>
      </c>
      <c r="G4872" s="35">
        <v>0.10333066970838586</v>
      </c>
      <c r="H4872" s="35"/>
      <c r="I4872" s="35">
        <v>1.0582835544563789</v>
      </c>
      <c r="J4872" s="35"/>
      <c r="K4872" s="35">
        <v>0.30935574134604821</v>
      </c>
      <c r="L4872" s="35"/>
      <c r="M4872" s="35">
        <v>1.3095210570185691</v>
      </c>
      <c r="N4872" s="35"/>
      <c r="O4872" s="35">
        <v>0.56223248162102424</v>
      </c>
      <c r="P4872" s="654"/>
      <c r="R4872" s="641" t="s">
        <v>2</v>
      </c>
      <c r="S4872" s="362"/>
      <c r="T4872" s="362"/>
      <c r="U4872" s="362"/>
      <c r="V4872" s="362"/>
      <c r="W4872" s="362"/>
      <c r="X4872" s="362"/>
      <c r="Y4872" s="362"/>
      <c r="Z4872" s="362"/>
      <c r="AA4872" s="362"/>
      <c r="AB4872" s="362"/>
    </row>
    <row r="4873" spans="2:28">
      <c r="B4873" s="137">
        <v>4848</v>
      </c>
      <c r="C4873" s="35"/>
      <c r="D4873" s="35">
        <v>0.74804884445135034</v>
      </c>
      <c r="E4873" s="35">
        <v>0.32613155369739832</v>
      </c>
      <c r="F4873" s="35"/>
      <c r="G4873" s="35"/>
      <c r="H4873" s="35">
        <v>0.36652440408893461</v>
      </c>
      <c r="I4873" s="35"/>
      <c r="J4873" s="35">
        <v>0.4618001722567307</v>
      </c>
      <c r="K4873" s="35"/>
      <c r="L4873" s="35">
        <v>0.96752844260791515</v>
      </c>
      <c r="M4873" s="35"/>
      <c r="N4873" s="35">
        <v>0.91445283988443804</v>
      </c>
      <c r="O4873" s="35"/>
      <c r="P4873" s="654">
        <v>8.3829449067095801E-2</v>
      </c>
      <c r="R4873" s="641" t="s">
        <v>2</v>
      </c>
      <c r="S4873" s="362"/>
      <c r="T4873" s="362"/>
      <c r="U4873" s="362"/>
      <c r="V4873" s="362"/>
      <c r="W4873" s="362"/>
      <c r="X4873" s="362"/>
      <c r="Y4873" s="362"/>
      <c r="Z4873" s="362"/>
      <c r="AA4873" s="362"/>
      <c r="AB4873" s="362"/>
    </row>
    <row r="4874" spans="2:28">
      <c r="B4874" s="137">
        <v>4849</v>
      </c>
      <c r="C4874" s="35">
        <v>0.21662539367946729</v>
      </c>
      <c r="D4874" s="35"/>
      <c r="E4874" s="35">
        <v>7.904647171752828E-2</v>
      </c>
      <c r="F4874" s="35"/>
      <c r="G4874" s="35"/>
      <c r="H4874" s="35">
        <v>0.57812703645676211</v>
      </c>
      <c r="I4874" s="35">
        <v>1.0019787400922342</v>
      </c>
      <c r="J4874" s="35"/>
      <c r="K4874" s="35">
        <v>0.53578626245329863</v>
      </c>
      <c r="L4874" s="35"/>
      <c r="M4874" s="35">
        <v>0.16717125345736886</v>
      </c>
      <c r="N4874" s="35"/>
      <c r="O4874" s="35"/>
      <c r="P4874" s="654">
        <v>0.46643184704108009</v>
      </c>
      <c r="R4874" s="641" t="s">
        <v>2</v>
      </c>
      <c r="S4874" s="362"/>
      <c r="T4874" s="362"/>
      <c r="U4874" s="362"/>
      <c r="V4874" s="362"/>
      <c r="W4874" s="362"/>
      <c r="X4874" s="362"/>
      <c r="Y4874" s="362"/>
      <c r="Z4874" s="362"/>
      <c r="AA4874" s="362"/>
      <c r="AB4874" s="362"/>
    </row>
    <row r="4875" spans="2:28">
      <c r="B4875" s="137">
        <v>4850</v>
      </c>
      <c r="C4875" s="35"/>
      <c r="D4875" s="35">
        <v>1.3172865972802252</v>
      </c>
      <c r="E4875" s="35"/>
      <c r="F4875" s="35">
        <v>0.94815632581279419</v>
      </c>
      <c r="G4875" s="35"/>
      <c r="H4875" s="35">
        <v>2.5650583023782265</v>
      </c>
      <c r="I4875" s="35"/>
      <c r="J4875" s="35">
        <v>0.88915070282306186</v>
      </c>
      <c r="K4875" s="35"/>
      <c r="L4875" s="35">
        <v>2.1172943699233939</v>
      </c>
      <c r="M4875" s="35"/>
      <c r="N4875" s="35">
        <v>2.6082435890933779</v>
      </c>
      <c r="O4875" s="35"/>
      <c r="P4875" s="654">
        <v>2.3229258336944061</v>
      </c>
      <c r="R4875" s="641" t="s">
        <v>2</v>
      </c>
      <c r="S4875" s="362"/>
      <c r="T4875" s="362"/>
      <c r="U4875" s="362"/>
      <c r="V4875" s="362"/>
      <c r="W4875" s="362"/>
      <c r="X4875" s="362"/>
      <c r="Y4875" s="362"/>
      <c r="Z4875" s="362"/>
      <c r="AA4875" s="362"/>
      <c r="AB4875" s="362"/>
    </row>
    <row r="4876" spans="2:28">
      <c r="B4876" s="137">
        <v>4851</v>
      </c>
      <c r="C4876" s="35"/>
      <c r="D4876" s="35">
        <v>0.28087368361816001</v>
      </c>
      <c r="E4876" s="35">
        <v>0.40442526222763053</v>
      </c>
      <c r="F4876" s="35"/>
      <c r="G4876" s="35">
        <v>1.1303654917170679E-2</v>
      </c>
      <c r="H4876" s="35"/>
      <c r="I4876" s="35"/>
      <c r="J4876" s="35">
        <v>0.33807397764149488</v>
      </c>
      <c r="K4876" s="35">
        <v>6.8829274346748986E-2</v>
      </c>
      <c r="L4876" s="35"/>
      <c r="M4876" s="35"/>
      <c r="N4876" s="35">
        <v>0.28352914133658508</v>
      </c>
      <c r="O4876" s="35">
        <v>3.8606544583075272E-3</v>
      </c>
      <c r="P4876" s="654"/>
      <c r="R4876" s="641" t="s">
        <v>2</v>
      </c>
      <c r="S4876" s="362"/>
      <c r="T4876" s="362"/>
      <c r="U4876" s="362"/>
      <c r="V4876" s="362"/>
      <c r="W4876" s="362"/>
      <c r="X4876" s="362"/>
      <c r="Y4876" s="362"/>
      <c r="Z4876" s="362"/>
      <c r="AA4876" s="362"/>
      <c r="AB4876" s="362"/>
    </row>
    <row r="4877" spans="2:28">
      <c r="B4877" s="137">
        <v>4852</v>
      </c>
      <c r="C4877" s="35"/>
      <c r="D4877" s="35">
        <v>0.30642516306162143</v>
      </c>
      <c r="E4877" s="35"/>
      <c r="F4877" s="35">
        <v>8.8869520734512833E-2</v>
      </c>
      <c r="G4877" s="35"/>
      <c r="H4877" s="35">
        <v>0.32163336437075685</v>
      </c>
      <c r="I4877" s="35"/>
      <c r="J4877" s="35">
        <v>1.2142182237634007</v>
      </c>
      <c r="K4877" s="35"/>
      <c r="L4877" s="35">
        <v>0.1522799973250708</v>
      </c>
      <c r="M4877" s="35"/>
      <c r="N4877" s="35">
        <v>0.32622279913150687</v>
      </c>
      <c r="O4877" s="35"/>
      <c r="P4877" s="654">
        <v>0.89970787762655269</v>
      </c>
      <c r="R4877" s="641" t="s">
        <v>2</v>
      </c>
      <c r="S4877" s="362"/>
      <c r="T4877" s="362"/>
      <c r="U4877" s="362"/>
      <c r="V4877" s="362"/>
      <c r="W4877" s="362"/>
      <c r="X4877" s="362"/>
      <c r="Y4877" s="362"/>
      <c r="Z4877" s="362"/>
      <c r="AA4877" s="362"/>
      <c r="AB4877" s="362"/>
    </row>
    <row r="4878" spans="2:28">
      <c r="B4878" s="137">
        <v>4853</v>
      </c>
      <c r="C4878" s="35">
        <v>0.39451612006172626</v>
      </c>
      <c r="D4878" s="35"/>
      <c r="E4878" s="35">
        <v>0.30828320265099707</v>
      </c>
      <c r="F4878" s="35"/>
      <c r="G4878" s="35"/>
      <c r="H4878" s="35">
        <v>0.43180153918626529</v>
      </c>
      <c r="I4878" s="35"/>
      <c r="J4878" s="35">
        <v>8.7943590886991538E-3</v>
      </c>
      <c r="K4878" s="35"/>
      <c r="L4878" s="35">
        <v>0.14700744658919929</v>
      </c>
      <c r="M4878" s="35"/>
      <c r="N4878" s="35">
        <v>0.15350302546127698</v>
      </c>
      <c r="O4878" s="35"/>
      <c r="P4878" s="654">
        <v>0.18183672668317197</v>
      </c>
      <c r="R4878" s="641" t="s">
        <v>2</v>
      </c>
      <c r="S4878" s="362"/>
      <c r="T4878" s="362"/>
      <c r="U4878" s="362"/>
      <c r="V4878" s="362"/>
      <c r="W4878" s="362"/>
      <c r="X4878" s="362"/>
      <c r="Y4878" s="362"/>
      <c r="Z4878" s="362"/>
      <c r="AA4878" s="362"/>
      <c r="AB4878" s="362"/>
    </row>
    <row r="4879" spans="2:28">
      <c r="B4879" s="137">
        <v>4854</v>
      </c>
      <c r="C4879" s="35"/>
      <c r="D4879" s="35">
        <v>1.9099766576070965</v>
      </c>
      <c r="E4879" s="35"/>
      <c r="F4879" s="35">
        <v>1.9713148110837466</v>
      </c>
      <c r="G4879" s="35"/>
      <c r="H4879" s="35">
        <v>1.3717702345772784</v>
      </c>
      <c r="I4879" s="35"/>
      <c r="J4879" s="35">
        <v>1.6226100324213359</v>
      </c>
      <c r="K4879" s="35"/>
      <c r="L4879" s="35">
        <v>0.98053541735682326</v>
      </c>
      <c r="M4879" s="35"/>
      <c r="N4879" s="35">
        <v>1.1819546374408663</v>
      </c>
      <c r="O4879" s="35"/>
      <c r="P4879" s="654">
        <v>1.6312532096085453</v>
      </c>
      <c r="R4879" s="641" t="s">
        <v>2</v>
      </c>
      <c r="S4879" s="362"/>
      <c r="T4879" s="362"/>
      <c r="U4879" s="362"/>
      <c r="V4879" s="362"/>
      <c r="W4879" s="362"/>
      <c r="X4879" s="362"/>
      <c r="Y4879" s="362"/>
      <c r="Z4879" s="362"/>
      <c r="AA4879" s="362"/>
      <c r="AB4879" s="362"/>
    </row>
    <row r="4880" spans="2:28">
      <c r="B4880" s="137">
        <v>4855</v>
      </c>
      <c r="C4880" s="35">
        <v>0.34264148895285235</v>
      </c>
      <c r="D4880" s="35"/>
      <c r="E4880" s="35"/>
      <c r="F4880" s="35">
        <v>0.51339372380544934</v>
      </c>
      <c r="G4880" s="35"/>
      <c r="H4880" s="35">
        <v>0.64752392556226834</v>
      </c>
      <c r="I4880" s="35"/>
      <c r="J4880" s="35">
        <v>0.40546294735492294</v>
      </c>
      <c r="K4880" s="35">
        <v>0.4961579306140157</v>
      </c>
      <c r="L4880" s="35"/>
      <c r="M4880" s="35"/>
      <c r="N4880" s="35">
        <v>0.87067987566710214</v>
      </c>
      <c r="O4880" s="35"/>
      <c r="P4880" s="654">
        <v>0.23580837273451602</v>
      </c>
      <c r="R4880" s="641" t="s">
        <v>2</v>
      </c>
      <c r="S4880" s="362"/>
      <c r="T4880" s="362"/>
      <c r="U4880" s="362"/>
      <c r="V4880" s="362"/>
      <c r="W4880" s="362"/>
      <c r="X4880" s="362"/>
      <c r="Y4880" s="362"/>
      <c r="Z4880" s="362"/>
      <c r="AA4880" s="362"/>
      <c r="AB4880" s="362"/>
    </row>
    <row r="4881" spans="2:28">
      <c r="B4881" s="137">
        <v>4856</v>
      </c>
      <c r="C4881" s="35">
        <v>0.20602447464292503</v>
      </c>
      <c r="D4881" s="35"/>
      <c r="E4881" s="35">
        <v>0.22012110068750665</v>
      </c>
      <c r="F4881" s="35"/>
      <c r="G4881" s="35">
        <v>0.21435593121559138</v>
      </c>
      <c r="H4881" s="35"/>
      <c r="I4881" s="35">
        <v>0.65668208699046526</v>
      </c>
      <c r="J4881" s="35"/>
      <c r="K4881" s="35">
        <v>0.91350829506699771</v>
      </c>
      <c r="L4881" s="35"/>
      <c r="M4881" s="35">
        <v>0.99695920087736201</v>
      </c>
      <c r="N4881" s="35"/>
      <c r="O4881" s="35"/>
      <c r="P4881" s="654">
        <v>3.7083263339589785E-2</v>
      </c>
      <c r="R4881" s="641" t="s">
        <v>2</v>
      </c>
      <c r="S4881" s="362"/>
      <c r="T4881" s="362"/>
      <c r="U4881" s="362"/>
      <c r="V4881" s="362"/>
      <c r="W4881" s="362"/>
      <c r="X4881" s="362"/>
      <c r="Y4881" s="362"/>
      <c r="Z4881" s="362"/>
      <c r="AA4881" s="362"/>
      <c r="AB4881" s="362"/>
    </row>
    <row r="4882" spans="2:28">
      <c r="B4882" s="137">
        <v>4857</v>
      </c>
      <c r="C4882" s="35">
        <v>0.40176676520045634</v>
      </c>
      <c r="D4882" s="35"/>
      <c r="E4882" s="35">
        <v>0.11679768769403541</v>
      </c>
      <c r="F4882" s="35"/>
      <c r="G4882" s="35">
        <v>0.49022028172644039</v>
      </c>
      <c r="H4882" s="35"/>
      <c r="I4882" s="35">
        <v>0.26691094462499865</v>
      </c>
      <c r="J4882" s="35"/>
      <c r="K4882" s="35">
        <v>0.9156999199197422</v>
      </c>
      <c r="L4882" s="35"/>
      <c r="M4882" s="35">
        <v>0.55349292127104199</v>
      </c>
      <c r="N4882" s="35"/>
      <c r="O4882" s="35">
        <v>5.5419106189676826E-2</v>
      </c>
      <c r="P4882" s="654"/>
      <c r="R4882" s="641" t="s">
        <v>2</v>
      </c>
      <c r="S4882" s="362"/>
      <c r="T4882" s="362"/>
      <c r="U4882" s="362"/>
      <c r="V4882" s="362"/>
      <c r="W4882" s="362"/>
      <c r="X4882" s="362"/>
      <c r="Y4882" s="362"/>
      <c r="Z4882" s="362"/>
      <c r="AA4882" s="362"/>
      <c r="AB4882" s="362"/>
    </row>
    <row r="4883" spans="2:28">
      <c r="B4883" s="137">
        <v>4858</v>
      </c>
      <c r="C4883" s="35"/>
      <c r="D4883" s="35">
        <v>6.2349760405006088E-2</v>
      </c>
      <c r="E4883" s="35">
        <v>1.0949569078507728</v>
      </c>
      <c r="F4883" s="35"/>
      <c r="G4883" s="35">
        <v>2.1652907347924684</v>
      </c>
      <c r="H4883" s="35"/>
      <c r="I4883" s="35">
        <v>1.4473094123268933</v>
      </c>
      <c r="J4883" s="35"/>
      <c r="K4883" s="35">
        <v>0.68240151441104224</v>
      </c>
      <c r="L4883" s="35"/>
      <c r="M4883" s="35">
        <v>1.2382275937960807</v>
      </c>
      <c r="N4883" s="35"/>
      <c r="O4883" s="35">
        <v>2.0527518020208575</v>
      </c>
      <c r="P4883" s="654"/>
      <c r="R4883" s="641" t="s">
        <v>2</v>
      </c>
      <c r="S4883" s="362"/>
      <c r="T4883" s="362"/>
      <c r="U4883" s="362"/>
      <c r="V4883" s="362"/>
      <c r="W4883" s="362"/>
      <c r="X4883" s="362"/>
      <c r="Y4883" s="362"/>
      <c r="Z4883" s="362"/>
      <c r="AA4883" s="362"/>
      <c r="AB4883" s="362"/>
    </row>
    <row r="4884" spans="2:28">
      <c r="B4884" s="137">
        <v>4859</v>
      </c>
      <c r="C4884" s="35">
        <v>1.1515012932844655</v>
      </c>
      <c r="D4884" s="35"/>
      <c r="E4884" s="35">
        <v>1.4586163130635386</v>
      </c>
      <c r="F4884" s="35"/>
      <c r="G4884" s="35">
        <v>1.1241034855999381</v>
      </c>
      <c r="H4884" s="35"/>
      <c r="I4884" s="35">
        <v>0.53065080373222573</v>
      </c>
      <c r="J4884" s="35"/>
      <c r="K4884" s="35">
        <v>1.3195227914868897</v>
      </c>
      <c r="L4884" s="35"/>
      <c r="M4884" s="35">
        <v>0.56688370068728711</v>
      </c>
      <c r="N4884" s="35"/>
      <c r="O4884" s="35">
        <v>0.97945407359374648</v>
      </c>
      <c r="P4884" s="654"/>
      <c r="R4884" s="641" t="s">
        <v>2</v>
      </c>
      <c r="S4884" s="362"/>
      <c r="T4884" s="362"/>
      <c r="U4884" s="362"/>
      <c r="V4884" s="362"/>
      <c r="W4884" s="362"/>
      <c r="X4884" s="362"/>
      <c r="Y4884" s="362"/>
      <c r="Z4884" s="362"/>
      <c r="AA4884" s="362"/>
      <c r="AB4884" s="362"/>
    </row>
    <row r="4885" spans="2:28">
      <c r="B4885" s="137">
        <v>4860</v>
      </c>
      <c r="C4885" s="35"/>
      <c r="D4885" s="35">
        <v>1.5830629901822033</v>
      </c>
      <c r="E4885" s="35"/>
      <c r="F4885" s="35">
        <v>7.2051653965643975E-2</v>
      </c>
      <c r="G4885" s="35"/>
      <c r="H4885" s="35">
        <v>1.5110746324125075</v>
      </c>
      <c r="I4885" s="35"/>
      <c r="J4885" s="35">
        <v>0.76104424255709946</v>
      </c>
      <c r="K4885" s="35"/>
      <c r="L4885" s="35">
        <v>1.9796951506018894</v>
      </c>
      <c r="M4885" s="35"/>
      <c r="N4885" s="35">
        <v>0.44190946905208217</v>
      </c>
      <c r="O4885" s="35"/>
      <c r="P4885" s="654">
        <v>1.1605593090189747</v>
      </c>
      <c r="R4885" s="641" t="s">
        <v>2</v>
      </c>
      <c r="S4885" s="362"/>
      <c r="T4885" s="362"/>
      <c r="U4885" s="362"/>
      <c r="V4885" s="362"/>
      <c r="W4885" s="362"/>
      <c r="X4885" s="362"/>
      <c r="Y4885" s="362"/>
      <c r="Z4885" s="362"/>
      <c r="AA4885" s="362"/>
      <c r="AB4885" s="362"/>
    </row>
    <row r="4886" spans="2:28">
      <c r="B4886" s="137">
        <v>4861</v>
      </c>
      <c r="C4886" s="35"/>
      <c r="D4886" s="35">
        <v>2.5685730744880528</v>
      </c>
      <c r="E4886" s="35"/>
      <c r="F4886" s="35">
        <v>2.1411408495337789</v>
      </c>
      <c r="G4886" s="35"/>
      <c r="H4886" s="35">
        <v>1.1267862719581749</v>
      </c>
      <c r="I4886" s="35"/>
      <c r="J4886" s="35">
        <v>2.1503798082362473</v>
      </c>
      <c r="K4886" s="35"/>
      <c r="L4886" s="35">
        <v>1.9363289714519665</v>
      </c>
      <c r="M4886" s="35"/>
      <c r="N4886" s="35">
        <v>1.8406848776889921</v>
      </c>
      <c r="O4886" s="35"/>
      <c r="P4886" s="654">
        <v>1.7840221898068014</v>
      </c>
      <c r="R4886" s="641" t="s">
        <v>2</v>
      </c>
      <c r="S4886" s="362"/>
      <c r="T4886" s="362"/>
      <c r="U4886" s="362"/>
      <c r="V4886" s="362"/>
      <c r="W4886" s="362"/>
      <c r="X4886" s="362"/>
      <c r="Y4886" s="362"/>
      <c r="Z4886" s="362"/>
      <c r="AA4886" s="362"/>
      <c r="AB4886" s="362"/>
    </row>
    <row r="4887" spans="2:28">
      <c r="B4887" s="137">
        <v>4862</v>
      </c>
      <c r="C4887" s="35">
        <v>1.2985062917725427</v>
      </c>
      <c r="D4887" s="35"/>
      <c r="E4887" s="35">
        <v>1.305357476373822</v>
      </c>
      <c r="F4887" s="35"/>
      <c r="G4887" s="35">
        <v>0.26196519369712468</v>
      </c>
      <c r="H4887" s="35"/>
      <c r="I4887" s="35">
        <v>7.5880330083716654E-3</v>
      </c>
      <c r="J4887" s="35"/>
      <c r="K4887" s="35">
        <v>0.31152138770228838</v>
      </c>
      <c r="L4887" s="35"/>
      <c r="M4887" s="35"/>
      <c r="N4887" s="35">
        <v>9.3717594067398588E-2</v>
      </c>
      <c r="O4887" s="35">
        <v>0.90964347219254393</v>
      </c>
      <c r="P4887" s="654"/>
      <c r="R4887" s="641" t="s">
        <v>2</v>
      </c>
      <c r="S4887" s="362"/>
      <c r="T4887" s="362"/>
      <c r="U4887" s="362"/>
      <c r="V4887" s="362"/>
      <c r="W4887" s="362"/>
      <c r="X4887" s="362"/>
      <c r="Y4887" s="362"/>
      <c r="Z4887" s="362"/>
      <c r="AA4887" s="362"/>
      <c r="AB4887" s="362"/>
    </row>
    <row r="4888" spans="2:28">
      <c r="B4888" s="137">
        <v>4863</v>
      </c>
      <c r="C4888" s="35"/>
      <c r="D4888" s="35">
        <v>0.58213274911256208</v>
      </c>
      <c r="E4888" s="35">
        <v>0.4032683817745108</v>
      </c>
      <c r="F4888" s="35"/>
      <c r="G4888" s="35"/>
      <c r="H4888" s="35">
        <v>1.4667752145425366</v>
      </c>
      <c r="I4888" s="35"/>
      <c r="J4888" s="35">
        <v>0.62270724106354969</v>
      </c>
      <c r="K4888" s="35"/>
      <c r="L4888" s="35">
        <v>1.2030308107768717</v>
      </c>
      <c r="M4888" s="35"/>
      <c r="N4888" s="35">
        <v>0.55801818987894536</v>
      </c>
      <c r="O4888" s="35"/>
      <c r="P4888" s="654">
        <v>0.79292300043975783</v>
      </c>
      <c r="R4888" s="641" t="s">
        <v>2</v>
      </c>
      <c r="S4888" s="362"/>
      <c r="T4888" s="362"/>
      <c r="U4888" s="362"/>
      <c r="V4888" s="362"/>
      <c r="W4888" s="362"/>
      <c r="X4888" s="362"/>
      <c r="Y4888" s="362"/>
      <c r="Z4888" s="362"/>
      <c r="AA4888" s="362"/>
      <c r="AB4888" s="362"/>
    </row>
    <row r="4889" spans="2:28">
      <c r="B4889" s="137">
        <v>4864</v>
      </c>
      <c r="C4889" s="35"/>
      <c r="D4889" s="35">
        <v>0.25912103335342002</v>
      </c>
      <c r="E4889" s="35"/>
      <c r="F4889" s="35">
        <v>0.30751764011861915</v>
      </c>
      <c r="G4889" s="35">
        <v>0.58016147670013063</v>
      </c>
      <c r="H4889" s="35"/>
      <c r="I4889" s="35"/>
      <c r="J4889" s="35">
        <v>0.7271362995571683</v>
      </c>
      <c r="K4889" s="35">
        <v>0.83766263621954951</v>
      </c>
      <c r="L4889" s="35"/>
      <c r="M4889" s="35">
        <v>0.35888375048336896</v>
      </c>
      <c r="N4889" s="35"/>
      <c r="O4889" s="35">
        <v>0.31339008905558968</v>
      </c>
      <c r="P4889" s="654"/>
      <c r="R4889" s="641" t="s">
        <v>2</v>
      </c>
      <c r="S4889" s="362"/>
      <c r="T4889" s="362"/>
      <c r="U4889" s="362"/>
      <c r="V4889" s="362"/>
      <c r="W4889" s="362"/>
      <c r="X4889" s="362"/>
      <c r="Y4889" s="362"/>
      <c r="Z4889" s="362"/>
      <c r="AA4889" s="362"/>
      <c r="AB4889" s="362"/>
    </row>
    <row r="4890" spans="2:28">
      <c r="B4890" s="137">
        <v>4865</v>
      </c>
      <c r="C4890" s="35"/>
      <c r="D4890" s="35">
        <v>0.1446838144366881</v>
      </c>
      <c r="E4890" s="35">
        <v>0.20880070371760329</v>
      </c>
      <c r="F4890" s="35"/>
      <c r="G4890" s="35">
        <v>0.66788012433646871</v>
      </c>
      <c r="H4890" s="35"/>
      <c r="I4890" s="35"/>
      <c r="J4890" s="35">
        <v>3.6547803992142934E-2</v>
      </c>
      <c r="K4890" s="35">
        <v>0.75180493797139403</v>
      </c>
      <c r="L4890" s="35"/>
      <c r="M4890" s="35">
        <v>1.1322074896683276</v>
      </c>
      <c r="N4890" s="35"/>
      <c r="O4890" s="35">
        <v>0.76256468184724491</v>
      </c>
      <c r="P4890" s="654"/>
      <c r="R4890" s="641" t="s">
        <v>2</v>
      </c>
      <c r="S4890" s="362"/>
      <c r="T4890" s="362"/>
      <c r="U4890" s="362"/>
      <c r="V4890" s="362"/>
      <c r="W4890" s="362"/>
      <c r="X4890" s="362"/>
      <c r="Y4890" s="362"/>
      <c r="Z4890" s="362"/>
      <c r="AA4890" s="362"/>
      <c r="AB4890" s="362"/>
    </row>
    <row r="4891" spans="2:28">
      <c r="B4891" s="137">
        <v>4866</v>
      </c>
      <c r="C4891" s="35"/>
      <c r="D4891" s="35">
        <v>1.7703979106263905</v>
      </c>
      <c r="E4891" s="35"/>
      <c r="F4891" s="35">
        <v>1.6121659916521043</v>
      </c>
      <c r="G4891" s="35"/>
      <c r="H4891" s="35">
        <v>2.4560488280593602</v>
      </c>
      <c r="I4891" s="35"/>
      <c r="J4891" s="35">
        <v>1.7114244454028718</v>
      </c>
      <c r="K4891" s="35"/>
      <c r="L4891" s="35">
        <v>0.79084626105859812</v>
      </c>
      <c r="M4891" s="35"/>
      <c r="N4891" s="35">
        <v>1.1097311435668613</v>
      </c>
      <c r="O4891" s="35"/>
      <c r="P4891" s="654">
        <v>0.93525347540510995</v>
      </c>
      <c r="R4891" s="641" t="s">
        <v>2</v>
      </c>
      <c r="S4891" s="362"/>
      <c r="T4891" s="362"/>
      <c r="U4891" s="362"/>
      <c r="V4891" s="362"/>
      <c r="W4891" s="362"/>
      <c r="X4891" s="362"/>
      <c r="Y4891" s="362"/>
      <c r="Z4891" s="362"/>
      <c r="AA4891" s="362"/>
      <c r="AB4891" s="362"/>
    </row>
    <row r="4892" spans="2:28">
      <c r="B4892" s="137">
        <v>4867</v>
      </c>
      <c r="C4892" s="35">
        <v>1.9896138781413988</v>
      </c>
      <c r="D4892" s="35"/>
      <c r="E4892" s="35">
        <v>2.0459028372690766</v>
      </c>
      <c r="F4892" s="35"/>
      <c r="G4892" s="35">
        <v>1.8516330772466183</v>
      </c>
      <c r="H4892" s="35"/>
      <c r="I4892" s="35">
        <v>1.7387041356076129</v>
      </c>
      <c r="J4892" s="35"/>
      <c r="K4892" s="35">
        <v>1.3014744298101038</v>
      </c>
      <c r="L4892" s="35"/>
      <c r="M4892" s="35">
        <v>1.5604266698732598</v>
      </c>
      <c r="N4892" s="35"/>
      <c r="O4892" s="35">
        <v>1.3182367189570916</v>
      </c>
      <c r="P4892" s="654"/>
      <c r="R4892" s="641" t="s">
        <v>2</v>
      </c>
      <c r="S4892" s="362"/>
      <c r="T4892" s="362"/>
      <c r="U4892" s="362"/>
      <c r="V4892" s="362"/>
      <c r="W4892" s="362"/>
      <c r="X4892" s="362"/>
      <c r="Y4892" s="362"/>
      <c r="Z4892" s="362"/>
      <c r="AA4892" s="362"/>
      <c r="AB4892" s="362"/>
    </row>
    <row r="4893" spans="2:28">
      <c r="B4893" s="137">
        <v>4868</v>
      </c>
      <c r="C4893" s="35">
        <v>0.24989075648802894</v>
      </c>
      <c r="D4893" s="35"/>
      <c r="E4893" s="35">
        <v>0.20583181665724204</v>
      </c>
      <c r="F4893" s="35"/>
      <c r="G4893" s="35">
        <v>0.27899865522985434</v>
      </c>
      <c r="H4893" s="35"/>
      <c r="I4893" s="35">
        <v>0.2649269199269384</v>
      </c>
      <c r="J4893" s="35"/>
      <c r="K4893" s="35"/>
      <c r="L4893" s="35">
        <v>0.20738891071913312</v>
      </c>
      <c r="M4893" s="35">
        <v>0.41393306421751824</v>
      </c>
      <c r="N4893" s="35"/>
      <c r="O4893" s="35">
        <v>4.3523395232113897E-2</v>
      </c>
      <c r="P4893" s="654"/>
      <c r="R4893" s="641" t="s">
        <v>2</v>
      </c>
      <c r="S4893" s="362"/>
      <c r="T4893" s="362"/>
      <c r="U4893" s="362"/>
      <c r="V4893" s="362"/>
      <c r="W4893" s="362"/>
      <c r="X4893" s="362"/>
      <c r="Y4893" s="362"/>
      <c r="Z4893" s="362"/>
      <c r="AA4893" s="362"/>
      <c r="AB4893" s="362"/>
    </row>
    <row r="4894" spans="2:28">
      <c r="B4894" s="137">
        <v>4869</v>
      </c>
      <c r="C4894" s="35">
        <v>0.11720369340264498</v>
      </c>
      <c r="D4894" s="35"/>
      <c r="E4894" s="35"/>
      <c r="F4894" s="35">
        <v>0.17314493090281255</v>
      </c>
      <c r="G4894" s="35">
        <v>0.33868693940393224</v>
      </c>
      <c r="H4894" s="35"/>
      <c r="I4894" s="35"/>
      <c r="J4894" s="35">
        <v>0.18267768540945317</v>
      </c>
      <c r="K4894" s="35"/>
      <c r="L4894" s="35">
        <v>0.51046140559160846</v>
      </c>
      <c r="M4894" s="35">
        <v>2.644519381748206E-2</v>
      </c>
      <c r="N4894" s="35"/>
      <c r="O4894" s="35">
        <v>0.49983704763797426</v>
      </c>
      <c r="P4894" s="654"/>
      <c r="R4894" s="641" t="s">
        <v>2</v>
      </c>
      <c r="S4894" s="362"/>
      <c r="T4894" s="362"/>
      <c r="U4894" s="362"/>
      <c r="V4894" s="362"/>
      <c r="W4894" s="362"/>
      <c r="X4894" s="362"/>
      <c r="Y4894" s="362"/>
      <c r="Z4894" s="362"/>
      <c r="AA4894" s="362"/>
      <c r="AB4894" s="362"/>
    </row>
    <row r="4895" spans="2:28">
      <c r="B4895" s="137">
        <v>4870</v>
      </c>
      <c r="C4895" s="35">
        <v>0.54626664130383873</v>
      </c>
      <c r="D4895" s="35"/>
      <c r="E4895" s="35">
        <v>0.71743125944322894</v>
      </c>
      <c r="F4895" s="35"/>
      <c r="G4895" s="35"/>
      <c r="H4895" s="35">
        <v>1.0285114717428383</v>
      </c>
      <c r="I4895" s="35"/>
      <c r="J4895" s="35">
        <v>0.39863288066058139</v>
      </c>
      <c r="K4895" s="35">
        <v>0.39819543331736118</v>
      </c>
      <c r="L4895" s="35"/>
      <c r="M4895" s="35">
        <v>9.9603688672881441E-2</v>
      </c>
      <c r="N4895" s="35"/>
      <c r="O4895" s="35"/>
      <c r="P4895" s="654">
        <v>1.1312179645146893E-2</v>
      </c>
      <c r="R4895" s="641" t="s">
        <v>2</v>
      </c>
      <c r="S4895" s="362"/>
      <c r="T4895" s="362"/>
      <c r="U4895" s="362"/>
      <c r="V4895" s="362"/>
      <c r="W4895" s="362"/>
      <c r="X4895" s="362"/>
      <c r="Y4895" s="362"/>
      <c r="Z4895" s="362"/>
      <c r="AA4895" s="362"/>
      <c r="AB4895" s="362"/>
    </row>
    <row r="4896" spans="2:28">
      <c r="B4896" s="137">
        <v>4871</v>
      </c>
      <c r="C4896" s="35"/>
      <c r="D4896" s="35">
        <v>1.2086085312280868</v>
      </c>
      <c r="E4896" s="35">
        <v>0.2066157598554294</v>
      </c>
      <c r="F4896" s="35"/>
      <c r="G4896" s="35"/>
      <c r="H4896" s="35">
        <v>1.0608427842221799</v>
      </c>
      <c r="I4896" s="35"/>
      <c r="J4896" s="35">
        <v>1.0593530110835927</v>
      </c>
      <c r="K4896" s="35"/>
      <c r="L4896" s="35">
        <v>0.1786715962004424</v>
      </c>
      <c r="M4896" s="35"/>
      <c r="N4896" s="35">
        <v>0.60303117116113436</v>
      </c>
      <c r="O4896" s="35"/>
      <c r="P4896" s="654">
        <v>1.5609184428069292</v>
      </c>
      <c r="R4896" s="641" t="s">
        <v>2</v>
      </c>
      <c r="S4896" s="362"/>
      <c r="T4896" s="362"/>
      <c r="U4896" s="362"/>
      <c r="V4896" s="362"/>
      <c r="W4896" s="362"/>
      <c r="X4896" s="362"/>
      <c r="Y4896" s="362"/>
      <c r="Z4896" s="362"/>
      <c r="AA4896" s="362"/>
      <c r="AB4896" s="362"/>
    </row>
    <row r="4897" spans="2:28">
      <c r="B4897" s="137">
        <v>4872</v>
      </c>
      <c r="C4897" s="35">
        <v>0.5708561585329831</v>
      </c>
      <c r="D4897" s="35"/>
      <c r="E4897" s="35"/>
      <c r="F4897" s="35">
        <v>0.49802786606292865</v>
      </c>
      <c r="G4897" s="35">
        <v>0.12178012421667386</v>
      </c>
      <c r="H4897" s="35"/>
      <c r="I4897" s="35"/>
      <c r="J4897" s="35">
        <v>0.36944471955791958</v>
      </c>
      <c r="K4897" s="35"/>
      <c r="L4897" s="35">
        <v>0.15639099263827178</v>
      </c>
      <c r="M4897" s="35">
        <v>0.83042121023432824</v>
      </c>
      <c r="N4897" s="35"/>
      <c r="O4897" s="35">
        <v>7.4911979548737573E-2</v>
      </c>
      <c r="P4897" s="654"/>
      <c r="R4897" s="641" t="s">
        <v>2</v>
      </c>
      <c r="S4897" s="362"/>
      <c r="T4897" s="362"/>
      <c r="U4897" s="362"/>
      <c r="V4897" s="362"/>
      <c r="W4897" s="362"/>
      <c r="X4897" s="362"/>
      <c r="Y4897" s="362"/>
      <c r="Z4897" s="362"/>
      <c r="AA4897" s="362"/>
      <c r="AB4897" s="362"/>
    </row>
    <row r="4898" spans="2:28">
      <c r="B4898" s="137">
        <v>4873</v>
      </c>
      <c r="C4898" s="35"/>
      <c r="D4898" s="35">
        <v>0.29914241292563493</v>
      </c>
      <c r="E4898" s="35"/>
      <c r="F4898" s="35">
        <v>0.6591878089316815</v>
      </c>
      <c r="G4898" s="35"/>
      <c r="H4898" s="35">
        <v>0.4407469324695017</v>
      </c>
      <c r="I4898" s="35"/>
      <c r="J4898" s="35">
        <v>0.21188759303597829</v>
      </c>
      <c r="K4898" s="35"/>
      <c r="L4898" s="35">
        <v>0.9733039562584842</v>
      </c>
      <c r="M4898" s="35"/>
      <c r="N4898" s="35">
        <v>0.25751713718979363</v>
      </c>
      <c r="O4898" s="35"/>
      <c r="P4898" s="654">
        <v>0.93579822952883929</v>
      </c>
      <c r="R4898" s="641" t="s">
        <v>2</v>
      </c>
      <c r="S4898" s="362"/>
      <c r="T4898" s="362"/>
      <c r="U4898" s="362"/>
      <c r="V4898" s="362"/>
      <c r="W4898" s="362"/>
      <c r="X4898" s="362"/>
      <c r="Y4898" s="362"/>
      <c r="Z4898" s="362"/>
      <c r="AA4898" s="362"/>
      <c r="AB4898" s="362"/>
    </row>
    <row r="4899" spans="2:28">
      <c r="B4899" s="137">
        <v>4874</v>
      </c>
      <c r="C4899" s="35"/>
      <c r="D4899" s="35">
        <v>0.87311965556180759</v>
      </c>
      <c r="E4899" s="35"/>
      <c r="F4899" s="35">
        <v>0.8284582089758461</v>
      </c>
      <c r="G4899" s="35"/>
      <c r="H4899" s="35">
        <v>0.57619859064442303</v>
      </c>
      <c r="I4899" s="35"/>
      <c r="J4899" s="35">
        <v>0.35005437071344225</v>
      </c>
      <c r="K4899" s="35"/>
      <c r="L4899" s="35">
        <v>0.79095943904796684</v>
      </c>
      <c r="M4899" s="35"/>
      <c r="N4899" s="35">
        <v>0.74775189859820501</v>
      </c>
      <c r="O4899" s="35">
        <v>0.13994253930330403</v>
      </c>
      <c r="P4899" s="654"/>
      <c r="R4899" s="641" t="s">
        <v>2</v>
      </c>
      <c r="S4899" s="362"/>
      <c r="T4899" s="362"/>
      <c r="U4899" s="362"/>
      <c r="V4899" s="362"/>
      <c r="W4899" s="362"/>
      <c r="X4899" s="362"/>
      <c r="Y4899" s="362"/>
      <c r="Z4899" s="362"/>
      <c r="AA4899" s="362"/>
      <c r="AB4899" s="362"/>
    </row>
    <row r="4900" spans="2:28">
      <c r="B4900" s="137">
        <v>4875</v>
      </c>
      <c r="C4900" s="35">
        <v>0.20330364089706102</v>
      </c>
      <c r="D4900" s="35"/>
      <c r="E4900" s="35">
        <v>0.71684916040517466</v>
      </c>
      <c r="F4900" s="35"/>
      <c r="G4900" s="35">
        <v>0.84968185465302837</v>
      </c>
      <c r="H4900" s="35"/>
      <c r="I4900" s="35">
        <v>0.7714890066166149</v>
      </c>
      <c r="J4900" s="35"/>
      <c r="K4900" s="35">
        <v>0.5815152914454681</v>
      </c>
      <c r="L4900" s="35"/>
      <c r="M4900" s="35">
        <v>1.1148353783788905</v>
      </c>
      <c r="N4900" s="35"/>
      <c r="O4900" s="35">
        <v>0.88224369346964171</v>
      </c>
      <c r="P4900" s="654"/>
      <c r="R4900" s="641" t="s">
        <v>2</v>
      </c>
      <c r="S4900" s="362"/>
      <c r="T4900" s="362"/>
      <c r="U4900" s="362"/>
      <c r="V4900" s="362"/>
      <c r="W4900" s="362"/>
      <c r="X4900" s="362"/>
      <c r="Y4900" s="362"/>
      <c r="Z4900" s="362"/>
      <c r="AA4900" s="362"/>
      <c r="AB4900" s="362"/>
    </row>
    <row r="4901" spans="2:28">
      <c r="B4901" s="137">
        <v>4876</v>
      </c>
      <c r="C4901" s="35"/>
      <c r="D4901" s="35">
        <v>0.35660294848105245</v>
      </c>
      <c r="E4901" s="35">
        <v>8.1736166495447862E-2</v>
      </c>
      <c r="F4901" s="35"/>
      <c r="G4901" s="35">
        <v>0.33658694711332282</v>
      </c>
      <c r="H4901" s="35"/>
      <c r="I4901" s="35">
        <v>0.64632985002001209</v>
      </c>
      <c r="J4901" s="35"/>
      <c r="K4901" s="35">
        <v>0.17678339899705911</v>
      </c>
      <c r="L4901" s="35"/>
      <c r="M4901" s="35">
        <v>0.55377016740029539</v>
      </c>
      <c r="N4901" s="35"/>
      <c r="O4901" s="35"/>
      <c r="P4901" s="654">
        <v>0.90832815589397253</v>
      </c>
      <c r="R4901" s="641" t="s">
        <v>2</v>
      </c>
      <c r="S4901" s="362"/>
      <c r="T4901" s="362"/>
      <c r="U4901" s="362"/>
      <c r="V4901" s="362"/>
      <c r="W4901" s="362"/>
      <c r="X4901" s="362"/>
      <c r="Y4901" s="362"/>
      <c r="Z4901" s="362"/>
      <c r="AA4901" s="362"/>
      <c r="AB4901" s="362"/>
    </row>
    <row r="4902" spans="2:28">
      <c r="B4902" s="137">
        <v>4877</v>
      </c>
      <c r="C4902" s="35">
        <v>0.220298478987418</v>
      </c>
      <c r="D4902" s="35"/>
      <c r="E4902" s="35">
        <v>0.83482995307043706</v>
      </c>
      <c r="F4902" s="35"/>
      <c r="G4902" s="35">
        <v>1.1983437750588402</v>
      </c>
      <c r="H4902" s="35"/>
      <c r="I4902" s="35">
        <v>0.82604438955942661</v>
      </c>
      <c r="J4902" s="35"/>
      <c r="K4902" s="35">
        <v>0.74891418731568138</v>
      </c>
      <c r="L4902" s="35"/>
      <c r="M4902" s="35">
        <v>9.4352252787000102E-2</v>
      </c>
      <c r="N4902" s="35"/>
      <c r="O4902" s="35">
        <v>0.31696857945017687</v>
      </c>
      <c r="P4902" s="654"/>
      <c r="R4902" s="641" t="s">
        <v>2</v>
      </c>
      <c r="S4902" s="362"/>
      <c r="T4902" s="362"/>
      <c r="U4902" s="362"/>
      <c r="V4902" s="362"/>
      <c r="W4902" s="362"/>
      <c r="X4902" s="362"/>
      <c r="Y4902" s="362"/>
      <c r="Z4902" s="362"/>
      <c r="AA4902" s="362"/>
      <c r="AB4902" s="362"/>
    </row>
    <row r="4903" spans="2:28">
      <c r="B4903" s="137">
        <v>4878</v>
      </c>
      <c r="C4903" s="35">
        <v>0.52573176364704499</v>
      </c>
      <c r="D4903" s="35"/>
      <c r="E4903" s="35">
        <v>0.14751170548104792</v>
      </c>
      <c r="F4903" s="35"/>
      <c r="G4903" s="35">
        <v>0.96265252384559685</v>
      </c>
      <c r="H4903" s="35"/>
      <c r="I4903" s="35">
        <v>0.43114624211270275</v>
      </c>
      <c r="J4903" s="35"/>
      <c r="K4903" s="35"/>
      <c r="L4903" s="35">
        <v>4.4816027414990842E-2</v>
      </c>
      <c r="M4903" s="35">
        <v>1.2918194161048513</v>
      </c>
      <c r="N4903" s="35"/>
      <c r="O4903" s="35"/>
      <c r="P4903" s="654">
        <v>0.20386847926705398</v>
      </c>
      <c r="R4903" s="641" t="s">
        <v>2</v>
      </c>
      <c r="S4903" s="362"/>
      <c r="T4903" s="362"/>
      <c r="U4903" s="362"/>
      <c r="V4903" s="362"/>
      <c r="W4903" s="362"/>
      <c r="X4903" s="362"/>
      <c r="Y4903" s="362"/>
      <c r="Z4903" s="362"/>
      <c r="AA4903" s="362"/>
      <c r="AB4903" s="362"/>
    </row>
    <row r="4904" spans="2:28">
      <c r="B4904" s="137">
        <v>4879</v>
      </c>
      <c r="C4904" s="35">
        <v>1.0705887841275776</v>
      </c>
      <c r="D4904" s="35"/>
      <c r="E4904" s="35">
        <v>5.6319227194401057E-2</v>
      </c>
      <c r="F4904" s="35"/>
      <c r="G4904" s="35">
        <v>0.47364085631334829</v>
      </c>
      <c r="H4904" s="35"/>
      <c r="I4904" s="35">
        <v>1.1146016454376106</v>
      </c>
      <c r="J4904" s="35"/>
      <c r="K4904" s="35">
        <v>0.84546134121388972</v>
      </c>
      <c r="L4904" s="35"/>
      <c r="M4904" s="35">
        <v>0.54299905822609906</v>
      </c>
      <c r="N4904" s="35"/>
      <c r="O4904" s="35">
        <v>0.96356794213334762</v>
      </c>
      <c r="P4904" s="654"/>
      <c r="R4904" s="641" t="s">
        <v>2</v>
      </c>
      <c r="S4904" s="362"/>
      <c r="T4904" s="362"/>
      <c r="U4904" s="362"/>
      <c r="V4904" s="362"/>
      <c r="W4904" s="362"/>
      <c r="X4904" s="362"/>
      <c r="Y4904" s="362"/>
      <c r="Z4904" s="362"/>
      <c r="AA4904" s="362"/>
      <c r="AB4904" s="362"/>
    </row>
    <row r="4905" spans="2:28">
      <c r="B4905" s="137">
        <v>4880</v>
      </c>
      <c r="C4905" s="35">
        <v>1.9955474905069821</v>
      </c>
      <c r="D4905" s="35"/>
      <c r="E4905" s="35">
        <v>0.60277928270461001</v>
      </c>
      <c r="F4905" s="35"/>
      <c r="G4905" s="35">
        <v>0.14622273967083724</v>
      </c>
      <c r="H4905" s="35"/>
      <c r="I4905" s="35">
        <v>0.37899893966758491</v>
      </c>
      <c r="J4905" s="35"/>
      <c r="K4905" s="35">
        <v>0.97380295985115417</v>
      </c>
      <c r="L4905" s="35"/>
      <c r="M4905" s="35">
        <v>0.45712708921684897</v>
      </c>
      <c r="N4905" s="35"/>
      <c r="O4905" s="35">
        <v>0.53661757474553373</v>
      </c>
      <c r="P4905" s="654"/>
      <c r="R4905" s="641" t="s">
        <v>2</v>
      </c>
      <c r="S4905" s="362"/>
      <c r="T4905" s="362"/>
      <c r="U4905" s="362"/>
      <c r="V4905" s="362"/>
      <c r="W4905" s="362"/>
      <c r="X4905" s="362"/>
      <c r="Y4905" s="362"/>
      <c r="Z4905" s="362"/>
      <c r="AA4905" s="362"/>
      <c r="AB4905" s="362"/>
    </row>
    <row r="4906" spans="2:28">
      <c r="B4906" s="137">
        <v>4881</v>
      </c>
      <c r="C4906" s="35"/>
      <c r="D4906" s="35">
        <v>1.0019485035357318</v>
      </c>
      <c r="E4906" s="35"/>
      <c r="F4906" s="35">
        <v>0.66219354184745993</v>
      </c>
      <c r="G4906" s="35"/>
      <c r="H4906" s="35">
        <v>1.0583100111863886</v>
      </c>
      <c r="I4906" s="35"/>
      <c r="J4906" s="35">
        <v>1.4542506233527823</v>
      </c>
      <c r="K4906" s="35"/>
      <c r="L4906" s="35">
        <v>0.89595828327594751</v>
      </c>
      <c r="M4906" s="35"/>
      <c r="N4906" s="35">
        <v>0.65065821978391181</v>
      </c>
      <c r="O4906" s="35">
        <v>0.23705625313087333</v>
      </c>
      <c r="P4906" s="654"/>
      <c r="R4906" s="641" t="s">
        <v>2</v>
      </c>
      <c r="S4906" s="362"/>
      <c r="T4906" s="362"/>
      <c r="U4906" s="362"/>
      <c r="V4906" s="362"/>
      <c r="W4906" s="362"/>
      <c r="X4906" s="362"/>
      <c r="Y4906" s="362"/>
      <c r="Z4906" s="362"/>
      <c r="AA4906" s="362"/>
      <c r="AB4906" s="362"/>
    </row>
    <row r="4907" spans="2:28">
      <c r="B4907" s="137">
        <v>4882</v>
      </c>
      <c r="C4907" s="35"/>
      <c r="D4907" s="35">
        <v>0.64102783597512314</v>
      </c>
      <c r="E4907" s="35"/>
      <c r="F4907" s="35">
        <v>1.3217386313112123</v>
      </c>
      <c r="G4907" s="35"/>
      <c r="H4907" s="35">
        <v>1.0165965338205307</v>
      </c>
      <c r="I4907" s="35"/>
      <c r="J4907" s="35">
        <v>0.33155029888514631</v>
      </c>
      <c r="K4907" s="35"/>
      <c r="L4907" s="35">
        <v>1.1003717191372653</v>
      </c>
      <c r="M4907" s="35"/>
      <c r="N4907" s="35">
        <v>0.32493053145440703</v>
      </c>
      <c r="O4907" s="35"/>
      <c r="P4907" s="654">
        <v>0.34024159333561582</v>
      </c>
      <c r="R4907" s="641" t="s">
        <v>2</v>
      </c>
      <c r="S4907" s="362"/>
      <c r="T4907" s="362"/>
      <c r="U4907" s="362"/>
      <c r="V4907" s="362"/>
      <c r="W4907" s="362"/>
      <c r="X4907" s="362"/>
      <c r="Y4907" s="362"/>
      <c r="Z4907" s="362"/>
      <c r="AA4907" s="362"/>
      <c r="AB4907" s="362"/>
    </row>
    <row r="4908" spans="2:28">
      <c r="B4908" s="137">
        <v>4883</v>
      </c>
      <c r="C4908" s="35">
        <v>2.0496226939288822</v>
      </c>
      <c r="D4908" s="35"/>
      <c r="E4908" s="35">
        <v>1.7036796035392281</v>
      </c>
      <c r="F4908" s="35"/>
      <c r="G4908" s="35">
        <v>0.42363793692893137</v>
      </c>
      <c r="H4908" s="35"/>
      <c r="I4908" s="35">
        <v>0.3319186537892358</v>
      </c>
      <c r="J4908" s="35"/>
      <c r="K4908" s="35">
        <v>1.1493538046040539</v>
      </c>
      <c r="L4908" s="35"/>
      <c r="M4908" s="35">
        <v>1.2083335364894321</v>
      </c>
      <c r="N4908" s="35"/>
      <c r="O4908" s="35">
        <v>1.6750276262919959</v>
      </c>
      <c r="P4908" s="654"/>
      <c r="R4908" s="641" t="s">
        <v>2</v>
      </c>
      <c r="S4908" s="362"/>
      <c r="T4908" s="362"/>
      <c r="U4908" s="362"/>
      <c r="V4908" s="362"/>
      <c r="W4908" s="362"/>
      <c r="X4908" s="362"/>
      <c r="Y4908" s="362"/>
      <c r="Z4908" s="362"/>
      <c r="AA4908" s="362"/>
      <c r="AB4908" s="362"/>
    </row>
    <row r="4909" spans="2:28">
      <c r="B4909" s="137">
        <v>4884</v>
      </c>
      <c r="C4909" s="35">
        <v>0.33089567401169251</v>
      </c>
      <c r="D4909" s="35"/>
      <c r="E4909" s="35"/>
      <c r="F4909" s="35">
        <v>7.3405198981171732E-2</v>
      </c>
      <c r="G4909" s="35">
        <v>0.2412171767275115</v>
      </c>
      <c r="H4909" s="35"/>
      <c r="I4909" s="35">
        <v>0.18971786322583234</v>
      </c>
      <c r="J4909" s="35"/>
      <c r="K4909" s="35">
        <v>0.65846027823415865</v>
      </c>
      <c r="L4909" s="35"/>
      <c r="M4909" s="35">
        <v>0.28495308291453764</v>
      </c>
      <c r="N4909" s="35"/>
      <c r="O4909" s="35">
        <v>0.95495007856982139</v>
      </c>
      <c r="P4909" s="654"/>
      <c r="R4909" s="641" t="s">
        <v>2</v>
      </c>
      <c r="S4909" s="362"/>
      <c r="T4909" s="362"/>
      <c r="U4909" s="362"/>
      <c r="V4909" s="362"/>
      <c r="W4909" s="362"/>
      <c r="X4909" s="362"/>
      <c r="Y4909" s="362"/>
      <c r="Z4909" s="362"/>
      <c r="AA4909" s="362"/>
      <c r="AB4909" s="362"/>
    </row>
    <row r="4910" spans="2:28">
      <c r="B4910" s="137">
        <v>4885</v>
      </c>
      <c r="C4910" s="35"/>
      <c r="D4910" s="35">
        <v>8.0100251227020178E-2</v>
      </c>
      <c r="E4910" s="35"/>
      <c r="F4910" s="35">
        <v>0.55884678191514203</v>
      </c>
      <c r="G4910" s="35"/>
      <c r="H4910" s="35">
        <v>3.5961200940005031E-2</v>
      </c>
      <c r="I4910" s="35"/>
      <c r="J4910" s="35">
        <v>0.52386131460361574</v>
      </c>
      <c r="K4910" s="35"/>
      <c r="L4910" s="35">
        <v>0.47379042534509558</v>
      </c>
      <c r="M4910" s="35"/>
      <c r="N4910" s="35">
        <v>0.30844699170402823</v>
      </c>
      <c r="O4910" s="35"/>
      <c r="P4910" s="654">
        <v>1.1918196269166443</v>
      </c>
      <c r="R4910" s="641" t="s">
        <v>2</v>
      </c>
      <c r="S4910" s="362"/>
      <c r="T4910" s="362"/>
      <c r="U4910" s="362"/>
      <c r="V4910" s="362"/>
      <c r="W4910" s="362"/>
      <c r="X4910" s="362"/>
      <c r="Y4910" s="362"/>
      <c r="Z4910" s="362"/>
      <c r="AA4910" s="362"/>
      <c r="AB4910" s="362"/>
    </row>
    <row r="4911" spans="2:28">
      <c r="B4911" s="137">
        <v>4886</v>
      </c>
      <c r="C4911" s="35"/>
      <c r="D4911" s="35">
        <v>1.1506018717955651</v>
      </c>
      <c r="E4911" s="35"/>
      <c r="F4911" s="35">
        <v>1.6327170260353236</v>
      </c>
      <c r="G4911" s="35"/>
      <c r="H4911" s="35">
        <v>1.5193259683300269</v>
      </c>
      <c r="I4911" s="35"/>
      <c r="J4911" s="35">
        <v>1.0638065441966162</v>
      </c>
      <c r="K4911" s="35"/>
      <c r="L4911" s="35">
        <v>1.4860181760802635</v>
      </c>
      <c r="M4911" s="35"/>
      <c r="N4911" s="35">
        <v>1.0585970981023753</v>
      </c>
      <c r="O4911" s="35"/>
      <c r="P4911" s="654">
        <v>1.3086547216466371</v>
      </c>
      <c r="R4911" s="641" t="s">
        <v>2</v>
      </c>
      <c r="S4911" s="362"/>
      <c r="T4911" s="362"/>
      <c r="U4911" s="362"/>
      <c r="V4911" s="362"/>
      <c r="W4911" s="362"/>
      <c r="X4911" s="362"/>
      <c r="Y4911" s="362"/>
      <c r="Z4911" s="362"/>
      <c r="AA4911" s="362"/>
      <c r="AB4911" s="362"/>
    </row>
    <row r="4912" spans="2:28">
      <c r="B4912" s="137">
        <v>4887</v>
      </c>
      <c r="C4912" s="35"/>
      <c r="D4912" s="35">
        <v>1.2281440521365499</v>
      </c>
      <c r="E4912" s="35"/>
      <c r="F4912" s="35">
        <v>0.73043289365271447</v>
      </c>
      <c r="G4912" s="35"/>
      <c r="H4912" s="35">
        <v>0.87848018989596199</v>
      </c>
      <c r="I4912" s="35"/>
      <c r="J4912" s="35">
        <v>0.89278824782944188</v>
      </c>
      <c r="K4912" s="35"/>
      <c r="L4912" s="35">
        <v>0.85567215241329719</v>
      </c>
      <c r="M4912" s="35"/>
      <c r="N4912" s="35">
        <v>0.284298970001928</v>
      </c>
      <c r="O4912" s="35"/>
      <c r="P4912" s="654">
        <v>0.51062193782382104</v>
      </c>
      <c r="R4912" s="641" t="s">
        <v>2</v>
      </c>
      <c r="S4912" s="362"/>
      <c r="T4912" s="362"/>
      <c r="U4912" s="362"/>
      <c r="V4912" s="362"/>
      <c r="W4912" s="362"/>
      <c r="X4912" s="362"/>
      <c r="Y4912" s="362"/>
      <c r="Z4912" s="362"/>
      <c r="AA4912" s="362"/>
      <c r="AB4912" s="362"/>
    </row>
    <row r="4913" spans="2:28">
      <c r="B4913" s="137">
        <v>4888</v>
      </c>
      <c r="C4913" s="35"/>
      <c r="D4913" s="35">
        <v>1.6541205233304566</v>
      </c>
      <c r="E4913" s="35"/>
      <c r="F4913" s="35">
        <v>2.0131091015345945</v>
      </c>
      <c r="G4913" s="35"/>
      <c r="H4913" s="35">
        <v>2.1181512637001165</v>
      </c>
      <c r="I4913" s="35"/>
      <c r="J4913" s="35">
        <v>2.2082608358130154</v>
      </c>
      <c r="K4913" s="35"/>
      <c r="L4913" s="35">
        <v>1.732039830840304</v>
      </c>
      <c r="M4913" s="35"/>
      <c r="N4913" s="35">
        <v>2.3811793415384694</v>
      </c>
      <c r="O4913" s="35"/>
      <c r="P4913" s="654">
        <v>1.0985271110870829</v>
      </c>
      <c r="R4913" s="641" t="s">
        <v>2</v>
      </c>
      <c r="S4913" s="362"/>
      <c r="T4913" s="362"/>
      <c r="U4913" s="362"/>
      <c r="V4913" s="362"/>
      <c r="W4913" s="362"/>
      <c r="X4913" s="362"/>
      <c r="Y4913" s="362"/>
      <c r="Z4913" s="362"/>
      <c r="AA4913" s="362"/>
      <c r="AB4913" s="362"/>
    </row>
    <row r="4914" spans="2:28">
      <c r="B4914" s="137">
        <v>4889</v>
      </c>
      <c r="C4914" s="35"/>
      <c r="D4914" s="35">
        <v>1.2099303786062541</v>
      </c>
      <c r="E4914" s="35">
        <v>0.20234515014664939</v>
      </c>
      <c r="F4914" s="35"/>
      <c r="G4914" s="35"/>
      <c r="H4914" s="35">
        <v>0.77979272059015037</v>
      </c>
      <c r="I4914" s="35"/>
      <c r="J4914" s="35">
        <v>0.45490413249995604</v>
      </c>
      <c r="K4914" s="35">
        <v>0.35486208852251033</v>
      </c>
      <c r="L4914" s="35"/>
      <c r="M4914" s="35"/>
      <c r="N4914" s="35">
        <v>0.90761552059868045</v>
      </c>
      <c r="O4914" s="35"/>
      <c r="P4914" s="654">
        <v>4.0055473759006296E-2</v>
      </c>
      <c r="R4914" s="641" t="s">
        <v>2</v>
      </c>
      <c r="S4914" s="362"/>
      <c r="T4914" s="362"/>
      <c r="U4914" s="362"/>
      <c r="V4914" s="362"/>
      <c r="W4914" s="362"/>
      <c r="X4914" s="362"/>
      <c r="Y4914" s="362"/>
      <c r="Z4914" s="362"/>
      <c r="AA4914" s="362"/>
      <c r="AB4914" s="362"/>
    </row>
    <row r="4915" spans="2:28">
      <c r="B4915" s="137">
        <v>4890</v>
      </c>
      <c r="C4915" s="35">
        <v>0.96017955712802849</v>
      </c>
      <c r="D4915" s="35"/>
      <c r="E4915" s="35"/>
      <c r="F4915" s="35">
        <v>1.0101161484558576</v>
      </c>
      <c r="G4915" s="35">
        <v>0.24258604131170836</v>
      </c>
      <c r="H4915" s="35"/>
      <c r="I4915" s="35"/>
      <c r="J4915" s="35">
        <v>0.459631688755191</v>
      </c>
      <c r="K4915" s="35">
        <v>1.1549698382789004</v>
      </c>
      <c r="L4915" s="35"/>
      <c r="M4915" s="35"/>
      <c r="N4915" s="35">
        <v>4.1153208216704422E-2</v>
      </c>
      <c r="O4915" s="35">
        <v>0.83878021594337315</v>
      </c>
      <c r="P4915" s="654"/>
      <c r="R4915" s="641" t="s">
        <v>2</v>
      </c>
      <c r="S4915" s="362"/>
      <c r="T4915" s="362"/>
      <c r="U4915" s="362"/>
      <c r="V4915" s="362"/>
      <c r="W4915" s="362"/>
      <c r="X4915" s="362"/>
      <c r="Y4915" s="362"/>
      <c r="Z4915" s="362"/>
      <c r="AA4915" s="362"/>
      <c r="AB4915" s="362"/>
    </row>
    <row r="4916" spans="2:28">
      <c r="B4916" s="137">
        <v>4891</v>
      </c>
      <c r="C4916" s="35"/>
      <c r="D4916" s="35">
        <v>0.32097236611305807</v>
      </c>
      <c r="E4916" s="35"/>
      <c r="F4916" s="35">
        <v>0.37477708420610845</v>
      </c>
      <c r="G4916" s="35"/>
      <c r="H4916" s="35">
        <v>0.29882665392441066</v>
      </c>
      <c r="I4916" s="35">
        <v>0.48490251501929438</v>
      </c>
      <c r="J4916" s="35"/>
      <c r="K4916" s="35">
        <v>0.67830847787753856</v>
      </c>
      <c r="L4916" s="35"/>
      <c r="M4916" s="35">
        <v>1.0765522932410214</v>
      </c>
      <c r="N4916" s="35"/>
      <c r="O4916" s="35"/>
      <c r="P4916" s="654">
        <v>0.86216846840457562</v>
      </c>
      <c r="R4916" s="641" t="s">
        <v>2</v>
      </c>
      <c r="S4916" s="362"/>
      <c r="T4916" s="362"/>
      <c r="U4916" s="362"/>
      <c r="V4916" s="362"/>
      <c r="W4916" s="362"/>
      <c r="X4916" s="362"/>
      <c r="Y4916" s="362"/>
      <c r="Z4916" s="362"/>
      <c r="AA4916" s="362"/>
      <c r="AB4916" s="362"/>
    </row>
    <row r="4917" spans="2:28">
      <c r="B4917" s="137">
        <v>4892</v>
      </c>
      <c r="C4917" s="35"/>
      <c r="D4917" s="35">
        <v>1.8712982199228487</v>
      </c>
      <c r="E4917" s="35"/>
      <c r="F4917" s="35">
        <v>1.1365664774777362</v>
      </c>
      <c r="G4917" s="35"/>
      <c r="H4917" s="35">
        <v>1.5073951105376058</v>
      </c>
      <c r="I4917" s="35"/>
      <c r="J4917" s="35">
        <v>1.7787523377518226</v>
      </c>
      <c r="K4917" s="35"/>
      <c r="L4917" s="35">
        <v>1.021400533553193</v>
      </c>
      <c r="M4917" s="35"/>
      <c r="N4917" s="35">
        <v>1.6607951995683754</v>
      </c>
      <c r="O4917" s="35"/>
      <c r="P4917" s="654">
        <v>1.7820847242755375</v>
      </c>
      <c r="R4917" s="641" t="s">
        <v>2</v>
      </c>
      <c r="S4917" s="362"/>
      <c r="T4917" s="362"/>
      <c r="U4917" s="362"/>
      <c r="V4917" s="362"/>
      <c r="W4917" s="362"/>
      <c r="X4917" s="362"/>
      <c r="Y4917" s="362"/>
      <c r="Z4917" s="362"/>
      <c r="AA4917" s="362"/>
      <c r="AB4917" s="362"/>
    </row>
    <row r="4918" spans="2:28">
      <c r="B4918" s="137">
        <v>4893</v>
      </c>
      <c r="C4918" s="35">
        <v>0.52542232110670517</v>
      </c>
      <c r="D4918" s="35"/>
      <c r="E4918" s="35">
        <v>0.38483652539518087</v>
      </c>
      <c r="F4918" s="35"/>
      <c r="G4918" s="35">
        <v>0.52061719064826473</v>
      </c>
      <c r="H4918" s="35"/>
      <c r="I4918" s="35">
        <v>0.33594187968457911</v>
      </c>
      <c r="J4918" s="35"/>
      <c r="K4918" s="35"/>
      <c r="L4918" s="35">
        <v>0.10445588325814166</v>
      </c>
      <c r="M4918" s="35">
        <v>0.44208370432724531</v>
      </c>
      <c r="N4918" s="35"/>
      <c r="O4918" s="35">
        <v>0.72192198154157206</v>
      </c>
      <c r="P4918" s="654"/>
      <c r="R4918" s="641" t="s">
        <v>2</v>
      </c>
      <c r="S4918" s="362"/>
      <c r="T4918" s="362"/>
      <c r="U4918" s="362"/>
      <c r="V4918" s="362"/>
      <c r="W4918" s="362"/>
      <c r="X4918" s="362"/>
      <c r="Y4918" s="362"/>
      <c r="Z4918" s="362"/>
      <c r="AA4918" s="362"/>
      <c r="AB4918" s="362"/>
    </row>
    <row r="4919" spans="2:28">
      <c r="B4919" s="137">
        <v>4894</v>
      </c>
      <c r="C4919" s="35"/>
      <c r="D4919" s="35">
        <v>1.755500275675167</v>
      </c>
      <c r="E4919" s="35"/>
      <c r="F4919" s="35">
        <v>0.97474564793642038</v>
      </c>
      <c r="G4919" s="35"/>
      <c r="H4919" s="35">
        <v>0.82122909803050848</v>
      </c>
      <c r="I4919" s="35"/>
      <c r="J4919" s="35">
        <v>0.33121385972591544</v>
      </c>
      <c r="K4919" s="35"/>
      <c r="L4919" s="35">
        <v>0.81650008354481851</v>
      </c>
      <c r="M4919" s="35"/>
      <c r="N4919" s="35">
        <v>0.54662947862278832</v>
      </c>
      <c r="O4919" s="35"/>
      <c r="P4919" s="654">
        <v>1.1447901210750735</v>
      </c>
      <c r="R4919" s="641" t="s">
        <v>2</v>
      </c>
      <c r="S4919" s="362"/>
      <c r="T4919" s="362"/>
      <c r="U4919" s="362"/>
      <c r="V4919" s="362"/>
      <c r="W4919" s="362"/>
      <c r="X4919" s="362"/>
      <c r="Y4919" s="362"/>
      <c r="Z4919" s="362"/>
      <c r="AA4919" s="362"/>
      <c r="AB4919" s="362"/>
    </row>
    <row r="4920" spans="2:28">
      <c r="B4920" s="137">
        <v>4895</v>
      </c>
      <c r="C4920" s="35"/>
      <c r="D4920" s="35">
        <v>1.4544968540536702</v>
      </c>
      <c r="E4920" s="35"/>
      <c r="F4920" s="35">
        <v>1.3380705628569582</v>
      </c>
      <c r="G4920" s="35"/>
      <c r="H4920" s="35">
        <v>7.9346805667530482E-2</v>
      </c>
      <c r="I4920" s="35"/>
      <c r="J4920" s="35">
        <v>0.43933076851178704</v>
      </c>
      <c r="K4920" s="35"/>
      <c r="L4920" s="35">
        <v>0.89181965837515131</v>
      </c>
      <c r="M4920" s="35"/>
      <c r="N4920" s="35">
        <v>1.6344852151430489</v>
      </c>
      <c r="O4920" s="35"/>
      <c r="P4920" s="654">
        <v>1.0428716485051306</v>
      </c>
      <c r="R4920" s="641" t="s">
        <v>2</v>
      </c>
      <c r="S4920" s="362"/>
      <c r="T4920" s="362"/>
      <c r="U4920" s="362"/>
      <c r="V4920" s="362"/>
      <c r="W4920" s="362"/>
      <c r="X4920" s="362"/>
      <c r="Y4920" s="362"/>
      <c r="Z4920" s="362"/>
      <c r="AA4920" s="362"/>
      <c r="AB4920" s="362"/>
    </row>
    <row r="4921" spans="2:28">
      <c r="B4921" s="137">
        <v>4896</v>
      </c>
      <c r="C4921" s="35"/>
      <c r="D4921" s="35">
        <v>0.64190692376268799</v>
      </c>
      <c r="E4921" s="35"/>
      <c r="F4921" s="35">
        <v>0.89544601518883749</v>
      </c>
      <c r="G4921" s="35"/>
      <c r="H4921" s="35">
        <v>0.47681809658512359</v>
      </c>
      <c r="I4921" s="35"/>
      <c r="J4921" s="35">
        <v>0.54675678697211538</v>
      </c>
      <c r="K4921" s="35"/>
      <c r="L4921" s="35">
        <v>0.64554441098272441</v>
      </c>
      <c r="M4921" s="35">
        <v>0.48097160194053823</v>
      </c>
      <c r="N4921" s="35"/>
      <c r="O4921" s="35">
        <v>0.12018762080776384</v>
      </c>
      <c r="P4921" s="654"/>
      <c r="R4921" s="641" t="s">
        <v>2</v>
      </c>
      <c r="S4921" s="362"/>
      <c r="T4921" s="362"/>
      <c r="U4921" s="362"/>
      <c r="V4921" s="362"/>
      <c r="W4921" s="362"/>
      <c r="X4921" s="362"/>
      <c r="Y4921" s="362"/>
      <c r="Z4921" s="362"/>
      <c r="AA4921" s="362"/>
      <c r="AB4921" s="362"/>
    </row>
    <row r="4922" spans="2:28">
      <c r="B4922" s="137">
        <v>4897</v>
      </c>
      <c r="C4922" s="35"/>
      <c r="D4922" s="35">
        <v>1.3779032214547842</v>
      </c>
      <c r="E4922" s="35"/>
      <c r="F4922" s="35">
        <v>0.9677762988511065</v>
      </c>
      <c r="G4922" s="35"/>
      <c r="H4922" s="35">
        <v>1.3411269072542773</v>
      </c>
      <c r="I4922" s="35"/>
      <c r="J4922" s="35">
        <v>0.66974038623577958</v>
      </c>
      <c r="K4922" s="35"/>
      <c r="L4922" s="35">
        <v>1.328750978367581</v>
      </c>
      <c r="M4922" s="35"/>
      <c r="N4922" s="35">
        <v>1.0779724896734215</v>
      </c>
      <c r="O4922" s="35"/>
      <c r="P4922" s="654">
        <v>1.9047643261995609E-2</v>
      </c>
      <c r="R4922" s="641" t="s">
        <v>2</v>
      </c>
      <c r="S4922" s="362"/>
      <c r="T4922" s="362"/>
      <c r="U4922" s="362"/>
      <c r="V4922" s="362"/>
      <c r="W4922" s="362"/>
      <c r="X4922" s="362"/>
      <c r="Y4922" s="362"/>
      <c r="Z4922" s="362"/>
      <c r="AA4922" s="362"/>
      <c r="AB4922" s="362"/>
    </row>
    <row r="4923" spans="2:28">
      <c r="B4923" s="137">
        <v>4898</v>
      </c>
      <c r="C4923" s="35"/>
      <c r="D4923" s="35">
        <v>1.2136238681203975</v>
      </c>
      <c r="E4923" s="35"/>
      <c r="F4923" s="35">
        <v>1.6026377833971883</v>
      </c>
      <c r="G4923" s="35"/>
      <c r="H4923" s="35">
        <v>1.4347224011906845</v>
      </c>
      <c r="I4923" s="35"/>
      <c r="J4923" s="35">
        <v>1.6370426107407752</v>
      </c>
      <c r="K4923" s="35"/>
      <c r="L4923" s="35">
        <v>1.2889059817708013</v>
      </c>
      <c r="M4923" s="35"/>
      <c r="N4923" s="35">
        <v>0.94494341001373894</v>
      </c>
      <c r="O4923" s="35"/>
      <c r="P4923" s="654">
        <v>1.5334140934618541</v>
      </c>
      <c r="R4923" s="641" t="s">
        <v>2</v>
      </c>
      <c r="S4923" s="362"/>
      <c r="T4923" s="362"/>
      <c r="U4923" s="362"/>
      <c r="V4923" s="362"/>
      <c r="W4923" s="362"/>
      <c r="X4923" s="362"/>
      <c r="Y4923" s="362"/>
      <c r="Z4923" s="362"/>
      <c r="AA4923" s="362"/>
      <c r="AB4923" s="362"/>
    </row>
    <row r="4924" spans="2:28">
      <c r="B4924" s="137">
        <v>4899</v>
      </c>
      <c r="C4924" s="35"/>
      <c r="D4924" s="35">
        <v>9.8069480428563657E-2</v>
      </c>
      <c r="E4924" s="35">
        <v>3.4809721071138544E-3</v>
      </c>
      <c r="F4924" s="35"/>
      <c r="G4924" s="35"/>
      <c r="H4924" s="35">
        <v>0.42333857947163883</v>
      </c>
      <c r="I4924" s="35">
        <v>0.32116946824765852</v>
      </c>
      <c r="J4924" s="35"/>
      <c r="K4924" s="35">
        <v>3.3795202817843588E-2</v>
      </c>
      <c r="L4924" s="35"/>
      <c r="M4924" s="35"/>
      <c r="N4924" s="35">
        <v>0.82154201977952157</v>
      </c>
      <c r="O4924" s="35"/>
      <c r="P4924" s="654">
        <v>0.2649376743898984</v>
      </c>
      <c r="R4924" s="641" t="s">
        <v>2</v>
      </c>
      <c r="S4924" s="362"/>
      <c r="T4924" s="362"/>
      <c r="U4924" s="362"/>
      <c r="V4924" s="362"/>
      <c r="W4924" s="362"/>
      <c r="X4924" s="362"/>
      <c r="Y4924" s="362"/>
      <c r="Z4924" s="362"/>
      <c r="AA4924" s="362"/>
      <c r="AB4924" s="362"/>
    </row>
    <row r="4925" spans="2:28">
      <c r="B4925" s="137">
        <v>4900</v>
      </c>
      <c r="C4925" s="35">
        <v>1.1304156601182127</v>
      </c>
      <c r="D4925" s="35"/>
      <c r="E4925" s="35">
        <v>1.8182064773129796</v>
      </c>
      <c r="F4925" s="35"/>
      <c r="G4925" s="35">
        <v>1.4087568646522428</v>
      </c>
      <c r="H4925" s="35"/>
      <c r="I4925" s="35">
        <v>0.95271267651301283</v>
      </c>
      <c r="J4925" s="35"/>
      <c r="K4925" s="35">
        <v>0.88985303853920672</v>
      </c>
      <c r="L4925" s="35"/>
      <c r="M4925" s="35">
        <v>0.52937636891370865</v>
      </c>
      <c r="N4925" s="35"/>
      <c r="O4925" s="35">
        <v>0.8854433538802633</v>
      </c>
      <c r="P4925" s="654"/>
      <c r="R4925" s="641" t="s">
        <v>2</v>
      </c>
      <c r="S4925" s="362"/>
      <c r="T4925" s="362"/>
      <c r="U4925" s="362"/>
      <c r="V4925" s="362"/>
      <c r="W4925" s="362"/>
      <c r="X4925" s="362"/>
      <c r="Y4925" s="362"/>
      <c r="Z4925" s="362"/>
      <c r="AA4925" s="362"/>
      <c r="AB4925" s="362"/>
    </row>
    <row r="4926" spans="2:28">
      <c r="B4926" s="137">
        <v>4901</v>
      </c>
      <c r="C4926" s="35">
        <v>1.2673025222323868</v>
      </c>
      <c r="D4926" s="35"/>
      <c r="E4926" s="35">
        <v>2.9388840539304155</v>
      </c>
      <c r="F4926" s="35"/>
      <c r="G4926" s="35">
        <v>1.3505344008752493</v>
      </c>
      <c r="H4926" s="35"/>
      <c r="I4926" s="35">
        <v>0.64580996458960294</v>
      </c>
      <c r="J4926" s="35"/>
      <c r="K4926" s="35">
        <v>2.0552526169714431</v>
      </c>
      <c r="L4926" s="35"/>
      <c r="M4926" s="35">
        <v>1.5121781425638123</v>
      </c>
      <c r="N4926" s="35"/>
      <c r="O4926" s="35">
        <v>1.6847094892426513</v>
      </c>
      <c r="P4926" s="654"/>
      <c r="R4926" s="641" t="s">
        <v>2</v>
      </c>
      <c r="S4926" s="362"/>
      <c r="T4926" s="362"/>
      <c r="U4926" s="362"/>
      <c r="V4926" s="362"/>
      <c r="W4926" s="362"/>
      <c r="X4926" s="362"/>
      <c r="Y4926" s="362"/>
      <c r="Z4926" s="362"/>
      <c r="AA4926" s="362"/>
      <c r="AB4926" s="362"/>
    </row>
    <row r="4927" spans="2:28">
      <c r="B4927" s="137">
        <v>4902</v>
      </c>
      <c r="C4927" s="35"/>
      <c r="D4927" s="35">
        <v>0.85454177635807183</v>
      </c>
      <c r="E4927" s="35"/>
      <c r="F4927" s="35">
        <v>0.40961379361988814</v>
      </c>
      <c r="G4927" s="35"/>
      <c r="H4927" s="35">
        <v>1.1686188785617029</v>
      </c>
      <c r="I4927" s="35"/>
      <c r="J4927" s="35">
        <v>0.63521414118671127</v>
      </c>
      <c r="K4927" s="35"/>
      <c r="L4927" s="35">
        <v>0.92828768204024426</v>
      </c>
      <c r="M4927" s="35">
        <v>0.26936173739769709</v>
      </c>
      <c r="N4927" s="35"/>
      <c r="O4927" s="35"/>
      <c r="P4927" s="654">
        <v>1.0124946190045601</v>
      </c>
      <c r="R4927" s="641" t="s">
        <v>2</v>
      </c>
      <c r="S4927" s="362"/>
      <c r="T4927" s="362"/>
      <c r="U4927" s="362"/>
      <c r="V4927" s="362"/>
      <c r="W4927" s="362"/>
      <c r="X4927" s="362"/>
      <c r="Y4927" s="362"/>
      <c r="Z4927" s="362"/>
      <c r="AA4927" s="362"/>
      <c r="AB4927" s="362"/>
    </row>
    <row r="4928" spans="2:28">
      <c r="B4928" s="137">
        <v>4903</v>
      </c>
      <c r="C4928" s="35">
        <v>0.50570605092736365</v>
      </c>
      <c r="D4928" s="35"/>
      <c r="E4928" s="35"/>
      <c r="F4928" s="35">
        <v>0.26780754121428241</v>
      </c>
      <c r="G4928" s="35"/>
      <c r="H4928" s="35">
        <v>6.1169431087455421E-2</v>
      </c>
      <c r="I4928" s="35">
        <v>2.0554185017803227E-2</v>
      </c>
      <c r="J4928" s="35"/>
      <c r="K4928" s="35"/>
      <c r="L4928" s="35">
        <v>0.11668119727237944</v>
      </c>
      <c r="M4928" s="35"/>
      <c r="N4928" s="35">
        <v>0.40827427626568213</v>
      </c>
      <c r="O4928" s="35">
        <v>0.44561014737387239</v>
      </c>
      <c r="P4928" s="654"/>
      <c r="R4928" s="641" t="s">
        <v>2</v>
      </c>
      <c r="S4928" s="362"/>
      <c r="T4928" s="362"/>
      <c r="U4928" s="362"/>
      <c r="V4928" s="362"/>
      <c r="W4928" s="362"/>
      <c r="X4928" s="362"/>
      <c r="Y4928" s="362"/>
      <c r="Z4928" s="362"/>
      <c r="AA4928" s="362"/>
      <c r="AB4928" s="362"/>
    </row>
    <row r="4929" spans="2:28">
      <c r="B4929" s="137">
        <v>4904</v>
      </c>
      <c r="C4929" s="35">
        <v>0.48935295574119586</v>
      </c>
      <c r="D4929" s="35"/>
      <c r="E4929" s="35">
        <v>1.8737647041271746E-2</v>
      </c>
      <c r="F4929" s="35"/>
      <c r="G4929" s="35"/>
      <c r="H4929" s="35">
        <v>0.39192349247612412</v>
      </c>
      <c r="I4929" s="35"/>
      <c r="J4929" s="35">
        <v>6.2004615898018589E-2</v>
      </c>
      <c r="K4929" s="35">
        <v>0.80796069058418918</v>
      </c>
      <c r="L4929" s="35"/>
      <c r="M4929" s="35">
        <v>0.89441242803634657</v>
      </c>
      <c r="N4929" s="35"/>
      <c r="O4929" s="35"/>
      <c r="P4929" s="654">
        <v>1.0675433774858663</v>
      </c>
      <c r="R4929" s="641" t="s">
        <v>2</v>
      </c>
      <c r="S4929" s="362"/>
      <c r="T4929" s="362"/>
      <c r="U4929" s="362"/>
      <c r="V4929" s="362"/>
      <c r="W4929" s="362"/>
      <c r="X4929" s="362"/>
      <c r="Y4929" s="362"/>
      <c r="Z4929" s="362"/>
      <c r="AA4929" s="362"/>
      <c r="AB4929" s="362"/>
    </row>
    <row r="4930" spans="2:28">
      <c r="B4930" s="137">
        <v>4905</v>
      </c>
      <c r="C4930" s="35">
        <v>0.58213617697644526</v>
      </c>
      <c r="D4930" s="35"/>
      <c r="E4930" s="35"/>
      <c r="F4930" s="35">
        <v>2.1116990758294513E-2</v>
      </c>
      <c r="G4930" s="35"/>
      <c r="H4930" s="35">
        <v>0.29435182386253939</v>
      </c>
      <c r="I4930" s="35"/>
      <c r="J4930" s="35">
        <v>0.39254934545890419</v>
      </c>
      <c r="K4930" s="35">
        <v>1.7565716749941871E-2</v>
      </c>
      <c r="L4930" s="35"/>
      <c r="M4930" s="35"/>
      <c r="N4930" s="35">
        <v>0.10624920024509492</v>
      </c>
      <c r="O4930" s="35"/>
      <c r="P4930" s="654">
        <v>0.2236180820425708</v>
      </c>
      <c r="R4930" s="641" t="s">
        <v>2</v>
      </c>
      <c r="S4930" s="362"/>
      <c r="T4930" s="362"/>
      <c r="U4930" s="362"/>
      <c r="V4930" s="362"/>
      <c r="W4930" s="362"/>
      <c r="X4930" s="362"/>
      <c r="Y4930" s="362"/>
      <c r="Z4930" s="362"/>
      <c r="AA4930" s="362"/>
      <c r="AB4930" s="362"/>
    </row>
    <row r="4931" spans="2:28">
      <c r="B4931" s="137">
        <v>4906</v>
      </c>
      <c r="C4931" s="35">
        <v>0.87218768853489825</v>
      </c>
      <c r="D4931" s="35"/>
      <c r="E4931" s="35">
        <v>1.3629815575030857</v>
      </c>
      <c r="F4931" s="35"/>
      <c r="G4931" s="35">
        <v>0.95029834705870608</v>
      </c>
      <c r="H4931" s="35"/>
      <c r="I4931" s="35">
        <v>1.0870249899427036</v>
      </c>
      <c r="J4931" s="35"/>
      <c r="K4931" s="35">
        <v>0.70691728273914711</v>
      </c>
      <c r="L4931" s="35"/>
      <c r="M4931" s="35">
        <v>0.88272761708271263</v>
      </c>
      <c r="N4931" s="35"/>
      <c r="O4931" s="35">
        <v>0.62922577428269144</v>
      </c>
      <c r="P4931" s="654"/>
      <c r="R4931" s="641" t="s">
        <v>2</v>
      </c>
      <c r="S4931" s="362"/>
      <c r="T4931" s="362"/>
      <c r="U4931" s="362"/>
      <c r="V4931" s="362"/>
      <c r="W4931" s="362"/>
      <c r="X4931" s="362"/>
      <c r="Y4931" s="362"/>
      <c r="Z4931" s="362"/>
      <c r="AA4931" s="362"/>
      <c r="AB4931" s="362"/>
    </row>
    <row r="4932" spans="2:28">
      <c r="B4932" s="137">
        <v>4907</v>
      </c>
      <c r="C4932" s="35">
        <v>1.1337718029458212</v>
      </c>
      <c r="D4932" s="35"/>
      <c r="E4932" s="35">
        <v>1.4787995093740189</v>
      </c>
      <c r="F4932" s="35"/>
      <c r="G4932" s="35">
        <v>0.68191234020505509</v>
      </c>
      <c r="H4932" s="35"/>
      <c r="I4932" s="35">
        <v>1.2490592205950461</v>
      </c>
      <c r="J4932" s="35"/>
      <c r="K4932" s="35">
        <v>0.29108389435037285</v>
      </c>
      <c r="L4932" s="35"/>
      <c r="M4932" s="35">
        <v>0.25028171584685804</v>
      </c>
      <c r="N4932" s="35"/>
      <c r="O4932" s="35">
        <v>0.51900534495520778</v>
      </c>
      <c r="P4932" s="654"/>
      <c r="R4932" s="641" t="s">
        <v>2</v>
      </c>
      <c r="S4932" s="362"/>
      <c r="T4932" s="362"/>
      <c r="U4932" s="362"/>
      <c r="V4932" s="362"/>
      <c r="W4932" s="362"/>
      <c r="X4932" s="362"/>
      <c r="Y4932" s="362"/>
      <c r="Z4932" s="362"/>
      <c r="AA4932" s="362"/>
      <c r="AB4932" s="362"/>
    </row>
    <row r="4933" spans="2:28">
      <c r="B4933" s="137">
        <v>4908</v>
      </c>
      <c r="C4933" s="35"/>
      <c r="D4933" s="35">
        <v>1.1585950992105019</v>
      </c>
      <c r="E4933" s="35"/>
      <c r="F4933" s="35">
        <v>1.5243947748365445</v>
      </c>
      <c r="G4933" s="35"/>
      <c r="H4933" s="35">
        <v>0.61809510099743781</v>
      </c>
      <c r="I4933" s="35"/>
      <c r="J4933" s="35">
        <v>0.7350873905364087</v>
      </c>
      <c r="K4933" s="35"/>
      <c r="L4933" s="35">
        <v>0.52805781229308335</v>
      </c>
      <c r="M4933" s="35"/>
      <c r="N4933" s="35">
        <v>1.1895323771713122</v>
      </c>
      <c r="O4933" s="35"/>
      <c r="P4933" s="654">
        <v>0.19170543770851334</v>
      </c>
      <c r="R4933" s="641" t="s">
        <v>2</v>
      </c>
      <c r="S4933" s="362"/>
      <c r="T4933" s="362"/>
      <c r="U4933" s="362"/>
      <c r="V4933" s="362"/>
      <c r="W4933" s="362"/>
      <c r="X4933" s="362"/>
      <c r="Y4933" s="362"/>
      <c r="Z4933" s="362"/>
      <c r="AA4933" s="362"/>
      <c r="AB4933" s="362"/>
    </row>
    <row r="4934" spans="2:28">
      <c r="B4934" s="137">
        <v>4909</v>
      </c>
      <c r="C4934" s="35">
        <v>1.5560397479540489</v>
      </c>
      <c r="D4934" s="35"/>
      <c r="E4934" s="35">
        <v>1.0514427759411558</v>
      </c>
      <c r="F4934" s="35"/>
      <c r="G4934" s="35">
        <v>1.4300182569536104</v>
      </c>
      <c r="H4934" s="35"/>
      <c r="I4934" s="35">
        <v>1.2159744074584711</v>
      </c>
      <c r="J4934" s="35"/>
      <c r="K4934" s="35">
        <v>1.2820152684171138</v>
      </c>
      <c r="L4934" s="35"/>
      <c r="M4934" s="35">
        <v>1.2237029532630654</v>
      </c>
      <c r="N4934" s="35"/>
      <c r="O4934" s="35">
        <v>1.6790737800222437</v>
      </c>
      <c r="P4934" s="654"/>
      <c r="R4934" s="641" t="s">
        <v>2</v>
      </c>
      <c r="S4934" s="362"/>
      <c r="T4934" s="362"/>
      <c r="U4934" s="362"/>
      <c r="V4934" s="362"/>
      <c r="W4934" s="362"/>
      <c r="X4934" s="362"/>
      <c r="Y4934" s="362"/>
      <c r="Z4934" s="362"/>
      <c r="AA4934" s="362"/>
      <c r="AB4934" s="362"/>
    </row>
    <row r="4935" spans="2:28">
      <c r="B4935" s="137">
        <v>4910</v>
      </c>
      <c r="C4935" s="35"/>
      <c r="D4935" s="35">
        <v>1.1272711221888214</v>
      </c>
      <c r="E4935" s="35"/>
      <c r="F4935" s="35">
        <v>0.75843429101659432</v>
      </c>
      <c r="G4935" s="35"/>
      <c r="H4935" s="35">
        <v>0.90541438525279605</v>
      </c>
      <c r="I4935" s="35"/>
      <c r="J4935" s="35">
        <v>0.79834289207990961</v>
      </c>
      <c r="K4935" s="35"/>
      <c r="L4935" s="35">
        <v>1.8458774413440395</v>
      </c>
      <c r="M4935" s="35"/>
      <c r="N4935" s="35">
        <v>0.66161778795862125</v>
      </c>
      <c r="O4935" s="35"/>
      <c r="P4935" s="654">
        <v>0.2892319410331835</v>
      </c>
      <c r="R4935" s="641" t="s">
        <v>2</v>
      </c>
      <c r="S4935" s="362"/>
      <c r="T4935" s="362"/>
      <c r="U4935" s="362"/>
      <c r="V4935" s="362"/>
      <c r="W4935" s="362"/>
      <c r="X4935" s="362"/>
      <c r="Y4935" s="362"/>
      <c r="Z4935" s="362"/>
      <c r="AA4935" s="362"/>
      <c r="AB4935" s="362"/>
    </row>
    <row r="4936" spans="2:28">
      <c r="B4936" s="137">
        <v>4911</v>
      </c>
      <c r="C4936" s="35">
        <v>0.32452037470150696</v>
      </c>
      <c r="D4936" s="35"/>
      <c r="E4936" s="35">
        <v>8.5216431657564234E-2</v>
      </c>
      <c r="F4936" s="35"/>
      <c r="G4936" s="35"/>
      <c r="H4936" s="35">
        <v>0.18148749872800907</v>
      </c>
      <c r="I4936" s="35"/>
      <c r="J4936" s="35">
        <v>0.25134141040261115</v>
      </c>
      <c r="K4936" s="35"/>
      <c r="L4936" s="35">
        <v>1.0862811100713721</v>
      </c>
      <c r="M4936" s="35">
        <v>0.31242285349366516</v>
      </c>
      <c r="N4936" s="35"/>
      <c r="O4936" s="35"/>
      <c r="P4936" s="654">
        <v>0.11124956862966345</v>
      </c>
      <c r="R4936" s="641" t="s">
        <v>2</v>
      </c>
      <c r="S4936" s="362"/>
      <c r="T4936" s="362"/>
      <c r="U4936" s="362"/>
      <c r="V4936" s="362"/>
      <c r="W4936" s="362"/>
      <c r="X4936" s="362"/>
      <c r="Y4936" s="362"/>
      <c r="Z4936" s="362"/>
      <c r="AA4936" s="362"/>
      <c r="AB4936" s="362"/>
    </row>
    <row r="4937" spans="2:28">
      <c r="B4937" s="137">
        <v>4912</v>
      </c>
      <c r="C4937" s="35"/>
      <c r="D4937" s="35">
        <v>0.74845122823528509</v>
      </c>
      <c r="E4937" s="35">
        <v>4.3894314012887896E-3</v>
      </c>
      <c r="F4937" s="35"/>
      <c r="G4937" s="35">
        <v>0.2448752015423202</v>
      </c>
      <c r="H4937" s="35"/>
      <c r="I4937" s="35">
        <v>0.62224933241520863</v>
      </c>
      <c r="J4937" s="35"/>
      <c r="K4937" s="35"/>
      <c r="L4937" s="35">
        <v>0.19953277672052816</v>
      </c>
      <c r="M4937" s="35"/>
      <c r="N4937" s="35">
        <v>0.13037571458629099</v>
      </c>
      <c r="O4937" s="35"/>
      <c r="P4937" s="654">
        <v>0.63677695175239857</v>
      </c>
      <c r="R4937" s="641" t="s">
        <v>2</v>
      </c>
      <c r="S4937" s="362"/>
      <c r="T4937" s="362"/>
      <c r="U4937" s="362"/>
      <c r="V4937" s="362"/>
      <c r="W4937" s="362"/>
      <c r="X4937" s="362"/>
      <c r="Y4937" s="362"/>
      <c r="Z4937" s="362"/>
      <c r="AA4937" s="362"/>
      <c r="AB4937" s="362"/>
    </row>
    <row r="4938" spans="2:28">
      <c r="B4938" s="137">
        <v>4913</v>
      </c>
      <c r="C4938" s="35">
        <v>0.20930606011947553</v>
      </c>
      <c r="D4938" s="35"/>
      <c r="E4938" s="35"/>
      <c r="F4938" s="35">
        <v>9.3210441215757778E-2</v>
      </c>
      <c r="G4938" s="35"/>
      <c r="H4938" s="35">
        <v>0.18982550816251759</v>
      </c>
      <c r="I4938" s="35"/>
      <c r="J4938" s="35">
        <v>0.43355525760335845</v>
      </c>
      <c r="K4938" s="35">
        <v>0.39764832867897532</v>
      </c>
      <c r="L4938" s="35"/>
      <c r="M4938" s="35">
        <v>0.38355290044755747</v>
      </c>
      <c r="N4938" s="35"/>
      <c r="O4938" s="35">
        <v>0.50494338825994634</v>
      </c>
      <c r="P4938" s="654"/>
      <c r="R4938" s="641" t="s">
        <v>2</v>
      </c>
      <c r="S4938" s="362"/>
      <c r="T4938" s="362"/>
      <c r="U4938" s="362"/>
      <c r="V4938" s="362"/>
      <c r="W4938" s="362"/>
      <c r="X4938" s="362"/>
      <c r="Y4938" s="362"/>
      <c r="Z4938" s="362"/>
      <c r="AA4938" s="362"/>
      <c r="AB4938" s="362"/>
    </row>
    <row r="4939" spans="2:28">
      <c r="B4939" s="137">
        <v>4914</v>
      </c>
      <c r="C4939" s="35">
        <v>5.8722456358543647E-3</v>
      </c>
      <c r="D4939" s="35"/>
      <c r="E4939" s="35"/>
      <c r="F4939" s="35">
        <v>0.47305981641985295</v>
      </c>
      <c r="G4939" s="35"/>
      <c r="H4939" s="35">
        <v>0.40299292157231087</v>
      </c>
      <c r="I4939" s="35"/>
      <c r="J4939" s="35">
        <v>0.3593935283687581</v>
      </c>
      <c r="K4939" s="35"/>
      <c r="L4939" s="35">
        <v>5.8610365465112522E-2</v>
      </c>
      <c r="M4939" s="35"/>
      <c r="N4939" s="35">
        <v>3.3960134929194603E-3</v>
      </c>
      <c r="O4939" s="35"/>
      <c r="P4939" s="654">
        <v>0.33846441226618196</v>
      </c>
      <c r="R4939" s="641" t="s">
        <v>2</v>
      </c>
      <c r="S4939" s="362"/>
      <c r="T4939" s="362"/>
      <c r="U4939" s="362"/>
      <c r="V4939" s="362"/>
      <c r="W4939" s="362"/>
      <c r="X4939" s="362"/>
      <c r="Y4939" s="362"/>
      <c r="Z4939" s="362"/>
      <c r="AA4939" s="362"/>
      <c r="AB4939" s="362"/>
    </row>
    <row r="4940" spans="2:28">
      <c r="B4940" s="137">
        <v>4915</v>
      </c>
      <c r="C4940" s="35"/>
      <c r="D4940" s="35">
        <v>0.29678985043028827</v>
      </c>
      <c r="E4940" s="35"/>
      <c r="F4940" s="35">
        <v>0.35270348888483488</v>
      </c>
      <c r="G4940" s="35"/>
      <c r="H4940" s="35">
        <v>1.6518821198619664</v>
      </c>
      <c r="I4940" s="35"/>
      <c r="J4940" s="35">
        <v>1.5281231065564298</v>
      </c>
      <c r="K4940" s="35"/>
      <c r="L4940" s="35">
        <v>1.2217558233273196</v>
      </c>
      <c r="M4940" s="35"/>
      <c r="N4940" s="35">
        <v>1.553533033581622</v>
      </c>
      <c r="O4940" s="35"/>
      <c r="P4940" s="654">
        <v>1.3411377504750557</v>
      </c>
      <c r="R4940" s="641" t="s">
        <v>2</v>
      </c>
      <c r="S4940" s="362"/>
      <c r="T4940" s="362"/>
      <c r="U4940" s="362"/>
      <c r="V4940" s="362"/>
      <c r="W4940" s="362"/>
      <c r="X4940" s="362"/>
      <c r="Y4940" s="362"/>
      <c r="Z4940" s="362"/>
      <c r="AA4940" s="362"/>
      <c r="AB4940" s="362"/>
    </row>
    <row r="4941" spans="2:28">
      <c r="B4941" s="137">
        <v>4916</v>
      </c>
      <c r="C4941" s="35"/>
      <c r="D4941" s="35">
        <v>1.2955177304127086</v>
      </c>
      <c r="E4941" s="35"/>
      <c r="F4941" s="35">
        <v>0.7171938844158483</v>
      </c>
      <c r="G4941" s="35"/>
      <c r="H4941" s="35">
        <v>0.85120315467190144</v>
      </c>
      <c r="I4941" s="35"/>
      <c r="J4941" s="35">
        <v>1.3288650524258996</v>
      </c>
      <c r="K4941" s="35"/>
      <c r="L4941" s="35">
        <v>0.39348699322497238</v>
      </c>
      <c r="M4941" s="35"/>
      <c r="N4941" s="35">
        <v>1.4110253998997551</v>
      </c>
      <c r="O4941" s="35"/>
      <c r="P4941" s="654">
        <v>0.31146005340144922</v>
      </c>
      <c r="R4941" s="641" t="s">
        <v>2</v>
      </c>
      <c r="S4941" s="362"/>
      <c r="T4941" s="362"/>
      <c r="U4941" s="362"/>
      <c r="V4941" s="362"/>
      <c r="W4941" s="362"/>
      <c r="X4941" s="362"/>
      <c r="Y4941" s="362"/>
      <c r="Z4941" s="362"/>
      <c r="AA4941" s="362"/>
      <c r="AB4941" s="362"/>
    </row>
    <row r="4942" spans="2:28">
      <c r="B4942" s="137">
        <v>4917</v>
      </c>
      <c r="C4942" s="35">
        <v>1.9873425772020046</v>
      </c>
      <c r="D4942" s="35"/>
      <c r="E4942" s="35">
        <v>2.7961553172064875</v>
      </c>
      <c r="F4942" s="35"/>
      <c r="G4942" s="35">
        <v>2.3486032948305779</v>
      </c>
      <c r="H4942" s="35"/>
      <c r="I4942" s="35">
        <v>1.8419221106179542</v>
      </c>
      <c r="J4942" s="35"/>
      <c r="K4942" s="35">
        <v>1.7285071334348772</v>
      </c>
      <c r="L4942" s="35"/>
      <c r="M4942" s="35">
        <v>2.6729283123435814</v>
      </c>
      <c r="N4942" s="35"/>
      <c r="O4942" s="35">
        <v>1.6804279132568611</v>
      </c>
      <c r="P4942" s="654"/>
      <c r="R4942" s="641" t="s">
        <v>2</v>
      </c>
      <c r="S4942" s="362"/>
      <c r="T4942" s="362"/>
      <c r="U4942" s="362"/>
      <c r="V4942" s="362"/>
      <c r="W4942" s="362"/>
      <c r="X4942" s="362"/>
      <c r="Y4942" s="362"/>
      <c r="Z4942" s="362"/>
      <c r="AA4942" s="362"/>
      <c r="AB4942" s="362"/>
    </row>
    <row r="4943" spans="2:28">
      <c r="B4943" s="137">
        <v>4918</v>
      </c>
      <c r="C4943" s="35">
        <v>0.89507796672313678</v>
      </c>
      <c r="D4943" s="35"/>
      <c r="E4943" s="35">
        <v>0.34860005771561875</v>
      </c>
      <c r="F4943" s="35"/>
      <c r="G4943" s="35"/>
      <c r="H4943" s="35">
        <v>0.17691555536536899</v>
      </c>
      <c r="I4943" s="35">
        <v>1.3208142501870948</v>
      </c>
      <c r="J4943" s="35"/>
      <c r="K4943" s="35"/>
      <c r="L4943" s="35">
        <v>4.5441540119168781E-2</v>
      </c>
      <c r="M4943" s="35"/>
      <c r="N4943" s="35">
        <v>0.62731569360041539</v>
      </c>
      <c r="O4943" s="35"/>
      <c r="P4943" s="654">
        <v>0.29565418726328629</v>
      </c>
      <c r="R4943" s="641" t="s">
        <v>2</v>
      </c>
      <c r="S4943" s="362"/>
      <c r="T4943" s="362"/>
      <c r="U4943" s="362"/>
      <c r="V4943" s="362"/>
      <c r="W4943" s="362"/>
      <c r="X4943" s="362"/>
      <c r="Y4943" s="362"/>
      <c r="Z4943" s="362"/>
      <c r="AA4943" s="362"/>
      <c r="AB4943" s="362"/>
    </row>
    <row r="4944" spans="2:28">
      <c r="B4944" s="137">
        <v>4919</v>
      </c>
      <c r="C4944" s="35">
        <v>1.7560346635753659</v>
      </c>
      <c r="D4944" s="35"/>
      <c r="E4944" s="35">
        <v>1.4686064219492863</v>
      </c>
      <c r="F4944" s="35"/>
      <c r="G4944" s="35">
        <v>1.9436244002323402</v>
      </c>
      <c r="H4944" s="35"/>
      <c r="I4944" s="35">
        <v>1.658766474873052</v>
      </c>
      <c r="J4944" s="35"/>
      <c r="K4944" s="35">
        <v>1.4063062386466598</v>
      </c>
      <c r="L4944" s="35"/>
      <c r="M4944" s="35">
        <v>1.5113164042793203</v>
      </c>
      <c r="N4944" s="35"/>
      <c r="O4944" s="35">
        <v>1.5857434156526322</v>
      </c>
      <c r="P4944" s="654"/>
      <c r="R4944" s="641" t="s">
        <v>2</v>
      </c>
      <c r="S4944" s="362"/>
      <c r="T4944" s="362"/>
      <c r="U4944" s="362"/>
      <c r="V4944" s="362"/>
      <c r="W4944" s="362"/>
      <c r="X4944" s="362"/>
      <c r="Y4944" s="362"/>
      <c r="Z4944" s="362"/>
      <c r="AA4944" s="362"/>
      <c r="AB4944" s="362"/>
    </row>
    <row r="4945" spans="2:28">
      <c r="B4945" s="137">
        <v>4920</v>
      </c>
      <c r="C4945" s="35">
        <v>2.042417971294463</v>
      </c>
      <c r="D4945" s="35"/>
      <c r="E4945" s="35">
        <v>0.89424486499989486</v>
      </c>
      <c r="F4945" s="35"/>
      <c r="G4945" s="35">
        <v>1.9983572507004528</v>
      </c>
      <c r="H4945" s="35"/>
      <c r="I4945" s="35">
        <v>1.3687397520768854</v>
      </c>
      <c r="J4945" s="35"/>
      <c r="K4945" s="35">
        <v>1.0732326198226769</v>
      </c>
      <c r="L4945" s="35"/>
      <c r="M4945" s="35">
        <v>0.62367844478773915</v>
      </c>
      <c r="N4945" s="35"/>
      <c r="O4945" s="35">
        <v>1.0170802189763426</v>
      </c>
      <c r="P4945" s="654"/>
      <c r="R4945" s="641" t="s">
        <v>2</v>
      </c>
      <c r="S4945" s="362"/>
      <c r="T4945" s="362"/>
      <c r="U4945" s="362"/>
      <c r="V4945" s="362"/>
      <c r="W4945" s="362"/>
      <c r="X4945" s="362"/>
      <c r="Y4945" s="362"/>
      <c r="Z4945" s="362"/>
      <c r="AA4945" s="362"/>
      <c r="AB4945" s="362"/>
    </row>
    <row r="4946" spans="2:28">
      <c r="B4946" s="137">
        <v>4921</v>
      </c>
      <c r="C4946" s="35"/>
      <c r="D4946" s="35">
        <v>0.8820788942547263</v>
      </c>
      <c r="E4946" s="35"/>
      <c r="F4946" s="35">
        <v>0.75171358900723173</v>
      </c>
      <c r="G4946" s="35"/>
      <c r="H4946" s="35">
        <v>0.5128742370309346</v>
      </c>
      <c r="I4946" s="35"/>
      <c r="J4946" s="35">
        <v>0.56618803720148014</v>
      </c>
      <c r="K4946" s="35"/>
      <c r="L4946" s="35">
        <v>0.55067068489539361</v>
      </c>
      <c r="M4946" s="35"/>
      <c r="N4946" s="35">
        <v>1.2820126110992742</v>
      </c>
      <c r="O4946" s="35">
        <v>0.22069053144307621</v>
      </c>
      <c r="P4946" s="654"/>
      <c r="R4946" s="641" t="s">
        <v>2</v>
      </c>
      <c r="S4946" s="362"/>
      <c r="T4946" s="362"/>
      <c r="U4946" s="362"/>
      <c r="V4946" s="362"/>
      <c r="W4946" s="362"/>
      <c r="X4946" s="362"/>
      <c r="Y4946" s="362"/>
      <c r="Z4946" s="362"/>
      <c r="AA4946" s="362"/>
      <c r="AB4946" s="362"/>
    </row>
    <row r="4947" spans="2:28">
      <c r="B4947" s="137">
        <v>4922</v>
      </c>
      <c r="C4947" s="35">
        <v>0.83318173028619846</v>
      </c>
      <c r="D4947" s="35"/>
      <c r="E4947" s="35">
        <v>0.75016037239533007</v>
      </c>
      <c r="F4947" s="35"/>
      <c r="G4947" s="35">
        <v>0.86691735531174707</v>
      </c>
      <c r="H4947" s="35"/>
      <c r="I4947" s="35">
        <v>1.2294313581629526</v>
      </c>
      <c r="J4947" s="35"/>
      <c r="K4947" s="35">
        <v>0.24656440027496634</v>
      </c>
      <c r="L4947" s="35"/>
      <c r="M4947" s="35">
        <v>1.1861583908239632</v>
      </c>
      <c r="N4947" s="35"/>
      <c r="O4947" s="35">
        <v>1.5690757562532813</v>
      </c>
      <c r="P4947" s="654"/>
      <c r="R4947" s="641" t="s">
        <v>2</v>
      </c>
      <c r="S4947" s="362"/>
      <c r="T4947" s="362"/>
      <c r="U4947" s="362"/>
      <c r="V4947" s="362"/>
      <c r="W4947" s="362"/>
      <c r="X4947" s="362"/>
      <c r="Y4947" s="362"/>
      <c r="Z4947" s="362"/>
      <c r="AA4947" s="362"/>
      <c r="AB4947" s="362"/>
    </row>
    <row r="4948" spans="2:28">
      <c r="B4948" s="137">
        <v>4923</v>
      </c>
      <c r="C4948" s="35">
        <v>0.57360739621041301</v>
      </c>
      <c r="D4948" s="35"/>
      <c r="E4948" s="35">
        <v>0.82090912232885038</v>
      </c>
      <c r="F4948" s="35"/>
      <c r="G4948" s="35">
        <v>0.80590005439520584</v>
      </c>
      <c r="H4948" s="35"/>
      <c r="I4948" s="35"/>
      <c r="J4948" s="35">
        <v>0.35705585902988379</v>
      </c>
      <c r="K4948" s="35">
        <v>0.43174776278196469</v>
      </c>
      <c r="L4948" s="35"/>
      <c r="M4948" s="35">
        <v>1.2779220045584796</v>
      </c>
      <c r="N4948" s="35"/>
      <c r="O4948" s="35">
        <v>0.33135607999303784</v>
      </c>
      <c r="P4948" s="654"/>
      <c r="R4948" s="641" t="s">
        <v>2</v>
      </c>
      <c r="S4948" s="362"/>
      <c r="T4948" s="362"/>
      <c r="U4948" s="362"/>
      <c r="V4948" s="362"/>
      <c r="W4948" s="362"/>
      <c r="X4948" s="362"/>
      <c r="Y4948" s="362"/>
      <c r="Z4948" s="362"/>
      <c r="AA4948" s="362"/>
      <c r="AB4948" s="362"/>
    </row>
    <row r="4949" spans="2:28">
      <c r="B4949" s="137">
        <v>4924</v>
      </c>
      <c r="C4949" s="35">
        <v>0.20307095950739087</v>
      </c>
      <c r="D4949" s="35"/>
      <c r="E4949" s="35"/>
      <c r="F4949" s="35">
        <v>0.52258170184869146</v>
      </c>
      <c r="G4949" s="35"/>
      <c r="H4949" s="35">
        <v>0.12379466789094033</v>
      </c>
      <c r="I4949" s="35">
        <v>2.4414788986537705E-2</v>
      </c>
      <c r="J4949" s="35"/>
      <c r="K4949" s="35"/>
      <c r="L4949" s="35">
        <v>0.63001838321537018</v>
      </c>
      <c r="M4949" s="35"/>
      <c r="N4949" s="35">
        <v>7.2192555631753322E-2</v>
      </c>
      <c r="O4949" s="35">
        <v>3.0992553778371582E-2</v>
      </c>
      <c r="P4949" s="654"/>
      <c r="R4949" s="641" t="s">
        <v>2</v>
      </c>
      <c r="S4949" s="362"/>
      <c r="T4949" s="362"/>
      <c r="U4949" s="362"/>
      <c r="V4949" s="362"/>
      <c r="W4949" s="362"/>
      <c r="X4949" s="362"/>
      <c r="Y4949" s="362"/>
      <c r="Z4949" s="362"/>
      <c r="AA4949" s="362"/>
      <c r="AB4949" s="362"/>
    </row>
    <row r="4950" spans="2:28">
      <c r="B4950" s="137">
        <v>4925</v>
      </c>
      <c r="C4950" s="35">
        <v>0.6089733123782658</v>
      </c>
      <c r="D4950" s="35"/>
      <c r="E4950" s="35">
        <v>0.70522840524578012</v>
      </c>
      <c r="F4950" s="35"/>
      <c r="G4950" s="35">
        <v>0.59258801879241974</v>
      </c>
      <c r="H4950" s="35"/>
      <c r="I4950" s="35">
        <v>0.86481601797974839</v>
      </c>
      <c r="J4950" s="35"/>
      <c r="K4950" s="35">
        <v>0.85237959790380835</v>
      </c>
      <c r="L4950" s="35"/>
      <c r="M4950" s="35">
        <v>1.0686830222080157</v>
      </c>
      <c r="N4950" s="35"/>
      <c r="O4950" s="35">
        <v>1.1104320364886762</v>
      </c>
      <c r="P4950" s="654"/>
      <c r="R4950" s="641" t="s">
        <v>2</v>
      </c>
      <c r="S4950" s="362"/>
      <c r="T4950" s="362"/>
      <c r="U4950" s="362"/>
      <c r="V4950" s="362"/>
      <c r="W4950" s="362"/>
      <c r="X4950" s="362"/>
      <c r="Y4950" s="362"/>
      <c r="Z4950" s="362"/>
      <c r="AA4950" s="362"/>
      <c r="AB4950" s="362"/>
    </row>
    <row r="4951" spans="2:28">
      <c r="B4951" s="137">
        <v>4926</v>
      </c>
      <c r="C4951" s="35"/>
      <c r="D4951" s="35">
        <v>0.95074218834472601</v>
      </c>
      <c r="E4951" s="35"/>
      <c r="F4951" s="35">
        <v>1.3986429912936327</v>
      </c>
      <c r="G4951" s="35"/>
      <c r="H4951" s="35">
        <v>1.2450907764447359</v>
      </c>
      <c r="I4951" s="35"/>
      <c r="J4951" s="35">
        <v>1.5097498965343079</v>
      </c>
      <c r="K4951" s="35"/>
      <c r="L4951" s="35">
        <v>1.5657488994173774</v>
      </c>
      <c r="M4951" s="35"/>
      <c r="N4951" s="35">
        <v>1.3709789779483781</v>
      </c>
      <c r="O4951" s="35"/>
      <c r="P4951" s="654">
        <v>1.1709774210657933</v>
      </c>
      <c r="R4951" s="641" t="s">
        <v>2</v>
      </c>
      <c r="S4951" s="362"/>
      <c r="T4951" s="362"/>
      <c r="U4951" s="362"/>
      <c r="V4951" s="362"/>
      <c r="W4951" s="362"/>
      <c r="X4951" s="362"/>
      <c r="Y4951" s="362"/>
      <c r="Z4951" s="362"/>
      <c r="AA4951" s="362"/>
      <c r="AB4951" s="362"/>
    </row>
    <row r="4952" spans="2:28">
      <c r="B4952" s="137">
        <v>4927</v>
      </c>
      <c r="C4952" s="35">
        <v>0.76385369633067735</v>
      </c>
      <c r="D4952" s="35"/>
      <c r="E4952" s="35">
        <v>1.6713022290745021</v>
      </c>
      <c r="F4952" s="35"/>
      <c r="G4952" s="35">
        <v>1.7033479766661876</v>
      </c>
      <c r="H4952" s="35"/>
      <c r="I4952" s="35">
        <v>0.83558551825183325</v>
      </c>
      <c r="J4952" s="35"/>
      <c r="K4952" s="35">
        <v>1.0674225122664274</v>
      </c>
      <c r="L4952" s="35"/>
      <c r="M4952" s="35">
        <v>1.2372911011570984</v>
      </c>
      <c r="N4952" s="35"/>
      <c r="O4952" s="35">
        <v>1.131620360191804</v>
      </c>
      <c r="P4952" s="654"/>
      <c r="R4952" s="641" t="s">
        <v>2</v>
      </c>
      <c r="S4952" s="362"/>
      <c r="T4952" s="362"/>
      <c r="U4952" s="362"/>
      <c r="V4952" s="362"/>
      <c r="W4952" s="362"/>
      <c r="X4952" s="362"/>
      <c r="Y4952" s="362"/>
      <c r="Z4952" s="362"/>
      <c r="AA4952" s="362"/>
      <c r="AB4952" s="362"/>
    </row>
    <row r="4953" spans="2:28">
      <c r="B4953" s="137">
        <v>4928</v>
      </c>
      <c r="C4953" s="35"/>
      <c r="D4953" s="35">
        <v>1.2085697749376627</v>
      </c>
      <c r="E4953" s="35"/>
      <c r="F4953" s="35">
        <v>1.1999067202040394</v>
      </c>
      <c r="G4953" s="35"/>
      <c r="H4953" s="35">
        <v>0.66582845619802467</v>
      </c>
      <c r="I4953" s="35"/>
      <c r="J4953" s="35">
        <v>0.17477432293942485</v>
      </c>
      <c r="K4953" s="35"/>
      <c r="L4953" s="35">
        <v>1.1538855086392632</v>
      </c>
      <c r="M4953" s="35"/>
      <c r="N4953" s="35">
        <v>0.38652245850870365</v>
      </c>
      <c r="O4953" s="35"/>
      <c r="P4953" s="654">
        <v>1.0628373906195916</v>
      </c>
      <c r="R4953" s="641" t="s">
        <v>2</v>
      </c>
      <c r="S4953" s="362"/>
      <c r="T4953" s="362"/>
      <c r="U4953" s="362"/>
      <c r="V4953" s="362"/>
      <c r="W4953" s="362"/>
      <c r="X4953" s="362"/>
      <c r="Y4953" s="362"/>
      <c r="Z4953" s="362"/>
      <c r="AA4953" s="362"/>
      <c r="AB4953" s="362"/>
    </row>
    <row r="4954" spans="2:28">
      <c r="B4954" s="137">
        <v>4929</v>
      </c>
      <c r="C4954" s="35">
        <v>0.15548626835177703</v>
      </c>
      <c r="D4954" s="35"/>
      <c r="E4954" s="35">
        <v>0.67860008076686784</v>
      </c>
      <c r="F4954" s="35"/>
      <c r="G4954" s="35">
        <v>4.533397151399788E-2</v>
      </c>
      <c r="H4954" s="35"/>
      <c r="I4954" s="35"/>
      <c r="J4954" s="35">
        <v>0.51145504422081689</v>
      </c>
      <c r="K4954" s="35"/>
      <c r="L4954" s="35">
        <v>0.78551844046264363</v>
      </c>
      <c r="M4954" s="35"/>
      <c r="N4954" s="35">
        <v>0.75697455723956109</v>
      </c>
      <c r="O4954" s="35">
        <v>0.86897341721056165</v>
      </c>
      <c r="P4954" s="654"/>
      <c r="R4954" s="641" t="s">
        <v>2</v>
      </c>
      <c r="S4954" s="362"/>
      <c r="T4954" s="362"/>
      <c r="U4954" s="362"/>
      <c r="V4954" s="362"/>
      <c r="W4954" s="362"/>
      <c r="X4954" s="362"/>
      <c r="Y4954" s="362"/>
      <c r="Z4954" s="362"/>
      <c r="AA4954" s="362"/>
      <c r="AB4954" s="362"/>
    </row>
    <row r="4955" spans="2:28">
      <c r="B4955" s="137">
        <v>4930</v>
      </c>
      <c r="C4955" s="35">
        <v>8.0413663107566868E-2</v>
      </c>
      <c r="D4955" s="35"/>
      <c r="E4955" s="35"/>
      <c r="F4955" s="35">
        <v>0.65915165122970887</v>
      </c>
      <c r="G4955" s="35"/>
      <c r="H4955" s="35">
        <v>9.0794111933539867E-2</v>
      </c>
      <c r="I4955" s="35">
        <v>0.3280218267544196</v>
      </c>
      <c r="J4955" s="35"/>
      <c r="K4955" s="35"/>
      <c r="L4955" s="35">
        <v>0.95911561864568107</v>
      </c>
      <c r="M4955" s="35">
        <v>0.30010980632153966</v>
      </c>
      <c r="N4955" s="35"/>
      <c r="O4955" s="35"/>
      <c r="P4955" s="654">
        <v>0.5814000180033928</v>
      </c>
      <c r="R4955" s="641" t="s">
        <v>2</v>
      </c>
      <c r="S4955" s="362"/>
      <c r="T4955" s="362"/>
      <c r="U4955" s="362"/>
      <c r="V4955" s="362"/>
      <c r="W4955" s="362"/>
      <c r="X4955" s="362"/>
      <c r="Y4955" s="362"/>
      <c r="Z4955" s="362"/>
      <c r="AA4955" s="362"/>
      <c r="AB4955" s="362"/>
    </row>
    <row r="4956" spans="2:28">
      <c r="B4956" s="137">
        <v>4931</v>
      </c>
      <c r="C4956" s="35"/>
      <c r="D4956" s="35">
        <v>2.1611432377670887</v>
      </c>
      <c r="E4956" s="35"/>
      <c r="F4956" s="35">
        <v>1.3797821771317542</v>
      </c>
      <c r="G4956" s="35"/>
      <c r="H4956" s="35">
        <v>0.74844744636895988</v>
      </c>
      <c r="I4956" s="35"/>
      <c r="J4956" s="35">
        <v>0.51775883407179746</v>
      </c>
      <c r="K4956" s="35"/>
      <c r="L4956" s="35">
        <v>1.4663791925465166</v>
      </c>
      <c r="M4956" s="35"/>
      <c r="N4956" s="35">
        <v>0.80962621780016908</v>
      </c>
      <c r="O4956" s="35"/>
      <c r="P4956" s="654">
        <v>2.0510472632756094</v>
      </c>
      <c r="R4956" s="641" t="s">
        <v>2</v>
      </c>
      <c r="S4956" s="362"/>
      <c r="T4956" s="362"/>
      <c r="U4956" s="362"/>
      <c r="V4956" s="362"/>
      <c r="W4956" s="362"/>
      <c r="X4956" s="362"/>
      <c r="Y4956" s="362"/>
      <c r="Z4956" s="362"/>
      <c r="AA4956" s="362"/>
      <c r="AB4956" s="362"/>
    </row>
    <row r="4957" spans="2:28">
      <c r="B4957" s="137">
        <v>4932</v>
      </c>
      <c r="C4957" s="35">
        <v>1.1404684519944035</v>
      </c>
      <c r="D4957" s="35"/>
      <c r="E4957" s="35">
        <v>0.32622040687010051</v>
      </c>
      <c r="F4957" s="35"/>
      <c r="G4957" s="35">
        <v>0.38557986121663068</v>
      </c>
      <c r="H4957" s="35"/>
      <c r="I4957" s="35"/>
      <c r="J4957" s="35">
        <v>0.33598751577915931</v>
      </c>
      <c r="K4957" s="35">
        <v>0.29109423752270058</v>
      </c>
      <c r="L4957" s="35"/>
      <c r="M4957" s="35">
        <v>1.4212104229276514</v>
      </c>
      <c r="N4957" s="35"/>
      <c r="O4957" s="35">
        <v>0.38596158683968596</v>
      </c>
      <c r="P4957" s="654"/>
      <c r="R4957" s="641" t="s">
        <v>2</v>
      </c>
      <c r="S4957" s="362"/>
      <c r="T4957" s="362"/>
      <c r="U4957" s="362"/>
      <c r="V4957" s="362"/>
      <c r="W4957" s="362"/>
      <c r="X4957" s="362"/>
      <c r="Y4957" s="362"/>
      <c r="Z4957" s="362"/>
      <c r="AA4957" s="362"/>
      <c r="AB4957" s="362"/>
    </row>
    <row r="4958" spans="2:28">
      <c r="B4958" s="137">
        <v>4933</v>
      </c>
      <c r="C4958" s="35"/>
      <c r="D4958" s="35">
        <v>0.22765094588508109</v>
      </c>
      <c r="E4958" s="35"/>
      <c r="F4958" s="35">
        <v>0.63690983629520459</v>
      </c>
      <c r="G4958" s="35">
        <v>0.36731442822231963</v>
      </c>
      <c r="H4958" s="35"/>
      <c r="I4958" s="35">
        <v>0.53703769954339264</v>
      </c>
      <c r="J4958" s="35"/>
      <c r="K4958" s="35"/>
      <c r="L4958" s="35">
        <v>1.1577448694373544</v>
      </c>
      <c r="M4958" s="35">
        <v>6.3368909850876703E-2</v>
      </c>
      <c r="N4958" s="35"/>
      <c r="O4958" s="35">
        <v>0.43773661807136144</v>
      </c>
      <c r="P4958" s="654"/>
      <c r="R4958" s="641" t="s">
        <v>2</v>
      </c>
      <c r="S4958" s="362"/>
      <c r="T4958" s="362"/>
      <c r="U4958" s="362"/>
      <c r="V4958" s="362"/>
      <c r="W4958" s="362"/>
      <c r="X4958" s="362"/>
      <c r="Y4958" s="362"/>
      <c r="Z4958" s="362"/>
      <c r="AA4958" s="362"/>
      <c r="AB4958" s="362"/>
    </row>
    <row r="4959" spans="2:28">
      <c r="B4959" s="137">
        <v>4934</v>
      </c>
      <c r="C4959" s="35"/>
      <c r="D4959" s="35">
        <v>0.4773764962522955</v>
      </c>
      <c r="E4959" s="35"/>
      <c r="F4959" s="35">
        <v>0.42589576479846586</v>
      </c>
      <c r="G4959" s="35">
        <v>0.20008971219349503</v>
      </c>
      <c r="H4959" s="35"/>
      <c r="I4959" s="35"/>
      <c r="J4959" s="35">
        <v>0.16133253613277154</v>
      </c>
      <c r="K4959" s="35"/>
      <c r="L4959" s="35">
        <v>0.13117628835279424</v>
      </c>
      <c r="M4959" s="35">
        <v>0.33939602967881366</v>
      </c>
      <c r="N4959" s="35"/>
      <c r="O4959" s="35">
        <v>0.53155756987789726</v>
      </c>
      <c r="P4959" s="654"/>
      <c r="R4959" s="641" t="s">
        <v>2</v>
      </c>
      <c r="S4959" s="362"/>
      <c r="T4959" s="362"/>
      <c r="U4959" s="362"/>
      <c r="V4959" s="362"/>
      <c r="W4959" s="362"/>
      <c r="X4959" s="362"/>
      <c r="Y4959" s="362"/>
      <c r="Z4959" s="362"/>
      <c r="AA4959" s="362"/>
      <c r="AB4959" s="362"/>
    </row>
    <row r="4960" spans="2:28">
      <c r="B4960" s="137">
        <v>4935</v>
      </c>
      <c r="C4960" s="35"/>
      <c r="D4960" s="35">
        <v>0.20868968351262074</v>
      </c>
      <c r="E4960" s="35"/>
      <c r="F4960" s="35">
        <v>1.0773479654298963</v>
      </c>
      <c r="G4960" s="35">
        <v>0.28352271684572611</v>
      </c>
      <c r="H4960" s="35"/>
      <c r="I4960" s="35"/>
      <c r="J4960" s="35">
        <v>0.2818857617564467</v>
      </c>
      <c r="K4960" s="35">
        <v>0.21462263511312241</v>
      </c>
      <c r="L4960" s="35"/>
      <c r="M4960" s="35">
        <v>0.29715632956834026</v>
      </c>
      <c r="N4960" s="35"/>
      <c r="O4960" s="35"/>
      <c r="P4960" s="654">
        <v>0.15837375539629453</v>
      </c>
      <c r="R4960" s="641" t="s">
        <v>2</v>
      </c>
      <c r="S4960" s="362"/>
      <c r="T4960" s="362"/>
      <c r="U4960" s="362"/>
      <c r="V4960" s="362"/>
      <c r="W4960" s="362"/>
      <c r="X4960" s="362"/>
      <c r="Y4960" s="362"/>
      <c r="Z4960" s="362"/>
      <c r="AA4960" s="362"/>
      <c r="AB4960" s="362"/>
    </row>
    <row r="4961" spans="2:28">
      <c r="B4961" s="137">
        <v>4936</v>
      </c>
      <c r="C4961" s="35"/>
      <c r="D4961" s="35">
        <v>3.2537405669260368E-2</v>
      </c>
      <c r="E4961" s="35"/>
      <c r="F4961" s="35">
        <v>0.52196315048586184</v>
      </c>
      <c r="G4961" s="35">
        <v>0.5116256078033552</v>
      </c>
      <c r="H4961" s="35"/>
      <c r="I4961" s="35"/>
      <c r="J4961" s="35">
        <v>0.64787142826628608</v>
      </c>
      <c r="K4961" s="35"/>
      <c r="L4961" s="35">
        <v>0.87549223748073068</v>
      </c>
      <c r="M4961" s="35"/>
      <c r="N4961" s="35">
        <v>0.53471920384932037</v>
      </c>
      <c r="O4961" s="35">
        <v>0.31645379729070433</v>
      </c>
      <c r="P4961" s="654"/>
      <c r="R4961" s="641" t="s">
        <v>2</v>
      </c>
      <c r="S4961" s="362"/>
      <c r="T4961" s="362"/>
      <c r="U4961" s="362"/>
      <c r="V4961" s="362"/>
      <c r="W4961" s="362"/>
      <c r="X4961" s="362"/>
      <c r="Y4961" s="362"/>
      <c r="Z4961" s="362"/>
      <c r="AA4961" s="362"/>
      <c r="AB4961" s="362"/>
    </row>
    <row r="4962" spans="2:28">
      <c r="B4962" s="137">
        <v>4937</v>
      </c>
      <c r="C4962" s="35">
        <v>0.718221326112361</v>
      </c>
      <c r="D4962" s="35"/>
      <c r="E4962" s="35">
        <v>0.59788702966673868</v>
      </c>
      <c r="F4962" s="35"/>
      <c r="G4962" s="35">
        <v>0.8878689191539072</v>
      </c>
      <c r="H4962" s="35"/>
      <c r="I4962" s="35">
        <v>0.97805742265550721</v>
      </c>
      <c r="J4962" s="35"/>
      <c r="K4962" s="35"/>
      <c r="L4962" s="35">
        <v>0.1957576092662715</v>
      </c>
      <c r="M4962" s="35">
        <v>0.39308949020778533</v>
      </c>
      <c r="N4962" s="35"/>
      <c r="O4962" s="35">
        <v>0.53459560450522436</v>
      </c>
      <c r="P4962" s="654"/>
      <c r="R4962" s="641" t="s">
        <v>2</v>
      </c>
      <c r="S4962" s="362"/>
      <c r="T4962" s="362"/>
      <c r="U4962" s="362"/>
      <c r="V4962" s="362"/>
      <c r="W4962" s="362"/>
      <c r="X4962" s="362"/>
      <c r="Y4962" s="362"/>
      <c r="Z4962" s="362"/>
      <c r="AA4962" s="362"/>
      <c r="AB4962" s="362"/>
    </row>
    <row r="4963" spans="2:28">
      <c r="B4963" s="137">
        <v>4938</v>
      </c>
      <c r="C4963" s="35">
        <v>0.72390869422941573</v>
      </c>
      <c r="D4963" s="35"/>
      <c r="E4963" s="35">
        <v>1.3584790537317495</v>
      </c>
      <c r="F4963" s="35"/>
      <c r="G4963" s="35">
        <v>1.3899069415444432</v>
      </c>
      <c r="H4963" s="35"/>
      <c r="I4963" s="35">
        <v>1.6519122219397733</v>
      </c>
      <c r="J4963" s="35"/>
      <c r="K4963" s="35">
        <v>1.0108760663038188</v>
      </c>
      <c r="L4963" s="35"/>
      <c r="M4963" s="35">
        <v>1.1247248555939136</v>
      </c>
      <c r="N4963" s="35"/>
      <c r="O4963" s="35">
        <v>0.73448500588034393</v>
      </c>
      <c r="P4963" s="654"/>
      <c r="R4963" s="641" t="s">
        <v>2</v>
      </c>
      <c r="S4963" s="362"/>
      <c r="T4963" s="362"/>
      <c r="U4963" s="362"/>
      <c r="V4963" s="362"/>
      <c r="W4963" s="362"/>
      <c r="X4963" s="362"/>
      <c r="Y4963" s="362"/>
      <c r="Z4963" s="362"/>
      <c r="AA4963" s="362"/>
      <c r="AB4963" s="362"/>
    </row>
    <row r="4964" spans="2:28">
      <c r="B4964" s="137">
        <v>4939</v>
      </c>
      <c r="C4964" s="35">
        <v>1.2245266344904331</v>
      </c>
      <c r="D4964" s="35"/>
      <c r="E4964" s="35">
        <v>1.0245085506894742</v>
      </c>
      <c r="F4964" s="35"/>
      <c r="G4964" s="35">
        <v>1.7507314458066756</v>
      </c>
      <c r="H4964" s="35"/>
      <c r="I4964" s="35">
        <v>0.92343545329239363</v>
      </c>
      <c r="J4964" s="35"/>
      <c r="K4964" s="35">
        <v>1.0342222035686024</v>
      </c>
      <c r="L4964" s="35"/>
      <c r="M4964" s="35">
        <v>1.5702612382658225</v>
      </c>
      <c r="N4964" s="35"/>
      <c r="O4964" s="35">
        <v>1.3908335631055915</v>
      </c>
      <c r="P4964" s="654"/>
      <c r="R4964" s="641" t="s">
        <v>2</v>
      </c>
      <c r="S4964" s="362"/>
      <c r="T4964" s="362"/>
      <c r="U4964" s="362"/>
      <c r="V4964" s="362"/>
      <c r="W4964" s="362"/>
      <c r="X4964" s="362"/>
      <c r="Y4964" s="362"/>
      <c r="Z4964" s="362"/>
      <c r="AA4964" s="362"/>
      <c r="AB4964" s="362"/>
    </row>
    <row r="4965" spans="2:28">
      <c r="B4965" s="137">
        <v>4940</v>
      </c>
      <c r="C4965" s="35"/>
      <c r="D4965" s="35">
        <v>2.0714731067197434</v>
      </c>
      <c r="E4965" s="35"/>
      <c r="F4965" s="35">
        <v>1.0403723701277132</v>
      </c>
      <c r="G4965" s="35"/>
      <c r="H4965" s="35">
        <v>0.67617474109937692</v>
      </c>
      <c r="I4965" s="35"/>
      <c r="J4965" s="35">
        <v>0.84368898451963259</v>
      </c>
      <c r="K4965" s="35"/>
      <c r="L4965" s="35">
        <v>1.6537366059441265</v>
      </c>
      <c r="M4965" s="35"/>
      <c r="N4965" s="35">
        <v>0.3246695594256343</v>
      </c>
      <c r="O4965" s="35"/>
      <c r="P4965" s="654">
        <v>1.6069425407586595</v>
      </c>
      <c r="R4965" s="641" t="s">
        <v>2</v>
      </c>
      <c r="S4965" s="362"/>
      <c r="T4965" s="362"/>
      <c r="U4965" s="362"/>
      <c r="V4965" s="362"/>
      <c r="W4965" s="362"/>
      <c r="X4965" s="362"/>
      <c r="Y4965" s="362"/>
      <c r="Z4965" s="362"/>
      <c r="AA4965" s="362"/>
      <c r="AB4965" s="362"/>
    </row>
    <row r="4966" spans="2:28">
      <c r="B4966" s="137">
        <v>4941</v>
      </c>
      <c r="C4966" s="35"/>
      <c r="D4966" s="35">
        <v>1.5396181433309241E-3</v>
      </c>
      <c r="E4966" s="35"/>
      <c r="F4966" s="35">
        <v>0.68510839937312107</v>
      </c>
      <c r="G4966" s="35"/>
      <c r="H4966" s="35">
        <v>1.4986368059569237</v>
      </c>
      <c r="I4966" s="35"/>
      <c r="J4966" s="35">
        <v>1.5680811883261561</v>
      </c>
      <c r="K4966" s="35"/>
      <c r="L4966" s="35">
        <v>0.13736692392570773</v>
      </c>
      <c r="M4966" s="35"/>
      <c r="N4966" s="35">
        <v>1.291319547385914</v>
      </c>
      <c r="O4966" s="35"/>
      <c r="P4966" s="654">
        <v>1.7751401874421042</v>
      </c>
      <c r="R4966" s="641" t="s">
        <v>2</v>
      </c>
      <c r="S4966" s="362"/>
      <c r="T4966" s="362"/>
      <c r="U4966" s="362"/>
      <c r="V4966" s="362"/>
      <c r="W4966" s="362"/>
      <c r="X4966" s="362"/>
      <c r="Y4966" s="362"/>
      <c r="Z4966" s="362"/>
      <c r="AA4966" s="362"/>
      <c r="AB4966" s="362"/>
    </row>
    <row r="4967" spans="2:28">
      <c r="B4967" s="137">
        <v>4942</v>
      </c>
      <c r="C4967" s="35">
        <v>1.9684146011101149</v>
      </c>
      <c r="D4967" s="35"/>
      <c r="E4967" s="35">
        <v>0.61273435844332946</v>
      </c>
      <c r="F4967" s="35"/>
      <c r="G4967" s="35">
        <v>0.97167111907004455</v>
      </c>
      <c r="H4967" s="35"/>
      <c r="I4967" s="35">
        <v>0.9030171002576981</v>
      </c>
      <c r="J4967" s="35"/>
      <c r="K4967" s="35">
        <v>1.8855783837449964</v>
      </c>
      <c r="L4967" s="35"/>
      <c r="M4967" s="35">
        <v>0.76839459241698616</v>
      </c>
      <c r="N4967" s="35"/>
      <c r="O4967" s="35">
        <v>0.79913661501898392</v>
      </c>
      <c r="P4967" s="654"/>
      <c r="R4967" s="641" t="s">
        <v>2</v>
      </c>
      <c r="S4967" s="362"/>
      <c r="T4967" s="362"/>
      <c r="U4967" s="362"/>
      <c r="V4967" s="362"/>
      <c r="W4967" s="362"/>
      <c r="X4967" s="362"/>
      <c r="Y4967" s="362"/>
      <c r="Z4967" s="362"/>
      <c r="AA4967" s="362"/>
      <c r="AB4967" s="362"/>
    </row>
    <row r="4968" spans="2:28">
      <c r="B4968" s="137">
        <v>4943</v>
      </c>
      <c r="C4968" s="35">
        <v>0.80923251592750312</v>
      </c>
      <c r="D4968" s="35"/>
      <c r="E4968" s="35">
        <v>0.41227789332697579</v>
      </c>
      <c r="F4968" s="35"/>
      <c r="G4968" s="35">
        <v>0.84358541327302683</v>
      </c>
      <c r="H4968" s="35"/>
      <c r="I4968" s="35">
        <v>1.2121682491235859</v>
      </c>
      <c r="J4968" s="35"/>
      <c r="K4968" s="35">
        <v>0.32494278712765712</v>
      </c>
      <c r="L4968" s="35"/>
      <c r="M4968" s="35">
        <v>0.43341471655695907</v>
      </c>
      <c r="N4968" s="35"/>
      <c r="O4968" s="35">
        <v>0.77785610334568289</v>
      </c>
      <c r="P4968" s="654"/>
      <c r="R4968" s="641" t="s">
        <v>2</v>
      </c>
      <c r="S4968" s="362"/>
      <c r="T4968" s="362"/>
      <c r="U4968" s="362"/>
      <c r="V4968" s="362"/>
      <c r="W4968" s="362"/>
      <c r="X4968" s="362"/>
      <c r="Y4968" s="362"/>
      <c r="Z4968" s="362"/>
      <c r="AA4968" s="362"/>
      <c r="AB4968" s="362"/>
    </row>
    <row r="4969" spans="2:28">
      <c r="B4969" s="137">
        <v>4944</v>
      </c>
      <c r="C4969" s="35"/>
      <c r="D4969" s="35">
        <v>0.20539163323798318</v>
      </c>
      <c r="E4969" s="35">
        <v>0.29011630310290087</v>
      </c>
      <c r="F4969" s="35"/>
      <c r="G4969" s="35"/>
      <c r="H4969" s="35">
        <v>1.0579847637754514</v>
      </c>
      <c r="I4969" s="35"/>
      <c r="J4969" s="35">
        <v>1.0087158192396339</v>
      </c>
      <c r="K4969" s="35"/>
      <c r="L4969" s="35">
        <v>0.37806485740969115</v>
      </c>
      <c r="M4969" s="35"/>
      <c r="N4969" s="35">
        <v>0.93650193941766513</v>
      </c>
      <c r="O4969" s="35"/>
      <c r="P4969" s="654">
        <v>0.89148226352781179</v>
      </c>
      <c r="R4969" s="641" t="s">
        <v>2</v>
      </c>
      <c r="S4969" s="362"/>
      <c r="T4969" s="362"/>
      <c r="U4969" s="362"/>
      <c r="V4969" s="362"/>
      <c r="W4969" s="362"/>
      <c r="X4969" s="362"/>
      <c r="Y4969" s="362"/>
      <c r="Z4969" s="362"/>
      <c r="AA4969" s="362"/>
      <c r="AB4969" s="362"/>
    </row>
    <row r="4970" spans="2:28">
      <c r="B4970" s="137">
        <v>4945</v>
      </c>
      <c r="C4970" s="35">
        <v>0.95840050546942146</v>
      </c>
      <c r="D4970" s="35"/>
      <c r="E4970" s="35">
        <v>1.062150803845467</v>
      </c>
      <c r="F4970" s="35"/>
      <c r="G4970" s="35">
        <v>1.1092264198852142</v>
      </c>
      <c r="H4970" s="35"/>
      <c r="I4970" s="35">
        <v>0.87917768771501337</v>
      </c>
      <c r="J4970" s="35"/>
      <c r="K4970" s="35">
        <v>1.9820839181398036</v>
      </c>
      <c r="L4970" s="35"/>
      <c r="M4970" s="35">
        <v>1.0170096410999387</v>
      </c>
      <c r="N4970" s="35"/>
      <c r="O4970" s="35">
        <v>1.082096860073176</v>
      </c>
      <c r="P4970" s="654"/>
      <c r="R4970" s="641" t="s">
        <v>2</v>
      </c>
      <c r="S4970" s="362"/>
      <c r="T4970" s="362"/>
      <c r="U4970" s="362"/>
      <c r="V4970" s="362"/>
      <c r="W4970" s="362"/>
      <c r="X4970" s="362"/>
      <c r="Y4970" s="362"/>
      <c r="Z4970" s="362"/>
      <c r="AA4970" s="362"/>
      <c r="AB4970" s="362"/>
    </row>
    <row r="4971" spans="2:28">
      <c r="B4971" s="137">
        <v>4946</v>
      </c>
      <c r="C4971" s="35">
        <v>0.45494656005519102</v>
      </c>
      <c r="D4971" s="35"/>
      <c r="E4971" s="35">
        <v>0.4175369589506035</v>
      </c>
      <c r="F4971" s="35"/>
      <c r="G4971" s="35">
        <v>0.30170676259901541</v>
      </c>
      <c r="H4971" s="35"/>
      <c r="I4971" s="35">
        <v>0.6238797996069293</v>
      </c>
      <c r="J4971" s="35"/>
      <c r="K4971" s="35">
        <v>6.542148875773332E-2</v>
      </c>
      <c r="L4971" s="35"/>
      <c r="M4971" s="35">
        <v>0.46959348375325755</v>
      </c>
      <c r="N4971" s="35"/>
      <c r="O4971" s="35">
        <v>1.2181802394364597E-2</v>
      </c>
      <c r="P4971" s="654"/>
      <c r="R4971" s="641" t="s">
        <v>2</v>
      </c>
      <c r="S4971" s="362"/>
      <c r="T4971" s="362"/>
      <c r="U4971" s="362"/>
      <c r="V4971" s="362"/>
      <c r="W4971" s="362"/>
      <c r="X4971" s="362"/>
      <c r="Y4971" s="362"/>
      <c r="Z4971" s="362"/>
      <c r="AA4971" s="362"/>
      <c r="AB4971" s="362"/>
    </row>
    <row r="4972" spans="2:28">
      <c r="B4972" s="137">
        <v>4947</v>
      </c>
      <c r="C4972" s="35"/>
      <c r="D4972" s="35">
        <v>0.81220076062421365</v>
      </c>
      <c r="E4972" s="35"/>
      <c r="F4972" s="35">
        <v>1.7554941944802029</v>
      </c>
      <c r="G4972" s="35"/>
      <c r="H4972" s="35">
        <v>1.2686647950474248</v>
      </c>
      <c r="I4972" s="35"/>
      <c r="J4972" s="35">
        <v>0.34441563514495116</v>
      </c>
      <c r="K4972" s="35"/>
      <c r="L4972" s="35">
        <v>0.80425286634900672</v>
      </c>
      <c r="M4972" s="35"/>
      <c r="N4972" s="35">
        <v>0.80931153685475055</v>
      </c>
      <c r="O4972" s="35"/>
      <c r="P4972" s="654">
        <v>0.3312660173749028</v>
      </c>
      <c r="R4972" s="641" t="s">
        <v>2</v>
      </c>
      <c r="S4972" s="362"/>
      <c r="T4972" s="362"/>
      <c r="U4972" s="362"/>
      <c r="V4972" s="362"/>
      <c r="W4972" s="362"/>
      <c r="X4972" s="362"/>
      <c r="Y4972" s="362"/>
      <c r="Z4972" s="362"/>
      <c r="AA4972" s="362"/>
      <c r="AB4972" s="362"/>
    </row>
    <row r="4973" spans="2:28">
      <c r="B4973" s="137">
        <v>4948</v>
      </c>
      <c r="C4973" s="35">
        <v>1.1673476356225081</v>
      </c>
      <c r="D4973" s="35"/>
      <c r="E4973" s="35">
        <v>0.37401091208684517</v>
      </c>
      <c r="F4973" s="35"/>
      <c r="G4973" s="35">
        <v>0.24334330845499597</v>
      </c>
      <c r="H4973" s="35"/>
      <c r="I4973" s="35">
        <v>0.22702534942010491</v>
      </c>
      <c r="J4973" s="35"/>
      <c r="K4973" s="35">
        <v>0.96456493225920015</v>
      </c>
      <c r="L4973" s="35"/>
      <c r="M4973" s="35"/>
      <c r="N4973" s="35">
        <v>0.75174001911384936</v>
      </c>
      <c r="O4973" s="35">
        <v>0.47851445487438027</v>
      </c>
      <c r="P4973" s="654"/>
      <c r="R4973" s="641" t="s">
        <v>2</v>
      </c>
      <c r="S4973" s="362"/>
      <c r="T4973" s="362"/>
      <c r="U4973" s="362"/>
      <c r="V4973" s="362"/>
      <c r="W4973" s="362"/>
      <c r="X4973" s="362"/>
      <c r="Y4973" s="362"/>
      <c r="Z4973" s="362"/>
      <c r="AA4973" s="362"/>
      <c r="AB4973" s="362"/>
    </row>
    <row r="4974" spans="2:28">
      <c r="B4974" s="137">
        <v>4949</v>
      </c>
      <c r="C4974" s="35"/>
      <c r="D4974" s="35">
        <v>0.77386095540965594</v>
      </c>
      <c r="E4974" s="35"/>
      <c r="F4974" s="35">
        <v>0.48178698639219447</v>
      </c>
      <c r="G4974" s="35">
        <v>0.36053569655702533</v>
      </c>
      <c r="H4974" s="35"/>
      <c r="I4974" s="35">
        <v>0.38674217717902509</v>
      </c>
      <c r="J4974" s="35"/>
      <c r="K4974" s="35"/>
      <c r="L4974" s="35">
        <v>0.28495144142865925</v>
      </c>
      <c r="M4974" s="35"/>
      <c r="N4974" s="35">
        <v>0.26260004829365119</v>
      </c>
      <c r="O4974" s="35"/>
      <c r="P4974" s="654">
        <v>0.62307764988408521</v>
      </c>
      <c r="R4974" s="641" t="s">
        <v>2</v>
      </c>
      <c r="S4974" s="362"/>
      <c r="T4974" s="362"/>
      <c r="U4974" s="362"/>
      <c r="V4974" s="362"/>
      <c r="W4974" s="362"/>
      <c r="X4974" s="362"/>
      <c r="Y4974" s="362"/>
      <c r="Z4974" s="362"/>
      <c r="AA4974" s="362"/>
      <c r="AB4974" s="362"/>
    </row>
    <row r="4975" spans="2:28">
      <c r="B4975" s="137">
        <v>4950</v>
      </c>
      <c r="C4975" s="35"/>
      <c r="D4975" s="35">
        <v>0.61304649897177532</v>
      </c>
      <c r="E4975" s="35"/>
      <c r="F4975" s="35">
        <v>0.39655962309544657</v>
      </c>
      <c r="G4975" s="35"/>
      <c r="H4975" s="35">
        <v>0.80103300300623093</v>
      </c>
      <c r="I4975" s="35"/>
      <c r="J4975" s="35">
        <v>0.50329855324927153</v>
      </c>
      <c r="K4975" s="35">
        <v>0.21582267668817204</v>
      </c>
      <c r="L4975" s="35"/>
      <c r="M4975" s="35"/>
      <c r="N4975" s="35">
        <v>1.0863938643826809</v>
      </c>
      <c r="O4975" s="35"/>
      <c r="P4975" s="654">
        <v>0.85394998388806787</v>
      </c>
      <c r="R4975" s="641" t="s">
        <v>2</v>
      </c>
      <c r="S4975" s="362"/>
      <c r="T4975" s="362"/>
      <c r="U4975" s="362"/>
      <c r="V4975" s="362"/>
      <c r="W4975" s="362"/>
      <c r="X4975" s="362"/>
      <c r="Y4975" s="362"/>
      <c r="Z4975" s="362"/>
      <c r="AA4975" s="362"/>
      <c r="AB4975" s="362"/>
    </row>
    <row r="4976" spans="2:28">
      <c r="B4976" s="137">
        <v>4951</v>
      </c>
      <c r="C4976" s="35"/>
      <c r="D4976" s="35">
        <v>0.11735242634752352</v>
      </c>
      <c r="E4976" s="35">
        <v>0.15917806514589206</v>
      </c>
      <c r="F4976" s="35"/>
      <c r="G4976" s="35"/>
      <c r="H4976" s="35">
        <v>0.4972327276410225</v>
      </c>
      <c r="I4976" s="35"/>
      <c r="J4976" s="35">
        <v>1.0036054187481442</v>
      </c>
      <c r="K4976" s="35"/>
      <c r="L4976" s="35">
        <v>0.65402324828190195</v>
      </c>
      <c r="M4976" s="35">
        <v>0.22288319489239666</v>
      </c>
      <c r="N4976" s="35"/>
      <c r="O4976" s="35">
        <v>0.50770669680095915</v>
      </c>
      <c r="P4976" s="654"/>
      <c r="R4976" s="641" t="s">
        <v>2</v>
      </c>
      <c r="S4976" s="362"/>
      <c r="T4976" s="362"/>
      <c r="U4976" s="362"/>
      <c r="V4976" s="362"/>
      <c r="W4976" s="362"/>
      <c r="X4976" s="362"/>
      <c r="Y4976" s="362"/>
      <c r="Z4976" s="362"/>
      <c r="AA4976" s="362"/>
      <c r="AB4976" s="362"/>
    </row>
    <row r="4977" spans="2:28">
      <c r="B4977" s="137">
        <v>4952</v>
      </c>
      <c r="C4977" s="35"/>
      <c r="D4977" s="35">
        <v>0.20875089165847524</v>
      </c>
      <c r="E4977" s="35">
        <v>0.54422091688290064</v>
      </c>
      <c r="F4977" s="35"/>
      <c r="G4977" s="35">
        <v>0.99092023276912244</v>
      </c>
      <c r="H4977" s="35"/>
      <c r="I4977" s="35">
        <v>0.81448655260105463</v>
      </c>
      <c r="J4977" s="35"/>
      <c r="K4977" s="35"/>
      <c r="L4977" s="35">
        <v>0.14992415907861995</v>
      </c>
      <c r="M4977" s="35">
        <v>0.80232543794618416</v>
      </c>
      <c r="N4977" s="35"/>
      <c r="O4977" s="35"/>
      <c r="P4977" s="654">
        <v>0.35002794581461799</v>
      </c>
      <c r="R4977" s="641" t="s">
        <v>2</v>
      </c>
      <c r="S4977" s="362"/>
      <c r="T4977" s="362"/>
      <c r="U4977" s="362"/>
      <c r="V4977" s="362"/>
      <c r="W4977" s="362"/>
      <c r="X4977" s="362"/>
      <c r="Y4977" s="362"/>
      <c r="Z4977" s="362"/>
      <c r="AA4977" s="362"/>
      <c r="AB4977" s="362"/>
    </row>
    <row r="4978" spans="2:28">
      <c r="B4978" s="137">
        <v>4953</v>
      </c>
      <c r="C4978" s="35"/>
      <c r="D4978" s="35">
        <v>1.2229840804941772</v>
      </c>
      <c r="E4978" s="35"/>
      <c r="F4978" s="35">
        <v>1.2402834721379465</v>
      </c>
      <c r="G4978" s="35"/>
      <c r="H4978" s="35">
        <v>1.2587430666927841</v>
      </c>
      <c r="I4978" s="35"/>
      <c r="J4978" s="35">
        <v>0.8265718399935893</v>
      </c>
      <c r="K4978" s="35"/>
      <c r="L4978" s="35">
        <v>1.3939150455380716</v>
      </c>
      <c r="M4978" s="35">
        <v>0.17077631101048787</v>
      </c>
      <c r="N4978" s="35"/>
      <c r="O4978" s="35"/>
      <c r="P4978" s="654">
        <v>1.1712978157108382</v>
      </c>
      <c r="R4978" s="641" t="s">
        <v>2</v>
      </c>
      <c r="S4978" s="362"/>
      <c r="T4978" s="362"/>
      <c r="U4978" s="362"/>
      <c r="V4978" s="362"/>
      <c r="W4978" s="362"/>
      <c r="X4978" s="362"/>
      <c r="Y4978" s="362"/>
      <c r="Z4978" s="362"/>
      <c r="AA4978" s="362"/>
      <c r="AB4978" s="362"/>
    </row>
    <row r="4979" spans="2:28">
      <c r="B4979" s="137">
        <v>4954</v>
      </c>
      <c r="C4979" s="35"/>
      <c r="D4979" s="35">
        <v>8.8223084690219125E-2</v>
      </c>
      <c r="E4979" s="35"/>
      <c r="F4979" s="35">
        <v>0.63735821497854306</v>
      </c>
      <c r="G4979" s="35"/>
      <c r="H4979" s="35">
        <v>1.078808525130692</v>
      </c>
      <c r="I4979" s="35"/>
      <c r="J4979" s="35">
        <v>0.41632274786951273</v>
      </c>
      <c r="K4979" s="35"/>
      <c r="L4979" s="35">
        <v>0.41376606269151206</v>
      </c>
      <c r="M4979" s="35"/>
      <c r="N4979" s="35">
        <v>0.26130264925138857</v>
      </c>
      <c r="O4979" s="35"/>
      <c r="P4979" s="654">
        <v>7.9427076368997082E-2</v>
      </c>
      <c r="R4979" s="641" t="s">
        <v>2</v>
      </c>
      <c r="S4979" s="362"/>
      <c r="T4979" s="362"/>
      <c r="U4979" s="362"/>
      <c r="V4979" s="362"/>
      <c r="W4979" s="362"/>
      <c r="X4979" s="362"/>
      <c r="Y4979" s="362"/>
      <c r="Z4979" s="362"/>
      <c r="AA4979" s="362"/>
      <c r="AB4979" s="362"/>
    </row>
    <row r="4980" spans="2:28">
      <c r="B4980" s="137">
        <v>4955</v>
      </c>
      <c r="C4980" s="35"/>
      <c r="D4980" s="35">
        <v>0.94644510048296271</v>
      </c>
      <c r="E4980" s="35">
        <v>9.1608985500873874E-2</v>
      </c>
      <c r="F4980" s="35"/>
      <c r="G4980" s="35">
        <v>0.16691621979268853</v>
      </c>
      <c r="H4980" s="35"/>
      <c r="I4980" s="35">
        <v>8.5137091209546406E-2</v>
      </c>
      <c r="J4980" s="35"/>
      <c r="K4980" s="35">
        <v>0.24208926971903499</v>
      </c>
      <c r="L4980" s="35"/>
      <c r="M4980" s="35">
        <v>5.9266996324406476E-2</v>
      </c>
      <c r="N4980" s="35"/>
      <c r="O4980" s="35"/>
      <c r="P4980" s="654">
        <v>0.50258066428375048</v>
      </c>
      <c r="R4980" s="641" t="s">
        <v>2</v>
      </c>
      <c r="S4980" s="362"/>
      <c r="T4980" s="362"/>
      <c r="U4980" s="362"/>
      <c r="V4980" s="362"/>
      <c r="W4980" s="362"/>
      <c r="X4980" s="362"/>
      <c r="Y4980" s="362"/>
      <c r="Z4980" s="362"/>
      <c r="AA4980" s="362"/>
      <c r="AB4980" s="362"/>
    </row>
    <row r="4981" spans="2:28">
      <c r="B4981" s="137">
        <v>4956</v>
      </c>
      <c r="C4981" s="35"/>
      <c r="D4981" s="35">
        <v>0.83377682053755686</v>
      </c>
      <c r="E4981" s="35"/>
      <c r="F4981" s="35">
        <v>0.3490707975245308</v>
      </c>
      <c r="G4981" s="35"/>
      <c r="H4981" s="35">
        <v>0.7712236719610428</v>
      </c>
      <c r="I4981" s="35"/>
      <c r="J4981" s="35">
        <v>0.49552970483043129</v>
      </c>
      <c r="K4981" s="35"/>
      <c r="L4981" s="35">
        <v>0.22607456163468725</v>
      </c>
      <c r="M4981" s="35"/>
      <c r="N4981" s="35">
        <v>1.1489363896015909</v>
      </c>
      <c r="O4981" s="35"/>
      <c r="P4981" s="654">
        <v>1.136376509124277</v>
      </c>
      <c r="R4981" s="641" t="s">
        <v>2</v>
      </c>
      <c r="S4981" s="362"/>
      <c r="T4981" s="362"/>
      <c r="U4981" s="362"/>
      <c r="V4981" s="362"/>
      <c r="W4981" s="362"/>
      <c r="X4981" s="362"/>
      <c r="Y4981" s="362"/>
      <c r="Z4981" s="362"/>
      <c r="AA4981" s="362"/>
      <c r="AB4981" s="362"/>
    </row>
    <row r="4982" spans="2:28">
      <c r="B4982" s="137">
        <v>4957</v>
      </c>
      <c r="C4982" s="35"/>
      <c r="D4982" s="35">
        <v>0.10279794033259926</v>
      </c>
      <c r="E4982" s="35"/>
      <c r="F4982" s="35">
        <v>0.3102911028934997</v>
      </c>
      <c r="G4982" s="35"/>
      <c r="H4982" s="35">
        <v>0.40221893140224624</v>
      </c>
      <c r="I4982" s="35"/>
      <c r="J4982" s="35">
        <v>0.15704670861389697</v>
      </c>
      <c r="K4982" s="35">
        <v>0.19623021169163662</v>
      </c>
      <c r="L4982" s="35"/>
      <c r="M4982" s="35"/>
      <c r="N4982" s="35">
        <v>0.55620814788723449</v>
      </c>
      <c r="O4982" s="35"/>
      <c r="P4982" s="654">
        <v>1.3778802951953403E-2</v>
      </c>
      <c r="R4982" s="641" t="s">
        <v>2</v>
      </c>
      <c r="S4982" s="362"/>
      <c r="T4982" s="362"/>
      <c r="U4982" s="362"/>
      <c r="V4982" s="362"/>
      <c r="W4982" s="362"/>
      <c r="X4982" s="362"/>
      <c r="Y4982" s="362"/>
      <c r="Z4982" s="362"/>
      <c r="AA4982" s="362"/>
      <c r="AB4982" s="362"/>
    </row>
    <row r="4983" spans="2:28">
      <c r="B4983" s="137">
        <v>4958</v>
      </c>
      <c r="C4983" s="35"/>
      <c r="D4983" s="35">
        <v>0.32092125361752938</v>
      </c>
      <c r="E4983" s="35">
        <v>0.54331265302073262</v>
      </c>
      <c r="F4983" s="35"/>
      <c r="G4983" s="35"/>
      <c r="H4983" s="35">
        <v>1.149969904149738</v>
      </c>
      <c r="I4983" s="35">
        <v>0.28482791600106661</v>
      </c>
      <c r="J4983" s="35"/>
      <c r="K4983" s="35"/>
      <c r="L4983" s="35">
        <v>0.22590168731448035</v>
      </c>
      <c r="M4983" s="35"/>
      <c r="N4983" s="35">
        <v>9.7743529135233154E-2</v>
      </c>
      <c r="O4983" s="35"/>
      <c r="P4983" s="654">
        <v>0.38663101251724125</v>
      </c>
      <c r="R4983" s="641" t="s">
        <v>2</v>
      </c>
      <c r="S4983" s="362"/>
      <c r="T4983" s="362"/>
      <c r="U4983" s="362"/>
      <c r="V4983" s="362"/>
      <c r="W4983" s="362"/>
      <c r="X4983" s="362"/>
      <c r="Y4983" s="362"/>
      <c r="Z4983" s="362"/>
      <c r="AA4983" s="362"/>
      <c r="AB4983" s="362"/>
    </row>
    <row r="4984" spans="2:28">
      <c r="B4984" s="137">
        <v>4959</v>
      </c>
      <c r="C4984" s="35"/>
      <c r="D4984" s="35">
        <v>0.23984192769789867</v>
      </c>
      <c r="E4984" s="35">
        <v>9.4922715240309721E-2</v>
      </c>
      <c r="F4984" s="35"/>
      <c r="G4984" s="35">
        <v>0.30954009401446275</v>
      </c>
      <c r="H4984" s="35"/>
      <c r="I4984" s="35"/>
      <c r="J4984" s="35">
        <v>0.65838176024636219</v>
      </c>
      <c r="K4984" s="35"/>
      <c r="L4984" s="35">
        <v>0.32397199513541258</v>
      </c>
      <c r="M4984" s="35"/>
      <c r="N4984" s="35">
        <v>0.12245295335804773</v>
      </c>
      <c r="O4984" s="35">
        <v>0.54034818770950965</v>
      </c>
      <c r="P4984" s="654"/>
      <c r="R4984" s="641" t="s">
        <v>2</v>
      </c>
      <c r="S4984" s="362"/>
      <c r="T4984" s="362"/>
      <c r="U4984" s="362"/>
      <c r="V4984" s="362"/>
      <c r="W4984" s="362"/>
      <c r="X4984" s="362"/>
      <c r="Y4984" s="362"/>
      <c r="Z4984" s="362"/>
      <c r="AA4984" s="362"/>
      <c r="AB4984" s="362"/>
    </row>
    <row r="4985" spans="2:28">
      <c r="B4985" s="137">
        <v>4960</v>
      </c>
      <c r="C4985" s="35"/>
      <c r="D4985" s="35">
        <v>0.57237965808277469</v>
      </c>
      <c r="E4985" s="35"/>
      <c r="F4985" s="35">
        <v>0.44620484150348838</v>
      </c>
      <c r="G4985" s="35"/>
      <c r="H4985" s="35">
        <v>0.83286208101747705</v>
      </c>
      <c r="I4985" s="35"/>
      <c r="J4985" s="35">
        <v>0.85702280921142504</v>
      </c>
      <c r="K4985" s="35"/>
      <c r="L4985" s="35">
        <v>0.67965667317726364</v>
      </c>
      <c r="M4985" s="35">
        <v>8.55869337909234E-2</v>
      </c>
      <c r="N4985" s="35"/>
      <c r="O4985" s="35"/>
      <c r="P4985" s="654">
        <v>0.38968987719752485</v>
      </c>
      <c r="R4985" s="641" t="s">
        <v>2</v>
      </c>
      <c r="S4985" s="362"/>
      <c r="T4985" s="362"/>
      <c r="U4985" s="362"/>
      <c r="V4985" s="362"/>
      <c r="W4985" s="362"/>
      <c r="X4985" s="362"/>
      <c r="Y4985" s="362"/>
      <c r="Z4985" s="362"/>
      <c r="AA4985" s="362"/>
      <c r="AB4985" s="362"/>
    </row>
    <row r="4986" spans="2:28">
      <c r="B4986" s="137">
        <v>4961</v>
      </c>
      <c r="C4986" s="35">
        <v>0.81612488592509946</v>
      </c>
      <c r="D4986" s="35"/>
      <c r="E4986" s="35">
        <v>1.3860056976133099</v>
      </c>
      <c r="F4986" s="35"/>
      <c r="G4986" s="35">
        <v>1.5590784839842977</v>
      </c>
      <c r="H4986" s="35"/>
      <c r="I4986" s="35">
        <v>0.88199871438698396</v>
      </c>
      <c r="J4986" s="35"/>
      <c r="K4986" s="35">
        <v>0.88342901983648148</v>
      </c>
      <c r="L4986" s="35"/>
      <c r="M4986" s="35">
        <v>1.4365487425218972</v>
      </c>
      <c r="N4986" s="35"/>
      <c r="O4986" s="35">
        <v>0.85406550509933266</v>
      </c>
      <c r="P4986" s="654"/>
      <c r="R4986" s="641" t="s">
        <v>2</v>
      </c>
      <c r="S4986" s="362"/>
      <c r="T4986" s="362"/>
      <c r="U4986" s="362"/>
      <c r="V4986" s="362"/>
      <c r="W4986" s="362"/>
      <c r="X4986" s="362"/>
      <c r="Y4986" s="362"/>
      <c r="Z4986" s="362"/>
      <c r="AA4986" s="362"/>
      <c r="AB4986" s="362"/>
    </row>
    <row r="4987" spans="2:28">
      <c r="B4987" s="137">
        <v>4962</v>
      </c>
      <c r="C4987" s="35"/>
      <c r="D4987" s="35">
        <v>0.467150617126037</v>
      </c>
      <c r="E4987" s="35"/>
      <c r="F4987" s="35">
        <v>0.45351479623765695</v>
      </c>
      <c r="G4987" s="35"/>
      <c r="H4987" s="35">
        <v>0.58085794590531536</v>
      </c>
      <c r="I4987" s="35">
        <v>0.64151562681498164</v>
      </c>
      <c r="J4987" s="35"/>
      <c r="K4987" s="35"/>
      <c r="L4987" s="35">
        <v>0.21793189272564381</v>
      </c>
      <c r="M4987" s="35"/>
      <c r="N4987" s="35">
        <v>0.22010913491225739</v>
      </c>
      <c r="O4987" s="35"/>
      <c r="P4987" s="654">
        <v>0.2258956909891999</v>
      </c>
      <c r="R4987" s="641" t="s">
        <v>2</v>
      </c>
      <c r="S4987" s="362"/>
      <c r="T4987" s="362"/>
      <c r="U4987" s="362"/>
      <c r="V4987" s="362"/>
      <c r="W4987" s="362"/>
      <c r="X4987" s="362"/>
      <c r="Y4987" s="362"/>
      <c r="Z4987" s="362"/>
      <c r="AA4987" s="362"/>
      <c r="AB4987" s="362"/>
    </row>
    <row r="4988" spans="2:28">
      <c r="B4988" s="137">
        <v>4963</v>
      </c>
      <c r="C4988" s="35">
        <v>0.14215271519250119</v>
      </c>
      <c r="D4988" s="35"/>
      <c r="E4988" s="35">
        <v>1.046167586144919E-2</v>
      </c>
      <c r="F4988" s="35"/>
      <c r="G4988" s="35">
        <v>9.6704338718305818E-2</v>
      </c>
      <c r="H4988" s="35"/>
      <c r="I4988" s="35">
        <v>0.11319788311413494</v>
      </c>
      <c r="J4988" s="35"/>
      <c r="K4988" s="35">
        <v>0.41695406834886301</v>
      </c>
      <c r="L4988" s="35"/>
      <c r="M4988" s="35"/>
      <c r="N4988" s="35">
        <v>6.4111050038775916E-2</v>
      </c>
      <c r="O4988" s="35"/>
      <c r="P4988" s="654">
        <v>0.8563841624093721</v>
      </c>
      <c r="R4988" s="641" t="s">
        <v>2</v>
      </c>
      <c r="S4988" s="362"/>
      <c r="T4988" s="362"/>
      <c r="U4988" s="362"/>
      <c r="V4988" s="362"/>
      <c r="W4988" s="362"/>
      <c r="X4988" s="362"/>
      <c r="Y4988" s="362"/>
      <c r="Z4988" s="362"/>
      <c r="AA4988" s="362"/>
      <c r="AB4988" s="362"/>
    </row>
    <row r="4989" spans="2:28">
      <c r="B4989" s="137">
        <v>4964</v>
      </c>
      <c r="C4989" s="35"/>
      <c r="D4989" s="35">
        <v>1.3310299836856179</v>
      </c>
      <c r="E4989" s="35"/>
      <c r="F4989" s="35">
        <v>0.44962151355006374</v>
      </c>
      <c r="G4989" s="35"/>
      <c r="H4989" s="35">
        <v>0.20101125356516542</v>
      </c>
      <c r="I4989" s="35"/>
      <c r="J4989" s="35">
        <v>1.0427436688505889</v>
      </c>
      <c r="K4989" s="35"/>
      <c r="L4989" s="35">
        <v>0.95163547650096947</v>
      </c>
      <c r="M4989" s="35"/>
      <c r="N4989" s="35">
        <v>0.30707226217762068</v>
      </c>
      <c r="O4989" s="35"/>
      <c r="P4989" s="654">
        <v>0.30266301856366268</v>
      </c>
      <c r="R4989" s="641" t="s">
        <v>2</v>
      </c>
      <c r="S4989" s="362"/>
      <c r="T4989" s="362"/>
      <c r="U4989" s="362"/>
      <c r="V4989" s="362"/>
      <c r="W4989" s="362"/>
      <c r="X4989" s="362"/>
      <c r="Y4989" s="362"/>
      <c r="Z4989" s="362"/>
      <c r="AA4989" s="362"/>
      <c r="AB4989" s="362"/>
    </row>
    <row r="4990" spans="2:28">
      <c r="B4990" s="137">
        <v>4965</v>
      </c>
      <c r="C4990" s="35"/>
      <c r="D4990" s="35">
        <v>1.0635790434169878</v>
      </c>
      <c r="E4990" s="35"/>
      <c r="F4990" s="35">
        <v>0.43600697807509864</v>
      </c>
      <c r="G4990" s="35"/>
      <c r="H4990" s="35">
        <v>0.71349922919008613</v>
      </c>
      <c r="I4990" s="35"/>
      <c r="J4990" s="35">
        <v>0.51711716836630883</v>
      </c>
      <c r="K4990" s="35"/>
      <c r="L4990" s="35">
        <v>0.7089949462573889</v>
      </c>
      <c r="M4990" s="35"/>
      <c r="N4990" s="35">
        <v>0.10718995379716668</v>
      </c>
      <c r="O4990" s="35"/>
      <c r="P4990" s="654">
        <v>0.5550610096319577</v>
      </c>
      <c r="R4990" s="641" t="s">
        <v>2</v>
      </c>
      <c r="S4990" s="362"/>
      <c r="T4990" s="362"/>
      <c r="U4990" s="362"/>
      <c r="V4990" s="362"/>
      <c r="W4990" s="362"/>
      <c r="X4990" s="362"/>
      <c r="Y4990" s="362"/>
      <c r="Z4990" s="362"/>
      <c r="AA4990" s="362"/>
      <c r="AB4990" s="362"/>
    </row>
    <row r="4991" spans="2:28">
      <c r="B4991" s="137">
        <v>4966</v>
      </c>
      <c r="C4991" s="35">
        <v>2.3749638365210144</v>
      </c>
      <c r="D4991" s="35"/>
      <c r="E4991" s="35">
        <v>2.0626014262053078</v>
      </c>
      <c r="F4991" s="35"/>
      <c r="G4991" s="35">
        <v>1.4919271659650539</v>
      </c>
      <c r="H4991" s="35"/>
      <c r="I4991" s="35">
        <v>1.350609776223775</v>
      </c>
      <c r="J4991" s="35"/>
      <c r="K4991" s="35">
        <v>1.2428908866279591</v>
      </c>
      <c r="L4991" s="35"/>
      <c r="M4991" s="35">
        <v>1.2260501336928482</v>
      </c>
      <c r="N4991" s="35"/>
      <c r="O4991" s="35">
        <v>1.3263007981607451</v>
      </c>
      <c r="P4991" s="654"/>
      <c r="R4991" s="641" t="s">
        <v>2</v>
      </c>
      <c r="S4991" s="362"/>
      <c r="T4991" s="362"/>
      <c r="U4991" s="362"/>
      <c r="V4991" s="362"/>
      <c r="W4991" s="362"/>
      <c r="X4991" s="362"/>
      <c r="Y4991" s="362"/>
      <c r="Z4991" s="362"/>
      <c r="AA4991" s="362"/>
      <c r="AB4991" s="362"/>
    </row>
    <row r="4992" spans="2:28">
      <c r="B4992" s="137">
        <v>4967</v>
      </c>
      <c r="C4992" s="35">
        <v>0.85511830407878009</v>
      </c>
      <c r="D4992" s="35"/>
      <c r="E4992" s="35">
        <v>1.653403161596936</v>
      </c>
      <c r="F4992" s="35"/>
      <c r="G4992" s="35">
        <v>2.3579873858748472</v>
      </c>
      <c r="H4992" s="35"/>
      <c r="I4992" s="35">
        <v>1.5033668270429219</v>
      </c>
      <c r="J4992" s="35"/>
      <c r="K4992" s="35">
        <v>1.6326431090650098</v>
      </c>
      <c r="L4992" s="35"/>
      <c r="M4992" s="35">
        <v>1.472752174975541</v>
      </c>
      <c r="N4992" s="35"/>
      <c r="O4992" s="35">
        <v>0.90103367474700757</v>
      </c>
      <c r="P4992" s="654"/>
      <c r="R4992" s="641" t="s">
        <v>2</v>
      </c>
      <c r="S4992" s="362"/>
      <c r="T4992" s="362"/>
      <c r="U4992" s="362"/>
      <c r="V4992" s="362"/>
      <c r="W4992" s="362"/>
      <c r="X4992" s="362"/>
      <c r="Y4992" s="362"/>
      <c r="Z4992" s="362"/>
      <c r="AA4992" s="362"/>
      <c r="AB4992" s="362"/>
    </row>
    <row r="4993" spans="2:28">
      <c r="B4993" s="137">
        <v>4968</v>
      </c>
      <c r="C4993" s="35"/>
      <c r="D4993" s="35">
        <v>1.1171421363645235</v>
      </c>
      <c r="E4993" s="35"/>
      <c r="F4993" s="35">
        <v>0.79154736032360229</v>
      </c>
      <c r="G4993" s="35"/>
      <c r="H4993" s="35">
        <v>1.9962089025518686</v>
      </c>
      <c r="I4993" s="35"/>
      <c r="J4993" s="35">
        <v>0.23469344042020418</v>
      </c>
      <c r="K4993" s="35"/>
      <c r="L4993" s="35">
        <v>0.55255118548205873</v>
      </c>
      <c r="M4993" s="35"/>
      <c r="N4993" s="35">
        <v>1.0866185394001386</v>
      </c>
      <c r="O4993" s="35"/>
      <c r="P4993" s="654">
        <v>0.53611080656770105</v>
      </c>
      <c r="R4993" s="641" t="s">
        <v>2</v>
      </c>
      <c r="S4993" s="362"/>
      <c r="T4993" s="362"/>
      <c r="U4993" s="362"/>
      <c r="V4993" s="362"/>
      <c r="W4993" s="362"/>
      <c r="X4993" s="362"/>
      <c r="Y4993" s="362"/>
      <c r="Z4993" s="362"/>
      <c r="AA4993" s="362"/>
      <c r="AB4993" s="362"/>
    </row>
    <row r="4994" spans="2:28">
      <c r="B4994" s="137">
        <v>4969</v>
      </c>
      <c r="C4994" s="35">
        <v>0.95854077456720488</v>
      </c>
      <c r="D4994" s="35"/>
      <c r="E4994" s="35">
        <v>0.76344024521917886</v>
      </c>
      <c r="F4994" s="35"/>
      <c r="G4994" s="35">
        <v>0.75145629514471002</v>
      </c>
      <c r="H4994" s="35"/>
      <c r="I4994" s="35">
        <v>1.1121931957729654</v>
      </c>
      <c r="J4994" s="35"/>
      <c r="K4994" s="35">
        <v>0.63536515576913744</v>
      </c>
      <c r="L4994" s="35"/>
      <c r="M4994" s="35">
        <v>0.72995667408886744</v>
      </c>
      <c r="N4994" s="35"/>
      <c r="O4994" s="35">
        <v>1.0615185833774339</v>
      </c>
      <c r="P4994" s="654"/>
      <c r="R4994" s="641" t="s">
        <v>2</v>
      </c>
      <c r="S4994" s="362"/>
      <c r="T4994" s="362"/>
      <c r="U4994" s="362"/>
      <c r="V4994" s="362"/>
      <c r="W4994" s="362"/>
      <c r="X4994" s="362"/>
      <c r="Y4994" s="362"/>
      <c r="Z4994" s="362"/>
      <c r="AA4994" s="362"/>
      <c r="AB4994" s="362"/>
    </row>
    <row r="4995" spans="2:28">
      <c r="B4995" s="137">
        <v>4970</v>
      </c>
      <c r="C4995" s="35">
        <v>0.58180899614147563</v>
      </c>
      <c r="D4995" s="35"/>
      <c r="E4995" s="35">
        <v>0.89895110545225265</v>
      </c>
      <c r="F4995" s="35"/>
      <c r="G4995" s="35">
        <v>0.35228634024914263</v>
      </c>
      <c r="H4995" s="35"/>
      <c r="I4995" s="35"/>
      <c r="J4995" s="35">
        <v>2.3530778748302051E-2</v>
      </c>
      <c r="K4995" s="35">
        <v>0.77586277616498822</v>
      </c>
      <c r="L4995" s="35"/>
      <c r="M4995" s="35">
        <v>0.43038298811697601</v>
      </c>
      <c r="N4995" s="35"/>
      <c r="O4995" s="35">
        <v>0.84945719028317801</v>
      </c>
      <c r="P4995" s="654"/>
      <c r="R4995" s="641" t="s">
        <v>2</v>
      </c>
      <c r="S4995" s="362"/>
      <c r="T4995" s="362"/>
      <c r="U4995" s="362"/>
      <c r="V4995" s="362"/>
      <c r="W4995" s="362"/>
      <c r="X4995" s="362"/>
      <c r="Y4995" s="362"/>
      <c r="Z4995" s="362"/>
      <c r="AA4995" s="362"/>
      <c r="AB4995" s="362"/>
    </row>
    <row r="4996" spans="2:28">
      <c r="B4996" s="137">
        <v>4971</v>
      </c>
      <c r="C4996" s="35">
        <v>4.9797667852661653E-2</v>
      </c>
      <c r="D4996" s="35"/>
      <c r="E4996" s="35"/>
      <c r="F4996" s="35">
        <v>0.63131751516769175</v>
      </c>
      <c r="G4996" s="35">
        <v>0.46818629161998498</v>
      </c>
      <c r="H4996" s="35"/>
      <c r="I4996" s="35"/>
      <c r="J4996" s="35">
        <v>0.14363352663384191</v>
      </c>
      <c r="K4996" s="35">
        <v>0.67946034185777426</v>
      </c>
      <c r="L4996" s="35"/>
      <c r="M4996" s="35">
        <v>0.54314963940098937</v>
      </c>
      <c r="N4996" s="35"/>
      <c r="O4996" s="35"/>
      <c r="P4996" s="654">
        <v>0.87063143361441175</v>
      </c>
      <c r="R4996" s="641" t="s">
        <v>2</v>
      </c>
      <c r="S4996" s="362"/>
      <c r="T4996" s="362"/>
      <c r="U4996" s="362"/>
      <c r="V4996" s="362"/>
      <c r="W4996" s="362"/>
      <c r="X4996" s="362"/>
      <c r="Y4996" s="362"/>
      <c r="Z4996" s="362"/>
      <c r="AA4996" s="362"/>
      <c r="AB4996" s="362"/>
    </row>
    <row r="4997" spans="2:28">
      <c r="B4997" s="137">
        <v>4972</v>
      </c>
      <c r="C4997" s="35">
        <v>1.0809404292248275</v>
      </c>
      <c r="D4997" s="35"/>
      <c r="E4997" s="35">
        <v>0.65176805527637194</v>
      </c>
      <c r="F4997" s="35"/>
      <c r="G4997" s="35">
        <v>1.6051742002284828</v>
      </c>
      <c r="H4997" s="35"/>
      <c r="I4997" s="35">
        <v>1.7127612260090548</v>
      </c>
      <c r="J4997" s="35"/>
      <c r="K4997" s="35">
        <v>0.68588094784288023</v>
      </c>
      <c r="L4997" s="35"/>
      <c r="M4997" s="35">
        <v>0.90055021691492121</v>
      </c>
      <c r="N4997" s="35"/>
      <c r="O4997" s="35">
        <v>0.28184611764860718</v>
      </c>
      <c r="P4997" s="654"/>
      <c r="R4997" s="641" t="s">
        <v>2</v>
      </c>
      <c r="S4997" s="362"/>
      <c r="T4997" s="362"/>
      <c r="U4997" s="362"/>
      <c r="V4997" s="362"/>
      <c r="W4997" s="362"/>
      <c r="X4997" s="362"/>
      <c r="Y4997" s="362"/>
      <c r="Z4997" s="362"/>
      <c r="AA4997" s="362"/>
      <c r="AB4997" s="362"/>
    </row>
    <row r="4998" spans="2:28">
      <c r="B4998" s="137">
        <v>4973</v>
      </c>
      <c r="C4998" s="35">
        <v>0.38039907440350884</v>
      </c>
      <c r="D4998" s="35"/>
      <c r="E4998" s="35"/>
      <c r="F4998" s="35">
        <v>4.5361442507373596E-2</v>
      </c>
      <c r="G4998" s="35">
        <v>2.0648334257006108E-2</v>
      </c>
      <c r="H4998" s="35"/>
      <c r="I4998" s="35">
        <v>0.71470151844271368</v>
      </c>
      <c r="J4998" s="35"/>
      <c r="K4998" s="35">
        <v>7.0125936989853019E-2</v>
      </c>
      <c r="L4998" s="35"/>
      <c r="M4998" s="35">
        <v>0.55366553683982855</v>
      </c>
      <c r="N4998" s="35"/>
      <c r="O4998" s="35"/>
      <c r="P4998" s="654">
        <v>0.11000365819112676</v>
      </c>
      <c r="R4998" s="641" t="s">
        <v>2</v>
      </c>
      <c r="S4998" s="362"/>
      <c r="T4998" s="362"/>
      <c r="U4998" s="362"/>
      <c r="V4998" s="362"/>
      <c r="W4998" s="362"/>
      <c r="X4998" s="362"/>
      <c r="Y4998" s="362"/>
      <c r="Z4998" s="362"/>
      <c r="AA4998" s="362"/>
      <c r="AB4998" s="362"/>
    </row>
    <row r="4999" spans="2:28">
      <c r="B4999" s="137">
        <v>4974</v>
      </c>
      <c r="C4999" s="35"/>
      <c r="D4999" s="35">
        <v>0.31023986426476435</v>
      </c>
      <c r="E4999" s="35"/>
      <c r="F4999" s="35">
        <v>0.12802112149562769</v>
      </c>
      <c r="G4999" s="35"/>
      <c r="H4999" s="35">
        <v>0.61235868289234663</v>
      </c>
      <c r="I4999" s="35"/>
      <c r="J4999" s="35">
        <v>0.93141808506891077</v>
      </c>
      <c r="K4999" s="35"/>
      <c r="L4999" s="35">
        <v>0.10723682603845282</v>
      </c>
      <c r="M4999" s="35">
        <v>0.33429549664125136</v>
      </c>
      <c r="N4999" s="35"/>
      <c r="O4999" s="35"/>
      <c r="P4999" s="654">
        <v>0.857520475304963</v>
      </c>
      <c r="R4999" s="641" t="s">
        <v>2</v>
      </c>
      <c r="S4999" s="362"/>
      <c r="T4999" s="362"/>
      <c r="U4999" s="362"/>
      <c r="V4999" s="362"/>
      <c r="W4999" s="362"/>
      <c r="X4999" s="362"/>
      <c r="Y4999" s="362"/>
      <c r="Z4999" s="362"/>
      <c r="AA4999" s="362"/>
      <c r="AB4999" s="362"/>
    </row>
    <row r="5000" spans="2:28">
      <c r="B5000" s="137">
        <v>4975</v>
      </c>
      <c r="C5000" s="35"/>
      <c r="D5000" s="35">
        <v>0.75841860583077358</v>
      </c>
      <c r="E5000" s="35"/>
      <c r="F5000" s="35">
        <v>0.36521449807208473</v>
      </c>
      <c r="G5000" s="35"/>
      <c r="H5000" s="35">
        <v>0.78644380730210794</v>
      </c>
      <c r="I5000" s="35"/>
      <c r="J5000" s="35">
        <v>0.32583583261989102</v>
      </c>
      <c r="K5000" s="35"/>
      <c r="L5000" s="35">
        <v>0.12758709769090346</v>
      </c>
      <c r="M5000" s="35"/>
      <c r="N5000" s="35">
        <v>0.88848274879319289</v>
      </c>
      <c r="O5000" s="35"/>
      <c r="P5000" s="654">
        <v>0.48536602514363542</v>
      </c>
      <c r="R5000" s="641" t="s">
        <v>2</v>
      </c>
      <c r="S5000" s="362"/>
      <c r="T5000" s="362"/>
      <c r="U5000" s="362"/>
      <c r="V5000" s="362"/>
      <c r="W5000" s="362"/>
      <c r="X5000" s="362"/>
      <c r="Y5000" s="362"/>
      <c r="Z5000" s="362"/>
      <c r="AA5000" s="362"/>
      <c r="AB5000" s="362"/>
    </row>
    <row r="5001" spans="2:28">
      <c r="B5001" s="137">
        <v>4976</v>
      </c>
      <c r="C5001" s="35"/>
      <c r="D5001" s="35">
        <v>0.50570472049197235</v>
      </c>
      <c r="E5001" s="35"/>
      <c r="F5001" s="35">
        <v>0.75083910213102856</v>
      </c>
      <c r="G5001" s="35"/>
      <c r="H5001" s="35">
        <v>0.36645144905987143</v>
      </c>
      <c r="I5001" s="35"/>
      <c r="J5001" s="35">
        <v>0.69502772713035832</v>
      </c>
      <c r="K5001" s="35">
        <v>0.19149441528375616</v>
      </c>
      <c r="L5001" s="35"/>
      <c r="M5001" s="35"/>
      <c r="N5001" s="35">
        <v>0.25290553575313329</v>
      </c>
      <c r="O5001" s="35"/>
      <c r="P5001" s="654">
        <v>0.65976445457736477</v>
      </c>
      <c r="R5001" s="641" t="s">
        <v>2</v>
      </c>
      <c r="S5001" s="362"/>
      <c r="T5001" s="362"/>
      <c r="U5001" s="362"/>
      <c r="V5001" s="362"/>
      <c r="W5001" s="362"/>
      <c r="X5001" s="362"/>
      <c r="Y5001" s="362"/>
      <c r="Z5001" s="362"/>
      <c r="AA5001" s="362"/>
      <c r="AB5001" s="362"/>
    </row>
    <row r="5002" spans="2:28">
      <c r="B5002" s="137">
        <v>4977</v>
      </c>
      <c r="C5002" s="35">
        <v>1.0499607539057194</v>
      </c>
      <c r="D5002" s="35"/>
      <c r="E5002" s="35">
        <v>1.8966686797734524</v>
      </c>
      <c r="F5002" s="35"/>
      <c r="G5002" s="35">
        <v>1.7665638883325818</v>
      </c>
      <c r="H5002" s="35"/>
      <c r="I5002" s="35">
        <v>1.2026371549315087</v>
      </c>
      <c r="J5002" s="35"/>
      <c r="K5002" s="35">
        <v>0.96842395956095573</v>
      </c>
      <c r="L5002" s="35"/>
      <c r="M5002" s="35">
        <v>0.97116089186452403</v>
      </c>
      <c r="N5002" s="35"/>
      <c r="O5002" s="35">
        <v>2.193639057063109</v>
      </c>
      <c r="P5002" s="654"/>
      <c r="R5002" s="641" t="s">
        <v>2</v>
      </c>
      <c r="S5002" s="362"/>
      <c r="T5002" s="362"/>
      <c r="U5002" s="362"/>
      <c r="V5002" s="362"/>
      <c r="W5002" s="362"/>
      <c r="X5002" s="362"/>
      <c r="Y5002" s="362"/>
      <c r="Z5002" s="362"/>
      <c r="AA5002" s="362"/>
      <c r="AB5002" s="362"/>
    </row>
    <row r="5003" spans="2:28">
      <c r="B5003" s="137">
        <v>4978</v>
      </c>
      <c r="C5003" s="35">
        <v>1.9776978626053088</v>
      </c>
      <c r="D5003" s="35"/>
      <c r="E5003" s="35">
        <v>1.2338320762537789</v>
      </c>
      <c r="F5003" s="35"/>
      <c r="G5003" s="35">
        <v>0.71853697041788744</v>
      </c>
      <c r="H5003" s="35"/>
      <c r="I5003" s="35">
        <v>1.2023289159659154</v>
      </c>
      <c r="J5003" s="35"/>
      <c r="K5003" s="35">
        <v>0.84674457658753044</v>
      </c>
      <c r="L5003" s="35"/>
      <c r="M5003" s="35">
        <v>1.6757195687985724</v>
      </c>
      <c r="N5003" s="35"/>
      <c r="O5003" s="35">
        <v>1.5029092474989645</v>
      </c>
      <c r="P5003" s="654"/>
      <c r="R5003" s="641" t="s">
        <v>2</v>
      </c>
      <c r="S5003" s="362"/>
      <c r="T5003" s="362"/>
      <c r="U5003" s="362"/>
      <c r="V5003" s="362"/>
      <c r="W5003" s="362"/>
      <c r="X5003" s="362"/>
      <c r="Y5003" s="362"/>
      <c r="Z5003" s="362"/>
      <c r="AA5003" s="362"/>
      <c r="AB5003" s="362"/>
    </row>
    <row r="5004" spans="2:28">
      <c r="B5004" s="137">
        <v>4979</v>
      </c>
      <c r="C5004" s="35">
        <v>0.20157179287283336</v>
      </c>
      <c r="D5004" s="35"/>
      <c r="E5004" s="35">
        <v>0.41760872639698382</v>
      </c>
      <c r="F5004" s="35"/>
      <c r="G5004" s="35">
        <v>0.38071456668951376</v>
      </c>
      <c r="H5004" s="35"/>
      <c r="I5004" s="35">
        <v>0.63191131306524129</v>
      </c>
      <c r="J5004" s="35"/>
      <c r="K5004" s="35">
        <v>0.40876989958076565</v>
      </c>
      <c r="L5004" s="35"/>
      <c r="M5004" s="35"/>
      <c r="N5004" s="35">
        <v>0.21327035126369279</v>
      </c>
      <c r="O5004" s="35"/>
      <c r="P5004" s="654">
        <v>0.23790176474668775</v>
      </c>
      <c r="R5004" s="641" t="s">
        <v>2</v>
      </c>
      <c r="S5004" s="362"/>
      <c r="T5004" s="362"/>
      <c r="U5004" s="362"/>
      <c r="V5004" s="362"/>
      <c r="W5004" s="362"/>
      <c r="X5004" s="362"/>
      <c r="Y5004" s="362"/>
      <c r="Z5004" s="362"/>
      <c r="AA5004" s="362"/>
      <c r="AB5004" s="362"/>
    </row>
    <row r="5005" spans="2:28">
      <c r="B5005" s="137">
        <v>4980</v>
      </c>
      <c r="C5005" s="35"/>
      <c r="D5005" s="35">
        <v>0.13788297510001504</v>
      </c>
      <c r="E5005" s="35"/>
      <c r="F5005" s="35">
        <v>0.14242132949102354</v>
      </c>
      <c r="G5005" s="35">
        <v>0.40645937478952654</v>
      </c>
      <c r="H5005" s="35"/>
      <c r="I5005" s="35"/>
      <c r="J5005" s="35">
        <v>6.5915106621269037E-2</v>
      </c>
      <c r="K5005" s="35"/>
      <c r="L5005" s="35">
        <v>0.26772367000656649</v>
      </c>
      <c r="M5005" s="35">
        <v>0.27102748892810669</v>
      </c>
      <c r="N5005" s="35"/>
      <c r="O5005" s="35"/>
      <c r="P5005" s="654">
        <v>0.13980148592672559</v>
      </c>
      <c r="R5005" s="641" t="s">
        <v>2</v>
      </c>
      <c r="S5005" s="362"/>
      <c r="T5005" s="362"/>
      <c r="U5005" s="362"/>
      <c r="V5005" s="362"/>
      <c r="W5005" s="362"/>
      <c r="X5005" s="362"/>
      <c r="Y5005" s="362"/>
      <c r="Z5005" s="362"/>
      <c r="AA5005" s="362"/>
      <c r="AB5005" s="362"/>
    </row>
    <row r="5006" spans="2:28">
      <c r="B5006" s="137">
        <v>4981</v>
      </c>
      <c r="C5006" s="35">
        <v>0.26998307782188369</v>
      </c>
      <c r="D5006" s="35"/>
      <c r="E5006" s="35"/>
      <c r="F5006" s="35">
        <v>0.17290014552591418</v>
      </c>
      <c r="G5006" s="35"/>
      <c r="H5006" s="35">
        <v>0.62388760179248903</v>
      </c>
      <c r="I5006" s="35"/>
      <c r="J5006" s="35">
        <v>0.58788489551647416</v>
      </c>
      <c r="K5006" s="35"/>
      <c r="L5006" s="35">
        <v>5.2120497222763514E-3</v>
      </c>
      <c r="M5006" s="35"/>
      <c r="N5006" s="35">
        <v>1.3212784379564713</v>
      </c>
      <c r="O5006" s="35">
        <v>0.37028181963908335</v>
      </c>
      <c r="P5006" s="654"/>
      <c r="R5006" s="641" t="s">
        <v>2</v>
      </c>
      <c r="S5006" s="362"/>
      <c r="T5006" s="362"/>
      <c r="U5006" s="362"/>
      <c r="V5006" s="362"/>
      <c r="W5006" s="362"/>
      <c r="X5006" s="362"/>
      <c r="Y5006" s="362"/>
      <c r="Z5006" s="362"/>
      <c r="AA5006" s="362"/>
      <c r="AB5006" s="362"/>
    </row>
    <row r="5007" spans="2:28">
      <c r="B5007" s="137">
        <v>4982</v>
      </c>
      <c r="C5007" s="35"/>
      <c r="D5007" s="35">
        <v>0.95252494873542393</v>
      </c>
      <c r="E5007" s="35"/>
      <c r="F5007" s="35">
        <v>0.91706288846208728</v>
      </c>
      <c r="G5007" s="35"/>
      <c r="H5007" s="35">
        <v>1.4744870711976008</v>
      </c>
      <c r="I5007" s="35"/>
      <c r="J5007" s="35">
        <v>1.3099292813605001</v>
      </c>
      <c r="K5007" s="35"/>
      <c r="L5007" s="35">
        <v>0.91460907585923656</v>
      </c>
      <c r="M5007" s="35"/>
      <c r="N5007" s="35">
        <v>1.0828332136536816</v>
      </c>
      <c r="O5007" s="35"/>
      <c r="P5007" s="654">
        <v>1.2868125504835393</v>
      </c>
      <c r="R5007" s="641" t="s">
        <v>2</v>
      </c>
      <c r="S5007" s="362"/>
      <c r="T5007" s="362"/>
      <c r="U5007" s="362"/>
      <c r="V5007" s="362"/>
      <c r="W5007" s="362"/>
      <c r="X5007" s="362"/>
      <c r="Y5007" s="362"/>
      <c r="Z5007" s="362"/>
      <c r="AA5007" s="362"/>
      <c r="AB5007" s="362"/>
    </row>
    <row r="5008" spans="2:28">
      <c r="B5008" s="137">
        <v>4983</v>
      </c>
      <c r="C5008" s="35"/>
      <c r="D5008" s="35">
        <v>0.20379553957882618</v>
      </c>
      <c r="E5008" s="35"/>
      <c r="F5008" s="35">
        <v>3.2378244226960083E-2</v>
      </c>
      <c r="G5008" s="35"/>
      <c r="H5008" s="35">
        <v>1.1265662192591341</v>
      </c>
      <c r="I5008" s="35"/>
      <c r="J5008" s="35">
        <v>0.33420761985081499</v>
      </c>
      <c r="K5008" s="35"/>
      <c r="L5008" s="35">
        <v>1.1633965544800051</v>
      </c>
      <c r="M5008" s="35"/>
      <c r="N5008" s="35">
        <v>0.94329611686249248</v>
      </c>
      <c r="O5008" s="35"/>
      <c r="P5008" s="654">
        <v>0.40310382488729957</v>
      </c>
      <c r="R5008" s="641" t="s">
        <v>2</v>
      </c>
      <c r="S5008" s="362"/>
      <c r="T5008" s="362"/>
      <c r="U5008" s="362"/>
      <c r="V5008" s="362"/>
      <c r="W5008" s="362"/>
      <c r="X5008" s="362"/>
      <c r="Y5008" s="362"/>
      <c r="Z5008" s="362"/>
      <c r="AA5008" s="362"/>
      <c r="AB5008" s="362"/>
    </row>
    <row r="5009" spans="2:28">
      <c r="B5009" s="137">
        <v>4984</v>
      </c>
      <c r="C5009" s="35">
        <v>0.69065913678787261</v>
      </c>
      <c r="D5009" s="35"/>
      <c r="E5009" s="35">
        <v>0.29927184673091439</v>
      </c>
      <c r="F5009" s="35"/>
      <c r="G5009" s="35">
        <v>0.63572991303542781</v>
      </c>
      <c r="H5009" s="35"/>
      <c r="I5009" s="35"/>
      <c r="J5009" s="35">
        <v>0.12894708239642269</v>
      </c>
      <c r="K5009" s="35">
        <v>0.67527250542115402</v>
      </c>
      <c r="L5009" s="35"/>
      <c r="M5009" s="35">
        <v>1.4036998160960736E-2</v>
      </c>
      <c r="N5009" s="35"/>
      <c r="O5009" s="35">
        <v>1.3756855451617447E-2</v>
      </c>
      <c r="P5009" s="654"/>
      <c r="R5009" s="641" t="s">
        <v>2</v>
      </c>
      <c r="S5009" s="362"/>
      <c r="T5009" s="362"/>
      <c r="U5009" s="362"/>
      <c r="V5009" s="362"/>
      <c r="W5009" s="362"/>
      <c r="X5009" s="362"/>
      <c r="Y5009" s="362"/>
      <c r="Z5009" s="362"/>
      <c r="AA5009" s="362"/>
      <c r="AB5009" s="362"/>
    </row>
    <row r="5010" spans="2:28">
      <c r="B5010" s="137">
        <v>4985</v>
      </c>
      <c r="C5010" s="35">
        <v>0.75155734696589349</v>
      </c>
      <c r="D5010" s="35"/>
      <c r="E5010" s="35"/>
      <c r="F5010" s="35">
        <v>0.49456391832073771</v>
      </c>
      <c r="G5010" s="35"/>
      <c r="H5010" s="35">
        <v>0.77020156221139213</v>
      </c>
      <c r="I5010" s="35">
        <v>0.43913419227942496</v>
      </c>
      <c r="J5010" s="35"/>
      <c r="K5010" s="35">
        <v>0.77744398785660729</v>
      </c>
      <c r="L5010" s="35"/>
      <c r="M5010" s="35">
        <v>0.78215419173087997</v>
      </c>
      <c r="N5010" s="35"/>
      <c r="O5010" s="35">
        <v>0.64540724017553308</v>
      </c>
      <c r="P5010" s="654"/>
      <c r="R5010" s="641" t="s">
        <v>2</v>
      </c>
      <c r="S5010" s="362"/>
      <c r="T5010" s="362"/>
      <c r="U5010" s="362"/>
      <c r="V5010" s="362"/>
      <c r="W5010" s="362"/>
      <c r="X5010" s="362"/>
      <c r="Y5010" s="362"/>
      <c r="Z5010" s="362"/>
      <c r="AA5010" s="362"/>
      <c r="AB5010" s="362"/>
    </row>
    <row r="5011" spans="2:28">
      <c r="B5011" s="137">
        <v>4986</v>
      </c>
      <c r="C5011" s="35"/>
      <c r="D5011" s="35">
        <v>0.49921250749621959</v>
      </c>
      <c r="E5011" s="35"/>
      <c r="F5011" s="35">
        <v>0.51905854027861908</v>
      </c>
      <c r="G5011" s="35">
        <v>0.7596853743891544</v>
      </c>
      <c r="H5011" s="35"/>
      <c r="I5011" s="35"/>
      <c r="J5011" s="35">
        <v>1.0542583525341631</v>
      </c>
      <c r="K5011" s="35"/>
      <c r="L5011" s="35">
        <v>0.60172092424151191</v>
      </c>
      <c r="M5011" s="35"/>
      <c r="N5011" s="35">
        <v>0.66096527156266149</v>
      </c>
      <c r="O5011" s="35">
        <v>0.22491899037173843</v>
      </c>
      <c r="P5011" s="654"/>
      <c r="R5011" s="641" t="s">
        <v>2</v>
      </c>
      <c r="S5011" s="362"/>
      <c r="T5011" s="362"/>
      <c r="U5011" s="362"/>
      <c r="V5011" s="362"/>
      <c r="W5011" s="362"/>
      <c r="X5011" s="362"/>
      <c r="Y5011" s="362"/>
      <c r="Z5011" s="362"/>
      <c r="AA5011" s="362"/>
      <c r="AB5011" s="362"/>
    </row>
    <row r="5012" spans="2:28">
      <c r="B5012" s="137">
        <v>4987</v>
      </c>
      <c r="C5012" s="35"/>
      <c r="D5012" s="35">
        <v>0.42602489021461976</v>
      </c>
      <c r="E5012" s="35">
        <v>0.20285826257818881</v>
      </c>
      <c r="F5012" s="35"/>
      <c r="G5012" s="35"/>
      <c r="H5012" s="35">
        <v>0.34494764117700355</v>
      </c>
      <c r="I5012" s="35">
        <v>2.8099127605437833E-2</v>
      </c>
      <c r="J5012" s="35"/>
      <c r="K5012" s="35">
        <v>9.4796917830382271E-2</v>
      </c>
      <c r="L5012" s="35"/>
      <c r="M5012" s="35"/>
      <c r="N5012" s="35">
        <v>0.32152462539750837</v>
      </c>
      <c r="O5012" s="35">
        <v>0.47182441348546522</v>
      </c>
      <c r="P5012" s="654"/>
      <c r="R5012" s="641" t="s">
        <v>2</v>
      </c>
      <c r="S5012" s="362"/>
      <c r="T5012" s="362"/>
      <c r="U5012" s="362"/>
      <c r="V5012" s="362"/>
      <c r="W5012" s="362"/>
      <c r="X5012" s="362"/>
      <c r="Y5012" s="362"/>
      <c r="Z5012" s="362"/>
      <c r="AA5012" s="362"/>
      <c r="AB5012" s="362"/>
    </row>
    <row r="5013" spans="2:28">
      <c r="B5013" s="137">
        <v>4988</v>
      </c>
      <c r="C5013" s="35"/>
      <c r="D5013" s="35">
        <v>0.11310667485417145</v>
      </c>
      <c r="E5013" s="35">
        <v>7.4985517495424897E-3</v>
      </c>
      <c r="F5013" s="35"/>
      <c r="G5013" s="35"/>
      <c r="H5013" s="35">
        <v>0.37395528183621868</v>
      </c>
      <c r="I5013" s="35"/>
      <c r="J5013" s="35">
        <v>0.17808262854537862</v>
      </c>
      <c r="K5013" s="35"/>
      <c r="L5013" s="35">
        <v>0.15085978642927811</v>
      </c>
      <c r="M5013" s="35"/>
      <c r="N5013" s="35">
        <v>0.25319691405464445</v>
      </c>
      <c r="O5013" s="35"/>
      <c r="P5013" s="654">
        <v>0.66753627706742735</v>
      </c>
      <c r="R5013" s="641" t="s">
        <v>2</v>
      </c>
      <c r="S5013" s="362"/>
      <c r="T5013" s="362"/>
      <c r="U5013" s="362"/>
      <c r="V5013" s="362"/>
      <c r="W5013" s="362"/>
      <c r="X5013" s="362"/>
      <c r="Y5013" s="362"/>
      <c r="Z5013" s="362"/>
      <c r="AA5013" s="362"/>
      <c r="AB5013" s="362"/>
    </row>
    <row r="5014" spans="2:28">
      <c r="B5014" s="137">
        <v>4989</v>
      </c>
      <c r="C5014" s="35">
        <v>1.1201972735875594</v>
      </c>
      <c r="D5014" s="35"/>
      <c r="E5014" s="35">
        <v>1.2164780582064938</v>
      </c>
      <c r="F5014" s="35"/>
      <c r="G5014" s="35">
        <v>1.8859664503279066</v>
      </c>
      <c r="H5014" s="35"/>
      <c r="I5014" s="35">
        <v>1.2915874048017795</v>
      </c>
      <c r="J5014" s="35"/>
      <c r="K5014" s="35">
        <v>1.61810779947272</v>
      </c>
      <c r="L5014" s="35"/>
      <c r="M5014" s="35">
        <v>0.65772365702004587</v>
      </c>
      <c r="N5014" s="35"/>
      <c r="O5014" s="35">
        <v>1.1004754514300414</v>
      </c>
      <c r="P5014" s="654"/>
      <c r="R5014" s="641" t="s">
        <v>2</v>
      </c>
      <c r="S5014" s="362"/>
      <c r="T5014" s="362"/>
      <c r="U5014" s="362"/>
      <c r="V5014" s="362"/>
      <c r="W5014" s="362"/>
      <c r="X5014" s="362"/>
      <c r="Y5014" s="362"/>
      <c r="Z5014" s="362"/>
      <c r="AA5014" s="362"/>
      <c r="AB5014" s="362"/>
    </row>
    <row r="5015" spans="2:28">
      <c r="B5015" s="137">
        <v>4990</v>
      </c>
      <c r="C5015" s="35"/>
      <c r="D5015" s="35">
        <v>0.45150978092485494</v>
      </c>
      <c r="E5015" s="35">
        <v>0.40672912980582143</v>
      </c>
      <c r="F5015" s="35"/>
      <c r="G5015" s="35"/>
      <c r="H5015" s="35">
        <v>1.3303184728350377</v>
      </c>
      <c r="I5015" s="35"/>
      <c r="J5015" s="35">
        <v>0.40977052939615821</v>
      </c>
      <c r="K5015" s="35"/>
      <c r="L5015" s="35">
        <v>0.23717812776268718</v>
      </c>
      <c r="M5015" s="35"/>
      <c r="N5015" s="35">
        <v>0.31185538997882783</v>
      </c>
      <c r="O5015" s="35">
        <v>0.12124511025294216</v>
      </c>
      <c r="P5015" s="654"/>
      <c r="R5015" s="641" t="s">
        <v>2</v>
      </c>
      <c r="S5015" s="362"/>
      <c r="T5015" s="362"/>
      <c r="U5015" s="362"/>
      <c r="V5015" s="362"/>
      <c r="W5015" s="362"/>
      <c r="X5015" s="362"/>
      <c r="Y5015" s="362"/>
      <c r="Z5015" s="362"/>
      <c r="AA5015" s="362"/>
      <c r="AB5015" s="362"/>
    </row>
    <row r="5016" spans="2:28">
      <c r="B5016" s="137">
        <v>4991</v>
      </c>
      <c r="C5016" s="35">
        <v>0.94944300418541139</v>
      </c>
      <c r="D5016" s="35"/>
      <c r="E5016" s="35">
        <v>0.30147673212705617</v>
      </c>
      <c r="F5016" s="35"/>
      <c r="G5016" s="35">
        <v>0.45102012406664416</v>
      </c>
      <c r="H5016" s="35"/>
      <c r="I5016" s="35">
        <v>0.82308445198845914</v>
      </c>
      <c r="J5016" s="35"/>
      <c r="K5016" s="35">
        <v>1.2239154376093833</v>
      </c>
      <c r="L5016" s="35"/>
      <c r="M5016" s="35">
        <v>1.2133454283212519</v>
      </c>
      <c r="N5016" s="35"/>
      <c r="O5016" s="35">
        <v>1.3012695147925339</v>
      </c>
      <c r="P5016" s="654"/>
      <c r="R5016" s="641" t="s">
        <v>2</v>
      </c>
      <c r="S5016" s="362"/>
      <c r="T5016" s="362"/>
      <c r="U5016" s="362"/>
      <c r="V5016" s="362"/>
      <c r="W5016" s="362"/>
      <c r="X5016" s="362"/>
      <c r="Y5016" s="362"/>
      <c r="Z5016" s="362"/>
      <c r="AA5016" s="362"/>
      <c r="AB5016" s="362"/>
    </row>
    <row r="5017" spans="2:28">
      <c r="B5017" s="137">
        <v>4992</v>
      </c>
      <c r="C5017" s="35">
        <v>0.70914638368907124</v>
      </c>
      <c r="D5017" s="35"/>
      <c r="E5017" s="35"/>
      <c r="F5017" s="35">
        <v>1.6330878468688966E-2</v>
      </c>
      <c r="G5017" s="35"/>
      <c r="H5017" s="35">
        <v>0.27518852477887096</v>
      </c>
      <c r="I5017" s="35">
        <v>0.63783350394903016</v>
      </c>
      <c r="J5017" s="35"/>
      <c r="K5017" s="35"/>
      <c r="L5017" s="35">
        <v>0.37273223925973531</v>
      </c>
      <c r="M5017" s="35">
        <v>0.82962015932414801</v>
      </c>
      <c r="N5017" s="35"/>
      <c r="O5017" s="35"/>
      <c r="P5017" s="654">
        <v>0.11654583160357658</v>
      </c>
      <c r="R5017" s="641" t="s">
        <v>2</v>
      </c>
      <c r="S5017" s="362"/>
      <c r="T5017" s="362"/>
      <c r="U5017" s="362"/>
      <c r="V5017" s="362"/>
      <c r="W5017" s="362"/>
      <c r="X5017" s="362"/>
      <c r="Y5017" s="362"/>
      <c r="Z5017" s="362"/>
      <c r="AA5017" s="362"/>
      <c r="AB5017" s="362"/>
    </row>
    <row r="5018" spans="2:28">
      <c r="B5018" s="137">
        <v>4993</v>
      </c>
      <c r="C5018" s="35"/>
      <c r="D5018" s="35">
        <v>1.520005359610312</v>
      </c>
      <c r="E5018" s="35"/>
      <c r="F5018" s="35">
        <v>0.92400903812597635</v>
      </c>
      <c r="G5018" s="35"/>
      <c r="H5018" s="35">
        <v>1.2978335182787708</v>
      </c>
      <c r="I5018" s="35"/>
      <c r="J5018" s="35">
        <v>0.29109562119301974</v>
      </c>
      <c r="K5018" s="35"/>
      <c r="L5018" s="35">
        <v>1.6059179292586339</v>
      </c>
      <c r="M5018" s="35"/>
      <c r="N5018" s="35">
        <v>0.22298173731097026</v>
      </c>
      <c r="O5018" s="35"/>
      <c r="P5018" s="654">
        <v>1.0619218852212655</v>
      </c>
      <c r="R5018" s="641" t="s">
        <v>2</v>
      </c>
      <c r="S5018" s="362"/>
      <c r="T5018" s="362"/>
      <c r="U5018" s="362"/>
      <c r="V5018" s="362"/>
      <c r="W5018" s="362"/>
      <c r="X5018" s="362"/>
      <c r="Y5018" s="362"/>
      <c r="Z5018" s="362"/>
      <c r="AA5018" s="362"/>
      <c r="AB5018" s="362"/>
    </row>
    <row r="5019" spans="2:28">
      <c r="B5019" s="137">
        <v>4994</v>
      </c>
      <c r="C5019" s="35">
        <v>0.35574592354120338</v>
      </c>
      <c r="D5019" s="35"/>
      <c r="E5019" s="35"/>
      <c r="F5019" s="35">
        <v>8.3465301262119221E-2</v>
      </c>
      <c r="G5019" s="35">
        <v>9.1524956622148185E-2</v>
      </c>
      <c r="H5019" s="35"/>
      <c r="I5019" s="35"/>
      <c r="J5019" s="35">
        <v>0.32254758389558297</v>
      </c>
      <c r="K5019" s="35">
        <v>0.41661329849054862</v>
      </c>
      <c r="L5019" s="35"/>
      <c r="M5019" s="35">
        <v>0.50341277240978044</v>
      </c>
      <c r="N5019" s="35"/>
      <c r="O5019" s="35">
        <v>0.79899937279358091</v>
      </c>
      <c r="P5019" s="654"/>
      <c r="R5019" s="641" t="s">
        <v>2</v>
      </c>
      <c r="S5019" s="362"/>
      <c r="T5019" s="362"/>
      <c r="U5019" s="362"/>
      <c r="V5019" s="362"/>
      <c r="W5019" s="362"/>
      <c r="X5019" s="362"/>
      <c r="Y5019" s="362"/>
      <c r="Z5019" s="362"/>
      <c r="AA5019" s="362"/>
      <c r="AB5019" s="362"/>
    </row>
    <row r="5020" spans="2:28">
      <c r="B5020" s="137">
        <v>4995</v>
      </c>
      <c r="C5020" s="35">
        <v>7.1306490720919088E-2</v>
      </c>
      <c r="D5020" s="35"/>
      <c r="E5020" s="35">
        <v>0.69129120710907832</v>
      </c>
      <c r="F5020" s="35"/>
      <c r="G5020" s="35"/>
      <c r="H5020" s="35">
        <v>3.3484106665401421E-2</v>
      </c>
      <c r="I5020" s="35"/>
      <c r="J5020" s="35">
        <v>8.8153635148116055E-2</v>
      </c>
      <c r="K5020" s="35"/>
      <c r="L5020" s="35">
        <v>6.4310320165349114E-2</v>
      </c>
      <c r="M5020" s="35">
        <v>0.19858671398574917</v>
      </c>
      <c r="N5020" s="35"/>
      <c r="O5020" s="35"/>
      <c r="P5020" s="654">
        <v>0.24982071124239164</v>
      </c>
      <c r="R5020" s="641" t="s">
        <v>2</v>
      </c>
      <c r="S5020" s="362"/>
      <c r="T5020" s="362"/>
      <c r="U5020" s="362"/>
      <c r="V5020" s="362"/>
      <c r="W5020" s="362"/>
      <c r="X5020" s="362"/>
      <c r="Y5020" s="362"/>
      <c r="Z5020" s="362"/>
      <c r="AA5020" s="362"/>
      <c r="AB5020" s="362"/>
    </row>
    <row r="5021" spans="2:28">
      <c r="B5021" s="137">
        <v>4996</v>
      </c>
      <c r="C5021" s="35">
        <v>1.4530381757994497</v>
      </c>
      <c r="D5021" s="35"/>
      <c r="E5021" s="35">
        <v>1.2231018440372892</v>
      </c>
      <c r="F5021" s="35"/>
      <c r="G5021" s="35">
        <v>1.2621979987490239</v>
      </c>
      <c r="H5021" s="35"/>
      <c r="I5021" s="35">
        <v>1.7076501009473746</v>
      </c>
      <c r="J5021" s="35"/>
      <c r="K5021" s="35">
        <v>1.04982438264283</v>
      </c>
      <c r="L5021" s="35"/>
      <c r="M5021" s="35">
        <v>1.7619102252570011</v>
      </c>
      <c r="N5021" s="35"/>
      <c r="O5021" s="35">
        <v>2.1324098380262662</v>
      </c>
      <c r="P5021" s="654"/>
      <c r="R5021" s="641" t="s">
        <v>2</v>
      </c>
      <c r="S5021" s="362"/>
      <c r="T5021" s="362"/>
      <c r="U5021" s="362"/>
      <c r="V5021" s="362"/>
      <c r="W5021" s="362"/>
      <c r="X5021" s="362"/>
      <c r="Y5021" s="362"/>
      <c r="Z5021" s="362"/>
      <c r="AA5021" s="362"/>
      <c r="AB5021" s="362"/>
    </row>
    <row r="5022" spans="2:28">
      <c r="B5022" s="137">
        <v>4997</v>
      </c>
      <c r="C5022" s="35"/>
      <c r="D5022" s="35">
        <v>1.6688343963523709</v>
      </c>
      <c r="E5022" s="35"/>
      <c r="F5022" s="35">
        <v>0.93498540232478766</v>
      </c>
      <c r="G5022" s="35"/>
      <c r="H5022" s="35">
        <v>0.58632135830961063</v>
      </c>
      <c r="I5022" s="35"/>
      <c r="J5022" s="35">
        <v>0.33128804405001655</v>
      </c>
      <c r="K5022" s="35"/>
      <c r="L5022" s="35">
        <v>0.75688733180013534</v>
      </c>
      <c r="M5022" s="35"/>
      <c r="N5022" s="35">
        <v>0.24729279035203441</v>
      </c>
      <c r="O5022" s="35"/>
      <c r="P5022" s="654">
        <v>0.98870943209861761</v>
      </c>
      <c r="R5022" s="641" t="s">
        <v>2</v>
      </c>
      <c r="S5022" s="362"/>
      <c r="T5022" s="362"/>
      <c r="U5022" s="362"/>
      <c r="V5022" s="362"/>
      <c r="W5022" s="362"/>
      <c r="X5022" s="362"/>
      <c r="Y5022" s="362"/>
      <c r="Z5022" s="362"/>
      <c r="AA5022" s="362"/>
      <c r="AB5022" s="362"/>
    </row>
    <row r="5023" spans="2:28">
      <c r="B5023" s="137">
        <v>4998</v>
      </c>
      <c r="C5023" s="35"/>
      <c r="D5023" s="35">
        <v>1.1603400288082015</v>
      </c>
      <c r="E5023" s="35"/>
      <c r="F5023" s="35">
        <v>1.2322674724550298</v>
      </c>
      <c r="G5023" s="35"/>
      <c r="H5023" s="35">
        <v>0.46732135294939298</v>
      </c>
      <c r="I5023" s="35"/>
      <c r="J5023" s="35">
        <v>0.61541990749915276</v>
      </c>
      <c r="K5023" s="35"/>
      <c r="L5023" s="35">
        <v>0.74560118238972695</v>
      </c>
      <c r="M5023" s="35"/>
      <c r="N5023" s="35">
        <v>0.58648485977298226</v>
      </c>
      <c r="O5023" s="35"/>
      <c r="P5023" s="654">
        <v>1.4176729756587201</v>
      </c>
      <c r="R5023" s="641" t="s">
        <v>2</v>
      </c>
      <c r="S5023" s="362"/>
      <c r="T5023" s="362"/>
      <c r="U5023" s="362"/>
      <c r="V5023" s="362"/>
      <c r="W5023" s="362"/>
      <c r="X5023" s="362"/>
      <c r="Y5023" s="362"/>
      <c r="Z5023" s="362"/>
      <c r="AA5023" s="362"/>
      <c r="AB5023" s="362"/>
    </row>
    <row r="5024" spans="2:28">
      <c r="B5024" s="137">
        <v>4999</v>
      </c>
      <c r="C5024" s="35">
        <v>0.65042247782398366</v>
      </c>
      <c r="D5024" s="35"/>
      <c r="E5024" s="35">
        <v>0.32329712791232662</v>
      </c>
      <c r="F5024" s="35"/>
      <c r="G5024" s="35">
        <v>0.49217650666903384</v>
      </c>
      <c r="H5024" s="35"/>
      <c r="I5024" s="35">
        <v>0.48675248661531062</v>
      </c>
      <c r="J5024" s="35"/>
      <c r="K5024" s="35">
        <v>1.0329946121063822</v>
      </c>
      <c r="L5024" s="35"/>
      <c r="M5024" s="35">
        <v>0.93571182049594037</v>
      </c>
      <c r="N5024" s="35"/>
      <c r="O5024" s="35">
        <v>0.66781892073269367</v>
      </c>
      <c r="P5024" s="654"/>
      <c r="R5024" s="641" t="s">
        <v>2</v>
      </c>
      <c r="S5024" s="362"/>
      <c r="T5024" s="362"/>
      <c r="U5024" s="362"/>
      <c r="V5024" s="362"/>
      <c r="W5024" s="362"/>
      <c r="X5024" s="362"/>
      <c r="Y5024" s="362"/>
      <c r="Z5024" s="362"/>
      <c r="AA5024" s="362"/>
      <c r="AB5024" s="362"/>
    </row>
    <row r="5025" spans="2:28">
      <c r="B5025" s="137">
        <v>5000</v>
      </c>
      <c r="C5025" s="35"/>
      <c r="D5025" s="35">
        <v>0.13330168146070495</v>
      </c>
      <c r="E5025" s="35">
        <v>1.4834084996854457E-3</v>
      </c>
      <c r="F5025" s="35"/>
      <c r="G5025" s="35"/>
      <c r="H5025" s="35">
        <v>0.22745438947901581</v>
      </c>
      <c r="I5025" s="35"/>
      <c r="J5025" s="35">
        <v>0.4538332520530049</v>
      </c>
      <c r="K5025" s="35"/>
      <c r="L5025" s="35">
        <v>0.86182149353297011</v>
      </c>
      <c r="M5025" s="35"/>
      <c r="N5025" s="35">
        <v>0.52686347752994767</v>
      </c>
      <c r="O5025" s="35"/>
      <c r="P5025" s="654">
        <v>0.38333498514417258</v>
      </c>
      <c r="R5025" s="641" t="s">
        <v>2</v>
      </c>
      <c r="S5025" s="362"/>
      <c r="T5025" s="362"/>
      <c r="U5025" s="362"/>
      <c r="V5025" s="362"/>
      <c r="W5025" s="362"/>
      <c r="X5025" s="362"/>
      <c r="Y5025" s="362"/>
      <c r="Z5025" s="362"/>
      <c r="AA5025" s="362"/>
      <c r="AB5025" s="362"/>
    </row>
    <row r="5026" spans="2:28">
      <c r="B5026" s="137">
        <v>5001</v>
      </c>
      <c r="C5026" s="35"/>
      <c r="D5026" s="35">
        <v>1.2310905959837792</v>
      </c>
      <c r="E5026" s="35"/>
      <c r="F5026" s="35">
        <v>0.60226668740105838</v>
      </c>
      <c r="G5026" s="35"/>
      <c r="H5026" s="35">
        <v>0.15262414748838252</v>
      </c>
      <c r="I5026" s="35"/>
      <c r="J5026" s="35">
        <v>0.60121656805396706</v>
      </c>
      <c r="K5026" s="35"/>
      <c r="L5026" s="35">
        <v>1.1494237203728792</v>
      </c>
      <c r="M5026" s="35">
        <v>0.17970264152299731</v>
      </c>
      <c r="N5026" s="35"/>
      <c r="O5026" s="35">
        <v>0.10651783488348221</v>
      </c>
      <c r="P5026" s="654"/>
      <c r="R5026" s="641" t="s">
        <v>2</v>
      </c>
      <c r="S5026" s="362"/>
      <c r="T5026" s="362"/>
      <c r="U5026" s="362"/>
      <c r="V5026" s="362"/>
      <c r="W5026" s="362"/>
      <c r="X5026" s="362"/>
      <c r="Y5026" s="362"/>
      <c r="Z5026" s="362"/>
      <c r="AA5026" s="362"/>
      <c r="AB5026" s="362"/>
    </row>
    <row r="5027" spans="2:28">
      <c r="B5027" s="137">
        <v>5002</v>
      </c>
      <c r="C5027" s="35"/>
      <c r="D5027" s="35">
        <v>0.77961282388924069</v>
      </c>
      <c r="E5027" s="35"/>
      <c r="F5027" s="35">
        <v>1.6623069933004642</v>
      </c>
      <c r="G5027" s="35"/>
      <c r="H5027" s="35">
        <v>1.8415696094903677</v>
      </c>
      <c r="I5027" s="35"/>
      <c r="J5027" s="35">
        <v>1.1046350901641042</v>
      </c>
      <c r="K5027" s="35"/>
      <c r="L5027" s="35">
        <v>0.70827689837111274</v>
      </c>
      <c r="M5027" s="35"/>
      <c r="N5027" s="35">
        <v>0.2315089952864689</v>
      </c>
      <c r="O5027" s="35"/>
      <c r="P5027" s="654">
        <v>1.9485265562675163</v>
      </c>
      <c r="R5027" s="641" t="s">
        <v>2</v>
      </c>
      <c r="S5027" s="362"/>
      <c r="T5027" s="362"/>
      <c r="U5027" s="362"/>
      <c r="V5027" s="362"/>
      <c r="W5027" s="362"/>
      <c r="X5027" s="362"/>
      <c r="Y5027" s="362"/>
      <c r="Z5027" s="362"/>
      <c r="AA5027" s="362"/>
      <c r="AB5027" s="362"/>
    </row>
    <row r="5028" spans="2:28">
      <c r="B5028" s="137">
        <v>5003</v>
      </c>
      <c r="C5028" s="35">
        <v>0.57355274584526539</v>
      </c>
      <c r="D5028" s="35"/>
      <c r="E5028" s="35">
        <v>1.2603261932917811</v>
      </c>
      <c r="F5028" s="35"/>
      <c r="G5028" s="35">
        <v>0.8833512193655404</v>
      </c>
      <c r="H5028" s="35"/>
      <c r="I5028" s="35"/>
      <c r="J5028" s="35">
        <v>1.9943425132324381E-2</v>
      </c>
      <c r="K5028" s="35">
        <v>1.0427253634292806</v>
      </c>
      <c r="L5028" s="35"/>
      <c r="M5028" s="35">
        <v>1.6296027418805554</v>
      </c>
      <c r="N5028" s="35"/>
      <c r="O5028" s="35">
        <v>0.35133466193547647</v>
      </c>
      <c r="P5028" s="654"/>
      <c r="R5028" s="641" t="s">
        <v>2</v>
      </c>
      <c r="S5028" s="362"/>
      <c r="T5028" s="362"/>
      <c r="U5028" s="362"/>
      <c r="V5028" s="362"/>
      <c r="W5028" s="362"/>
      <c r="X5028" s="362"/>
      <c r="Y5028" s="362"/>
      <c r="Z5028" s="362"/>
      <c r="AA5028" s="362"/>
      <c r="AB5028" s="362"/>
    </row>
    <row r="5029" spans="2:28">
      <c r="B5029" s="137">
        <v>5004</v>
      </c>
      <c r="C5029" s="35"/>
      <c r="D5029" s="35">
        <v>0.16549814100669297</v>
      </c>
      <c r="E5029" s="35"/>
      <c r="F5029" s="35">
        <v>0.51683661579814177</v>
      </c>
      <c r="G5029" s="35">
        <v>0.18773161061318372</v>
      </c>
      <c r="H5029" s="35"/>
      <c r="I5029" s="35"/>
      <c r="J5029" s="35">
        <v>1.763124020741336E-2</v>
      </c>
      <c r="K5029" s="35"/>
      <c r="L5029" s="35">
        <v>0.15197694978379778</v>
      </c>
      <c r="M5029" s="35"/>
      <c r="N5029" s="35">
        <v>0.65922510912712506</v>
      </c>
      <c r="O5029" s="35"/>
      <c r="P5029" s="654">
        <v>1.3399450110751432</v>
      </c>
      <c r="R5029" s="641" t="s">
        <v>2</v>
      </c>
      <c r="S5029" s="362"/>
      <c r="T5029" s="362"/>
      <c r="U5029" s="362"/>
      <c r="V5029" s="362"/>
      <c r="W5029" s="362"/>
      <c r="X5029" s="362"/>
      <c r="Y5029" s="362"/>
      <c r="Z5029" s="362"/>
      <c r="AA5029" s="362"/>
      <c r="AB5029" s="362"/>
    </row>
    <row r="5030" spans="2:28">
      <c r="B5030" s="137">
        <v>5005</v>
      </c>
      <c r="C5030" s="35"/>
      <c r="D5030" s="35">
        <v>0.18352908501268139</v>
      </c>
      <c r="E5030" s="35"/>
      <c r="F5030" s="35">
        <v>0.10150944031428019</v>
      </c>
      <c r="G5030" s="35"/>
      <c r="H5030" s="35">
        <v>5.4355256784185443E-2</v>
      </c>
      <c r="I5030" s="35">
        <v>0.5138427158084965</v>
      </c>
      <c r="J5030" s="35"/>
      <c r="K5030" s="35">
        <v>1.143781035800975</v>
      </c>
      <c r="L5030" s="35"/>
      <c r="M5030" s="35">
        <v>0.92857595004119797</v>
      </c>
      <c r="N5030" s="35"/>
      <c r="O5030" s="35">
        <v>4.3366207308569889E-2</v>
      </c>
      <c r="P5030" s="654"/>
      <c r="R5030" s="641" t="s">
        <v>2</v>
      </c>
      <c r="S5030" s="362"/>
      <c r="T5030" s="362"/>
      <c r="U5030" s="362"/>
      <c r="V5030" s="362"/>
      <c r="W5030" s="362"/>
      <c r="X5030" s="362"/>
      <c r="Y5030" s="362"/>
      <c r="Z5030" s="362"/>
      <c r="AA5030" s="362"/>
      <c r="AB5030" s="362"/>
    </row>
    <row r="5031" spans="2:28">
      <c r="B5031" s="137">
        <v>5006</v>
      </c>
      <c r="C5031" s="35"/>
      <c r="D5031" s="35">
        <v>0.22726247104530442</v>
      </c>
      <c r="E5031" s="35"/>
      <c r="F5031" s="35">
        <v>1.794829898035228</v>
      </c>
      <c r="G5031" s="35"/>
      <c r="H5031" s="35">
        <v>1.1863152265661148</v>
      </c>
      <c r="I5031" s="35"/>
      <c r="J5031" s="35">
        <v>1.13531357454396</v>
      </c>
      <c r="K5031" s="35"/>
      <c r="L5031" s="35">
        <v>1.6522275080140709</v>
      </c>
      <c r="M5031" s="35"/>
      <c r="N5031" s="35">
        <v>1.9402037156355409</v>
      </c>
      <c r="O5031" s="35"/>
      <c r="P5031" s="654">
        <v>1.7636507616183579</v>
      </c>
      <c r="R5031" s="641" t="s">
        <v>2</v>
      </c>
      <c r="S5031" s="362"/>
      <c r="T5031" s="362"/>
      <c r="U5031" s="362"/>
      <c r="V5031" s="362"/>
      <c r="W5031" s="362"/>
      <c r="X5031" s="362"/>
      <c r="Y5031" s="362"/>
      <c r="Z5031" s="362"/>
      <c r="AA5031" s="362"/>
      <c r="AB5031" s="362"/>
    </row>
    <row r="5032" spans="2:28">
      <c r="B5032" s="137">
        <v>5007</v>
      </c>
      <c r="C5032" s="35">
        <v>2.1615379921520588</v>
      </c>
      <c r="D5032" s="35"/>
      <c r="E5032" s="35">
        <v>1.3756483612648827</v>
      </c>
      <c r="F5032" s="35"/>
      <c r="G5032" s="35">
        <v>0.89178278429665603</v>
      </c>
      <c r="H5032" s="35"/>
      <c r="I5032" s="35">
        <v>1.3308446994797902</v>
      </c>
      <c r="J5032" s="35"/>
      <c r="K5032" s="35">
        <v>1.1566458291886585</v>
      </c>
      <c r="L5032" s="35"/>
      <c r="M5032" s="35">
        <v>0.79832557260336656</v>
      </c>
      <c r="N5032" s="35"/>
      <c r="O5032" s="35">
        <v>1.7897290626338604</v>
      </c>
      <c r="P5032" s="654"/>
      <c r="R5032" s="641" t="s">
        <v>2</v>
      </c>
      <c r="S5032" s="362"/>
      <c r="T5032" s="362"/>
      <c r="U5032" s="362"/>
      <c r="V5032" s="362"/>
      <c r="W5032" s="362"/>
      <c r="X5032" s="362"/>
      <c r="Y5032" s="362"/>
      <c r="Z5032" s="362"/>
      <c r="AA5032" s="362"/>
      <c r="AB5032" s="362"/>
    </row>
    <row r="5033" spans="2:28">
      <c r="B5033" s="137">
        <v>5008</v>
      </c>
      <c r="C5033" s="35"/>
      <c r="D5033" s="35">
        <v>1.0439775224242061</v>
      </c>
      <c r="E5033" s="35">
        <v>0.19974425291311165</v>
      </c>
      <c r="F5033" s="35"/>
      <c r="G5033" s="35"/>
      <c r="H5033" s="35">
        <v>0.11769619468265319</v>
      </c>
      <c r="I5033" s="35"/>
      <c r="J5033" s="35">
        <v>1.7471597586602484E-2</v>
      </c>
      <c r="K5033" s="35">
        <v>0.61854713560796792</v>
      </c>
      <c r="L5033" s="35"/>
      <c r="M5033" s="35">
        <v>0.165510288393866</v>
      </c>
      <c r="N5033" s="35"/>
      <c r="O5033" s="35"/>
      <c r="P5033" s="654">
        <v>0.57517150268414663</v>
      </c>
      <c r="R5033" s="641" t="s">
        <v>2</v>
      </c>
      <c r="S5033" s="362"/>
      <c r="T5033" s="362"/>
      <c r="U5033" s="362"/>
      <c r="V5033" s="362"/>
      <c r="W5033" s="362"/>
      <c r="X5033" s="362"/>
      <c r="Y5033" s="362"/>
      <c r="Z5033" s="362"/>
      <c r="AA5033" s="362"/>
      <c r="AB5033" s="362"/>
    </row>
    <row r="5034" spans="2:28">
      <c r="B5034" s="137">
        <v>5009</v>
      </c>
      <c r="C5034" s="35">
        <v>1.2202375646265309</v>
      </c>
      <c r="D5034" s="35"/>
      <c r="E5034" s="35">
        <v>0.94829335669333392</v>
      </c>
      <c r="F5034" s="35"/>
      <c r="G5034" s="35">
        <v>2.5090727843221115E-2</v>
      </c>
      <c r="H5034" s="35"/>
      <c r="I5034" s="35">
        <v>1.1111137996453651</v>
      </c>
      <c r="J5034" s="35"/>
      <c r="K5034" s="35">
        <v>0.49897589163692951</v>
      </c>
      <c r="L5034" s="35"/>
      <c r="M5034" s="35">
        <v>1.0338823857867874</v>
      </c>
      <c r="N5034" s="35"/>
      <c r="O5034" s="35">
        <v>0.62237769728197523</v>
      </c>
      <c r="P5034" s="654"/>
      <c r="R5034" s="641" t="s">
        <v>2</v>
      </c>
      <c r="S5034" s="362"/>
      <c r="T5034" s="362"/>
      <c r="U5034" s="362"/>
      <c r="V5034" s="362"/>
      <c r="W5034" s="362"/>
      <c r="X5034" s="362"/>
      <c r="Y5034" s="362"/>
      <c r="Z5034" s="362"/>
      <c r="AA5034" s="362"/>
      <c r="AB5034" s="362"/>
    </row>
    <row r="5035" spans="2:28">
      <c r="B5035" s="137">
        <v>5010</v>
      </c>
      <c r="C5035" s="35">
        <v>0.89488811752468378</v>
      </c>
      <c r="D5035" s="35"/>
      <c r="E5035" s="35">
        <v>0.31672399729202422</v>
      </c>
      <c r="F5035" s="35"/>
      <c r="G5035" s="35"/>
      <c r="H5035" s="35">
        <v>0.49299980862057363</v>
      </c>
      <c r="I5035" s="35"/>
      <c r="J5035" s="35">
        <v>0.45146389828223188</v>
      </c>
      <c r="K5035" s="35"/>
      <c r="L5035" s="35">
        <v>7.8310871139094157E-2</v>
      </c>
      <c r="M5035" s="35">
        <v>0.70720414854933189</v>
      </c>
      <c r="N5035" s="35"/>
      <c r="O5035" s="35">
        <v>0.74315682854815834</v>
      </c>
      <c r="P5035" s="654"/>
      <c r="R5035" s="641" t="s">
        <v>2</v>
      </c>
      <c r="S5035" s="362"/>
      <c r="T5035" s="362"/>
      <c r="U5035" s="362"/>
      <c r="V5035" s="362"/>
      <c r="W5035" s="362"/>
      <c r="X5035" s="362"/>
      <c r="Y5035" s="362"/>
      <c r="Z5035" s="362"/>
      <c r="AA5035" s="362"/>
      <c r="AB5035" s="362"/>
    </row>
    <row r="5036" spans="2:28">
      <c r="B5036" s="137">
        <v>5011</v>
      </c>
      <c r="C5036" s="35">
        <v>2.4134617805147545</v>
      </c>
      <c r="D5036" s="35"/>
      <c r="E5036" s="35">
        <v>1.0838154210173969</v>
      </c>
      <c r="F5036" s="35"/>
      <c r="G5036" s="35">
        <v>1.5700673974378736</v>
      </c>
      <c r="H5036" s="35"/>
      <c r="I5036" s="35">
        <v>1.1551124206601637</v>
      </c>
      <c r="J5036" s="35"/>
      <c r="K5036" s="35">
        <v>1.9322514212007444</v>
      </c>
      <c r="L5036" s="35"/>
      <c r="M5036" s="35">
        <v>1.5982740854813406</v>
      </c>
      <c r="N5036" s="35"/>
      <c r="O5036" s="35">
        <v>1.2176188096874652</v>
      </c>
      <c r="P5036" s="654"/>
      <c r="R5036" s="641" t="s">
        <v>2</v>
      </c>
      <c r="S5036" s="362"/>
      <c r="T5036" s="362"/>
      <c r="U5036" s="362"/>
      <c r="V5036" s="362"/>
      <c r="W5036" s="362"/>
      <c r="X5036" s="362"/>
      <c r="Y5036" s="362"/>
      <c r="Z5036" s="362"/>
      <c r="AA5036" s="362"/>
      <c r="AB5036" s="362"/>
    </row>
    <row r="5037" spans="2:28">
      <c r="B5037" s="137">
        <v>5012</v>
      </c>
      <c r="C5037" s="35"/>
      <c r="D5037" s="35">
        <v>0.55382117153681054</v>
      </c>
      <c r="E5037" s="35"/>
      <c r="F5037" s="35">
        <v>0.88084341539365818</v>
      </c>
      <c r="G5037" s="35"/>
      <c r="H5037" s="35">
        <v>0.11540381263934123</v>
      </c>
      <c r="I5037" s="35"/>
      <c r="J5037" s="35">
        <v>0.74085971554677688</v>
      </c>
      <c r="K5037" s="35"/>
      <c r="L5037" s="35">
        <v>1.2236931065503651</v>
      </c>
      <c r="M5037" s="35">
        <v>7.7567448729549474E-2</v>
      </c>
      <c r="N5037" s="35"/>
      <c r="O5037" s="35"/>
      <c r="P5037" s="654">
        <v>0.52688876097352233</v>
      </c>
      <c r="R5037" s="641" t="s">
        <v>2</v>
      </c>
      <c r="S5037" s="362"/>
      <c r="T5037" s="362"/>
      <c r="U5037" s="362"/>
      <c r="V5037" s="362"/>
      <c r="W5037" s="362"/>
      <c r="X5037" s="362"/>
      <c r="Y5037" s="362"/>
      <c r="Z5037" s="362"/>
      <c r="AA5037" s="362"/>
      <c r="AB5037" s="362"/>
    </row>
    <row r="5038" spans="2:28">
      <c r="B5038" s="137">
        <v>5013</v>
      </c>
      <c r="C5038" s="35"/>
      <c r="D5038" s="35">
        <v>1.111658236404794</v>
      </c>
      <c r="E5038" s="35"/>
      <c r="F5038" s="35">
        <v>0.86581429103990659</v>
      </c>
      <c r="G5038" s="35">
        <v>0.27236561609446397</v>
      </c>
      <c r="H5038" s="35"/>
      <c r="I5038" s="35"/>
      <c r="J5038" s="35">
        <v>0.31272987177582751</v>
      </c>
      <c r="K5038" s="35"/>
      <c r="L5038" s="35">
        <v>0.55572433798099552</v>
      </c>
      <c r="M5038" s="35"/>
      <c r="N5038" s="35">
        <v>0.15984492522483512</v>
      </c>
      <c r="O5038" s="35">
        <v>6.177423916121519E-4</v>
      </c>
      <c r="P5038" s="654"/>
      <c r="R5038" s="641" t="s">
        <v>2</v>
      </c>
      <c r="S5038" s="362"/>
      <c r="T5038" s="362"/>
      <c r="U5038" s="362"/>
      <c r="V5038" s="362"/>
      <c r="W5038" s="362"/>
      <c r="X5038" s="362"/>
      <c r="Y5038" s="362"/>
      <c r="Z5038" s="362"/>
      <c r="AA5038" s="362"/>
      <c r="AB5038" s="362"/>
    </row>
    <row r="5039" spans="2:28">
      <c r="B5039" s="137">
        <v>5014</v>
      </c>
      <c r="C5039" s="35"/>
      <c r="D5039" s="35">
        <v>1.1573044957211451</v>
      </c>
      <c r="E5039" s="35"/>
      <c r="F5039" s="35">
        <v>0.82365245985935276</v>
      </c>
      <c r="G5039" s="35"/>
      <c r="H5039" s="35">
        <v>1.4009707684960175</v>
      </c>
      <c r="I5039" s="35"/>
      <c r="J5039" s="35">
        <v>1.4450044882839763</v>
      </c>
      <c r="K5039" s="35"/>
      <c r="L5039" s="35">
        <v>1.6596138454833695</v>
      </c>
      <c r="M5039" s="35"/>
      <c r="N5039" s="35">
        <v>1.4350611561597708</v>
      </c>
      <c r="O5039" s="35"/>
      <c r="P5039" s="654">
        <v>0.69841069158498115</v>
      </c>
      <c r="R5039" s="641" t="s">
        <v>2</v>
      </c>
      <c r="S5039" s="362"/>
      <c r="T5039" s="362"/>
      <c r="U5039" s="362"/>
      <c r="V5039" s="362"/>
      <c r="W5039" s="362"/>
      <c r="X5039" s="362"/>
      <c r="Y5039" s="362"/>
      <c r="Z5039" s="362"/>
      <c r="AA5039" s="362"/>
      <c r="AB5039" s="362"/>
    </row>
    <row r="5040" spans="2:28">
      <c r="B5040" s="137">
        <v>5015</v>
      </c>
      <c r="C5040" s="35">
        <v>1.8342862353852305</v>
      </c>
      <c r="D5040" s="35"/>
      <c r="E5040" s="35">
        <v>2.3803907597708251</v>
      </c>
      <c r="F5040" s="35"/>
      <c r="G5040" s="35">
        <v>2.2904616748783173</v>
      </c>
      <c r="H5040" s="35"/>
      <c r="I5040" s="35">
        <v>2.9961936103426878</v>
      </c>
      <c r="J5040" s="35"/>
      <c r="K5040" s="35">
        <v>2.2584588323468937</v>
      </c>
      <c r="L5040" s="35"/>
      <c r="M5040" s="35">
        <v>1.864548970186831</v>
      </c>
      <c r="N5040" s="35"/>
      <c r="O5040" s="35">
        <v>2.1917307689877528</v>
      </c>
      <c r="P5040" s="654"/>
      <c r="R5040" s="641" t="s">
        <v>2</v>
      </c>
      <c r="S5040" s="362"/>
      <c r="T5040" s="362"/>
      <c r="U5040" s="362"/>
      <c r="V5040" s="362"/>
      <c r="W5040" s="362"/>
      <c r="X5040" s="362"/>
      <c r="Y5040" s="362"/>
      <c r="Z5040" s="362"/>
      <c r="AA5040" s="362"/>
      <c r="AB5040" s="362"/>
    </row>
    <row r="5041" spans="2:28">
      <c r="B5041" s="137">
        <v>5016</v>
      </c>
      <c r="C5041" s="35"/>
      <c r="D5041" s="35">
        <v>1.4282776967110307</v>
      </c>
      <c r="E5041" s="35"/>
      <c r="F5041" s="35">
        <v>0.66487256274651907</v>
      </c>
      <c r="G5041" s="35"/>
      <c r="H5041" s="35">
        <v>1.1286833500953219</v>
      </c>
      <c r="I5041" s="35"/>
      <c r="J5041" s="35">
        <v>0.71950639289692842</v>
      </c>
      <c r="K5041" s="35"/>
      <c r="L5041" s="35">
        <v>1.3027306849722831</v>
      </c>
      <c r="M5041" s="35"/>
      <c r="N5041" s="35">
        <v>2.2920200673567592</v>
      </c>
      <c r="O5041" s="35"/>
      <c r="P5041" s="654">
        <v>1.839983715802419</v>
      </c>
      <c r="R5041" s="641" t="s">
        <v>2</v>
      </c>
      <c r="S5041" s="362"/>
      <c r="T5041" s="362"/>
      <c r="U5041" s="362"/>
      <c r="V5041" s="362"/>
      <c r="W5041" s="362"/>
      <c r="X5041" s="362"/>
      <c r="Y5041" s="362"/>
      <c r="Z5041" s="362"/>
      <c r="AA5041" s="362"/>
      <c r="AB5041" s="362"/>
    </row>
    <row r="5042" spans="2:28">
      <c r="B5042" s="137">
        <v>5017</v>
      </c>
      <c r="C5042" s="35">
        <v>0.81223149299409758</v>
      </c>
      <c r="D5042" s="35"/>
      <c r="E5042" s="35">
        <v>0.94164985944345958</v>
      </c>
      <c r="F5042" s="35"/>
      <c r="G5042" s="35"/>
      <c r="H5042" s="35">
        <v>1.0467413215299184</v>
      </c>
      <c r="I5042" s="35"/>
      <c r="J5042" s="35">
        <v>0.27615534701326994</v>
      </c>
      <c r="K5042" s="35"/>
      <c r="L5042" s="35">
        <v>0.17583952627886068</v>
      </c>
      <c r="M5042" s="35">
        <v>0.19304949961970014</v>
      </c>
      <c r="N5042" s="35"/>
      <c r="O5042" s="35">
        <v>0.5359733309296304</v>
      </c>
      <c r="P5042" s="654"/>
      <c r="R5042" s="641" t="s">
        <v>2</v>
      </c>
      <c r="S5042" s="362"/>
      <c r="T5042" s="362"/>
      <c r="U5042" s="362"/>
      <c r="V5042" s="362"/>
      <c r="W5042" s="362"/>
      <c r="X5042" s="362"/>
      <c r="Y5042" s="362"/>
      <c r="Z5042" s="362"/>
      <c r="AA5042" s="362"/>
      <c r="AB5042" s="362"/>
    </row>
    <row r="5043" spans="2:28">
      <c r="B5043" s="137">
        <v>5018</v>
      </c>
      <c r="C5043" s="35"/>
      <c r="D5043" s="35">
        <v>2.1668868679301556</v>
      </c>
      <c r="E5043" s="35"/>
      <c r="F5043" s="35">
        <v>0.79378014251367401</v>
      </c>
      <c r="G5043" s="35"/>
      <c r="H5043" s="35">
        <v>1.4708534505916546</v>
      </c>
      <c r="I5043" s="35"/>
      <c r="J5043" s="35">
        <v>1.4078202395692074</v>
      </c>
      <c r="K5043" s="35"/>
      <c r="L5043" s="35">
        <v>0.79947593911900583</v>
      </c>
      <c r="M5043" s="35"/>
      <c r="N5043" s="35">
        <v>1.4594793320526696</v>
      </c>
      <c r="O5043" s="35"/>
      <c r="P5043" s="654">
        <v>1.7718577482578914</v>
      </c>
      <c r="R5043" s="641" t="s">
        <v>2</v>
      </c>
      <c r="S5043" s="362"/>
      <c r="T5043" s="362"/>
      <c r="U5043" s="362"/>
      <c r="V5043" s="362"/>
      <c r="W5043" s="362"/>
      <c r="X5043" s="362"/>
      <c r="Y5043" s="362"/>
      <c r="Z5043" s="362"/>
      <c r="AA5043" s="362"/>
      <c r="AB5043" s="362"/>
    </row>
    <row r="5044" spans="2:28">
      <c r="B5044" s="137">
        <v>5019</v>
      </c>
      <c r="C5044" s="35">
        <v>0.81836155718280779</v>
      </c>
      <c r="D5044" s="35"/>
      <c r="E5044" s="35">
        <v>1.5113398878959148</v>
      </c>
      <c r="F5044" s="35"/>
      <c r="G5044" s="35">
        <v>0.49848527462087189</v>
      </c>
      <c r="H5044" s="35"/>
      <c r="I5044" s="35">
        <v>0.31707031558633808</v>
      </c>
      <c r="J5044" s="35"/>
      <c r="K5044" s="35">
        <v>0.97664303625680404</v>
      </c>
      <c r="L5044" s="35"/>
      <c r="M5044" s="35">
        <v>0.75522102135133085</v>
      </c>
      <c r="N5044" s="35"/>
      <c r="O5044" s="35">
        <v>1.1526583684287506</v>
      </c>
      <c r="P5044" s="654"/>
      <c r="R5044" s="641" t="s">
        <v>2</v>
      </c>
      <c r="S5044" s="362"/>
      <c r="T5044" s="362"/>
      <c r="U5044" s="362"/>
      <c r="V5044" s="362"/>
      <c r="W5044" s="362"/>
      <c r="X5044" s="362"/>
      <c r="Y5044" s="362"/>
      <c r="Z5044" s="362"/>
      <c r="AA5044" s="362"/>
      <c r="AB5044" s="362"/>
    </row>
    <row r="5045" spans="2:28">
      <c r="B5045" s="137">
        <v>5020</v>
      </c>
      <c r="C5045" s="35"/>
      <c r="D5045" s="35">
        <v>0.60338332796572225</v>
      </c>
      <c r="E5045" s="35"/>
      <c r="F5045" s="35">
        <v>1.4425400223517113</v>
      </c>
      <c r="G5045" s="35"/>
      <c r="H5045" s="35">
        <v>1.1489920915609979</v>
      </c>
      <c r="I5045" s="35"/>
      <c r="J5045" s="35">
        <v>0.259198859904959</v>
      </c>
      <c r="K5045" s="35"/>
      <c r="L5045" s="35">
        <v>0.1050337952867841</v>
      </c>
      <c r="M5045" s="35"/>
      <c r="N5045" s="35">
        <v>1.5770867583645229</v>
      </c>
      <c r="O5045" s="35"/>
      <c r="P5045" s="654">
        <v>0.70839494727993613</v>
      </c>
      <c r="R5045" s="641" t="s">
        <v>2</v>
      </c>
      <c r="S5045" s="362"/>
      <c r="T5045" s="362"/>
      <c r="U5045" s="362"/>
      <c r="V5045" s="362"/>
      <c r="W5045" s="362"/>
      <c r="X5045" s="362"/>
      <c r="Y5045" s="362"/>
      <c r="Z5045" s="362"/>
      <c r="AA5045" s="362"/>
      <c r="AB5045" s="362"/>
    </row>
    <row r="5046" spans="2:28">
      <c r="B5046" s="137">
        <v>5021</v>
      </c>
      <c r="C5046" s="35">
        <v>0.47603581638595721</v>
      </c>
      <c r="D5046" s="35"/>
      <c r="E5046" s="35"/>
      <c r="F5046" s="35">
        <v>9.8879002388875523E-2</v>
      </c>
      <c r="G5046" s="35">
        <v>0.73012669967654897</v>
      </c>
      <c r="H5046" s="35"/>
      <c r="I5046" s="35">
        <v>0.14201515287499342</v>
      </c>
      <c r="J5046" s="35"/>
      <c r="K5046" s="35"/>
      <c r="L5046" s="35">
        <v>0.66524324962625692</v>
      </c>
      <c r="M5046" s="35">
        <v>1.310495755978911</v>
      </c>
      <c r="N5046" s="35"/>
      <c r="O5046" s="35"/>
      <c r="P5046" s="654">
        <v>1.1316989307607435</v>
      </c>
      <c r="R5046" s="641" t="s">
        <v>2</v>
      </c>
      <c r="S5046" s="362"/>
      <c r="T5046" s="362"/>
      <c r="U5046" s="362"/>
      <c r="V5046" s="362"/>
      <c r="W5046" s="362"/>
      <c r="X5046" s="362"/>
      <c r="Y5046" s="362"/>
      <c r="Z5046" s="362"/>
      <c r="AA5046" s="362"/>
      <c r="AB5046" s="362"/>
    </row>
    <row r="5047" spans="2:28">
      <c r="B5047" s="137">
        <v>5022</v>
      </c>
      <c r="C5047" s="35">
        <v>1.335136044823432</v>
      </c>
      <c r="D5047" s="35"/>
      <c r="E5047" s="35"/>
      <c r="F5047" s="35">
        <v>0.53550368512645663</v>
      </c>
      <c r="G5047" s="35">
        <v>0.67691620271080366</v>
      </c>
      <c r="H5047" s="35"/>
      <c r="I5047" s="35">
        <v>0.66712313961862868</v>
      </c>
      <c r="J5047" s="35"/>
      <c r="K5047" s="35">
        <v>0.39760329229916147</v>
      </c>
      <c r="L5047" s="35"/>
      <c r="M5047" s="35">
        <v>0.71110876696530034</v>
      </c>
      <c r="N5047" s="35"/>
      <c r="O5047" s="35"/>
      <c r="P5047" s="654">
        <v>4.3185028265558256E-2</v>
      </c>
      <c r="R5047" s="641" t="s">
        <v>2</v>
      </c>
      <c r="S5047" s="362"/>
      <c r="T5047" s="362"/>
      <c r="U5047" s="362"/>
      <c r="V5047" s="362"/>
      <c r="W5047" s="362"/>
      <c r="X5047" s="362"/>
      <c r="Y5047" s="362"/>
      <c r="Z5047" s="362"/>
      <c r="AA5047" s="362"/>
      <c r="AB5047" s="362"/>
    </row>
    <row r="5048" spans="2:28">
      <c r="B5048" s="137">
        <v>5023</v>
      </c>
      <c r="C5048" s="35">
        <v>0.40069113792700745</v>
      </c>
      <c r="D5048" s="35"/>
      <c r="E5048" s="35">
        <v>0.99720414042679184</v>
      </c>
      <c r="F5048" s="35"/>
      <c r="G5048" s="35"/>
      <c r="H5048" s="35">
        <v>4.9213692568509148E-3</v>
      </c>
      <c r="I5048" s="35">
        <v>0.89786815079874416</v>
      </c>
      <c r="J5048" s="35"/>
      <c r="K5048" s="35">
        <v>0.52828455462600199</v>
      </c>
      <c r="L5048" s="35"/>
      <c r="M5048" s="35">
        <v>1.0626591540190813</v>
      </c>
      <c r="N5048" s="35"/>
      <c r="O5048" s="35">
        <v>1.2535859639247955</v>
      </c>
      <c r="P5048" s="654"/>
      <c r="R5048" s="641" t="s">
        <v>2</v>
      </c>
      <c r="S5048" s="362"/>
      <c r="T5048" s="362"/>
      <c r="U5048" s="362"/>
      <c r="V5048" s="362"/>
      <c r="W5048" s="362"/>
      <c r="X5048" s="362"/>
      <c r="Y5048" s="362"/>
      <c r="Z5048" s="362"/>
      <c r="AA5048" s="362"/>
      <c r="AB5048" s="362"/>
    </row>
    <row r="5049" spans="2:28">
      <c r="B5049" s="137">
        <v>5024</v>
      </c>
      <c r="C5049" s="35">
        <v>1.483910679271121</v>
      </c>
      <c r="D5049" s="35"/>
      <c r="E5049" s="35">
        <v>0.39030233702028921</v>
      </c>
      <c r="F5049" s="35"/>
      <c r="G5049" s="35"/>
      <c r="H5049" s="35">
        <v>3.8119082218728964E-2</v>
      </c>
      <c r="I5049" s="35">
        <v>0.89621927905297172</v>
      </c>
      <c r="J5049" s="35"/>
      <c r="K5049" s="35">
        <v>0.82339214574540531</v>
      </c>
      <c r="L5049" s="35"/>
      <c r="M5049" s="35">
        <v>1.6744910665927739</v>
      </c>
      <c r="N5049" s="35"/>
      <c r="O5049" s="35">
        <v>0.23637793891891398</v>
      </c>
      <c r="P5049" s="654"/>
      <c r="R5049" s="641" t="s">
        <v>2</v>
      </c>
      <c r="S5049" s="362"/>
      <c r="T5049" s="362"/>
      <c r="U5049" s="362"/>
      <c r="V5049" s="362"/>
      <c r="W5049" s="362"/>
      <c r="X5049" s="362"/>
      <c r="Y5049" s="362"/>
      <c r="Z5049" s="362"/>
      <c r="AA5049" s="362"/>
      <c r="AB5049" s="362"/>
    </row>
    <row r="5050" spans="2:28">
      <c r="B5050" s="137">
        <v>5025</v>
      </c>
      <c r="C5050" s="35">
        <v>0.47406714243592657</v>
      </c>
      <c r="D5050" s="35"/>
      <c r="E5050" s="35">
        <v>0.51459861653914774</v>
      </c>
      <c r="F5050" s="35"/>
      <c r="G5050" s="35">
        <v>0.97463412452449139</v>
      </c>
      <c r="H5050" s="35"/>
      <c r="I5050" s="35">
        <v>0.8224825857093343</v>
      </c>
      <c r="J5050" s="35"/>
      <c r="K5050" s="35">
        <v>0.69189048461640457</v>
      </c>
      <c r="L5050" s="35"/>
      <c r="M5050" s="35">
        <v>0.63106639210732796</v>
      </c>
      <c r="N5050" s="35"/>
      <c r="O5050" s="35">
        <v>1.1208578969497849</v>
      </c>
      <c r="P5050" s="654"/>
      <c r="R5050" s="641" t="s">
        <v>2</v>
      </c>
      <c r="S5050" s="362"/>
      <c r="T5050" s="362"/>
      <c r="U5050" s="362"/>
      <c r="V5050" s="362"/>
      <c r="W5050" s="362"/>
      <c r="X5050" s="362"/>
      <c r="Y5050" s="362"/>
      <c r="Z5050" s="362"/>
      <c r="AA5050" s="362"/>
      <c r="AB5050" s="362"/>
    </row>
    <row r="5051" spans="2:28">
      <c r="B5051" s="137">
        <v>5026</v>
      </c>
      <c r="C5051" s="35">
        <v>0.66650933449729033</v>
      </c>
      <c r="D5051" s="35"/>
      <c r="E5051" s="35">
        <v>0.14913406313240993</v>
      </c>
      <c r="F5051" s="35"/>
      <c r="G5051" s="35"/>
      <c r="H5051" s="35">
        <v>1.36117347923906E-2</v>
      </c>
      <c r="I5051" s="35">
        <v>0.16744834994511618</v>
      </c>
      <c r="J5051" s="35"/>
      <c r="K5051" s="35">
        <v>0.86025919849246602</v>
      </c>
      <c r="L5051" s="35"/>
      <c r="M5051" s="35">
        <v>0.81377342222926297</v>
      </c>
      <c r="N5051" s="35"/>
      <c r="O5051" s="35">
        <v>0.77237842582054772</v>
      </c>
      <c r="P5051" s="654"/>
      <c r="R5051" s="641" t="s">
        <v>2</v>
      </c>
      <c r="S5051" s="362"/>
      <c r="T5051" s="362"/>
      <c r="U5051" s="362"/>
      <c r="V5051" s="362"/>
      <c r="W5051" s="362"/>
      <c r="X5051" s="362"/>
      <c r="Y5051" s="362"/>
      <c r="Z5051" s="362"/>
      <c r="AA5051" s="362"/>
      <c r="AB5051" s="362"/>
    </row>
    <row r="5052" spans="2:28">
      <c r="B5052" s="137">
        <v>5027</v>
      </c>
      <c r="C5052" s="35">
        <v>1.2687856782240072</v>
      </c>
      <c r="D5052" s="35"/>
      <c r="E5052" s="35">
        <v>0.41490011982449831</v>
      </c>
      <c r="F5052" s="35"/>
      <c r="G5052" s="35"/>
      <c r="H5052" s="35">
        <v>0.33112415662183864</v>
      </c>
      <c r="I5052" s="35"/>
      <c r="J5052" s="35">
        <v>0.36947430987911029</v>
      </c>
      <c r="K5052" s="35">
        <v>0.68455505631460978</v>
      </c>
      <c r="L5052" s="35"/>
      <c r="M5052" s="35">
        <v>0.84608019664246681</v>
      </c>
      <c r="N5052" s="35"/>
      <c r="O5052" s="35"/>
      <c r="P5052" s="654">
        <v>1.3313961089499535E-3</v>
      </c>
      <c r="R5052" s="641" t="s">
        <v>2</v>
      </c>
      <c r="S5052" s="362"/>
      <c r="T5052" s="362"/>
      <c r="U5052" s="362"/>
      <c r="V5052" s="362"/>
      <c r="W5052" s="362"/>
      <c r="X5052" s="362"/>
      <c r="Y5052" s="362"/>
      <c r="Z5052" s="362"/>
      <c r="AA5052" s="362"/>
      <c r="AB5052" s="362"/>
    </row>
    <row r="5053" spans="2:28">
      <c r="B5053" s="137">
        <v>5028</v>
      </c>
      <c r="C5053" s="35"/>
      <c r="D5053" s="35">
        <v>0.92755960273744709</v>
      </c>
      <c r="E5053" s="35"/>
      <c r="F5053" s="35">
        <v>0.44014116869164732</v>
      </c>
      <c r="G5053" s="35"/>
      <c r="H5053" s="35">
        <v>1.1048594658543816</v>
      </c>
      <c r="I5053" s="35"/>
      <c r="J5053" s="35">
        <v>0.85153817831316414</v>
      </c>
      <c r="K5053" s="35"/>
      <c r="L5053" s="35">
        <v>1.4469517826319704</v>
      </c>
      <c r="M5053" s="35"/>
      <c r="N5053" s="35">
        <v>0.90197025250675666</v>
      </c>
      <c r="O5053" s="35"/>
      <c r="P5053" s="654">
        <v>1.1142578453756229</v>
      </c>
      <c r="R5053" s="641" t="s">
        <v>2</v>
      </c>
      <c r="S5053" s="362"/>
      <c r="T5053" s="362"/>
      <c r="U5053" s="362"/>
      <c r="V5053" s="362"/>
      <c r="W5053" s="362"/>
      <c r="X5053" s="362"/>
      <c r="Y5053" s="362"/>
      <c r="Z5053" s="362"/>
      <c r="AA5053" s="362"/>
      <c r="AB5053" s="362"/>
    </row>
    <row r="5054" spans="2:28">
      <c r="B5054" s="137">
        <v>5029</v>
      </c>
      <c r="C5054" s="35">
        <v>1.4535179286803714</v>
      </c>
      <c r="D5054" s="35"/>
      <c r="E5054" s="35">
        <v>1.509733455906747</v>
      </c>
      <c r="F5054" s="35"/>
      <c r="G5054" s="35">
        <v>1.7812558542093544</v>
      </c>
      <c r="H5054" s="35"/>
      <c r="I5054" s="35">
        <v>0.65753631622384834</v>
      </c>
      <c r="J5054" s="35"/>
      <c r="K5054" s="35">
        <v>0.58871728353059982</v>
      </c>
      <c r="L5054" s="35"/>
      <c r="M5054" s="35">
        <v>2.4714990732038467</v>
      </c>
      <c r="N5054" s="35"/>
      <c r="O5054" s="35">
        <v>1.3706168397109091</v>
      </c>
      <c r="P5054" s="654"/>
      <c r="R5054" s="641" t="s">
        <v>2</v>
      </c>
      <c r="S5054" s="362"/>
      <c r="T5054" s="362"/>
      <c r="U5054" s="362"/>
      <c r="V5054" s="362"/>
      <c r="W5054" s="362"/>
      <c r="X5054" s="362"/>
      <c r="Y5054" s="362"/>
      <c r="Z5054" s="362"/>
      <c r="AA5054" s="362"/>
      <c r="AB5054" s="362"/>
    </row>
    <row r="5055" spans="2:28">
      <c r="B5055" s="137">
        <v>5030</v>
      </c>
      <c r="C5055" s="35"/>
      <c r="D5055" s="35">
        <v>0.51726586101940764</v>
      </c>
      <c r="E5055" s="35"/>
      <c r="F5055" s="35">
        <v>0.53704975986851355</v>
      </c>
      <c r="G5055" s="35"/>
      <c r="H5055" s="35">
        <v>1.296254502703986</v>
      </c>
      <c r="I5055" s="35"/>
      <c r="J5055" s="35">
        <v>1.170965392009268</v>
      </c>
      <c r="K5055" s="35"/>
      <c r="L5055" s="35">
        <v>1.098819520958372</v>
      </c>
      <c r="M5055" s="35"/>
      <c r="N5055" s="35">
        <v>0.78366448645306819</v>
      </c>
      <c r="O5055" s="35"/>
      <c r="P5055" s="654">
        <v>1.0360353366016593</v>
      </c>
      <c r="R5055" s="641" t="s">
        <v>2</v>
      </c>
      <c r="S5055" s="362"/>
      <c r="T5055" s="362"/>
      <c r="U5055" s="362"/>
      <c r="V5055" s="362"/>
      <c r="W5055" s="362"/>
      <c r="X5055" s="362"/>
      <c r="Y5055" s="362"/>
      <c r="Z5055" s="362"/>
      <c r="AA5055" s="362"/>
      <c r="AB5055" s="362"/>
    </row>
    <row r="5056" spans="2:28">
      <c r="B5056" s="137">
        <v>5031</v>
      </c>
      <c r="C5056" s="35"/>
      <c r="D5056" s="35">
        <v>1.3250668144989144</v>
      </c>
      <c r="E5056" s="35"/>
      <c r="F5056" s="35">
        <v>1.2718785579332883</v>
      </c>
      <c r="G5056" s="35"/>
      <c r="H5056" s="35">
        <v>0.88236209637340446</v>
      </c>
      <c r="I5056" s="35"/>
      <c r="J5056" s="35">
        <v>0.77096053296775569</v>
      </c>
      <c r="K5056" s="35"/>
      <c r="L5056" s="35">
        <v>1.5305738395728703</v>
      </c>
      <c r="M5056" s="35"/>
      <c r="N5056" s="35">
        <v>0.65602728618695283</v>
      </c>
      <c r="O5056" s="35"/>
      <c r="P5056" s="654">
        <v>1.3130215187136343</v>
      </c>
      <c r="R5056" s="641" t="s">
        <v>2</v>
      </c>
      <c r="S5056" s="362"/>
      <c r="T5056" s="362"/>
      <c r="U5056" s="362"/>
      <c r="V5056" s="362"/>
      <c r="W5056" s="362"/>
      <c r="X5056" s="362"/>
      <c r="Y5056" s="362"/>
      <c r="Z5056" s="362"/>
      <c r="AA5056" s="362"/>
      <c r="AB5056" s="362"/>
    </row>
    <row r="5057" spans="2:28">
      <c r="B5057" s="137">
        <v>5032</v>
      </c>
      <c r="C5057" s="35">
        <v>1.0094903187659532</v>
      </c>
      <c r="D5057" s="35"/>
      <c r="E5057" s="35">
        <v>0.10080059439524239</v>
      </c>
      <c r="F5057" s="35"/>
      <c r="G5057" s="35">
        <v>0.91972332078909158</v>
      </c>
      <c r="H5057" s="35"/>
      <c r="I5057" s="35"/>
      <c r="J5057" s="35">
        <v>0.16917768206304132</v>
      </c>
      <c r="K5057" s="35">
        <v>0.67711736201253092</v>
      </c>
      <c r="L5057" s="35"/>
      <c r="M5057" s="35">
        <v>1.2347882922895417</v>
      </c>
      <c r="N5057" s="35"/>
      <c r="O5057" s="35">
        <v>0.62631529043419187</v>
      </c>
      <c r="P5057" s="654"/>
      <c r="R5057" s="641" t="s">
        <v>2</v>
      </c>
      <c r="S5057" s="362"/>
      <c r="T5057" s="362"/>
      <c r="U5057" s="362"/>
      <c r="V5057" s="362"/>
      <c r="W5057" s="362"/>
      <c r="X5057" s="362"/>
      <c r="Y5057" s="362"/>
      <c r="Z5057" s="362"/>
      <c r="AA5057" s="362"/>
      <c r="AB5057" s="362"/>
    </row>
    <row r="5058" spans="2:28">
      <c r="B5058" s="137">
        <v>5033</v>
      </c>
      <c r="C5058" s="35">
        <v>5.6710935691446508E-2</v>
      </c>
      <c r="D5058" s="35"/>
      <c r="E5058" s="35"/>
      <c r="F5058" s="35">
        <v>0.93391846042122606</v>
      </c>
      <c r="G5058" s="35">
        <v>0.58035655870337155</v>
      </c>
      <c r="H5058" s="35"/>
      <c r="I5058" s="35">
        <v>2.5271165077363111E-2</v>
      </c>
      <c r="J5058" s="35"/>
      <c r="K5058" s="35">
        <v>0.24210132806924098</v>
      </c>
      <c r="L5058" s="35"/>
      <c r="M5058" s="35">
        <v>0.15770363866798218</v>
      </c>
      <c r="N5058" s="35"/>
      <c r="O5058" s="35">
        <v>0.30993497111951812</v>
      </c>
      <c r="P5058" s="654"/>
      <c r="R5058" s="641" t="s">
        <v>2</v>
      </c>
      <c r="S5058" s="362"/>
      <c r="T5058" s="362"/>
      <c r="U5058" s="362"/>
      <c r="V5058" s="362"/>
      <c r="W5058" s="362"/>
      <c r="X5058" s="362"/>
      <c r="Y5058" s="362"/>
      <c r="Z5058" s="362"/>
      <c r="AA5058" s="362"/>
      <c r="AB5058" s="362"/>
    </row>
    <row r="5059" spans="2:28">
      <c r="B5059" s="137">
        <v>5034</v>
      </c>
      <c r="C5059" s="35">
        <v>1.0987556245466807</v>
      </c>
      <c r="D5059" s="35"/>
      <c r="E5059" s="35"/>
      <c r="F5059" s="35">
        <v>0.64729333026455849</v>
      </c>
      <c r="G5059" s="35">
        <v>0.11478181366725235</v>
      </c>
      <c r="H5059" s="35"/>
      <c r="I5059" s="35">
        <v>0.40129804558815729</v>
      </c>
      <c r="J5059" s="35"/>
      <c r="K5059" s="35">
        <v>0.54323220372837722</v>
      </c>
      <c r="L5059" s="35"/>
      <c r="M5059" s="35"/>
      <c r="N5059" s="35">
        <v>0.18127841450153198</v>
      </c>
      <c r="O5059" s="35"/>
      <c r="P5059" s="654">
        <v>0.35482463739358761</v>
      </c>
      <c r="R5059" s="641" t="s">
        <v>2</v>
      </c>
      <c r="S5059" s="362"/>
      <c r="T5059" s="362"/>
      <c r="U5059" s="362"/>
      <c r="V5059" s="362"/>
      <c r="W5059" s="362"/>
      <c r="X5059" s="362"/>
      <c r="Y5059" s="362"/>
      <c r="Z5059" s="362"/>
      <c r="AA5059" s="362"/>
      <c r="AB5059" s="362"/>
    </row>
    <row r="5060" spans="2:28">
      <c r="B5060" s="137">
        <v>5035</v>
      </c>
      <c r="C5060" s="35">
        <v>1.2609382006731322</v>
      </c>
      <c r="D5060" s="35"/>
      <c r="E5060" s="35">
        <v>0.73229363311481266</v>
      </c>
      <c r="F5060" s="35"/>
      <c r="G5060" s="35">
        <v>0.76284976208067723</v>
      </c>
      <c r="H5060" s="35"/>
      <c r="I5060" s="35">
        <v>0.78735739014971551</v>
      </c>
      <c r="J5060" s="35"/>
      <c r="K5060" s="35">
        <v>1.379407809360621</v>
      </c>
      <c r="L5060" s="35"/>
      <c r="M5060" s="35">
        <v>1.2832119192165601</v>
      </c>
      <c r="N5060" s="35"/>
      <c r="O5060" s="35">
        <v>0.97395822396386567</v>
      </c>
      <c r="P5060" s="654"/>
      <c r="R5060" s="641" t="s">
        <v>2</v>
      </c>
      <c r="S5060" s="362"/>
      <c r="T5060" s="362"/>
      <c r="U5060" s="362"/>
      <c r="V5060" s="362"/>
      <c r="W5060" s="362"/>
      <c r="X5060" s="362"/>
      <c r="Y5060" s="362"/>
      <c r="Z5060" s="362"/>
      <c r="AA5060" s="362"/>
      <c r="AB5060" s="362"/>
    </row>
    <row r="5061" spans="2:28">
      <c r="B5061" s="137">
        <v>5036</v>
      </c>
      <c r="C5061" s="35">
        <v>0.57062124635081191</v>
      </c>
      <c r="D5061" s="35"/>
      <c r="E5061" s="35">
        <v>1.2299649322781747</v>
      </c>
      <c r="F5061" s="35"/>
      <c r="G5061" s="35">
        <v>0.90841745014153441</v>
      </c>
      <c r="H5061" s="35"/>
      <c r="I5061" s="35">
        <v>0.54050993987829576</v>
      </c>
      <c r="J5061" s="35"/>
      <c r="K5061" s="35">
        <v>0.17165818596047908</v>
      </c>
      <c r="L5061" s="35"/>
      <c r="M5061" s="35">
        <v>0.86429829477133102</v>
      </c>
      <c r="N5061" s="35"/>
      <c r="O5061" s="35">
        <v>0.87298832728874276</v>
      </c>
      <c r="P5061" s="654"/>
      <c r="R5061" s="641" t="s">
        <v>2</v>
      </c>
      <c r="S5061" s="362"/>
      <c r="T5061" s="362"/>
      <c r="U5061" s="362"/>
      <c r="V5061" s="362"/>
      <c r="W5061" s="362"/>
      <c r="X5061" s="362"/>
      <c r="Y5061" s="362"/>
      <c r="Z5061" s="362"/>
      <c r="AA5061" s="362"/>
      <c r="AB5061" s="362"/>
    </row>
    <row r="5062" spans="2:28">
      <c r="B5062" s="137">
        <v>5037</v>
      </c>
      <c r="C5062" s="35">
        <v>1.339598388190596</v>
      </c>
      <c r="D5062" s="35"/>
      <c r="E5062" s="35">
        <v>1.1717170471284546</v>
      </c>
      <c r="F5062" s="35"/>
      <c r="G5062" s="35">
        <v>0.89167599986311619</v>
      </c>
      <c r="H5062" s="35"/>
      <c r="I5062" s="35">
        <v>1.5115674116249773</v>
      </c>
      <c r="J5062" s="35"/>
      <c r="K5062" s="35">
        <v>0.69968847094288766</v>
      </c>
      <c r="L5062" s="35"/>
      <c r="M5062" s="35">
        <v>1.3133035604963608</v>
      </c>
      <c r="N5062" s="35"/>
      <c r="O5062" s="35">
        <v>0.78010754174348595</v>
      </c>
      <c r="P5062" s="654"/>
      <c r="R5062" s="641" t="s">
        <v>2</v>
      </c>
      <c r="S5062" s="362"/>
      <c r="T5062" s="362"/>
      <c r="U5062" s="362"/>
      <c r="V5062" s="362"/>
      <c r="W5062" s="362"/>
      <c r="X5062" s="362"/>
      <c r="Y5062" s="362"/>
      <c r="Z5062" s="362"/>
      <c r="AA5062" s="362"/>
      <c r="AB5062" s="362"/>
    </row>
    <row r="5063" spans="2:28">
      <c r="B5063" s="137">
        <v>5038</v>
      </c>
      <c r="C5063" s="35">
        <v>0.16652158292657965</v>
      </c>
      <c r="D5063" s="35"/>
      <c r="E5063" s="35"/>
      <c r="F5063" s="35">
        <v>0.50340628812759869</v>
      </c>
      <c r="G5063" s="35"/>
      <c r="H5063" s="35">
        <v>0.38437907583797115</v>
      </c>
      <c r="I5063" s="35">
        <v>0.39825481507336946</v>
      </c>
      <c r="J5063" s="35"/>
      <c r="K5063" s="35"/>
      <c r="L5063" s="35">
        <v>0.22311122508684475</v>
      </c>
      <c r="M5063" s="35"/>
      <c r="N5063" s="35">
        <v>0.25549921905569728</v>
      </c>
      <c r="O5063" s="35"/>
      <c r="P5063" s="654">
        <v>1.0616210988673769</v>
      </c>
      <c r="R5063" s="641" t="s">
        <v>2</v>
      </c>
      <c r="S5063" s="362"/>
      <c r="T5063" s="362"/>
      <c r="U5063" s="362"/>
      <c r="V5063" s="362"/>
      <c r="W5063" s="362"/>
      <c r="X5063" s="362"/>
      <c r="Y5063" s="362"/>
      <c r="Z5063" s="362"/>
      <c r="AA5063" s="362"/>
      <c r="AB5063" s="362"/>
    </row>
    <row r="5064" spans="2:28">
      <c r="B5064" s="137">
        <v>5039</v>
      </c>
      <c r="C5064" s="35">
        <v>0.97030633336110539</v>
      </c>
      <c r="D5064" s="35"/>
      <c r="E5064" s="35">
        <v>0.34497877319799863</v>
      </c>
      <c r="F5064" s="35"/>
      <c r="G5064" s="35">
        <v>0.76186583615282977</v>
      </c>
      <c r="H5064" s="35"/>
      <c r="I5064" s="35">
        <v>0.42992080516504144</v>
      </c>
      <c r="J5064" s="35"/>
      <c r="K5064" s="35"/>
      <c r="L5064" s="35">
        <v>0.13595868931095109</v>
      </c>
      <c r="M5064" s="35">
        <v>0.10659369821598107</v>
      </c>
      <c r="N5064" s="35"/>
      <c r="O5064" s="35">
        <v>0.29229360680434691</v>
      </c>
      <c r="P5064" s="654"/>
      <c r="R5064" s="641" t="s">
        <v>2</v>
      </c>
      <c r="S5064" s="362"/>
      <c r="T5064" s="362"/>
      <c r="U5064" s="362"/>
      <c r="V5064" s="362"/>
      <c r="W5064" s="362"/>
      <c r="X5064" s="362"/>
      <c r="Y5064" s="362"/>
      <c r="Z5064" s="362"/>
      <c r="AA5064" s="362"/>
      <c r="AB5064" s="362"/>
    </row>
    <row r="5065" spans="2:28">
      <c r="B5065" s="137">
        <v>5040</v>
      </c>
      <c r="C5065" s="35">
        <v>0.67303248620682221</v>
      </c>
      <c r="D5065" s="35"/>
      <c r="E5065" s="35">
        <v>0.65118840253602817</v>
      </c>
      <c r="F5065" s="35"/>
      <c r="G5065" s="35">
        <v>0.21514604201669238</v>
      </c>
      <c r="H5065" s="35"/>
      <c r="I5065" s="35">
        <v>0.62841352593198641</v>
      </c>
      <c r="J5065" s="35"/>
      <c r="K5065" s="35">
        <v>0.23042773615432319</v>
      </c>
      <c r="L5065" s="35"/>
      <c r="M5065" s="35">
        <v>0.40309557765482718</v>
      </c>
      <c r="N5065" s="35"/>
      <c r="O5065" s="35">
        <v>2.0403096081840294E-2</v>
      </c>
      <c r="P5065" s="654"/>
      <c r="R5065" s="641" t="s">
        <v>2</v>
      </c>
      <c r="S5065" s="362"/>
      <c r="T5065" s="362"/>
      <c r="U5065" s="362"/>
      <c r="V5065" s="362"/>
      <c r="W5065" s="362"/>
      <c r="X5065" s="362"/>
      <c r="Y5065" s="362"/>
      <c r="Z5065" s="362"/>
      <c r="AA5065" s="362"/>
      <c r="AB5065" s="362"/>
    </row>
    <row r="5066" spans="2:28">
      <c r="B5066" s="137">
        <v>5041</v>
      </c>
      <c r="C5066" s="35"/>
      <c r="D5066" s="35">
        <v>0.37024453168405247</v>
      </c>
      <c r="E5066" s="35">
        <v>0.44286486929323682</v>
      </c>
      <c r="F5066" s="35"/>
      <c r="G5066" s="35"/>
      <c r="H5066" s="35">
        <v>0.20431526252772964</v>
      </c>
      <c r="I5066" s="35"/>
      <c r="J5066" s="35">
        <v>0.52541093263107685</v>
      </c>
      <c r="K5066" s="35"/>
      <c r="L5066" s="35">
        <v>0.7015537341883904</v>
      </c>
      <c r="M5066" s="35"/>
      <c r="N5066" s="35">
        <v>0.58326430406710261</v>
      </c>
      <c r="O5066" s="35"/>
      <c r="P5066" s="654">
        <v>0.23021756244835576</v>
      </c>
      <c r="R5066" s="641" t="s">
        <v>2</v>
      </c>
      <c r="S5066" s="362"/>
      <c r="T5066" s="362"/>
      <c r="U5066" s="362"/>
      <c r="V5066" s="362"/>
      <c r="W5066" s="362"/>
      <c r="X5066" s="362"/>
      <c r="Y5066" s="362"/>
      <c r="Z5066" s="362"/>
      <c r="AA5066" s="362"/>
      <c r="AB5066" s="362"/>
    </row>
    <row r="5067" spans="2:28">
      <c r="B5067" s="137">
        <v>5042</v>
      </c>
      <c r="C5067" s="35"/>
      <c r="D5067" s="35">
        <v>1.1417463830730574</v>
      </c>
      <c r="E5067" s="35"/>
      <c r="F5067" s="35">
        <v>0.96051555871499561</v>
      </c>
      <c r="G5067" s="35"/>
      <c r="H5067" s="35">
        <v>1.5124223776163601</v>
      </c>
      <c r="I5067" s="35"/>
      <c r="J5067" s="35">
        <v>0.85847260475252218</v>
      </c>
      <c r="K5067" s="35"/>
      <c r="L5067" s="35">
        <v>1.2906678487594878</v>
      </c>
      <c r="M5067" s="35"/>
      <c r="N5067" s="35">
        <v>1.1744920817589541</v>
      </c>
      <c r="O5067" s="35"/>
      <c r="P5067" s="654">
        <v>1.6165866093567389</v>
      </c>
      <c r="R5067" s="641" t="s">
        <v>2</v>
      </c>
      <c r="S5067" s="362"/>
      <c r="T5067" s="362"/>
      <c r="U5067" s="362"/>
      <c r="V5067" s="362"/>
      <c r="W5067" s="362"/>
      <c r="X5067" s="362"/>
      <c r="Y5067" s="362"/>
      <c r="Z5067" s="362"/>
      <c r="AA5067" s="362"/>
      <c r="AB5067" s="362"/>
    </row>
    <row r="5068" spans="2:28">
      <c r="B5068" s="137">
        <v>5043</v>
      </c>
      <c r="C5068" s="35">
        <v>0.19200813747129417</v>
      </c>
      <c r="D5068" s="35"/>
      <c r="E5068" s="35">
        <v>6.1592577299936384E-2</v>
      </c>
      <c r="F5068" s="35"/>
      <c r="G5068" s="35">
        <v>0.53038788140435589</v>
      </c>
      <c r="H5068" s="35"/>
      <c r="I5068" s="35">
        <v>0.37594496433248936</v>
      </c>
      <c r="J5068" s="35"/>
      <c r="K5068" s="35">
        <v>0.8934658461973064</v>
      </c>
      <c r="L5068" s="35"/>
      <c r="M5068" s="35">
        <v>1.0963204246378428</v>
      </c>
      <c r="N5068" s="35"/>
      <c r="O5068" s="35">
        <v>0.6184836437837582</v>
      </c>
      <c r="P5068" s="654"/>
      <c r="R5068" s="641" t="s">
        <v>2</v>
      </c>
      <c r="S5068" s="362"/>
      <c r="T5068" s="362"/>
      <c r="U5068" s="362"/>
      <c r="V5068" s="362"/>
      <c r="W5068" s="362"/>
      <c r="X5068" s="362"/>
      <c r="Y5068" s="362"/>
      <c r="Z5068" s="362"/>
      <c r="AA5068" s="362"/>
      <c r="AB5068" s="362"/>
    </row>
    <row r="5069" spans="2:28">
      <c r="B5069" s="137">
        <v>5044</v>
      </c>
      <c r="C5069" s="35">
        <v>2.0552774407420582</v>
      </c>
      <c r="D5069" s="35"/>
      <c r="E5069" s="35">
        <v>1.5531193934473222</v>
      </c>
      <c r="F5069" s="35"/>
      <c r="G5069" s="35">
        <v>1.0336235687674651</v>
      </c>
      <c r="H5069" s="35"/>
      <c r="I5069" s="35">
        <v>2.1936286146604465</v>
      </c>
      <c r="J5069" s="35"/>
      <c r="K5069" s="35">
        <v>2.2034945283466634</v>
      </c>
      <c r="L5069" s="35"/>
      <c r="M5069" s="35">
        <v>1.5633254557823439</v>
      </c>
      <c r="N5069" s="35"/>
      <c r="O5069" s="35">
        <v>0.93149989130113187</v>
      </c>
      <c r="P5069" s="654"/>
      <c r="R5069" s="641" t="s">
        <v>2</v>
      </c>
      <c r="S5069" s="362"/>
      <c r="T5069" s="362"/>
      <c r="U5069" s="362"/>
      <c r="V5069" s="362"/>
      <c r="W5069" s="362"/>
      <c r="X5069" s="362"/>
      <c r="Y5069" s="362"/>
      <c r="Z5069" s="362"/>
      <c r="AA5069" s="362"/>
      <c r="AB5069" s="362"/>
    </row>
    <row r="5070" spans="2:28">
      <c r="B5070" s="137">
        <v>5045</v>
      </c>
      <c r="C5070" s="35"/>
      <c r="D5070" s="35">
        <v>0.35213875520487542</v>
      </c>
      <c r="E5070" s="35"/>
      <c r="F5070" s="35">
        <v>2.0856569995657943</v>
      </c>
      <c r="G5070" s="35">
        <v>5.0575191457631521E-2</v>
      </c>
      <c r="H5070" s="35"/>
      <c r="I5070" s="35">
        <v>0.35298945322671427</v>
      </c>
      <c r="J5070" s="35"/>
      <c r="K5070" s="35">
        <v>0.13626889069527146</v>
      </c>
      <c r="L5070" s="35"/>
      <c r="M5070" s="35"/>
      <c r="N5070" s="35">
        <v>0.42065678704482429</v>
      </c>
      <c r="O5070" s="35"/>
      <c r="P5070" s="654">
        <v>0.44308424159423726</v>
      </c>
      <c r="R5070" s="641" t="s">
        <v>2</v>
      </c>
      <c r="S5070" s="362"/>
      <c r="T5070" s="362"/>
      <c r="U5070" s="362"/>
      <c r="V5070" s="362"/>
      <c r="W5070" s="362"/>
      <c r="X5070" s="362"/>
      <c r="Y5070" s="362"/>
      <c r="Z5070" s="362"/>
      <c r="AA5070" s="362"/>
      <c r="AB5070" s="362"/>
    </row>
    <row r="5071" spans="2:28">
      <c r="B5071" s="137">
        <v>5046</v>
      </c>
      <c r="C5071" s="35"/>
      <c r="D5071" s="35">
        <v>1.3556112660865782</v>
      </c>
      <c r="E5071" s="35"/>
      <c r="F5071" s="35">
        <v>0.49407048119745856</v>
      </c>
      <c r="G5071" s="35"/>
      <c r="H5071" s="35">
        <v>0.37609181763526911</v>
      </c>
      <c r="I5071" s="35"/>
      <c r="J5071" s="35">
        <v>0.77388983088132324</v>
      </c>
      <c r="K5071" s="35"/>
      <c r="L5071" s="35">
        <v>1.9592881587389912</v>
      </c>
      <c r="M5071" s="35"/>
      <c r="N5071" s="35">
        <v>0.98499857811849467</v>
      </c>
      <c r="O5071" s="35"/>
      <c r="P5071" s="654">
        <v>0.53453081000643854</v>
      </c>
      <c r="R5071" s="641" t="s">
        <v>2</v>
      </c>
      <c r="S5071" s="362"/>
      <c r="T5071" s="362"/>
      <c r="U5071" s="362"/>
      <c r="V5071" s="362"/>
      <c r="W5071" s="362"/>
      <c r="X5071" s="362"/>
      <c r="Y5071" s="362"/>
      <c r="Z5071" s="362"/>
      <c r="AA5071" s="362"/>
      <c r="AB5071" s="362"/>
    </row>
    <row r="5072" spans="2:28">
      <c r="B5072" s="137">
        <v>5047</v>
      </c>
      <c r="C5072" s="35">
        <v>0.67586839086753203</v>
      </c>
      <c r="D5072" s="35"/>
      <c r="E5072" s="35">
        <v>0.64122398277990855</v>
      </c>
      <c r="F5072" s="35"/>
      <c r="G5072" s="35"/>
      <c r="H5072" s="35">
        <v>4.0825466030817971E-2</v>
      </c>
      <c r="I5072" s="35"/>
      <c r="J5072" s="35">
        <v>9.9327679674751576E-3</v>
      </c>
      <c r="K5072" s="35">
        <v>0.32892594878242803</v>
      </c>
      <c r="L5072" s="35"/>
      <c r="M5072" s="35">
        <v>5.2247547806948631E-2</v>
      </c>
      <c r="N5072" s="35"/>
      <c r="O5072" s="35">
        <v>0.21052527739879079</v>
      </c>
      <c r="P5072" s="654"/>
      <c r="R5072" s="641" t="s">
        <v>2</v>
      </c>
      <c r="S5072" s="362"/>
      <c r="T5072" s="362"/>
      <c r="U5072" s="362"/>
      <c r="V5072" s="362"/>
      <c r="W5072" s="362"/>
      <c r="X5072" s="362"/>
      <c r="Y5072" s="362"/>
      <c r="Z5072" s="362"/>
      <c r="AA5072" s="362"/>
      <c r="AB5072" s="362"/>
    </row>
    <row r="5073" spans="2:28">
      <c r="B5073" s="137">
        <v>5048</v>
      </c>
      <c r="C5073" s="35">
        <v>0.39339390459717399</v>
      </c>
      <c r="D5073" s="35"/>
      <c r="E5073" s="35">
        <v>1.1642583661088854</v>
      </c>
      <c r="F5073" s="35"/>
      <c r="G5073" s="35">
        <v>0.10192484776674919</v>
      </c>
      <c r="H5073" s="35"/>
      <c r="I5073" s="35">
        <v>3.7405772661605781E-2</v>
      </c>
      <c r="J5073" s="35"/>
      <c r="K5073" s="35">
        <v>1.144647507095806</v>
      </c>
      <c r="L5073" s="35"/>
      <c r="M5073" s="35">
        <v>1.4823223911821325E-2</v>
      </c>
      <c r="N5073" s="35"/>
      <c r="O5073" s="35">
        <v>0.15163114005427838</v>
      </c>
      <c r="P5073" s="654"/>
      <c r="R5073" s="641" t="s">
        <v>2</v>
      </c>
      <c r="S5073" s="362"/>
      <c r="T5073" s="362"/>
      <c r="U5073" s="362"/>
      <c r="V5073" s="362"/>
      <c r="W5073" s="362"/>
      <c r="X5073" s="362"/>
      <c r="Y5073" s="362"/>
      <c r="Z5073" s="362"/>
      <c r="AA5073" s="362"/>
      <c r="AB5073" s="362"/>
    </row>
    <row r="5074" spans="2:28">
      <c r="B5074" s="137">
        <v>5049</v>
      </c>
      <c r="C5074" s="35">
        <v>0.19636887395528865</v>
      </c>
      <c r="D5074" s="35"/>
      <c r="E5074" s="35"/>
      <c r="F5074" s="35">
        <v>0.44335051215385801</v>
      </c>
      <c r="G5074" s="35">
        <v>0.27608992536225535</v>
      </c>
      <c r="H5074" s="35"/>
      <c r="I5074" s="35"/>
      <c r="J5074" s="35">
        <v>0.18106126647311602</v>
      </c>
      <c r="K5074" s="35">
        <v>0.48455682799636418</v>
      </c>
      <c r="L5074" s="35"/>
      <c r="M5074" s="35"/>
      <c r="N5074" s="35">
        <v>0.41891535179867706</v>
      </c>
      <c r="O5074" s="35"/>
      <c r="P5074" s="654">
        <v>0.34201049963484931</v>
      </c>
      <c r="R5074" s="641" t="s">
        <v>2</v>
      </c>
      <c r="S5074" s="362"/>
      <c r="T5074" s="362"/>
      <c r="U5074" s="362"/>
      <c r="V5074" s="362"/>
      <c r="W5074" s="362"/>
      <c r="X5074" s="362"/>
      <c r="Y5074" s="362"/>
      <c r="Z5074" s="362"/>
      <c r="AA5074" s="362"/>
      <c r="AB5074" s="362"/>
    </row>
    <row r="5075" spans="2:28">
      <c r="B5075" s="137">
        <v>5050</v>
      </c>
      <c r="C5075" s="35"/>
      <c r="D5075" s="35">
        <v>0.30922742881006221</v>
      </c>
      <c r="E5075" s="35">
        <v>0.70789847425038188</v>
      </c>
      <c r="F5075" s="35"/>
      <c r="G5075" s="35"/>
      <c r="H5075" s="35">
        <v>0.25912204506407605</v>
      </c>
      <c r="I5075" s="35"/>
      <c r="J5075" s="35">
        <v>0.72675226451270725</v>
      </c>
      <c r="K5075" s="35">
        <v>5.7305263565354113E-2</v>
      </c>
      <c r="L5075" s="35"/>
      <c r="M5075" s="35">
        <v>0.57242518629275796</v>
      </c>
      <c r="N5075" s="35"/>
      <c r="O5075" s="35">
        <v>0.61231855112106981</v>
      </c>
      <c r="P5075" s="654"/>
      <c r="R5075" s="641" t="s">
        <v>2</v>
      </c>
      <c r="S5075" s="362"/>
      <c r="T5075" s="362"/>
      <c r="U5075" s="362"/>
      <c r="V5075" s="362"/>
      <c r="W5075" s="362"/>
      <c r="X5075" s="362"/>
      <c r="Y5075" s="362"/>
      <c r="Z5075" s="362"/>
      <c r="AA5075" s="362"/>
      <c r="AB5075" s="362"/>
    </row>
    <row r="5076" spans="2:28">
      <c r="B5076" s="137">
        <v>5051</v>
      </c>
      <c r="C5076" s="35">
        <v>0.24239339527989731</v>
      </c>
      <c r="D5076" s="35"/>
      <c r="E5076" s="35">
        <v>0.89342947675507889</v>
      </c>
      <c r="F5076" s="35"/>
      <c r="G5076" s="35">
        <v>0.71145083084551575</v>
      </c>
      <c r="H5076" s="35"/>
      <c r="I5076" s="35">
        <v>0.50871802262805166</v>
      </c>
      <c r="J5076" s="35"/>
      <c r="K5076" s="35">
        <v>0.72610047554346746</v>
      </c>
      <c r="L5076" s="35"/>
      <c r="M5076" s="35">
        <v>0.3917028138684821</v>
      </c>
      <c r="N5076" s="35"/>
      <c r="O5076" s="35">
        <v>0.90593926103625078</v>
      </c>
      <c r="P5076" s="654"/>
      <c r="R5076" s="641" t="s">
        <v>2</v>
      </c>
      <c r="S5076" s="362"/>
      <c r="T5076" s="362"/>
      <c r="U5076" s="362"/>
      <c r="V5076" s="362"/>
      <c r="W5076" s="362"/>
      <c r="X5076" s="362"/>
      <c r="Y5076" s="362"/>
      <c r="Z5076" s="362"/>
      <c r="AA5076" s="362"/>
      <c r="AB5076" s="362"/>
    </row>
    <row r="5077" spans="2:28">
      <c r="B5077" s="137">
        <v>5052</v>
      </c>
      <c r="C5077" s="35"/>
      <c r="D5077" s="35">
        <v>1.0675444891810426</v>
      </c>
      <c r="E5077" s="35"/>
      <c r="F5077" s="35">
        <v>0.6102812046417333</v>
      </c>
      <c r="G5077" s="35"/>
      <c r="H5077" s="35">
        <v>4.0777990378001117E-2</v>
      </c>
      <c r="I5077" s="35"/>
      <c r="J5077" s="35">
        <v>2.3169234533768953E-2</v>
      </c>
      <c r="K5077" s="35"/>
      <c r="L5077" s="35">
        <v>0.8948198983278266</v>
      </c>
      <c r="M5077" s="35"/>
      <c r="N5077" s="35">
        <v>0.53048873977931443</v>
      </c>
      <c r="O5077" s="35"/>
      <c r="P5077" s="654">
        <v>1.3019844858948113</v>
      </c>
      <c r="R5077" s="641" t="s">
        <v>2</v>
      </c>
      <c r="S5077" s="362"/>
      <c r="T5077" s="362"/>
      <c r="U5077" s="362"/>
      <c r="V5077" s="362"/>
      <c r="W5077" s="362"/>
      <c r="X5077" s="362"/>
      <c r="Y5077" s="362"/>
      <c r="Z5077" s="362"/>
      <c r="AA5077" s="362"/>
      <c r="AB5077" s="362"/>
    </row>
    <row r="5078" spans="2:28">
      <c r="B5078" s="137">
        <v>5053</v>
      </c>
      <c r="C5078" s="35"/>
      <c r="D5078" s="35">
        <v>0.90854358634346966</v>
      </c>
      <c r="E5078" s="35">
        <v>0.31219270191443177</v>
      </c>
      <c r="F5078" s="35"/>
      <c r="G5078" s="35"/>
      <c r="H5078" s="35">
        <v>0.71358258040770528</v>
      </c>
      <c r="I5078" s="35">
        <v>6.6748960511411368E-2</v>
      </c>
      <c r="J5078" s="35"/>
      <c r="K5078" s="35">
        <v>1.2260476670109035</v>
      </c>
      <c r="L5078" s="35"/>
      <c r="M5078" s="35">
        <v>1.2099185052460022</v>
      </c>
      <c r="N5078" s="35"/>
      <c r="O5078" s="35"/>
      <c r="P5078" s="654">
        <v>0.48344213199760688</v>
      </c>
      <c r="R5078" s="641" t="s">
        <v>2</v>
      </c>
      <c r="S5078" s="362"/>
      <c r="T5078" s="362"/>
      <c r="U5078" s="362"/>
      <c r="V5078" s="362"/>
      <c r="W5078" s="362"/>
      <c r="X5078" s="362"/>
      <c r="Y5078" s="362"/>
      <c r="Z5078" s="362"/>
      <c r="AA5078" s="362"/>
      <c r="AB5078" s="362"/>
    </row>
    <row r="5079" spans="2:28">
      <c r="B5079" s="137">
        <v>5054</v>
      </c>
      <c r="C5079" s="35">
        <v>9.2828195694141663E-3</v>
      </c>
      <c r="D5079" s="35"/>
      <c r="E5079" s="35">
        <v>0.37751704081633991</v>
      </c>
      <c r="F5079" s="35"/>
      <c r="G5079" s="35">
        <v>0.71904572223483187</v>
      </c>
      <c r="H5079" s="35"/>
      <c r="I5079" s="35">
        <v>0.88652991194435382</v>
      </c>
      <c r="J5079" s="35"/>
      <c r="K5079" s="35">
        <v>1.4587978242500639</v>
      </c>
      <c r="L5079" s="35"/>
      <c r="M5079" s="35">
        <v>1.4309914775539427</v>
      </c>
      <c r="N5079" s="35"/>
      <c r="O5079" s="35">
        <v>0.40122542692101615</v>
      </c>
      <c r="P5079" s="654"/>
      <c r="R5079" s="641" t="s">
        <v>2</v>
      </c>
      <c r="S5079" s="362"/>
      <c r="T5079" s="362"/>
      <c r="U5079" s="362"/>
      <c r="V5079" s="362"/>
      <c r="W5079" s="362"/>
      <c r="X5079" s="362"/>
      <c r="Y5079" s="362"/>
      <c r="Z5079" s="362"/>
      <c r="AA5079" s="362"/>
      <c r="AB5079" s="362"/>
    </row>
    <row r="5080" spans="2:28">
      <c r="B5080" s="137">
        <v>5055</v>
      </c>
      <c r="C5080" s="35">
        <v>1.3882086650296421</v>
      </c>
      <c r="D5080" s="35"/>
      <c r="E5080" s="35">
        <v>1.4482293374494504</v>
      </c>
      <c r="F5080" s="35"/>
      <c r="G5080" s="35">
        <v>1.0317880579826961</v>
      </c>
      <c r="H5080" s="35"/>
      <c r="I5080" s="35">
        <v>1.4272188129847589</v>
      </c>
      <c r="J5080" s="35"/>
      <c r="K5080" s="35">
        <v>9.1481142581702715E-2</v>
      </c>
      <c r="L5080" s="35"/>
      <c r="M5080" s="35">
        <v>0.88987305930189931</v>
      </c>
      <c r="N5080" s="35"/>
      <c r="O5080" s="35">
        <v>1.0160670303253752</v>
      </c>
      <c r="P5080" s="654"/>
      <c r="R5080" s="641" t="s">
        <v>2</v>
      </c>
      <c r="S5080" s="362"/>
      <c r="T5080" s="362"/>
      <c r="U5080" s="362"/>
      <c r="V5080" s="362"/>
      <c r="W5080" s="362"/>
      <c r="X5080" s="362"/>
      <c r="Y5080" s="362"/>
      <c r="Z5080" s="362"/>
      <c r="AA5080" s="362"/>
      <c r="AB5080" s="362"/>
    </row>
    <row r="5081" spans="2:28">
      <c r="B5081" s="137">
        <v>5056</v>
      </c>
      <c r="C5081" s="35">
        <v>1.2171532400145184</v>
      </c>
      <c r="D5081" s="35"/>
      <c r="E5081" s="35">
        <v>0.7491881659691989</v>
      </c>
      <c r="F5081" s="35"/>
      <c r="G5081" s="35">
        <v>0.86992640651035846</v>
      </c>
      <c r="H5081" s="35"/>
      <c r="I5081" s="35">
        <v>0.34581570537510647</v>
      </c>
      <c r="J5081" s="35"/>
      <c r="K5081" s="35">
        <v>0.63256790878418256</v>
      </c>
      <c r="L5081" s="35"/>
      <c r="M5081" s="35">
        <v>0.42553236746712103</v>
      </c>
      <c r="N5081" s="35"/>
      <c r="O5081" s="35">
        <v>1.106427356073693</v>
      </c>
      <c r="P5081" s="654"/>
      <c r="R5081" s="641" t="s">
        <v>2</v>
      </c>
      <c r="S5081" s="362"/>
      <c r="T5081" s="362"/>
      <c r="U5081" s="362"/>
      <c r="V5081" s="362"/>
      <c r="W5081" s="362"/>
      <c r="X5081" s="362"/>
      <c r="Y5081" s="362"/>
      <c r="Z5081" s="362"/>
      <c r="AA5081" s="362"/>
      <c r="AB5081" s="362"/>
    </row>
    <row r="5082" spans="2:28">
      <c r="B5082" s="137">
        <v>5057</v>
      </c>
      <c r="C5082" s="35">
        <v>0.94171334744821955</v>
      </c>
      <c r="D5082" s="35"/>
      <c r="E5082" s="35">
        <v>1.8848844274602998</v>
      </c>
      <c r="F5082" s="35"/>
      <c r="G5082" s="35">
        <v>1.8328983672851511</v>
      </c>
      <c r="H5082" s="35"/>
      <c r="I5082" s="35">
        <v>1.1612518150144979</v>
      </c>
      <c r="J5082" s="35"/>
      <c r="K5082" s="35">
        <v>9.1200928889832472E-2</v>
      </c>
      <c r="L5082" s="35"/>
      <c r="M5082" s="35">
        <v>1.4998230610982319</v>
      </c>
      <c r="N5082" s="35"/>
      <c r="O5082" s="35">
        <v>1.0941620384848507</v>
      </c>
      <c r="P5082" s="654"/>
      <c r="R5082" s="641" t="s">
        <v>2</v>
      </c>
      <c r="S5082" s="362"/>
      <c r="T5082" s="362"/>
      <c r="U5082" s="362"/>
      <c r="V5082" s="362"/>
      <c r="W5082" s="362"/>
      <c r="X5082" s="362"/>
      <c r="Y5082" s="362"/>
      <c r="Z5082" s="362"/>
      <c r="AA5082" s="362"/>
      <c r="AB5082" s="362"/>
    </row>
    <row r="5083" spans="2:28">
      <c r="B5083" s="137">
        <v>5058</v>
      </c>
      <c r="C5083" s="35">
        <v>0.99191411103853078</v>
      </c>
      <c r="D5083" s="35"/>
      <c r="E5083" s="35">
        <v>1.8581384784882566</v>
      </c>
      <c r="F5083" s="35"/>
      <c r="G5083" s="35">
        <v>1.6662114405830712</v>
      </c>
      <c r="H5083" s="35"/>
      <c r="I5083" s="35">
        <v>1.9324380940879557</v>
      </c>
      <c r="J5083" s="35"/>
      <c r="K5083" s="35">
        <v>0.96934401776256796</v>
      </c>
      <c r="L5083" s="35"/>
      <c r="M5083" s="35">
        <v>2.0569470737411497</v>
      </c>
      <c r="N5083" s="35"/>
      <c r="O5083" s="35">
        <v>1.1107609077712204</v>
      </c>
      <c r="P5083" s="654"/>
      <c r="R5083" s="641" t="s">
        <v>2</v>
      </c>
      <c r="S5083" s="362"/>
      <c r="T5083" s="362"/>
      <c r="U5083" s="362"/>
      <c r="V5083" s="362"/>
      <c r="W5083" s="362"/>
      <c r="X5083" s="362"/>
      <c r="Y5083" s="362"/>
      <c r="Z5083" s="362"/>
      <c r="AA5083" s="362"/>
      <c r="AB5083" s="362"/>
    </row>
    <row r="5084" spans="2:28">
      <c r="B5084" s="137">
        <v>5059</v>
      </c>
      <c r="C5084" s="35"/>
      <c r="D5084" s="35">
        <v>0.88233248285722299</v>
      </c>
      <c r="E5084" s="35"/>
      <c r="F5084" s="35">
        <v>0.93455411458749316</v>
      </c>
      <c r="G5084" s="35"/>
      <c r="H5084" s="35">
        <v>0.77882809226569916</v>
      </c>
      <c r="I5084" s="35"/>
      <c r="J5084" s="35">
        <v>0.16238538857102094</v>
      </c>
      <c r="K5084" s="35"/>
      <c r="L5084" s="35">
        <v>1.0374649740244826</v>
      </c>
      <c r="M5084" s="35"/>
      <c r="N5084" s="35">
        <v>1.06625704953157</v>
      </c>
      <c r="O5084" s="35"/>
      <c r="P5084" s="654">
        <v>0.73487674969310879</v>
      </c>
      <c r="R5084" s="641" t="s">
        <v>2</v>
      </c>
      <c r="S5084" s="362"/>
      <c r="T5084" s="362"/>
      <c r="U5084" s="362"/>
      <c r="V5084" s="362"/>
      <c r="W5084" s="362"/>
      <c r="X5084" s="362"/>
      <c r="Y5084" s="362"/>
      <c r="Z5084" s="362"/>
      <c r="AA5084" s="362"/>
      <c r="AB5084" s="362"/>
    </row>
    <row r="5085" spans="2:28">
      <c r="B5085" s="137">
        <v>5060</v>
      </c>
      <c r="C5085" s="35">
        <v>2.3391570206717964</v>
      </c>
      <c r="D5085" s="35"/>
      <c r="E5085" s="35">
        <v>1.3069723242546867</v>
      </c>
      <c r="F5085" s="35"/>
      <c r="G5085" s="35">
        <v>1.5671975011316122</v>
      </c>
      <c r="H5085" s="35"/>
      <c r="I5085" s="35">
        <v>2.5204566173241187</v>
      </c>
      <c r="J5085" s="35"/>
      <c r="K5085" s="35">
        <v>1.5520158993379016</v>
      </c>
      <c r="L5085" s="35"/>
      <c r="M5085" s="35">
        <v>1.5710433419788032</v>
      </c>
      <c r="N5085" s="35"/>
      <c r="O5085" s="35">
        <v>2.9423079938747687</v>
      </c>
      <c r="P5085" s="654"/>
      <c r="R5085" s="641" t="s">
        <v>2</v>
      </c>
      <c r="S5085" s="362"/>
      <c r="T5085" s="362"/>
      <c r="U5085" s="362"/>
      <c r="V5085" s="362"/>
      <c r="W5085" s="362"/>
      <c r="X5085" s="362"/>
      <c r="Y5085" s="362"/>
      <c r="Z5085" s="362"/>
      <c r="AA5085" s="362"/>
      <c r="AB5085" s="362"/>
    </row>
    <row r="5086" spans="2:28">
      <c r="B5086" s="137">
        <v>5061</v>
      </c>
      <c r="C5086" s="35"/>
      <c r="D5086" s="35">
        <v>1.2635793155809671</v>
      </c>
      <c r="E5086" s="35"/>
      <c r="F5086" s="35">
        <v>0.71329471184867399</v>
      </c>
      <c r="G5086" s="35"/>
      <c r="H5086" s="35">
        <v>1.4030794044004189</v>
      </c>
      <c r="I5086" s="35"/>
      <c r="J5086" s="35">
        <v>0.49319309653296312</v>
      </c>
      <c r="K5086" s="35"/>
      <c r="L5086" s="35">
        <v>0.87897402021682625</v>
      </c>
      <c r="M5086" s="35"/>
      <c r="N5086" s="35">
        <v>1.2154907666918553</v>
      </c>
      <c r="O5086" s="35">
        <v>7.6293863048437258E-2</v>
      </c>
      <c r="P5086" s="654"/>
      <c r="R5086" s="641" t="s">
        <v>2</v>
      </c>
      <c r="S5086" s="362"/>
      <c r="T5086" s="362"/>
      <c r="U5086" s="362"/>
      <c r="V5086" s="362"/>
      <c r="W5086" s="362"/>
      <c r="X5086" s="362"/>
      <c r="Y5086" s="362"/>
      <c r="Z5086" s="362"/>
      <c r="AA5086" s="362"/>
      <c r="AB5086" s="362"/>
    </row>
    <row r="5087" spans="2:28">
      <c r="B5087" s="137">
        <v>5062</v>
      </c>
      <c r="C5087" s="35">
        <v>2.8129576372756651</v>
      </c>
      <c r="D5087" s="35"/>
      <c r="E5087" s="35">
        <v>1.941897656273015</v>
      </c>
      <c r="F5087" s="35"/>
      <c r="G5087" s="35">
        <v>1.9387713375562232</v>
      </c>
      <c r="H5087" s="35"/>
      <c r="I5087" s="35">
        <v>2.5246846023017908</v>
      </c>
      <c r="J5087" s="35"/>
      <c r="K5087" s="35">
        <v>1.3464692408761376</v>
      </c>
      <c r="L5087" s="35"/>
      <c r="M5087" s="35">
        <v>2.4128972788921783</v>
      </c>
      <c r="N5087" s="35"/>
      <c r="O5087" s="35">
        <v>2.2558603995799071</v>
      </c>
      <c r="P5087" s="654"/>
      <c r="R5087" s="641" t="s">
        <v>2</v>
      </c>
      <c r="S5087" s="362"/>
      <c r="T5087" s="362"/>
      <c r="U5087" s="362"/>
      <c r="V5087" s="362"/>
      <c r="W5087" s="362"/>
      <c r="X5087" s="362"/>
      <c r="Y5087" s="362"/>
      <c r="Z5087" s="362"/>
      <c r="AA5087" s="362"/>
      <c r="AB5087" s="362"/>
    </row>
    <row r="5088" spans="2:28">
      <c r="B5088" s="137">
        <v>5063</v>
      </c>
      <c r="C5088" s="35"/>
      <c r="D5088" s="35">
        <v>1.4284675725896814</v>
      </c>
      <c r="E5088" s="35"/>
      <c r="F5088" s="35">
        <v>0.68629508943483086</v>
      </c>
      <c r="G5088" s="35">
        <v>2.2867870204205609E-2</v>
      </c>
      <c r="H5088" s="35"/>
      <c r="I5088" s="35"/>
      <c r="J5088" s="35">
        <v>0.46445002881946301</v>
      </c>
      <c r="K5088" s="35"/>
      <c r="L5088" s="35">
        <v>3.1635191151178126E-2</v>
      </c>
      <c r="M5088" s="35">
        <v>0.14854088107150129</v>
      </c>
      <c r="N5088" s="35"/>
      <c r="O5088" s="35">
        <v>4.2339246001660835E-2</v>
      </c>
      <c r="P5088" s="654"/>
      <c r="R5088" s="641" t="s">
        <v>2</v>
      </c>
      <c r="S5088" s="362"/>
      <c r="T5088" s="362"/>
      <c r="U5088" s="362"/>
      <c r="V5088" s="362"/>
      <c r="W5088" s="362"/>
      <c r="X5088" s="362"/>
      <c r="Y5088" s="362"/>
      <c r="Z5088" s="362"/>
      <c r="AA5088" s="362"/>
      <c r="AB5088" s="362"/>
    </row>
    <row r="5089" spans="2:28">
      <c r="B5089" s="137">
        <v>5064</v>
      </c>
      <c r="C5089" s="35">
        <v>1.3359482770774638</v>
      </c>
      <c r="D5089" s="35"/>
      <c r="E5089" s="35">
        <v>1.1290198790887751</v>
      </c>
      <c r="F5089" s="35"/>
      <c r="G5089" s="35">
        <v>1.3503861749694022</v>
      </c>
      <c r="H5089" s="35"/>
      <c r="I5089" s="35">
        <v>1.489510119101682</v>
      </c>
      <c r="J5089" s="35"/>
      <c r="K5089" s="35">
        <v>1.3681688538528194</v>
      </c>
      <c r="L5089" s="35"/>
      <c r="M5089" s="35">
        <v>1.0926181050155013</v>
      </c>
      <c r="N5089" s="35"/>
      <c r="O5089" s="35">
        <v>1.3516762829737257</v>
      </c>
      <c r="P5089" s="654"/>
      <c r="R5089" s="641" t="s">
        <v>2</v>
      </c>
      <c r="S5089" s="362"/>
      <c r="T5089" s="362"/>
      <c r="U5089" s="362"/>
      <c r="V5089" s="362"/>
      <c r="W5089" s="362"/>
      <c r="X5089" s="362"/>
      <c r="Y5089" s="362"/>
      <c r="Z5089" s="362"/>
      <c r="AA5089" s="362"/>
      <c r="AB5089" s="362"/>
    </row>
    <row r="5090" spans="2:28">
      <c r="B5090" s="137">
        <v>5065</v>
      </c>
      <c r="C5090" s="35">
        <v>0.69301477275938261</v>
      </c>
      <c r="D5090" s="35"/>
      <c r="E5090" s="35">
        <v>0.41694176121744186</v>
      </c>
      <c r="F5090" s="35"/>
      <c r="G5090" s="35"/>
      <c r="H5090" s="35">
        <v>0.71487011790901567</v>
      </c>
      <c r="I5090" s="35"/>
      <c r="J5090" s="35">
        <v>0.60601446932227421</v>
      </c>
      <c r="K5090" s="35"/>
      <c r="L5090" s="35">
        <v>0.5104239598010577</v>
      </c>
      <c r="M5090" s="35"/>
      <c r="N5090" s="35">
        <v>0.45499975710795698</v>
      </c>
      <c r="O5090" s="35"/>
      <c r="P5090" s="654">
        <v>0.65238748026375415</v>
      </c>
      <c r="R5090" s="641" t="s">
        <v>2</v>
      </c>
      <c r="S5090" s="362"/>
      <c r="T5090" s="362"/>
      <c r="U5090" s="362"/>
      <c r="V5090" s="362"/>
      <c r="W5090" s="362"/>
      <c r="X5090" s="362"/>
      <c r="Y5090" s="362"/>
      <c r="Z5090" s="362"/>
      <c r="AA5090" s="362"/>
      <c r="AB5090" s="362"/>
    </row>
    <row r="5091" spans="2:28">
      <c r="B5091" s="137">
        <v>5066</v>
      </c>
      <c r="C5091" s="35"/>
      <c r="D5091" s="35">
        <v>1.6832459828764395</v>
      </c>
      <c r="E5091" s="35"/>
      <c r="F5091" s="35">
        <v>0.98522653117498848</v>
      </c>
      <c r="G5091" s="35"/>
      <c r="H5091" s="35">
        <v>1.3922585495716893</v>
      </c>
      <c r="I5091" s="35"/>
      <c r="J5091" s="35">
        <v>0.67983967114432664</v>
      </c>
      <c r="K5091" s="35"/>
      <c r="L5091" s="35">
        <v>0.74284723452495971</v>
      </c>
      <c r="M5091" s="35"/>
      <c r="N5091" s="35">
        <v>1.526258546929143</v>
      </c>
      <c r="O5091" s="35"/>
      <c r="P5091" s="654">
        <v>1.711172557174848</v>
      </c>
      <c r="R5091" s="641" t="s">
        <v>2</v>
      </c>
      <c r="S5091" s="362"/>
      <c r="T5091" s="362"/>
      <c r="U5091" s="362"/>
      <c r="V5091" s="362"/>
      <c r="W5091" s="362"/>
      <c r="X5091" s="362"/>
      <c r="Y5091" s="362"/>
      <c r="Z5091" s="362"/>
      <c r="AA5091" s="362"/>
      <c r="AB5091" s="362"/>
    </row>
    <row r="5092" spans="2:28">
      <c r="B5092" s="137">
        <v>5067</v>
      </c>
      <c r="C5092" s="35"/>
      <c r="D5092" s="35">
        <v>0.41413773344127558</v>
      </c>
      <c r="E5092" s="35">
        <v>2.716135227325674E-2</v>
      </c>
      <c r="F5092" s="35"/>
      <c r="G5092" s="35"/>
      <c r="H5092" s="35">
        <v>0.32221762651460972</v>
      </c>
      <c r="I5092" s="35"/>
      <c r="J5092" s="35">
        <v>0.50090268033027407</v>
      </c>
      <c r="K5092" s="35">
        <v>8.303571624836209E-2</v>
      </c>
      <c r="L5092" s="35"/>
      <c r="M5092" s="35"/>
      <c r="N5092" s="35">
        <v>0.11053822632353845</v>
      </c>
      <c r="O5092" s="35"/>
      <c r="P5092" s="654">
        <v>0.6683827004214915</v>
      </c>
      <c r="R5092" s="641" t="s">
        <v>2</v>
      </c>
      <c r="S5092" s="362"/>
      <c r="T5092" s="362"/>
      <c r="U5092" s="362"/>
      <c r="V5092" s="362"/>
      <c r="W5092" s="362"/>
      <c r="X5092" s="362"/>
      <c r="Y5092" s="362"/>
      <c r="Z5092" s="362"/>
      <c r="AA5092" s="362"/>
      <c r="AB5092" s="362"/>
    </row>
    <row r="5093" spans="2:28">
      <c r="B5093" s="137">
        <v>5068</v>
      </c>
      <c r="C5093" s="35">
        <v>0.41180038260481594</v>
      </c>
      <c r="D5093" s="35"/>
      <c r="E5093" s="35">
        <v>0.44205180973084274</v>
      </c>
      <c r="F5093" s="35"/>
      <c r="G5093" s="35">
        <v>1.3107572358184745</v>
      </c>
      <c r="H5093" s="35"/>
      <c r="I5093" s="35">
        <v>0.46804424071759226</v>
      </c>
      <c r="J5093" s="35"/>
      <c r="K5093" s="35">
        <v>0.96466669050650145</v>
      </c>
      <c r="L5093" s="35"/>
      <c r="M5093" s="35">
        <v>0.43138418813607871</v>
      </c>
      <c r="N5093" s="35"/>
      <c r="O5093" s="35"/>
      <c r="P5093" s="654">
        <v>6.914813902880676E-2</v>
      </c>
      <c r="R5093" s="641" t="s">
        <v>2</v>
      </c>
      <c r="S5093" s="362"/>
      <c r="T5093" s="362"/>
      <c r="U5093" s="362"/>
      <c r="V5093" s="362"/>
      <c r="W5093" s="362"/>
      <c r="X5093" s="362"/>
      <c r="Y5093" s="362"/>
      <c r="Z5093" s="362"/>
      <c r="AA5093" s="362"/>
      <c r="AB5093" s="362"/>
    </row>
    <row r="5094" spans="2:28">
      <c r="B5094" s="137">
        <v>5069</v>
      </c>
      <c r="C5094" s="35"/>
      <c r="D5094" s="35">
        <v>1.0613000828487025</v>
      </c>
      <c r="E5094" s="35"/>
      <c r="F5094" s="35">
        <v>0.96262638364066022</v>
      </c>
      <c r="G5094" s="35"/>
      <c r="H5094" s="35">
        <v>1.5753011376851425</v>
      </c>
      <c r="I5094" s="35"/>
      <c r="J5094" s="35">
        <v>1.1292796746635847</v>
      </c>
      <c r="K5094" s="35"/>
      <c r="L5094" s="35">
        <v>0.96419398458836159</v>
      </c>
      <c r="M5094" s="35">
        <v>0.14476768151607644</v>
      </c>
      <c r="N5094" s="35"/>
      <c r="O5094" s="35"/>
      <c r="P5094" s="654">
        <v>1.3162085422533429</v>
      </c>
      <c r="R5094" s="641" t="s">
        <v>2</v>
      </c>
      <c r="S5094" s="362"/>
      <c r="T5094" s="362"/>
      <c r="U5094" s="362"/>
      <c r="V5094" s="362"/>
      <c r="W5094" s="362"/>
      <c r="X5094" s="362"/>
      <c r="Y5094" s="362"/>
      <c r="Z5094" s="362"/>
      <c r="AA5094" s="362"/>
      <c r="AB5094" s="362"/>
    </row>
    <row r="5095" spans="2:28">
      <c r="B5095" s="137">
        <v>5070</v>
      </c>
      <c r="C5095" s="35">
        <v>0.12167612094159301</v>
      </c>
      <c r="D5095" s="35"/>
      <c r="E5095" s="35"/>
      <c r="F5095" s="35">
        <v>0.23218953635504488</v>
      </c>
      <c r="G5095" s="35"/>
      <c r="H5095" s="35">
        <v>0.82791054389198104</v>
      </c>
      <c r="I5095" s="35"/>
      <c r="J5095" s="35">
        <v>1.2990303993592942</v>
      </c>
      <c r="K5095" s="35">
        <v>0.98439823047343522</v>
      </c>
      <c r="L5095" s="35"/>
      <c r="M5095" s="35">
        <v>0.35276289503636171</v>
      </c>
      <c r="N5095" s="35"/>
      <c r="O5095" s="35">
        <v>0.68167080057655227</v>
      </c>
      <c r="P5095" s="654"/>
      <c r="R5095" s="641" t="s">
        <v>2</v>
      </c>
      <c r="S5095" s="362"/>
      <c r="T5095" s="362"/>
      <c r="U5095" s="362"/>
      <c r="V5095" s="362"/>
      <c r="W5095" s="362"/>
      <c r="X5095" s="362"/>
      <c r="Y5095" s="362"/>
      <c r="Z5095" s="362"/>
      <c r="AA5095" s="362"/>
      <c r="AB5095" s="362"/>
    </row>
    <row r="5096" spans="2:28">
      <c r="B5096" s="137">
        <v>5071</v>
      </c>
      <c r="C5096" s="35">
        <v>2.4183544527438508E-4</v>
      </c>
      <c r="D5096" s="35"/>
      <c r="E5096" s="35"/>
      <c r="F5096" s="35">
        <v>0.10652991626539021</v>
      </c>
      <c r="G5096" s="35"/>
      <c r="H5096" s="35">
        <v>0.25059536795447318</v>
      </c>
      <c r="I5096" s="35">
        <v>0.8033202889664105</v>
      </c>
      <c r="J5096" s="35"/>
      <c r="K5096" s="35">
        <v>0.6238111356606727</v>
      </c>
      <c r="L5096" s="35"/>
      <c r="M5096" s="35">
        <v>0.72461504724450831</v>
      </c>
      <c r="N5096" s="35"/>
      <c r="O5096" s="35">
        <v>1.6312181418142132E-3</v>
      </c>
      <c r="P5096" s="654"/>
      <c r="R5096" s="641" t="s">
        <v>2</v>
      </c>
      <c r="S5096" s="362"/>
      <c r="T5096" s="362"/>
      <c r="U5096" s="362"/>
      <c r="V5096" s="362"/>
      <c r="W5096" s="362"/>
      <c r="X5096" s="362"/>
      <c r="Y5096" s="362"/>
      <c r="Z5096" s="362"/>
      <c r="AA5096" s="362"/>
      <c r="AB5096" s="362"/>
    </row>
    <row r="5097" spans="2:28">
      <c r="B5097" s="137">
        <v>5072</v>
      </c>
      <c r="C5097" s="35">
        <v>0.6386781718050244</v>
      </c>
      <c r="D5097" s="35"/>
      <c r="E5097" s="35"/>
      <c r="F5097" s="35">
        <v>0.35728658123522905</v>
      </c>
      <c r="G5097" s="35">
        <v>1.1865124440400481</v>
      </c>
      <c r="H5097" s="35"/>
      <c r="I5097" s="35">
        <v>7.9236199493677509E-2</v>
      </c>
      <c r="J5097" s="35"/>
      <c r="K5097" s="35">
        <v>0.41471658101991937</v>
      </c>
      <c r="L5097" s="35"/>
      <c r="M5097" s="35"/>
      <c r="N5097" s="35">
        <v>0.70548160517027347</v>
      </c>
      <c r="O5097" s="35">
        <v>0.61175142053553322</v>
      </c>
      <c r="P5097" s="654"/>
      <c r="R5097" s="641" t="s">
        <v>2</v>
      </c>
      <c r="S5097" s="362"/>
      <c r="T5097" s="362"/>
      <c r="U5097" s="362"/>
      <c r="V5097" s="362"/>
      <c r="W5097" s="362"/>
      <c r="X5097" s="362"/>
      <c r="Y5097" s="362"/>
      <c r="Z5097" s="362"/>
      <c r="AA5097" s="362"/>
      <c r="AB5097" s="362"/>
    </row>
    <row r="5098" spans="2:28">
      <c r="B5098" s="137">
        <v>5073</v>
      </c>
      <c r="C5098" s="35"/>
      <c r="D5098" s="35">
        <v>2.8117406579814515</v>
      </c>
      <c r="E5098" s="35"/>
      <c r="F5098" s="35">
        <v>1.5380420115057947</v>
      </c>
      <c r="G5098" s="35"/>
      <c r="H5098" s="35">
        <v>2.6629640927633025</v>
      </c>
      <c r="I5098" s="35"/>
      <c r="J5098" s="35">
        <v>1.4599876758567782</v>
      </c>
      <c r="K5098" s="35"/>
      <c r="L5098" s="35">
        <v>1.0190221815979159</v>
      </c>
      <c r="M5098" s="35"/>
      <c r="N5098" s="35">
        <v>1.2109868125104808</v>
      </c>
      <c r="O5098" s="35"/>
      <c r="P5098" s="654">
        <v>2.1011027148468155</v>
      </c>
      <c r="R5098" s="641" t="s">
        <v>2</v>
      </c>
      <c r="S5098" s="362"/>
      <c r="T5098" s="362"/>
      <c r="U5098" s="362"/>
      <c r="V5098" s="362"/>
      <c r="W5098" s="362"/>
      <c r="X5098" s="362"/>
      <c r="Y5098" s="362"/>
      <c r="Z5098" s="362"/>
      <c r="AA5098" s="362"/>
      <c r="AB5098" s="362"/>
    </row>
    <row r="5099" spans="2:28">
      <c r="B5099" s="137">
        <v>5074</v>
      </c>
      <c r="C5099" s="35">
        <v>0.17694376731518094</v>
      </c>
      <c r="D5099" s="35"/>
      <c r="E5099" s="35"/>
      <c r="F5099" s="35">
        <v>0.26871087782768321</v>
      </c>
      <c r="G5099" s="35">
        <v>0.19302470952804346</v>
      </c>
      <c r="H5099" s="35"/>
      <c r="I5099" s="35">
        <v>7.6563266782254641E-2</v>
      </c>
      <c r="J5099" s="35"/>
      <c r="K5099" s="35">
        <v>0.46566208791996</v>
      </c>
      <c r="L5099" s="35"/>
      <c r="M5099" s="35"/>
      <c r="N5099" s="35">
        <v>6.7599882662685809E-2</v>
      </c>
      <c r="O5099" s="35"/>
      <c r="P5099" s="654">
        <v>0.56757269030791202</v>
      </c>
      <c r="R5099" s="641" t="s">
        <v>2</v>
      </c>
      <c r="S5099" s="362"/>
      <c r="T5099" s="362"/>
      <c r="U5099" s="362"/>
      <c r="V5099" s="362"/>
      <c r="W5099" s="362"/>
      <c r="X5099" s="362"/>
      <c r="Y5099" s="362"/>
      <c r="Z5099" s="362"/>
      <c r="AA5099" s="362"/>
      <c r="AB5099" s="362"/>
    </row>
    <row r="5100" spans="2:28">
      <c r="B5100" s="137">
        <v>5075</v>
      </c>
      <c r="C5100" s="35"/>
      <c r="D5100" s="35">
        <v>0.60372968884096856</v>
      </c>
      <c r="E5100" s="35"/>
      <c r="F5100" s="35">
        <v>0.27298646326115139</v>
      </c>
      <c r="G5100" s="35"/>
      <c r="H5100" s="35">
        <v>0.17766683000719261</v>
      </c>
      <c r="I5100" s="35"/>
      <c r="J5100" s="35">
        <v>0.26965019957132585</v>
      </c>
      <c r="K5100" s="35">
        <v>0.80535514216227355</v>
      </c>
      <c r="L5100" s="35"/>
      <c r="M5100" s="35"/>
      <c r="N5100" s="35">
        <v>3.8523990657856326E-2</v>
      </c>
      <c r="O5100" s="35"/>
      <c r="P5100" s="654">
        <v>0.44176570857559877</v>
      </c>
      <c r="R5100" s="641" t="s">
        <v>2</v>
      </c>
      <c r="S5100" s="362"/>
      <c r="T5100" s="362"/>
      <c r="U5100" s="362"/>
      <c r="V5100" s="362"/>
      <c r="W5100" s="362"/>
      <c r="X5100" s="362"/>
      <c r="Y5100" s="362"/>
      <c r="Z5100" s="362"/>
      <c r="AA5100" s="362"/>
      <c r="AB5100" s="362"/>
    </row>
    <row r="5101" spans="2:28">
      <c r="B5101" s="137">
        <v>5076</v>
      </c>
      <c r="C5101" s="35"/>
      <c r="D5101" s="35">
        <v>9.9487098031145194E-2</v>
      </c>
      <c r="E5101" s="35"/>
      <c r="F5101" s="35">
        <v>8.537465136730818E-2</v>
      </c>
      <c r="G5101" s="35">
        <v>0.22196205679805586</v>
      </c>
      <c r="H5101" s="35"/>
      <c r="I5101" s="35"/>
      <c r="J5101" s="35">
        <v>1.1901186061605415</v>
      </c>
      <c r="K5101" s="35"/>
      <c r="L5101" s="35">
        <v>0.17956513939812793</v>
      </c>
      <c r="M5101" s="35">
        <v>0.12023419469153514</v>
      </c>
      <c r="N5101" s="35"/>
      <c r="O5101" s="35">
        <v>0.53745774901916421</v>
      </c>
      <c r="P5101" s="654"/>
      <c r="R5101" s="641" t="s">
        <v>2</v>
      </c>
      <c r="S5101" s="362"/>
      <c r="T5101" s="362"/>
      <c r="U5101" s="362"/>
      <c r="V5101" s="362"/>
      <c r="W5101" s="362"/>
      <c r="X5101" s="362"/>
      <c r="Y5101" s="362"/>
      <c r="Z5101" s="362"/>
      <c r="AA5101" s="362"/>
      <c r="AB5101" s="362"/>
    </row>
    <row r="5102" spans="2:28">
      <c r="B5102" s="137">
        <v>5077</v>
      </c>
      <c r="C5102" s="35"/>
      <c r="D5102" s="35">
        <v>0.22150754035948025</v>
      </c>
      <c r="E5102" s="35"/>
      <c r="F5102" s="35">
        <v>1.4134998160521481</v>
      </c>
      <c r="G5102" s="35"/>
      <c r="H5102" s="35">
        <v>1.9827480592147675</v>
      </c>
      <c r="I5102" s="35"/>
      <c r="J5102" s="35">
        <v>0.28765187441843904</v>
      </c>
      <c r="K5102" s="35"/>
      <c r="L5102" s="35">
        <v>0.28898532308627539</v>
      </c>
      <c r="M5102" s="35"/>
      <c r="N5102" s="35">
        <v>0.57448787941935886</v>
      </c>
      <c r="O5102" s="35">
        <v>0.3403649177726964</v>
      </c>
      <c r="P5102" s="654"/>
      <c r="R5102" s="641" t="s">
        <v>2</v>
      </c>
      <c r="S5102" s="362"/>
      <c r="T5102" s="362"/>
      <c r="U5102" s="362"/>
      <c r="V5102" s="362"/>
      <c r="W5102" s="362"/>
      <c r="X5102" s="362"/>
      <c r="Y5102" s="362"/>
      <c r="Z5102" s="362"/>
      <c r="AA5102" s="362"/>
      <c r="AB5102" s="362"/>
    </row>
    <row r="5103" spans="2:28">
      <c r="B5103" s="137">
        <v>5078</v>
      </c>
      <c r="C5103" s="35">
        <v>0.94505128948999229</v>
      </c>
      <c r="D5103" s="35"/>
      <c r="E5103" s="35">
        <v>1.383679902108802</v>
      </c>
      <c r="F5103" s="35"/>
      <c r="G5103" s="35">
        <v>1.0476084681182578</v>
      </c>
      <c r="H5103" s="35"/>
      <c r="I5103" s="35">
        <v>0.78695470654330313</v>
      </c>
      <c r="J5103" s="35"/>
      <c r="K5103" s="35">
        <v>1.1590588270596986</v>
      </c>
      <c r="L5103" s="35"/>
      <c r="M5103" s="35">
        <v>0.48234656589193919</v>
      </c>
      <c r="N5103" s="35"/>
      <c r="O5103" s="35">
        <v>1.1702511122577499</v>
      </c>
      <c r="P5103" s="654"/>
      <c r="R5103" s="641" t="s">
        <v>2</v>
      </c>
      <c r="S5103" s="362"/>
      <c r="T5103" s="362"/>
      <c r="U5103" s="362"/>
      <c r="V5103" s="362"/>
      <c r="W5103" s="362"/>
      <c r="X5103" s="362"/>
      <c r="Y5103" s="362"/>
      <c r="Z5103" s="362"/>
      <c r="AA5103" s="362"/>
      <c r="AB5103" s="362"/>
    </row>
    <row r="5104" spans="2:28">
      <c r="B5104" s="137">
        <v>5079</v>
      </c>
      <c r="C5104" s="35">
        <v>0.39368847439297278</v>
      </c>
      <c r="D5104" s="35"/>
      <c r="E5104" s="35">
        <v>0.90957490285327824</v>
      </c>
      <c r="F5104" s="35"/>
      <c r="G5104" s="35">
        <v>0.8364858642187516</v>
      </c>
      <c r="H5104" s="35"/>
      <c r="I5104" s="35">
        <v>1.3260745746764826</v>
      </c>
      <c r="J5104" s="35"/>
      <c r="K5104" s="35">
        <v>1.0647825608392156</v>
      </c>
      <c r="L5104" s="35"/>
      <c r="M5104" s="35">
        <v>0.69088950814185479</v>
      </c>
      <c r="N5104" s="35"/>
      <c r="O5104" s="35">
        <v>0.3395301137753679</v>
      </c>
      <c r="P5104" s="654"/>
      <c r="R5104" s="641" t="s">
        <v>2</v>
      </c>
      <c r="S5104" s="362"/>
      <c r="T5104" s="362"/>
      <c r="U5104" s="362"/>
      <c r="V5104" s="362"/>
      <c r="W5104" s="362"/>
      <c r="X5104" s="362"/>
      <c r="Y5104" s="362"/>
      <c r="Z5104" s="362"/>
      <c r="AA5104" s="362"/>
      <c r="AB5104" s="362"/>
    </row>
    <row r="5105" spans="2:28">
      <c r="B5105" s="137">
        <v>5080</v>
      </c>
      <c r="C5105" s="35">
        <v>0.50457082971900946</v>
      </c>
      <c r="D5105" s="35"/>
      <c r="E5105" s="35">
        <v>0.20965730204248809</v>
      </c>
      <c r="F5105" s="35"/>
      <c r="G5105" s="35">
        <v>0.17568188450293287</v>
      </c>
      <c r="H5105" s="35"/>
      <c r="I5105" s="35"/>
      <c r="J5105" s="35">
        <v>0.1995535589756644</v>
      </c>
      <c r="K5105" s="35"/>
      <c r="L5105" s="35">
        <v>1.1199468565000437</v>
      </c>
      <c r="M5105" s="35"/>
      <c r="N5105" s="35">
        <v>0.19613172669923176</v>
      </c>
      <c r="O5105" s="35"/>
      <c r="P5105" s="654">
        <v>0.31659293312533276</v>
      </c>
      <c r="R5105" s="641" t="s">
        <v>2</v>
      </c>
      <c r="S5105" s="362"/>
      <c r="T5105" s="362"/>
      <c r="U5105" s="362"/>
      <c r="V5105" s="362"/>
      <c r="W5105" s="362"/>
      <c r="X5105" s="362"/>
      <c r="Y5105" s="362"/>
      <c r="Z5105" s="362"/>
      <c r="AA5105" s="362"/>
      <c r="AB5105" s="362"/>
    </row>
    <row r="5106" spans="2:28">
      <c r="B5106" s="137">
        <v>5081</v>
      </c>
      <c r="C5106" s="35">
        <v>0.5112014675163008</v>
      </c>
      <c r="D5106" s="35"/>
      <c r="E5106" s="35"/>
      <c r="F5106" s="35">
        <v>0.84341647043358858</v>
      </c>
      <c r="G5106" s="35">
        <v>0.12385056139820676</v>
      </c>
      <c r="H5106" s="35"/>
      <c r="I5106" s="35"/>
      <c r="J5106" s="35">
        <v>0.50485760148586278</v>
      </c>
      <c r="K5106" s="35"/>
      <c r="L5106" s="35">
        <v>0.41785546328108869</v>
      </c>
      <c r="M5106" s="35">
        <v>0.71413346735374361</v>
      </c>
      <c r="N5106" s="35"/>
      <c r="O5106" s="35"/>
      <c r="P5106" s="654">
        <v>0.38654204371784195</v>
      </c>
      <c r="R5106" s="641" t="s">
        <v>2</v>
      </c>
      <c r="S5106" s="362"/>
      <c r="T5106" s="362"/>
      <c r="U5106" s="362"/>
      <c r="V5106" s="362"/>
      <c r="W5106" s="362"/>
      <c r="X5106" s="362"/>
      <c r="Y5106" s="362"/>
      <c r="Z5106" s="362"/>
      <c r="AA5106" s="362"/>
      <c r="AB5106" s="362"/>
    </row>
    <row r="5107" spans="2:28">
      <c r="B5107" s="137">
        <v>5082</v>
      </c>
      <c r="C5107" s="35"/>
      <c r="D5107" s="35">
        <v>0.5315066658445522</v>
      </c>
      <c r="E5107" s="35"/>
      <c r="F5107" s="35">
        <v>0.48885378338039542</v>
      </c>
      <c r="G5107" s="35"/>
      <c r="H5107" s="35">
        <v>2.8412852294967064E-2</v>
      </c>
      <c r="I5107" s="35">
        <v>0.23420379689045193</v>
      </c>
      <c r="J5107" s="35"/>
      <c r="K5107" s="35"/>
      <c r="L5107" s="35">
        <v>1.3591750345769546E-2</v>
      </c>
      <c r="M5107" s="35"/>
      <c r="N5107" s="35">
        <v>1.1902695891293149</v>
      </c>
      <c r="O5107" s="35">
        <v>0.23590442522746741</v>
      </c>
      <c r="P5107" s="654"/>
      <c r="R5107" s="641" t="s">
        <v>2</v>
      </c>
      <c r="S5107" s="362"/>
      <c r="T5107" s="362"/>
      <c r="U5107" s="362"/>
      <c r="V5107" s="362"/>
      <c r="W5107" s="362"/>
      <c r="X5107" s="362"/>
      <c r="Y5107" s="362"/>
      <c r="Z5107" s="362"/>
      <c r="AA5107" s="362"/>
      <c r="AB5107" s="362"/>
    </row>
    <row r="5108" spans="2:28">
      <c r="B5108" s="137">
        <v>5083</v>
      </c>
      <c r="C5108" s="35">
        <v>1.0124173312120583</v>
      </c>
      <c r="D5108" s="35"/>
      <c r="E5108" s="35">
        <v>0.238591567538918</v>
      </c>
      <c r="F5108" s="35"/>
      <c r="G5108" s="35">
        <v>0.83018590543673509</v>
      </c>
      <c r="H5108" s="35"/>
      <c r="I5108" s="35">
        <v>0.70061308997866023</v>
      </c>
      <c r="J5108" s="35"/>
      <c r="K5108" s="35">
        <v>0.64835103232810654</v>
      </c>
      <c r="L5108" s="35"/>
      <c r="M5108" s="35">
        <v>0.54307142650510798</v>
      </c>
      <c r="N5108" s="35"/>
      <c r="O5108" s="35">
        <v>0.38893092131214857</v>
      </c>
      <c r="P5108" s="654"/>
      <c r="R5108" s="641" t="s">
        <v>2</v>
      </c>
      <c r="S5108" s="362"/>
      <c r="T5108" s="362"/>
      <c r="U5108" s="362"/>
      <c r="V5108" s="362"/>
      <c r="W5108" s="362"/>
      <c r="X5108" s="362"/>
      <c r="Y5108" s="362"/>
      <c r="Z5108" s="362"/>
      <c r="AA5108" s="362"/>
      <c r="AB5108" s="362"/>
    </row>
    <row r="5109" spans="2:28">
      <c r="B5109" s="137">
        <v>5084</v>
      </c>
      <c r="C5109" s="35">
        <v>1.8683205722309693</v>
      </c>
      <c r="D5109" s="35"/>
      <c r="E5109" s="35">
        <v>2.1888855767948581</v>
      </c>
      <c r="F5109" s="35"/>
      <c r="G5109" s="35">
        <v>1.4507944648088451</v>
      </c>
      <c r="H5109" s="35"/>
      <c r="I5109" s="35">
        <v>1.3524615128444464</v>
      </c>
      <c r="J5109" s="35"/>
      <c r="K5109" s="35">
        <v>1.849330111972449</v>
      </c>
      <c r="L5109" s="35"/>
      <c r="M5109" s="35">
        <v>1.746463050630862</v>
      </c>
      <c r="N5109" s="35"/>
      <c r="O5109" s="35">
        <v>2.6366048798153359</v>
      </c>
      <c r="P5109" s="654"/>
      <c r="R5109" s="641" t="s">
        <v>2</v>
      </c>
      <c r="S5109" s="362"/>
      <c r="T5109" s="362"/>
      <c r="U5109" s="362"/>
      <c r="V5109" s="362"/>
      <c r="W5109" s="362"/>
      <c r="X5109" s="362"/>
      <c r="Y5109" s="362"/>
      <c r="Z5109" s="362"/>
      <c r="AA5109" s="362"/>
      <c r="AB5109" s="362"/>
    </row>
    <row r="5110" spans="2:28">
      <c r="B5110" s="137">
        <v>5085</v>
      </c>
      <c r="C5110" s="35">
        <v>0.361264010181921</v>
      </c>
      <c r="D5110" s="35"/>
      <c r="E5110" s="35"/>
      <c r="F5110" s="35">
        <v>5.0485799720138801E-2</v>
      </c>
      <c r="G5110" s="35"/>
      <c r="H5110" s="35">
        <v>0.45702075139734499</v>
      </c>
      <c r="I5110" s="35"/>
      <c r="J5110" s="35">
        <v>0.16647863986362305</v>
      </c>
      <c r="K5110" s="35">
        <v>0.21542853006434165</v>
      </c>
      <c r="L5110" s="35"/>
      <c r="M5110" s="35"/>
      <c r="N5110" s="35">
        <v>2.6237239978327141E-2</v>
      </c>
      <c r="O5110" s="35">
        <v>0.19358390223536909</v>
      </c>
      <c r="P5110" s="654"/>
      <c r="R5110" s="641" t="s">
        <v>2</v>
      </c>
      <c r="S5110" s="362"/>
      <c r="T5110" s="362"/>
      <c r="U5110" s="362"/>
      <c r="V5110" s="362"/>
      <c r="W5110" s="362"/>
      <c r="X5110" s="362"/>
      <c r="Y5110" s="362"/>
      <c r="Z5110" s="362"/>
      <c r="AA5110" s="362"/>
      <c r="AB5110" s="362"/>
    </row>
    <row r="5111" spans="2:28">
      <c r="B5111" s="137">
        <v>5086</v>
      </c>
      <c r="C5111" s="35"/>
      <c r="D5111" s="35">
        <v>0.90838548756227144</v>
      </c>
      <c r="E5111" s="35"/>
      <c r="F5111" s="35">
        <v>0.97139882434112934</v>
      </c>
      <c r="G5111" s="35"/>
      <c r="H5111" s="35">
        <v>2.5870698827706349</v>
      </c>
      <c r="I5111" s="35"/>
      <c r="J5111" s="35">
        <v>2.0720612520162995</v>
      </c>
      <c r="K5111" s="35"/>
      <c r="L5111" s="35">
        <v>2.3128095142756342</v>
      </c>
      <c r="M5111" s="35"/>
      <c r="N5111" s="35">
        <v>2.2741528348376434</v>
      </c>
      <c r="O5111" s="35"/>
      <c r="P5111" s="654">
        <v>0.66104390171249117</v>
      </c>
      <c r="R5111" s="641" t="s">
        <v>2</v>
      </c>
      <c r="S5111" s="362"/>
      <c r="T5111" s="362"/>
      <c r="U5111" s="362"/>
      <c r="V5111" s="362"/>
      <c r="W5111" s="362"/>
      <c r="X5111" s="362"/>
      <c r="Y5111" s="362"/>
      <c r="Z5111" s="362"/>
      <c r="AA5111" s="362"/>
      <c r="AB5111" s="362"/>
    </row>
    <row r="5112" spans="2:28">
      <c r="B5112" s="137">
        <v>5087</v>
      </c>
      <c r="C5112" s="35"/>
      <c r="D5112" s="35">
        <v>1.4142606986106492</v>
      </c>
      <c r="E5112" s="35"/>
      <c r="F5112" s="35">
        <v>1.2561528410645066</v>
      </c>
      <c r="G5112" s="35"/>
      <c r="H5112" s="35">
        <v>2.1281449001467001</v>
      </c>
      <c r="I5112" s="35"/>
      <c r="J5112" s="35">
        <v>1.4056930277562774</v>
      </c>
      <c r="K5112" s="35"/>
      <c r="L5112" s="35">
        <v>1.5082064467439855</v>
      </c>
      <c r="M5112" s="35"/>
      <c r="N5112" s="35">
        <v>2.406095026931002</v>
      </c>
      <c r="O5112" s="35"/>
      <c r="P5112" s="654">
        <v>1.8954717127376541</v>
      </c>
      <c r="R5112" s="641" t="s">
        <v>2</v>
      </c>
      <c r="S5112" s="362"/>
      <c r="T5112" s="362"/>
      <c r="U5112" s="362"/>
      <c r="V5112" s="362"/>
      <c r="W5112" s="362"/>
      <c r="X5112" s="362"/>
      <c r="Y5112" s="362"/>
      <c r="Z5112" s="362"/>
      <c r="AA5112" s="362"/>
      <c r="AB5112" s="362"/>
    </row>
    <row r="5113" spans="2:28">
      <c r="B5113" s="137">
        <v>5088</v>
      </c>
      <c r="C5113" s="35">
        <v>7.9312201633417873E-3</v>
      </c>
      <c r="D5113" s="35"/>
      <c r="E5113" s="35">
        <v>0.13928657263978644</v>
      </c>
      <c r="F5113" s="35"/>
      <c r="G5113" s="35"/>
      <c r="H5113" s="35">
        <v>0.89382680450757845</v>
      </c>
      <c r="I5113" s="35">
        <v>0.13999706119191455</v>
      </c>
      <c r="J5113" s="35"/>
      <c r="K5113" s="35">
        <v>7.2693334523568562E-2</v>
      </c>
      <c r="L5113" s="35"/>
      <c r="M5113" s="35">
        <v>0.75303107709535522</v>
      </c>
      <c r="N5113" s="35"/>
      <c r="O5113" s="35">
        <v>0.25240838860926318</v>
      </c>
      <c r="P5113" s="654"/>
      <c r="R5113" s="641" t="s">
        <v>2</v>
      </c>
      <c r="S5113" s="362"/>
      <c r="T5113" s="362"/>
      <c r="U5113" s="362"/>
      <c r="V5113" s="362"/>
      <c r="W5113" s="362"/>
      <c r="X5113" s="362"/>
      <c r="Y5113" s="362"/>
      <c r="Z5113" s="362"/>
      <c r="AA5113" s="362"/>
      <c r="AB5113" s="362"/>
    </row>
    <row r="5114" spans="2:28">
      <c r="B5114" s="137">
        <v>5089</v>
      </c>
      <c r="C5114" s="35">
        <v>0.19534642939528335</v>
      </c>
      <c r="D5114" s="35"/>
      <c r="E5114" s="35">
        <v>0.30198987342730144</v>
      </c>
      <c r="F5114" s="35"/>
      <c r="G5114" s="35">
        <v>0.73656548810938127</v>
      </c>
      <c r="H5114" s="35"/>
      <c r="I5114" s="35">
        <v>0.67582904745671157</v>
      </c>
      <c r="J5114" s="35"/>
      <c r="K5114" s="35">
        <v>0.80710678531827817</v>
      </c>
      <c r="L5114" s="35"/>
      <c r="M5114" s="35">
        <v>0.4403647416079125</v>
      </c>
      <c r="N5114" s="35"/>
      <c r="O5114" s="35">
        <v>0.42685131400691728</v>
      </c>
      <c r="P5114" s="654"/>
      <c r="R5114" s="641" t="s">
        <v>2</v>
      </c>
      <c r="S5114" s="362"/>
      <c r="T5114" s="362"/>
      <c r="U5114" s="362"/>
      <c r="V5114" s="362"/>
      <c r="W5114" s="362"/>
      <c r="X5114" s="362"/>
      <c r="Y5114" s="362"/>
      <c r="Z5114" s="362"/>
      <c r="AA5114" s="362"/>
      <c r="AB5114" s="362"/>
    </row>
    <row r="5115" spans="2:28">
      <c r="B5115" s="137">
        <v>5090</v>
      </c>
      <c r="C5115" s="35"/>
      <c r="D5115" s="35">
        <v>0.38177297858295273</v>
      </c>
      <c r="E5115" s="35"/>
      <c r="F5115" s="35">
        <v>0.17386036957473694</v>
      </c>
      <c r="G5115" s="35">
        <v>0.2138327240132708</v>
      </c>
      <c r="H5115" s="35"/>
      <c r="I5115" s="35"/>
      <c r="J5115" s="35">
        <v>0.14542618721594017</v>
      </c>
      <c r="K5115" s="35"/>
      <c r="L5115" s="35">
        <v>0.50123053629433889</v>
      </c>
      <c r="M5115" s="35"/>
      <c r="N5115" s="35">
        <v>0.69213266687601827</v>
      </c>
      <c r="O5115" s="35"/>
      <c r="P5115" s="654">
        <v>0.37242087789148298</v>
      </c>
      <c r="R5115" s="641" t="s">
        <v>2</v>
      </c>
      <c r="S5115" s="362"/>
      <c r="T5115" s="362"/>
      <c r="U5115" s="362"/>
      <c r="V5115" s="362"/>
      <c r="W5115" s="362"/>
      <c r="X5115" s="362"/>
      <c r="Y5115" s="362"/>
      <c r="Z5115" s="362"/>
      <c r="AA5115" s="362"/>
      <c r="AB5115" s="362"/>
    </row>
    <row r="5116" spans="2:28">
      <c r="B5116" s="137">
        <v>5091</v>
      </c>
      <c r="C5116" s="35">
        <v>1.4674126158104643</v>
      </c>
      <c r="D5116" s="35"/>
      <c r="E5116" s="35">
        <v>2.167817019240553</v>
      </c>
      <c r="F5116" s="35"/>
      <c r="G5116" s="35">
        <v>1.2871506904589778</v>
      </c>
      <c r="H5116" s="35"/>
      <c r="I5116" s="35">
        <v>0.95874286448194701</v>
      </c>
      <c r="J5116" s="35"/>
      <c r="K5116" s="35">
        <v>1.5115775799796407</v>
      </c>
      <c r="L5116" s="35"/>
      <c r="M5116" s="35">
        <v>0.3793394499670848</v>
      </c>
      <c r="N5116" s="35"/>
      <c r="O5116" s="35">
        <v>0.36134106592704363</v>
      </c>
      <c r="P5116" s="654"/>
      <c r="R5116" s="641" t="s">
        <v>2</v>
      </c>
      <c r="S5116" s="362"/>
      <c r="T5116" s="362"/>
      <c r="U5116" s="362"/>
      <c r="V5116" s="362"/>
      <c r="W5116" s="362"/>
      <c r="X5116" s="362"/>
      <c r="Y5116" s="362"/>
      <c r="Z5116" s="362"/>
      <c r="AA5116" s="362"/>
      <c r="AB5116" s="362"/>
    </row>
    <row r="5117" spans="2:28">
      <c r="B5117" s="137">
        <v>5092</v>
      </c>
      <c r="C5117" s="35">
        <v>1.1742141355537141</v>
      </c>
      <c r="D5117" s="35"/>
      <c r="E5117" s="35">
        <v>0.36781482238394658</v>
      </c>
      <c r="F5117" s="35"/>
      <c r="G5117" s="35">
        <v>1.6888800282447687</v>
      </c>
      <c r="H5117" s="35"/>
      <c r="I5117" s="35">
        <v>0.43613901020584833</v>
      </c>
      <c r="J5117" s="35"/>
      <c r="K5117" s="35">
        <v>0.62418719492199548</v>
      </c>
      <c r="L5117" s="35"/>
      <c r="M5117" s="35">
        <v>1.1784327773454346</v>
      </c>
      <c r="N5117" s="35"/>
      <c r="O5117" s="35">
        <v>0.56494857101674667</v>
      </c>
      <c r="P5117" s="654"/>
      <c r="R5117" s="641" t="s">
        <v>2</v>
      </c>
      <c r="S5117" s="362"/>
      <c r="T5117" s="362"/>
      <c r="U5117" s="362"/>
      <c r="V5117" s="362"/>
      <c r="W5117" s="362"/>
      <c r="X5117" s="362"/>
      <c r="Y5117" s="362"/>
      <c r="Z5117" s="362"/>
      <c r="AA5117" s="362"/>
      <c r="AB5117" s="362"/>
    </row>
    <row r="5118" spans="2:28">
      <c r="B5118" s="137">
        <v>5093</v>
      </c>
      <c r="C5118" s="35"/>
      <c r="D5118" s="35">
        <v>1.1505856027229664</v>
      </c>
      <c r="E5118" s="35"/>
      <c r="F5118" s="35">
        <v>9.8552849264541206E-3</v>
      </c>
      <c r="G5118" s="35"/>
      <c r="H5118" s="35">
        <v>0.25228993787629667</v>
      </c>
      <c r="I5118" s="35"/>
      <c r="J5118" s="35">
        <v>0.62370885265673293</v>
      </c>
      <c r="K5118" s="35"/>
      <c r="L5118" s="35">
        <v>0.71264416410408793</v>
      </c>
      <c r="M5118" s="35"/>
      <c r="N5118" s="35">
        <v>0.10439524614576658</v>
      </c>
      <c r="O5118" s="35"/>
      <c r="P5118" s="654">
        <v>0.57272611747347357</v>
      </c>
      <c r="R5118" s="641" t="s">
        <v>2</v>
      </c>
      <c r="S5118" s="362"/>
      <c r="T5118" s="362"/>
      <c r="U5118" s="362"/>
      <c r="V5118" s="362"/>
      <c r="W5118" s="362"/>
      <c r="X5118" s="362"/>
      <c r="Y5118" s="362"/>
      <c r="Z5118" s="362"/>
      <c r="AA5118" s="362"/>
      <c r="AB5118" s="362"/>
    </row>
    <row r="5119" spans="2:28">
      <c r="B5119" s="137">
        <v>5094</v>
      </c>
      <c r="C5119" s="35"/>
      <c r="D5119" s="35">
        <v>0.6527735248357398</v>
      </c>
      <c r="E5119" s="35"/>
      <c r="F5119" s="35">
        <v>0.18916509833873835</v>
      </c>
      <c r="G5119" s="35"/>
      <c r="H5119" s="35">
        <v>0.39417658890175111</v>
      </c>
      <c r="I5119" s="35"/>
      <c r="J5119" s="35">
        <v>1.18344820643616</v>
      </c>
      <c r="K5119" s="35"/>
      <c r="L5119" s="35">
        <v>0.65821734488423178</v>
      </c>
      <c r="M5119" s="35"/>
      <c r="N5119" s="35">
        <v>0.56393766752914565</v>
      </c>
      <c r="O5119" s="35">
        <v>9.5821178594494294E-2</v>
      </c>
      <c r="P5119" s="654"/>
      <c r="R5119" s="641" t="s">
        <v>2</v>
      </c>
      <c r="S5119" s="362"/>
      <c r="T5119" s="362"/>
      <c r="U5119" s="362"/>
      <c r="V5119" s="362"/>
      <c r="W5119" s="362"/>
      <c r="X5119" s="362"/>
      <c r="Y5119" s="362"/>
      <c r="Z5119" s="362"/>
      <c r="AA5119" s="362"/>
      <c r="AB5119" s="362"/>
    </row>
    <row r="5120" spans="2:28">
      <c r="B5120" s="137">
        <v>5095</v>
      </c>
      <c r="C5120" s="35"/>
      <c r="D5120" s="35">
        <v>4.2464697578503692E-2</v>
      </c>
      <c r="E5120" s="35"/>
      <c r="F5120" s="35">
        <v>0.26158421584376301</v>
      </c>
      <c r="G5120" s="35"/>
      <c r="H5120" s="35">
        <v>0.56379032405363672</v>
      </c>
      <c r="I5120" s="35">
        <v>0.7035659918432523</v>
      </c>
      <c r="J5120" s="35"/>
      <c r="K5120" s="35"/>
      <c r="L5120" s="35">
        <v>0.36986128507963223</v>
      </c>
      <c r="M5120" s="35"/>
      <c r="N5120" s="35">
        <v>0.72275100837330652</v>
      </c>
      <c r="O5120" s="35"/>
      <c r="P5120" s="654">
        <v>0.2959603232719128</v>
      </c>
      <c r="R5120" s="641" t="s">
        <v>2</v>
      </c>
      <c r="S5120" s="362"/>
      <c r="T5120" s="362"/>
      <c r="U5120" s="362"/>
      <c r="V5120" s="362"/>
      <c r="W5120" s="362"/>
      <c r="X5120" s="362"/>
      <c r="Y5120" s="362"/>
      <c r="Z5120" s="362"/>
      <c r="AA5120" s="362"/>
      <c r="AB5120" s="362"/>
    </row>
    <row r="5121" spans="2:28">
      <c r="B5121" s="137">
        <v>5096</v>
      </c>
      <c r="C5121" s="35"/>
      <c r="D5121" s="35">
        <v>1.0448414072653456</v>
      </c>
      <c r="E5121" s="35"/>
      <c r="F5121" s="35">
        <v>2.5260339090196675</v>
      </c>
      <c r="G5121" s="35"/>
      <c r="H5121" s="35">
        <v>2.5500215853461197</v>
      </c>
      <c r="I5121" s="35"/>
      <c r="J5121" s="35">
        <v>0.7926103504541594</v>
      </c>
      <c r="K5121" s="35"/>
      <c r="L5121" s="35">
        <v>1.6159117349242631</v>
      </c>
      <c r="M5121" s="35"/>
      <c r="N5121" s="35">
        <v>1.3984933453521964</v>
      </c>
      <c r="O5121" s="35"/>
      <c r="P5121" s="654">
        <v>1.9840908264514954</v>
      </c>
      <c r="R5121" s="641" t="s">
        <v>2</v>
      </c>
      <c r="S5121" s="362"/>
      <c r="T5121" s="362"/>
      <c r="U5121" s="362"/>
      <c r="V5121" s="362"/>
      <c r="W5121" s="362"/>
      <c r="X5121" s="362"/>
      <c r="Y5121" s="362"/>
      <c r="Z5121" s="362"/>
      <c r="AA5121" s="362"/>
      <c r="AB5121" s="362"/>
    </row>
    <row r="5122" spans="2:28">
      <c r="B5122" s="137">
        <v>5097</v>
      </c>
      <c r="C5122" s="35">
        <v>0.85682142664498362</v>
      </c>
      <c r="D5122" s="35"/>
      <c r="E5122" s="35"/>
      <c r="F5122" s="35">
        <v>1.5373106351513419</v>
      </c>
      <c r="G5122" s="35"/>
      <c r="H5122" s="35">
        <v>0.36563393628672292</v>
      </c>
      <c r="I5122" s="35"/>
      <c r="J5122" s="35">
        <v>0.46519974974071343</v>
      </c>
      <c r="K5122" s="35"/>
      <c r="L5122" s="35">
        <v>0.2236641336088524</v>
      </c>
      <c r="M5122" s="35"/>
      <c r="N5122" s="35">
        <v>0.69877562416980832</v>
      </c>
      <c r="O5122" s="35"/>
      <c r="P5122" s="654">
        <v>2.1270902457677803E-2</v>
      </c>
      <c r="R5122" s="641" t="s">
        <v>2</v>
      </c>
      <c r="S5122" s="362"/>
      <c r="T5122" s="362"/>
      <c r="U5122" s="362"/>
      <c r="V5122" s="362"/>
      <c r="W5122" s="362"/>
      <c r="X5122" s="362"/>
      <c r="Y5122" s="362"/>
      <c r="Z5122" s="362"/>
      <c r="AA5122" s="362"/>
      <c r="AB5122" s="362"/>
    </row>
    <row r="5123" spans="2:28">
      <c r="B5123" s="137">
        <v>5098</v>
      </c>
      <c r="C5123" s="35">
        <v>1.0091490378167061</v>
      </c>
      <c r="D5123" s="35"/>
      <c r="E5123" s="35">
        <v>1.0866148472657791</v>
      </c>
      <c r="F5123" s="35"/>
      <c r="G5123" s="35">
        <v>0.84134926922660702</v>
      </c>
      <c r="H5123" s="35"/>
      <c r="I5123" s="35">
        <v>0.32761852299635791</v>
      </c>
      <c r="J5123" s="35"/>
      <c r="K5123" s="35">
        <v>0.30500297834726914</v>
      </c>
      <c r="L5123" s="35"/>
      <c r="M5123" s="35">
        <v>0.3567122052643627</v>
      </c>
      <c r="N5123" s="35"/>
      <c r="O5123" s="35">
        <v>0.57049771436614349</v>
      </c>
      <c r="P5123" s="654"/>
      <c r="R5123" s="641" t="s">
        <v>2</v>
      </c>
      <c r="S5123" s="362"/>
      <c r="T5123" s="362"/>
      <c r="U5123" s="362"/>
      <c r="V5123" s="362"/>
      <c r="W5123" s="362"/>
      <c r="X5123" s="362"/>
      <c r="Y5123" s="362"/>
      <c r="Z5123" s="362"/>
      <c r="AA5123" s="362"/>
      <c r="AB5123" s="362"/>
    </row>
    <row r="5124" spans="2:28">
      <c r="B5124" s="137">
        <v>5099</v>
      </c>
      <c r="C5124" s="35">
        <v>1.1881469248718015</v>
      </c>
      <c r="D5124" s="35"/>
      <c r="E5124" s="35">
        <v>0.88303652533116594</v>
      </c>
      <c r="F5124" s="35"/>
      <c r="G5124" s="35">
        <v>0.97255972978711835</v>
      </c>
      <c r="H5124" s="35"/>
      <c r="I5124" s="35">
        <v>1.3820308324436252</v>
      </c>
      <c r="J5124" s="35"/>
      <c r="K5124" s="35">
        <v>0.58432112616402265</v>
      </c>
      <c r="L5124" s="35"/>
      <c r="M5124" s="35">
        <v>0.36337702887531803</v>
      </c>
      <c r="N5124" s="35"/>
      <c r="O5124" s="35">
        <v>0.94935337449950008</v>
      </c>
      <c r="P5124" s="654"/>
      <c r="R5124" s="641" t="s">
        <v>2</v>
      </c>
      <c r="S5124" s="362"/>
      <c r="T5124" s="362"/>
      <c r="U5124" s="362"/>
      <c r="V5124" s="362"/>
      <c r="W5124" s="362"/>
      <c r="X5124" s="362"/>
      <c r="Y5124" s="362"/>
      <c r="Z5124" s="362"/>
      <c r="AA5124" s="362"/>
      <c r="AB5124" s="362"/>
    </row>
    <row r="5125" spans="2:28">
      <c r="B5125" s="137">
        <v>5100</v>
      </c>
      <c r="C5125" s="35"/>
      <c r="D5125" s="35">
        <v>0.63937758340058626</v>
      </c>
      <c r="E5125" s="35">
        <v>3.3128158695238809E-2</v>
      </c>
      <c r="F5125" s="35"/>
      <c r="G5125" s="35"/>
      <c r="H5125" s="35">
        <v>0.51936495976347452</v>
      </c>
      <c r="I5125" s="35"/>
      <c r="J5125" s="35">
        <v>0.68855846831525414</v>
      </c>
      <c r="K5125" s="35"/>
      <c r="L5125" s="35">
        <v>1.1117705192130363</v>
      </c>
      <c r="M5125" s="35">
        <v>0.95307685005330944</v>
      </c>
      <c r="N5125" s="35"/>
      <c r="O5125" s="35">
        <v>2.2223819955826368E-2</v>
      </c>
      <c r="P5125" s="654"/>
      <c r="R5125" s="641" t="s">
        <v>2</v>
      </c>
      <c r="S5125" s="362"/>
      <c r="T5125" s="362"/>
      <c r="U5125" s="362"/>
      <c r="V5125" s="362"/>
      <c r="W5125" s="362"/>
      <c r="X5125" s="362"/>
      <c r="Y5125" s="362"/>
      <c r="Z5125" s="362"/>
      <c r="AA5125" s="362"/>
      <c r="AB5125" s="362"/>
    </row>
    <row r="5126" spans="2:28">
      <c r="B5126" s="137">
        <v>5101</v>
      </c>
      <c r="C5126" s="35">
        <v>1.6761934917147803</v>
      </c>
      <c r="D5126" s="35"/>
      <c r="E5126" s="35">
        <v>1.8127407946335872</v>
      </c>
      <c r="F5126" s="35"/>
      <c r="G5126" s="35">
        <v>1.4551650782539041</v>
      </c>
      <c r="H5126" s="35"/>
      <c r="I5126" s="35">
        <v>1.992478824661448</v>
      </c>
      <c r="J5126" s="35"/>
      <c r="K5126" s="35">
        <v>1.7074667008624538</v>
      </c>
      <c r="L5126" s="35"/>
      <c r="M5126" s="35">
        <v>2.2059673962929578</v>
      </c>
      <c r="N5126" s="35"/>
      <c r="O5126" s="35">
        <v>1.838385567784601</v>
      </c>
      <c r="P5126" s="654"/>
      <c r="R5126" s="641" t="s">
        <v>2</v>
      </c>
      <c r="S5126" s="362"/>
      <c r="T5126" s="362"/>
      <c r="U5126" s="362"/>
      <c r="V5126" s="362"/>
      <c r="W5126" s="362"/>
      <c r="X5126" s="362"/>
      <c r="Y5126" s="362"/>
      <c r="Z5126" s="362"/>
      <c r="AA5126" s="362"/>
      <c r="AB5126" s="362"/>
    </row>
    <row r="5127" spans="2:28">
      <c r="B5127" s="137">
        <v>5102</v>
      </c>
      <c r="C5127" s="35">
        <v>0.45590435324679379</v>
      </c>
      <c r="D5127" s="35"/>
      <c r="E5127" s="35">
        <v>0.68081556089750117</v>
      </c>
      <c r="F5127" s="35"/>
      <c r="G5127" s="35"/>
      <c r="H5127" s="35">
        <v>0.33142165234234366</v>
      </c>
      <c r="I5127" s="35">
        <v>0.37076137277868698</v>
      </c>
      <c r="J5127" s="35"/>
      <c r="K5127" s="35">
        <v>0.20239097873973558</v>
      </c>
      <c r="L5127" s="35"/>
      <c r="M5127" s="35">
        <v>0.82159775049270756</v>
      </c>
      <c r="N5127" s="35"/>
      <c r="O5127" s="35">
        <v>1.2299984341737549</v>
      </c>
      <c r="P5127" s="654"/>
      <c r="R5127" s="641" t="s">
        <v>2</v>
      </c>
      <c r="S5127" s="362"/>
      <c r="T5127" s="362"/>
      <c r="U5127" s="362"/>
      <c r="V5127" s="362"/>
      <c r="W5127" s="362"/>
      <c r="X5127" s="362"/>
      <c r="Y5127" s="362"/>
      <c r="Z5127" s="362"/>
      <c r="AA5127" s="362"/>
      <c r="AB5127" s="362"/>
    </row>
    <row r="5128" spans="2:28">
      <c r="B5128" s="137">
        <v>5103</v>
      </c>
      <c r="C5128" s="35"/>
      <c r="D5128" s="35">
        <v>2.174577699503768</v>
      </c>
      <c r="E5128" s="35"/>
      <c r="F5128" s="35">
        <v>2.5115304466547936</v>
      </c>
      <c r="G5128" s="35"/>
      <c r="H5128" s="35">
        <v>2.18349359827238</v>
      </c>
      <c r="I5128" s="35"/>
      <c r="J5128" s="35">
        <v>1.8240917740933666</v>
      </c>
      <c r="K5128" s="35"/>
      <c r="L5128" s="35">
        <v>2.5161792385789004</v>
      </c>
      <c r="M5128" s="35"/>
      <c r="N5128" s="35">
        <v>2.7446316201625116</v>
      </c>
      <c r="O5128" s="35"/>
      <c r="P5128" s="654">
        <v>2.6298355141048306</v>
      </c>
      <c r="R5128" s="641" t="s">
        <v>2</v>
      </c>
      <c r="S5128" s="362"/>
      <c r="T5128" s="362"/>
      <c r="U5128" s="362"/>
      <c r="V5128" s="362"/>
      <c r="W5128" s="362"/>
      <c r="X5128" s="362"/>
      <c r="Y5128" s="362"/>
      <c r="Z5128" s="362"/>
      <c r="AA5128" s="362"/>
      <c r="AB5128" s="362"/>
    </row>
    <row r="5129" spans="2:28">
      <c r="B5129" s="137">
        <v>5104</v>
      </c>
      <c r="C5129" s="35"/>
      <c r="D5129" s="35">
        <v>0.35237459998502396</v>
      </c>
      <c r="E5129" s="35"/>
      <c r="F5129" s="35">
        <v>0.64336156121571142</v>
      </c>
      <c r="G5129" s="35">
        <v>4.5008046384306923E-2</v>
      </c>
      <c r="H5129" s="35"/>
      <c r="I5129" s="35"/>
      <c r="J5129" s="35">
        <v>1.2719254799729258</v>
      </c>
      <c r="K5129" s="35"/>
      <c r="L5129" s="35">
        <v>1.3665054682170947</v>
      </c>
      <c r="M5129" s="35"/>
      <c r="N5129" s="35">
        <v>0.94215056996196755</v>
      </c>
      <c r="O5129" s="35"/>
      <c r="P5129" s="654">
        <v>1.4579504964185184</v>
      </c>
      <c r="R5129" s="641" t="s">
        <v>2</v>
      </c>
      <c r="S5129" s="362"/>
      <c r="T5129" s="362"/>
      <c r="U5129" s="362"/>
      <c r="V5129" s="362"/>
      <c r="W5129" s="362"/>
      <c r="X5129" s="362"/>
      <c r="Y5129" s="362"/>
      <c r="Z5129" s="362"/>
      <c r="AA5129" s="362"/>
      <c r="AB5129" s="362"/>
    </row>
    <row r="5130" spans="2:28">
      <c r="B5130" s="137">
        <v>5105</v>
      </c>
      <c r="C5130" s="35">
        <v>1.8151400334496828</v>
      </c>
      <c r="D5130" s="35"/>
      <c r="E5130" s="35">
        <v>1.1366358960565304</v>
      </c>
      <c r="F5130" s="35"/>
      <c r="G5130" s="35">
        <v>0.40169322805075397</v>
      </c>
      <c r="H5130" s="35"/>
      <c r="I5130" s="35">
        <v>1.2538024971647597</v>
      </c>
      <c r="J5130" s="35"/>
      <c r="K5130" s="35">
        <v>1.0483714929757251</v>
      </c>
      <c r="L5130" s="35"/>
      <c r="M5130" s="35">
        <v>0.41225005640428614</v>
      </c>
      <c r="N5130" s="35"/>
      <c r="O5130" s="35">
        <v>5.7897195023931022E-2</v>
      </c>
      <c r="P5130" s="654"/>
      <c r="R5130" s="641" t="s">
        <v>2</v>
      </c>
      <c r="S5130" s="362"/>
      <c r="T5130" s="362"/>
      <c r="U5130" s="362"/>
      <c r="V5130" s="362"/>
      <c r="W5130" s="362"/>
      <c r="X5130" s="362"/>
      <c r="Y5130" s="362"/>
      <c r="Z5130" s="362"/>
      <c r="AA5130" s="362"/>
      <c r="AB5130" s="362"/>
    </row>
    <row r="5131" spans="2:28">
      <c r="B5131" s="137">
        <v>5106</v>
      </c>
      <c r="C5131" s="35">
        <v>0.66456637919423267</v>
      </c>
      <c r="D5131" s="35"/>
      <c r="E5131" s="35"/>
      <c r="F5131" s="35">
        <v>0.12162953388123984</v>
      </c>
      <c r="G5131" s="35"/>
      <c r="H5131" s="35">
        <v>1.332234586149674E-3</v>
      </c>
      <c r="I5131" s="35"/>
      <c r="J5131" s="35">
        <v>0.47702440456919976</v>
      </c>
      <c r="K5131" s="35"/>
      <c r="L5131" s="35">
        <v>1.4815476580651654</v>
      </c>
      <c r="M5131" s="35">
        <v>0.63387882995306155</v>
      </c>
      <c r="N5131" s="35"/>
      <c r="O5131" s="35"/>
      <c r="P5131" s="654">
        <v>0.43850116291562879</v>
      </c>
      <c r="R5131" s="641" t="s">
        <v>2</v>
      </c>
      <c r="S5131" s="362"/>
      <c r="T5131" s="362"/>
      <c r="U5131" s="362"/>
      <c r="V5131" s="362"/>
      <c r="W5131" s="362"/>
      <c r="X5131" s="362"/>
      <c r="Y5131" s="362"/>
      <c r="Z5131" s="362"/>
      <c r="AA5131" s="362"/>
      <c r="AB5131" s="362"/>
    </row>
    <row r="5132" spans="2:28">
      <c r="B5132" s="137">
        <v>5107</v>
      </c>
      <c r="C5132" s="35">
        <v>0.23418802916847903</v>
      </c>
      <c r="D5132" s="35"/>
      <c r="E5132" s="35"/>
      <c r="F5132" s="35">
        <v>1.736395844150705</v>
      </c>
      <c r="G5132" s="35"/>
      <c r="H5132" s="35">
        <v>0.57025963734117002</v>
      </c>
      <c r="I5132" s="35">
        <v>0.11734777367294318</v>
      </c>
      <c r="J5132" s="35"/>
      <c r="K5132" s="35"/>
      <c r="L5132" s="35">
        <v>0.53272376211201711</v>
      </c>
      <c r="M5132" s="35"/>
      <c r="N5132" s="35">
        <v>0.97854377090180134</v>
      </c>
      <c r="O5132" s="35"/>
      <c r="P5132" s="654">
        <v>0.53547790764479108</v>
      </c>
      <c r="R5132" s="641" t="s">
        <v>2</v>
      </c>
      <c r="S5132" s="362"/>
      <c r="T5132" s="362"/>
      <c r="U5132" s="362"/>
      <c r="V5132" s="362"/>
      <c r="W5132" s="362"/>
      <c r="X5132" s="362"/>
      <c r="Y5132" s="362"/>
      <c r="Z5132" s="362"/>
      <c r="AA5132" s="362"/>
      <c r="AB5132" s="362"/>
    </row>
    <row r="5133" spans="2:28">
      <c r="B5133" s="137">
        <v>5108</v>
      </c>
      <c r="C5133" s="35"/>
      <c r="D5133" s="35">
        <v>0.44633300202482878</v>
      </c>
      <c r="E5133" s="35"/>
      <c r="F5133" s="35">
        <v>7.7850242457231808E-2</v>
      </c>
      <c r="G5133" s="35"/>
      <c r="H5133" s="35">
        <v>2.0367210773508941</v>
      </c>
      <c r="I5133" s="35"/>
      <c r="J5133" s="35">
        <v>1.4909200715363171</v>
      </c>
      <c r="K5133" s="35"/>
      <c r="L5133" s="35">
        <v>1.8949195860727841</v>
      </c>
      <c r="M5133" s="35"/>
      <c r="N5133" s="35">
        <v>0.2045043671369445</v>
      </c>
      <c r="O5133" s="35"/>
      <c r="P5133" s="654">
        <v>1.2450883570350046</v>
      </c>
      <c r="R5133" s="641" t="s">
        <v>2</v>
      </c>
      <c r="S5133" s="362"/>
      <c r="T5133" s="362"/>
      <c r="U5133" s="362"/>
      <c r="V5133" s="362"/>
      <c r="W5133" s="362"/>
      <c r="X5133" s="362"/>
      <c r="Y5133" s="362"/>
      <c r="Z5133" s="362"/>
      <c r="AA5133" s="362"/>
      <c r="AB5133" s="362"/>
    </row>
    <row r="5134" spans="2:28">
      <c r="B5134" s="137">
        <v>5109</v>
      </c>
      <c r="C5134" s="35"/>
      <c r="D5134" s="35">
        <v>9.0930965993852642E-2</v>
      </c>
      <c r="E5134" s="35"/>
      <c r="F5134" s="35">
        <v>0.83283424540935136</v>
      </c>
      <c r="G5134" s="35"/>
      <c r="H5134" s="35">
        <v>0.32472462242340316</v>
      </c>
      <c r="I5134" s="35"/>
      <c r="J5134" s="35">
        <v>1.9330840527826338</v>
      </c>
      <c r="K5134" s="35"/>
      <c r="L5134" s="35">
        <v>1.2776818751320005</v>
      </c>
      <c r="M5134" s="35"/>
      <c r="N5134" s="35">
        <v>1.134996685783344</v>
      </c>
      <c r="O5134" s="35"/>
      <c r="P5134" s="654">
        <v>0.75069680194285293</v>
      </c>
      <c r="R5134" s="641" t="s">
        <v>2</v>
      </c>
      <c r="S5134" s="362"/>
      <c r="T5134" s="362"/>
      <c r="U5134" s="362"/>
      <c r="V5134" s="362"/>
      <c r="W5134" s="362"/>
      <c r="X5134" s="362"/>
      <c r="Y5134" s="362"/>
      <c r="Z5134" s="362"/>
      <c r="AA5134" s="362"/>
      <c r="AB5134" s="362"/>
    </row>
    <row r="5135" spans="2:28">
      <c r="B5135" s="137">
        <v>5110</v>
      </c>
      <c r="C5135" s="35"/>
      <c r="D5135" s="35">
        <v>2.5673521846632057</v>
      </c>
      <c r="E5135" s="35"/>
      <c r="F5135" s="35">
        <v>2.2216159073800825</v>
      </c>
      <c r="G5135" s="35"/>
      <c r="H5135" s="35">
        <v>1.0358511702162989</v>
      </c>
      <c r="I5135" s="35"/>
      <c r="J5135" s="35">
        <v>2.2050294273535203</v>
      </c>
      <c r="K5135" s="35"/>
      <c r="L5135" s="35">
        <v>1.6075049921583209</v>
      </c>
      <c r="M5135" s="35"/>
      <c r="N5135" s="35">
        <v>1.9755980557240294</v>
      </c>
      <c r="O5135" s="35"/>
      <c r="P5135" s="654">
        <v>1.8169732266511112</v>
      </c>
      <c r="R5135" s="641" t="s">
        <v>2</v>
      </c>
      <c r="S5135" s="362"/>
      <c r="T5135" s="362"/>
      <c r="U5135" s="362"/>
      <c r="V5135" s="362"/>
      <c r="W5135" s="362"/>
      <c r="X5135" s="362"/>
      <c r="Y5135" s="362"/>
      <c r="Z5135" s="362"/>
      <c r="AA5135" s="362"/>
      <c r="AB5135" s="362"/>
    </row>
    <row r="5136" spans="2:28">
      <c r="B5136" s="137">
        <v>5111</v>
      </c>
      <c r="C5136" s="35"/>
      <c r="D5136" s="35">
        <v>0.92967814285236716</v>
      </c>
      <c r="E5136" s="35"/>
      <c r="F5136" s="35">
        <v>0.25957873532815362</v>
      </c>
      <c r="G5136" s="35"/>
      <c r="H5136" s="35">
        <v>0.72691922763606598</v>
      </c>
      <c r="I5136" s="35"/>
      <c r="J5136" s="35">
        <v>0.13645599776679576</v>
      </c>
      <c r="K5136" s="35"/>
      <c r="L5136" s="35">
        <v>0.75185230276405135</v>
      </c>
      <c r="M5136" s="35"/>
      <c r="N5136" s="35">
        <v>0.5707035912328573</v>
      </c>
      <c r="O5136" s="35"/>
      <c r="P5136" s="654">
        <v>0.18270790793772637</v>
      </c>
      <c r="R5136" s="641" t="s">
        <v>2</v>
      </c>
      <c r="S5136" s="362"/>
      <c r="T5136" s="362"/>
      <c r="U5136" s="362"/>
      <c r="V5136" s="362"/>
      <c r="W5136" s="362"/>
      <c r="X5136" s="362"/>
      <c r="Y5136" s="362"/>
      <c r="Z5136" s="362"/>
      <c r="AA5136" s="362"/>
      <c r="AB5136" s="362"/>
    </row>
    <row r="5137" spans="2:28">
      <c r="B5137" s="137">
        <v>5112</v>
      </c>
      <c r="C5137" s="35">
        <v>0.66273034762349481</v>
      </c>
      <c r="D5137" s="35"/>
      <c r="E5137" s="35">
        <v>0.46881409072631047</v>
      </c>
      <c r="F5137" s="35"/>
      <c r="G5137" s="35">
        <v>0.25687723766219694</v>
      </c>
      <c r="H5137" s="35"/>
      <c r="I5137" s="35">
        <v>0.51597653601879478</v>
      </c>
      <c r="J5137" s="35"/>
      <c r="K5137" s="35">
        <v>0.68877954440552336</v>
      </c>
      <c r="L5137" s="35"/>
      <c r="M5137" s="35">
        <v>1.5228803455715769</v>
      </c>
      <c r="N5137" s="35"/>
      <c r="O5137" s="35">
        <v>0.98131518905397486</v>
      </c>
      <c r="P5137" s="654"/>
      <c r="R5137" s="641" t="s">
        <v>2</v>
      </c>
      <c r="S5137" s="362"/>
      <c r="T5137" s="362"/>
      <c r="U5137" s="362"/>
      <c r="V5137" s="362"/>
      <c r="W5137" s="362"/>
      <c r="X5137" s="362"/>
      <c r="Y5137" s="362"/>
      <c r="Z5137" s="362"/>
      <c r="AA5137" s="362"/>
      <c r="AB5137" s="362"/>
    </row>
    <row r="5138" spans="2:28">
      <c r="B5138" s="137">
        <v>5113</v>
      </c>
      <c r="C5138" s="35">
        <v>4.6210073108468301E-2</v>
      </c>
      <c r="D5138" s="35"/>
      <c r="E5138" s="35">
        <v>9.7690429700299106E-2</v>
      </c>
      <c r="F5138" s="35"/>
      <c r="G5138" s="35">
        <v>0.46163356273514661</v>
      </c>
      <c r="H5138" s="35"/>
      <c r="I5138" s="35">
        <v>0.37524825030596076</v>
      </c>
      <c r="J5138" s="35"/>
      <c r="K5138" s="35">
        <v>5.8158580666788862E-2</v>
      </c>
      <c r="L5138" s="35"/>
      <c r="M5138" s="35">
        <v>9.6798881452991634E-2</v>
      </c>
      <c r="N5138" s="35"/>
      <c r="O5138" s="35">
        <v>1.1458667029477152</v>
      </c>
      <c r="P5138" s="654"/>
      <c r="R5138" s="641" t="s">
        <v>2</v>
      </c>
      <c r="S5138" s="362"/>
      <c r="T5138" s="362"/>
      <c r="U5138" s="362"/>
      <c r="V5138" s="362"/>
      <c r="W5138" s="362"/>
      <c r="X5138" s="362"/>
      <c r="Y5138" s="362"/>
      <c r="Z5138" s="362"/>
      <c r="AA5138" s="362"/>
      <c r="AB5138" s="362"/>
    </row>
    <row r="5139" spans="2:28">
      <c r="B5139" s="137">
        <v>5114</v>
      </c>
      <c r="C5139" s="35"/>
      <c r="D5139" s="35">
        <v>0.37258148875465968</v>
      </c>
      <c r="E5139" s="35"/>
      <c r="F5139" s="35">
        <v>0.32834215882923962</v>
      </c>
      <c r="G5139" s="35"/>
      <c r="H5139" s="35">
        <v>0.58712025877298613</v>
      </c>
      <c r="I5139" s="35"/>
      <c r="J5139" s="35">
        <v>2.2077825097711987E-2</v>
      </c>
      <c r="K5139" s="35">
        <v>7.7574617649494599E-3</v>
      </c>
      <c r="L5139" s="35"/>
      <c r="M5139" s="35"/>
      <c r="N5139" s="35">
        <v>0.1515593814906285</v>
      </c>
      <c r="O5139" s="35"/>
      <c r="P5139" s="654">
        <v>0.66205599862448949</v>
      </c>
      <c r="R5139" s="641" t="s">
        <v>2</v>
      </c>
      <c r="S5139" s="362"/>
      <c r="T5139" s="362"/>
      <c r="U5139" s="362"/>
      <c r="V5139" s="362"/>
      <c r="W5139" s="362"/>
      <c r="X5139" s="362"/>
      <c r="Y5139" s="362"/>
      <c r="Z5139" s="362"/>
      <c r="AA5139" s="362"/>
      <c r="AB5139" s="362"/>
    </row>
    <row r="5140" spans="2:28">
      <c r="B5140" s="137">
        <v>5115</v>
      </c>
      <c r="C5140" s="35"/>
      <c r="D5140" s="35">
        <v>0.34026063514738059</v>
      </c>
      <c r="E5140" s="35"/>
      <c r="F5140" s="35">
        <v>0.95232663257662253</v>
      </c>
      <c r="G5140" s="35"/>
      <c r="H5140" s="35">
        <v>0.93132631296434976</v>
      </c>
      <c r="I5140" s="35"/>
      <c r="J5140" s="35">
        <v>1.005556447126426</v>
      </c>
      <c r="K5140" s="35"/>
      <c r="L5140" s="35">
        <v>6.8412352563823595E-2</v>
      </c>
      <c r="M5140" s="35"/>
      <c r="N5140" s="35">
        <v>0.40744203835942683</v>
      </c>
      <c r="O5140" s="35"/>
      <c r="P5140" s="654">
        <v>0.26277489613563643</v>
      </c>
      <c r="R5140" s="641" t="s">
        <v>2</v>
      </c>
      <c r="S5140" s="362"/>
      <c r="T5140" s="362"/>
      <c r="U5140" s="362"/>
      <c r="V5140" s="362"/>
      <c r="W5140" s="362"/>
      <c r="X5140" s="362"/>
      <c r="Y5140" s="362"/>
      <c r="Z5140" s="362"/>
      <c r="AA5140" s="362"/>
      <c r="AB5140" s="362"/>
    </row>
    <row r="5141" spans="2:28">
      <c r="B5141" s="137">
        <v>5116</v>
      </c>
      <c r="C5141" s="35">
        <v>0.73789121521508849</v>
      </c>
      <c r="D5141" s="35"/>
      <c r="E5141" s="35">
        <v>0.28301594161071109</v>
      </c>
      <c r="F5141" s="35"/>
      <c r="G5141" s="35">
        <v>0.15113169655760783</v>
      </c>
      <c r="H5141" s="35"/>
      <c r="I5141" s="35">
        <v>0.14053035574722003</v>
      </c>
      <c r="J5141" s="35"/>
      <c r="K5141" s="35">
        <v>0.43195406588931823</v>
      </c>
      <c r="L5141" s="35"/>
      <c r="M5141" s="35"/>
      <c r="N5141" s="35">
        <v>0.31494189948668438</v>
      </c>
      <c r="O5141" s="35"/>
      <c r="P5141" s="654">
        <v>0.16222266113520603</v>
      </c>
      <c r="R5141" s="641" t="s">
        <v>2</v>
      </c>
      <c r="S5141" s="362"/>
      <c r="T5141" s="362"/>
      <c r="U5141" s="362"/>
      <c r="V5141" s="362"/>
      <c r="W5141" s="362"/>
      <c r="X5141" s="362"/>
      <c r="Y5141" s="362"/>
      <c r="Z5141" s="362"/>
      <c r="AA5141" s="362"/>
      <c r="AB5141" s="362"/>
    </row>
    <row r="5142" spans="2:28">
      <c r="B5142" s="137">
        <v>5117</v>
      </c>
      <c r="C5142" s="35">
        <v>0.89702023339565529</v>
      </c>
      <c r="D5142" s="35"/>
      <c r="E5142" s="35"/>
      <c r="F5142" s="35">
        <v>0.65447766738801605</v>
      </c>
      <c r="G5142" s="35"/>
      <c r="H5142" s="35">
        <v>4.4505798850158372E-3</v>
      </c>
      <c r="I5142" s="35"/>
      <c r="J5142" s="35">
        <v>1.4401528550543117E-2</v>
      </c>
      <c r="K5142" s="35">
        <v>0.17511511060728721</v>
      </c>
      <c r="L5142" s="35"/>
      <c r="M5142" s="35"/>
      <c r="N5142" s="35">
        <v>3.1442440297722661E-2</v>
      </c>
      <c r="O5142" s="35"/>
      <c r="P5142" s="654">
        <v>0.16932902491902821</v>
      </c>
      <c r="R5142" s="641" t="s">
        <v>2</v>
      </c>
      <c r="S5142" s="362"/>
      <c r="T5142" s="362"/>
      <c r="U5142" s="362"/>
      <c r="V5142" s="362"/>
      <c r="W5142" s="362"/>
      <c r="X5142" s="362"/>
      <c r="Y5142" s="362"/>
      <c r="Z5142" s="362"/>
      <c r="AA5142" s="362"/>
      <c r="AB5142" s="362"/>
    </row>
    <row r="5143" spans="2:28">
      <c r="B5143" s="137">
        <v>5118</v>
      </c>
      <c r="C5143" s="35"/>
      <c r="D5143" s="35">
        <v>0.8031199250643789</v>
      </c>
      <c r="E5143" s="35"/>
      <c r="F5143" s="35">
        <v>1.450395510625281</v>
      </c>
      <c r="G5143" s="35"/>
      <c r="H5143" s="35">
        <v>1.4520946990666643</v>
      </c>
      <c r="I5143" s="35"/>
      <c r="J5143" s="35">
        <v>1.5913018397176146</v>
      </c>
      <c r="K5143" s="35"/>
      <c r="L5143" s="35">
        <v>1.4334351632384368</v>
      </c>
      <c r="M5143" s="35"/>
      <c r="N5143" s="35">
        <v>1.2461314439430302</v>
      </c>
      <c r="O5143" s="35"/>
      <c r="P5143" s="654">
        <v>0.25192572929434004</v>
      </c>
      <c r="R5143" s="641" t="s">
        <v>2</v>
      </c>
      <c r="S5143" s="362"/>
      <c r="T5143" s="362"/>
      <c r="U5143" s="362"/>
      <c r="V5143" s="362"/>
      <c r="W5143" s="362"/>
      <c r="X5143" s="362"/>
      <c r="Y5143" s="362"/>
      <c r="Z5143" s="362"/>
      <c r="AA5143" s="362"/>
      <c r="AB5143" s="362"/>
    </row>
    <row r="5144" spans="2:28">
      <c r="B5144" s="137">
        <v>5119</v>
      </c>
      <c r="C5144" s="35"/>
      <c r="D5144" s="35">
        <v>2.5730812777514579E-2</v>
      </c>
      <c r="E5144" s="35"/>
      <c r="F5144" s="35">
        <v>0.26841852587940673</v>
      </c>
      <c r="G5144" s="35"/>
      <c r="H5144" s="35">
        <v>0.48283446515999207</v>
      </c>
      <c r="I5144" s="35"/>
      <c r="J5144" s="35">
        <v>1.0999232664219045</v>
      </c>
      <c r="K5144" s="35"/>
      <c r="L5144" s="35">
        <v>0.55293763069386836</v>
      </c>
      <c r="M5144" s="35">
        <v>0.25736485408378523</v>
      </c>
      <c r="N5144" s="35"/>
      <c r="O5144" s="35"/>
      <c r="P5144" s="654">
        <v>0.48272651199038807</v>
      </c>
      <c r="R5144" s="641" t="s">
        <v>2</v>
      </c>
      <c r="S5144" s="362"/>
      <c r="T5144" s="362"/>
      <c r="U5144" s="362"/>
      <c r="V5144" s="362"/>
      <c r="W5144" s="362"/>
      <c r="X5144" s="362"/>
      <c r="Y5144" s="362"/>
      <c r="Z5144" s="362"/>
      <c r="AA5144" s="362"/>
      <c r="AB5144" s="362"/>
    </row>
    <row r="5145" spans="2:28">
      <c r="B5145" s="137">
        <v>5120</v>
      </c>
      <c r="C5145" s="35">
        <v>0.23037384184438359</v>
      </c>
      <c r="D5145" s="35"/>
      <c r="E5145" s="35">
        <v>0.52374634050370106</v>
      </c>
      <c r="F5145" s="35"/>
      <c r="G5145" s="35"/>
      <c r="H5145" s="35">
        <v>0.10879606959558522</v>
      </c>
      <c r="I5145" s="35">
        <v>0.26684221974001132</v>
      </c>
      <c r="J5145" s="35"/>
      <c r="K5145" s="35"/>
      <c r="L5145" s="35">
        <v>0.18275592693205014</v>
      </c>
      <c r="M5145" s="35">
        <v>0.19540469694065388</v>
      </c>
      <c r="N5145" s="35"/>
      <c r="O5145" s="35"/>
      <c r="P5145" s="654">
        <v>1.17432308919538</v>
      </c>
      <c r="R5145" s="641" t="s">
        <v>2</v>
      </c>
      <c r="S5145" s="362"/>
      <c r="T5145" s="362"/>
      <c r="U5145" s="362"/>
      <c r="V5145" s="362"/>
      <c r="W5145" s="362"/>
      <c r="X5145" s="362"/>
      <c r="Y5145" s="362"/>
      <c r="Z5145" s="362"/>
      <c r="AA5145" s="362"/>
      <c r="AB5145" s="362"/>
    </row>
    <row r="5146" spans="2:28">
      <c r="B5146" s="137">
        <v>5121</v>
      </c>
      <c r="C5146" s="35"/>
      <c r="D5146" s="35">
        <v>0.3616688075552475</v>
      </c>
      <c r="E5146" s="35"/>
      <c r="F5146" s="35">
        <v>0.36738972989124596</v>
      </c>
      <c r="G5146" s="35"/>
      <c r="H5146" s="35">
        <v>0.95799135444506056</v>
      </c>
      <c r="I5146" s="35"/>
      <c r="J5146" s="35">
        <v>0.97054990395319751</v>
      </c>
      <c r="K5146" s="35">
        <v>0.15343795744056304</v>
      </c>
      <c r="L5146" s="35"/>
      <c r="M5146" s="35"/>
      <c r="N5146" s="35">
        <v>1.8504143950620724</v>
      </c>
      <c r="O5146" s="35"/>
      <c r="P5146" s="654">
        <v>0.77110398730760588</v>
      </c>
      <c r="R5146" s="641" t="s">
        <v>2</v>
      </c>
      <c r="S5146" s="362"/>
      <c r="T5146" s="362"/>
      <c r="U5146" s="362"/>
      <c r="V5146" s="362"/>
      <c r="W5146" s="362"/>
      <c r="X5146" s="362"/>
      <c r="Y5146" s="362"/>
      <c r="Z5146" s="362"/>
      <c r="AA5146" s="362"/>
      <c r="AB5146" s="362"/>
    </row>
    <row r="5147" spans="2:28">
      <c r="B5147" s="137">
        <v>5122</v>
      </c>
      <c r="C5147" s="35"/>
      <c r="D5147" s="35">
        <v>0.30846816945726613</v>
      </c>
      <c r="E5147" s="35">
        <v>6.5549326028384786E-2</v>
      </c>
      <c r="F5147" s="35"/>
      <c r="G5147" s="35">
        <v>1.1966818798514607E-2</v>
      </c>
      <c r="H5147" s="35"/>
      <c r="I5147" s="35">
        <v>0.8869697055202167</v>
      </c>
      <c r="J5147" s="35"/>
      <c r="K5147" s="35">
        <v>0.12031825962441603</v>
      </c>
      <c r="L5147" s="35"/>
      <c r="M5147" s="35">
        <v>1.0995868236731596</v>
      </c>
      <c r="N5147" s="35"/>
      <c r="O5147" s="35">
        <v>0.8300400794119408</v>
      </c>
      <c r="P5147" s="654"/>
      <c r="R5147" s="641" t="s">
        <v>2</v>
      </c>
      <c r="S5147" s="362"/>
      <c r="T5147" s="362"/>
      <c r="U5147" s="362"/>
      <c r="V5147" s="362"/>
      <c r="W5147" s="362"/>
      <c r="X5147" s="362"/>
      <c r="Y5147" s="362"/>
      <c r="Z5147" s="362"/>
      <c r="AA5147" s="362"/>
      <c r="AB5147" s="362"/>
    </row>
    <row r="5148" spans="2:28">
      <c r="B5148" s="137">
        <v>5123</v>
      </c>
      <c r="C5148" s="35">
        <v>0.15465973394922</v>
      </c>
      <c r="D5148" s="35"/>
      <c r="E5148" s="35"/>
      <c r="F5148" s="35">
        <v>1.9652297194059785E-2</v>
      </c>
      <c r="G5148" s="35"/>
      <c r="H5148" s="35">
        <v>0.78943793343111379</v>
      </c>
      <c r="I5148" s="35"/>
      <c r="J5148" s="35">
        <v>0.35903792380017713</v>
      </c>
      <c r="K5148" s="35"/>
      <c r="L5148" s="35">
        <v>1.1426226441367693</v>
      </c>
      <c r="M5148" s="35">
        <v>8.3021135042218711E-2</v>
      </c>
      <c r="N5148" s="35"/>
      <c r="O5148" s="35"/>
      <c r="P5148" s="654">
        <v>0.3174036809469617</v>
      </c>
      <c r="R5148" s="641" t="s">
        <v>2</v>
      </c>
      <c r="S5148" s="362"/>
      <c r="T5148" s="362"/>
      <c r="U5148" s="362"/>
      <c r="V5148" s="362"/>
      <c r="W5148" s="362"/>
      <c r="X5148" s="362"/>
      <c r="Y5148" s="362"/>
      <c r="Z5148" s="362"/>
      <c r="AA5148" s="362"/>
      <c r="AB5148" s="362"/>
    </row>
    <row r="5149" spans="2:28">
      <c r="B5149" s="137">
        <v>5124</v>
      </c>
      <c r="C5149" s="35"/>
      <c r="D5149" s="35">
        <v>1.4554950831351638</v>
      </c>
      <c r="E5149" s="35"/>
      <c r="F5149" s="35">
        <v>1.0335119750595367</v>
      </c>
      <c r="G5149" s="35"/>
      <c r="H5149" s="35">
        <v>1.4527200889907586</v>
      </c>
      <c r="I5149" s="35"/>
      <c r="J5149" s="35">
        <v>1.0343612559089213</v>
      </c>
      <c r="K5149" s="35"/>
      <c r="L5149" s="35">
        <v>0.55649056991430002</v>
      </c>
      <c r="M5149" s="35"/>
      <c r="N5149" s="35">
        <v>0.70666350156258995</v>
      </c>
      <c r="O5149" s="35"/>
      <c r="P5149" s="654">
        <v>0.55417561872521237</v>
      </c>
      <c r="R5149" s="641" t="s">
        <v>2</v>
      </c>
      <c r="S5149" s="362"/>
      <c r="T5149" s="362"/>
      <c r="U5149" s="362"/>
      <c r="V5149" s="362"/>
      <c r="W5149" s="362"/>
      <c r="X5149" s="362"/>
      <c r="Y5149" s="362"/>
      <c r="Z5149" s="362"/>
      <c r="AA5149" s="362"/>
      <c r="AB5149" s="362"/>
    </row>
    <row r="5150" spans="2:28">
      <c r="B5150" s="137">
        <v>5125</v>
      </c>
      <c r="C5150" s="35">
        <v>0.64294440258502705</v>
      </c>
      <c r="D5150" s="35"/>
      <c r="E5150" s="35"/>
      <c r="F5150" s="35">
        <v>0.63522435055498527</v>
      </c>
      <c r="G5150" s="35">
        <v>2.8499740690609537E-2</v>
      </c>
      <c r="H5150" s="35"/>
      <c r="I5150" s="35">
        <v>0.42251288074301713</v>
      </c>
      <c r="J5150" s="35"/>
      <c r="K5150" s="35"/>
      <c r="L5150" s="35">
        <v>0.12480385597591533</v>
      </c>
      <c r="M5150" s="35">
        <v>0.39809991216499713</v>
      </c>
      <c r="N5150" s="35"/>
      <c r="O5150" s="35">
        <v>0.18834216549605448</v>
      </c>
      <c r="P5150" s="654"/>
      <c r="R5150" s="641" t="s">
        <v>2</v>
      </c>
      <c r="S5150" s="362"/>
      <c r="T5150" s="362"/>
      <c r="U5150" s="362"/>
      <c r="V5150" s="362"/>
      <c r="W5150" s="362"/>
      <c r="X5150" s="362"/>
      <c r="Y5150" s="362"/>
      <c r="Z5150" s="362"/>
      <c r="AA5150" s="362"/>
      <c r="AB5150" s="362"/>
    </row>
    <row r="5151" spans="2:28">
      <c r="B5151" s="137">
        <v>5126</v>
      </c>
      <c r="C5151" s="35"/>
      <c r="D5151" s="35">
        <v>0.6847421031068498</v>
      </c>
      <c r="E5151" s="35">
        <v>9.5530855096415873E-2</v>
      </c>
      <c r="F5151" s="35"/>
      <c r="G5151" s="35"/>
      <c r="H5151" s="35">
        <v>0.8779794120636919</v>
      </c>
      <c r="I5151" s="35"/>
      <c r="J5151" s="35">
        <v>6.3219513677439304E-2</v>
      </c>
      <c r="K5151" s="35"/>
      <c r="L5151" s="35">
        <v>0.63221904511725568</v>
      </c>
      <c r="M5151" s="35"/>
      <c r="N5151" s="35">
        <v>0.20650281839365106</v>
      </c>
      <c r="O5151" s="35"/>
      <c r="P5151" s="654">
        <v>0.55348662887871336</v>
      </c>
      <c r="R5151" s="641" t="s">
        <v>2</v>
      </c>
      <c r="S5151" s="362"/>
      <c r="T5151" s="362"/>
      <c r="U5151" s="362"/>
      <c r="V5151" s="362"/>
      <c r="W5151" s="362"/>
      <c r="X5151" s="362"/>
      <c r="Y5151" s="362"/>
      <c r="Z5151" s="362"/>
      <c r="AA5151" s="362"/>
      <c r="AB5151" s="362"/>
    </row>
    <row r="5152" spans="2:28">
      <c r="B5152" s="137">
        <v>5127</v>
      </c>
      <c r="C5152" s="35"/>
      <c r="D5152" s="35">
        <v>1.6190671630344764</v>
      </c>
      <c r="E5152" s="35"/>
      <c r="F5152" s="35">
        <v>1.1350548871180748</v>
      </c>
      <c r="G5152" s="35"/>
      <c r="H5152" s="35">
        <v>0.71090452939481763</v>
      </c>
      <c r="I5152" s="35"/>
      <c r="J5152" s="35">
        <v>0.786222537466997</v>
      </c>
      <c r="K5152" s="35"/>
      <c r="L5152" s="35">
        <v>1.1175287085123577</v>
      </c>
      <c r="M5152" s="35"/>
      <c r="N5152" s="35">
        <v>1.2990153157856696</v>
      </c>
      <c r="O5152" s="35"/>
      <c r="P5152" s="654">
        <v>0.95565899972616619</v>
      </c>
      <c r="R5152" s="641" t="s">
        <v>2</v>
      </c>
      <c r="S5152" s="362"/>
      <c r="T5152" s="362"/>
      <c r="U5152" s="362"/>
      <c r="V5152" s="362"/>
      <c r="W5152" s="362"/>
      <c r="X5152" s="362"/>
      <c r="Y5152" s="362"/>
      <c r="Z5152" s="362"/>
      <c r="AA5152" s="362"/>
      <c r="AB5152" s="362"/>
    </row>
    <row r="5153" spans="2:28">
      <c r="B5153" s="137">
        <v>5128</v>
      </c>
      <c r="C5153" s="35">
        <v>1.0212336444833534</v>
      </c>
      <c r="D5153" s="35"/>
      <c r="E5153" s="35"/>
      <c r="F5153" s="35">
        <v>0.25619265643368866</v>
      </c>
      <c r="G5153" s="35"/>
      <c r="H5153" s="35">
        <v>5.6723455130921509E-2</v>
      </c>
      <c r="I5153" s="35"/>
      <c r="J5153" s="35">
        <v>0.63516300859511055</v>
      </c>
      <c r="K5153" s="35"/>
      <c r="L5153" s="35">
        <v>2.3032333486943394E-2</v>
      </c>
      <c r="M5153" s="35"/>
      <c r="N5153" s="35">
        <v>0.25129730636120606</v>
      </c>
      <c r="O5153" s="35"/>
      <c r="P5153" s="654">
        <v>2.1269232343618504E-2</v>
      </c>
      <c r="R5153" s="641" t="s">
        <v>2</v>
      </c>
      <c r="S5153" s="362"/>
      <c r="T5153" s="362"/>
      <c r="U5153" s="362"/>
      <c r="V5153" s="362"/>
      <c r="W5153" s="362"/>
      <c r="X5153" s="362"/>
      <c r="Y5153" s="362"/>
      <c r="Z5153" s="362"/>
      <c r="AA5153" s="362"/>
      <c r="AB5153" s="362"/>
    </row>
    <row r="5154" spans="2:28">
      <c r="B5154" s="137">
        <v>5129</v>
      </c>
      <c r="C5154" s="35"/>
      <c r="D5154" s="35">
        <v>1.3718010638533567</v>
      </c>
      <c r="E5154" s="35"/>
      <c r="F5154" s="35">
        <v>1.0212894368312782</v>
      </c>
      <c r="G5154" s="35"/>
      <c r="H5154" s="35">
        <v>0.83592851028216797</v>
      </c>
      <c r="I5154" s="35"/>
      <c r="J5154" s="35">
        <v>2.0054701163819049</v>
      </c>
      <c r="K5154" s="35"/>
      <c r="L5154" s="35">
        <v>1.6395776437661289</v>
      </c>
      <c r="M5154" s="35"/>
      <c r="N5154" s="35">
        <v>1.5323473227616045</v>
      </c>
      <c r="O5154" s="35"/>
      <c r="P5154" s="654">
        <v>1.7682009271091379</v>
      </c>
      <c r="R5154" s="641" t="s">
        <v>2</v>
      </c>
      <c r="S5154" s="362"/>
      <c r="T5154" s="362"/>
      <c r="U5154" s="362"/>
      <c r="V5154" s="362"/>
      <c r="W5154" s="362"/>
      <c r="X5154" s="362"/>
      <c r="Y5154" s="362"/>
      <c r="Z5154" s="362"/>
      <c r="AA5154" s="362"/>
      <c r="AB5154" s="362"/>
    </row>
    <row r="5155" spans="2:28">
      <c r="B5155" s="137">
        <v>5130</v>
      </c>
      <c r="C5155" s="35"/>
      <c r="D5155" s="35">
        <v>0.63811373038189201</v>
      </c>
      <c r="E5155" s="35"/>
      <c r="F5155" s="35">
        <v>1.1827877310476533</v>
      </c>
      <c r="G5155" s="35"/>
      <c r="H5155" s="35">
        <v>0.98582389834455275</v>
      </c>
      <c r="I5155" s="35"/>
      <c r="J5155" s="35">
        <v>0.14787590707288029</v>
      </c>
      <c r="K5155" s="35"/>
      <c r="L5155" s="35">
        <v>1.1133247858406299</v>
      </c>
      <c r="M5155" s="35"/>
      <c r="N5155" s="35">
        <v>1.5132926600489094</v>
      </c>
      <c r="O5155" s="35"/>
      <c r="P5155" s="654">
        <v>5.6615155793782266E-4</v>
      </c>
      <c r="R5155" s="641" t="s">
        <v>2</v>
      </c>
      <c r="S5155" s="362"/>
      <c r="T5155" s="362"/>
      <c r="U5155" s="362"/>
      <c r="V5155" s="362"/>
      <c r="W5155" s="362"/>
      <c r="X5155" s="362"/>
      <c r="Y5155" s="362"/>
      <c r="Z5155" s="362"/>
      <c r="AA5155" s="362"/>
      <c r="AB5155" s="362"/>
    </row>
    <row r="5156" spans="2:28">
      <c r="B5156" s="137">
        <v>5131</v>
      </c>
      <c r="C5156" s="35">
        <v>1.9988143997290087</v>
      </c>
      <c r="D5156" s="35"/>
      <c r="E5156" s="35">
        <v>2.0628388366253176</v>
      </c>
      <c r="F5156" s="35"/>
      <c r="G5156" s="35">
        <v>1.6826797288949</v>
      </c>
      <c r="H5156" s="35"/>
      <c r="I5156" s="35">
        <v>1.5530503173056036</v>
      </c>
      <c r="J5156" s="35"/>
      <c r="K5156" s="35">
        <v>1.5397464809245198</v>
      </c>
      <c r="L5156" s="35"/>
      <c r="M5156" s="35">
        <v>1.4181223344813527</v>
      </c>
      <c r="N5156" s="35"/>
      <c r="O5156" s="35">
        <v>2.1384946994559635</v>
      </c>
      <c r="P5156" s="654"/>
      <c r="R5156" s="641" t="s">
        <v>2</v>
      </c>
      <c r="S5156" s="362"/>
      <c r="T5156" s="362"/>
      <c r="U5156" s="362"/>
      <c r="V5156" s="362"/>
      <c r="W5156" s="362"/>
      <c r="X5156" s="362"/>
      <c r="Y5156" s="362"/>
      <c r="Z5156" s="362"/>
      <c r="AA5156" s="362"/>
      <c r="AB5156" s="362"/>
    </row>
    <row r="5157" spans="2:28">
      <c r="B5157" s="137">
        <v>5132</v>
      </c>
      <c r="C5157" s="35">
        <v>0.71453169263090333</v>
      </c>
      <c r="D5157" s="35"/>
      <c r="E5157" s="35">
        <v>0.41339947755627993</v>
      </c>
      <c r="F5157" s="35"/>
      <c r="G5157" s="35">
        <v>1.0365223856231753</v>
      </c>
      <c r="H5157" s="35"/>
      <c r="I5157" s="35">
        <v>0.40155336282922993</v>
      </c>
      <c r="J5157" s="35"/>
      <c r="K5157" s="35"/>
      <c r="L5157" s="35">
        <v>0.262134178573528</v>
      </c>
      <c r="M5157" s="35"/>
      <c r="N5157" s="35">
        <v>7.3332904352628762E-3</v>
      </c>
      <c r="O5157" s="35"/>
      <c r="P5157" s="654">
        <v>0.3266192300839072</v>
      </c>
      <c r="R5157" s="641" t="s">
        <v>2</v>
      </c>
      <c r="S5157" s="362"/>
      <c r="T5157" s="362"/>
      <c r="U5157" s="362"/>
      <c r="V5157" s="362"/>
      <c r="W5157" s="362"/>
      <c r="X5157" s="362"/>
      <c r="Y5157" s="362"/>
      <c r="Z5157" s="362"/>
      <c r="AA5157" s="362"/>
      <c r="AB5157" s="362"/>
    </row>
    <row r="5158" spans="2:28">
      <c r="B5158" s="137">
        <v>5133</v>
      </c>
      <c r="C5158" s="35">
        <v>1.036983604420167</v>
      </c>
      <c r="D5158" s="35"/>
      <c r="E5158" s="35">
        <v>0.3642585166663172</v>
      </c>
      <c r="F5158" s="35"/>
      <c r="G5158" s="35"/>
      <c r="H5158" s="35">
        <v>0.23234231201393021</v>
      </c>
      <c r="I5158" s="35">
        <v>0.79061009973252616</v>
      </c>
      <c r="J5158" s="35"/>
      <c r="K5158" s="35">
        <v>0.13657142954907414</v>
      </c>
      <c r="L5158" s="35"/>
      <c r="M5158" s="35">
        <v>0.46060293447463996</v>
      </c>
      <c r="N5158" s="35"/>
      <c r="O5158" s="35">
        <v>0.69678220610887687</v>
      </c>
      <c r="P5158" s="654"/>
      <c r="R5158" s="641" t="s">
        <v>2</v>
      </c>
      <c r="S5158" s="362"/>
      <c r="T5158" s="362"/>
      <c r="U5158" s="362"/>
      <c r="V5158" s="362"/>
      <c r="W5158" s="362"/>
      <c r="X5158" s="362"/>
      <c r="Y5158" s="362"/>
      <c r="Z5158" s="362"/>
      <c r="AA5158" s="362"/>
      <c r="AB5158" s="362"/>
    </row>
    <row r="5159" spans="2:28">
      <c r="B5159" s="137">
        <v>5134</v>
      </c>
      <c r="C5159" s="35">
        <v>1.5329009144938233</v>
      </c>
      <c r="D5159" s="35"/>
      <c r="E5159" s="35">
        <v>0.26840001373053568</v>
      </c>
      <c r="F5159" s="35"/>
      <c r="G5159" s="35">
        <v>1.3574907914111372</v>
      </c>
      <c r="H5159" s="35"/>
      <c r="I5159" s="35">
        <v>1.2545898399023572</v>
      </c>
      <c r="J5159" s="35"/>
      <c r="K5159" s="35">
        <v>1.0574934860148308</v>
      </c>
      <c r="L5159" s="35"/>
      <c r="M5159" s="35">
        <v>0.99596428206162912</v>
      </c>
      <c r="N5159" s="35"/>
      <c r="O5159" s="35">
        <v>0.85420233766622655</v>
      </c>
      <c r="P5159" s="654"/>
      <c r="R5159" s="641" t="s">
        <v>2</v>
      </c>
      <c r="S5159" s="362"/>
      <c r="T5159" s="362"/>
      <c r="U5159" s="362"/>
      <c r="V5159" s="362"/>
      <c r="W5159" s="362"/>
      <c r="X5159" s="362"/>
      <c r="Y5159" s="362"/>
      <c r="Z5159" s="362"/>
      <c r="AA5159" s="362"/>
      <c r="AB5159" s="362"/>
    </row>
    <row r="5160" spans="2:28">
      <c r="B5160" s="137">
        <v>5135</v>
      </c>
      <c r="C5160" s="35">
        <v>0.67433341611808917</v>
      </c>
      <c r="D5160" s="35"/>
      <c r="E5160" s="35">
        <v>0.16400845302133962</v>
      </c>
      <c r="F5160" s="35"/>
      <c r="G5160" s="35"/>
      <c r="H5160" s="35">
        <v>7.4112839934042732E-2</v>
      </c>
      <c r="I5160" s="35"/>
      <c r="J5160" s="35">
        <v>5.4739303486546313E-2</v>
      </c>
      <c r="K5160" s="35">
        <v>0.93977048476000813</v>
      </c>
      <c r="L5160" s="35"/>
      <c r="M5160" s="35">
        <v>0.89472982980754279</v>
      </c>
      <c r="N5160" s="35"/>
      <c r="O5160" s="35">
        <v>1.3290324402733611</v>
      </c>
      <c r="P5160" s="654"/>
      <c r="R5160" s="641" t="s">
        <v>2</v>
      </c>
      <c r="S5160" s="362"/>
      <c r="T5160" s="362"/>
      <c r="U5160" s="362"/>
      <c r="V5160" s="362"/>
      <c r="W5160" s="362"/>
      <c r="X5160" s="362"/>
      <c r="Y5160" s="362"/>
      <c r="Z5160" s="362"/>
      <c r="AA5160" s="362"/>
      <c r="AB5160" s="362"/>
    </row>
    <row r="5161" spans="2:28">
      <c r="B5161" s="137">
        <v>5136</v>
      </c>
      <c r="C5161" s="35"/>
      <c r="D5161" s="35">
        <v>0.74730039672701265</v>
      </c>
      <c r="E5161" s="35"/>
      <c r="F5161" s="35">
        <v>0.2635295415333152</v>
      </c>
      <c r="G5161" s="35"/>
      <c r="H5161" s="35">
        <v>0.54922755127902945</v>
      </c>
      <c r="I5161" s="35">
        <v>0.18586124745543128</v>
      </c>
      <c r="J5161" s="35"/>
      <c r="K5161" s="35"/>
      <c r="L5161" s="35">
        <v>1.0486555894919323</v>
      </c>
      <c r="M5161" s="35"/>
      <c r="N5161" s="35">
        <v>0.53399701406218336</v>
      </c>
      <c r="O5161" s="35">
        <v>0.30225184469393712</v>
      </c>
      <c r="P5161" s="654"/>
      <c r="R5161" s="641" t="s">
        <v>2</v>
      </c>
      <c r="S5161" s="362"/>
      <c r="T5161" s="362"/>
      <c r="U5161" s="362"/>
      <c r="V5161" s="362"/>
      <c r="W5161" s="362"/>
      <c r="X5161" s="362"/>
      <c r="Y5161" s="362"/>
      <c r="Z5161" s="362"/>
      <c r="AA5161" s="362"/>
      <c r="AB5161" s="362"/>
    </row>
    <row r="5162" spans="2:28">
      <c r="B5162" s="137">
        <v>5137</v>
      </c>
      <c r="C5162" s="35">
        <v>1.2167561285185335</v>
      </c>
      <c r="D5162" s="35"/>
      <c r="E5162" s="35">
        <v>0.64922941251375976</v>
      </c>
      <c r="F5162" s="35"/>
      <c r="G5162" s="35">
        <v>1.0743146211877204</v>
      </c>
      <c r="H5162" s="35"/>
      <c r="I5162" s="35">
        <v>1.1948854792401264</v>
      </c>
      <c r="J5162" s="35"/>
      <c r="K5162" s="35">
        <v>1.5591950748054333</v>
      </c>
      <c r="L5162" s="35"/>
      <c r="M5162" s="35">
        <v>0.15668682941600109</v>
      </c>
      <c r="N5162" s="35"/>
      <c r="O5162" s="35">
        <v>0.81445934507922157</v>
      </c>
      <c r="P5162" s="654"/>
      <c r="R5162" s="641" t="s">
        <v>2</v>
      </c>
      <c r="S5162" s="362"/>
      <c r="T5162" s="362"/>
      <c r="U5162" s="362"/>
      <c r="V5162" s="362"/>
      <c r="W5162" s="362"/>
      <c r="X5162" s="362"/>
      <c r="Y5162" s="362"/>
      <c r="Z5162" s="362"/>
      <c r="AA5162" s="362"/>
      <c r="AB5162" s="362"/>
    </row>
    <row r="5163" spans="2:28">
      <c r="B5163" s="137">
        <v>5138</v>
      </c>
      <c r="C5163" s="35"/>
      <c r="D5163" s="35">
        <v>1.6472672084345445</v>
      </c>
      <c r="E5163" s="35"/>
      <c r="F5163" s="35">
        <v>1.5741230860740671</v>
      </c>
      <c r="G5163" s="35"/>
      <c r="H5163" s="35">
        <v>0.99968727951183878</v>
      </c>
      <c r="I5163" s="35"/>
      <c r="J5163" s="35">
        <v>0.64128120732123273</v>
      </c>
      <c r="K5163" s="35"/>
      <c r="L5163" s="35">
        <v>0.1649923631572533</v>
      </c>
      <c r="M5163" s="35"/>
      <c r="N5163" s="35">
        <v>0.62513000221284343</v>
      </c>
      <c r="O5163" s="35"/>
      <c r="P5163" s="654">
        <v>1.7316096164454235</v>
      </c>
      <c r="R5163" s="641" t="s">
        <v>2</v>
      </c>
      <c r="S5163" s="362"/>
      <c r="T5163" s="362"/>
      <c r="U5163" s="362"/>
      <c r="V5163" s="362"/>
      <c r="W5163" s="362"/>
      <c r="X5163" s="362"/>
      <c r="Y5163" s="362"/>
      <c r="Z5163" s="362"/>
      <c r="AA5163" s="362"/>
      <c r="AB5163" s="362"/>
    </row>
    <row r="5164" spans="2:28">
      <c r="B5164" s="137">
        <v>5139</v>
      </c>
      <c r="C5164" s="35">
        <v>0.63591150198256874</v>
      </c>
      <c r="D5164" s="35"/>
      <c r="E5164" s="35">
        <v>0.7886557429959532</v>
      </c>
      <c r="F5164" s="35"/>
      <c r="G5164" s="35">
        <v>1.1978592414657483</v>
      </c>
      <c r="H5164" s="35"/>
      <c r="I5164" s="35"/>
      <c r="J5164" s="35">
        <v>8.7295106466449168E-2</v>
      </c>
      <c r="K5164" s="35">
        <v>0.92085726678880286</v>
      </c>
      <c r="L5164" s="35"/>
      <c r="M5164" s="35">
        <v>1.0256444044271382</v>
      </c>
      <c r="N5164" s="35"/>
      <c r="O5164" s="35">
        <v>1.156780610450721</v>
      </c>
      <c r="P5164" s="654"/>
      <c r="R5164" s="641" t="s">
        <v>2</v>
      </c>
      <c r="S5164" s="362"/>
      <c r="T5164" s="362"/>
      <c r="U5164" s="362"/>
      <c r="V5164" s="362"/>
      <c r="W5164" s="362"/>
      <c r="X5164" s="362"/>
      <c r="Y5164" s="362"/>
      <c r="Z5164" s="362"/>
      <c r="AA5164" s="362"/>
      <c r="AB5164" s="362"/>
    </row>
    <row r="5165" spans="2:28">
      <c r="B5165" s="137">
        <v>5140</v>
      </c>
      <c r="C5165" s="35">
        <v>1.3147631317608899</v>
      </c>
      <c r="D5165" s="35"/>
      <c r="E5165" s="35">
        <v>0.26818766779990327</v>
      </c>
      <c r="F5165" s="35"/>
      <c r="G5165" s="35">
        <v>1.2434628873807134</v>
      </c>
      <c r="H5165" s="35"/>
      <c r="I5165" s="35">
        <v>0.91323088106824668</v>
      </c>
      <c r="J5165" s="35"/>
      <c r="K5165" s="35">
        <v>0.64412662422495026</v>
      </c>
      <c r="L5165" s="35"/>
      <c r="M5165" s="35">
        <v>0.31409080299683645</v>
      </c>
      <c r="N5165" s="35"/>
      <c r="O5165" s="35">
        <v>1.5575288513953913</v>
      </c>
      <c r="P5165" s="654"/>
      <c r="R5165" s="641" t="s">
        <v>2</v>
      </c>
      <c r="S5165" s="362"/>
      <c r="T5165" s="362"/>
      <c r="U5165" s="362"/>
      <c r="V5165" s="362"/>
      <c r="W5165" s="362"/>
      <c r="X5165" s="362"/>
      <c r="Y5165" s="362"/>
      <c r="Z5165" s="362"/>
      <c r="AA5165" s="362"/>
      <c r="AB5165" s="362"/>
    </row>
    <row r="5166" spans="2:28">
      <c r="B5166" s="137">
        <v>5141</v>
      </c>
      <c r="C5166" s="35">
        <v>0.78966863925495756</v>
      </c>
      <c r="D5166" s="35"/>
      <c r="E5166" s="35">
        <v>0.29950944955485598</v>
      </c>
      <c r="F5166" s="35"/>
      <c r="G5166" s="35">
        <v>0.50068544475739907</v>
      </c>
      <c r="H5166" s="35"/>
      <c r="I5166" s="35">
        <v>0.36114115886866027</v>
      </c>
      <c r="J5166" s="35"/>
      <c r="K5166" s="35">
        <v>0.9988901593677485</v>
      </c>
      <c r="L5166" s="35"/>
      <c r="M5166" s="35">
        <v>0.57122704719631312</v>
      </c>
      <c r="N5166" s="35"/>
      <c r="O5166" s="35">
        <v>0.58868740038348877</v>
      </c>
      <c r="P5166" s="654"/>
      <c r="R5166" s="641" t="s">
        <v>2</v>
      </c>
      <c r="S5166" s="362"/>
      <c r="T5166" s="362"/>
      <c r="U5166" s="362"/>
      <c r="V5166" s="362"/>
      <c r="W5166" s="362"/>
      <c r="X5166" s="362"/>
      <c r="Y5166" s="362"/>
      <c r="Z5166" s="362"/>
      <c r="AA5166" s="362"/>
      <c r="AB5166" s="362"/>
    </row>
    <row r="5167" spans="2:28">
      <c r="B5167" s="137">
        <v>5142</v>
      </c>
      <c r="C5167" s="35"/>
      <c r="D5167" s="35">
        <v>1.1108005909252523</v>
      </c>
      <c r="E5167" s="35"/>
      <c r="F5167" s="35">
        <v>0.65955219451827152</v>
      </c>
      <c r="G5167" s="35"/>
      <c r="H5167" s="35">
        <v>1.4682282641073023</v>
      </c>
      <c r="I5167" s="35"/>
      <c r="J5167" s="35">
        <v>1.5128559102444634</v>
      </c>
      <c r="K5167" s="35"/>
      <c r="L5167" s="35">
        <v>0.37847891206967582</v>
      </c>
      <c r="M5167" s="35"/>
      <c r="N5167" s="35">
        <v>0.47473611956596939</v>
      </c>
      <c r="O5167" s="35"/>
      <c r="P5167" s="654">
        <v>0.67621932023217768</v>
      </c>
      <c r="R5167" s="641" t="s">
        <v>2</v>
      </c>
      <c r="S5167" s="362"/>
      <c r="T5167" s="362"/>
      <c r="U5167" s="362"/>
      <c r="V5167" s="362"/>
      <c r="W5167" s="362"/>
      <c r="X5167" s="362"/>
      <c r="Y5167" s="362"/>
      <c r="Z5167" s="362"/>
      <c r="AA5167" s="362"/>
      <c r="AB5167" s="362"/>
    </row>
    <row r="5168" spans="2:28">
      <c r="B5168" s="137">
        <v>5143</v>
      </c>
      <c r="C5168" s="35">
        <v>0.97832192234236415</v>
      </c>
      <c r="D5168" s="35"/>
      <c r="E5168" s="35">
        <v>2.6416497974357322</v>
      </c>
      <c r="F5168" s="35"/>
      <c r="G5168" s="35">
        <v>1.6062669439278932</v>
      </c>
      <c r="H5168" s="35"/>
      <c r="I5168" s="35">
        <v>1.0433071735191566</v>
      </c>
      <c r="J5168" s="35"/>
      <c r="K5168" s="35">
        <v>1.3289014418506802</v>
      </c>
      <c r="L5168" s="35"/>
      <c r="M5168" s="35">
        <v>1.2298852614474238</v>
      </c>
      <c r="N5168" s="35"/>
      <c r="O5168" s="35">
        <v>1.0119576475080179</v>
      </c>
      <c r="P5168" s="654"/>
      <c r="R5168" s="641" t="s">
        <v>2</v>
      </c>
      <c r="S5168" s="362"/>
      <c r="T5168" s="362"/>
      <c r="U5168" s="362"/>
      <c r="V5168" s="362"/>
      <c r="W5168" s="362"/>
      <c r="X5168" s="362"/>
      <c r="Y5168" s="362"/>
      <c r="Z5168" s="362"/>
      <c r="AA5168" s="362"/>
      <c r="AB5168" s="362"/>
    </row>
    <row r="5169" spans="2:28">
      <c r="B5169" s="137">
        <v>5144</v>
      </c>
      <c r="C5169" s="35">
        <v>0.77071101829265343</v>
      </c>
      <c r="D5169" s="35"/>
      <c r="E5169" s="35">
        <v>1.0802589055221949</v>
      </c>
      <c r="F5169" s="35"/>
      <c r="G5169" s="35"/>
      <c r="H5169" s="35">
        <v>7.6018567311833735E-2</v>
      </c>
      <c r="I5169" s="35"/>
      <c r="J5169" s="35">
        <v>2.656730933159179E-2</v>
      </c>
      <c r="K5169" s="35"/>
      <c r="L5169" s="35">
        <v>0.22118802607369728</v>
      </c>
      <c r="M5169" s="35"/>
      <c r="N5169" s="35">
        <v>0.25106845939414923</v>
      </c>
      <c r="O5169" s="35"/>
      <c r="P5169" s="654">
        <v>0.26739299073106521</v>
      </c>
      <c r="R5169" s="641" t="s">
        <v>2</v>
      </c>
      <c r="S5169" s="362"/>
      <c r="T5169" s="362"/>
      <c r="U5169" s="362"/>
      <c r="V5169" s="362"/>
      <c r="W5169" s="362"/>
      <c r="X5169" s="362"/>
      <c r="Y5169" s="362"/>
      <c r="Z5169" s="362"/>
      <c r="AA5169" s="362"/>
      <c r="AB5169" s="362"/>
    </row>
    <row r="5170" spans="2:28">
      <c r="B5170" s="137">
        <v>5145</v>
      </c>
      <c r="C5170" s="35">
        <v>1.5605998486757968</v>
      </c>
      <c r="D5170" s="35"/>
      <c r="E5170" s="35">
        <v>0.82658427164096338</v>
      </c>
      <c r="F5170" s="35"/>
      <c r="G5170" s="35">
        <v>0.95920116409172884</v>
      </c>
      <c r="H5170" s="35"/>
      <c r="I5170" s="35">
        <v>1.0293131130522157</v>
      </c>
      <c r="J5170" s="35"/>
      <c r="K5170" s="35">
        <v>1.1732583118036819</v>
      </c>
      <c r="L5170" s="35"/>
      <c r="M5170" s="35">
        <v>1.072936901628152</v>
      </c>
      <c r="N5170" s="35"/>
      <c r="O5170" s="35">
        <v>0.80799188996992399</v>
      </c>
      <c r="P5170" s="654"/>
      <c r="R5170" s="641" t="s">
        <v>2</v>
      </c>
      <c r="S5170" s="362"/>
      <c r="T5170" s="362"/>
      <c r="U5170" s="362"/>
      <c r="V5170" s="362"/>
      <c r="W5170" s="362"/>
      <c r="X5170" s="362"/>
      <c r="Y5170" s="362"/>
      <c r="Z5170" s="362"/>
      <c r="AA5170" s="362"/>
      <c r="AB5170" s="362"/>
    </row>
    <row r="5171" spans="2:28">
      <c r="B5171" s="137">
        <v>5146</v>
      </c>
      <c r="C5171" s="35"/>
      <c r="D5171" s="35">
        <v>0.46894153726573073</v>
      </c>
      <c r="E5171" s="35">
        <v>2.9678227906050254E-2</v>
      </c>
      <c r="F5171" s="35"/>
      <c r="G5171" s="35"/>
      <c r="H5171" s="35">
        <v>0.91640139325962056</v>
      </c>
      <c r="I5171" s="35"/>
      <c r="J5171" s="35">
        <v>1.08163948219934</v>
      </c>
      <c r="K5171" s="35"/>
      <c r="L5171" s="35">
        <v>0.61834007358080989</v>
      </c>
      <c r="M5171" s="35"/>
      <c r="N5171" s="35">
        <v>0.18610675270597671</v>
      </c>
      <c r="O5171" s="35"/>
      <c r="P5171" s="654">
        <v>1.2780813752567328</v>
      </c>
      <c r="R5171" s="641" t="s">
        <v>2</v>
      </c>
      <c r="S5171" s="362"/>
      <c r="T5171" s="362"/>
      <c r="U5171" s="362"/>
      <c r="V5171" s="362"/>
      <c r="W5171" s="362"/>
      <c r="X5171" s="362"/>
      <c r="Y5171" s="362"/>
      <c r="Z5171" s="362"/>
      <c r="AA5171" s="362"/>
      <c r="AB5171" s="362"/>
    </row>
    <row r="5172" spans="2:28">
      <c r="B5172" s="137">
        <v>5147</v>
      </c>
      <c r="C5172" s="35">
        <v>0.5825312761757826</v>
      </c>
      <c r="D5172" s="35"/>
      <c r="E5172" s="35">
        <v>1.6093655599348489</v>
      </c>
      <c r="F5172" s="35"/>
      <c r="G5172" s="35">
        <v>1.2083912927649481</v>
      </c>
      <c r="H5172" s="35"/>
      <c r="I5172" s="35">
        <v>0.93097348649720679</v>
      </c>
      <c r="J5172" s="35"/>
      <c r="K5172" s="35">
        <v>0.71349849425696699</v>
      </c>
      <c r="L5172" s="35"/>
      <c r="M5172" s="35">
        <v>0.70700123799004</v>
      </c>
      <c r="N5172" s="35"/>
      <c r="O5172" s="35">
        <v>1.8791773601848072</v>
      </c>
      <c r="P5172" s="654"/>
      <c r="R5172" s="641" t="s">
        <v>2</v>
      </c>
      <c r="S5172" s="362"/>
      <c r="T5172" s="362"/>
      <c r="U5172" s="362"/>
      <c r="V5172" s="362"/>
      <c r="W5172" s="362"/>
      <c r="X5172" s="362"/>
      <c r="Y5172" s="362"/>
      <c r="Z5172" s="362"/>
      <c r="AA5172" s="362"/>
      <c r="AB5172" s="362"/>
    </row>
    <row r="5173" spans="2:28">
      <c r="B5173" s="137">
        <v>5148</v>
      </c>
      <c r="C5173" s="35">
        <v>0.70373305407564402</v>
      </c>
      <c r="D5173" s="35"/>
      <c r="E5173" s="35"/>
      <c r="F5173" s="35">
        <v>0.34110785169800778</v>
      </c>
      <c r="G5173" s="35"/>
      <c r="H5173" s="35">
        <v>1.0771491894478065</v>
      </c>
      <c r="I5173" s="35">
        <v>0.20808213745315482</v>
      </c>
      <c r="J5173" s="35"/>
      <c r="K5173" s="35">
        <v>0.99480688971917275</v>
      </c>
      <c r="L5173" s="35"/>
      <c r="M5173" s="35">
        <v>0.39413623280484822</v>
      </c>
      <c r="N5173" s="35"/>
      <c r="O5173" s="35"/>
      <c r="P5173" s="654">
        <v>0.62828367930096607</v>
      </c>
      <c r="R5173" s="641" t="s">
        <v>2</v>
      </c>
      <c r="S5173" s="362"/>
      <c r="T5173" s="362"/>
      <c r="U5173" s="362"/>
      <c r="V5173" s="362"/>
      <c r="W5173" s="362"/>
      <c r="X5173" s="362"/>
      <c r="Y5173" s="362"/>
      <c r="Z5173" s="362"/>
      <c r="AA5173" s="362"/>
      <c r="AB5173" s="362"/>
    </row>
    <row r="5174" spans="2:28">
      <c r="B5174" s="137">
        <v>5149</v>
      </c>
      <c r="C5174" s="35"/>
      <c r="D5174" s="35">
        <v>2.7274359926116327</v>
      </c>
      <c r="E5174" s="35"/>
      <c r="F5174" s="35">
        <v>2.7283536147035021</v>
      </c>
      <c r="G5174" s="35"/>
      <c r="H5174" s="35">
        <v>2.3905366952081932</v>
      </c>
      <c r="I5174" s="35"/>
      <c r="J5174" s="35">
        <v>2.1916382540407171</v>
      </c>
      <c r="K5174" s="35"/>
      <c r="L5174" s="35">
        <v>1.6161469444181045</v>
      </c>
      <c r="M5174" s="35"/>
      <c r="N5174" s="35">
        <v>2.8826745162564542</v>
      </c>
      <c r="O5174" s="35"/>
      <c r="P5174" s="654">
        <v>2.233742211508257</v>
      </c>
      <c r="R5174" s="641" t="s">
        <v>2</v>
      </c>
      <c r="S5174" s="362"/>
      <c r="T5174" s="362"/>
      <c r="U5174" s="362"/>
      <c r="V5174" s="362"/>
      <c r="W5174" s="362"/>
      <c r="X5174" s="362"/>
      <c r="Y5174" s="362"/>
      <c r="Z5174" s="362"/>
      <c r="AA5174" s="362"/>
      <c r="AB5174" s="362"/>
    </row>
    <row r="5175" spans="2:28">
      <c r="B5175" s="137">
        <v>5150</v>
      </c>
      <c r="C5175" s="35">
        <v>1.0134522044186531</v>
      </c>
      <c r="D5175" s="35"/>
      <c r="E5175" s="35">
        <v>1.1683780594807747</v>
      </c>
      <c r="F5175" s="35"/>
      <c r="G5175" s="35">
        <v>4.9867294883129666E-2</v>
      </c>
      <c r="H5175" s="35"/>
      <c r="I5175" s="35">
        <v>1.0527019645825324</v>
      </c>
      <c r="J5175" s="35"/>
      <c r="K5175" s="35">
        <v>1.4055438745310616</v>
      </c>
      <c r="L5175" s="35"/>
      <c r="M5175" s="35">
        <v>1.28701930904182</v>
      </c>
      <c r="N5175" s="35"/>
      <c r="O5175" s="35">
        <v>0.70054615700172895</v>
      </c>
      <c r="P5175" s="654"/>
      <c r="R5175" s="641" t="s">
        <v>2</v>
      </c>
      <c r="S5175" s="362"/>
      <c r="T5175" s="362"/>
      <c r="U5175" s="362"/>
      <c r="V5175" s="362"/>
      <c r="W5175" s="362"/>
      <c r="X5175" s="362"/>
      <c r="Y5175" s="362"/>
      <c r="Z5175" s="362"/>
      <c r="AA5175" s="362"/>
      <c r="AB5175" s="362"/>
    </row>
    <row r="5176" spans="2:28">
      <c r="B5176" s="137">
        <v>5151</v>
      </c>
      <c r="C5176" s="35"/>
      <c r="D5176" s="35">
        <v>0.32424236079174956</v>
      </c>
      <c r="E5176" s="35"/>
      <c r="F5176" s="35">
        <v>0.70445435073397611</v>
      </c>
      <c r="G5176" s="35"/>
      <c r="H5176" s="35">
        <v>1.1893547605687622</v>
      </c>
      <c r="I5176" s="35"/>
      <c r="J5176" s="35">
        <v>0.78093853056109985</v>
      </c>
      <c r="K5176" s="35"/>
      <c r="L5176" s="35">
        <v>0.55562797520753926</v>
      </c>
      <c r="M5176" s="35"/>
      <c r="N5176" s="35">
        <v>0.60488066704223797</v>
      </c>
      <c r="O5176" s="35"/>
      <c r="P5176" s="654">
        <v>0.77335410698205875</v>
      </c>
      <c r="R5176" s="641" t="s">
        <v>2</v>
      </c>
      <c r="S5176" s="362"/>
      <c r="T5176" s="362"/>
      <c r="U5176" s="362"/>
      <c r="V5176" s="362"/>
      <c r="W5176" s="362"/>
      <c r="X5176" s="362"/>
      <c r="Y5176" s="362"/>
      <c r="Z5176" s="362"/>
      <c r="AA5176" s="362"/>
      <c r="AB5176" s="362"/>
    </row>
    <row r="5177" spans="2:28">
      <c r="B5177" s="137">
        <v>5152</v>
      </c>
      <c r="C5177" s="35">
        <v>1.6151972865454169</v>
      </c>
      <c r="D5177" s="35"/>
      <c r="E5177" s="35">
        <v>1.2853677312344192</v>
      </c>
      <c r="F5177" s="35"/>
      <c r="G5177" s="35">
        <v>2.1388736966120199</v>
      </c>
      <c r="H5177" s="35"/>
      <c r="I5177" s="35">
        <v>1.3940324684439143</v>
      </c>
      <c r="J5177" s="35"/>
      <c r="K5177" s="35">
        <v>3.2515032187981703</v>
      </c>
      <c r="L5177" s="35"/>
      <c r="M5177" s="35">
        <v>2.9949597611441461</v>
      </c>
      <c r="N5177" s="35"/>
      <c r="O5177" s="35">
        <v>1.8928532257010653</v>
      </c>
      <c r="P5177" s="654"/>
      <c r="R5177" s="641" t="s">
        <v>2</v>
      </c>
      <c r="S5177" s="362"/>
      <c r="T5177" s="362"/>
      <c r="U5177" s="362"/>
      <c r="V5177" s="362"/>
      <c r="W5177" s="362"/>
      <c r="X5177" s="362"/>
      <c r="Y5177" s="362"/>
      <c r="Z5177" s="362"/>
      <c r="AA5177" s="362"/>
      <c r="AB5177" s="362"/>
    </row>
    <row r="5178" spans="2:28">
      <c r="B5178" s="137">
        <v>5153</v>
      </c>
      <c r="C5178" s="35"/>
      <c r="D5178" s="35">
        <v>1.4689865411674781</v>
      </c>
      <c r="E5178" s="35"/>
      <c r="F5178" s="35">
        <v>0.74208252449965362</v>
      </c>
      <c r="G5178" s="35"/>
      <c r="H5178" s="35">
        <v>1.0075135930464894</v>
      </c>
      <c r="I5178" s="35"/>
      <c r="J5178" s="35">
        <v>0.72729188429324387</v>
      </c>
      <c r="K5178" s="35"/>
      <c r="L5178" s="35">
        <v>1.371611029418593</v>
      </c>
      <c r="M5178" s="35"/>
      <c r="N5178" s="35">
        <v>1.1302673951489033</v>
      </c>
      <c r="O5178" s="35"/>
      <c r="P5178" s="654">
        <v>1.2953700480350765</v>
      </c>
      <c r="R5178" s="641" t="s">
        <v>2</v>
      </c>
      <c r="S5178" s="362"/>
      <c r="T5178" s="362"/>
      <c r="U5178" s="362"/>
      <c r="V5178" s="362"/>
      <c r="W5178" s="362"/>
      <c r="X5178" s="362"/>
      <c r="Y5178" s="362"/>
      <c r="Z5178" s="362"/>
      <c r="AA5178" s="362"/>
      <c r="AB5178" s="362"/>
    </row>
    <row r="5179" spans="2:28">
      <c r="B5179" s="137">
        <v>5154</v>
      </c>
      <c r="C5179" s="35">
        <v>2.0031932738801026</v>
      </c>
      <c r="D5179" s="35"/>
      <c r="E5179" s="35">
        <v>1.5614405911523697</v>
      </c>
      <c r="F5179" s="35"/>
      <c r="G5179" s="35">
        <v>1.6705048108913785</v>
      </c>
      <c r="H5179" s="35"/>
      <c r="I5179" s="35">
        <v>3.0643833441310191</v>
      </c>
      <c r="J5179" s="35"/>
      <c r="K5179" s="35">
        <v>2.5545105234821066</v>
      </c>
      <c r="L5179" s="35"/>
      <c r="M5179" s="35">
        <v>1.6762599382387233</v>
      </c>
      <c r="N5179" s="35"/>
      <c r="O5179" s="35">
        <v>2.6004651094128435</v>
      </c>
      <c r="P5179" s="654"/>
      <c r="R5179" s="641" t="s">
        <v>2</v>
      </c>
      <c r="S5179" s="362"/>
      <c r="T5179" s="362"/>
      <c r="U5179" s="362"/>
      <c r="V5179" s="362"/>
      <c r="W5179" s="362"/>
      <c r="X5179" s="362"/>
      <c r="Y5179" s="362"/>
      <c r="Z5179" s="362"/>
      <c r="AA5179" s="362"/>
      <c r="AB5179" s="362"/>
    </row>
    <row r="5180" spans="2:28">
      <c r="B5180" s="137">
        <v>5155</v>
      </c>
      <c r="C5180" s="35"/>
      <c r="D5180" s="35">
        <v>0.64296553301655968</v>
      </c>
      <c r="E5180" s="35"/>
      <c r="F5180" s="35">
        <v>0.45056548516867967</v>
      </c>
      <c r="G5180" s="35"/>
      <c r="H5180" s="35">
        <v>7.696688430185758E-2</v>
      </c>
      <c r="I5180" s="35"/>
      <c r="J5180" s="35">
        <v>1.3844125177337721</v>
      </c>
      <c r="K5180" s="35"/>
      <c r="L5180" s="35">
        <v>5.4738396078253426E-2</v>
      </c>
      <c r="M5180" s="35">
        <v>0.12890351189900295</v>
      </c>
      <c r="N5180" s="35"/>
      <c r="O5180" s="35">
        <v>4.0703970911242102E-2</v>
      </c>
      <c r="P5180" s="654"/>
      <c r="R5180" s="641" t="s">
        <v>2</v>
      </c>
      <c r="S5180" s="362"/>
      <c r="T5180" s="362"/>
      <c r="U5180" s="362"/>
      <c r="V5180" s="362"/>
      <c r="W5180" s="362"/>
      <c r="X5180" s="362"/>
      <c r="Y5180" s="362"/>
      <c r="Z5180" s="362"/>
      <c r="AA5180" s="362"/>
      <c r="AB5180" s="362"/>
    </row>
    <row r="5181" spans="2:28">
      <c r="B5181" s="137">
        <v>5156</v>
      </c>
      <c r="C5181" s="35"/>
      <c r="D5181" s="35">
        <v>0.65100226314532217</v>
      </c>
      <c r="E5181" s="35"/>
      <c r="F5181" s="35">
        <v>0.93322539182402242</v>
      </c>
      <c r="G5181" s="35"/>
      <c r="H5181" s="35">
        <v>1.5742908283977151</v>
      </c>
      <c r="I5181" s="35"/>
      <c r="J5181" s="35">
        <v>1.0534910484070974</v>
      </c>
      <c r="K5181" s="35"/>
      <c r="L5181" s="35">
        <v>1.8218311172716095</v>
      </c>
      <c r="M5181" s="35"/>
      <c r="N5181" s="35">
        <v>1.4490334913228966</v>
      </c>
      <c r="O5181" s="35"/>
      <c r="P5181" s="654">
        <v>1.9307903909755737</v>
      </c>
      <c r="R5181" s="641" t="s">
        <v>2</v>
      </c>
      <c r="S5181" s="362"/>
      <c r="T5181" s="362"/>
      <c r="U5181" s="362"/>
      <c r="V5181" s="362"/>
      <c r="W5181" s="362"/>
      <c r="X5181" s="362"/>
      <c r="Y5181" s="362"/>
      <c r="Z5181" s="362"/>
      <c r="AA5181" s="362"/>
      <c r="AB5181" s="362"/>
    </row>
    <row r="5182" spans="2:28">
      <c r="B5182" s="137">
        <v>5157</v>
      </c>
      <c r="C5182" s="35">
        <v>0.67684222644059466</v>
      </c>
      <c r="D5182" s="35"/>
      <c r="E5182" s="35"/>
      <c r="F5182" s="35">
        <v>0.59685782274394827</v>
      </c>
      <c r="G5182" s="35">
        <v>0.63408003369991472</v>
      </c>
      <c r="H5182" s="35"/>
      <c r="I5182" s="35"/>
      <c r="J5182" s="35">
        <v>0.31869347728971886</v>
      </c>
      <c r="K5182" s="35">
        <v>0.13000593692202314</v>
      </c>
      <c r="L5182" s="35"/>
      <c r="M5182" s="35"/>
      <c r="N5182" s="35">
        <v>2.3116921428841639E-3</v>
      </c>
      <c r="O5182" s="35">
        <v>0.56270418823147506</v>
      </c>
      <c r="P5182" s="654"/>
      <c r="R5182" s="641" t="s">
        <v>2</v>
      </c>
      <c r="S5182" s="362"/>
      <c r="T5182" s="362"/>
      <c r="U5182" s="362"/>
      <c r="V5182" s="362"/>
      <c r="W5182" s="362"/>
      <c r="X5182" s="362"/>
      <c r="Y5182" s="362"/>
      <c r="Z5182" s="362"/>
      <c r="AA5182" s="362"/>
      <c r="AB5182" s="362"/>
    </row>
    <row r="5183" spans="2:28">
      <c r="B5183" s="137">
        <v>5158</v>
      </c>
      <c r="C5183" s="35">
        <v>0.26855599687342702</v>
      </c>
      <c r="D5183" s="35"/>
      <c r="E5183" s="35">
        <v>0.64748137519254911</v>
      </c>
      <c r="F5183" s="35"/>
      <c r="G5183" s="35">
        <v>0.52600264409195541</v>
      </c>
      <c r="H5183" s="35"/>
      <c r="I5183" s="35">
        <v>0.85446859310128165</v>
      </c>
      <c r="J5183" s="35"/>
      <c r="K5183" s="35">
        <v>0.31950947199604968</v>
      </c>
      <c r="L5183" s="35"/>
      <c r="M5183" s="35"/>
      <c r="N5183" s="35">
        <v>0.15245111105128453</v>
      </c>
      <c r="O5183" s="35">
        <v>1.3080143545657221</v>
      </c>
      <c r="P5183" s="654"/>
      <c r="R5183" s="641" t="s">
        <v>2</v>
      </c>
      <c r="S5183" s="362"/>
      <c r="T5183" s="362"/>
      <c r="U5183" s="362"/>
      <c r="V5183" s="362"/>
      <c r="W5183" s="362"/>
      <c r="X5183" s="362"/>
      <c r="Y5183" s="362"/>
      <c r="Z5183" s="362"/>
      <c r="AA5183" s="362"/>
      <c r="AB5183" s="362"/>
    </row>
    <row r="5184" spans="2:28">
      <c r="B5184" s="137">
        <v>5159</v>
      </c>
      <c r="C5184" s="35"/>
      <c r="D5184" s="35">
        <v>1.308898929836712</v>
      </c>
      <c r="E5184" s="35"/>
      <c r="F5184" s="35">
        <v>0.61618369396903661</v>
      </c>
      <c r="G5184" s="35"/>
      <c r="H5184" s="35">
        <v>1.5824459581251729</v>
      </c>
      <c r="I5184" s="35"/>
      <c r="J5184" s="35">
        <v>0.49893059604920476</v>
      </c>
      <c r="K5184" s="35"/>
      <c r="L5184" s="35">
        <v>1.2888091354465649</v>
      </c>
      <c r="M5184" s="35"/>
      <c r="N5184" s="35">
        <v>1.1138790460077794</v>
      </c>
      <c r="O5184" s="35"/>
      <c r="P5184" s="654">
        <v>1.3523347188412245</v>
      </c>
      <c r="R5184" s="641" t="s">
        <v>2</v>
      </c>
      <c r="S5184" s="362"/>
      <c r="T5184" s="362"/>
      <c r="U5184" s="362"/>
      <c r="V5184" s="362"/>
      <c r="W5184" s="362"/>
      <c r="X5184" s="362"/>
      <c r="Y5184" s="362"/>
      <c r="Z5184" s="362"/>
      <c r="AA5184" s="362"/>
      <c r="AB5184" s="362"/>
    </row>
    <row r="5185" spans="2:28">
      <c r="B5185" s="137">
        <v>5160</v>
      </c>
      <c r="C5185" s="35">
        <v>2.0037595811347528</v>
      </c>
      <c r="D5185" s="35"/>
      <c r="E5185" s="35">
        <v>2.0609422554629226</v>
      </c>
      <c r="F5185" s="35"/>
      <c r="G5185" s="35">
        <v>0.8578992350210094</v>
      </c>
      <c r="H5185" s="35"/>
      <c r="I5185" s="35">
        <v>1.8129682684545942</v>
      </c>
      <c r="J5185" s="35"/>
      <c r="K5185" s="35">
        <v>1.0005743133049099</v>
      </c>
      <c r="L5185" s="35"/>
      <c r="M5185" s="35">
        <v>1.0810891437664625</v>
      </c>
      <c r="N5185" s="35"/>
      <c r="O5185" s="35">
        <v>1.9199723274006113</v>
      </c>
      <c r="P5185" s="654"/>
      <c r="R5185" s="641" t="s">
        <v>2</v>
      </c>
      <c r="S5185" s="362"/>
      <c r="T5185" s="362"/>
      <c r="U5185" s="362"/>
      <c r="V5185" s="362"/>
      <c r="W5185" s="362"/>
      <c r="X5185" s="362"/>
      <c r="Y5185" s="362"/>
      <c r="Z5185" s="362"/>
      <c r="AA5185" s="362"/>
      <c r="AB5185" s="362"/>
    </row>
    <row r="5186" spans="2:28">
      <c r="B5186" s="137">
        <v>5161</v>
      </c>
      <c r="C5186" s="35">
        <v>0.42701469124213426</v>
      </c>
      <c r="D5186" s="35"/>
      <c r="E5186" s="35">
        <v>0.77304180620588903</v>
      </c>
      <c r="F5186" s="35"/>
      <c r="G5186" s="35">
        <v>0.96086545202152918</v>
      </c>
      <c r="H5186" s="35"/>
      <c r="I5186" s="35">
        <v>0.97172420031995099</v>
      </c>
      <c r="J5186" s="35"/>
      <c r="K5186" s="35"/>
      <c r="L5186" s="35">
        <v>0.16411619708191766</v>
      </c>
      <c r="M5186" s="35"/>
      <c r="N5186" s="35">
        <v>0.24093397652516638</v>
      </c>
      <c r="O5186" s="35">
        <v>0.43424753082604378</v>
      </c>
      <c r="P5186" s="654"/>
      <c r="R5186" s="641" t="s">
        <v>2</v>
      </c>
      <c r="S5186" s="362"/>
      <c r="T5186" s="362"/>
      <c r="U5186" s="362"/>
      <c r="V5186" s="362"/>
      <c r="W5186" s="362"/>
      <c r="X5186" s="362"/>
      <c r="Y5186" s="362"/>
      <c r="Z5186" s="362"/>
      <c r="AA5186" s="362"/>
      <c r="AB5186" s="362"/>
    </row>
    <row r="5187" spans="2:28">
      <c r="B5187" s="137">
        <v>5162</v>
      </c>
      <c r="C5187" s="35">
        <v>1.9648637407224137</v>
      </c>
      <c r="D5187" s="35"/>
      <c r="E5187" s="35">
        <v>2.048146018653342</v>
      </c>
      <c r="F5187" s="35"/>
      <c r="G5187" s="35">
        <v>1.6375844889636613</v>
      </c>
      <c r="H5187" s="35"/>
      <c r="I5187" s="35">
        <v>1.5306813380106403</v>
      </c>
      <c r="J5187" s="35"/>
      <c r="K5187" s="35">
        <v>3.0160817775085795</v>
      </c>
      <c r="L5187" s="35"/>
      <c r="M5187" s="35">
        <v>2.6067337148159018</v>
      </c>
      <c r="N5187" s="35"/>
      <c r="O5187" s="35">
        <v>1.5050007146737681</v>
      </c>
      <c r="P5187" s="654"/>
      <c r="R5187" s="641" t="s">
        <v>2</v>
      </c>
      <c r="S5187" s="362"/>
      <c r="T5187" s="362"/>
      <c r="U5187" s="362"/>
      <c r="V5187" s="362"/>
      <c r="W5187" s="362"/>
      <c r="X5187" s="362"/>
      <c r="Y5187" s="362"/>
      <c r="Z5187" s="362"/>
      <c r="AA5187" s="362"/>
      <c r="AB5187" s="362"/>
    </row>
    <row r="5188" spans="2:28">
      <c r="B5188" s="137">
        <v>5163</v>
      </c>
      <c r="C5188" s="35">
        <v>0.43320748960541872</v>
      </c>
      <c r="D5188" s="35"/>
      <c r="E5188" s="35">
        <v>1.0868847493275575</v>
      </c>
      <c r="F5188" s="35"/>
      <c r="G5188" s="35">
        <v>0.45999303851277951</v>
      </c>
      <c r="H5188" s="35"/>
      <c r="I5188" s="35">
        <v>1.0077699485134717</v>
      </c>
      <c r="J5188" s="35"/>
      <c r="K5188" s="35">
        <v>0.67052164373620837</v>
      </c>
      <c r="L5188" s="35"/>
      <c r="M5188" s="35">
        <v>0.79032076891470526</v>
      </c>
      <c r="N5188" s="35"/>
      <c r="O5188" s="35">
        <v>0.42933752695883964</v>
      </c>
      <c r="P5188" s="654"/>
      <c r="R5188" s="641" t="s">
        <v>2</v>
      </c>
      <c r="S5188" s="362"/>
      <c r="T5188" s="362"/>
      <c r="U5188" s="362"/>
      <c r="V5188" s="362"/>
      <c r="W5188" s="362"/>
      <c r="X5188" s="362"/>
      <c r="Y5188" s="362"/>
      <c r="Z5188" s="362"/>
      <c r="AA5188" s="362"/>
      <c r="AB5188" s="362"/>
    </row>
    <row r="5189" spans="2:28">
      <c r="B5189" s="137">
        <v>5164</v>
      </c>
      <c r="C5189" s="35">
        <v>0.12046900886582869</v>
      </c>
      <c r="D5189" s="35"/>
      <c r="E5189" s="35"/>
      <c r="F5189" s="35">
        <v>0.41032526570195255</v>
      </c>
      <c r="G5189" s="35"/>
      <c r="H5189" s="35">
        <v>0.19740017375658439</v>
      </c>
      <c r="I5189" s="35"/>
      <c r="J5189" s="35">
        <v>0.48058258444077567</v>
      </c>
      <c r="K5189" s="35"/>
      <c r="L5189" s="35">
        <v>0.18642268634642151</v>
      </c>
      <c r="M5189" s="35"/>
      <c r="N5189" s="35">
        <v>0.12857439990842195</v>
      </c>
      <c r="O5189" s="35">
        <v>0.54326798994539882</v>
      </c>
      <c r="P5189" s="654"/>
      <c r="R5189" s="641" t="s">
        <v>2</v>
      </c>
      <c r="S5189" s="362"/>
      <c r="T5189" s="362"/>
      <c r="U5189" s="362"/>
      <c r="V5189" s="362"/>
      <c r="W5189" s="362"/>
      <c r="X5189" s="362"/>
      <c r="Y5189" s="362"/>
      <c r="Z5189" s="362"/>
      <c r="AA5189" s="362"/>
      <c r="AB5189" s="362"/>
    </row>
    <row r="5190" spans="2:28">
      <c r="B5190" s="137">
        <v>5165</v>
      </c>
      <c r="C5190" s="35"/>
      <c r="D5190" s="35">
        <v>2.1977096585549254E-3</v>
      </c>
      <c r="E5190" s="35">
        <v>7.4632047454802591E-2</v>
      </c>
      <c r="F5190" s="35"/>
      <c r="G5190" s="35"/>
      <c r="H5190" s="35">
        <v>0.55738149395572101</v>
      </c>
      <c r="I5190" s="35"/>
      <c r="J5190" s="35">
        <v>0.77956062738102727</v>
      </c>
      <c r="K5190" s="35"/>
      <c r="L5190" s="35">
        <v>5.4624997665710481E-2</v>
      </c>
      <c r="M5190" s="35">
        <v>0.20210265029161517</v>
      </c>
      <c r="N5190" s="35"/>
      <c r="O5190" s="35"/>
      <c r="P5190" s="654">
        <v>1.2218714403411743</v>
      </c>
      <c r="R5190" s="641" t="s">
        <v>2</v>
      </c>
      <c r="S5190" s="362"/>
      <c r="T5190" s="362"/>
      <c r="U5190" s="362"/>
      <c r="V5190" s="362"/>
      <c r="W5190" s="362"/>
      <c r="X5190" s="362"/>
      <c r="Y5190" s="362"/>
      <c r="Z5190" s="362"/>
      <c r="AA5190" s="362"/>
      <c r="AB5190" s="362"/>
    </row>
    <row r="5191" spans="2:28">
      <c r="B5191" s="137">
        <v>5166</v>
      </c>
      <c r="C5191" s="35"/>
      <c r="D5191" s="35">
        <v>0.90129246268302221</v>
      </c>
      <c r="E5191" s="35">
        <v>0.72938071922571546</v>
      </c>
      <c r="F5191" s="35"/>
      <c r="G5191" s="35"/>
      <c r="H5191" s="35">
        <v>0.22255853137365547</v>
      </c>
      <c r="I5191" s="35"/>
      <c r="J5191" s="35">
        <v>0.93639242758614938</v>
      </c>
      <c r="K5191" s="35"/>
      <c r="L5191" s="35">
        <v>0.66835086083158712</v>
      </c>
      <c r="M5191" s="35"/>
      <c r="N5191" s="35">
        <v>0.16534190008374344</v>
      </c>
      <c r="O5191" s="35">
        <v>9.5934741568501597E-2</v>
      </c>
      <c r="P5191" s="654"/>
      <c r="R5191" s="641" t="s">
        <v>2</v>
      </c>
      <c r="S5191" s="362"/>
      <c r="T5191" s="362"/>
      <c r="U5191" s="362"/>
      <c r="V5191" s="362"/>
      <c r="W5191" s="362"/>
      <c r="X5191" s="362"/>
      <c r="Y5191" s="362"/>
      <c r="Z5191" s="362"/>
      <c r="AA5191" s="362"/>
      <c r="AB5191" s="362"/>
    </row>
    <row r="5192" spans="2:28">
      <c r="B5192" s="137">
        <v>5167</v>
      </c>
      <c r="C5192" s="35"/>
      <c r="D5192" s="35">
        <v>1.6508987495906977</v>
      </c>
      <c r="E5192" s="35"/>
      <c r="F5192" s="35">
        <v>0.91356208060133925</v>
      </c>
      <c r="G5192" s="35"/>
      <c r="H5192" s="35">
        <v>0.31482201468174575</v>
      </c>
      <c r="I5192" s="35"/>
      <c r="J5192" s="35">
        <v>0.91072603688774245</v>
      </c>
      <c r="K5192" s="35"/>
      <c r="L5192" s="35">
        <v>1.7535163455325227</v>
      </c>
      <c r="M5192" s="35"/>
      <c r="N5192" s="35">
        <v>1.110272668655127</v>
      </c>
      <c r="O5192" s="35"/>
      <c r="P5192" s="654">
        <v>0.61658744414311295</v>
      </c>
      <c r="R5192" s="641" t="s">
        <v>2</v>
      </c>
      <c r="S5192" s="362"/>
      <c r="T5192" s="362"/>
      <c r="U5192" s="362"/>
      <c r="V5192" s="362"/>
      <c r="W5192" s="362"/>
      <c r="X5192" s="362"/>
      <c r="Y5192" s="362"/>
      <c r="Z5192" s="362"/>
      <c r="AA5192" s="362"/>
      <c r="AB5192" s="362"/>
    </row>
    <row r="5193" spans="2:28">
      <c r="B5193" s="137">
        <v>5168</v>
      </c>
      <c r="C5193" s="35"/>
      <c r="D5193" s="35">
        <v>0.15456884308882179</v>
      </c>
      <c r="E5193" s="35"/>
      <c r="F5193" s="35">
        <v>1.0386179503143071</v>
      </c>
      <c r="G5193" s="35"/>
      <c r="H5193" s="35">
        <v>0.98380650776932765</v>
      </c>
      <c r="I5193" s="35"/>
      <c r="J5193" s="35">
        <v>0.61887617408870732</v>
      </c>
      <c r="K5193" s="35"/>
      <c r="L5193" s="35">
        <v>1.1965033077834191</v>
      </c>
      <c r="M5193" s="35"/>
      <c r="N5193" s="35">
        <v>0.85155001348025094</v>
      </c>
      <c r="O5193" s="35"/>
      <c r="P5193" s="654">
        <v>0.6541874828019546</v>
      </c>
      <c r="R5193" s="641" t="s">
        <v>2</v>
      </c>
      <c r="S5193" s="362"/>
      <c r="T5193" s="362"/>
      <c r="U5193" s="362"/>
      <c r="V5193" s="362"/>
      <c r="W5193" s="362"/>
      <c r="X5193" s="362"/>
      <c r="Y5193" s="362"/>
      <c r="Z5193" s="362"/>
      <c r="AA5193" s="362"/>
      <c r="AB5193" s="362"/>
    </row>
    <row r="5194" spans="2:28">
      <c r="B5194" s="137">
        <v>5169</v>
      </c>
      <c r="C5194" s="35">
        <v>0.49649414593326646</v>
      </c>
      <c r="D5194" s="35"/>
      <c r="E5194" s="35">
        <v>3.703634167882202E-2</v>
      </c>
      <c r="F5194" s="35"/>
      <c r="G5194" s="35">
        <v>1.2048293060016755</v>
      </c>
      <c r="H5194" s="35"/>
      <c r="I5194" s="35">
        <v>0.4099255371447747</v>
      </c>
      <c r="J5194" s="35"/>
      <c r="K5194" s="35">
        <v>0.29519929049205001</v>
      </c>
      <c r="L5194" s="35"/>
      <c r="M5194" s="35">
        <v>0.43597929102773453</v>
      </c>
      <c r="N5194" s="35"/>
      <c r="O5194" s="35">
        <v>0.35352486610271111</v>
      </c>
      <c r="P5194" s="654"/>
      <c r="R5194" s="641" t="s">
        <v>2</v>
      </c>
      <c r="S5194" s="362"/>
      <c r="T5194" s="362"/>
      <c r="U5194" s="362"/>
      <c r="V5194" s="362"/>
      <c r="W5194" s="362"/>
      <c r="X5194" s="362"/>
      <c r="Y5194" s="362"/>
      <c r="Z5194" s="362"/>
      <c r="AA5194" s="362"/>
      <c r="AB5194" s="362"/>
    </row>
    <row r="5195" spans="2:28">
      <c r="B5195" s="137">
        <v>5170</v>
      </c>
      <c r="C5195" s="35">
        <v>0.50949581647454156</v>
      </c>
      <c r="D5195" s="35"/>
      <c r="E5195" s="35">
        <v>0.22528448089747019</v>
      </c>
      <c r="F5195" s="35"/>
      <c r="G5195" s="35">
        <v>1.007749502257802</v>
      </c>
      <c r="H5195" s="35"/>
      <c r="I5195" s="35">
        <v>1.1478492137304879</v>
      </c>
      <c r="J5195" s="35"/>
      <c r="K5195" s="35">
        <v>1.1443296920852735</v>
      </c>
      <c r="L5195" s="35"/>
      <c r="M5195" s="35">
        <v>0.78564366119272167</v>
      </c>
      <c r="N5195" s="35"/>
      <c r="O5195" s="35"/>
      <c r="P5195" s="654">
        <v>0.39572956737395348</v>
      </c>
      <c r="R5195" s="641" t="s">
        <v>2</v>
      </c>
      <c r="S5195" s="362"/>
      <c r="T5195" s="362"/>
      <c r="U5195" s="362"/>
      <c r="V5195" s="362"/>
      <c r="W5195" s="362"/>
      <c r="X5195" s="362"/>
      <c r="Y5195" s="362"/>
      <c r="Z5195" s="362"/>
      <c r="AA5195" s="362"/>
      <c r="AB5195" s="362"/>
    </row>
    <row r="5196" spans="2:28">
      <c r="B5196" s="137">
        <v>5171</v>
      </c>
      <c r="C5196" s="35">
        <v>1.3415175067737166</v>
      </c>
      <c r="D5196" s="35"/>
      <c r="E5196" s="35">
        <v>1.2743548566765399</v>
      </c>
      <c r="F5196" s="35"/>
      <c r="G5196" s="35">
        <v>0.77033440448130974</v>
      </c>
      <c r="H5196" s="35"/>
      <c r="I5196" s="35">
        <v>1.0372267326857956</v>
      </c>
      <c r="J5196" s="35"/>
      <c r="K5196" s="35">
        <v>1.1238386063021117</v>
      </c>
      <c r="L5196" s="35"/>
      <c r="M5196" s="35">
        <v>1.1487801009546856</v>
      </c>
      <c r="N5196" s="35"/>
      <c r="O5196" s="35">
        <v>1.1157157131733599</v>
      </c>
      <c r="P5196" s="654"/>
      <c r="R5196" s="641" t="s">
        <v>2</v>
      </c>
      <c r="S5196" s="362"/>
      <c r="T5196" s="362"/>
      <c r="U5196" s="362"/>
      <c r="V5196" s="362"/>
      <c r="W5196" s="362"/>
      <c r="X5196" s="362"/>
      <c r="Y5196" s="362"/>
      <c r="Z5196" s="362"/>
      <c r="AA5196" s="362"/>
      <c r="AB5196" s="362"/>
    </row>
    <row r="5197" spans="2:28">
      <c r="B5197" s="137">
        <v>5172</v>
      </c>
      <c r="C5197" s="35"/>
      <c r="D5197" s="35">
        <v>0.80254417439983894</v>
      </c>
      <c r="E5197" s="35"/>
      <c r="F5197" s="35">
        <v>1.3115705654817318</v>
      </c>
      <c r="G5197" s="35"/>
      <c r="H5197" s="35">
        <v>0.64828105547790316</v>
      </c>
      <c r="I5197" s="35"/>
      <c r="J5197" s="35">
        <v>1.4262233508068332</v>
      </c>
      <c r="K5197" s="35"/>
      <c r="L5197" s="35">
        <v>0.79119140488935502</v>
      </c>
      <c r="M5197" s="35"/>
      <c r="N5197" s="35">
        <v>0.23031447010929718</v>
      </c>
      <c r="O5197" s="35"/>
      <c r="P5197" s="654">
        <v>1.6441198427171468</v>
      </c>
      <c r="R5197" s="641" t="s">
        <v>2</v>
      </c>
      <c r="S5197" s="362"/>
      <c r="T5197" s="362"/>
      <c r="U5197" s="362"/>
      <c r="V5197" s="362"/>
      <c r="W5197" s="362"/>
      <c r="X5197" s="362"/>
      <c r="Y5197" s="362"/>
      <c r="Z5197" s="362"/>
      <c r="AA5197" s="362"/>
      <c r="AB5197" s="362"/>
    </row>
    <row r="5198" spans="2:28">
      <c r="B5198" s="137">
        <v>5173</v>
      </c>
      <c r="C5198" s="35">
        <v>0.84607458072230668</v>
      </c>
      <c r="D5198" s="35"/>
      <c r="E5198" s="35">
        <v>1.0926846473903657</v>
      </c>
      <c r="F5198" s="35"/>
      <c r="G5198" s="35">
        <v>0.5313349686471609</v>
      </c>
      <c r="H5198" s="35"/>
      <c r="I5198" s="35">
        <v>1.5392337121461874</v>
      </c>
      <c r="J5198" s="35"/>
      <c r="K5198" s="35">
        <v>0.603512758788884</v>
      </c>
      <c r="L5198" s="35"/>
      <c r="M5198" s="35">
        <v>1.6871836711410013</v>
      </c>
      <c r="N5198" s="35"/>
      <c r="O5198" s="35">
        <v>0.92007310032468692</v>
      </c>
      <c r="P5198" s="654"/>
      <c r="R5198" s="641" t="s">
        <v>2</v>
      </c>
      <c r="S5198" s="362"/>
      <c r="T5198" s="362"/>
      <c r="U5198" s="362"/>
      <c r="V5198" s="362"/>
      <c r="W5198" s="362"/>
      <c r="X5198" s="362"/>
      <c r="Y5198" s="362"/>
      <c r="Z5198" s="362"/>
      <c r="AA5198" s="362"/>
      <c r="AB5198" s="362"/>
    </row>
    <row r="5199" spans="2:28">
      <c r="B5199" s="137">
        <v>5174</v>
      </c>
      <c r="C5199" s="35">
        <v>1.179717915594612</v>
      </c>
      <c r="D5199" s="35"/>
      <c r="E5199" s="35">
        <v>1.273938754080419</v>
      </c>
      <c r="F5199" s="35"/>
      <c r="G5199" s="35">
        <v>1.5086168217746989</v>
      </c>
      <c r="H5199" s="35"/>
      <c r="I5199" s="35">
        <v>1.7789553372727229</v>
      </c>
      <c r="J5199" s="35"/>
      <c r="K5199" s="35">
        <v>1.930199632202209</v>
      </c>
      <c r="L5199" s="35"/>
      <c r="M5199" s="35">
        <v>1.5809565473423035</v>
      </c>
      <c r="N5199" s="35"/>
      <c r="O5199" s="35">
        <v>2.1128032526988343</v>
      </c>
      <c r="P5199" s="654"/>
      <c r="R5199" s="641" t="s">
        <v>2</v>
      </c>
      <c r="S5199" s="362"/>
      <c r="T5199" s="362"/>
      <c r="U5199" s="362"/>
      <c r="V5199" s="362"/>
      <c r="W5199" s="362"/>
      <c r="X5199" s="362"/>
      <c r="Y5199" s="362"/>
      <c r="Z5199" s="362"/>
      <c r="AA5199" s="362"/>
      <c r="AB5199" s="362"/>
    </row>
    <row r="5200" spans="2:28">
      <c r="B5200" s="137">
        <v>5175</v>
      </c>
      <c r="C5200" s="35">
        <v>0.1447532396258259</v>
      </c>
      <c r="D5200" s="35"/>
      <c r="E5200" s="35">
        <v>0.35043284829079546</v>
      </c>
      <c r="F5200" s="35"/>
      <c r="G5200" s="35">
        <v>1.6074229777264157</v>
      </c>
      <c r="H5200" s="35"/>
      <c r="I5200" s="35">
        <v>0.50778996136660515</v>
      </c>
      <c r="J5200" s="35"/>
      <c r="K5200" s="35">
        <v>1.1745143669960627</v>
      </c>
      <c r="L5200" s="35"/>
      <c r="M5200" s="35">
        <v>0.49050407107047528</v>
      </c>
      <c r="N5200" s="35"/>
      <c r="O5200" s="35">
        <v>1.2920749333707273</v>
      </c>
      <c r="P5200" s="654"/>
      <c r="R5200" s="641" t="s">
        <v>2</v>
      </c>
      <c r="S5200" s="362"/>
      <c r="T5200" s="362"/>
      <c r="U5200" s="362"/>
      <c r="V5200" s="362"/>
      <c r="W5200" s="362"/>
      <c r="X5200" s="362"/>
      <c r="Y5200" s="362"/>
      <c r="Z5200" s="362"/>
      <c r="AA5200" s="362"/>
      <c r="AB5200" s="362"/>
    </row>
    <row r="5201" spans="2:28">
      <c r="B5201" s="137">
        <v>5176</v>
      </c>
      <c r="C5201" s="35">
        <v>1.8164890517649444</v>
      </c>
      <c r="D5201" s="35"/>
      <c r="E5201" s="35">
        <v>0.94102706905905675</v>
      </c>
      <c r="F5201" s="35"/>
      <c r="G5201" s="35">
        <v>1.6320047211107451</v>
      </c>
      <c r="H5201" s="35"/>
      <c r="I5201" s="35">
        <v>0.81945388144545983</v>
      </c>
      <c r="J5201" s="35"/>
      <c r="K5201" s="35">
        <v>0.64431000925523396</v>
      </c>
      <c r="L5201" s="35"/>
      <c r="M5201" s="35">
        <v>0.94652004838523729</v>
      </c>
      <c r="N5201" s="35"/>
      <c r="O5201" s="35">
        <v>2.0679618144484033</v>
      </c>
      <c r="P5201" s="654"/>
      <c r="R5201" s="641" t="s">
        <v>2</v>
      </c>
      <c r="S5201" s="362"/>
      <c r="T5201" s="362"/>
      <c r="U5201" s="362"/>
      <c r="V5201" s="362"/>
      <c r="W5201" s="362"/>
      <c r="X5201" s="362"/>
      <c r="Y5201" s="362"/>
      <c r="Z5201" s="362"/>
      <c r="AA5201" s="362"/>
      <c r="AB5201" s="362"/>
    </row>
    <row r="5202" spans="2:28">
      <c r="B5202" s="137">
        <v>5177</v>
      </c>
      <c r="C5202" s="35">
        <v>1.1786414064952344</v>
      </c>
      <c r="D5202" s="35"/>
      <c r="E5202" s="35">
        <v>1.4116593044268533</v>
      </c>
      <c r="F5202" s="35"/>
      <c r="G5202" s="35">
        <v>7.8493988681958796E-2</v>
      </c>
      <c r="H5202" s="35"/>
      <c r="I5202" s="35">
        <v>0.53081569698794162</v>
      </c>
      <c r="J5202" s="35"/>
      <c r="K5202" s="35">
        <v>1.0739074883357016</v>
      </c>
      <c r="L5202" s="35"/>
      <c r="M5202" s="35">
        <v>1.0955349675555806</v>
      </c>
      <c r="N5202" s="35"/>
      <c r="O5202" s="35">
        <v>0.25789780035332222</v>
      </c>
      <c r="P5202" s="654"/>
      <c r="R5202" s="641" t="s">
        <v>2</v>
      </c>
      <c r="S5202" s="362"/>
      <c r="T5202" s="362"/>
      <c r="U5202" s="362"/>
      <c r="V5202" s="362"/>
      <c r="W5202" s="362"/>
      <c r="X5202" s="362"/>
      <c r="Y5202" s="362"/>
      <c r="Z5202" s="362"/>
      <c r="AA5202" s="362"/>
      <c r="AB5202" s="362"/>
    </row>
    <row r="5203" spans="2:28">
      <c r="B5203" s="137">
        <v>5178</v>
      </c>
      <c r="C5203" s="35"/>
      <c r="D5203" s="35">
        <v>1.9537263907662106</v>
      </c>
      <c r="E5203" s="35"/>
      <c r="F5203" s="35">
        <v>1.9257632230092854</v>
      </c>
      <c r="G5203" s="35"/>
      <c r="H5203" s="35">
        <v>1.4545912153359479</v>
      </c>
      <c r="I5203" s="35"/>
      <c r="J5203" s="35">
        <v>0.94336131063431627</v>
      </c>
      <c r="K5203" s="35"/>
      <c r="L5203" s="35">
        <v>1.6970681509129915</v>
      </c>
      <c r="M5203" s="35"/>
      <c r="N5203" s="35">
        <v>2.0745194148940533</v>
      </c>
      <c r="O5203" s="35"/>
      <c r="P5203" s="654">
        <v>0.58607546963099877</v>
      </c>
      <c r="R5203" s="641" t="s">
        <v>2</v>
      </c>
      <c r="S5203" s="362"/>
      <c r="T5203" s="362"/>
      <c r="U5203" s="362"/>
      <c r="V5203" s="362"/>
      <c r="W5203" s="362"/>
      <c r="X5203" s="362"/>
      <c r="Y5203" s="362"/>
      <c r="Z5203" s="362"/>
      <c r="AA5203" s="362"/>
      <c r="AB5203" s="362"/>
    </row>
    <row r="5204" spans="2:28">
      <c r="B5204" s="137">
        <v>5179</v>
      </c>
      <c r="C5204" s="35"/>
      <c r="D5204" s="35">
        <v>0.1914449197645173</v>
      </c>
      <c r="E5204" s="35"/>
      <c r="F5204" s="35">
        <v>7.3157360973177044E-2</v>
      </c>
      <c r="G5204" s="35"/>
      <c r="H5204" s="35">
        <v>1.0888324237447038</v>
      </c>
      <c r="I5204" s="35"/>
      <c r="J5204" s="35">
        <v>0.30834581870026218</v>
      </c>
      <c r="K5204" s="35">
        <v>0.3734734780963429</v>
      </c>
      <c r="L5204" s="35"/>
      <c r="M5204" s="35">
        <v>0.37020551013463704</v>
      </c>
      <c r="N5204" s="35"/>
      <c r="O5204" s="35"/>
      <c r="P5204" s="654">
        <v>0.95512933826304425</v>
      </c>
      <c r="R5204" s="641" t="s">
        <v>2</v>
      </c>
      <c r="S5204" s="362"/>
      <c r="T5204" s="362"/>
      <c r="U5204" s="362"/>
      <c r="V5204" s="362"/>
      <c r="W5204" s="362"/>
      <c r="X5204" s="362"/>
      <c r="Y5204" s="362"/>
      <c r="Z5204" s="362"/>
      <c r="AA5204" s="362"/>
      <c r="AB5204" s="362"/>
    </row>
    <row r="5205" spans="2:28">
      <c r="B5205" s="137">
        <v>5180</v>
      </c>
      <c r="C5205" s="35"/>
      <c r="D5205" s="35">
        <v>0.44497930090729043</v>
      </c>
      <c r="E5205" s="35">
        <v>5.6297962755295847E-2</v>
      </c>
      <c r="F5205" s="35"/>
      <c r="G5205" s="35">
        <v>0.15484968530091528</v>
      </c>
      <c r="H5205" s="35"/>
      <c r="I5205" s="35">
        <v>0.62922811133951873</v>
      </c>
      <c r="J5205" s="35"/>
      <c r="K5205" s="35">
        <v>0.66709564944675548</v>
      </c>
      <c r="L5205" s="35"/>
      <c r="M5205" s="35">
        <v>9.7173712664282388E-2</v>
      </c>
      <c r="N5205" s="35"/>
      <c r="O5205" s="35"/>
      <c r="P5205" s="654">
        <v>0.54900675422942669</v>
      </c>
      <c r="R5205" s="641" t="s">
        <v>2</v>
      </c>
      <c r="S5205" s="362"/>
      <c r="T5205" s="362"/>
      <c r="U5205" s="362"/>
      <c r="V5205" s="362"/>
      <c r="W5205" s="362"/>
      <c r="X5205" s="362"/>
      <c r="Y5205" s="362"/>
      <c r="Z5205" s="362"/>
      <c r="AA5205" s="362"/>
      <c r="AB5205" s="362"/>
    </row>
    <row r="5206" spans="2:28">
      <c r="B5206" s="137">
        <v>5181</v>
      </c>
      <c r="C5206" s="35">
        <v>0.37778381912477266</v>
      </c>
      <c r="D5206" s="35"/>
      <c r="E5206" s="35">
        <v>1.3543521640829841</v>
      </c>
      <c r="F5206" s="35"/>
      <c r="G5206" s="35">
        <v>0.52846556423225011</v>
      </c>
      <c r="H5206" s="35"/>
      <c r="I5206" s="35">
        <v>0.37055806450789663</v>
      </c>
      <c r="J5206" s="35"/>
      <c r="K5206" s="35">
        <v>0.36046190860964339</v>
      </c>
      <c r="L5206" s="35"/>
      <c r="M5206" s="35"/>
      <c r="N5206" s="35">
        <v>0.66583519500769683</v>
      </c>
      <c r="O5206" s="35"/>
      <c r="P5206" s="654">
        <v>0.15341165970878282</v>
      </c>
      <c r="R5206" s="641" t="s">
        <v>2</v>
      </c>
      <c r="S5206" s="362"/>
      <c r="T5206" s="362"/>
      <c r="U5206" s="362"/>
      <c r="V5206" s="362"/>
      <c r="W5206" s="362"/>
      <c r="X5206" s="362"/>
      <c r="Y5206" s="362"/>
      <c r="Z5206" s="362"/>
      <c r="AA5206" s="362"/>
      <c r="AB5206" s="362"/>
    </row>
    <row r="5207" spans="2:28">
      <c r="B5207" s="137">
        <v>5182</v>
      </c>
      <c r="C5207" s="35"/>
      <c r="D5207" s="35">
        <v>1.0546020943905079</v>
      </c>
      <c r="E5207" s="35"/>
      <c r="F5207" s="35">
        <v>1.1760696053286792</v>
      </c>
      <c r="G5207" s="35"/>
      <c r="H5207" s="35">
        <v>1.1095706856372252</v>
      </c>
      <c r="I5207" s="35"/>
      <c r="J5207" s="35">
        <v>0.82620282891410779</v>
      </c>
      <c r="K5207" s="35"/>
      <c r="L5207" s="35">
        <v>0.60351231801351335</v>
      </c>
      <c r="M5207" s="35"/>
      <c r="N5207" s="35">
        <v>0.52664894624598391</v>
      </c>
      <c r="O5207" s="35"/>
      <c r="P5207" s="654">
        <v>2.1306895530042391</v>
      </c>
      <c r="R5207" s="641" t="s">
        <v>2</v>
      </c>
      <c r="S5207" s="362"/>
      <c r="T5207" s="362"/>
      <c r="U5207" s="362"/>
      <c r="V5207" s="362"/>
      <c r="W5207" s="362"/>
      <c r="X5207" s="362"/>
      <c r="Y5207" s="362"/>
      <c r="Z5207" s="362"/>
      <c r="AA5207" s="362"/>
      <c r="AB5207" s="362"/>
    </row>
    <row r="5208" spans="2:28">
      <c r="B5208" s="137">
        <v>5183</v>
      </c>
      <c r="C5208" s="35">
        <v>1.0125345679059159</v>
      </c>
      <c r="D5208" s="35"/>
      <c r="E5208" s="35">
        <v>1.1905878290421485</v>
      </c>
      <c r="F5208" s="35"/>
      <c r="G5208" s="35">
        <v>0.67719722582633923</v>
      </c>
      <c r="H5208" s="35"/>
      <c r="I5208" s="35">
        <v>0.66461987791773458</v>
      </c>
      <c r="J5208" s="35"/>
      <c r="K5208" s="35">
        <v>0.14436284445754652</v>
      </c>
      <c r="L5208" s="35"/>
      <c r="M5208" s="35">
        <v>0.69946634406215147</v>
      </c>
      <c r="N5208" s="35"/>
      <c r="O5208" s="35">
        <v>0.58450890705339553</v>
      </c>
      <c r="P5208" s="654"/>
      <c r="R5208" s="641" t="s">
        <v>2</v>
      </c>
      <c r="S5208" s="362"/>
      <c r="T5208" s="362"/>
      <c r="U5208" s="362"/>
      <c r="V5208" s="362"/>
      <c r="W5208" s="362"/>
      <c r="X5208" s="362"/>
      <c r="Y5208" s="362"/>
      <c r="Z5208" s="362"/>
      <c r="AA5208" s="362"/>
      <c r="AB5208" s="362"/>
    </row>
    <row r="5209" spans="2:28">
      <c r="B5209" s="137">
        <v>5184</v>
      </c>
      <c r="C5209" s="35">
        <v>0.15205355159521727</v>
      </c>
      <c r="D5209" s="35"/>
      <c r="E5209" s="35"/>
      <c r="F5209" s="35">
        <v>1.0757195700796516</v>
      </c>
      <c r="G5209" s="35"/>
      <c r="H5209" s="35">
        <v>0.33724319969431105</v>
      </c>
      <c r="I5209" s="35"/>
      <c r="J5209" s="35">
        <v>0.25686205195673395</v>
      </c>
      <c r="K5209" s="35">
        <v>8.1297334679758415E-2</v>
      </c>
      <c r="L5209" s="35"/>
      <c r="M5209" s="35">
        <v>0.7530163132215032</v>
      </c>
      <c r="N5209" s="35"/>
      <c r="O5209" s="35"/>
      <c r="P5209" s="654">
        <v>0.10150522960763023</v>
      </c>
      <c r="R5209" s="641" t="s">
        <v>2</v>
      </c>
      <c r="S5209" s="362"/>
      <c r="T5209" s="362"/>
      <c r="U5209" s="362"/>
      <c r="V5209" s="362"/>
      <c r="W5209" s="362"/>
      <c r="X5209" s="362"/>
      <c r="Y5209" s="362"/>
      <c r="Z5209" s="362"/>
      <c r="AA5209" s="362"/>
      <c r="AB5209" s="362"/>
    </row>
    <row r="5210" spans="2:28">
      <c r="B5210" s="137">
        <v>5185</v>
      </c>
      <c r="C5210" s="35">
        <v>0.48193822295128935</v>
      </c>
      <c r="D5210" s="35"/>
      <c r="E5210" s="35">
        <v>0.46665963302703295</v>
      </c>
      <c r="F5210" s="35"/>
      <c r="G5210" s="35">
        <v>1.4356440143964393</v>
      </c>
      <c r="H5210" s="35"/>
      <c r="I5210" s="35">
        <v>0.47958092450608397</v>
      </c>
      <c r="J5210" s="35"/>
      <c r="K5210" s="35">
        <v>0.58057890655087696</v>
      </c>
      <c r="L5210" s="35"/>
      <c r="M5210" s="35">
        <v>0.48981737100555706</v>
      </c>
      <c r="N5210" s="35"/>
      <c r="O5210" s="35">
        <v>1.7565710764328017</v>
      </c>
      <c r="P5210" s="654"/>
      <c r="R5210" s="641" t="s">
        <v>2</v>
      </c>
      <c r="S5210" s="362"/>
      <c r="T5210" s="362"/>
      <c r="U5210" s="362"/>
      <c r="V5210" s="362"/>
      <c r="W5210" s="362"/>
      <c r="X5210" s="362"/>
      <c r="Y5210" s="362"/>
      <c r="Z5210" s="362"/>
      <c r="AA5210" s="362"/>
      <c r="AB5210" s="362"/>
    </row>
    <row r="5211" spans="2:28">
      <c r="B5211" s="137">
        <v>5186</v>
      </c>
      <c r="C5211" s="35">
        <v>1.2450417609241715</v>
      </c>
      <c r="D5211" s="35"/>
      <c r="E5211" s="35">
        <v>1.9646615902874982</v>
      </c>
      <c r="F5211" s="35"/>
      <c r="G5211" s="35">
        <v>1.2682571966379328</v>
      </c>
      <c r="H5211" s="35"/>
      <c r="I5211" s="35">
        <v>1.2261910847892323</v>
      </c>
      <c r="J5211" s="35"/>
      <c r="K5211" s="35">
        <v>0.55744805844838974</v>
      </c>
      <c r="L5211" s="35"/>
      <c r="M5211" s="35">
        <v>0.45197179985428571</v>
      </c>
      <c r="N5211" s="35"/>
      <c r="O5211" s="35">
        <v>0.8525725209062851</v>
      </c>
      <c r="P5211" s="654"/>
      <c r="R5211" s="641" t="s">
        <v>2</v>
      </c>
      <c r="S5211" s="362"/>
      <c r="T5211" s="362"/>
      <c r="U5211" s="362"/>
      <c r="V5211" s="362"/>
      <c r="W5211" s="362"/>
      <c r="X5211" s="362"/>
      <c r="Y5211" s="362"/>
      <c r="Z5211" s="362"/>
      <c r="AA5211" s="362"/>
      <c r="AB5211" s="362"/>
    </row>
    <row r="5212" spans="2:28">
      <c r="B5212" s="137">
        <v>5187</v>
      </c>
      <c r="C5212" s="35">
        <v>0.66598831471014042</v>
      </c>
      <c r="D5212" s="35"/>
      <c r="E5212" s="35"/>
      <c r="F5212" s="35">
        <v>7.5214010797750294E-2</v>
      </c>
      <c r="G5212" s="35">
        <v>0.72947499038894648</v>
      </c>
      <c r="H5212" s="35"/>
      <c r="I5212" s="35">
        <v>0.71861948946117105</v>
      </c>
      <c r="J5212" s="35"/>
      <c r="K5212" s="35">
        <v>0.86542969165105565</v>
      </c>
      <c r="L5212" s="35"/>
      <c r="M5212" s="35"/>
      <c r="N5212" s="35">
        <v>0.3141950806029869</v>
      </c>
      <c r="O5212" s="35">
        <v>1.0188236507161297</v>
      </c>
      <c r="P5212" s="654"/>
      <c r="R5212" s="641" t="s">
        <v>2</v>
      </c>
      <c r="S5212" s="362"/>
      <c r="T5212" s="362"/>
      <c r="U5212" s="362"/>
      <c r="V5212" s="362"/>
      <c r="W5212" s="362"/>
      <c r="X5212" s="362"/>
      <c r="Y5212" s="362"/>
      <c r="Z5212" s="362"/>
      <c r="AA5212" s="362"/>
      <c r="AB5212" s="362"/>
    </row>
    <row r="5213" spans="2:28">
      <c r="B5213" s="137">
        <v>5188</v>
      </c>
      <c r="C5213" s="35"/>
      <c r="D5213" s="35">
        <v>0.5126865649715554</v>
      </c>
      <c r="E5213" s="35"/>
      <c r="F5213" s="35">
        <v>0.81581556523522769</v>
      </c>
      <c r="G5213" s="35"/>
      <c r="H5213" s="35">
        <v>0.30084960441081465</v>
      </c>
      <c r="I5213" s="35"/>
      <c r="J5213" s="35">
        <v>1.1155924467181062</v>
      </c>
      <c r="K5213" s="35"/>
      <c r="L5213" s="35">
        <v>0.94009894958856777</v>
      </c>
      <c r="M5213" s="35"/>
      <c r="N5213" s="35">
        <v>1.2062520116993065</v>
      </c>
      <c r="O5213" s="35"/>
      <c r="P5213" s="654">
        <v>0.60519673489855241</v>
      </c>
      <c r="R5213" s="641" t="s">
        <v>2</v>
      </c>
      <c r="S5213" s="362"/>
      <c r="T5213" s="362"/>
      <c r="U5213" s="362"/>
      <c r="V5213" s="362"/>
      <c r="W5213" s="362"/>
      <c r="X5213" s="362"/>
      <c r="Y5213" s="362"/>
      <c r="Z5213" s="362"/>
      <c r="AA5213" s="362"/>
      <c r="AB5213" s="362"/>
    </row>
    <row r="5214" spans="2:28">
      <c r="B5214" s="137">
        <v>5189</v>
      </c>
      <c r="C5214" s="35"/>
      <c r="D5214" s="35">
        <v>0.48135563168552964</v>
      </c>
      <c r="E5214" s="35">
        <v>0.14244298276302025</v>
      </c>
      <c r="F5214" s="35"/>
      <c r="G5214" s="35"/>
      <c r="H5214" s="35">
        <v>0.23259157308769995</v>
      </c>
      <c r="I5214" s="35"/>
      <c r="J5214" s="35">
        <v>0.38093854745948202</v>
      </c>
      <c r="K5214" s="35">
        <v>0.47567726075474953</v>
      </c>
      <c r="L5214" s="35"/>
      <c r="M5214" s="35"/>
      <c r="N5214" s="35">
        <v>0.46544073634239125</v>
      </c>
      <c r="O5214" s="35"/>
      <c r="P5214" s="654">
        <v>0.2926022659703898</v>
      </c>
      <c r="R5214" s="641" t="s">
        <v>2</v>
      </c>
      <c r="S5214" s="362"/>
      <c r="T5214" s="362"/>
      <c r="U5214" s="362"/>
      <c r="V5214" s="362"/>
      <c r="W5214" s="362"/>
      <c r="X5214" s="362"/>
      <c r="Y5214" s="362"/>
      <c r="Z5214" s="362"/>
      <c r="AA5214" s="362"/>
      <c r="AB5214" s="362"/>
    </row>
    <row r="5215" spans="2:28">
      <c r="B5215" s="137">
        <v>5190</v>
      </c>
      <c r="C5215" s="35">
        <v>1.4327960549698009</v>
      </c>
      <c r="D5215" s="35"/>
      <c r="E5215" s="35">
        <v>1.3056152393978562</v>
      </c>
      <c r="F5215" s="35"/>
      <c r="G5215" s="35">
        <v>1.3129286587058928</v>
      </c>
      <c r="H5215" s="35"/>
      <c r="I5215" s="35">
        <v>2.2260951806944487</v>
      </c>
      <c r="J5215" s="35"/>
      <c r="K5215" s="35">
        <v>2.0862873478030313</v>
      </c>
      <c r="L5215" s="35"/>
      <c r="M5215" s="35">
        <v>2.5208672274435853</v>
      </c>
      <c r="N5215" s="35"/>
      <c r="O5215" s="35">
        <v>1.2803736084592872</v>
      </c>
      <c r="P5215" s="654"/>
      <c r="R5215" s="641" t="s">
        <v>2</v>
      </c>
      <c r="S5215" s="362"/>
      <c r="T5215" s="362"/>
      <c r="U5215" s="362"/>
      <c r="V5215" s="362"/>
      <c r="W5215" s="362"/>
      <c r="X5215" s="362"/>
      <c r="Y5215" s="362"/>
      <c r="Z5215" s="362"/>
      <c r="AA5215" s="362"/>
      <c r="AB5215" s="362"/>
    </row>
    <row r="5216" spans="2:28">
      <c r="B5216" s="137">
        <v>5191</v>
      </c>
      <c r="C5216" s="35"/>
      <c r="D5216" s="35">
        <v>1.3252823126401085</v>
      </c>
      <c r="E5216" s="35"/>
      <c r="F5216" s="35">
        <v>0.82359781352895289</v>
      </c>
      <c r="G5216" s="35"/>
      <c r="H5216" s="35">
        <v>0.90371624353717595</v>
      </c>
      <c r="I5216" s="35"/>
      <c r="J5216" s="35">
        <v>0.27805028573451085</v>
      </c>
      <c r="K5216" s="35"/>
      <c r="L5216" s="35">
        <v>0.52444474239779215</v>
      </c>
      <c r="M5216" s="35"/>
      <c r="N5216" s="35">
        <v>1.7490831503603099</v>
      </c>
      <c r="O5216" s="35"/>
      <c r="P5216" s="654">
        <v>0.20581781105600566</v>
      </c>
      <c r="R5216" s="641" t="s">
        <v>2</v>
      </c>
      <c r="S5216" s="362"/>
      <c r="T5216" s="362"/>
      <c r="U5216" s="362"/>
      <c r="V5216" s="362"/>
      <c r="W5216" s="362"/>
      <c r="X5216" s="362"/>
      <c r="Y5216" s="362"/>
      <c r="Z5216" s="362"/>
      <c r="AA5216" s="362"/>
      <c r="AB5216" s="362"/>
    </row>
    <row r="5217" spans="2:28">
      <c r="B5217" s="137">
        <v>5192</v>
      </c>
      <c r="C5217" s="35">
        <v>1.6038516801619271</v>
      </c>
      <c r="D5217" s="35"/>
      <c r="E5217" s="35">
        <v>1.5894767387619628</v>
      </c>
      <c r="F5217" s="35"/>
      <c r="G5217" s="35">
        <v>0.67432821072816662</v>
      </c>
      <c r="H5217" s="35"/>
      <c r="I5217" s="35">
        <v>1.0235529268226453</v>
      </c>
      <c r="J5217" s="35"/>
      <c r="K5217" s="35">
        <v>1.4124196893219678</v>
      </c>
      <c r="L5217" s="35"/>
      <c r="M5217" s="35">
        <v>1.6851472286939548</v>
      </c>
      <c r="N5217" s="35"/>
      <c r="O5217" s="35">
        <v>0.92680807674733856</v>
      </c>
      <c r="P5217" s="654"/>
      <c r="R5217" s="641" t="s">
        <v>2</v>
      </c>
      <c r="S5217" s="362"/>
      <c r="T5217" s="362"/>
      <c r="U5217" s="362"/>
      <c r="V5217" s="362"/>
      <c r="W5217" s="362"/>
      <c r="X5217" s="362"/>
      <c r="Y5217" s="362"/>
      <c r="Z5217" s="362"/>
      <c r="AA5217" s="362"/>
      <c r="AB5217" s="362"/>
    </row>
    <row r="5218" spans="2:28">
      <c r="B5218" s="137">
        <v>5193</v>
      </c>
      <c r="C5218" s="35"/>
      <c r="D5218" s="35">
        <v>0.12100632852191069</v>
      </c>
      <c r="E5218" s="35"/>
      <c r="F5218" s="35">
        <v>0.13084969102083432</v>
      </c>
      <c r="G5218" s="35">
        <v>0.26845312194253751</v>
      </c>
      <c r="H5218" s="35"/>
      <c r="I5218" s="35"/>
      <c r="J5218" s="35">
        <v>3.6227330086337599E-2</v>
      </c>
      <c r="K5218" s="35">
        <v>0.41607818132035324</v>
      </c>
      <c r="L5218" s="35"/>
      <c r="M5218" s="35"/>
      <c r="N5218" s="35">
        <v>0.50825622511827107</v>
      </c>
      <c r="O5218" s="35"/>
      <c r="P5218" s="654">
        <v>0.71775471352786291</v>
      </c>
      <c r="R5218" s="641" t="s">
        <v>2</v>
      </c>
      <c r="S5218" s="362"/>
      <c r="T5218" s="362"/>
      <c r="U5218" s="362"/>
      <c r="V5218" s="362"/>
      <c r="W5218" s="362"/>
      <c r="X5218" s="362"/>
      <c r="Y5218" s="362"/>
      <c r="Z5218" s="362"/>
      <c r="AA5218" s="362"/>
      <c r="AB5218" s="362"/>
    </row>
    <row r="5219" spans="2:28">
      <c r="B5219" s="137">
        <v>5194</v>
      </c>
      <c r="C5219" s="35">
        <v>1.9379696682283853</v>
      </c>
      <c r="D5219" s="35"/>
      <c r="E5219" s="35">
        <v>1.2513498194593622</v>
      </c>
      <c r="F5219" s="35"/>
      <c r="G5219" s="35">
        <v>1.0933129266634214</v>
      </c>
      <c r="H5219" s="35"/>
      <c r="I5219" s="35">
        <v>2.0087190943062971</v>
      </c>
      <c r="J5219" s="35"/>
      <c r="K5219" s="35">
        <v>1.7277007953040828</v>
      </c>
      <c r="L5219" s="35"/>
      <c r="M5219" s="35">
        <v>1.894673934354367</v>
      </c>
      <c r="N5219" s="35"/>
      <c r="O5219" s="35">
        <v>1.3695635916142785</v>
      </c>
      <c r="P5219" s="654"/>
      <c r="R5219" s="641" t="s">
        <v>2</v>
      </c>
      <c r="S5219" s="362"/>
      <c r="T5219" s="362"/>
      <c r="U5219" s="362"/>
      <c r="V5219" s="362"/>
      <c r="W5219" s="362"/>
      <c r="X5219" s="362"/>
      <c r="Y5219" s="362"/>
      <c r="Z5219" s="362"/>
      <c r="AA5219" s="362"/>
      <c r="AB5219" s="362"/>
    </row>
    <row r="5220" spans="2:28">
      <c r="B5220" s="137">
        <v>5195</v>
      </c>
      <c r="C5220" s="35">
        <v>0.52016855762426328</v>
      </c>
      <c r="D5220" s="35"/>
      <c r="E5220" s="35">
        <v>0.79916911417722147</v>
      </c>
      <c r="F5220" s="35"/>
      <c r="G5220" s="35">
        <v>1.2339724970581905</v>
      </c>
      <c r="H5220" s="35"/>
      <c r="I5220" s="35">
        <v>0.56418458438793806</v>
      </c>
      <c r="J5220" s="35"/>
      <c r="K5220" s="35">
        <v>0.28643484884049281</v>
      </c>
      <c r="L5220" s="35"/>
      <c r="M5220" s="35"/>
      <c r="N5220" s="35">
        <v>1.0253325673446663</v>
      </c>
      <c r="O5220" s="35">
        <v>1.0900859964932106</v>
      </c>
      <c r="P5220" s="654"/>
      <c r="R5220" s="641" t="s">
        <v>2</v>
      </c>
      <c r="S5220" s="362"/>
      <c r="T5220" s="362"/>
      <c r="U5220" s="362"/>
      <c r="V5220" s="362"/>
      <c r="W5220" s="362"/>
      <c r="X5220" s="362"/>
      <c r="Y5220" s="362"/>
      <c r="Z5220" s="362"/>
      <c r="AA5220" s="362"/>
      <c r="AB5220" s="362"/>
    </row>
    <row r="5221" spans="2:28">
      <c r="B5221" s="137">
        <v>5196</v>
      </c>
      <c r="C5221" s="35">
        <v>0.46559819024896859</v>
      </c>
      <c r="D5221" s="35"/>
      <c r="E5221" s="35">
        <v>1.6933595215323045</v>
      </c>
      <c r="F5221" s="35"/>
      <c r="G5221" s="35">
        <v>0.66932843639723372</v>
      </c>
      <c r="H5221" s="35"/>
      <c r="I5221" s="35">
        <v>1.2063759224547139</v>
      </c>
      <c r="J5221" s="35"/>
      <c r="K5221" s="35">
        <v>1.0840773704804563</v>
      </c>
      <c r="L5221" s="35"/>
      <c r="M5221" s="35">
        <v>1.5399191192240613</v>
      </c>
      <c r="N5221" s="35"/>
      <c r="O5221" s="35">
        <v>1.4111390674754021</v>
      </c>
      <c r="P5221" s="654"/>
      <c r="R5221" s="641" t="s">
        <v>2</v>
      </c>
      <c r="S5221" s="362"/>
      <c r="T5221" s="362"/>
      <c r="U5221" s="362"/>
      <c r="V5221" s="362"/>
      <c r="W5221" s="362"/>
      <c r="X5221" s="362"/>
      <c r="Y5221" s="362"/>
      <c r="Z5221" s="362"/>
      <c r="AA5221" s="362"/>
      <c r="AB5221" s="362"/>
    </row>
    <row r="5222" spans="2:28">
      <c r="B5222" s="137">
        <v>5197</v>
      </c>
      <c r="C5222" s="35">
        <v>0.52007554440263404</v>
      </c>
      <c r="D5222" s="35"/>
      <c r="E5222" s="35">
        <v>0.18471709389771801</v>
      </c>
      <c r="F5222" s="35"/>
      <c r="G5222" s="35">
        <v>1.1265998947854095</v>
      </c>
      <c r="H5222" s="35"/>
      <c r="I5222" s="35"/>
      <c r="J5222" s="35">
        <v>0.30433552937513308</v>
      </c>
      <c r="K5222" s="35">
        <v>3.9318536161230301E-2</v>
      </c>
      <c r="L5222" s="35"/>
      <c r="M5222" s="35">
        <v>0.53030120977128936</v>
      </c>
      <c r="N5222" s="35"/>
      <c r="O5222" s="35"/>
      <c r="P5222" s="654">
        <v>0.48649706112199559</v>
      </c>
      <c r="R5222" s="641" t="s">
        <v>2</v>
      </c>
      <c r="S5222" s="362"/>
      <c r="T5222" s="362"/>
      <c r="U5222" s="362"/>
      <c r="V5222" s="362"/>
      <c r="W5222" s="362"/>
      <c r="X5222" s="362"/>
      <c r="Y5222" s="362"/>
      <c r="Z5222" s="362"/>
      <c r="AA5222" s="362"/>
      <c r="AB5222" s="362"/>
    </row>
    <row r="5223" spans="2:28">
      <c r="B5223" s="137">
        <v>5198</v>
      </c>
      <c r="C5223" s="35">
        <v>0.10191281732585862</v>
      </c>
      <c r="D5223" s="35"/>
      <c r="E5223" s="35"/>
      <c r="F5223" s="35">
        <v>0.50530402615298775</v>
      </c>
      <c r="G5223" s="35"/>
      <c r="H5223" s="35">
        <v>0.10864349267904538</v>
      </c>
      <c r="I5223" s="35">
        <v>5.4376587566916802E-2</v>
      </c>
      <c r="J5223" s="35"/>
      <c r="K5223" s="35">
        <v>0.40891907527545085</v>
      </c>
      <c r="L5223" s="35"/>
      <c r="M5223" s="35"/>
      <c r="N5223" s="35">
        <v>0.53329442321023179</v>
      </c>
      <c r="O5223" s="35"/>
      <c r="P5223" s="654">
        <v>0.83776368382974997</v>
      </c>
      <c r="R5223" s="641" t="s">
        <v>2</v>
      </c>
      <c r="S5223" s="362"/>
      <c r="T5223" s="362"/>
      <c r="U5223" s="362"/>
      <c r="V5223" s="362"/>
      <c r="W5223" s="362"/>
      <c r="X5223" s="362"/>
      <c r="Y5223" s="362"/>
      <c r="Z5223" s="362"/>
      <c r="AA5223" s="362"/>
      <c r="AB5223" s="362"/>
    </row>
    <row r="5224" spans="2:28">
      <c r="B5224" s="137">
        <v>5199</v>
      </c>
      <c r="C5224" s="35">
        <v>0.42663673453558015</v>
      </c>
      <c r="D5224" s="35"/>
      <c r="E5224" s="35">
        <v>0.63648110461356078</v>
      </c>
      <c r="F5224" s="35"/>
      <c r="G5224" s="35">
        <v>0.30556201048927734</v>
      </c>
      <c r="H5224" s="35"/>
      <c r="I5224" s="35">
        <v>0.50157212241511606</v>
      </c>
      <c r="J5224" s="35"/>
      <c r="K5224" s="35"/>
      <c r="L5224" s="35">
        <v>0.17514420360921507</v>
      </c>
      <c r="M5224" s="35"/>
      <c r="N5224" s="35">
        <v>0.83052257085374614</v>
      </c>
      <c r="O5224" s="35"/>
      <c r="P5224" s="654">
        <v>0.4414211041954858</v>
      </c>
      <c r="R5224" s="641" t="s">
        <v>2</v>
      </c>
      <c r="S5224" s="362"/>
      <c r="T5224" s="362"/>
      <c r="U5224" s="362"/>
      <c r="V5224" s="362"/>
      <c r="W5224" s="362"/>
      <c r="X5224" s="362"/>
      <c r="Y5224" s="362"/>
      <c r="Z5224" s="362"/>
      <c r="AA5224" s="362"/>
      <c r="AB5224" s="362"/>
    </row>
    <row r="5225" spans="2:28">
      <c r="B5225" s="137">
        <v>5200</v>
      </c>
      <c r="C5225" s="35">
        <v>0.21692179104031947</v>
      </c>
      <c r="D5225" s="35"/>
      <c r="E5225" s="35"/>
      <c r="F5225" s="35">
        <v>0.92502807779244922</v>
      </c>
      <c r="G5225" s="35"/>
      <c r="H5225" s="35">
        <v>0.27342291909006411</v>
      </c>
      <c r="I5225" s="35"/>
      <c r="J5225" s="35">
        <v>0.33320761134780036</v>
      </c>
      <c r="K5225" s="35"/>
      <c r="L5225" s="35">
        <v>1.2711780305706912</v>
      </c>
      <c r="M5225" s="35"/>
      <c r="N5225" s="35">
        <v>0.527497206085069</v>
      </c>
      <c r="O5225" s="35"/>
      <c r="P5225" s="654">
        <v>7.7448648065897657E-2</v>
      </c>
      <c r="R5225" s="641" t="s">
        <v>2</v>
      </c>
      <c r="S5225" s="362"/>
      <c r="T5225" s="362"/>
      <c r="U5225" s="362"/>
      <c r="V5225" s="362"/>
      <c r="W5225" s="362"/>
      <c r="X5225" s="362"/>
      <c r="Y5225" s="362"/>
      <c r="Z5225" s="362"/>
      <c r="AA5225" s="362"/>
      <c r="AB5225" s="362"/>
    </row>
    <row r="5226" spans="2:28">
      <c r="B5226" s="137">
        <v>5201</v>
      </c>
      <c r="C5226" s="35">
        <v>0.58441021636407131</v>
      </c>
      <c r="D5226" s="35"/>
      <c r="E5226" s="35">
        <v>0.54289975584345729</v>
      </c>
      <c r="F5226" s="35"/>
      <c r="G5226" s="35">
        <v>0.97776965129809579</v>
      </c>
      <c r="H5226" s="35"/>
      <c r="I5226" s="35"/>
      <c r="J5226" s="35">
        <v>0.14351206725274174</v>
      </c>
      <c r="K5226" s="35">
        <v>1.5789313414581547</v>
      </c>
      <c r="L5226" s="35"/>
      <c r="M5226" s="35">
        <v>0.74029705134769086</v>
      </c>
      <c r="N5226" s="35"/>
      <c r="O5226" s="35">
        <v>0.58916035050529825</v>
      </c>
      <c r="P5226" s="654"/>
      <c r="R5226" s="641" t="s">
        <v>2</v>
      </c>
      <c r="S5226" s="362"/>
      <c r="T5226" s="362"/>
      <c r="U5226" s="362"/>
      <c r="V5226" s="362"/>
      <c r="W5226" s="362"/>
      <c r="X5226" s="362"/>
      <c r="Y5226" s="362"/>
      <c r="Z5226" s="362"/>
      <c r="AA5226" s="362"/>
      <c r="AB5226" s="362"/>
    </row>
    <row r="5227" spans="2:28">
      <c r="B5227" s="137">
        <v>5202</v>
      </c>
      <c r="C5227" s="35"/>
      <c r="D5227" s="35">
        <v>1.5958997296993704</v>
      </c>
      <c r="E5227" s="35"/>
      <c r="F5227" s="35">
        <v>1.7819830305661839</v>
      </c>
      <c r="G5227" s="35"/>
      <c r="H5227" s="35">
        <v>1.7977948753772661</v>
      </c>
      <c r="I5227" s="35"/>
      <c r="J5227" s="35">
        <v>1.7311443816754777</v>
      </c>
      <c r="K5227" s="35"/>
      <c r="L5227" s="35">
        <v>1.276038665568028</v>
      </c>
      <c r="M5227" s="35"/>
      <c r="N5227" s="35">
        <v>1.477066379117643</v>
      </c>
      <c r="O5227" s="35"/>
      <c r="P5227" s="654">
        <v>1.7114810664387963</v>
      </c>
      <c r="R5227" s="641" t="s">
        <v>2</v>
      </c>
      <c r="S5227" s="362"/>
      <c r="T5227" s="362"/>
      <c r="U5227" s="362"/>
      <c r="V5227" s="362"/>
      <c r="W5227" s="362"/>
      <c r="X5227" s="362"/>
      <c r="Y5227" s="362"/>
      <c r="Z5227" s="362"/>
      <c r="AA5227" s="362"/>
      <c r="AB5227" s="362"/>
    </row>
    <row r="5228" spans="2:28">
      <c r="B5228" s="137">
        <v>5203</v>
      </c>
      <c r="C5228" s="35"/>
      <c r="D5228" s="35">
        <v>0.92612473319440003</v>
      </c>
      <c r="E5228" s="35"/>
      <c r="F5228" s="35">
        <v>1.398794474751585</v>
      </c>
      <c r="G5228" s="35"/>
      <c r="H5228" s="35">
        <v>2.1525992909232867</v>
      </c>
      <c r="I5228" s="35"/>
      <c r="J5228" s="35">
        <v>1.4468425482263079</v>
      </c>
      <c r="K5228" s="35"/>
      <c r="L5228" s="35">
        <v>1.0917146196912513</v>
      </c>
      <c r="M5228" s="35"/>
      <c r="N5228" s="35">
        <v>1.7922173951903202</v>
      </c>
      <c r="O5228" s="35"/>
      <c r="P5228" s="654">
        <v>0.87627309304425793</v>
      </c>
      <c r="R5228" s="641" t="s">
        <v>2</v>
      </c>
      <c r="S5228" s="362"/>
      <c r="T5228" s="362"/>
      <c r="U5228" s="362"/>
      <c r="V5228" s="362"/>
      <c r="W5228" s="362"/>
      <c r="X5228" s="362"/>
      <c r="Y5228" s="362"/>
      <c r="Z5228" s="362"/>
      <c r="AA5228" s="362"/>
      <c r="AB5228" s="362"/>
    </row>
    <row r="5229" spans="2:28">
      <c r="B5229" s="137">
        <v>5204</v>
      </c>
      <c r="C5229" s="35">
        <v>0.31480110046352888</v>
      </c>
      <c r="D5229" s="35"/>
      <c r="E5229" s="35">
        <v>0.32964764870361002</v>
      </c>
      <c r="F5229" s="35"/>
      <c r="G5229" s="35">
        <v>0.11536382077555955</v>
      </c>
      <c r="H5229" s="35"/>
      <c r="I5229" s="35"/>
      <c r="J5229" s="35">
        <v>1.0253849743619675E-3</v>
      </c>
      <c r="K5229" s="35"/>
      <c r="L5229" s="35">
        <v>0.70898158408637324</v>
      </c>
      <c r="M5229" s="35">
        <v>0.57969841478292061</v>
      </c>
      <c r="N5229" s="35"/>
      <c r="O5229" s="35"/>
      <c r="P5229" s="654">
        <v>0.13076414007008685</v>
      </c>
      <c r="R5229" s="641" t="s">
        <v>2</v>
      </c>
      <c r="S5229" s="362"/>
      <c r="T5229" s="362"/>
      <c r="U5229" s="362"/>
      <c r="V5229" s="362"/>
      <c r="W5229" s="362"/>
      <c r="X5229" s="362"/>
      <c r="Y5229" s="362"/>
      <c r="Z5229" s="362"/>
      <c r="AA5229" s="362"/>
      <c r="AB5229" s="362"/>
    </row>
    <row r="5230" spans="2:28">
      <c r="B5230" s="137">
        <v>5205</v>
      </c>
      <c r="C5230" s="35">
        <v>0.86574125629226795</v>
      </c>
      <c r="D5230" s="35"/>
      <c r="E5230" s="35">
        <v>0.5522178112246926</v>
      </c>
      <c r="F5230" s="35"/>
      <c r="G5230" s="35">
        <v>0.44350521858957914</v>
      </c>
      <c r="H5230" s="35"/>
      <c r="I5230" s="35">
        <v>1.2037091989755002</v>
      </c>
      <c r="J5230" s="35"/>
      <c r="K5230" s="35">
        <v>0.62686445763160237</v>
      </c>
      <c r="L5230" s="35"/>
      <c r="M5230" s="35">
        <v>0.16124776686969799</v>
      </c>
      <c r="N5230" s="35"/>
      <c r="O5230" s="35">
        <v>2.1821515823659965</v>
      </c>
      <c r="P5230" s="654"/>
      <c r="R5230" s="641" t="s">
        <v>2</v>
      </c>
      <c r="S5230" s="362"/>
      <c r="T5230" s="362"/>
      <c r="U5230" s="362"/>
      <c r="V5230" s="362"/>
      <c r="W5230" s="362"/>
      <c r="X5230" s="362"/>
      <c r="Y5230" s="362"/>
      <c r="Z5230" s="362"/>
      <c r="AA5230" s="362"/>
      <c r="AB5230" s="362"/>
    </row>
    <row r="5231" spans="2:28">
      <c r="B5231" s="137">
        <v>5206</v>
      </c>
      <c r="C5231" s="35">
        <v>0.68663363291997415</v>
      </c>
      <c r="D5231" s="35"/>
      <c r="E5231" s="35">
        <v>0.32874404262666906</v>
      </c>
      <c r="F5231" s="35"/>
      <c r="G5231" s="35"/>
      <c r="H5231" s="35">
        <v>1.425593187444949E-2</v>
      </c>
      <c r="I5231" s="35">
        <v>0.53676960463970524</v>
      </c>
      <c r="J5231" s="35"/>
      <c r="K5231" s="35">
        <v>0.33984144769458202</v>
      </c>
      <c r="L5231" s="35"/>
      <c r="M5231" s="35"/>
      <c r="N5231" s="35">
        <v>0.41767823541703497</v>
      </c>
      <c r="O5231" s="35">
        <v>0.44505540916152009</v>
      </c>
      <c r="P5231" s="654"/>
      <c r="R5231" s="641" t="s">
        <v>2</v>
      </c>
      <c r="S5231" s="362"/>
      <c r="T5231" s="362"/>
      <c r="U5231" s="362"/>
      <c r="V5231" s="362"/>
      <c r="W5231" s="362"/>
      <c r="X5231" s="362"/>
      <c r="Y5231" s="362"/>
      <c r="Z5231" s="362"/>
      <c r="AA5231" s="362"/>
      <c r="AB5231" s="362"/>
    </row>
    <row r="5232" spans="2:28">
      <c r="B5232" s="137">
        <v>5207</v>
      </c>
      <c r="C5232" s="35"/>
      <c r="D5232" s="35">
        <v>1.6485986419262821</v>
      </c>
      <c r="E5232" s="35">
        <v>0.34909827206045052</v>
      </c>
      <c r="F5232" s="35"/>
      <c r="G5232" s="35"/>
      <c r="H5232" s="35">
        <v>0.38873025712748782</v>
      </c>
      <c r="I5232" s="35"/>
      <c r="J5232" s="35">
        <v>0.17616520056821972</v>
      </c>
      <c r="K5232" s="35"/>
      <c r="L5232" s="35">
        <v>1.6453371793974063</v>
      </c>
      <c r="M5232" s="35">
        <v>0.5736814036851694</v>
      </c>
      <c r="N5232" s="35"/>
      <c r="O5232" s="35"/>
      <c r="P5232" s="654">
        <v>0.48182176553053907</v>
      </c>
      <c r="R5232" s="641" t="s">
        <v>2</v>
      </c>
      <c r="S5232" s="362"/>
      <c r="T5232" s="362"/>
      <c r="U5232" s="362"/>
      <c r="V5232" s="362"/>
      <c r="W5232" s="362"/>
      <c r="X5232" s="362"/>
      <c r="Y5232" s="362"/>
      <c r="Z5232" s="362"/>
      <c r="AA5232" s="362"/>
      <c r="AB5232" s="362"/>
    </row>
    <row r="5233" spans="2:28">
      <c r="B5233" s="137">
        <v>5208</v>
      </c>
      <c r="C5233" s="35">
        <v>0.14976942970217061</v>
      </c>
      <c r="D5233" s="35"/>
      <c r="E5233" s="35">
        <v>0.46264374509847034</v>
      </c>
      <c r="F5233" s="35"/>
      <c r="G5233" s="35"/>
      <c r="H5233" s="35">
        <v>0.60564489540269251</v>
      </c>
      <c r="I5233" s="35">
        <v>0.12915546981152076</v>
      </c>
      <c r="J5233" s="35"/>
      <c r="K5233" s="35">
        <v>0.15159514301219834</v>
      </c>
      <c r="L5233" s="35"/>
      <c r="M5233" s="35">
        <v>0.5203890290545341</v>
      </c>
      <c r="N5233" s="35"/>
      <c r="O5233" s="35"/>
      <c r="P5233" s="654">
        <v>6.8879507933469423E-3</v>
      </c>
      <c r="R5233" s="641" t="s">
        <v>2</v>
      </c>
      <c r="S5233" s="362"/>
      <c r="T5233" s="362"/>
      <c r="U5233" s="362"/>
      <c r="V5233" s="362"/>
      <c r="W5233" s="362"/>
      <c r="X5233" s="362"/>
      <c r="Y5233" s="362"/>
      <c r="Z5233" s="362"/>
      <c r="AA5233" s="362"/>
      <c r="AB5233" s="362"/>
    </row>
    <row r="5234" spans="2:28">
      <c r="B5234" s="137">
        <v>5209</v>
      </c>
      <c r="C5234" s="35">
        <v>0.86592013775053889</v>
      </c>
      <c r="D5234" s="35"/>
      <c r="E5234" s="35">
        <v>0.94082455803678355</v>
      </c>
      <c r="F5234" s="35"/>
      <c r="G5234" s="35">
        <v>1.4527546534765088</v>
      </c>
      <c r="H5234" s="35"/>
      <c r="I5234" s="35">
        <v>1.2970611840766451</v>
      </c>
      <c r="J5234" s="35"/>
      <c r="K5234" s="35">
        <v>1.913526351149196</v>
      </c>
      <c r="L5234" s="35"/>
      <c r="M5234" s="35">
        <v>0.90115892495073102</v>
      </c>
      <c r="N5234" s="35"/>
      <c r="O5234" s="35">
        <v>0.14916364657930326</v>
      </c>
      <c r="P5234" s="654"/>
      <c r="R5234" s="641" t="s">
        <v>2</v>
      </c>
      <c r="S5234" s="362"/>
      <c r="T5234" s="362"/>
      <c r="U5234" s="362"/>
      <c r="V5234" s="362"/>
      <c r="W5234" s="362"/>
      <c r="X5234" s="362"/>
      <c r="Y5234" s="362"/>
      <c r="Z5234" s="362"/>
      <c r="AA5234" s="362"/>
      <c r="AB5234" s="362"/>
    </row>
    <row r="5235" spans="2:28">
      <c r="B5235" s="137">
        <v>5210</v>
      </c>
      <c r="C5235" s="35">
        <v>0.94875223447749135</v>
      </c>
      <c r="D5235" s="35"/>
      <c r="E5235" s="35"/>
      <c r="F5235" s="35">
        <v>0.4271423627307544</v>
      </c>
      <c r="G5235" s="35">
        <v>0.56419147149399307</v>
      </c>
      <c r="H5235" s="35"/>
      <c r="I5235" s="35"/>
      <c r="J5235" s="35">
        <v>9.6657430242827955E-2</v>
      </c>
      <c r="K5235" s="35">
        <v>0.83949767618792537</v>
      </c>
      <c r="L5235" s="35"/>
      <c r="M5235" s="35">
        <v>1.1155238301635901</v>
      </c>
      <c r="N5235" s="35"/>
      <c r="O5235" s="35">
        <v>0.54981819438911217</v>
      </c>
      <c r="P5235" s="654"/>
      <c r="R5235" s="641" t="s">
        <v>2</v>
      </c>
      <c r="S5235" s="362"/>
      <c r="T5235" s="362"/>
      <c r="U5235" s="362"/>
      <c r="V5235" s="362"/>
      <c r="W5235" s="362"/>
      <c r="X5235" s="362"/>
      <c r="Y5235" s="362"/>
      <c r="Z5235" s="362"/>
      <c r="AA5235" s="362"/>
      <c r="AB5235" s="362"/>
    </row>
    <row r="5236" spans="2:28">
      <c r="B5236" s="137">
        <v>5211</v>
      </c>
      <c r="C5236" s="35"/>
      <c r="D5236" s="35">
        <v>0.59664694739463497</v>
      </c>
      <c r="E5236" s="35">
        <v>0.36703193517313837</v>
      </c>
      <c r="F5236" s="35"/>
      <c r="G5236" s="35">
        <v>9.9467171953987979E-2</v>
      </c>
      <c r="H5236" s="35"/>
      <c r="I5236" s="35"/>
      <c r="J5236" s="35">
        <v>3.5654858668993385E-3</v>
      </c>
      <c r="K5236" s="35">
        <v>0.10225867632695683</v>
      </c>
      <c r="L5236" s="35"/>
      <c r="M5236" s="35">
        <v>0.43321756705359205</v>
      </c>
      <c r="N5236" s="35"/>
      <c r="O5236" s="35">
        <v>0.58965562818201911</v>
      </c>
      <c r="P5236" s="654"/>
      <c r="R5236" s="641" t="s">
        <v>2</v>
      </c>
      <c r="S5236" s="362"/>
      <c r="T5236" s="362"/>
      <c r="U5236" s="362"/>
      <c r="V5236" s="362"/>
      <c r="W5236" s="362"/>
      <c r="X5236" s="362"/>
      <c r="Y5236" s="362"/>
      <c r="Z5236" s="362"/>
      <c r="AA5236" s="362"/>
      <c r="AB5236" s="362"/>
    </row>
    <row r="5237" spans="2:28">
      <c r="B5237" s="137">
        <v>5212</v>
      </c>
      <c r="C5237" s="35"/>
      <c r="D5237" s="35">
        <v>0.3815909542795341</v>
      </c>
      <c r="E5237" s="35"/>
      <c r="F5237" s="35">
        <v>0.81508823711695322</v>
      </c>
      <c r="G5237" s="35"/>
      <c r="H5237" s="35">
        <v>1.5874035734748793</v>
      </c>
      <c r="I5237" s="35"/>
      <c r="J5237" s="35">
        <v>1.045234674758154</v>
      </c>
      <c r="K5237" s="35"/>
      <c r="L5237" s="35">
        <v>0.58803032300391755</v>
      </c>
      <c r="M5237" s="35"/>
      <c r="N5237" s="35">
        <v>0.71838161777062626</v>
      </c>
      <c r="O5237" s="35"/>
      <c r="P5237" s="654">
        <v>1.5989877863432174</v>
      </c>
      <c r="R5237" s="641" t="s">
        <v>2</v>
      </c>
      <c r="S5237" s="362"/>
      <c r="T5237" s="362"/>
      <c r="U5237" s="362"/>
      <c r="V5237" s="362"/>
      <c r="W5237" s="362"/>
      <c r="X5237" s="362"/>
      <c r="Y5237" s="362"/>
      <c r="Z5237" s="362"/>
      <c r="AA5237" s="362"/>
      <c r="AB5237" s="362"/>
    </row>
    <row r="5238" spans="2:28">
      <c r="B5238" s="137">
        <v>5213</v>
      </c>
      <c r="C5238" s="35"/>
      <c r="D5238" s="35">
        <v>0.79970271085805267</v>
      </c>
      <c r="E5238" s="35"/>
      <c r="F5238" s="35">
        <v>0.68355890640087258</v>
      </c>
      <c r="G5238" s="35"/>
      <c r="H5238" s="35">
        <v>0.68327004326876517</v>
      </c>
      <c r="I5238" s="35">
        <v>0.65225841408025076</v>
      </c>
      <c r="J5238" s="35"/>
      <c r="K5238" s="35"/>
      <c r="L5238" s="35">
        <v>4.7767893004841994E-2</v>
      </c>
      <c r="M5238" s="35"/>
      <c r="N5238" s="35">
        <v>4.1005345110456365E-2</v>
      </c>
      <c r="O5238" s="35"/>
      <c r="P5238" s="654">
        <v>1.2975979771306181</v>
      </c>
      <c r="R5238" s="641" t="s">
        <v>2</v>
      </c>
      <c r="S5238" s="362"/>
      <c r="T5238" s="362"/>
      <c r="U5238" s="362"/>
      <c r="V5238" s="362"/>
      <c r="W5238" s="362"/>
      <c r="X5238" s="362"/>
      <c r="Y5238" s="362"/>
      <c r="Z5238" s="362"/>
      <c r="AA5238" s="362"/>
      <c r="AB5238" s="362"/>
    </row>
    <row r="5239" spans="2:28">
      <c r="B5239" s="137">
        <v>5214</v>
      </c>
      <c r="C5239" s="35">
        <v>0.60042118515627596</v>
      </c>
      <c r="D5239" s="35"/>
      <c r="E5239" s="35">
        <v>0.20393900402419438</v>
      </c>
      <c r="F5239" s="35"/>
      <c r="G5239" s="35">
        <v>0.72008191683216749</v>
      </c>
      <c r="H5239" s="35"/>
      <c r="I5239" s="35">
        <v>1.6390118897211867</v>
      </c>
      <c r="J5239" s="35"/>
      <c r="K5239" s="35"/>
      <c r="L5239" s="35">
        <v>0.29112681677911767</v>
      </c>
      <c r="M5239" s="35">
        <v>0.77102237425459785</v>
      </c>
      <c r="N5239" s="35"/>
      <c r="O5239" s="35">
        <v>0.83322466069891532</v>
      </c>
      <c r="P5239" s="654"/>
      <c r="R5239" s="641" t="s">
        <v>2</v>
      </c>
      <c r="S5239" s="362"/>
      <c r="T5239" s="362"/>
      <c r="U5239" s="362"/>
      <c r="V5239" s="362"/>
      <c r="W5239" s="362"/>
      <c r="X5239" s="362"/>
      <c r="Y5239" s="362"/>
      <c r="Z5239" s="362"/>
      <c r="AA5239" s="362"/>
      <c r="AB5239" s="362"/>
    </row>
    <row r="5240" spans="2:28">
      <c r="B5240" s="137">
        <v>5215</v>
      </c>
      <c r="C5240" s="35"/>
      <c r="D5240" s="35">
        <v>0.72565320520754129</v>
      </c>
      <c r="E5240" s="35"/>
      <c r="F5240" s="35">
        <v>0.68370148375099959</v>
      </c>
      <c r="G5240" s="35"/>
      <c r="H5240" s="35">
        <v>0.94456330457357762</v>
      </c>
      <c r="I5240" s="35"/>
      <c r="J5240" s="35">
        <v>0.95150667456524352</v>
      </c>
      <c r="K5240" s="35"/>
      <c r="L5240" s="35">
        <v>0.71115853401525098</v>
      </c>
      <c r="M5240" s="35"/>
      <c r="N5240" s="35">
        <v>1.3780835882812701</v>
      </c>
      <c r="O5240" s="35"/>
      <c r="P5240" s="654">
        <v>1.1759459112194253</v>
      </c>
      <c r="R5240" s="641" t="s">
        <v>2</v>
      </c>
      <c r="S5240" s="362"/>
      <c r="T5240" s="362"/>
      <c r="U5240" s="362"/>
      <c r="V5240" s="362"/>
      <c r="W5240" s="362"/>
      <c r="X5240" s="362"/>
      <c r="Y5240" s="362"/>
      <c r="Z5240" s="362"/>
      <c r="AA5240" s="362"/>
      <c r="AB5240" s="362"/>
    </row>
    <row r="5241" spans="2:28">
      <c r="B5241" s="137">
        <v>5216</v>
      </c>
      <c r="C5241" s="35"/>
      <c r="D5241" s="35">
        <v>0.91888718267608638</v>
      </c>
      <c r="E5241" s="35"/>
      <c r="F5241" s="35">
        <v>1.5932069310566899</v>
      </c>
      <c r="G5241" s="35"/>
      <c r="H5241" s="35">
        <v>1.7234506889653285</v>
      </c>
      <c r="I5241" s="35"/>
      <c r="J5241" s="35">
        <v>1.7775856417903211</v>
      </c>
      <c r="K5241" s="35"/>
      <c r="L5241" s="35">
        <v>2.2100766467251369</v>
      </c>
      <c r="M5241" s="35"/>
      <c r="N5241" s="35">
        <v>2.274135260624075</v>
      </c>
      <c r="O5241" s="35"/>
      <c r="P5241" s="654">
        <v>1.8807731581668476</v>
      </c>
      <c r="R5241" s="641" t="s">
        <v>2</v>
      </c>
      <c r="S5241" s="362"/>
      <c r="T5241" s="362"/>
      <c r="U5241" s="362"/>
      <c r="V5241" s="362"/>
      <c r="W5241" s="362"/>
      <c r="X5241" s="362"/>
      <c r="Y5241" s="362"/>
      <c r="Z5241" s="362"/>
      <c r="AA5241" s="362"/>
      <c r="AB5241" s="362"/>
    </row>
    <row r="5242" spans="2:28">
      <c r="B5242" s="137">
        <v>5217</v>
      </c>
      <c r="C5242" s="35">
        <v>0.71803506666729677</v>
      </c>
      <c r="D5242" s="35"/>
      <c r="E5242" s="35">
        <v>1.4100402862766055</v>
      </c>
      <c r="F5242" s="35"/>
      <c r="G5242" s="35">
        <v>1.0955350838346305</v>
      </c>
      <c r="H5242" s="35"/>
      <c r="I5242" s="35">
        <v>0.6953880259469819</v>
      </c>
      <c r="J5242" s="35"/>
      <c r="K5242" s="35">
        <v>0.53543754257755161</v>
      </c>
      <c r="L5242" s="35"/>
      <c r="M5242" s="35">
        <v>1.3524783798161695</v>
      </c>
      <c r="N5242" s="35"/>
      <c r="O5242" s="35">
        <v>1.2436643607362496</v>
      </c>
      <c r="P5242" s="654"/>
      <c r="R5242" s="641" t="s">
        <v>2</v>
      </c>
      <c r="S5242" s="362"/>
      <c r="T5242" s="362"/>
      <c r="U5242" s="362"/>
      <c r="V5242" s="362"/>
      <c r="W5242" s="362"/>
      <c r="X5242" s="362"/>
      <c r="Y5242" s="362"/>
      <c r="Z5242" s="362"/>
      <c r="AA5242" s="362"/>
      <c r="AB5242" s="362"/>
    </row>
    <row r="5243" spans="2:28">
      <c r="B5243" s="137">
        <v>5218</v>
      </c>
      <c r="C5243" s="35"/>
      <c r="D5243" s="35">
        <v>1.1222348248388152</v>
      </c>
      <c r="E5243" s="35"/>
      <c r="F5243" s="35">
        <v>0.91577751688292897</v>
      </c>
      <c r="G5243" s="35"/>
      <c r="H5243" s="35">
        <v>0.95046595267421385</v>
      </c>
      <c r="I5243" s="35"/>
      <c r="J5243" s="35">
        <v>0.77924299622441884</v>
      </c>
      <c r="K5243" s="35"/>
      <c r="L5243" s="35">
        <v>1.2665773276826597</v>
      </c>
      <c r="M5243" s="35"/>
      <c r="N5243" s="35">
        <v>0.90576306336822665</v>
      </c>
      <c r="O5243" s="35"/>
      <c r="P5243" s="654">
        <v>1.7319877843746414</v>
      </c>
      <c r="R5243" s="641" t="s">
        <v>2</v>
      </c>
      <c r="S5243" s="362"/>
      <c r="T5243" s="362"/>
      <c r="U5243" s="362"/>
      <c r="V5243" s="362"/>
      <c r="W5243" s="362"/>
      <c r="X5243" s="362"/>
      <c r="Y5243" s="362"/>
      <c r="Z5243" s="362"/>
      <c r="AA5243" s="362"/>
      <c r="AB5243" s="362"/>
    </row>
    <row r="5244" spans="2:28">
      <c r="B5244" s="137">
        <v>5219</v>
      </c>
      <c r="C5244" s="35"/>
      <c r="D5244" s="35">
        <v>1.0131035465642999</v>
      </c>
      <c r="E5244" s="35"/>
      <c r="F5244" s="35">
        <v>1.8032852300368547</v>
      </c>
      <c r="G5244" s="35"/>
      <c r="H5244" s="35">
        <v>1.5038546474743111</v>
      </c>
      <c r="I5244" s="35"/>
      <c r="J5244" s="35">
        <v>0.49890042527375839</v>
      </c>
      <c r="K5244" s="35"/>
      <c r="L5244" s="35">
        <v>0.78242081685510423</v>
      </c>
      <c r="M5244" s="35"/>
      <c r="N5244" s="35">
        <v>1.4211570863993757</v>
      </c>
      <c r="O5244" s="35">
        <v>0.48394436454447859</v>
      </c>
      <c r="P5244" s="654"/>
      <c r="R5244" s="641" t="s">
        <v>2</v>
      </c>
      <c r="S5244" s="362"/>
      <c r="T5244" s="362"/>
      <c r="U5244" s="362"/>
      <c r="V5244" s="362"/>
      <c r="W5244" s="362"/>
      <c r="X5244" s="362"/>
      <c r="Y5244" s="362"/>
      <c r="Z5244" s="362"/>
      <c r="AA5244" s="362"/>
      <c r="AB5244" s="362"/>
    </row>
    <row r="5245" spans="2:28">
      <c r="B5245" s="137">
        <v>5220</v>
      </c>
      <c r="C5245" s="35">
        <v>2.7892397646494944E-2</v>
      </c>
      <c r="D5245" s="35"/>
      <c r="E5245" s="35">
        <v>0.73272273203953942</v>
      </c>
      <c r="F5245" s="35"/>
      <c r="G5245" s="35">
        <v>0.23142045796656116</v>
      </c>
      <c r="H5245" s="35"/>
      <c r="I5245" s="35">
        <v>0.49222357190369959</v>
      </c>
      <c r="J5245" s="35"/>
      <c r="K5245" s="35"/>
      <c r="L5245" s="35">
        <v>0.2824752093100788</v>
      </c>
      <c r="M5245" s="35"/>
      <c r="N5245" s="35">
        <v>0.37408196347800393</v>
      </c>
      <c r="O5245" s="35">
        <v>1.0439743588487393</v>
      </c>
      <c r="P5245" s="654"/>
      <c r="R5245" s="641" t="s">
        <v>2</v>
      </c>
      <c r="S5245" s="362"/>
      <c r="T5245" s="362"/>
      <c r="U5245" s="362"/>
      <c r="V5245" s="362"/>
      <c r="W5245" s="362"/>
      <c r="X5245" s="362"/>
      <c r="Y5245" s="362"/>
      <c r="Z5245" s="362"/>
      <c r="AA5245" s="362"/>
      <c r="AB5245" s="362"/>
    </row>
    <row r="5246" spans="2:28">
      <c r="B5246" s="137">
        <v>5221</v>
      </c>
      <c r="C5246" s="35">
        <v>0.22840406146337558</v>
      </c>
      <c r="D5246" s="35"/>
      <c r="E5246" s="35"/>
      <c r="F5246" s="35">
        <v>0.24402664989907924</v>
      </c>
      <c r="G5246" s="35">
        <v>0.48206133591886857</v>
      </c>
      <c r="H5246" s="35"/>
      <c r="I5246" s="35"/>
      <c r="J5246" s="35">
        <v>0.61418420658216588</v>
      </c>
      <c r="K5246" s="35"/>
      <c r="L5246" s="35">
        <v>0.73299039010935418</v>
      </c>
      <c r="M5246" s="35"/>
      <c r="N5246" s="35">
        <v>0.70191558758450001</v>
      </c>
      <c r="O5246" s="35"/>
      <c r="P5246" s="654">
        <v>0.45948963850392976</v>
      </c>
      <c r="R5246" s="641" t="s">
        <v>2</v>
      </c>
      <c r="S5246" s="362"/>
      <c r="T5246" s="362"/>
      <c r="U5246" s="362"/>
      <c r="V5246" s="362"/>
      <c r="W5246" s="362"/>
      <c r="X5246" s="362"/>
      <c r="Y5246" s="362"/>
      <c r="Z5246" s="362"/>
      <c r="AA5246" s="362"/>
      <c r="AB5246" s="362"/>
    </row>
    <row r="5247" spans="2:28">
      <c r="B5247" s="137">
        <v>5222</v>
      </c>
      <c r="C5247" s="35">
        <v>1.3053419422712065</v>
      </c>
      <c r="D5247" s="35"/>
      <c r="E5247" s="35">
        <v>0.8614138488336246</v>
      </c>
      <c r="F5247" s="35"/>
      <c r="G5247" s="35">
        <v>0.35168640153184411</v>
      </c>
      <c r="H5247" s="35"/>
      <c r="I5247" s="35">
        <v>0.52945378049182279</v>
      </c>
      <c r="J5247" s="35"/>
      <c r="K5247" s="35">
        <v>1.2069619402557252</v>
      </c>
      <c r="L5247" s="35"/>
      <c r="M5247" s="35">
        <v>1.1409151187625213</v>
      </c>
      <c r="N5247" s="35"/>
      <c r="O5247" s="35">
        <v>1.1453969587851764</v>
      </c>
      <c r="P5247" s="654"/>
      <c r="R5247" s="641" t="s">
        <v>2</v>
      </c>
      <c r="S5247" s="362"/>
      <c r="T5247" s="362"/>
      <c r="U5247" s="362"/>
      <c r="V5247" s="362"/>
      <c r="W5247" s="362"/>
      <c r="X5247" s="362"/>
      <c r="Y5247" s="362"/>
      <c r="Z5247" s="362"/>
      <c r="AA5247" s="362"/>
      <c r="AB5247" s="362"/>
    </row>
    <row r="5248" spans="2:28">
      <c r="B5248" s="137">
        <v>5223</v>
      </c>
      <c r="C5248" s="35"/>
      <c r="D5248" s="35">
        <v>2.0073414030728265</v>
      </c>
      <c r="E5248" s="35">
        <v>0.26941436414310538</v>
      </c>
      <c r="F5248" s="35"/>
      <c r="G5248" s="35"/>
      <c r="H5248" s="35">
        <v>0.83197549246699853</v>
      </c>
      <c r="I5248" s="35">
        <v>0.37788965269621583</v>
      </c>
      <c r="J5248" s="35"/>
      <c r="K5248" s="35"/>
      <c r="L5248" s="35">
        <v>2.0871117988465162E-2</v>
      </c>
      <c r="M5248" s="35"/>
      <c r="N5248" s="35">
        <v>1.1697696105251738</v>
      </c>
      <c r="O5248" s="35"/>
      <c r="P5248" s="654">
        <v>1.6917655521570441</v>
      </c>
      <c r="R5248" s="641" t="s">
        <v>2</v>
      </c>
      <c r="S5248" s="362"/>
      <c r="T5248" s="362"/>
      <c r="U5248" s="362"/>
      <c r="V5248" s="362"/>
      <c r="W5248" s="362"/>
      <c r="X5248" s="362"/>
      <c r="Y5248" s="362"/>
      <c r="Z5248" s="362"/>
      <c r="AA5248" s="362"/>
      <c r="AB5248" s="362"/>
    </row>
    <row r="5249" spans="2:28">
      <c r="B5249" s="137">
        <v>5224</v>
      </c>
      <c r="C5249" s="35">
        <v>0.36583403758972888</v>
      </c>
      <c r="D5249" s="35"/>
      <c r="E5249" s="35">
        <v>1.1591333198354912</v>
      </c>
      <c r="F5249" s="35"/>
      <c r="G5249" s="35"/>
      <c r="H5249" s="35">
        <v>0.14624639429873809</v>
      </c>
      <c r="I5249" s="35">
        <v>1.4084749726826571</v>
      </c>
      <c r="J5249" s="35"/>
      <c r="K5249" s="35">
        <v>0.24321431018303186</v>
      </c>
      <c r="L5249" s="35"/>
      <c r="M5249" s="35">
        <v>0.65471330019674023</v>
      </c>
      <c r="N5249" s="35"/>
      <c r="O5249" s="35"/>
      <c r="P5249" s="654">
        <v>7.2162856346391482E-2</v>
      </c>
      <c r="R5249" s="641" t="s">
        <v>2</v>
      </c>
      <c r="S5249" s="362"/>
      <c r="T5249" s="362"/>
      <c r="U5249" s="362"/>
      <c r="V5249" s="362"/>
      <c r="W5249" s="362"/>
      <c r="X5249" s="362"/>
      <c r="Y5249" s="362"/>
      <c r="Z5249" s="362"/>
      <c r="AA5249" s="362"/>
      <c r="AB5249" s="362"/>
    </row>
    <row r="5250" spans="2:28">
      <c r="B5250" s="137">
        <v>5225</v>
      </c>
      <c r="C5250" s="35">
        <v>0.58150501843269753</v>
      </c>
      <c r="D5250" s="35"/>
      <c r="E5250" s="35">
        <v>1.7374766827605672</v>
      </c>
      <c r="F5250" s="35"/>
      <c r="G5250" s="35">
        <v>1.5681986230132028</v>
      </c>
      <c r="H5250" s="35"/>
      <c r="I5250" s="35">
        <v>0.7844165817008576</v>
      </c>
      <c r="J5250" s="35"/>
      <c r="K5250" s="35">
        <v>0.30380304718254847</v>
      </c>
      <c r="L5250" s="35"/>
      <c r="M5250" s="35">
        <v>0.13206574383527878</v>
      </c>
      <c r="N5250" s="35"/>
      <c r="O5250" s="35">
        <v>1.2542850879200405</v>
      </c>
      <c r="P5250" s="654"/>
      <c r="R5250" s="641" t="s">
        <v>2</v>
      </c>
      <c r="S5250" s="362"/>
      <c r="T5250" s="362"/>
      <c r="U5250" s="362"/>
      <c r="V5250" s="362"/>
      <c r="W5250" s="362"/>
      <c r="X5250" s="362"/>
      <c r="Y5250" s="362"/>
      <c r="Z5250" s="362"/>
      <c r="AA5250" s="362"/>
      <c r="AB5250" s="362"/>
    </row>
    <row r="5251" spans="2:28">
      <c r="B5251" s="137">
        <v>5226</v>
      </c>
      <c r="C5251" s="35">
        <v>1.2495839589311881</v>
      </c>
      <c r="D5251" s="35"/>
      <c r="E5251" s="35"/>
      <c r="F5251" s="35">
        <v>0.17076274929551358</v>
      </c>
      <c r="G5251" s="35">
        <v>0.28929735903947201</v>
      </c>
      <c r="H5251" s="35"/>
      <c r="I5251" s="35">
        <v>1.0067623895677742</v>
      </c>
      <c r="J5251" s="35"/>
      <c r="K5251" s="35">
        <v>0.75441520801862272</v>
      </c>
      <c r="L5251" s="35"/>
      <c r="M5251" s="35">
        <v>1.0239287273613726</v>
      </c>
      <c r="N5251" s="35"/>
      <c r="O5251" s="35">
        <v>0.6326506714395802</v>
      </c>
      <c r="P5251" s="654"/>
      <c r="R5251" s="641" t="s">
        <v>2</v>
      </c>
      <c r="S5251" s="362"/>
      <c r="T5251" s="362"/>
      <c r="U5251" s="362"/>
      <c r="V5251" s="362"/>
      <c r="W5251" s="362"/>
      <c r="X5251" s="362"/>
      <c r="Y5251" s="362"/>
      <c r="Z5251" s="362"/>
      <c r="AA5251" s="362"/>
      <c r="AB5251" s="362"/>
    </row>
    <row r="5252" spans="2:28">
      <c r="B5252" s="137">
        <v>5227</v>
      </c>
      <c r="C5252" s="35">
        <v>0.44454447534037611</v>
      </c>
      <c r="D5252" s="35"/>
      <c r="E5252" s="35">
        <v>1.630059409146825</v>
      </c>
      <c r="F5252" s="35"/>
      <c r="G5252" s="35">
        <v>0.4967093437586379</v>
      </c>
      <c r="H5252" s="35"/>
      <c r="I5252" s="35"/>
      <c r="J5252" s="35">
        <v>0.11487654490566894</v>
      </c>
      <c r="K5252" s="35">
        <v>0.64192131992035129</v>
      </c>
      <c r="L5252" s="35"/>
      <c r="M5252" s="35">
        <v>0.92141488073318667</v>
      </c>
      <c r="N5252" s="35"/>
      <c r="O5252" s="35">
        <v>0.64852140434000405</v>
      </c>
      <c r="P5252" s="654"/>
      <c r="R5252" s="641" t="s">
        <v>2</v>
      </c>
      <c r="S5252" s="362"/>
      <c r="T5252" s="362"/>
      <c r="U5252" s="362"/>
      <c r="V5252" s="362"/>
      <c r="W5252" s="362"/>
      <c r="X5252" s="362"/>
      <c r="Y5252" s="362"/>
      <c r="Z5252" s="362"/>
      <c r="AA5252" s="362"/>
      <c r="AB5252" s="362"/>
    </row>
    <row r="5253" spans="2:28">
      <c r="B5253" s="137">
        <v>5228</v>
      </c>
      <c r="C5253" s="35"/>
      <c r="D5253" s="35">
        <v>0.98676255245297639</v>
      </c>
      <c r="E5253" s="35"/>
      <c r="F5253" s="35">
        <v>1.6059380650462567</v>
      </c>
      <c r="G5253" s="35"/>
      <c r="H5253" s="35">
        <v>0.70498582623307982</v>
      </c>
      <c r="I5253" s="35"/>
      <c r="J5253" s="35">
        <v>1.0207793329091799</v>
      </c>
      <c r="K5253" s="35"/>
      <c r="L5253" s="35">
        <v>1.4401861784550678</v>
      </c>
      <c r="M5253" s="35"/>
      <c r="N5253" s="35">
        <v>1.014717006414479</v>
      </c>
      <c r="O5253" s="35"/>
      <c r="P5253" s="654">
        <v>1.5148811750390911</v>
      </c>
      <c r="R5253" s="641" t="s">
        <v>2</v>
      </c>
      <c r="S5253" s="362"/>
      <c r="T5253" s="362"/>
      <c r="U5253" s="362"/>
      <c r="V5253" s="362"/>
      <c r="W5253" s="362"/>
      <c r="X5253" s="362"/>
      <c r="Y5253" s="362"/>
      <c r="Z5253" s="362"/>
      <c r="AA5253" s="362"/>
      <c r="AB5253" s="362"/>
    </row>
    <row r="5254" spans="2:28">
      <c r="B5254" s="137">
        <v>5229</v>
      </c>
      <c r="C5254" s="35">
        <v>0.10675760781373346</v>
      </c>
      <c r="D5254" s="35"/>
      <c r="E5254" s="35"/>
      <c r="F5254" s="35">
        <v>0.29297327461373246</v>
      </c>
      <c r="G5254" s="35"/>
      <c r="H5254" s="35">
        <v>0.25795229936079972</v>
      </c>
      <c r="I5254" s="35">
        <v>0.47844996253105337</v>
      </c>
      <c r="J5254" s="35"/>
      <c r="K5254" s="35"/>
      <c r="L5254" s="35">
        <v>0.65392620305792326</v>
      </c>
      <c r="M5254" s="35">
        <v>0.10376236791632611</v>
      </c>
      <c r="N5254" s="35"/>
      <c r="O5254" s="35"/>
      <c r="P5254" s="654">
        <v>0.99460299618649795</v>
      </c>
      <c r="R5254" s="641" t="s">
        <v>2</v>
      </c>
      <c r="S5254" s="362"/>
      <c r="T5254" s="362"/>
      <c r="U5254" s="362"/>
      <c r="V5254" s="362"/>
      <c r="W5254" s="362"/>
      <c r="X5254" s="362"/>
      <c r="Y5254" s="362"/>
      <c r="Z5254" s="362"/>
      <c r="AA5254" s="362"/>
      <c r="AB5254" s="362"/>
    </row>
    <row r="5255" spans="2:28">
      <c r="B5255" s="137">
        <v>5230</v>
      </c>
      <c r="C5255" s="35"/>
      <c r="D5255" s="35">
        <v>1.3583642191660392</v>
      </c>
      <c r="E5255" s="35"/>
      <c r="F5255" s="35">
        <v>9.2123134976288573E-2</v>
      </c>
      <c r="G5255" s="35"/>
      <c r="H5255" s="35">
        <v>0.46879287442359979</v>
      </c>
      <c r="I5255" s="35"/>
      <c r="J5255" s="35">
        <v>0.4409965669092486</v>
      </c>
      <c r="K5255" s="35"/>
      <c r="L5255" s="35">
        <v>0.43827854975936148</v>
      </c>
      <c r="M5255" s="35"/>
      <c r="N5255" s="35">
        <v>1.4435738444362425</v>
      </c>
      <c r="O5255" s="35"/>
      <c r="P5255" s="654">
        <v>0.29112248969876026</v>
      </c>
      <c r="R5255" s="641" t="s">
        <v>2</v>
      </c>
      <c r="S5255" s="362"/>
      <c r="T5255" s="362"/>
      <c r="U5255" s="362"/>
      <c r="V5255" s="362"/>
      <c r="W5255" s="362"/>
      <c r="X5255" s="362"/>
      <c r="Y5255" s="362"/>
      <c r="Z5255" s="362"/>
      <c r="AA5255" s="362"/>
      <c r="AB5255" s="362"/>
    </row>
    <row r="5256" spans="2:28">
      <c r="B5256" s="137">
        <v>5231</v>
      </c>
      <c r="C5256" s="35">
        <v>0.46528001731766633</v>
      </c>
      <c r="D5256" s="35"/>
      <c r="E5256" s="35">
        <v>1.0921090804410705</v>
      </c>
      <c r="F5256" s="35"/>
      <c r="G5256" s="35">
        <v>0.59903558750132124</v>
      </c>
      <c r="H5256" s="35"/>
      <c r="I5256" s="35">
        <v>0.93639709653467618</v>
      </c>
      <c r="J5256" s="35"/>
      <c r="K5256" s="35">
        <v>0.37630754036781022</v>
      </c>
      <c r="L5256" s="35"/>
      <c r="M5256" s="35">
        <v>0.5607941224663594</v>
      </c>
      <c r="N5256" s="35"/>
      <c r="O5256" s="35">
        <v>1.2969666453522968</v>
      </c>
      <c r="P5256" s="654"/>
      <c r="R5256" s="641" t="s">
        <v>2</v>
      </c>
      <c r="S5256" s="362"/>
      <c r="T5256" s="362"/>
      <c r="U5256" s="362"/>
      <c r="V5256" s="362"/>
      <c r="W5256" s="362"/>
      <c r="X5256" s="362"/>
      <c r="Y5256" s="362"/>
      <c r="Z5256" s="362"/>
      <c r="AA5256" s="362"/>
      <c r="AB5256" s="362"/>
    </row>
    <row r="5257" spans="2:28">
      <c r="B5257" s="137">
        <v>5232</v>
      </c>
      <c r="C5257" s="35">
        <v>0.57843375455641088</v>
      </c>
      <c r="D5257" s="35"/>
      <c r="E5257" s="35"/>
      <c r="F5257" s="35">
        <v>0.4484771951691674</v>
      </c>
      <c r="G5257" s="35"/>
      <c r="H5257" s="35">
        <v>0.21929123565351022</v>
      </c>
      <c r="I5257" s="35">
        <v>1.8504202840141148</v>
      </c>
      <c r="J5257" s="35"/>
      <c r="K5257" s="35">
        <v>0.9575958599719675</v>
      </c>
      <c r="L5257" s="35"/>
      <c r="M5257" s="35">
        <v>0.40260933195551413</v>
      </c>
      <c r="N5257" s="35"/>
      <c r="O5257" s="35">
        <v>0.54936897906278015</v>
      </c>
      <c r="P5257" s="654"/>
      <c r="R5257" s="641" t="s">
        <v>2</v>
      </c>
      <c r="S5257" s="362"/>
      <c r="T5257" s="362"/>
      <c r="U5257" s="362"/>
      <c r="V5257" s="362"/>
      <c r="W5257" s="362"/>
      <c r="X5257" s="362"/>
      <c r="Y5257" s="362"/>
      <c r="Z5257" s="362"/>
      <c r="AA5257" s="362"/>
      <c r="AB5257" s="362"/>
    </row>
    <row r="5258" spans="2:28">
      <c r="B5258" s="137">
        <v>5233</v>
      </c>
      <c r="C5258" s="35">
        <v>1.3836714726735344</v>
      </c>
      <c r="D5258" s="35"/>
      <c r="E5258" s="35">
        <v>0.57995864872418734</v>
      </c>
      <c r="F5258" s="35"/>
      <c r="G5258" s="35">
        <v>0.84345054475617032</v>
      </c>
      <c r="H5258" s="35"/>
      <c r="I5258" s="35">
        <v>1.9681849665507543</v>
      </c>
      <c r="J5258" s="35"/>
      <c r="K5258" s="35">
        <v>0.82652548214212296</v>
      </c>
      <c r="L5258" s="35"/>
      <c r="M5258" s="35">
        <v>1.2131130269409331</v>
      </c>
      <c r="N5258" s="35"/>
      <c r="O5258" s="35">
        <v>0.88737881003348129</v>
      </c>
      <c r="P5258" s="654"/>
      <c r="R5258" s="641" t="s">
        <v>2</v>
      </c>
      <c r="S5258" s="362"/>
      <c r="T5258" s="362"/>
      <c r="U5258" s="362"/>
      <c r="V5258" s="362"/>
      <c r="W5258" s="362"/>
      <c r="X5258" s="362"/>
      <c r="Y5258" s="362"/>
      <c r="Z5258" s="362"/>
      <c r="AA5258" s="362"/>
      <c r="AB5258" s="362"/>
    </row>
    <row r="5259" spans="2:28">
      <c r="B5259" s="137">
        <v>5234</v>
      </c>
      <c r="C5259" s="35"/>
      <c r="D5259" s="35">
        <v>0.94312199331721902</v>
      </c>
      <c r="E5259" s="35"/>
      <c r="F5259" s="35">
        <v>0.39814677476767291</v>
      </c>
      <c r="G5259" s="35"/>
      <c r="H5259" s="35">
        <v>0.85751391243042185</v>
      </c>
      <c r="I5259" s="35"/>
      <c r="J5259" s="35">
        <v>0.94312483352651466</v>
      </c>
      <c r="K5259" s="35"/>
      <c r="L5259" s="35">
        <v>0.30327190762396483</v>
      </c>
      <c r="M5259" s="35"/>
      <c r="N5259" s="35">
        <v>0.32588084047435206</v>
      </c>
      <c r="O5259" s="35"/>
      <c r="P5259" s="654">
        <v>0.63291718973904088</v>
      </c>
      <c r="R5259" s="641" t="s">
        <v>2</v>
      </c>
      <c r="S5259" s="362"/>
      <c r="T5259" s="362"/>
      <c r="U5259" s="362"/>
      <c r="V5259" s="362"/>
      <c r="W5259" s="362"/>
      <c r="X5259" s="362"/>
      <c r="Y5259" s="362"/>
      <c r="Z5259" s="362"/>
      <c r="AA5259" s="362"/>
      <c r="AB5259" s="362"/>
    </row>
    <row r="5260" spans="2:28">
      <c r="B5260" s="137">
        <v>5235</v>
      </c>
      <c r="C5260" s="35"/>
      <c r="D5260" s="35">
        <v>0.98262058013833675</v>
      </c>
      <c r="E5260" s="35"/>
      <c r="F5260" s="35">
        <v>0.58533973051839827</v>
      </c>
      <c r="G5260" s="35">
        <v>0.16486029632747187</v>
      </c>
      <c r="H5260" s="35"/>
      <c r="I5260" s="35"/>
      <c r="J5260" s="35">
        <v>0.13583320103739155</v>
      </c>
      <c r="K5260" s="35"/>
      <c r="L5260" s="35">
        <v>0.63327009489286201</v>
      </c>
      <c r="M5260" s="35"/>
      <c r="N5260" s="35">
        <v>1.3411223698297492</v>
      </c>
      <c r="O5260" s="35"/>
      <c r="P5260" s="654">
        <v>1.3795227351745785</v>
      </c>
      <c r="R5260" s="641" t="s">
        <v>2</v>
      </c>
      <c r="S5260" s="362"/>
      <c r="T5260" s="362"/>
      <c r="U5260" s="362"/>
      <c r="V5260" s="362"/>
      <c r="W5260" s="362"/>
      <c r="X5260" s="362"/>
      <c r="Y5260" s="362"/>
      <c r="Z5260" s="362"/>
      <c r="AA5260" s="362"/>
      <c r="AB5260" s="362"/>
    </row>
    <row r="5261" spans="2:28">
      <c r="B5261" s="137">
        <v>5236</v>
      </c>
      <c r="C5261" s="35"/>
      <c r="D5261" s="35">
        <v>1.1404985353539152</v>
      </c>
      <c r="E5261" s="35"/>
      <c r="F5261" s="35">
        <v>0.3313774937813494</v>
      </c>
      <c r="G5261" s="35"/>
      <c r="H5261" s="35">
        <v>0.7738888781826353</v>
      </c>
      <c r="I5261" s="35"/>
      <c r="J5261" s="35">
        <v>1.3352561270691985</v>
      </c>
      <c r="K5261" s="35"/>
      <c r="L5261" s="35">
        <v>0.58826063320616795</v>
      </c>
      <c r="M5261" s="35"/>
      <c r="N5261" s="35">
        <v>1.0766282375998701</v>
      </c>
      <c r="O5261" s="35"/>
      <c r="P5261" s="654">
        <v>0.73268813453398085</v>
      </c>
      <c r="R5261" s="641" t="s">
        <v>2</v>
      </c>
      <c r="S5261" s="362"/>
      <c r="T5261" s="362"/>
      <c r="U5261" s="362"/>
      <c r="V5261" s="362"/>
      <c r="W5261" s="362"/>
      <c r="X5261" s="362"/>
      <c r="Y5261" s="362"/>
      <c r="Z5261" s="362"/>
      <c r="AA5261" s="362"/>
      <c r="AB5261" s="362"/>
    </row>
    <row r="5262" spans="2:28">
      <c r="B5262" s="137">
        <v>5237</v>
      </c>
      <c r="C5262" s="35">
        <v>0.29436528556283081</v>
      </c>
      <c r="D5262" s="35"/>
      <c r="E5262" s="35"/>
      <c r="F5262" s="35">
        <v>0.92628448661223695</v>
      </c>
      <c r="G5262" s="35"/>
      <c r="H5262" s="35">
        <v>6.3989700628250504E-2</v>
      </c>
      <c r="I5262" s="35"/>
      <c r="J5262" s="35">
        <v>0.21341642555697923</v>
      </c>
      <c r="K5262" s="35"/>
      <c r="L5262" s="35">
        <v>0.32302058958676538</v>
      </c>
      <c r="M5262" s="35"/>
      <c r="N5262" s="35">
        <v>7.1581048026803429E-2</v>
      </c>
      <c r="O5262" s="35"/>
      <c r="P5262" s="654">
        <v>1.300325444134195E-2</v>
      </c>
      <c r="R5262" s="641" t="s">
        <v>2</v>
      </c>
      <c r="S5262" s="362"/>
      <c r="T5262" s="362"/>
      <c r="U5262" s="362"/>
      <c r="V5262" s="362"/>
      <c r="W5262" s="362"/>
      <c r="X5262" s="362"/>
      <c r="Y5262" s="362"/>
      <c r="Z5262" s="362"/>
      <c r="AA5262" s="362"/>
      <c r="AB5262" s="362"/>
    </row>
    <row r="5263" spans="2:28">
      <c r="B5263" s="137">
        <v>5238</v>
      </c>
      <c r="C5263" s="35"/>
      <c r="D5263" s="35">
        <v>0.91592622342732744</v>
      </c>
      <c r="E5263" s="35"/>
      <c r="F5263" s="35">
        <v>2.2342637748793406</v>
      </c>
      <c r="G5263" s="35"/>
      <c r="H5263" s="35">
        <v>0.76513456232730792</v>
      </c>
      <c r="I5263" s="35"/>
      <c r="J5263" s="35">
        <v>1.6972465105886543</v>
      </c>
      <c r="K5263" s="35"/>
      <c r="L5263" s="35">
        <v>1.2598295266334036</v>
      </c>
      <c r="M5263" s="35"/>
      <c r="N5263" s="35">
        <v>2.3617455642590337</v>
      </c>
      <c r="O5263" s="35"/>
      <c r="P5263" s="654">
        <v>0.95925788395309342</v>
      </c>
      <c r="R5263" s="641" t="s">
        <v>2</v>
      </c>
      <c r="S5263" s="362"/>
      <c r="T5263" s="362"/>
      <c r="U5263" s="362"/>
      <c r="V5263" s="362"/>
      <c r="W5263" s="362"/>
      <c r="X5263" s="362"/>
      <c r="Y5263" s="362"/>
      <c r="Z5263" s="362"/>
      <c r="AA5263" s="362"/>
      <c r="AB5263" s="362"/>
    </row>
    <row r="5264" spans="2:28">
      <c r="B5264" s="137">
        <v>5239</v>
      </c>
      <c r="C5264" s="35">
        <v>0.41068965357438436</v>
      </c>
      <c r="D5264" s="35"/>
      <c r="E5264" s="35"/>
      <c r="F5264" s="35">
        <v>0.49078861211588093</v>
      </c>
      <c r="G5264" s="35"/>
      <c r="H5264" s="35">
        <v>0.3184462074307059</v>
      </c>
      <c r="I5264" s="35"/>
      <c r="J5264" s="35">
        <v>0.45351319013528657</v>
      </c>
      <c r="K5264" s="35">
        <v>0.19636740413332721</v>
      </c>
      <c r="L5264" s="35"/>
      <c r="M5264" s="35"/>
      <c r="N5264" s="35">
        <v>0.74626663445592689</v>
      </c>
      <c r="O5264" s="35"/>
      <c r="P5264" s="654">
        <v>1.954252280513593E-2</v>
      </c>
      <c r="R5264" s="641" t="s">
        <v>2</v>
      </c>
      <c r="S5264" s="362"/>
      <c r="T5264" s="362"/>
      <c r="U5264" s="362"/>
      <c r="V5264" s="362"/>
      <c r="W5264" s="362"/>
      <c r="X5264" s="362"/>
      <c r="Y5264" s="362"/>
      <c r="Z5264" s="362"/>
      <c r="AA5264" s="362"/>
      <c r="AB5264" s="362"/>
    </row>
    <row r="5265" spans="2:28">
      <c r="B5265" s="137">
        <v>5240</v>
      </c>
      <c r="C5265" s="35"/>
      <c r="D5265" s="35">
        <v>6.0126754524341096E-2</v>
      </c>
      <c r="E5265" s="35">
        <v>1.580205341326876</v>
      </c>
      <c r="F5265" s="35"/>
      <c r="G5265" s="35">
        <v>1.2418651765441775</v>
      </c>
      <c r="H5265" s="35"/>
      <c r="I5265" s="35"/>
      <c r="J5265" s="35">
        <v>4.5429506068778167E-3</v>
      </c>
      <c r="K5265" s="35">
        <v>1.0018779914132767</v>
      </c>
      <c r="L5265" s="35"/>
      <c r="M5265" s="35">
        <v>0.80576329728435558</v>
      </c>
      <c r="N5265" s="35"/>
      <c r="O5265" s="35">
        <v>0.96716096697401532</v>
      </c>
      <c r="P5265" s="654"/>
      <c r="R5265" s="641" t="s">
        <v>2</v>
      </c>
      <c r="S5265" s="362"/>
      <c r="T5265" s="362"/>
      <c r="U5265" s="362"/>
      <c r="V5265" s="362"/>
      <c r="W5265" s="362"/>
      <c r="X5265" s="362"/>
      <c r="Y5265" s="362"/>
      <c r="Z5265" s="362"/>
      <c r="AA5265" s="362"/>
      <c r="AB5265" s="362"/>
    </row>
    <row r="5266" spans="2:28">
      <c r="B5266" s="137">
        <v>5241</v>
      </c>
      <c r="C5266" s="35">
        <v>0.70481995003336773</v>
      </c>
      <c r="D5266" s="35"/>
      <c r="E5266" s="35">
        <v>0.90163016369905646</v>
      </c>
      <c r="F5266" s="35"/>
      <c r="G5266" s="35">
        <v>0.39028393920651822</v>
      </c>
      <c r="H5266" s="35"/>
      <c r="I5266" s="35">
        <v>0.82777218474062997</v>
      </c>
      <c r="J5266" s="35"/>
      <c r="K5266" s="35">
        <v>1.240142787336427</v>
      </c>
      <c r="L5266" s="35"/>
      <c r="M5266" s="35">
        <v>0.93857214952687928</v>
      </c>
      <c r="N5266" s="35"/>
      <c r="O5266" s="35">
        <v>1.1808055342155881</v>
      </c>
      <c r="P5266" s="654"/>
      <c r="R5266" s="641" t="s">
        <v>2</v>
      </c>
      <c r="S5266" s="362"/>
      <c r="T5266" s="362"/>
      <c r="U5266" s="362"/>
      <c r="V5266" s="362"/>
      <c r="W5266" s="362"/>
      <c r="X5266" s="362"/>
      <c r="Y5266" s="362"/>
      <c r="Z5266" s="362"/>
      <c r="AA5266" s="362"/>
      <c r="AB5266" s="362"/>
    </row>
    <row r="5267" spans="2:28">
      <c r="B5267" s="137">
        <v>5242</v>
      </c>
      <c r="C5267" s="35"/>
      <c r="D5267" s="35">
        <v>0.36637591774021827</v>
      </c>
      <c r="E5267" s="35"/>
      <c r="F5267" s="35">
        <v>7.7465523117439331E-2</v>
      </c>
      <c r="G5267" s="35"/>
      <c r="H5267" s="35">
        <v>0.11777028306094786</v>
      </c>
      <c r="I5267" s="35">
        <v>0.28789625394261131</v>
      </c>
      <c r="J5267" s="35"/>
      <c r="K5267" s="35">
        <v>9.1226819553013021E-3</v>
      </c>
      <c r="L5267" s="35"/>
      <c r="M5267" s="35">
        <v>0.10965753520559664</v>
      </c>
      <c r="N5267" s="35"/>
      <c r="O5267" s="35"/>
      <c r="P5267" s="654">
        <v>0.29821063057256736</v>
      </c>
      <c r="R5267" s="641" t="s">
        <v>2</v>
      </c>
      <c r="S5267" s="362"/>
      <c r="T5267" s="362"/>
      <c r="U5267" s="362"/>
      <c r="V5267" s="362"/>
      <c r="W5267" s="362"/>
      <c r="X5267" s="362"/>
      <c r="Y5267" s="362"/>
      <c r="Z5267" s="362"/>
      <c r="AA5267" s="362"/>
      <c r="AB5267" s="362"/>
    </row>
    <row r="5268" spans="2:28">
      <c r="B5268" s="137">
        <v>5243</v>
      </c>
      <c r="C5268" s="35"/>
      <c r="D5268" s="35">
        <v>3.5997812904795846E-2</v>
      </c>
      <c r="E5268" s="35">
        <v>0.63675461482856577</v>
      </c>
      <c r="F5268" s="35"/>
      <c r="G5268" s="35">
        <v>0.87019199342735476</v>
      </c>
      <c r="H5268" s="35"/>
      <c r="I5268" s="35">
        <v>5.9618410981282224E-3</v>
      </c>
      <c r="J5268" s="35"/>
      <c r="K5268" s="35">
        <v>0.30669050496076167</v>
      </c>
      <c r="L5268" s="35"/>
      <c r="M5268" s="35"/>
      <c r="N5268" s="35">
        <v>0.28504544247712416</v>
      </c>
      <c r="O5268" s="35">
        <v>0.20298653349107604</v>
      </c>
      <c r="P5268" s="654"/>
      <c r="R5268" s="641" t="s">
        <v>2</v>
      </c>
      <c r="S5268" s="362"/>
      <c r="T5268" s="362"/>
      <c r="U5268" s="362"/>
      <c r="V5268" s="362"/>
      <c r="W5268" s="362"/>
      <c r="X5268" s="362"/>
      <c r="Y5268" s="362"/>
      <c r="Z5268" s="362"/>
      <c r="AA5268" s="362"/>
      <c r="AB5268" s="362"/>
    </row>
    <row r="5269" spans="2:28">
      <c r="B5269" s="137">
        <v>5244</v>
      </c>
      <c r="C5269" s="35"/>
      <c r="D5269" s="35">
        <v>2.2614038009271238</v>
      </c>
      <c r="E5269" s="35"/>
      <c r="F5269" s="35">
        <v>1.3404878379662217</v>
      </c>
      <c r="G5269" s="35">
        <v>3.6363497605868232E-2</v>
      </c>
      <c r="H5269" s="35"/>
      <c r="I5269" s="35"/>
      <c r="J5269" s="35">
        <v>0.46332563319416509</v>
      </c>
      <c r="K5269" s="35"/>
      <c r="L5269" s="35">
        <v>1.1964701825616817</v>
      </c>
      <c r="M5269" s="35"/>
      <c r="N5269" s="35">
        <v>0.52307826650564071</v>
      </c>
      <c r="O5269" s="35"/>
      <c r="P5269" s="654">
        <v>1.1093144653437907</v>
      </c>
      <c r="R5269" s="641" t="s">
        <v>2</v>
      </c>
      <c r="S5269" s="362"/>
      <c r="T5269" s="362"/>
      <c r="U5269" s="362"/>
      <c r="V5269" s="362"/>
      <c r="W5269" s="362"/>
      <c r="X5269" s="362"/>
      <c r="Y5269" s="362"/>
      <c r="Z5269" s="362"/>
      <c r="AA5269" s="362"/>
      <c r="AB5269" s="362"/>
    </row>
    <row r="5270" spans="2:28">
      <c r="B5270" s="137">
        <v>5245</v>
      </c>
      <c r="C5270" s="35"/>
      <c r="D5270" s="35">
        <v>0.42869959034244104</v>
      </c>
      <c r="E5270" s="35"/>
      <c r="F5270" s="35">
        <v>0.93212409001115493</v>
      </c>
      <c r="G5270" s="35">
        <v>8.5754073049934876E-2</v>
      </c>
      <c r="H5270" s="35"/>
      <c r="I5270" s="35"/>
      <c r="J5270" s="35">
        <v>1.1906851319312801</v>
      </c>
      <c r="K5270" s="35">
        <v>0.38181904170485237</v>
      </c>
      <c r="L5270" s="35"/>
      <c r="M5270" s="35"/>
      <c r="N5270" s="35">
        <v>0.22229956826073827</v>
      </c>
      <c r="O5270" s="35"/>
      <c r="P5270" s="654">
        <v>0.33040670172469155</v>
      </c>
      <c r="R5270" s="641" t="s">
        <v>2</v>
      </c>
      <c r="S5270" s="362"/>
      <c r="T5270" s="362"/>
      <c r="U5270" s="362"/>
      <c r="V5270" s="362"/>
      <c r="W5270" s="362"/>
      <c r="X5270" s="362"/>
      <c r="Y5270" s="362"/>
      <c r="Z5270" s="362"/>
      <c r="AA5270" s="362"/>
      <c r="AB5270" s="362"/>
    </row>
    <row r="5271" spans="2:28">
      <c r="B5271" s="137">
        <v>5246</v>
      </c>
      <c r="C5271" s="35"/>
      <c r="D5271" s="35">
        <v>0.61447644564697657</v>
      </c>
      <c r="E5271" s="35"/>
      <c r="F5271" s="35">
        <v>1.3036174506984968</v>
      </c>
      <c r="G5271" s="35"/>
      <c r="H5271" s="35">
        <v>1.4972644358208453</v>
      </c>
      <c r="I5271" s="35"/>
      <c r="J5271" s="35">
        <v>1.1900348421001845</v>
      </c>
      <c r="K5271" s="35"/>
      <c r="L5271" s="35">
        <v>0.34430123571090565</v>
      </c>
      <c r="M5271" s="35"/>
      <c r="N5271" s="35">
        <v>0.98506410702480507</v>
      </c>
      <c r="O5271" s="35"/>
      <c r="P5271" s="654">
        <v>1.3415914120832633</v>
      </c>
      <c r="R5271" s="641" t="s">
        <v>2</v>
      </c>
      <c r="S5271" s="362"/>
      <c r="T5271" s="362"/>
      <c r="U5271" s="362"/>
      <c r="V5271" s="362"/>
      <c r="W5271" s="362"/>
      <c r="X5271" s="362"/>
      <c r="Y5271" s="362"/>
      <c r="Z5271" s="362"/>
      <c r="AA5271" s="362"/>
      <c r="AB5271" s="362"/>
    </row>
    <row r="5272" spans="2:28">
      <c r="B5272" s="137">
        <v>5247</v>
      </c>
      <c r="C5272" s="35">
        <v>0.71281029837444476</v>
      </c>
      <c r="D5272" s="35"/>
      <c r="E5272" s="35"/>
      <c r="F5272" s="35">
        <v>4.8594921261369141E-2</v>
      </c>
      <c r="G5272" s="35">
        <v>0.44234520888475315</v>
      </c>
      <c r="H5272" s="35"/>
      <c r="I5272" s="35">
        <v>0.2707758562522119</v>
      </c>
      <c r="J5272" s="35"/>
      <c r="K5272" s="35">
        <v>0.70233739011433993</v>
      </c>
      <c r="L5272" s="35"/>
      <c r="M5272" s="35">
        <v>0.37296450825422384</v>
      </c>
      <c r="N5272" s="35"/>
      <c r="O5272" s="35">
        <v>0.45509984455112668</v>
      </c>
      <c r="P5272" s="654"/>
      <c r="R5272" s="641" t="s">
        <v>2</v>
      </c>
      <c r="S5272" s="362"/>
      <c r="T5272" s="362"/>
      <c r="U5272" s="362"/>
      <c r="V5272" s="362"/>
      <c r="W5272" s="362"/>
      <c r="X5272" s="362"/>
      <c r="Y5272" s="362"/>
      <c r="Z5272" s="362"/>
      <c r="AA5272" s="362"/>
      <c r="AB5272" s="362"/>
    </row>
    <row r="5273" spans="2:28">
      <c r="B5273" s="137">
        <v>5248</v>
      </c>
      <c r="C5273" s="35">
        <v>0.68791836614557678</v>
      </c>
      <c r="D5273" s="35"/>
      <c r="E5273" s="35">
        <v>6.7941093616086089E-3</v>
      </c>
      <c r="F5273" s="35"/>
      <c r="G5273" s="35">
        <v>1.4264400231889762</v>
      </c>
      <c r="H5273" s="35"/>
      <c r="I5273" s="35"/>
      <c r="J5273" s="35">
        <v>0.23322023953637108</v>
      </c>
      <c r="K5273" s="35">
        <v>5.4444878688195635E-2</v>
      </c>
      <c r="L5273" s="35"/>
      <c r="M5273" s="35">
        <v>0.28686484556971364</v>
      </c>
      <c r="N5273" s="35"/>
      <c r="O5273" s="35">
        <v>0.73275738564179949</v>
      </c>
      <c r="P5273" s="654"/>
      <c r="R5273" s="641" t="s">
        <v>2</v>
      </c>
      <c r="S5273" s="362"/>
      <c r="T5273" s="362"/>
      <c r="U5273" s="362"/>
      <c r="V5273" s="362"/>
      <c r="W5273" s="362"/>
      <c r="X5273" s="362"/>
      <c r="Y5273" s="362"/>
      <c r="Z5273" s="362"/>
      <c r="AA5273" s="362"/>
      <c r="AB5273" s="362"/>
    </row>
    <row r="5274" spans="2:28">
      <c r="B5274" s="137">
        <v>5249</v>
      </c>
      <c r="C5274" s="35"/>
      <c r="D5274" s="35">
        <v>1.1232810759096243</v>
      </c>
      <c r="E5274" s="35"/>
      <c r="F5274" s="35">
        <v>0.12444964001516538</v>
      </c>
      <c r="G5274" s="35"/>
      <c r="H5274" s="35">
        <v>0.2540622830717848</v>
      </c>
      <c r="I5274" s="35">
        <v>0.5005896789480454</v>
      </c>
      <c r="J5274" s="35"/>
      <c r="K5274" s="35"/>
      <c r="L5274" s="35">
        <v>0.3953770497932072</v>
      </c>
      <c r="M5274" s="35"/>
      <c r="N5274" s="35">
        <v>0.50446330667798978</v>
      </c>
      <c r="O5274" s="35"/>
      <c r="P5274" s="654">
        <v>0.49671358063607463</v>
      </c>
      <c r="R5274" s="641" t="s">
        <v>2</v>
      </c>
      <c r="S5274" s="362"/>
      <c r="T5274" s="362"/>
      <c r="U5274" s="362"/>
      <c r="V5274" s="362"/>
      <c r="W5274" s="362"/>
      <c r="X5274" s="362"/>
      <c r="Y5274" s="362"/>
      <c r="Z5274" s="362"/>
      <c r="AA5274" s="362"/>
      <c r="AB5274" s="362"/>
    </row>
    <row r="5275" spans="2:28">
      <c r="B5275" s="137">
        <v>5250</v>
      </c>
      <c r="C5275" s="35"/>
      <c r="D5275" s="35">
        <v>1.3340400603720144</v>
      </c>
      <c r="E5275" s="35"/>
      <c r="F5275" s="35">
        <v>1.0810258242645914</v>
      </c>
      <c r="G5275" s="35"/>
      <c r="H5275" s="35">
        <v>0.62229937649945943</v>
      </c>
      <c r="I5275" s="35"/>
      <c r="J5275" s="35">
        <v>1.0067213464128824</v>
      </c>
      <c r="K5275" s="35"/>
      <c r="L5275" s="35">
        <v>1.3816497792696256</v>
      </c>
      <c r="M5275" s="35"/>
      <c r="N5275" s="35">
        <v>1.2948869584640279</v>
      </c>
      <c r="O5275" s="35"/>
      <c r="P5275" s="654">
        <v>0.99342078086562302</v>
      </c>
      <c r="R5275" s="641" t="s">
        <v>2</v>
      </c>
      <c r="S5275" s="362"/>
      <c r="T5275" s="362"/>
      <c r="U5275" s="362"/>
      <c r="V5275" s="362"/>
      <c r="W5275" s="362"/>
      <c r="X5275" s="362"/>
      <c r="Y5275" s="362"/>
      <c r="Z5275" s="362"/>
      <c r="AA5275" s="362"/>
      <c r="AB5275" s="362"/>
    </row>
    <row r="5276" spans="2:28">
      <c r="B5276" s="137">
        <v>5251</v>
      </c>
      <c r="C5276" s="35"/>
      <c r="D5276" s="35">
        <v>0.17787197351237671</v>
      </c>
      <c r="E5276" s="35">
        <v>1.3225723098037101</v>
      </c>
      <c r="F5276" s="35"/>
      <c r="G5276" s="35">
        <v>0.97574706591387672</v>
      </c>
      <c r="H5276" s="35"/>
      <c r="I5276" s="35">
        <v>0.66552842157877778</v>
      </c>
      <c r="J5276" s="35"/>
      <c r="K5276" s="35">
        <v>0.44858440175480041</v>
      </c>
      <c r="L5276" s="35"/>
      <c r="M5276" s="35">
        <v>0.26524727017157168</v>
      </c>
      <c r="N5276" s="35"/>
      <c r="O5276" s="35">
        <v>0.45669607686059405</v>
      </c>
      <c r="P5276" s="654"/>
      <c r="R5276" s="641" t="s">
        <v>2</v>
      </c>
      <c r="S5276" s="362"/>
      <c r="T5276" s="362"/>
      <c r="U5276" s="362"/>
      <c r="V5276" s="362"/>
      <c r="W5276" s="362"/>
      <c r="X5276" s="362"/>
      <c r="Y5276" s="362"/>
      <c r="Z5276" s="362"/>
      <c r="AA5276" s="362"/>
      <c r="AB5276" s="362"/>
    </row>
    <row r="5277" spans="2:28">
      <c r="B5277" s="137">
        <v>5252</v>
      </c>
      <c r="C5277" s="35">
        <v>0.2543492231496951</v>
      </c>
      <c r="D5277" s="35"/>
      <c r="E5277" s="35">
        <v>0.93131824365946059</v>
      </c>
      <c r="F5277" s="35"/>
      <c r="G5277" s="35">
        <v>0.7454817166167198</v>
      </c>
      <c r="H5277" s="35"/>
      <c r="I5277" s="35">
        <v>0.28489874151257144</v>
      </c>
      <c r="J5277" s="35"/>
      <c r="K5277" s="35">
        <v>8.123720830336198E-2</v>
      </c>
      <c r="L5277" s="35"/>
      <c r="M5277" s="35">
        <v>1.416388084968299</v>
      </c>
      <c r="N5277" s="35"/>
      <c r="O5277" s="35">
        <v>0.38860003142586197</v>
      </c>
      <c r="P5277" s="654"/>
      <c r="R5277" s="641" t="s">
        <v>2</v>
      </c>
      <c r="S5277" s="362"/>
      <c r="T5277" s="362"/>
      <c r="U5277" s="362"/>
      <c r="V5277" s="362"/>
      <c r="W5277" s="362"/>
      <c r="X5277" s="362"/>
      <c r="Y5277" s="362"/>
      <c r="Z5277" s="362"/>
      <c r="AA5277" s="362"/>
      <c r="AB5277" s="362"/>
    </row>
    <row r="5278" spans="2:28">
      <c r="B5278" s="137">
        <v>5253</v>
      </c>
      <c r="C5278" s="35"/>
      <c r="D5278" s="35">
        <v>1.8420074929403145</v>
      </c>
      <c r="E5278" s="35"/>
      <c r="F5278" s="35">
        <v>0.28744767336994959</v>
      </c>
      <c r="G5278" s="35"/>
      <c r="H5278" s="35">
        <v>0.49964651419034978</v>
      </c>
      <c r="I5278" s="35"/>
      <c r="J5278" s="35">
        <v>1.273934525714997</v>
      </c>
      <c r="K5278" s="35"/>
      <c r="L5278" s="35">
        <v>0.81811942369130874</v>
      </c>
      <c r="M5278" s="35"/>
      <c r="N5278" s="35">
        <v>0.44611781821970103</v>
      </c>
      <c r="O5278" s="35"/>
      <c r="P5278" s="654">
        <v>0.79169384325055947</v>
      </c>
      <c r="R5278" s="641" t="s">
        <v>2</v>
      </c>
      <c r="S5278" s="362"/>
      <c r="T5278" s="362"/>
      <c r="U5278" s="362"/>
      <c r="V5278" s="362"/>
      <c r="W5278" s="362"/>
      <c r="X5278" s="362"/>
      <c r="Y5278" s="362"/>
      <c r="Z5278" s="362"/>
      <c r="AA5278" s="362"/>
      <c r="AB5278" s="362"/>
    </row>
    <row r="5279" spans="2:28">
      <c r="B5279" s="137">
        <v>5254</v>
      </c>
      <c r="C5279" s="35">
        <v>0.97365287742353523</v>
      </c>
      <c r="D5279" s="35"/>
      <c r="E5279" s="35">
        <v>1.3536779910755088</v>
      </c>
      <c r="F5279" s="35"/>
      <c r="G5279" s="35">
        <v>0.68396539307034443</v>
      </c>
      <c r="H5279" s="35"/>
      <c r="I5279" s="35">
        <v>0.27502634688280597</v>
      </c>
      <c r="J5279" s="35"/>
      <c r="K5279" s="35">
        <v>0.14361276060368761</v>
      </c>
      <c r="L5279" s="35"/>
      <c r="M5279" s="35">
        <v>0.6831096821088658</v>
      </c>
      <c r="N5279" s="35"/>
      <c r="O5279" s="35">
        <v>1.1576874397254473</v>
      </c>
      <c r="P5279" s="654"/>
      <c r="R5279" s="641" t="s">
        <v>2</v>
      </c>
      <c r="S5279" s="362"/>
      <c r="T5279" s="362"/>
      <c r="U5279" s="362"/>
      <c r="V5279" s="362"/>
      <c r="W5279" s="362"/>
      <c r="X5279" s="362"/>
      <c r="Y5279" s="362"/>
      <c r="Z5279" s="362"/>
      <c r="AA5279" s="362"/>
      <c r="AB5279" s="362"/>
    </row>
    <row r="5280" spans="2:28">
      <c r="B5280" s="137">
        <v>5255</v>
      </c>
      <c r="C5280" s="35">
        <v>0.67914313834904672</v>
      </c>
      <c r="D5280" s="35"/>
      <c r="E5280" s="35">
        <v>0.97812954123242735</v>
      </c>
      <c r="F5280" s="35"/>
      <c r="G5280" s="35">
        <v>0.87252830021425765</v>
      </c>
      <c r="H5280" s="35"/>
      <c r="I5280" s="35">
        <v>0.72947099316412434</v>
      </c>
      <c r="J5280" s="35"/>
      <c r="K5280" s="35">
        <v>0.15964257521536548</v>
      </c>
      <c r="L5280" s="35"/>
      <c r="M5280" s="35">
        <v>1.3806510932630556</v>
      </c>
      <c r="N5280" s="35"/>
      <c r="O5280" s="35">
        <v>0.55843858198319818</v>
      </c>
      <c r="P5280" s="654"/>
      <c r="R5280" s="641" t="s">
        <v>2</v>
      </c>
      <c r="S5280" s="362"/>
      <c r="T5280" s="362"/>
      <c r="U5280" s="362"/>
      <c r="V5280" s="362"/>
      <c r="W5280" s="362"/>
      <c r="X5280" s="362"/>
      <c r="Y5280" s="362"/>
      <c r="Z5280" s="362"/>
      <c r="AA5280" s="362"/>
      <c r="AB5280" s="362"/>
    </row>
    <row r="5281" spans="2:28">
      <c r="B5281" s="137">
        <v>5256</v>
      </c>
      <c r="C5281" s="35"/>
      <c r="D5281" s="35">
        <v>0.48353103227817829</v>
      </c>
      <c r="E5281" s="35"/>
      <c r="F5281" s="35">
        <v>0.68304144222218344</v>
      </c>
      <c r="G5281" s="35"/>
      <c r="H5281" s="35">
        <v>0.1373524498718863</v>
      </c>
      <c r="I5281" s="35">
        <v>0.47103351000331173</v>
      </c>
      <c r="J5281" s="35"/>
      <c r="K5281" s="35">
        <v>0.4328309270894089</v>
      </c>
      <c r="L5281" s="35"/>
      <c r="M5281" s="35">
        <v>0.17675632763857807</v>
      </c>
      <c r="N5281" s="35"/>
      <c r="O5281" s="35"/>
      <c r="P5281" s="654">
        <v>0.63499865632311492</v>
      </c>
      <c r="R5281" s="641" t="s">
        <v>2</v>
      </c>
      <c r="S5281" s="362"/>
      <c r="T5281" s="362"/>
      <c r="U5281" s="362"/>
      <c r="V5281" s="362"/>
      <c r="W5281" s="362"/>
      <c r="X5281" s="362"/>
      <c r="Y5281" s="362"/>
      <c r="Z5281" s="362"/>
      <c r="AA5281" s="362"/>
      <c r="AB5281" s="362"/>
    </row>
    <row r="5282" spans="2:28">
      <c r="B5282" s="137">
        <v>5257</v>
      </c>
      <c r="C5282" s="35">
        <v>0.1110676542523563</v>
      </c>
      <c r="D5282" s="35"/>
      <c r="E5282" s="35"/>
      <c r="F5282" s="35">
        <v>0.20610244378851053</v>
      </c>
      <c r="G5282" s="35">
        <v>1.1692731011838708</v>
      </c>
      <c r="H5282" s="35"/>
      <c r="I5282" s="35"/>
      <c r="J5282" s="35">
        <v>0.11097763869078303</v>
      </c>
      <c r="K5282" s="35">
        <v>0.54761877750246124</v>
      </c>
      <c r="L5282" s="35"/>
      <c r="M5282" s="35"/>
      <c r="N5282" s="35">
        <v>0.32950792824339448</v>
      </c>
      <c r="O5282" s="35">
        <v>0.36493981882536353</v>
      </c>
      <c r="P5282" s="654"/>
      <c r="R5282" s="641" t="s">
        <v>2</v>
      </c>
      <c r="S5282" s="362"/>
      <c r="T5282" s="362"/>
      <c r="U5282" s="362"/>
      <c r="V5282" s="362"/>
      <c r="W5282" s="362"/>
      <c r="X5282" s="362"/>
      <c r="Y5282" s="362"/>
      <c r="Z5282" s="362"/>
      <c r="AA5282" s="362"/>
      <c r="AB5282" s="362"/>
    </row>
    <row r="5283" spans="2:28">
      <c r="B5283" s="137">
        <v>5258</v>
      </c>
      <c r="C5283" s="35">
        <v>1.9294953762316329</v>
      </c>
      <c r="D5283" s="35"/>
      <c r="E5283" s="35">
        <v>0.81186828630735131</v>
      </c>
      <c r="F5283" s="35"/>
      <c r="G5283" s="35">
        <v>0.35264576335982933</v>
      </c>
      <c r="H5283" s="35"/>
      <c r="I5283" s="35">
        <v>0.26837957986744709</v>
      </c>
      <c r="J5283" s="35"/>
      <c r="K5283" s="35">
        <v>1.2243019512369355</v>
      </c>
      <c r="L5283" s="35"/>
      <c r="M5283" s="35">
        <v>1.4148957700254856</v>
      </c>
      <c r="N5283" s="35"/>
      <c r="O5283" s="35">
        <v>0.54952854258928308</v>
      </c>
      <c r="P5283" s="654"/>
      <c r="R5283" s="641" t="s">
        <v>2</v>
      </c>
      <c r="S5283" s="362"/>
      <c r="T5283" s="362"/>
      <c r="U5283" s="362"/>
      <c r="V5283" s="362"/>
      <c r="W5283" s="362"/>
      <c r="X5283" s="362"/>
      <c r="Y5283" s="362"/>
      <c r="Z5283" s="362"/>
      <c r="AA5283" s="362"/>
      <c r="AB5283" s="362"/>
    </row>
    <row r="5284" spans="2:28">
      <c r="B5284" s="137">
        <v>5259</v>
      </c>
      <c r="C5284" s="35">
        <v>0.21557625983233353</v>
      </c>
      <c r="D5284" s="35"/>
      <c r="E5284" s="35">
        <v>0.71830191559231904</v>
      </c>
      <c r="F5284" s="35"/>
      <c r="G5284" s="35"/>
      <c r="H5284" s="35">
        <v>0.29752766785039092</v>
      </c>
      <c r="I5284" s="35"/>
      <c r="J5284" s="35">
        <v>0.75357215076842354</v>
      </c>
      <c r="K5284" s="35">
        <v>9.6617897978154038E-2</v>
      </c>
      <c r="L5284" s="35"/>
      <c r="M5284" s="35">
        <v>1.0406083429224779</v>
      </c>
      <c r="N5284" s="35"/>
      <c r="O5284" s="35">
        <v>0.11250435045930028</v>
      </c>
      <c r="P5284" s="654"/>
      <c r="R5284" s="641" t="s">
        <v>2</v>
      </c>
      <c r="S5284" s="362"/>
      <c r="T5284" s="362"/>
      <c r="U5284" s="362"/>
      <c r="V5284" s="362"/>
      <c r="W5284" s="362"/>
      <c r="X5284" s="362"/>
      <c r="Y5284" s="362"/>
      <c r="Z5284" s="362"/>
      <c r="AA5284" s="362"/>
      <c r="AB5284" s="362"/>
    </row>
    <row r="5285" spans="2:28">
      <c r="B5285" s="137">
        <v>5260</v>
      </c>
      <c r="C5285" s="35">
        <v>0.7648460806734485</v>
      </c>
      <c r="D5285" s="35"/>
      <c r="E5285" s="35">
        <v>1.2683233524322104</v>
      </c>
      <c r="F5285" s="35"/>
      <c r="G5285" s="35">
        <v>0.23349627140475809</v>
      </c>
      <c r="H5285" s="35"/>
      <c r="I5285" s="35"/>
      <c r="J5285" s="35">
        <v>9.3361813552272632E-2</v>
      </c>
      <c r="K5285" s="35">
        <v>0.79901897744917683</v>
      </c>
      <c r="L5285" s="35"/>
      <c r="M5285" s="35">
        <v>0.31818286571529308</v>
      </c>
      <c r="N5285" s="35"/>
      <c r="O5285" s="35">
        <v>0.66210546262269576</v>
      </c>
      <c r="P5285" s="654"/>
      <c r="R5285" s="641" t="s">
        <v>2</v>
      </c>
      <c r="S5285" s="362"/>
      <c r="T5285" s="362"/>
      <c r="U5285" s="362"/>
      <c r="V5285" s="362"/>
      <c r="W5285" s="362"/>
      <c r="X5285" s="362"/>
      <c r="Y5285" s="362"/>
      <c r="Z5285" s="362"/>
      <c r="AA5285" s="362"/>
      <c r="AB5285" s="362"/>
    </row>
    <row r="5286" spans="2:28">
      <c r="B5286" s="137">
        <v>5261</v>
      </c>
      <c r="C5286" s="35">
        <v>0.4904017081099229</v>
      </c>
      <c r="D5286" s="35"/>
      <c r="E5286" s="35">
        <v>0.42013871907666084</v>
      </c>
      <c r="F5286" s="35"/>
      <c r="G5286" s="35"/>
      <c r="H5286" s="35">
        <v>0.19179129913995072</v>
      </c>
      <c r="I5286" s="35"/>
      <c r="J5286" s="35">
        <v>0.68684797985123103</v>
      </c>
      <c r="K5286" s="35">
        <v>0.26572585193595605</v>
      </c>
      <c r="L5286" s="35"/>
      <c r="M5286" s="35">
        <v>0.83422545363715461</v>
      </c>
      <c r="N5286" s="35"/>
      <c r="O5286" s="35">
        <v>0.14983831897614538</v>
      </c>
      <c r="P5286" s="654"/>
      <c r="R5286" s="641" t="s">
        <v>2</v>
      </c>
      <c r="S5286" s="362"/>
      <c r="T5286" s="362"/>
      <c r="U5286" s="362"/>
      <c r="V5286" s="362"/>
      <c r="W5286" s="362"/>
      <c r="X5286" s="362"/>
      <c r="Y5286" s="362"/>
      <c r="Z5286" s="362"/>
      <c r="AA5286" s="362"/>
      <c r="AB5286" s="362"/>
    </row>
    <row r="5287" spans="2:28">
      <c r="B5287" s="137">
        <v>5262</v>
      </c>
      <c r="C5287" s="35"/>
      <c r="D5287" s="35">
        <v>1.7519574817483128</v>
      </c>
      <c r="E5287" s="35"/>
      <c r="F5287" s="35">
        <v>1.6339954629571751</v>
      </c>
      <c r="G5287" s="35"/>
      <c r="H5287" s="35">
        <v>1.3624888530946835</v>
      </c>
      <c r="I5287" s="35"/>
      <c r="J5287" s="35">
        <v>1.0698991560543545</v>
      </c>
      <c r="K5287" s="35"/>
      <c r="L5287" s="35">
        <v>1.3546381438433286</v>
      </c>
      <c r="M5287" s="35"/>
      <c r="N5287" s="35">
        <v>2.0900599970583973</v>
      </c>
      <c r="O5287" s="35"/>
      <c r="P5287" s="654">
        <v>1.3987762851130006</v>
      </c>
      <c r="R5287" s="641" t="s">
        <v>2</v>
      </c>
      <c r="S5287" s="362"/>
      <c r="T5287" s="362"/>
      <c r="U5287" s="362"/>
      <c r="V5287" s="362"/>
      <c r="W5287" s="362"/>
      <c r="X5287" s="362"/>
      <c r="Y5287" s="362"/>
      <c r="Z5287" s="362"/>
      <c r="AA5287" s="362"/>
      <c r="AB5287" s="362"/>
    </row>
    <row r="5288" spans="2:28">
      <c r="B5288" s="137">
        <v>5263</v>
      </c>
      <c r="C5288" s="35"/>
      <c r="D5288" s="35">
        <v>0.18421394249831027</v>
      </c>
      <c r="E5288" s="35"/>
      <c r="F5288" s="35">
        <v>0.68123428110929596</v>
      </c>
      <c r="G5288" s="35"/>
      <c r="H5288" s="35">
        <v>0.42903900916729221</v>
      </c>
      <c r="I5288" s="35"/>
      <c r="J5288" s="35">
        <v>0.8296753630867244</v>
      </c>
      <c r="K5288" s="35"/>
      <c r="L5288" s="35">
        <v>0.11920930812677605</v>
      </c>
      <c r="M5288" s="35"/>
      <c r="N5288" s="35">
        <v>0.83878444522193607</v>
      </c>
      <c r="O5288" s="35"/>
      <c r="P5288" s="654">
        <v>0.48364530607816392</v>
      </c>
      <c r="R5288" s="641" t="s">
        <v>2</v>
      </c>
      <c r="S5288" s="362"/>
      <c r="T5288" s="362"/>
      <c r="U5288" s="362"/>
      <c r="V5288" s="362"/>
      <c r="W5288" s="362"/>
      <c r="X5288" s="362"/>
      <c r="Y5288" s="362"/>
      <c r="Z5288" s="362"/>
      <c r="AA5288" s="362"/>
      <c r="AB5288" s="362"/>
    </row>
    <row r="5289" spans="2:28">
      <c r="B5289" s="137">
        <v>5264</v>
      </c>
      <c r="C5289" s="35">
        <v>1.0228766177558561</v>
      </c>
      <c r="D5289" s="35"/>
      <c r="E5289" s="35">
        <v>0.74989897974370157</v>
      </c>
      <c r="F5289" s="35"/>
      <c r="G5289" s="35"/>
      <c r="H5289" s="35">
        <v>0.36087595770307812</v>
      </c>
      <c r="I5289" s="35">
        <v>0.60945726067832584</v>
      </c>
      <c r="J5289" s="35"/>
      <c r="K5289" s="35"/>
      <c r="L5289" s="35">
        <v>0.10479428522027617</v>
      </c>
      <c r="M5289" s="35">
        <v>2.0437776953196023</v>
      </c>
      <c r="N5289" s="35"/>
      <c r="O5289" s="35">
        <v>1.0678956529429811</v>
      </c>
      <c r="P5289" s="654"/>
      <c r="R5289" s="641" t="s">
        <v>2</v>
      </c>
      <c r="S5289" s="362"/>
      <c r="T5289" s="362"/>
      <c r="U5289" s="362"/>
      <c r="V5289" s="362"/>
      <c r="W5289" s="362"/>
      <c r="X5289" s="362"/>
      <c r="Y5289" s="362"/>
      <c r="Z5289" s="362"/>
      <c r="AA5289" s="362"/>
      <c r="AB5289" s="362"/>
    </row>
    <row r="5290" spans="2:28">
      <c r="B5290" s="137">
        <v>5265</v>
      </c>
      <c r="C5290" s="35">
        <v>0.34363219209973284</v>
      </c>
      <c r="D5290" s="35"/>
      <c r="E5290" s="35"/>
      <c r="F5290" s="35">
        <v>0.34398656223732976</v>
      </c>
      <c r="G5290" s="35"/>
      <c r="H5290" s="35">
        <v>2.3436050317433812E-2</v>
      </c>
      <c r="I5290" s="35">
        <v>0.15122658276499892</v>
      </c>
      <c r="J5290" s="35"/>
      <c r="K5290" s="35">
        <v>0.15032105203603319</v>
      </c>
      <c r="L5290" s="35"/>
      <c r="M5290" s="35"/>
      <c r="N5290" s="35">
        <v>0.12197181065311487</v>
      </c>
      <c r="O5290" s="35"/>
      <c r="P5290" s="654">
        <v>1.3542226284604921</v>
      </c>
      <c r="R5290" s="641" t="s">
        <v>2</v>
      </c>
      <c r="S5290" s="362"/>
      <c r="T5290" s="362"/>
      <c r="U5290" s="362"/>
      <c r="V5290" s="362"/>
      <c r="W5290" s="362"/>
      <c r="X5290" s="362"/>
      <c r="Y5290" s="362"/>
      <c r="Z5290" s="362"/>
      <c r="AA5290" s="362"/>
      <c r="AB5290" s="362"/>
    </row>
    <row r="5291" spans="2:28">
      <c r="B5291" s="137">
        <v>5266</v>
      </c>
      <c r="C5291" s="35">
        <v>1.3164465002773862</v>
      </c>
      <c r="D5291" s="35"/>
      <c r="E5291" s="35">
        <v>0.64782621166428633</v>
      </c>
      <c r="F5291" s="35"/>
      <c r="G5291" s="35">
        <v>2.0708001519411527</v>
      </c>
      <c r="H5291" s="35"/>
      <c r="I5291" s="35"/>
      <c r="J5291" s="35">
        <v>3.5640313058074455E-2</v>
      </c>
      <c r="K5291" s="35">
        <v>0.90164520821409233</v>
      </c>
      <c r="L5291" s="35"/>
      <c r="M5291" s="35">
        <v>1.6705868011356899</v>
      </c>
      <c r="N5291" s="35"/>
      <c r="O5291" s="35">
        <v>0.53575235896866191</v>
      </c>
      <c r="P5291" s="654"/>
      <c r="R5291" s="641" t="s">
        <v>2</v>
      </c>
      <c r="S5291" s="362"/>
      <c r="T5291" s="362"/>
      <c r="U5291" s="362"/>
      <c r="V5291" s="362"/>
      <c r="W5291" s="362"/>
      <c r="X5291" s="362"/>
      <c r="Y5291" s="362"/>
      <c r="Z5291" s="362"/>
      <c r="AA5291" s="362"/>
      <c r="AB5291" s="362"/>
    </row>
    <row r="5292" spans="2:28">
      <c r="B5292" s="137">
        <v>5267</v>
      </c>
      <c r="C5292" s="35">
        <v>7.7070105514790557E-2</v>
      </c>
      <c r="D5292" s="35"/>
      <c r="E5292" s="35">
        <v>0.51741070238582176</v>
      </c>
      <c r="F5292" s="35"/>
      <c r="G5292" s="35"/>
      <c r="H5292" s="35">
        <v>0.50408461886697753</v>
      </c>
      <c r="I5292" s="35">
        <v>0.478781290732882</v>
      </c>
      <c r="J5292" s="35"/>
      <c r="K5292" s="35"/>
      <c r="L5292" s="35">
        <v>0.47818108089376915</v>
      </c>
      <c r="M5292" s="35"/>
      <c r="N5292" s="35">
        <v>1.1936695533930064</v>
      </c>
      <c r="O5292" s="35"/>
      <c r="P5292" s="654">
        <v>0.25997680305425885</v>
      </c>
      <c r="R5292" s="641" t="s">
        <v>2</v>
      </c>
      <c r="S5292" s="362"/>
      <c r="T5292" s="362"/>
      <c r="U5292" s="362"/>
      <c r="V5292" s="362"/>
      <c r="W5292" s="362"/>
      <c r="X5292" s="362"/>
      <c r="Y5292" s="362"/>
      <c r="Z5292" s="362"/>
      <c r="AA5292" s="362"/>
      <c r="AB5292" s="362"/>
    </row>
    <row r="5293" spans="2:28">
      <c r="B5293" s="137">
        <v>5268</v>
      </c>
      <c r="C5293" s="35">
        <v>0.51551732280221396</v>
      </c>
      <c r="D5293" s="35"/>
      <c r="E5293" s="35">
        <v>0.76538303862770862</v>
      </c>
      <c r="F5293" s="35"/>
      <c r="G5293" s="35">
        <v>0.68553834232972921</v>
      </c>
      <c r="H5293" s="35"/>
      <c r="I5293" s="35">
        <v>0.74969539537816221</v>
      </c>
      <c r="J5293" s="35"/>
      <c r="K5293" s="35">
        <v>0.45312329412706015</v>
      </c>
      <c r="L5293" s="35"/>
      <c r="M5293" s="35">
        <v>0.95021322896086569</v>
      </c>
      <c r="N5293" s="35"/>
      <c r="O5293" s="35"/>
      <c r="P5293" s="654">
        <v>1.9983795020851011E-3</v>
      </c>
      <c r="R5293" s="641" t="s">
        <v>2</v>
      </c>
      <c r="S5293" s="362"/>
      <c r="T5293" s="362"/>
      <c r="U5293" s="362"/>
      <c r="V5293" s="362"/>
      <c r="W5293" s="362"/>
      <c r="X5293" s="362"/>
      <c r="Y5293" s="362"/>
      <c r="Z5293" s="362"/>
      <c r="AA5293" s="362"/>
      <c r="AB5293" s="362"/>
    </row>
    <row r="5294" spans="2:28">
      <c r="B5294" s="137">
        <v>5269</v>
      </c>
      <c r="C5294" s="35"/>
      <c r="D5294" s="35">
        <v>0.96506790350578087</v>
      </c>
      <c r="E5294" s="35"/>
      <c r="F5294" s="35">
        <v>0.23134073134980709</v>
      </c>
      <c r="G5294" s="35"/>
      <c r="H5294" s="35">
        <v>0.1517446807856743</v>
      </c>
      <c r="I5294" s="35"/>
      <c r="J5294" s="35">
        <v>0.51082632411144224</v>
      </c>
      <c r="K5294" s="35"/>
      <c r="L5294" s="35">
        <v>0.30851326732213752</v>
      </c>
      <c r="M5294" s="35"/>
      <c r="N5294" s="35">
        <v>0.49989272419264763</v>
      </c>
      <c r="O5294" s="35"/>
      <c r="P5294" s="654">
        <v>0.26897953632167809</v>
      </c>
      <c r="R5294" s="641" t="s">
        <v>2</v>
      </c>
      <c r="S5294" s="362"/>
      <c r="T5294" s="362"/>
      <c r="U5294" s="362"/>
      <c r="V5294" s="362"/>
      <c r="W5294" s="362"/>
      <c r="X5294" s="362"/>
      <c r="Y5294" s="362"/>
      <c r="Z5294" s="362"/>
      <c r="AA5294" s="362"/>
      <c r="AB5294" s="362"/>
    </row>
    <row r="5295" spans="2:28">
      <c r="B5295" s="137">
        <v>5270</v>
      </c>
      <c r="C5295" s="35"/>
      <c r="D5295" s="35">
        <v>0.52103428695350007</v>
      </c>
      <c r="E5295" s="35"/>
      <c r="F5295" s="35">
        <v>0.54116277743949215</v>
      </c>
      <c r="G5295" s="35"/>
      <c r="H5295" s="35">
        <v>0.99700570758198881</v>
      </c>
      <c r="I5295" s="35"/>
      <c r="J5295" s="35">
        <v>0.96294739184161637</v>
      </c>
      <c r="K5295" s="35"/>
      <c r="L5295" s="35">
        <v>0.25860059683934089</v>
      </c>
      <c r="M5295" s="35"/>
      <c r="N5295" s="35">
        <v>0.10993514214299534</v>
      </c>
      <c r="O5295" s="35"/>
      <c r="P5295" s="654">
        <v>0.5354156281231145</v>
      </c>
      <c r="R5295" s="641" t="s">
        <v>2</v>
      </c>
      <c r="S5295" s="362"/>
      <c r="T5295" s="362"/>
      <c r="U5295" s="362"/>
      <c r="V5295" s="362"/>
      <c r="W5295" s="362"/>
      <c r="X5295" s="362"/>
      <c r="Y5295" s="362"/>
      <c r="Z5295" s="362"/>
      <c r="AA5295" s="362"/>
      <c r="AB5295" s="362"/>
    </row>
    <row r="5296" spans="2:28">
      <c r="B5296" s="137">
        <v>5271</v>
      </c>
      <c r="C5296" s="35">
        <v>1.4761463373270034</v>
      </c>
      <c r="D5296" s="35"/>
      <c r="E5296" s="35">
        <v>1.8780452463325461</v>
      </c>
      <c r="F5296" s="35"/>
      <c r="G5296" s="35">
        <v>1.0198908426229356</v>
      </c>
      <c r="H5296" s="35"/>
      <c r="I5296" s="35">
        <v>1.760649354430383</v>
      </c>
      <c r="J5296" s="35"/>
      <c r="K5296" s="35">
        <v>1.4988352772594571</v>
      </c>
      <c r="L5296" s="35"/>
      <c r="M5296" s="35">
        <v>1.0412939118500608</v>
      </c>
      <c r="N5296" s="35"/>
      <c r="O5296" s="35">
        <v>1.4413181864623956</v>
      </c>
      <c r="P5296" s="654"/>
      <c r="R5296" s="641" t="s">
        <v>2</v>
      </c>
      <c r="S5296" s="362"/>
      <c r="T5296" s="362"/>
      <c r="U5296" s="362"/>
      <c r="V5296" s="362"/>
      <c r="W5296" s="362"/>
      <c r="X5296" s="362"/>
      <c r="Y5296" s="362"/>
      <c r="Z5296" s="362"/>
      <c r="AA5296" s="362"/>
      <c r="AB5296" s="362"/>
    </row>
    <row r="5297" spans="2:28">
      <c r="B5297" s="137">
        <v>5272</v>
      </c>
      <c r="C5297" s="35">
        <v>0.72833852318016634</v>
      </c>
      <c r="D5297" s="35"/>
      <c r="E5297" s="35">
        <v>1.0227244433894784</v>
      </c>
      <c r="F5297" s="35"/>
      <c r="G5297" s="35">
        <v>0.22103389858888728</v>
      </c>
      <c r="H5297" s="35"/>
      <c r="I5297" s="35">
        <v>1.1781745193650421</v>
      </c>
      <c r="J5297" s="35"/>
      <c r="K5297" s="35">
        <v>1.0688361297295554</v>
      </c>
      <c r="L5297" s="35"/>
      <c r="M5297" s="35">
        <v>0.94855277190510257</v>
      </c>
      <c r="N5297" s="35"/>
      <c r="O5297" s="35">
        <v>1.7305654885803377</v>
      </c>
      <c r="P5297" s="654"/>
      <c r="R5297" s="641" t="s">
        <v>2</v>
      </c>
      <c r="S5297" s="362"/>
      <c r="T5297" s="362"/>
      <c r="U5297" s="362"/>
      <c r="V5297" s="362"/>
      <c r="W5297" s="362"/>
      <c r="X5297" s="362"/>
      <c r="Y5297" s="362"/>
      <c r="Z5297" s="362"/>
      <c r="AA5297" s="362"/>
      <c r="AB5297" s="362"/>
    </row>
    <row r="5298" spans="2:28">
      <c r="B5298" s="137">
        <v>5273</v>
      </c>
      <c r="C5298" s="35"/>
      <c r="D5298" s="35">
        <v>1.2604301637566278</v>
      </c>
      <c r="E5298" s="35"/>
      <c r="F5298" s="35">
        <v>0.71476050984374417</v>
      </c>
      <c r="G5298" s="35"/>
      <c r="H5298" s="35">
        <v>1.1597330067711276</v>
      </c>
      <c r="I5298" s="35"/>
      <c r="J5298" s="35">
        <v>1.369961261885962</v>
      </c>
      <c r="K5298" s="35"/>
      <c r="L5298" s="35">
        <v>0.19067764701761045</v>
      </c>
      <c r="M5298" s="35"/>
      <c r="N5298" s="35">
        <v>0.75250600203506146</v>
      </c>
      <c r="O5298" s="35"/>
      <c r="P5298" s="654">
        <v>1.8225072410031289</v>
      </c>
      <c r="R5298" s="641" t="s">
        <v>2</v>
      </c>
      <c r="S5298" s="362"/>
      <c r="T5298" s="362"/>
      <c r="U5298" s="362"/>
      <c r="V5298" s="362"/>
      <c r="W5298" s="362"/>
      <c r="X5298" s="362"/>
      <c r="Y5298" s="362"/>
      <c r="Z5298" s="362"/>
      <c r="AA5298" s="362"/>
      <c r="AB5298" s="362"/>
    </row>
    <row r="5299" spans="2:28">
      <c r="B5299" s="137">
        <v>5274</v>
      </c>
      <c r="C5299" s="35"/>
      <c r="D5299" s="35">
        <v>0.13963983632698324</v>
      </c>
      <c r="E5299" s="35">
        <v>0.16758012709493844</v>
      </c>
      <c r="F5299" s="35"/>
      <c r="G5299" s="35"/>
      <c r="H5299" s="35">
        <v>6.8076467443299121E-2</v>
      </c>
      <c r="I5299" s="35">
        <v>7.9156596600051199E-2</v>
      </c>
      <c r="J5299" s="35"/>
      <c r="K5299" s="35">
        <v>0.28809597662824926</v>
      </c>
      <c r="L5299" s="35"/>
      <c r="M5299" s="35">
        <v>0.73802564125213777</v>
      </c>
      <c r="N5299" s="35"/>
      <c r="O5299" s="35"/>
      <c r="P5299" s="654">
        <v>0.72665901651297227</v>
      </c>
      <c r="R5299" s="641" t="s">
        <v>2</v>
      </c>
      <c r="S5299" s="362"/>
      <c r="T5299" s="362"/>
      <c r="U5299" s="362"/>
      <c r="V5299" s="362"/>
      <c r="W5299" s="362"/>
      <c r="X5299" s="362"/>
      <c r="Y5299" s="362"/>
      <c r="Z5299" s="362"/>
      <c r="AA5299" s="362"/>
      <c r="AB5299" s="362"/>
    </row>
    <row r="5300" spans="2:28">
      <c r="B5300" s="137">
        <v>5275</v>
      </c>
      <c r="C5300" s="35">
        <v>0.18908766325135909</v>
      </c>
      <c r="D5300" s="35"/>
      <c r="E5300" s="35"/>
      <c r="F5300" s="35">
        <v>0.40190159132146996</v>
      </c>
      <c r="G5300" s="35"/>
      <c r="H5300" s="35">
        <v>1.8281048586651943E-2</v>
      </c>
      <c r="I5300" s="35">
        <v>0.50537343698345627</v>
      </c>
      <c r="J5300" s="35"/>
      <c r="K5300" s="35">
        <v>0.22836850713481532</v>
      </c>
      <c r="L5300" s="35"/>
      <c r="M5300" s="35">
        <v>0.21900302919426093</v>
      </c>
      <c r="N5300" s="35"/>
      <c r="O5300" s="35">
        <v>0.17235384558701569</v>
      </c>
      <c r="P5300" s="654"/>
      <c r="R5300" s="641" t="s">
        <v>2</v>
      </c>
      <c r="S5300" s="362"/>
      <c r="T5300" s="362"/>
      <c r="U5300" s="362"/>
      <c r="V5300" s="362"/>
      <c r="W5300" s="362"/>
      <c r="X5300" s="362"/>
      <c r="Y5300" s="362"/>
      <c r="Z5300" s="362"/>
      <c r="AA5300" s="362"/>
      <c r="AB5300" s="362"/>
    </row>
    <row r="5301" spans="2:28">
      <c r="B5301" s="137">
        <v>5276</v>
      </c>
      <c r="C5301" s="35">
        <v>4.0491292053676756E-2</v>
      </c>
      <c r="D5301" s="35"/>
      <c r="E5301" s="35"/>
      <c r="F5301" s="35">
        <v>4.2611113629174805E-3</v>
      </c>
      <c r="G5301" s="35">
        <v>0.24796267508067954</v>
      </c>
      <c r="H5301" s="35"/>
      <c r="I5301" s="35"/>
      <c r="J5301" s="35">
        <v>3.9146422245640536E-2</v>
      </c>
      <c r="K5301" s="35">
        <v>7.3744704383226188E-3</v>
      </c>
      <c r="L5301" s="35"/>
      <c r="M5301" s="35"/>
      <c r="N5301" s="35">
        <v>0.504600067883896</v>
      </c>
      <c r="O5301" s="35"/>
      <c r="P5301" s="654">
        <v>0.11171637363351988</v>
      </c>
      <c r="R5301" s="641" t="s">
        <v>2</v>
      </c>
      <c r="S5301" s="362"/>
      <c r="T5301" s="362"/>
      <c r="U5301" s="362"/>
      <c r="V5301" s="362"/>
      <c r="W5301" s="362"/>
      <c r="X5301" s="362"/>
      <c r="Y5301" s="362"/>
      <c r="Z5301" s="362"/>
      <c r="AA5301" s="362"/>
      <c r="AB5301" s="362"/>
    </row>
    <row r="5302" spans="2:28">
      <c r="B5302" s="137">
        <v>5277</v>
      </c>
      <c r="C5302" s="35">
        <v>4.9413188978057902E-2</v>
      </c>
      <c r="D5302" s="35"/>
      <c r="E5302" s="35">
        <v>0.74127831962482416</v>
      </c>
      <c r="F5302" s="35"/>
      <c r="G5302" s="35"/>
      <c r="H5302" s="35">
        <v>6.5455548956600162E-2</v>
      </c>
      <c r="I5302" s="35"/>
      <c r="J5302" s="35">
        <v>5.1050043651264809E-2</v>
      </c>
      <c r="K5302" s="35"/>
      <c r="L5302" s="35">
        <v>0.77462993196612262</v>
      </c>
      <c r="M5302" s="35"/>
      <c r="N5302" s="35">
        <v>3.9162249907518543E-2</v>
      </c>
      <c r="O5302" s="35">
        <v>0.12856645601259789</v>
      </c>
      <c r="P5302" s="654"/>
      <c r="R5302" s="641" t="s">
        <v>2</v>
      </c>
      <c r="S5302" s="362"/>
      <c r="T5302" s="362"/>
      <c r="U5302" s="362"/>
      <c r="V5302" s="362"/>
      <c r="W5302" s="362"/>
      <c r="X5302" s="362"/>
      <c r="Y5302" s="362"/>
      <c r="Z5302" s="362"/>
      <c r="AA5302" s="362"/>
      <c r="AB5302" s="362"/>
    </row>
    <row r="5303" spans="2:28">
      <c r="B5303" s="137">
        <v>5278</v>
      </c>
      <c r="C5303" s="35">
        <v>0.29563972246987313</v>
      </c>
      <c r="D5303" s="35"/>
      <c r="E5303" s="35">
        <v>1.4250857559093413</v>
      </c>
      <c r="F5303" s="35"/>
      <c r="G5303" s="35">
        <v>0.53040083126654236</v>
      </c>
      <c r="H5303" s="35"/>
      <c r="I5303" s="35">
        <v>0.4592919836073317</v>
      </c>
      <c r="J5303" s="35"/>
      <c r="K5303" s="35">
        <v>0.20863106630247089</v>
      </c>
      <c r="L5303" s="35"/>
      <c r="M5303" s="35">
        <v>0.11365617270401916</v>
      </c>
      <c r="N5303" s="35"/>
      <c r="O5303" s="35">
        <v>0.55412644335550587</v>
      </c>
      <c r="P5303" s="654"/>
      <c r="R5303" s="641" t="s">
        <v>2</v>
      </c>
      <c r="S5303" s="362"/>
      <c r="T5303" s="362"/>
      <c r="U5303" s="362"/>
      <c r="V5303" s="362"/>
      <c r="W5303" s="362"/>
      <c r="X5303" s="362"/>
      <c r="Y5303" s="362"/>
      <c r="Z5303" s="362"/>
      <c r="AA5303" s="362"/>
      <c r="AB5303" s="362"/>
    </row>
    <row r="5304" spans="2:28">
      <c r="B5304" s="137">
        <v>5279</v>
      </c>
      <c r="C5304" s="35">
        <v>0.24476458511373411</v>
      </c>
      <c r="D5304" s="35"/>
      <c r="E5304" s="35"/>
      <c r="F5304" s="35">
        <v>0.16993828527502472</v>
      </c>
      <c r="G5304" s="35">
        <v>0.65116308993548377</v>
      </c>
      <c r="H5304" s="35"/>
      <c r="I5304" s="35">
        <v>0.74065599330622589</v>
      </c>
      <c r="J5304" s="35"/>
      <c r="K5304" s="35">
        <v>0.76555819012629645</v>
      </c>
      <c r="L5304" s="35"/>
      <c r="M5304" s="35">
        <v>1.3245920264640079</v>
      </c>
      <c r="N5304" s="35"/>
      <c r="O5304" s="35">
        <v>0.96622713031186946</v>
      </c>
      <c r="P5304" s="654"/>
      <c r="R5304" s="641" t="s">
        <v>2</v>
      </c>
      <c r="S5304" s="362"/>
      <c r="T5304" s="362"/>
      <c r="U5304" s="362"/>
      <c r="V5304" s="362"/>
      <c r="W5304" s="362"/>
      <c r="X5304" s="362"/>
      <c r="Y5304" s="362"/>
      <c r="Z5304" s="362"/>
      <c r="AA5304" s="362"/>
      <c r="AB5304" s="362"/>
    </row>
    <row r="5305" spans="2:28">
      <c r="B5305" s="137">
        <v>5280</v>
      </c>
      <c r="C5305" s="35">
        <v>0.54828437351216996</v>
      </c>
      <c r="D5305" s="35"/>
      <c r="E5305" s="35">
        <v>0.60743816041019516</v>
      </c>
      <c r="F5305" s="35"/>
      <c r="G5305" s="35">
        <v>5.8114608791185345E-2</v>
      </c>
      <c r="H5305" s="35"/>
      <c r="I5305" s="35"/>
      <c r="J5305" s="35">
        <v>6.6749358805523087E-2</v>
      </c>
      <c r="K5305" s="35">
        <v>1.4786940472986247</v>
      </c>
      <c r="L5305" s="35"/>
      <c r="M5305" s="35">
        <v>0.42051273869207695</v>
      </c>
      <c r="N5305" s="35"/>
      <c r="O5305" s="35">
        <v>0.50142740441297273</v>
      </c>
      <c r="P5305" s="654"/>
      <c r="R5305" s="641" t="s">
        <v>2</v>
      </c>
      <c r="S5305" s="362"/>
      <c r="T5305" s="362"/>
      <c r="U5305" s="362"/>
      <c r="V5305" s="362"/>
      <c r="W5305" s="362"/>
      <c r="X5305" s="362"/>
      <c r="Y5305" s="362"/>
      <c r="Z5305" s="362"/>
      <c r="AA5305" s="362"/>
      <c r="AB5305" s="362"/>
    </row>
    <row r="5306" spans="2:28">
      <c r="B5306" s="137">
        <v>5281</v>
      </c>
      <c r="C5306" s="35"/>
      <c r="D5306" s="35">
        <v>1.3325735865579817</v>
      </c>
      <c r="E5306" s="35"/>
      <c r="F5306" s="35">
        <v>0.39210551323950749</v>
      </c>
      <c r="G5306" s="35"/>
      <c r="H5306" s="35">
        <v>0.70629765620066454</v>
      </c>
      <c r="I5306" s="35"/>
      <c r="J5306" s="35">
        <v>0.58193600333700901</v>
      </c>
      <c r="K5306" s="35"/>
      <c r="L5306" s="35">
        <v>0.99717574100280415</v>
      </c>
      <c r="M5306" s="35"/>
      <c r="N5306" s="35">
        <v>0.77181156074764035</v>
      </c>
      <c r="O5306" s="35"/>
      <c r="P5306" s="654">
        <v>1.141874357128307</v>
      </c>
      <c r="R5306" s="641" t="s">
        <v>2</v>
      </c>
      <c r="S5306" s="362"/>
      <c r="T5306" s="362"/>
      <c r="U5306" s="362"/>
      <c r="V5306" s="362"/>
      <c r="W5306" s="362"/>
      <c r="X5306" s="362"/>
      <c r="Y5306" s="362"/>
      <c r="Z5306" s="362"/>
      <c r="AA5306" s="362"/>
      <c r="AB5306" s="362"/>
    </row>
    <row r="5307" spans="2:28">
      <c r="B5307" s="137">
        <v>5282</v>
      </c>
      <c r="C5307" s="35">
        <v>0.69185339830261294</v>
      </c>
      <c r="D5307" s="35"/>
      <c r="E5307" s="35"/>
      <c r="F5307" s="35">
        <v>0.30455783106817919</v>
      </c>
      <c r="G5307" s="35"/>
      <c r="H5307" s="35">
        <v>0.70568081292113127</v>
      </c>
      <c r="I5307" s="35"/>
      <c r="J5307" s="35">
        <v>0.40796333403804763</v>
      </c>
      <c r="K5307" s="35">
        <v>0.77790101766966802</v>
      </c>
      <c r="L5307" s="35"/>
      <c r="M5307" s="35"/>
      <c r="N5307" s="35">
        <v>7.2305906645213885E-2</v>
      </c>
      <c r="O5307" s="35">
        <v>1.7110556135486104E-2</v>
      </c>
      <c r="P5307" s="654"/>
      <c r="R5307" s="641" t="s">
        <v>2</v>
      </c>
      <c r="S5307" s="362"/>
      <c r="T5307" s="362"/>
      <c r="U5307" s="362"/>
      <c r="V5307" s="362"/>
      <c r="W5307" s="362"/>
      <c r="X5307" s="362"/>
      <c r="Y5307" s="362"/>
      <c r="Z5307" s="362"/>
      <c r="AA5307" s="362"/>
      <c r="AB5307" s="362"/>
    </row>
    <row r="5308" spans="2:28">
      <c r="B5308" s="137">
        <v>5283</v>
      </c>
      <c r="C5308" s="35">
        <v>1.5335455705189189</v>
      </c>
      <c r="D5308" s="35"/>
      <c r="E5308" s="35">
        <v>0.56532537979382136</v>
      </c>
      <c r="F5308" s="35"/>
      <c r="G5308" s="35">
        <v>1.0341322780317013</v>
      </c>
      <c r="H5308" s="35"/>
      <c r="I5308" s="35">
        <v>1.0082106808752564</v>
      </c>
      <c r="J5308" s="35"/>
      <c r="K5308" s="35">
        <v>1.0968960887629602</v>
      </c>
      <c r="L5308" s="35"/>
      <c r="M5308" s="35">
        <v>1.0523737471815351</v>
      </c>
      <c r="N5308" s="35"/>
      <c r="O5308" s="35">
        <v>0.81914570295406353</v>
      </c>
      <c r="P5308" s="654"/>
      <c r="R5308" s="641" t="s">
        <v>2</v>
      </c>
      <c r="S5308" s="362"/>
      <c r="T5308" s="362"/>
      <c r="U5308" s="362"/>
      <c r="V5308" s="362"/>
      <c r="W5308" s="362"/>
      <c r="X5308" s="362"/>
      <c r="Y5308" s="362"/>
      <c r="Z5308" s="362"/>
      <c r="AA5308" s="362"/>
      <c r="AB5308" s="362"/>
    </row>
    <row r="5309" spans="2:28">
      <c r="B5309" s="137">
        <v>5284</v>
      </c>
      <c r="C5309" s="35"/>
      <c r="D5309" s="35">
        <v>0.21953805620456088</v>
      </c>
      <c r="E5309" s="35">
        <v>2.231808943866759</v>
      </c>
      <c r="F5309" s="35"/>
      <c r="G5309" s="35">
        <v>0.36614410399554476</v>
      </c>
      <c r="H5309" s="35"/>
      <c r="I5309" s="35">
        <v>0.66247000645081722</v>
      </c>
      <c r="J5309" s="35"/>
      <c r="K5309" s="35"/>
      <c r="L5309" s="35">
        <v>4.200487347826861E-2</v>
      </c>
      <c r="M5309" s="35">
        <v>0.50673271447263535</v>
      </c>
      <c r="N5309" s="35"/>
      <c r="O5309" s="35">
        <v>1.0090567703486015</v>
      </c>
      <c r="P5309" s="654"/>
      <c r="R5309" s="641" t="s">
        <v>2</v>
      </c>
      <c r="S5309" s="362"/>
      <c r="T5309" s="362"/>
      <c r="U5309" s="362"/>
      <c r="V5309" s="362"/>
      <c r="W5309" s="362"/>
      <c r="X5309" s="362"/>
      <c r="Y5309" s="362"/>
      <c r="Z5309" s="362"/>
      <c r="AA5309" s="362"/>
      <c r="AB5309" s="362"/>
    </row>
    <row r="5310" spans="2:28">
      <c r="B5310" s="137">
        <v>5285</v>
      </c>
      <c r="C5310" s="35">
        <v>0.21442685942889875</v>
      </c>
      <c r="D5310" s="35"/>
      <c r="E5310" s="35"/>
      <c r="F5310" s="35">
        <v>0.17495360346024547</v>
      </c>
      <c r="G5310" s="35"/>
      <c r="H5310" s="35">
        <v>0.30349443163055084</v>
      </c>
      <c r="I5310" s="35">
        <v>0.91054068487935325</v>
      </c>
      <c r="J5310" s="35"/>
      <c r="K5310" s="35">
        <v>0.60341054282278361</v>
      </c>
      <c r="L5310" s="35"/>
      <c r="M5310" s="35">
        <v>0.30945020216152869</v>
      </c>
      <c r="N5310" s="35"/>
      <c r="O5310" s="35"/>
      <c r="P5310" s="654">
        <v>0.2335338228950915</v>
      </c>
      <c r="R5310" s="641" t="s">
        <v>2</v>
      </c>
      <c r="S5310" s="362"/>
      <c r="T5310" s="362"/>
      <c r="U5310" s="362"/>
      <c r="V5310" s="362"/>
      <c r="W5310" s="362"/>
      <c r="X5310" s="362"/>
      <c r="Y5310" s="362"/>
      <c r="Z5310" s="362"/>
      <c r="AA5310" s="362"/>
      <c r="AB5310" s="362"/>
    </row>
    <row r="5311" spans="2:28">
      <c r="B5311" s="137">
        <v>5286</v>
      </c>
      <c r="C5311" s="35"/>
      <c r="D5311" s="35">
        <v>0.50055114607115092</v>
      </c>
      <c r="E5311" s="35">
        <v>0.38865548218125295</v>
      </c>
      <c r="F5311" s="35"/>
      <c r="G5311" s="35"/>
      <c r="H5311" s="35">
        <v>0.55398841954946088</v>
      </c>
      <c r="I5311" s="35"/>
      <c r="J5311" s="35">
        <v>5.7979473072813599E-2</v>
      </c>
      <c r="K5311" s="35">
        <v>3.804849127126668E-2</v>
      </c>
      <c r="L5311" s="35"/>
      <c r="M5311" s="35">
        <v>1.2087984898346187</v>
      </c>
      <c r="N5311" s="35"/>
      <c r="O5311" s="35">
        <v>0.63261661408602476</v>
      </c>
      <c r="P5311" s="654"/>
      <c r="R5311" s="641" t="s">
        <v>2</v>
      </c>
      <c r="S5311" s="362"/>
      <c r="T5311" s="362"/>
      <c r="U5311" s="362"/>
      <c r="V5311" s="362"/>
      <c r="W5311" s="362"/>
      <c r="X5311" s="362"/>
      <c r="Y5311" s="362"/>
      <c r="Z5311" s="362"/>
      <c r="AA5311" s="362"/>
      <c r="AB5311" s="362"/>
    </row>
    <row r="5312" spans="2:28">
      <c r="B5312" s="137">
        <v>5287</v>
      </c>
      <c r="C5312" s="35"/>
      <c r="D5312" s="35">
        <v>1.0166567788065439</v>
      </c>
      <c r="E5312" s="35"/>
      <c r="F5312" s="35">
        <v>1.5870309006522363</v>
      </c>
      <c r="G5312" s="35"/>
      <c r="H5312" s="35">
        <v>1.1094418019737908</v>
      </c>
      <c r="I5312" s="35"/>
      <c r="J5312" s="35">
        <v>0.28832995526445837</v>
      </c>
      <c r="K5312" s="35"/>
      <c r="L5312" s="35">
        <v>0.51345320764210456</v>
      </c>
      <c r="M5312" s="35"/>
      <c r="N5312" s="35">
        <v>0.28809792132765416</v>
      </c>
      <c r="O5312" s="35"/>
      <c r="P5312" s="654">
        <v>0.66027106005505498</v>
      </c>
      <c r="R5312" s="641" t="s">
        <v>2</v>
      </c>
      <c r="S5312" s="362"/>
      <c r="T5312" s="362"/>
      <c r="U5312" s="362"/>
      <c r="V5312" s="362"/>
      <c r="W5312" s="362"/>
      <c r="X5312" s="362"/>
      <c r="Y5312" s="362"/>
      <c r="Z5312" s="362"/>
      <c r="AA5312" s="362"/>
      <c r="AB5312" s="362"/>
    </row>
    <row r="5313" spans="2:28">
      <c r="B5313" s="137">
        <v>5288</v>
      </c>
      <c r="C5313" s="35">
        <v>0.29107367666633954</v>
      </c>
      <c r="D5313" s="35"/>
      <c r="E5313" s="35">
        <v>1.602869064036782</v>
      </c>
      <c r="F5313" s="35"/>
      <c r="G5313" s="35">
        <v>0.81282098903697786</v>
      </c>
      <c r="H5313" s="35"/>
      <c r="I5313" s="35">
        <v>0.75331351461753648</v>
      </c>
      <c r="J5313" s="35"/>
      <c r="K5313" s="35">
        <v>0.77483346557037192</v>
      </c>
      <c r="L5313" s="35"/>
      <c r="M5313" s="35">
        <v>1.1074189106075807</v>
      </c>
      <c r="N5313" s="35"/>
      <c r="O5313" s="35">
        <v>0.73343706073953707</v>
      </c>
      <c r="P5313" s="654"/>
      <c r="R5313" s="641" t="s">
        <v>2</v>
      </c>
      <c r="S5313" s="362"/>
      <c r="T5313" s="362"/>
      <c r="U5313" s="362"/>
      <c r="V5313" s="362"/>
      <c r="W5313" s="362"/>
      <c r="X5313" s="362"/>
      <c r="Y5313" s="362"/>
      <c r="Z5313" s="362"/>
      <c r="AA5313" s="362"/>
      <c r="AB5313" s="362"/>
    </row>
    <row r="5314" spans="2:28">
      <c r="B5314" s="137">
        <v>5289</v>
      </c>
      <c r="C5314" s="35"/>
      <c r="D5314" s="35">
        <v>0.43470582090652399</v>
      </c>
      <c r="E5314" s="35"/>
      <c r="F5314" s="35">
        <v>0.9156018719680542</v>
      </c>
      <c r="G5314" s="35"/>
      <c r="H5314" s="35">
        <v>0.27011323621698929</v>
      </c>
      <c r="I5314" s="35">
        <v>0.65479089890988029</v>
      </c>
      <c r="J5314" s="35"/>
      <c r="K5314" s="35">
        <v>0.42525078443321035</v>
      </c>
      <c r="L5314" s="35"/>
      <c r="M5314" s="35">
        <v>1.0979669393502802E-2</v>
      </c>
      <c r="N5314" s="35"/>
      <c r="O5314" s="35"/>
      <c r="P5314" s="654">
        <v>0.66779101502639893</v>
      </c>
      <c r="R5314" s="641" t="s">
        <v>2</v>
      </c>
      <c r="S5314" s="362"/>
      <c r="T5314" s="362"/>
      <c r="U5314" s="362"/>
      <c r="V5314" s="362"/>
      <c r="W5314" s="362"/>
      <c r="X5314" s="362"/>
      <c r="Y5314" s="362"/>
      <c r="Z5314" s="362"/>
      <c r="AA5314" s="362"/>
      <c r="AB5314" s="362"/>
    </row>
    <row r="5315" spans="2:28">
      <c r="B5315" s="137">
        <v>5290</v>
      </c>
      <c r="C5315" s="35"/>
      <c r="D5315" s="35">
        <v>0.67054703326062282</v>
      </c>
      <c r="E5315" s="35"/>
      <c r="F5315" s="35">
        <v>1.6341805092948394</v>
      </c>
      <c r="G5315" s="35"/>
      <c r="H5315" s="35">
        <v>1.2441232563806377</v>
      </c>
      <c r="I5315" s="35">
        <v>6.593619257580742E-2</v>
      </c>
      <c r="J5315" s="35"/>
      <c r="K5315" s="35"/>
      <c r="L5315" s="35">
        <v>1.6057878182695302</v>
      </c>
      <c r="M5315" s="35"/>
      <c r="N5315" s="35">
        <v>0.49808873496091965</v>
      </c>
      <c r="O5315" s="35"/>
      <c r="P5315" s="654">
        <v>0.83541435272054521</v>
      </c>
      <c r="R5315" s="641" t="s">
        <v>2</v>
      </c>
      <c r="S5315" s="362"/>
      <c r="T5315" s="362"/>
      <c r="U5315" s="362"/>
      <c r="V5315" s="362"/>
      <c r="W5315" s="362"/>
      <c r="X5315" s="362"/>
      <c r="Y5315" s="362"/>
      <c r="Z5315" s="362"/>
      <c r="AA5315" s="362"/>
      <c r="AB5315" s="362"/>
    </row>
    <row r="5316" spans="2:28">
      <c r="B5316" s="137">
        <v>5291</v>
      </c>
      <c r="C5316" s="35">
        <v>1.7538697088028083</v>
      </c>
      <c r="D5316" s="35"/>
      <c r="E5316" s="35">
        <v>0.23459529975293295</v>
      </c>
      <c r="F5316" s="35"/>
      <c r="G5316" s="35">
        <v>0.38283502659863972</v>
      </c>
      <c r="H5316" s="35"/>
      <c r="I5316" s="35">
        <v>0.95772048932226206</v>
      </c>
      <c r="J5316" s="35"/>
      <c r="K5316" s="35">
        <v>0.77285735538043432</v>
      </c>
      <c r="L5316" s="35"/>
      <c r="M5316" s="35">
        <v>0.71241575317049344</v>
      </c>
      <c r="N5316" s="35"/>
      <c r="O5316" s="35"/>
      <c r="P5316" s="654">
        <v>4.4761472851492644E-2</v>
      </c>
      <c r="R5316" s="641" t="s">
        <v>2</v>
      </c>
      <c r="S5316" s="362"/>
      <c r="T5316" s="362"/>
      <c r="U5316" s="362"/>
      <c r="V5316" s="362"/>
      <c r="W5316" s="362"/>
      <c r="X5316" s="362"/>
      <c r="Y5316" s="362"/>
      <c r="Z5316" s="362"/>
      <c r="AA5316" s="362"/>
      <c r="AB5316" s="362"/>
    </row>
    <row r="5317" spans="2:28">
      <c r="B5317" s="137">
        <v>5292</v>
      </c>
      <c r="C5317" s="35">
        <v>0.12699485195652366</v>
      </c>
      <c r="D5317" s="35"/>
      <c r="E5317" s="35">
        <v>0.48633132604640333</v>
      </c>
      <c r="F5317" s="35"/>
      <c r="G5317" s="35">
        <v>1.0199757397231108</v>
      </c>
      <c r="H5317" s="35"/>
      <c r="I5317" s="35">
        <v>0.25826768647222453</v>
      </c>
      <c r="J5317" s="35"/>
      <c r="K5317" s="35">
        <v>0.15399127342355531</v>
      </c>
      <c r="L5317" s="35"/>
      <c r="M5317" s="35">
        <v>0.35655319914394423</v>
      </c>
      <c r="N5317" s="35"/>
      <c r="O5317" s="35">
        <v>0.27623790105999618</v>
      </c>
      <c r="P5317" s="654"/>
      <c r="R5317" s="641" t="s">
        <v>2</v>
      </c>
      <c r="S5317" s="362"/>
      <c r="T5317" s="362"/>
      <c r="U5317" s="362"/>
      <c r="V5317" s="362"/>
      <c r="W5317" s="362"/>
      <c r="X5317" s="362"/>
      <c r="Y5317" s="362"/>
      <c r="Z5317" s="362"/>
      <c r="AA5317" s="362"/>
      <c r="AB5317" s="362"/>
    </row>
    <row r="5318" spans="2:28">
      <c r="B5318" s="137">
        <v>5293</v>
      </c>
      <c r="C5318" s="35"/>
      <c r="D5318" s="35">
        <v>0.18653884302880475</v>
      </c>
      <c r="E5318" s="35">
        <v>0.13979423259504506</v>
      </c>
      <c r="F5318" s="35"/>
      <c r="G5318" s="35">
        <v>0.39975592337955346</v>
      </c>
      <c r="H5318" s="35"/>
      <c r="I5318" s="35"/>
      <c r="J5318" s="35">
        <v>0.86618938296587278</v>
      </c>
      <c r="K5318" s="35"/>
      <c r="L5318" s="35">
        <v>0.68320684217191485</v>
      </c>
      <c r="M5318" s="35"/>
      <c r="N5318" s="35">
        <v>0.5823553619430627</v>
      </c>
      <c r="O5318" s="35"/>
      <c r="P5318" s="654">
        <v>0.73007302541310493</v>
      </c>
      <c r="R5318" s="641" t="s">
        <v>2</v>
      </c>
      <c r="S5318" s="362"/>
      <c r="T5318" s="362"/>
      <c r="U5318" s="362"/>
      <c r="V5318" s="362"/>
      <c r="W5318" s="362"/>
      <c r="X5318" s="362"/>
      <c r="Y5318" s="362"/>
      <c r="Z5318" s="362"/>
      <c r="AA5318" s="362"/>
      <c r="AB5318" s="362"/>
    </row>
    <row r="5319" spans="2:28">
      <c r="B5319" s="137">
        <v>5294</v>
      </c>
      <c r="C5319" s="35">
        <v>0.24718818755082053</v>
      </c>
      <c r="D5319" s="35"/>
      <c r="E5319" s="35"/>
      <c r="F5319" s="35">
        <v>2.8474880845915599E-2</v>
      </c>
      <c r="G5319" s="35"/>
      <c r="H5319" s="35">
        <v>0.96666271912326129</v>
      </c>
      <c r="I5319" s="35">
        <v>0.4905757857687314</v>
      </c>
      <c r="J5319" s="35"/>
      <c r="K5319" s="35"/>
      <c r="L5319" s="35">
        <v>0.47449855462452944</v>
      </c>
      <c r="M5319" s="35">
        <v>0.27785472426159619</v>
      </c>
      <c r="N5319" s="35"/>
      <c r="O5319" s="35"/>
      <c r="P5319" s="654">
        <v>0.22202150950847138</v>
      </c>
      <c r="R5319" s="641" t="s">
        <v>2</v>
      </c>
      <c r="S5319" s="362"/>
      <c r="T5319" s="362"/>
      <c r="U5319" s="362"/>
      <c r="V5319" s="362"/>
      <c r="W5319" s="362"/>
      <c r="X5319" s="362"/>
      <c r="Y5319" s="362"/>
      <c r="Z5319" s="362"/>
      <c r="AA5319" s="362"/>
      <c r="AB5319" s="362"/>
    </row>
    <row r="5320" spans="2:28">
      <c r="B5320" s="137">
        <v>5295</v>
      </c>
      <c r="C5320" s="35">
        <v>0.44455667456106235</v>
      </c>
      <c r="D5320" s="35"/>
      <c r="E5320" s="35">
        <v>0.50990490758460494</v>
      </c>
      <c r="F5320" s="35"/>
      <c r="G5320" s="35"/>
      <c r="H5320" s="35">
        <v>3.8913496833084898E-2</v>
      </c>
      <c r="I5320" s="35">
        <v>1.4346555937925247</v>
      </c>
      <c r="J5320" s="35"/>
      <c r="K5320" s="35"/>
      <c r="L5320" s="35">
        <v>5.5962266030918591E-2</v>
      </c>
      <c r="M5320" s="35">
        <v>1.2077603718169003</v>
      </c>
      <c r="N5320" s="35"/>
      <c r="O5320" s="35">
        <v>1.1690861762307301</v>
      </c>
      <c r="P5320" s="654"/>
      <c r="R5320" s="641" t="s">
        <v>2</v>
      </c>
      <c r="S5320" s="362"/>
      <c r="T5320" s="362"/>
      <c r="U5320" s="362"/>
      <c r="V5320" s="362"/>
      <c r="W5320" s="362"/>
      <c r="X5320" s="362"/>
      <c r="Y5320" s="362"/>
      <c r="Z5320" s="362"/>
      <c r="AA5320" s="362"/>
      <c r="AB5320" s="362"/>
    </row>
    <row r="5321" spans="2:28">
      <c r="B5321" s="137">
        <v>5296</v>
      </c>
      <c r="C5321" s="35">
        <v>0.93748201907138351</v>
      </c>
      <c r="D5321" s="35"/>
      <c r="E5321" s="35">
        <v>0.51546902892513091</v>
      </c>
      <c r="F5321" s="35"/>
      <c r="G5321" s="35"/>
      <c r="H5321" s="35">
        <v>0.48378719229715622</v>
      </c>
      <c r="I5321" s="35">
        <v>0.23804433968886995</v>
      </c>
      <c r="J5321" s="35"/>
      <c r="K5321" s="35">
        <v>0.15021945866853378</v>
      </c>
      <c r="L5321" s="35"/>
      <c r="M5321" s="35">
        <v>0.35350262317837938</v>
      </c>
      <c r="N5321" s="35"/>
      <c r="O5321" s="35">
        <v>0.21954864719066966</v>
      </c>
      <c r="P5321" s="654"/>
      <c r="R5321" s="641" t="s">
        <v>2</v>
      </c>
      <c r="S5321" s="362"/>
      <c r="T5321" s="362"/>
      <c r="U5321" s="362"/>
      <c r="V5321" s="362"/>
      <c r="W5321" s="362"/>
      <c r="X5321" s="362"/>
      <c r="Y5321" s="362"/>
      <c r="Z5321" s="362"/>
      <c r="AA5321" s="362"/>
      <c r="AB5321" s="362"/>
    </row>
    <row r="5322" spans="2:28">
      <c r="B5322" s="137">
        <v>5297</v>
      </c>
      <c r="C5322" s="35"/>
      <c r="D5322" s="35">
        <v>0.9656036458849776</v>
      </c>
      <c r="E5322" s="35"/>
      <c r="F5322" s="35">
        <v>0.27787065942673783</v>
      </c>
      <c r="G5322" s="35"/>
      <c r="H5322" s="35">
        <v>0.59020453893019609</v>
      </c>
      <c r="I5322" s="35"/>
      <c r="J5322" s="35">
        <v>1.0652920704228073</v>
      </c>
      <c r="K5322" s="35"/>
      <c r="L5322" s="35">
        <v>0.92686752785999005</v>
      </c>
      <c r="M5322" s="35"/>
      <c r="N5322" s="35">
        <v>0.53017754439771225</v>
      </c>
      <c r="O5322" s="35"/>
      <c r="P5322" s="654">
        <v>0.68349258845129357</v>
      </c>
      <c r="R5322" s="641" t="s">
        <v>2</v>
      </c>
      <c r="S5322" s="362"/>
      <c r="T5322" s="362"/>
      <c r="U5322" s="362"/>
      <c r="V5322" s="362"/>
      <c r="W5322" s="362"/>
      <c r="X5322" s="362"/>
      <c r="Y5322" s="362"/>
      <c r="Z5322" s="362"/>
      <c r="AA5322" s="362"/>
      <c r="AB5322" s="362"/>
    </row>
    <row r="5323" spans="2:28">
      <c r="B5323" s="137">
        <v>5298</v>
      </c>
      <c r="C5323" s="35">
        <v>1.1206448978698995</v>
      </c>
      <c r="D5323" s="35"/>
      <c r="E5323" s="35">
        <v>1.4713501124819934</v>
      </c>
      <c r="F5323" s="35"/>
      <c r="G5323" s="35">
        <v>0.75970575464389778</v>
      </c>
      <c r="H5323" s="35"/>
      <c r="I5323" s="35">
        <v>1.2668037339970906</v>
      </c>
      <c r="J5323" s="35"/>
      <c r="K5323" s="35">
        <v>1.087772729048885</v>
      </c>
      <c r="L5323" s="35"/>
      <c r="M5323" s="35">
        <v>1.4438687770067449</v>
      </c>
      <c r="N5323" s="35"/>
      <c r="O5323" s="35">
        <v>1.2988813090109561</v>
      </c>
      <c r="P5323" s="654"/>
      <c r="R5323" s="641" t="s">
        <v>2</v>
      </c>
      <c r="S5323" s="362"/>
      <c r="T5323" s="362"/>
      <c r="U5323" s="362"/>
      <c r="V5323" s="362"/>
      <c r="W5323" s="362"/>
      <c r="X5323" s="362"/>
      <c r="Y5323" s="362"/>
      <c r="Z5323" s="362"/>
      <c r="AA5323" s="362"/>
      <c r="AB5323" s="362"/>
    </row>
    <row r="5324" spans="2:28">
      <c r="B5324" s="137">
        <v>5299</v>
      </c>
      <c r="C5324" s="35">
        <v>1.6028609284143609</v>
      </c>
      <c r="D5324" s="35"/>
      <c r="E5324" s="35">
        <v>0.1025197542268063</v>
      </c>
      <c r="F5324" s="35"/>
      <c r="G5324" s="35">
        <v>0.96774741260054975</v>
      </c>
      <c r="H5324" s="35"/>
      <c r="I5324" s="35">
        <v>0.54397283280559772</v>
      </c>
      <c r="J5324" s="35"/>
      <c r="K5324" s="35">
        <v>0.78270246447015879</v>
      </c>
      <c r="L5324" s="35"/>
      <c r="M5324" s="35">
        <v>1.1187521791179249</v>
      </c>
      <c r="N5324" s="35"/>
      <c r="O5324" s="35">
        <v>0.15401524819260859</v>
      </c>
      <c r="P5324" s="654"/>
      <c r="R5324" s="641" t="s">
        <v>2</v>
      </c>
      <c r="S5324" s="362"/>
      <c r="T5324" s="362"/>
      <c r="U5324" s="362"/>
      <c r="V5324" s="362"/>
      <c r="W5324" s="362"/>
      <c r="X5324" s="362"/>
      <c r="Y5324" s="362"/>
      <c r="Z5324" s="362"/>
      <c r="AA5324" s="362"/>
      <c r="AB5324" s="362"/>
    </row>
    <row r="5325" spans="2:28">
      <c r="B5325" s="137">
        <v>5300</v>
      </c>
      <c r="C5325" s="35"/>
      <c r="D5325" s="35">
        <v>0.29068360948773686</v>
      </c>
      <c r="E5325" s="35">
        <v>0.43764314008084781</v>
      </c>
      <c r="F5325" s="35"/>
      <c r="G5325" s="35">
        <v>0.78000800752026911</v>
      </c>
      <c r="H5325" s="35"/>
      <c r="I5325" s="35">
        <v>0.26230101681446488</v>
      </c>
      <c r="J5325" s="35"/>
      <c r="K5325" s="35">
        <v>5.9585820263967443E-2</v>
      </c>
      <c r="L5325" s="35"/>
      <c r="M5325" s="35"/>
      <c r="N5325" s="35">
        <v>0.21962881510721818</v>
      </c>
      <c r="O5325" s="35">
        <v>1.0171717099891564</v>
      </c>
      <c r="P5325" s="654"/>
      <c r="R5325" s="641" t="s">
        <v>2</v>
      </c>
      <c r="S5325" s="362"/>
      <c r="T5325" s="362"/>
      <c r="U5325" s="362"/>
      <c r="V5325" s="362"/>
      <c r="W5325" s="362"/>
      <c r="X5325" s="362"/>
      <c r="Y5325" s="362"/>
      <c r="Z5325" s="362"/>
      <c r="AA5325" s="362"/>
      <c r="AB5325" s="362"/>
    </row>
    <row r="5326" spans="2:28">
      <c r="B5326" s="137">
        <v>5301</v>
      </c>
      <c r="C5326" s="35"/>
      <c r="D5326" s="35">
        <v>0.58455484159957749</v>
      </c>
      <c r="E5326" s="35"/>
      <c r="F5326" s="35">
        <v>1.5054232630712228</v>
      </c>
      <c r="G5326" s="35">
        <v>1.5050639688867027</v>
      </c>
      <c r="H5326" s="35"/>
      <c r="I5326" s="35"/>
      <c r="J5326" s="35">
        <v>0.49014994708772941</v>
      </c>
      <c r="K5326" s="35"/>
      <c r="L5326" s="35">
        <v>1.1794614182193586</v>
      </c>
      <c r="M5326" s="35"/>
      <c r="N5326" s="35">
        <v>1.3672959868946246</v>
      </c>
      <c r="O5326" s="35"/>
      <c r="P5326" s="654">
        <v>0.9418135654540728</v>
      </c>
      <c r="R5326" s="641" t="s">
        <v>2</v>
      </c>
      <c r="S5326" s="362"/>
      <c r="T5326" s="362"/>
      <c r="U5326" s="362"/>
      <c r="V5326" s="362"/>
      <c r="W5326" s="362"/>
      <c r="X5326" s="362"/>
      <c r="Y5326" s="362"/>
      <c r="Z5326" s="362"/>
      <c r="AA5326" s="362"/>
      <c r="AB5326" s="362"/>
    </row>
    <row r="5327" spans="2:28">
      <c r="B5327" s="137">
        <v>5302</v>
      </c>
      <c r="C5327" s="35"/>
      <c r="D5327" s="35">
        <v>0.32102190576185141</v>
      </c>
      <c r="E5327" s="35"/>
      <c r="F5327" s="35">
        <v>0.67096986931379254</v>
      </c>
      <c r="G5327" s="35"/>
      <c r="H5327" s="35">
        <v>0.96763430358357283</v>
      </c>
      <c r="I5327" s="35"/>
      <c r="J5327" s="35">
        <v>1.6818580156344662</v>
      </c>
      <c r="K5327" s="35"/>
      <c r="L5327" s="35">
        <v>0.76359897925432751</v>
      </c>
      <c r="M5327" s="35"/>
      <c r="N5327" s="35">
        <v>0.51999755940765524</v>
      </c>
      <c r="O5327" s="35"/>
      <c r="P5327" s="654">
        <v>0.38944909032983199</v>
      </c>
      <c r="R5327" s="641" t="s">
        <v>2</v>
      </c>
      <c r="S5327" s="362"/>
      <c r="T5327" s="362"/>
      <c r="U5327" s="362"/>
      <c r="V5327" s="362"/>
      <c r="W5327" s="362"/>
      <c r="X5327" s="362"/>
      <c r="Y5327" s="362"/>
      <c r="Z5327" s="362"/>
      <c r="AA5327" s="362"/>
      <c r="AB5327" s="362"/>
    </row>
    <row r="5328" spans="2:28">
      <c r="B5328" s="137">
        <v>5303</v>
      </c>
      <c r="C5328" s="35">
        <v>0.32546827382757815</v>
      </c>
      <c r="D5328" s="35"/>
      <c r="E5328" s="35">
        <v>0.83747796238497274</v>
      </c>
      <c r="F5328" s="35"/>
      <c r="G5328" s="35">
        <v>1.4873696488732497</v>
      </c>
      <c r="H5328" s="35"/>
      <c r="I5328" s="35">
        <v>2.5296278797454024</v>
      </c>
      <c r="J5328" s="35"/>
      <c r="K5328" s="35">
        <v>0.9492945070699732</v>
      </c>
      <c r="L5328" s="35"/>
      <c r="M5328" s="35">
        <v>1.8052060791077447</v>
      </c>
      <c r="N5328" s="35"/>
      <c r="O5328" s="35">
        <v>1.877718189650881</v>
      </c>
      <c r="P5328" s="654"/>
      <c r="R5328" s="641" t="s">
        <v>2</v>
      </c>
      <c r="S5328" s="362"/>
      <c r="T5328" s="362"/>
      <c r="U5328" s="362"/>
      <c r="V5328" s="362"/>
      <c r="W5328" s="362"/>
      <c r="X5328" s="362"/>
      <c r="Y5328" s="362"/>
      <c r="Z5328" s="362"/>
      <c r="AA5328" s="362"/>
      <c r="AB5328" s="362"/>
    </row>
    <row r="5329" spans="2:28">
      <c r="B5329" s="137">
        <v>5304</v>
      </c>
      <c r="C5329" s="35"/>
      <c r="D5329" s="35">
        <v>0.40563107635935025</v>
      </c>
      <c r="E5329" s="35"/>
      <c r="F5329" s="35">
        <v>1.4950785295042721</v>
      </c>
      <c r="G5329" s="35"/>
      <c r="H5329" s="35">
        <v>1.413799587631362</v>
      </c>
      <c r="I5329" s="35"/>
      <c r="J5329" s="35">
        <v>1.4042127437976504</v>
      </c>
      <c r="K5329" s="35"/>
      <c r="L5329" s="35">
        <v>1.2183515843468087</v>
      </c>
      <c r="M5329" s="35"/>
      <c r="N5329" s="35">
        <v>1.1863425932827696</v>
      </c>
      <c r="O5329" s="35"/>
      <c r="P5329" s="654">
        <v>1.0910199885328975</v>
      </c>
      <c r="R5329" s="641" t="s">
        <v>2</v>
      </c>
      <c r="S5329" s="362"/>
      <c r="T5329" s="362"/>
      <c r="U5329" s="362"/>
      <c r="V5329" s="362"/>
      <c r="W5329" s="362"/>
      <c r="X5329" s="362"/>
      <c r="Y5329" s="362"/>
      <c r="Z5329" s="362"/>
      <c r="AA5329" s="362"/>
      <c r="AB5329" s="362"/>
    </row>
    <row r="5330" spans="2:28">
      <c r="B5330" s="137">
        <v>5305</v>
      </c>
      <c r="C5330" s="35">
        <v>1.0124633817792106</v>
      </c>
      <c r="D5330" s="35"/>
      <c r="E5330" s="35">
        <v>0.78495147153015166</v>
      </c>
      <c r="F5330" s="35"/>
      <c r="G5330" s="35">
        <v>0.47968141109830692</v>
      </c>
      <c r="H5330" s="35"/>
      <c r="I5330" s="35">
        <v>1.0192971260395121</v>
      </c>
      <c r="J5330" s="35"/>
      <c r="K5330" s="35">
        <v>1.0496549788078267</v>
      </c>
      <c r="L5330" s="35"/>
      <c r="M5330" s="35">
        <v>0.82066000616942869</v>
      </c>
      <c r="N5330" s="35"/>
      <c r="O5330" s="35">
        <v>0.58469916691361035</v>
      </c>
      <c r="P5330" s="654"/>
      <c r="R5330" s="641" t="s">
        <v>2</v>
      </c>
      <c r="S5330" s="362"/>
      <c r="T5330" s="362"/>
      <c r="U5330" s="362"/>
      <c r="V5330" s="362"/>
      <c r="W5330" s="362"/>
      <c r="X5330" s="362"/>
      <c r="Y5330" s="362"/>
      <c r="Z5330" s="362"/>
      <c r="AA5330" s="362"/>
      <c r="AB5330" s="362"/>
    </row>
    <row r="5331" spans="2:28">
      <c r="B5331" s="137">
        <v>5306</v>
      </c>
      <c r="C5331" s="35">
        <v>1.7719421321204447</v>
      </c>
      <c r="D5331" s="35"/>
      <c r="E5331" s="35">
        <v>1.6695126425743783</v>
      </c>
      <c r="F5331" s="35"/>
      <c r="G5331" s="35">
        <v>2.0633574660627994</v>
      </c>
      <c r="H5331" s="35"/>
      <c r="I5331" s="35">
        <v>1.6442898343495185</v>
      </c>
      <c r="J5331" s="35"/>
      <c r="K5331" s="35">
        <v>2.0951167281428997</v>
      </c>
      <c r="L5331" s="35"/>
      <c r="M5331" s="35">
        <v>1.1643810314321241</v>
      </c>
      <c r="N5331" s="35"/>
      <c r="O5331" s="35">
        <v>2.4901809658001119</v>
      </c>
      <c r="P5331" s="654"/>
      <c r="R5331" s="641" t="s">
        <v>2</v>
      </c>
      <c r="S5331" s="362"/>
      <c r="T5331" s="362"/>
      <c r="U5331" s="362"/>
      <c r="V5331" s="362"/>
      <c r="W5331" s="362"/>
      <c r="X5331" s="362"/>
      <c r="Y5331" s="362"/>
      <c r="Z5331" s="362"/>
      <c r="AA5331" s="362"/>
      <c r="AB5331" s="362"/>
    </row>
    <row r="5332" spans="2:28">
      <c r="B5332" s="137">
        <v>5307</v>
      </c>
      <c r="C5332" s="35"/>
      <c r="D5332" s="35">
        <v>0.94836403214461729</v>
      </c>
      <c r="E5332" s="35"/>
      <c r="F5332" s="35">
        <v>1.1349849476989913</v>
      </c>
      <c r="G5332" s="35"/>
      <c r="H5332" s="35">
        <v>1.3472446808826759</v>
      </c>
      <c r="I5332" s="35"/>
      <c r="J5332" s="35">
        <v>1.322820348948665</v>
      </c>
      <c r="K5332" s="35"/>
      <c r="L5332" s="35">
        <v>1.6355863606979759</v>
      </c>
      <c r="M5332" s="35"/>
      <c r="N5332" s="35">
        <v>1.9164501895889177</v>
      </c>
      <c r="O5332" s="35"/>
      <c r="P5332" s="654">
        <v>2.471425822359552</v>
      </c>
      <c r="R5332" s="641" t="s">
        <v>2</v>
      </c>
      <c r="S5332" s="362"/>
      <c r="T5332" s="362"/>
      <c r="U5332" s="362"/>
      <c r="V5332" s="362"/>
      <c r="W5332" s="362"/>
      <c r="X5332" s="362"/>
      <c r="Y5332" s="362"/>
      <c r="Z5332" s="362"/>
      <c r="AA5332" s="362"/>
      <c r="AB5332" s="362"/>
    </row>
    <row r="5333" spans="2:28">
      <c r="B5333" s="137">
        <v>5308</v>
      </c>
      <c r="C5333" s="35">
        <v>1.7072538155220369</v>
      </c>
      <c r="D5333" s="35"/>
      <c r="E5333" s="35">
        <v>0.83885389342850891</v>
      </c>
      <c r="F5333" s="35"/>
      <c r="G5333" s="35">
        <v>1.5912069450759274</v>
      </c>
      <c r="H5333" s="35"/>
      <c r="I5333" s="35">
        <v>1.6505210397587389</v>
      </c>
      <c r="J5333" s="35"/>
      <c r="K5333" s="35">
        <v>0.7455646675459292</v>
      </c>
      <c r="L5333" s="35"/>
      <c r="M5333" s="35">
        <v>2.075301080682431</v>
      </c>
      <c r="N5333" s="35"/>
      <c r="O5333" s="35">
        <v>1.2586035525590122</v>
      </c>
      <c r="P5333" s="654"/>
      <c r="R5333" s="641" t="s">
        <v>2</v>
      </c>
      <c r="S5333" s="362"/>
      <c r="T5333" s="362"/>
      <c r="U5333" s="362"/>
      <c r="V5333" s="362"/>
      <c r="W5333" s="362"/>
      <c r="X5333" s="362"/>
      <c r="Y5333" s="362"/>
      <c r="Z5333" s="362"/>
      <c r="AA5333" s="362"/>
      <c r="AB5333" s="362"/>
    </row>
    <row r="5334" spans="2:28">
      <c r="B5334" s="137">
        <v>5309</v>
      </c>
      <c r="C5334" s="35"/>
      <c r="D5334" s="35">
        <v>0.69355405578471585</v>
      </c>
      <c r="E5334" s="35"/>
      <c r="F5334" s="35">
        <v>0.34357909228455069</v>
      </c>
      <c r="G5334" s="35"/>
      <c r="H5334" s="35">
        <v>1.7619480763527167</v>
      </c>
      <c r="I5334" s="35"/>
      <c r="J5334" s="35">
        <v>0.50390546192946262</v>
      </c>
      <c r="K5334" s="35"/>
      <c r="L5334" s="35">
        <v>0.5677262576302291</v>
      </c>
      <c r="M5334" s="35"/>
      <c r="N5334" s="35">
        <v>6.1565832989192222E-2</v>
      </c>
      <c r="O5334" s="35"/>
      <c r="P5334" s="654">
        <v>1.4477285708324223</v>
      </c>
      <c r="R5334" s="641" t="s">
        <v>2</v>
      </c>
      <c r="S5334" s="362"/>
      <c r="T5334" s="362"/>
      <c r="U5334" s="362"/>
      <c r="V5334" s="362"/>
      <c r="W5334" s="362"/>
      <c r="X5334" s="362"/>
      <c r="Y5334" s="362"/>
      <c r="Z5334" s="362"/>
      <c r="AA5334" s="362"/>
      <c r="AB5334" s="362"/>
    </row>
    <row r="5335" spans="2:28">
      <c r="B5335" s="137">
        <v>5310</v>
      </c>
      <c r="C5335" s="35"/>
      <c r="D5335" s="35">
        <v>0.78427133690944706</v>
      </c>
      <c r="E5335" s="35"/>
      <c r="F5335" s="35">
        <v>1.4650861361085368</v>
      </c>
      <c r="G5335" s="35"/>
      <c r="H5335" s="35">
        <v>0.98934065430101314</v>
      </c>
      <c r="I5335" s="35"/>
      <c r="J5335" s="35">
        <v>1.7934351561096298</v>
      </c>
      <c r="K5335" s="35"/>
      <c r="L5335" s="35">
        <v>1.1085773160816381</v>
      </c>
      <c r="M5335" s="35"/>
      <c r="N5335" s="35">
        <v>0.21396942529116542</v>
      </c>
      <c r="O5335" s="35"/>
      <c r="P5335" s="654">
        <v>1.3638739851467572</v>
      </c>
      <c r="R5335" s="641" t="s">
        <v>2</v>
      </c>
      <c r="S5335" s="362"/>
      <c r="T5335" s="362"/>
      <c r="U5335" s="362"/>
      <c r="V5335" s="362"/>
      <c r="W5335" s="362"/>
      <c r="X5335" s="362"/>
      <c r="Y5335" s="362"/>
      <c r="Z5335" s="362"/>
      <c r="AA5335" s="362"/>
      <c r="AB5335" s="362"/>
    </row>
    <row r="5336" spans="2:28">
      <c r="B5336" s="137">
        <v>5311</v>
      </c>
      <c r="C5336" s="35">
        <v>2.4532917287097287</v>
      </c>
      <c r="D5336" s="35"/>
      <c r="E5336" s="35">
        <v>2.4272775251911303</v>
      </c>
      <c r="F5336" s="35"/>
      <c r="G5336" s="35">
        <v>2.5356766226711276</v>
      </c>
      <c r="H5336" s="35"/>
      <c r="I5336" s="35">
        <v>1.0921683525609975</v>
      </c>
      <c r="J5336" s="35"/>
      <c r="K5336" s="35">
        <v>2.6891745622872678</v>
      </c>
      <c r="L5336" s="35"/>
      <c r="M5336" s="35">
        <v>1.8433347048542563</v>
      </c>
      <c r="N5336" s="35"/>
      <c r="O5336" s="35">
        <v>2.0477244076536749</v>
      </c>
      <c r="P5336" s="654"/>
      <c r="R5336" s="641" t="s">
        <v>2</v>
      </c>
      <c r="S5336" s="362"/>
      <c r="T5336" s="362"/>
      <c r="U5336" s="362"/>
      <c r="V5336" s="362"/>
      <c r="W5336" s="362"/>
      <c r="X5336" s="362"/>
      <c r="Y5336" s="362"/>
      <c r="Z5336" s="362"/>
      <c r="AA5336" s="362"/>
      <c r="AB5336" s="362"/>
    </row>
    <row r="5337" spans="2:28">
      <c r="B5337" s="137">
        <v>5312</v>
      </c>
      <c r="C5337" s="35"/>
      <c r="D5337" s="35">
        <v>0.4321187345835964</v>
      </c>
      <c r="E5337" s="35">
        <v>0.39768318792891028</v>
      </c>
      <c r="F5337" s="35"/>
      <c r="G5337" s="35">
        <v>4.1593640251664572E-2</v>
      </c>
      <c r="H5337" s="35"/>
      <c r="I5337" s="35">
        <v>0.57825092438667691</v>
      </c>
      <c r="J5337" s="35"/>
      <c r="K5337" s="35">
        <v>0.1413546890459545</v>
      </c>
      <c r="L5337" s="35"/>
      <c r="M5337" s="35">
        <v>0.74514267785120236</v>
      </c>
      <c r="N5337" s="35"/>
      <c r="O5337" s="35">
        <v>0.5803021665009559</v>
      </c>
      <c r="P5337" s="654"/>
      <c r="R5337" s="641" t="s">
        <v>2</v>
      </c>
      <c r="S5337" s="362"/>
      <c r="T5337" s="362"/>
      <c r="U5337" s="362"/>
      <c r="V5337" s="362"/>
      <c r="W5337" s="362"/>
      <c r="X5337" s="362"/>
      <c r="Y5337" s="362"/>
      <c r="Z5337" s="362"/>
      <c r="AA5337" s="362"/>
      <c r="AB5337" s="362"/>
    </row>
    <row r="5338" spans="2:28">
      <c r="B5338" s="137">
        <v>5313</v>
      </c>
      <c r="C5338" s="35">
        <v>0.95097551265887514</v>
      </c>
      <c r="D5338" s="35"/>
      <c r="E5338" s="35">
        <v>1.2125555031514879</v>
      </c>
      <c r="F5338" s="35"/>
      <c r="G5338" s="35">
        <v>1.261386412742916</v>
      </c>
      <c r="H5338" s="35"/>
      <c r="I5338" s="35">
        <v>2.0569158931647</v>
      </c>
      <c r="J5338" s="35"/>
      <c r="K5338" s="35">
        <v>1.557266711946433</v>
      </c>
      <c r="L5338" s="35"/>
      <c r="M5338" s="35">
        <v>1.3812808582891376</v>
      </c>
      <c r="N5338" s="35"/>
      <c r="O5338" s="35">
        <v>0.61418930270823846</v>
      </c>
      <c r="P5338" s="654"/>
      <c r="R5338" s="641" t="s">
        <v>2</v>
      </c>
      <c r="S5338" s="362"/>
      <c r="T5338" s="362"/>
      <c r="U5338" s="362"/>
      <c r="V5338" s="362"/>
      <c r="W5338" s="362"/>
      <c r="X5338" s="362"/>
      <c r="Y5338" s="362"/>
      <c r="Z5338" s="362"/>
      <c r="AA5338" s="362"/>
      <c r="AB5338" s="362"/>
    </row>
    <row r="5339" spans="2:28">
      <c r="B5339" s="137">
        <v>5314</v>
      </c>
      <c r="C5339" s="35"/>
      <c r="D5339" s="35">
        <v>0.75283211737388533</v>
      </c>
      <c r="E5339" s="35">
        <v>7.7331770827231928E-3</v>
      </c>
      <c r="F5339" s="35"/>
      <c r="G5339" s="35"/>
      <c r="H5339" s="35">
        <v>0.22826143480713207</v>
      </c>
      <c r="I5339" s="35"/>
      <c r="J5339" s="35">
        <v>0.31235170961478037</v>
      </c>
      <c r="K5339" s="35"/>
      <c r="L5339" s="35">
        <v>0.2627578344408979</v>
      </c>
      <c r="M5339" s="35">
        <v>2.8376751137324418E-2</v>
      </c>
      <c r="N5339" s="35"/>
      <c r="O5339" s="35">
        <v>5.3096864083141945E-2</v>
      </c>
      <c r="P5339" s="654"/>
      <c r="R5339" s="641" t="s">
        <v>2</v>
      </c>
      <c r="S5339" s="362"/>
      <c r="T5339" s="362"/>
      <c r="U5339" s="362"/>
      <c r="V5339" s="362"/>
      <c r="W5339" s="362"/>
      <c r="X5339" s="362"/>
      <c r="Y5339" s="362"/>
      <c r="Z5339" s="362"/>
      <c r="AA5339" s="362"/>
      <c r="AB5339" s="362"/>
    </row>
    <row r="5340" spans="2:28">
      <c r="B5340" s="137">
        <v>5315</v>
      </c>
      <c r="C5340" s="35"/>
      <c r="D5340" s="35">
        <v>0.11220169848471372</v>
      </c>
      <c r="E5340" s="35"/>
      <c r="F5340" s="35">
        <v>7.024754889027289E-2</v>
      </c>
      <c r="G5340" s="35"/>
      <c r="H5340" s="35">
        <v>0.23975197813706209</v>
      </c>
      <c r="I5340" s="35">
        <v>0.22925748620969427</v>
      </c>
      <c r="J5340" s="35"/>
      <c r="K5340" s="35"/>
      <c r="L5340" s="35">
        <v>0.46450729470239333</v>
      </c>
      <c r="M5340" s="35"/>
      <c r="N5340" s="35">
        <v>0.51964280955628261</v>
      </c>
      <c r="O5340" s="35">
        <v>4.7288118366815478E-2</v>
      </c>
      <c r="P5340" s="654"/>
      <c r="R5340" s="641" t="s">
        <v>2</v>
      </c>
      <c r="S5340" s="362"/>
      <c r="T5340" s="362"/>
      <c r="U5340" s="362"/>
      <c r="V5340" s="362"/>
      <c r="W5340" s="362"/>
      <c r="X5340" s="362"/>
      <c r="Y5340" s="362"/>
      <c r="Z5340" s="362"/>
      <c r="AA5340" s="362"/>
      <c r="AB5340" s="362"/>
    </row>
    <row r="5341" spans="2:28">
      <c r="B5341" s="137">
        <v>5316</v>
      </c>
      <c r="C5341" s="35">
        <v>1.1638373424766695</v>
      </c>
      <c r="D5341" s="35"/>
      <c r="E5341" s="35">
        <v>0.20348770596626503</v>
      </c>
      <c r="F5341" s="35"/>
      <c r="G5341" s="35">
        <v>0.69646377284126959</v>
      </c>
      <c r="H5341" s="35"/>
      <c r="I5341" s="35">
        <v>1.1774258508716113</v>
      </c>
      <c r="J5341" s="35"/>
      <c r="K5341" s="35"/>
      <c r="L5341" s="35">
        <v>2.0128186470473548E-2</v>
      </c>
      <c r="M5341" s="35">
        <v>0.53484426038098987</v>
      </c>
      <c r="N5341" s="35"/>
      <c r="O5341" s="35">
        <v>0.69300058589019664</v>
      </c>
      <c r="P5341" s="654"/>
      <c r="R5341" s="641" t="s">
        <v>2</v>
      </c>
      <c r="S5341" s="362"/>
      <c r="T5341" s="362"/>
      <c r="U5341" s="362"/>
      <c r="V5341" s="362"/>
      <c r="W5341" s="362"/>
      <c r="X5341" s="362"/>
      <c r="Y5341" s="362"/>
      <c r="Z5341" s="362"/>
      <c r="AA5341" s="362"/>
      <c r="AB5341" s="362"/>
    </row>
    <row r="5342" spans="2:28">
      <c r="B5342" s="137">
        <v>5317</v>
      </c>
      <c r="C5342" s="35"/>
      <c r="D5342" s="35">
        <v>1.3222801518917504</v>
      </c>
      <c r="E5342" s="35"/>
      <c r="F5342" s="35">
        <v>1.1442471160963539</v>
      </c>
      <c r="G5342" s="35"/>
      <c r="H5342" s="35">
        <v>1.9455569817934286</v>
      </c>
      <c r="I5342" s="35"/>
      <c r="J5342" s="35">
        <v>1.3335785273462937</v>
      </c>
      <c r="K5342" s="35"/>
      <c r="L5342" s="35">
        <v>1.0194088871649445</v>
      </c>
      <c r="M5342" s="35"/>
      <c r="N5342" s="35">
        <v>1.9104795023989576</v>
      </c>
      <c r="O5342" s="35"/>
      <c r="P5342" s="654">
        <v>1.6337913997581286</v>
      </c>
      <c r="R5342" s="641" t="s">
        <v>2</v>
      </c>
      <c r="S5342" s="362"/>
      <c r="T5342" s="362"/>
      <c r="U5342" s="362"/>
      <c r="V5342" s="362"/>
      <c r="W5342" s="362"/>
      <c r="X5342" s="362"/>
      <c r="Y5342" s="362"/>
      <c r="Z5342" s="362"/>
      <c r="AA5342" s="362"/>
      <c r="AB5342" s="362"/>
    </row>
    <row r="5343" spans="2:28">
      <c r="B5343" s="137">
        <v>5318</v>
      </c>
      <c r="C5343" s="35">
        <v>0.33243308347720513</v>
      </c>
      <c r="D5343" s="35"/>
      <c r="E5343" s="35">
        <v>0.3072745546135624</v>
      </c>
      <c r="F5343" s="35"/>
      <c r="G5343" s="35">
        <v>1.0543967821788123</v>
      </c>
      <c r="H5343" s="35"/>
      <c r="I5343" s="35"/>
      <c r="J5343" s="35">
        <v>5.1345852253586628E-3</v>
      </c>
      <c r="K5343" s="35">
        <v>1.0881672766334936</v>
      </c>
      <c r="L5343" s="35"/>
      <c r="M5343" s="35">
        <v>1.1589082535407849</v>
      </c>
      <c r="N5343" s="35"/>
      <c r="O5343" s="35">
        <v>1.3484839294497466</v>
      </c>
      <c r="P5343" s="654"/>
      <c r="R5343" s="641" t="s">
        <v>2</v>
      </c>
      <c r="S5343" s="362"/>
      <c r="T5343" s="362"/>
      <c r="U5343" s="362"/>
      <c r="V5343" s="362"/>
      <c r="W5343" s="362"/>
      <c r="X5343" s="362"/>
      <c r="Y5343" s="362"/>
      <c r="Z5343" s="362"/>
      <c r="AA5343" s="362"/>
      <c r="AB5343" s="362"/>
    </row>
    <row r="5344" spans="2:28">
      <c r="B5344" s="137">
        <v>5319</v>
      </c>
      <c r="C5344" s="35"/>
      <c r="D5344" s="35">
        <v>0.75503339740318876</v>
      </c>
      <c r="E5344" s="35"/>
      <c r="F5344" s="35">
        <v>0.80888098853253754</v>
      </c>
      <c r="G5344" s="35"/>
      <c r="H5344" s="35">
        <v>0.12868349044257443</v>
      </c>
      <c r="I5344" s="35">
        <v>0.50544814666186622</v>
      </c>
      <c r="J5344" s="35"/>
      <c r="K5344" s="35"/>
      <c r="L5344" s="35">
        <v>0.92940160824722107</v>
      </c>
      <c r="M5344" s="35"/>
      <c r="N5344" s="35">
        <v>0.84337636879262656</v>
      </c>
      <c r="O5344" s="35">
        <v>0.15259099315693134</v>
      </c>
      <c r="P5344" s="654"/>
      <c r="R5344" s="641" t="s">
        <v>2</v>
      </c>
      <c r="S5344" s="362"/>
      <c r="T5344" s="362"/>
      <c r="U5344" s="362"/>
      <c r="V5344" s="362"/>
      <c r="W5344" s="362"/>
      <c r="X5344" s="362"/>
      <c r="Y5344" s="362"/>
      <c r="Z5344" s="362"/>
      <c r="AA5344" s="362"/>
      <c r="AB5344" s="362"/>
    </row>
    <row r="5345" spans="2:28">
      <c r="B5345" s="137">
        <v>5320</v>
      </c>
      <c r="C5345" s="35">
        <v>0.91569058998715069</v>
      </c>
      <c r="D5345" s="35"/>
      <c r="E5345" s="35">
        <v>0.78694235461321516</v>
      </c>
      <c r="F5345" s="35"/>
      <c r="G5345" s="35">
        <v>1.3399607966978442</v>
      </c>
      <c r="H5345" s="35"/>
      <c r="I5345" s="35">
        <v>1.6880650917872309</v>
      </c>
      <c r="J5345" s="35"/>
      <c r="K5345" s="35">
        <v>0.97124754376510625</v>
      </c>
      <c r="L5345" s="35"/>
      <c r="M5345" s="35">
        <v>0.61432670648461685</v>
      </c>
      <c r="N5345" s="35"/>
      <c r="O5345" s="35">
        <v>1.2043672772986207</v>
      </c>
      <c r="P5345" s="654"/>
      <c r="R5345" s="641" t="s">
        <v>2</v>
      </c>
      <c r="S5345" s="362"/>
      <c r="T5345" s="362"/>
      <c r="U5345" s="362"/>
      <c r="V5345" s="362"/>
      <c r="W5345" s="362"/>
      <c r="X5345" s="362"/>
      <c r="Y5345" s="362"/>
      <c r="Z5345" s="362"/>
      <c r="AA5345" s="362"/>
      <c r="AB5345" s="362"/>
    </row>
    <row r="5346" spans="2:28">
      <c r="B5346" s="137">
        <v>5321</v>
      </c>
      <c r="C5346" s="35">
        <v>0.29552501787157898</v>
      </c>
      <c r="D5346" s="35"/>
      <c r="E5346" s="35">
        <v>8.7766067998313699E-2</v>
      </c>
      <c r="F5346" s="35"/>
      <c r="G5346" s="35">
        <v>1.0599061942164598</v>
      </c>
      <c r="H5346" s="35"/>
      <c r="I5346" s="35">
        <v>0.63257350555530512</v>
      </c>
      <c r="J5346" s="35"/>
      <c r="K5346" s="35">
        <v>1.1099882273107176</v>
      </c>
      <c r="L5346" s="35"/>
      <c r="M5346" s="35">
        <v>0.1041785192940288</v>
      </c>
      <c r="N5346" s="35"/>
      <c r="O5346" s="35">
        <v>0.64551145365767182</v>
      </c>
      <c r="P5346" s="654"/>
      <c r="R5346" s="641" t="s">
        <v>2</v>
      </c>
      <c r="S5346" s="362"/>
      <c r="T5346" s="362"/>
      <c r="U5346" s="362"/>
      <c r="V5346" s="362"/>
      <c r="W5346" s="362"/>
      <c r="X5346" s="362"/>
      <c r="Y5346" s="362"/>
      <c r="Z5346" s="362"/>
      <c r="AA5346" s="362"/>
      <c r="AB5346" s="362"/>
    </row>
    <row r="5347" spans="2:28">
      <c r="B5347" s="137">
        <v>5322</v>
      </c>
      <c r="C5347" s="35">
        <v>2.2411957661842004</v>
      </c>
      <c r="D5347" s="35"/>
      <c r="E5347" s="35">
        <v>2.8336891416651424</v>
      </c>
      <c r="F5347" s="35"/>
      <c r="G5347" s="35">
        <v>2.4524936234831878</v>
      </c>
      <c r="H5347" s="35"/>
      <c r="I5347" s="35">
        <v>2.0595641812552739</v>
      </c>
      <c r="J5347" s="35"/>
      <c r="K5347" s="35">
        <v>1.0383086918071185</v>
      </c>
      <c r="L5347" s="35"/>
      <c r="M5347" s="35">
        <v>0.80911031728503491</v>
      </c>
      <c r="N5347" s="35"/>
      <c r="O5347" s="35">
        <v>1.7833442054212447</v>
      </c>
      <c r="P5347" s="654"/>
      <c r="R5347" s="641" t="s">
        <v>2</v>
      </c>
      <c r="S5347" s="362"/>
      <c r="T5347" s="362"/>
      <c r="U5347" s="362"/>
      <c r="V5347" s="362"/>
      <c r="W5347" s="362"/>
      <c r="X5347" s="362"/>
      <c r="Y5347" s="362"/>
      <c r="Z5347" s="362"/>
      <c r="AA5347" s="362"/>
      <c r="AB5347" s="362"/>
    </row>
    <row r="5348" spans="2:28">
      <c r="B5348" s="137">
        <v>5323</v>
      </c>
      <c r="C5348" s="35">
        <v>0.71362365177664033</v>
      </c>
      <c r="D5348" s="35"/>
      <c r="E5348" s="35">
        <v>1.8750619650714877</v>
      </c>
      <c r="F5348" s="35"/>
      <c r="G5348" s="35">
        <v>1.3644505997446097</v>
      </c>
      <c r="H5348" s="35"/>
      <c r="I5348" s="35">
        <v>1.4404090167846373</v>
      </c>
      <c r="J5348" s="35"/>
      <c r="K5348" s="35">
        <v>2.180965927575949</v>
      </c>
      <c r="L5348" s="35"/>
      <c r="M5348" s="35">
        <v>1.4890231842388328</v>
      </c>
      <c r="N5348" s="35"/>
      <c r="O5348" s="35">
        <v>1.4700126460743983</v>
      </c>
      <c r="P5348" s="654"/>
      <c r="R5348" s="641" t="s">
        <v>2</v>
      </c>
      <c r="S5348" s="362"/>
      <c r="T5348" s="362"/>
      <c r="U5348" s="362"/>
      <c r="V5348" s="362"/>
      <c r="W5348" s="362"/>
      <c r="X5348" s="362"/>
      <c r="Y5348" s="362"/>
      <c r="Z5348" s="362"/>
      <c r="AA5348" s="362"/>
      <c r="AB5348" s="362"/>
    </row>
    <row r="5349" spans="2:28">
      <c r="B5349" s="137">
        <v>5324</v>
      </c>
      <c r="C5349" s="35">
        <v>0.15459337155260411</v>
      </c>
      <c r="D5349" s="35"/>
      <c r="E5349" s="35">
        <v>1.4390239943746299E-2</v>
      </c>
      <c r="F5349" s="35"/>
      <c r="G5349" s="35"/>
      <c r="H5349" s="35">
        <v>0.72141791312016479</v>
      </c>
      <c r="I5349" s="35"/>
      <c r="J5349" s="35">
        <v>0.81389859348366744</v>
      </c>
      <c r="K5349" s="35"/>
      <c r="L5349" s="35">
        <v>0.61515338320597091</v>
      </c>
      <c r="M5349" s="35"/>
      <c r="N5349" s="35">
        <v>0.5688736115251426</v>
      </c>
      <c r="O5349" s="35"/>
      <c r="P5349" s="654">
        <v>0.21319954697719506</v>
      </c>
      <c r="R5349" s="641" t="s">
        <v>2</v>
      </c>
      <c r="S5349" s="362"/>
      <c r="T5349" s="362"/>
      <c r="U5349" s="362"/>
      <c r="V5349" s="362"/>
      <c r="W5349" s="362"/>
      <c r="X5349" s="362"/>
      <c r="Y5349" s="362"/>
      <c r="Z5349" s="362"/>
      <c r="AA5349" s="362"/>
      <c r="AB5349" s="362"/>
    </row>
    <row r="5350" spans="2:28">
      <c r="B5350" s="137">
        <v>5325</v>
      </c>
      <c r="C5350" s="35">
        <v>1.2087474453629348</v>
      </c>
      <c r="D5350" s="35"/>
      <c r="E5350" s="35"/>
      <c r="F5350" s="35">
        <v>7.1346831434925095E-2</v>
      </c>
      <c r="G5350" s="35">
        <v>1.5706171751523033</v>
      </c>
      <c r="H5350" s="35"/>
      <c r="I5350" s="35">
        <v>0.70405781915731525</v>
      </c>
      <c r="J5350" s="35"/>
      <c r="K5350" s="35">
        <v>0.66825787081509214</v>
      </c>
      <c r="L5350" s="35"/>
      <c r="M5350" s="35"/>
      <c r="N5350" s="35">
        <v>0.23074834226912669</v>
      </c>
      <c r="O5350" s="35">
        <v>1.1056035878798358</v>
      </c>
      <c r="P5350" s="654"/>
      <c r="R5350" s="641" t="s">
        <v>2</v>
      </c>
      <c r="S5350" s="362"/>
      <c r="T5350" s="362"/>
      <c r="U5350" s="362"/>
      <c r="V5350" s="362"/>
      <c r="W5350" s="362"/>
      <c r="X5350" s="362"/>
      <c r="Y5350" s="362"/>
      <c r="Z5350" s="362"/>
      <c r="AA5350" s="362"/>
      <c r="AB5350" s="362"/>
    </row>
    <row r="5351" spans="2:28">
      <c r="B5351" s="137">
        <v>5326</v>
      </c>
      <c r="C5351" s="35">
        <v>0.95310544415742626</v>
      </c>
      <c r="D5351" s="35"/>
      <c r="E5351" s="35">
        <v>1.0731815078129281</v>
      </c>
      <c r="F5351" s="35"/>
      <c r="G5351" s="35">
        <v>2.4125454624722957</v>
      </c>
      <c r="H5351" s="35"/>
      <c r="I5351" s="35">
        <v>2.3312469018005957</v>
      </c>
      <c r="J5351" s="35"/>
      <c r="K5351" s="35">
        <v>1.0074367117635694</v>
      </c>
      <c r="L5351" s="35"/>
      <c r="M5351" s="35">
        <v>1.7534149846281566</v>
      </c>
      <c r="N5351" s="35"/>
      <c r="O5351" s="35">
        <v>0.93439638712987783</v>
      </c>
      <c r="P5351" s="654"/>
      <c r="R5351" s="641" t="s">
        <v>2</v>
      </c>
      <c r="S5351" s="362"/>
      <c r="T5351" s="362"/>
      <c r="U5351" s="362"/>
      <c r="V5351" s="362"/>
      <c r="W5351" s="362"/>
      <c r="X5351" s="362"/>
      <c r="Y5351" s="362"/>
      <c r="Z5351" s="362"/>
      <c r="AA5351" s="362"/>
      <c r="AB5351" s="362"/>
    </row>
    <row r="5352" spans="2:28">
      <c r="B5352" s="137">
        <v>5327</v>
      </c>
      <c r="C5352" s="35">
        <v>0.67374462567166093</v>
      </c>
      <c r="D5352" s="35"/>
      <c r="E5352" s="35">
        <v>0.51870956637602861</v>
      </c>
      <c r="F5352" s="35"/>
      <c r="G5352" s="35">
        <v>0.56203655786604922</v>
      </c>
      <c r="H5352" s="35"/>
      <c r="I5352" s="35">
        <v>0.75641315711890822</v>
      </c>
      <c r="J5352" s="35"/>
      <c r="K5352" s="35">
        <v>1.1124941829610011</v>
      </c>
      <c r="L5352" s="35"/>
      <c r="M5352" s="35">
        <v>0.12816567829045875</v>
      </c>
      <c r="N5352" s="35"/>
      <c r="O5352" s="35">
        <v>0.38937894057432887</v>
      </c>
      <c r="P5352" s="654"/>
      <c r="R5352" s="641" t="s">
        <v>2</v>
      </c>
      <c r="S5352" s="362"/>
      <c r="T5352" s="362"/>
      <c r="U5352" s="362"/>
      <c r="V5352" s="362"/>
      <c r="W5352" s="362"/>
      <c r="X5352" s="362"/>
      <c r="Y5352" s="362"/>
      <c r="Z5352" s="362"/>
      <c r="AA5352" s="362"/>
      <c r="AB5352" s="362"/>
    </row>
    <row r="5353" spans="2:28">
      <c r="B5353" s="137">
        <v>5328</v>
      </c>
      <c r="C5353" s="35"/>
      <c r="D5353" s="35">
        <v>1.025552014376728</v>
      </c>
      <c r="E5353" s="35"/>
      <c r="F5353" s="35">
        <v>0.15567468960777789</v>
      </c>
      <c r="G5353" s="35"/>
      <c r="H5353" s="35">
        <v>1.886876794241048</v>
      </c>
      <c r="I5353" s="35"/>
      <c r="J5353" s="35">
        <v>0.37604978830228719</v>
      </c>
      <c r="K5353" s="35"/>
      <c r="L5353" s="35">
        <v>0.4574362307274133</v>
      </c>
      <c r="M5353" s="35"/>
      <c r="N5353" s="35">
        <v>0.63173743855009346</v>
      </c>
      <c r="O5353" s="35"/>
      <c r="P5353" s="654">
        <v>0.900421947500747</v>
      </c>
      <c r="R5353" s="641" t="s">
        <v>2</v>
      </c>
      <c r="S5353" s="362"/>
      <c r="T5353" s="362"/>
      <c r="U5353" s="362"/>
      <c r="V5353" s="362"/>
      <c r="W5353" s="362"/>
      <c r="X5353" s="362"/>
      <c r="Y5353" s="362"/>
      <c r="Z5353" s="362"/>
      <c r="AA5353" s="362"/>
      <c r="AB5353" s="362"/>
    </row>
    <row r="5354" spans="2:28">
      <c r="B5354" s="137">
        <v>5329</v>
      </c>
      <c r="C5354" s="35"/>
      <c r="D5354" s="35">
        <v>0.77251191424929855</v>
      </c>
      <c r="E5354" s="35"/>
      <c r="F5354" s="35">
        <v>1.1154668431730648</v>
      </c>
      <c r="G5354" s="35"/>
      <c r="H5354" s="35">
        <v>2.1586368871563764</v>
      </c>
      <c r="I5354" s="35"/>
      <c r="J5354" s="35">
        <v>1.379410531139353</v>
      </c>
      <c r="K5354" s="35"/>
      <c r="L5354" s="35">
        <v>1.5673880083320231</v>
      </c>
      <c r="M5354" s="35"/>
      <c r="N5354" s="35">
        <v>1.754281461437549</v>
      </c>
      <c r="O5354" s="35"/>
      <c r="P5354" s="654">
        <v>1.5813910398958226</v>
      </c>
      <c r="R5354" s="641" t="s">
        <v>2</v>
      </c>
      <c r="S5354" s="362"/>
      <c r="T5354" s="362"/>
      <c r="U5354" s="362"/>
      <c r="V5354" s="362"/>
      <c r="W5354" s="362"/>
      <c r="X5354" s="362"/>
      <c r="Y5354" s="362"/>
      <c r="Z5354" s="362"/>
      <c r="AA5354" s="362"/>
      <c r="AB5354" s="362"/>
    </row>
    <row r="5355" spans="2:28">
      <c r="B5355" s="137">
        <v>5330</v>
      </c>
      <c r="C5355" s="35">
        <v>0.87151735248163853</v>
      </c>
      <c r="D5355" s="35"/>
      <c r="E5355" s="35">
        <v>0.50153551091184367</v>
      </c>
      <c r="F5355" s="35"/>
      <c r="G5355" s="35">
        <v>0.62486997361088159</v>
      </c>
      <c r="H5355" s="35"/>
      <c r="I5355" s="35">
        <v>0.52508262006443829</v>
      </c>
      <c r="J5355" s="35"/>
      <c r="K5355" s="35">
        <v>1.1550221628340986</v>
      </c>
      <c r="L5355" s="35"/>
      <c r="M5355" s="35">
        <v>0.4784734350892087</v>
      </c>
      <c r="N5355" s="35"/>
      <c r="O5355" s="35">
        <v>0.44846429326328818</v>
      </c>
      <c r="P5355" s="654"/>
      <c r="R5355" s="641" t="s">
        <v>2</v>
      </c>
      <c r="S5355" s="362"/>
      <c r="T5355" s="362"/>
      <c r="U5355" s="362"/>
      <c r="V5355" s="362"/>
      <c r="W5355" s="362"/>
      <c r="X5355" s="362"/>
      <c r="Y5355" s="362"/>
      <c r="Z5355" s="362"/>
      <c r="AA5355" s="362"/>
      <c r="AB5355" s="362"/>
    </row>
    <row r="5356" spans="2:28">
      <c r="B5356" s="137">
        <v>5331</v>
      </c>
      <c r="C5356" s="35"/>
      <c r="D5356" s="35">
        <v>1.3592342102762636</v>
      </c>
      <c r="E5356" s="35"/>
      <c r="F5356" s="35">
        <v>1.8932178561298354</v>
      </c>
      <c r="G5356" s="35"/>
      <c r="H5356" s="35">
        <v>1.5111844880158647</v>
      </c>
      <c r="I5356" s="35"/>
      <c r="J5356" s="35">
        <v>1.0155353446206483</v>
      </c>
      <c r="K5356" s="35"/>
      <c r="L5356" s="35">
        <v>2.069189220481972</v>
      </c>
      <c r="M5356" s="35"/>
      <c r="N5356" s="35">
        <v>1.5958717670147746</v>
      </c>
      <c r="O5356" s="35"/>
      <c r="P5356" s="654">
        <v>1.64798413765524</v>
      </c>
      <c r="R5356" s="641" t="s">
        <v>2</v>
      </c>
      <c r="S5356" s="362"/>
      <c r="T5356" s="362"/>
      <c r="U5356" s="362"/>
      <c r="V5356" s="362"/>
      <c r="W5356" s="362"/>
      <c r="X5356" s="362"/>
      <c r="Y5356" s="362"/>
      <c r="Z5356" s="362"/>
      <c r="AA5356" s="362"/>
      <c r="AB5356" s="362"/>
    </row>
    <row r="5357" spans="2:28">
      <c r="B5357" s="137">
        <v>5332</v>
      </c>
      <c r="C5357" s="35"/>
      <c r="D5357" s="35">
        <v>2.9374639895398683E-2</v>
      </c>
      <c r="E5357" s="35"/>
      <c r="F5357" s="35">
        <v>0.93669295531888885</v>
      </c>
      <c r="G5357" s="35">
        <v>0.16630726008849475</v>
      </c>
      <c r="H5357" s="35"/>
      <c r="I5357" s="35"/>
      <c r="J5357" s="35">
        <v>1.361816192063563</v>
      </c>
      <c r="K5357" s="35"/>
      <c r="L5357" s="35">
        <v>0.87486085867563668</v>
      </c>
      <c r="M5357" s="35">
        <v>8.9769181121907834E-2</v>
      </c>
      <c r="N5357" s="35"/>
      <c r="O5357" s="35"/>
      <c r="P5357" s="654">
        <v>0.217892793921589</v>
      </c>
      <c r="R5357" s="641" t="s">
        <v>2</v>
      </c>
      <c r="S5357" s="362"/>
      <c r="T5357" s="362"/>
      <c r="U5357" s="362"/>
      <c r="V5357" s="362"/>
      <c r="W5357" s="362"/>
      <c r="X5357" s="362"/>
      <c r="Y5357" s="362"/>
      <c r="Z5357" s="362"/>
      <c r="AA5357" s="362"/>
      <c r="AB5357" s="362"/>
    </row>
    <row r="5358" spans="2:28">
      <c r="B5358" s="137">
        <v>5333</v>
      </c>
      <c r="C5358" s="35"/>
      <c r="D5358" s="35">
        <v>1.5757682043653867</v>
      </c>
      <c r="E5358" s="35"/>
      <c r="F5358" s="35">
        <v>1.6902937143613497</v>
      </c>
      <c r="G5358" s="35"/>
      <c r="H5358" s="35">
        <v>0.58315074087646412</v>
      </c>
      <c r="I5358" s="35"/>
      <c r="J5358" s="35">
        <v>0.99274000173993115</v>
      </c>
      <c r="K5358" s="35"/>
      <c r="L5358" s="35">
        <v>1.4693028816275386</v>
      </c>
      <c r="M5358" s="35"/>
      <c r="N5358" s="35">
        <v>3.0568095640352548</v>
      </c>
      <c r="O5358" s="35"/>
      <c r="P5358" s="654">
        <v>1.4119790687711855</v>
      </c>
      <c r="R5358" s="641" t="s">
        <v>2</v>
      </c>
      <c r="S5358" s="362"/>
      <c r="T5358" s="362"/>
      <c r="U5358" s="362"/>
      <c r="V5358" s="362"/>
      <c r="W5358" s="362"/>
      <c r="X5358" s="362"/>
      <c r="Y5358" s="362"/>
      <c r="Z5358" s="362"/>
      <c r="AA5358" s="362"/>
      <c r="AB5358" s="362"/>
    </row>
    <row r="5359" spans="2:28">
      <c r="B5359" s="137">
        <v>5334</v>
      </c>
      <c r="C5359" s="35"/>
      <c r="D5359" s="35">
        <v>1.3922735227370087</v>
      </c>
      <c r="E5359" s="35"/>
      <c r="F5359" s="35">
        <v>2.053839138253184</v>
      </c>
      <c r="G5359" s="35"/>
      <c r="H5359" s="35">
        <v>1.5303859791023733</v>
      </c>
      <c r="I5359" s="35"/>
      <c r="J5359" s="35">
        <v>1.453630164214506</v>
      </c>
      <c r="K5359" s="35"/>
      <c r="L5359" s="35">
        <v>2.1869903092787779</v>
      </c>
      <c r="M5359" s="35"/>
      <c r="N5359" s="35">
        <v>1.7488756816954656</v>
      </c>
      <c r="O5359" s="35"/>
      <c r="P5359" s="654">
        <v>1.7163543060883695</v>
      </c>
      <c r="R5359" s="641" t="s">
        <v>2</v>
      </c>
      <c r="S5359" s="362"/>
      <c r="T5359" s="362"/>
      <c r="U5359" s="362"/>
      <c r="V5359" s="362"/>
      <c r="W5359" s="362"/>
      <c r="X5359" s="362"/>
      <c r="Y5359" s="362"/>
      <c r="Z5359" s="362"/>
      <c r="AA5359" s="362"/>
      <c r="AB5359" s="362"/>
    </row>
    <row r="5360" spans="2:28">
      <c r="B5360" s="137">
        <v>5335</v>
      </c>
      <c r="C5360" s="35">
        <v>0.17769329522740951</v>
      </c>
      <c r="D5360" s="35"/>
      <c r="E5360" s="35"/>
      <c r="F5360" s="35">
        <v>0.10157259496056825</v>
      </c>
      <c r="G5360" s="35">
        <v>0.83262173797393524</v>
      </c>
      <c r="H5360" s="35"/>
      <c r="I5360" s="35">
        <v>0.86775228505059654</v>
      </c>
      <c r="J5360" s="35"/>
      <c r="K5360" s="35">
        <v>0.85366859620113256</v>
      </c>
      <c r="L5360" s="35"/>
      <c r="M5360" s="35">
        <v>0.56121121034292942</v>
      </c>
      <c r="N5360" s="35"/>
      <c r="O5360" s="35">
        <v>0.49278157601391825</v>
      </c>
      <c r="P5360" s="654"/>
      <c r="R5360" s="641" t="s">
        <v>2</v>
      </c>
      <c r="S5360" s="362"/>
      <c r="T5360" s="362"/>
      <c r="U5360" s="362"/>
      <c r="V5360" s="362"/>
      <c r="W5360" s="362"/>
      <c r="X5360" s="362"/>
      <c r="Y5360" s="362"/>
      <c r="Z5360" s="362"/>
      <c r="AA5360" s="362"/>
      <c r="AB5360" s="362"/>
    </row>
    <row r="5361" spans="2:28">
      <c r="B5361" s="137">
        <v>5336</v>
      </c>
      <c r="C5361" s="35">
        <v>1.3183440417855745</v>
      </c>
      <c r="D5361" s="35"/>
      <c r="E5361" s="35">
        <v>1.7113405921803742</v>
      </c>
      <c r="F5361" s="35"/>
      <c r="G5361" s="35">
        <v>1.3443707794716149</v>
      </c>
      <c r="H5361" s="35"/>
      <c r="I5361" s="35">
        <v>2.1025690170742894</v>
      </c>
      <c r="J5361" s="35"/>
      <c r="K5361" s="35">
        <v>1.2641874450226722</v>
      </c>
      <c r="L5361" s="35"/>
      <c r="M5361" s="35">
        <v>1.2331596657578767</v>
      </c>
      <c r="N5361" s="35"/>
      <c r="O5361" s="35">
        <v>1.0335516861995222</v>
      </c>
      <c r="P5361" s="654"/>
      <c r="R5361" s="641" t="s">
        <v>2</v>
      </c>
      <c r="S5361" s="362"/>
      <c r="T5361" s="362"/>
      <c r="U5361" s="362"/>
      <c r="V5361" s="362"/>
      <c r="W5361" s="362"/>
      <c r="X5361" s="362"/>
      <c r="Y5361" s="362"/>
      <c r="Z5361" s="362"/>
      <c r="AA5361" s="362"/>
      <c r="AB5361" s="362"/>
    </row>
    <row r="5362" spans="2:28">
      <c r="B5362" s="137">
        <v>5337</v>
      </c>
      <c r="C5362" s="35">
        <v>1.8928521706027832</v>
      </c>
      <c r="D5362" s="35"/>
      <c r="E5362" s="35">
        <v>0.91678199965422957</v>
      </c>
      <c r="F5362" s="35"/>
      <c r="G5362" s="35">
        <v>1.8979057069463656</v>
      </c>
      <c r="H5362" s="35"/>
      <c r="I5362" s="35">
        <v>1.4371371282826462</v>
      </c>
      <c r="J5362" s="35"/>
      <c r="K5362" s="35">
        <v>0.76772732448795655</v>
      </c>
      <c r="L5362" s="35"/>
      <c r="M5362" s="35">
        <v>1.3751276232846836</v>
      </c>
      <c r="N5362" s="35"/>
      <c r="O5362" s="35">
        <v>0.98757387624735593</v>
      </c>
      <c r="P5362" s="654"/>
      <c r="R5362" s="641" t="s">
        <v>2</v>
      </c>
      <c r="S5362" s="362"/>
      <c r="T5362" s="362"/>
      <c r="U5362" s="362"/>
      <c r="V5362" s="362"/>
      <c r="W5362" s="362"/>
      <c r="X5362" s="362"/>
      <c r="Y5362" s="362"/>
      <c r="Z5362" s="362"/>
      <c r="AA5362" s="362"/>
      <c r="AB5362" s="362"/>
    </row>
    <row r="5363" spans="2:28">
      <c r="B5363" s="137">
        <v>5338</v>
      </c>
      <c r="C5363" s="35">
        <v>0.1567527173833852</v>
      </c>
      <c r="D5363" s="35"/>
      <c r="E5363" s="35">
        <v>0.17399310069667703</v>
      </c>
      <c r="F5363" s="35"/>
      <c r="G5363" s="35"/>
      <c r="H5363" s="35">
        <v>0.48898671325060294</v>
      </c>
      <c r="I5363" s="35"/>
      <c r="J5363" s="35">
        <v>0.44060565759701287</v>
      </c>
      <c r="K5363" s="35">
        <v>0.56407041560155224</v>
      </c>
      <c r="L5363" s="35"/>
      <c r="M5363" s="35">
        <v>0.24511679375065418</v>
      </c>
      <c r="N5363" s="35"/>
      <c r="O5363" s="35">
        <v>3.7037150756519512E-2</v>
      </c>
      <c r="P5363" s="654"/>
      <c r="R5363" s="641" t="s">
        <v>2</v>
      </c>
      <c r="S5363" s="362"/>
      <c r="T5363" s="362"/>
      <c r="U5363" s="362"/>
      <c r="V5363" s="362"/>
      <c r="W5363" s="362"/>
      <c r="X5363" s="362"/>
      <c r="Y5363" s="362"/>
      <c r="Z5363" s="362"/>
      <c r="AA5363" s="362"/>
      <c r="AB5363" s="362"/>
    </row>
    <row r="5364" spans="2:28">
      <c r="B5364" s="137">
        <v>5339</v>
      </c>
      <c r="C5364" s="35"/>
      <c r="D5364" s="35">
        <v>0.26093171041563434</v>
      </c>
      <c r="E5364" s="35"/>
      <c r="F5364" s="35">
        <v>0.11696924728986217</v>
      </c>
      <c r="G5364" s="35">
        <v>0.18649125306512046</v>
      </c>
      <c r="H5364" s="35"/>
      <c r="I5364" s="35">
        <v>0.10183789616768875</v>
      </c>
      <c r="J5364" s="35"/>
      <c r="K5364" s="35">
        <v>0.87904057926948376</v>
      </c>
      <c r="L5364" s="35"/>
      <c r="M5364" s="35">
        <v>0.42573537357688085</v>
      </c>
      <c r="N5364" s="35"/>
      <c r="O5364" s="35">
        <v>1.0845945188659387</v>
      </c>
      <c r="P5364" s="654"/>
      <c r="R5364" s="641" t="s">
        <v>2</v>
      </c>
      <c r="S5364" s="362"/>
      <c r="T5364" s="362"/>
      <c r="U5364" s="362"/>
      <c r="V5364" s="362"/>
      <c r="W5364" s="362"/>
      <c r="X5364" s="362"/>
      <c r="Y5364" s="362"/>
      <c r="Z5364" s="362"/>
      <c r="AA5364" s="362"/>
      <c r="AB5364" s="362"/>
    </row>
    <row r="5365" spans="2:28">
      <c r="B5365" s="137">
        <v>5340</v>
      </c>
      <c r="C5365" s="35"/>
      <c r="D5365" s="35">
        <v>0.87130642353669174</v>
      </c>
      <c r="E5365" s="35"/>
      <c r="F5365" s="35">
        <v>0.66485049561367604</v>
      </c>
      <c r="G5365" s="35">
        <v>2.8213616440875065E-3</v>
      </c>
      <c r="H5365" s="35"/>
      <c r="I5365" s="35"/>
      <c r="J5365" s="35">
        <v>0.68456791446626586</v>
      </c>
      <c r="K5365" s="35"/>
      <c r="L5365" s="35">
        <v>1.3533201968780473</v>
      </c>
      <c r="M5365" s="35"/>
      <c r="N5365" s="35">
        <v>1.818270050210991</v>
      </c>
      <c r="O5365" s="35"/>
      <c r="P5365" s="654">
        <v>1.2834793232769999</v>
      </c>
      <c r="R5365" s="641" t="s">
        <v>2</v>
      </c>
      <c r="S5365" s="362"/>
      <c r="T5365" s="362"/>
      <c r="U5365" s="362"/>
      <c r="V5365" s="362"/>
      <c r="W5365" s="362"/>
      <c r="X5365" s="362"/>
      <c r="Y5365" s="362"/>
      <c r="Z5365" s="362"/>
      <c r="AA5365" s="362"/>
      <c r="AB5365" s="362"/>
    </row>
    <row r="5366" spans="2:28">
      <c r="B5366" s="137">
        <v>5341</v>
      </c>
      <c r="C5366" s="35"/>
      <c r="D5366" s="35">
        <v>9.1826030966407485E-3</v>
      </c>
      <c r="E5366" s="35">
        <v>0.23357284654301366</v>
      </c>
      <c r="F5366" s="35"/>
      <c r="G5366" s="35">
        <v>0.145550488785085</v>
      </c>
      <c r="H5366" s="35"/>
      <c r="I5366" s="35">
        <v>0.93953055373267624</v>
      </c>
      <c r="J5366" s="35"/>
      <c r="K5366" s="35">
        <v>0.71306021957364185</v>
      </c>
      <c r="L5366" s="35"/>
      <c r="M5366" s="35">
        <v>0.4171452130751655</v>
      </c>
      <c r="N5366" s="35"/>
      <c r="O5366" s="35"/>
      <c r="P5366" s="654">
        <v>0.47172712165051567</v>
      </c>
      <c r="R5366" s="641" t="s">
        <v>2</v>
      </c>
      <c r="S5366" s="362"/>
      <c r="T5366" s="362"/>
      <c r="U5366" s="362"/>
      <c r="V5366" s="362"/>
      <c r="W5366" s="362"/>
      <c r="X5366" s="362"/>
      <c r="Y5366" s="362"/>
      <c r="Z5366" s="362"/>
      <c r="AA5366" s="362"/>
      <c r="AB5366" s="362"/>
    </row>
    <row r="5367" spans="2:28">
      <c r="B5367" s="137">
        <v>5342</v>
      </c>
      <c r="C5367" s="35">
        <v>0.64331796664472485</v>
      </c>
      <c r="D5367" s="35"/>
      <c r="E5367" s="35">
        <v>1.2587695469309559</v>
      </c>
      <c r="F5367" s="35"/>
      <c r="G5367" s="35">
        <v>1.1285821233229221</v>
      </c>
      <c r="H5367" s="35"/>
      <c r="I5367" s="35">
        <v>0.57372915643316935</v>
      </c>
      <c r="J5367" s="35"/>
      <c r="K5367" s="35">
        <v>0.5624253468931415</v>
      </c>
      <c r="L5367" s="35"/>
      <c r="M5367" s="35">
        <v>0.82053821167657182</v>
      </c>
      <c r="N5367" s="35"/>
      <c r="O5367" s="35">
        <v>1.6768469246732627</v>
      </c>
      <c r="P5367" s="654"/>
      <c r="R5367" s="641" t="s">
        <v>2</v>
      </c>
      <c r="S5367" s="362"/>
      <c r="T5367" s="362"/>
      <c r="U5367" s="362"/>
      <c r="V5367" s="362"/>
      <c r="W5367" s="362"/>
      <c r="X5367" s="362"/>
      <c r="Y5367" s="362"/>
      <c r="Z5367" s="362"/>
      <c r="AA5367" s="362"/>
      <c r="AB5367" s="362"/>
    </row>
    <row r="5368" spans="2:28">
      <c r="B5368" s="137">
        <v>5343</v>
      </c>
      <c r="C5368" s="35">
        <v>0.24879616708311228</v>
      </c>
      <c r="D5368" s="35"/>
      <c r="E5368" s="35"/>
      <c r="F5368" s="35">
        <v>0.57212163475227817</v>
      </c>
      <c r="G5368" s="35"/>
      <c r="H5368" s="35">
        <v>1.2596694485973081</v>
      </c>
      <c r="I5368" s="35">
        <v>0.32433287253097065</v>
      </c>
      <c r="J5368" s="35"/>
      <c r="K5368" s="35"/>
      <c r="L5368" s="35">
        <v>1.421277489289581</v>
      </c>
      <c r="M5368" s="35"/>
      <c r="N5368" s="35">
        <v>0.2754888285902044</v>
      </c>
      <c r="O5368" s="35"/>
      <c r="P5368" s="654">
        <v>0.886140943455206</v>
      </c>
      <c r="R5368" s="641" t="s">
        <v>2</v>
      </c>
      <c r="S5368" s="362"/>
      <c r="T5368" s="362"/>
      <c r="U5368" s="362"/>
      <c r="V5368" s="362"/>
      <c r="W5368" s="362"/>
      <c r="X5368" s="362"/>
      <c r="Y5368" s="362"/>
      <c r="Z5368" s="362"/>
      <c r="AA5368" s="362"/>
      <c r="AB5368" s="362"/>
    </row>
    <row r="5369" spans="2:28">
      <c r="B5369" s="137">
        <v>5344</v>
      </c>
      <c r="C5369" s="35"/>
      <c r="D5369" s="35">
        <v>2.7411454599224366E-2</v>
      </c>
      <c r="E5369" s="35">
        <v>0.16293443577289329</v>
      </c>
      <c r="F5369" s="35"/>
      <c r="G5369" s="35">
        <v>0.60934249724061307</v>
      </c>
      <c r="H5369" s="35"/>
      <c r="I5369" s="35"/>
      <c r="J5369" s="35">
        <v>3.3339348272888307E-2</v>
      </c>
      <c r="K5369" s="35">
        <v>0.49656072210693952</v>
      </c>
      <c r="L5369" s="35"/>
      <c r="M5369" s="35">
        <v>2.5742171664932308E-2</v>
      </c>
      <c r="N5369" s="35"/>
      <c r="O5369" s="35">
        <v>8.7047832240952625E-2</v>
      </c>
      <c r="P5369" s="654"/>
      <c r="R5369" s="641" t="s">
        <v>2</v>
      </c>
      <c r="S5369" s="362"/>
      <c r="T5369" s="362"/>
      <c r="U5369" s="362"/>
      <c r="V5369" s="362"/>
      <c r="W5369" s="362"/>
      <c r="X5369" s="362"/>
      <c r="Y5369" s="362"/>
      <c r="Z5369" s="362"/>
      <c r="AA5369" s="362"/>
      <c r="AB5369" s="362"/>
    </row>
    <row r="5370" spans="2:28">
      <c r="B5370" s="137">
        <v>5345</v>
      </c>
      <c r="C5370" s="35">
        <v>8.9879816805137291E-2</v>
      </c>
      <c r="D5370" s="35"/>
      <c r="E5370" s="35">
        <v>0.29030001485351314</v>
      </c>
      <c r="F5370" s="35"/>
      <c r="G5370" s="35">
        <v>0.48056604699928357</v>
      </c>
      <c r="H5370" s="35"/>
      <c r="I5370" s="35"/>
      <c r="J5370" s="35">
        <v>8.1947268144109825E-2</v>
      </c>
      <c r="K5370" s="35"/>
      <c r="L5370" s="35">
        <v>7.5631958553824999E-2</v>
      </c>
      <c r="M5370" s="35">
        <v>3.1162930943463417E-2</v>
      </c>
      <c r="N5370" s="35"/>
      <c r="O5370" s="35"/>
      <c r="P5370" s="654">
        <v>0.85720300512317693</v>
      </c>
      <c r="R5370" s="641" t="s">
        <v>2</v>
      </c>
      <c r="S5370" s="362"/>
      <c r="T5370" s="362"/>
      <c r="U5370" s="362"/>
      <c r="V5370" s="362"/>
      <c r="W5370" s="362"/>
      <c r="X5370" s="362"/>
      <c r="Y5370" s="362"/>
      <c r="Z5370" s="362"/>
      <c r="AA5370" s="362"/>
      <c r="AB5370" s="362"/>
    </row>
    <row r="5371" spans="2:28">
      <c r="B5371" s="137">
        <v>5346</v>
      </c>
      <c r="C5371" s="35"/>
      <c r="D5371" s="35">
        <v>3.4147091715115527E-2</v>
      </c>
      <c r="E5371" s="35"/>
      <c r="F5371" s="35">
        <v>1.3588132518473477</v>
      </c>
      <c r="G5371" s="35"/>
      <c r="H5371" s="35">
        <v>0.88702393183524919</v>
      </c>
      <c r="I5371" s="35"/>
      <c r="J5371" s="35">
        <v>0.70565195671455061</v>
      </c>
      <c r="K5371" s="35"/>
      <c r="L5371" s="35">
        <v>0.64987886912191606</v>
      </c>
      <c r="M5371" s="35"/>
      <c r="N5371" s="35">
        <v>0.72774154853806872</v>
      </c>
      <c r="O5371" s="35"/>
      <c r="P5371" s="654">
        <v>0.53818009124061572</v>
      </c>
      <c r="R5371" s="641" t="s">
        <v>2</v>
      </c>
      <c r="S5371" s="362"/>
      <c r="T5371" s="362"/>
      <c r="U5371" s="362"/>
      <c r="V5371" s="362"/>
      <c r="W5371" s="362"/>
      <c r="X5371" s="362"/>
      <c r="Y5371" s="362"/>
      <c r="Z5371" s="362"/>
      <c r="AA5371" s="362"/>
      <c r="AB5371" s="362"/>
    </row>
    <row r="5372" spans="2:28">
      <c r="B5372" s="137">
        <v>5347</v>
      </c>
      <c r="C5372" s="35"/>
      <c r="D5372" s="35">
        <v>1.3838590378193998</v>
      </c>
      <c r="E5372" s="35"/>
      <c r="F5372" s="35">
        <v>0.42316004700922094</v>
      </c>
      <c r="G5372" s="35">
        <v>0.19378554917598814</v>
      </c>
      <c r="H5372" s="35"/>
      <c r="I5372" s="35"/>
      <c r="J5372" s="35">
        <v>0.68459286794967888</v>
      </c>
      <c r="K5372" s="35">
        <v>6.0173748315639645E-2</v>
      </c>
      <c r="L5372" s="35"/>
      <c r="M5372" s="35"/>
      <c r="N5372" s="35">
        <v>1.2120104062242645</v>
      </c>
      <c r="O5372" s="35">
        <v>3.602358073099321E-2</v>
      </c>
      <c r="P5372" s="654"/>
      <c r="R5372" s="641" t="s">
        <v>2</v>
      </c>
      <c r="S5372" s="362"/>
      <c r="T5372" s="362"/>
      <c r="U5372" s="362"/>
      <c r="V5372" s="362"/>
      <c r="W5372" s="362"/>
      <c r="X5372" s="362"/>
      <c r="Y5372" s="362"/>
      <c r="Z5372" s="362"/>
      <c r="AA5372" s="362"/>
      <c r="AB5372" s="362"/>
    </row>
    <row r="5373" spans="2:28">
      <c r="B5373" s="137">
        <v>5348</v>
      </c>
      <c r="C5373" s="35">
        <v>1.0666099506809468</v>
      </c>
      <c r="D5373" s="35"/>
      <c r="E5373" s="35">
        <v>1.9588378866895992</v>
      </c>
      <c r="F5373" s="35"/>
      <c r="G5373" s="35">
        <v>1.2366214661501516</v>
      </c>
      <c r="H5373" s="35"/>
      <c r="I5373" s="35">
        <v>1.2573091432942367</v>
      </c>
      <c r="J5373" s="35"/>
      <c r="K5373" s="35">
        <v>1.4613143280816701</v>
      </c>
      <c r="L5373" s="35"/>
      <c r="M5373" s="35">
        <v>1.9195657539882978</v>
      </c>
      <c r="N5373" s="35"/>
      <c r="O5373" s="35">
        <v>1.8696645778296683</v>
      </c>
      <c r="P5373" s="654"/>
      <c r="R5373" s="641" t="s">
        <v>2</v>
      </c>
      <c r="S5373" s="362"/>
      <c r="T5373" s="362"/>
      <c r="U5373" s="362"/>
      <c r="V5373" s="362"/>
      <c r="W5373" s="362"/>
      <c r="X5373" s="362"/>
      <c r="Y5373" s="362"/>
      <c r="Z5373" s="362"/>
      <c r="AA5373" s="362"/>
      <c r="AB5373" s="362"/>
    </row>
    <row r="5374" spans="2:28">
      <c r="B5374" s="137">
        <v>5349</v>
      </c>
      <c r="C5374" s="35">
        <v>1.7520533520400772</v>
      </c>
      <c r="D5374" s="35"/>
      <c r="E5374" s="35">
        <v>1.118556082267143</v>
      </c>
      <c r="F5374" s="35"/>
      <c r="G5374" s="35">
        <v>1.7459342493271524</v>
      </c>
      <c r="H5374" s="35"/>
      <c r="I5374" s="35">
        <v>2.5146893664825489</v>
      </c>
      <c r="J5374" s="35"/>
      <c r="K5374" s="35">
        <v>1.250254028514548</v>
      </c>
      <c r="L5374" s="35"/>
      <c r="M5374" s="35">
        <v>2.4956281774440541</v>
      </c>
      <c r="N5374" s="35"/>
      <c r="O5374" s="35">
        <v>1.7043355341360429</v>
      </c>
      <c r="P5374" s="654"/>
      <c r="R5374" s="641" t="s">
        <v>2</v>
      </c>
      <c r="S5374" s="362"/>
      <c r="T5374" s="362"/>
      <c r="U5374" s="362"/>
      <c r="V5374" s="362"/>
      <c r="W5374" s="362"/>
      <c r="X5374" s="362"/>
      <c r="Y5374" s="362"/>
      <c r="Z5374" s="362"/>
      <c r="AA5374" s="362"/>
      <c r="AB5374" s="362"/>
    </row>
    <row r="5375" spans="2:28">
      <c r="B5375" s="137">
        <v>5350</v>
      </c>
      <c r="C5375" s="35"/>
      <c r="D5375" s="35">
        <v>0.40905722487543927</v>
      </c>
      <c r="E5375" s="35"/>
      <c r="F5375" s="35">
        <v>0.26594932368015217</v>
      </c>
      <c r="G5375" s="35"/>
      <c r="H5375" s="35">
        <v>1.3182314452880257</v>
      </c>
      <c r="I5375" s="35"/>
      <c r="J5375" s="35">
        <v>1.1595029191074624</v>
      </c>
      <c r="K5375" s="35"/>
      <c r="L5375" s="35">
        <v>0.19769185688719523</v>
      </c>
      <c r="M5375" s="35">
        <v>0.31433031804663569</v>
      </c>
      <c r="N5375" s="35"/>
      <c r="O5375" s="35"/>
      <c r="P5375" s="654">
        <v>0.93985783425803415</v>
      </c>
      <c r="R5375" s="641" t="s">
        <v>2</v>
      </c>
      <c r="S5375" s="362"/>
      <c r="T5375" s="362"/>
      <c r="U5375" s="362"/>
      <c r="V5375" s="362"/>
      <c r="W5375" s="362"/>
      <c r="X5375" s="362"/>
      <c r="Y5375" s="362"/>
      <c r="Z5375" s="362"/>
      <c r="AA5375" s="362"/>
      <c r="AB5375" s="362"/>
    </row>
    <row r="5376" spans="2:28">
      <c r="B5376" s="137">
        <v>5351</v>
      </c>
      <c r="C5376" s="35">
        <v>0.54899656039557143</v>
      </c>
      <c r="D5376" s="35"/>
      <c r="E5376" s="35">
        <v>0.51068533461078769</v>
      </c>
      <c r="F5376" s="35"/>
      <c r="G5376" s="35">
        <v>0.61869193676366607</v>
      </c>
      <c r="H5376" s="35"/>
      <c r="I5376" s="35"/>
      <c r="J5376" s="35">
        <v>0.19405116485883345</v>
      </c>
      <c r="K5376" s="35">
        <v>0.34086978350983327</v>
      </c>
      <c r="L5376" s="35"/>
      <c r="M5376" s="35">
        <v>0.60080214415812028</v>
      </c>
      <c r="N5376" s="35"/>
      <c r="O5376" s="35"/>
      <c r="P5376" s="654">
        <v>0.4003422597251009</v>
      </c>
      <c r="R5376" s="641" t="s">
        <v>2</v>
      </c>
      <c r="S5376" s="362"/>
      <c r="T5376" s="362"/>
      <c r="U5376" s="362"/>
      <c r="V5376" s="362"/>
      <c r="W5376" s="362"/>
      <c r="X5376" s="362"/>
      <c r="Y5376" s="362"/>
      <c r="Z5376" s="362"/>
      <c r="AA5376" s="362"/>
      <c r="AB5376" s="362"/>
    </row>
    <row r="5377" spans="2:28">
      <c r="B5377" s="137">
        <v>5352</v>
      </c>
      <c r="C5377" s="35">
        <v>7.9563302805898656E-2</v>
      </c>
      <c r="D5377" s="35"/>
      <c r="E5377" s="35">
        <v>0.19364318905436428</v>
      </c>
      <c r="F5377" s="35"/>
      <c r="G5377" s="35"/>
      <c r="H5377" s="35">
        <v>0.40444430615147248</v>
      </c>
      <c r="I5377" s="35">
        <v>0.48179960333240701</v>
      </c>
      <c r="J5377" s="35"/>
      <c r="K5377" s="35"/>
      <c r="L5377" s="35">
        <v>0.18154585498770598</v>
      </c>
      <c r="M5377" s="35"/>
      <c r="N5377" s="35">
        <v>0.60970309986068083</v>
      </c>
      <c r="O5377" s="35">
        <v>0.73528367078766355</v>
      </c>
      <c r="P5377" s="654"/>
      <c r="R5377" s="641" t="s">
        <v>2</v>
      </c>
      <c r="S5377" s="362"/>
      <c r="T5377" s="362"/>
      <c r="U5377" s="362"/>
      <c r="V5377" s="362"/>
      <c r="W5377" s="362"/>
      <c r="X5377" s="362"/>
      <c r="Y5377" s="362"/>
      <c r="Z5377" s="362"/>
      <c r="AA5377" s="362"/>
      <c r="AB5377" s="362"/>
    </row>
    <row r="5378" spans="2:28">
      <c r="B5378" s="137">
        <v>5353</v>
      </c>
      <c r="C5378" s="35">
        <v>0.25505217557464149</v>
      </c>
      <c r="D5378" s="35"/>
      <c r="E5378" s="35">
        <v>0.40117049135069571</v>
      </c>
      <c r="F5378" s="35"/>
      <c r="G5378" s="35">
        <v>6.2651337511772584E-2</v>
      </c>
      <c r="H5378" s="35"/>
      <c r="I5378" s="35"/>
      <c r="J5378" s="35">
        <v>0.49889300677304521</v>
      </c>
      <c r="K5378" s="35">
        <v>1.6705070758733644</v>
      </c>
      <c r="L5378" s="35"/>
      <c r="M5378" s="35">
        <v>1.1502797953847437</v>
      </c>
      <c r="N5378" s="35"/>
      <c r="O5378" s="35">
        <v>0.5763466672928681</v>
      </c>
      <c r="P5378" s="654"/>
      <c r="R5378" s="641" t="s">
        <v>2</v>
      </c>
      <c r="S5378" s="362"/>
      <c r="T5378" s="362"/>
      <c r="U5378" s="362"/>
      <c r="V5378" s="362"/>
      <c r="W5378" s="362"/>
      <c r="X5378" s="362"/>
      <c r="Y5378" s="362"/>
      <c r="Z5378" s="362"/>
      <c r="AA5378" s="362"/>
      <c r="AB5378" s="362"/>
    </row>
    <row r="5379" spans="2:28">
      <c r="B5379" s="137">
        <v>5354</v>
      </c>
      <c r="C5379" s="35"/>
      <c r="D5379" s="35">
        <v>0.26449560326039168</v>
      </c>
      <c r="E5379" s="35">
        <v>0.14992536032046211</v>
      </c>
      <c r="F5379" s="35"/>
      <c r="G5379" s="35"/>
      <c r="H5379" s="35">
        <v>9.3349102576588419E-2</v>
      </c>
      <c r="I5379" s="35">
        <v>0.86758448736417515</v>
      </c>
      <c r="J5379" s="35"/>
      <c r="K5379" s="35">
        <v>0.12793598898438865</v>
      </c>
      <c r="L5379" s="35"/>
      <c r="M5379" s="35"/>
      <c r="N5379" s="35">
        <v>0.26555133611583215</v>
      </c>
      <c r="O5379" s="35"/>
      <c r="P5379" s="654">
        <v>0.38909272047369331</v>
      </c>
      <c r="R5379" s="641" t="s">
        <v>2</v>
      </c>
      <c r="S5379" s="362"/>
      <c r="T5379" s="362"/>
      <c r="U5379" s="362"/>
      <c r="V5379" s="362"/>
      <c r="W5379" s="362"/>
      <c r="X5379" s="362"/>
      <c r="Y5379" s="362"/>
      <c r="Z5379" s="362"/>
      <c r="AA5379" s="362"/>
      <c r="AB5379" s="362"/>
    </row>
    <row r="5380" spans="2:28">
      <c r="B5380" s="137">
        <v>5355</v>
      </c>
      <c r="C5380" s="35">
        <v>1.2916994923300207</v>
      </c>
      <c r="D5380" s="35"/>
      <c r="E5380" s="35">
        <v>2.1523021773081439</v>
      </c>
      <c r="F5380" s="35"/>
      <c r="G5380" s="35">
        <v>1.4355691656978682</v>
      </c>
      <c r="H5380" s="35"/>
      <c r="I5380" s="35">
        <v>1.5696638643169556</v>
      </c>
      <c r="J5380" s="35"/>
      <c r="K5380" s="35">
        <v>1.059417515315769</v>
      </c>
      <c r="L5380" s="35"/>
      <c r="M5380" s="35">
        <v>1.2655885717392779</v>
      </c>
      <c r="N5380" s="35"/>
      <c r="O5380" s="35">
        <v>0.99059088366684767</v>
      </c>
      <c r="P5380" s="654"/>
      <c r="R5380" s="641" t="s">
        <v>2</v>
      </c>
      <c r="S5380" s="362"/>
      <c r="T5380" s="362"/>
      <c r="U5380" s="362"/>
      <c r="V5380" s="362"/>
      <c r="W5380" s="362"/>
      <c r="X5380" s="362"/>
      <c r="Y5380" s="362"/>
      <c r="Z5380" s="362"/>
      <c r="AA5380" s="362"/>
      <c r="AB5380" s="362"/>
    </row>
    <row r="5381" spans="2:28">
      <c r="B5381" s="137">
        <v>5356</v>
      </c>
      <c r="C5381" s="35"/>
      <c r="D5381" s="35">
        <v>0.29631485069231145</v>
      </c>
      <c r="E5381" s="35">
        <v>0.19253640955889756</v>
      </c>
      <c r="F5381" s="35"/>
      <c r="G5381" s="35"/>
      <c r="H5381" s="35">
        <v>0.58973160311310591</v>
      </c>
      <c r="I5381" s="35">
        <v>0.14529944135479703</v>
      </c>
      <c r="J5381" s="35"/>
      <c r="K5381" s="35"/>
      <c r="L5381" s="35">
        <v>0.90545621677952237</v>
      </c>
      <c r="M5381" s="35">
        <v>6.8462968914101432E-2</v>
      </c>
      <c r="N5381" s="35"/>
      <c r="O5381" s="35">
        <v>0.38639484675257063</v>
      </c>
      <c r="P5381" s="654"/>
      <c r="R5381" s="641" t="s">
        <v>2</v>
      </c>
      <c r="S5381" s="362"/>
      <c r="T5381" s="362"/>
      <c r="U5381" s="362"/>
      <c r="V5381" s="362"/>
      <c r="W5381" s="362"/>
      <c r="X5381" s="362"/>
      <c r="Y5381" s="362"/>
      <c r="Z5381" s="362"/>
      <c r="AA5381" s="362"/>
      <c r="AB5381" s="362"/>
    </row>
    <row r="5382" spans="2:28">
      <c r="B5382" s="137">
        <v>5357</v>
      </c>
      <c r="C5382" s="35">
        <v>0.5342911250786353</v>
      </c>
      <c r="D5382" s="35"/>
      <c r="E5382" s="35">
        <v>0.2511132855147945</v>
      </c>
      <c r="F5382" s="35"/>
      <c r="G5382" s="35">
        <v>9.2873246251176655E-2</v>
      </c>
      <c r="H5382" s="35"/>
      <c r="I5382" s="35">
        <v>0.42105879086331532</v>
      </c>
      <c r="J5382" s="35"/>
      <c r="K5382" s="35">
        <v>0.48403784424465063</v>
      </c>
      <c r="L5382" s="35"/>
      <c r="M5382" s="35">
        <v>0.76758637078715131</v>
      </c>
      <c r="N5382" s="35"/>
      <c r="O5382" s="35">
        <v>0.19435264590530532</v>
      </c>
      <c r="P5382" s="654"/>
      <c r="R5382" s="641" t="s">
        <v>2</v>
      </c>
      <c r="S5382" s="362"/>
      <c r="T5382" s="362"/>
      <c r="U5382" s="362"/>
      <c r="V5382" s="362"/>
      <c r="W5382" s="362"/>
      <c r="X5382" s="362"/>
      <c r="Y5382" s="362"/>
      <c r="Z5382" s="362"/>
      <c r="AA5382" s="362"/>
      <c r="AB5382" s="362"/>
    </row>
    <row r="5383" spans="2:28">
      <c r="B5383" s="137">
        <v>5358</v>
      </c>
      <c r="C5383" s="35"/>
      <c r="D5383" s="35">
        <v>0.19994430189740992</v>
      </c>
      <c r="E5383" s="35">
        <v>0.3562642928374134</v>
      </c>
      <c r="F5383" s="35"/>
      <c r="G5383" s="35"/>
      <c r="H5383" s="35">
        <v>0.12807416010803291</v>
      </c>
      <c r="I5383" s="35"/>
      <c r="J5383" s="35">
        <v>0.62414752386843342</v>
      </c>
      <c r="K5383" s="35"/>
      <c r="L5383" s="35">
        <v>1.1360359993399198</v>
      </c>
      <c r="M5383" s="35"/>
      <c r="N5383" s="35">
        <v>0.44571782051574654</v>
      </c>
      <c r="O5383" s="35">
        <v>7.7233248665845397E-2</v>
      </c>
      <c r="P5383" s="654"/>
      <c r="R5383" s="641" t="s">
        <v>2</v>
      </c>
      <c r="S5383" s="362"/>
      <c r="T5383" s="362"/>
      <c r="U5383" s="362"/>
      <c r="V5383" s="362"/>
      <c r="W5383" s="362"/>
      <c r="X5383" s="362"/>
      <c r="Y5383" s="362"/>
      <c r="Z5383" s="362"/>
      <c r="AA5383" s="362"/>
      <c r="AB5383" s="362"/>
    </row>
    <row r="5384" spans="2:28">
      <c r="B5384" s="137">
        <v>5359</v>
      </c>
      <c r="C5384" s="35"/>
      <c r="D5384" s="35">
        <v>7.1112879474787602E-2</v>
      </c>
      <c r="E5384" s="35"/>
      <c r="F5384" s="35">
        <v>6.6053818345584048E-2</v>
      </c>
      <c r="G5384" s="35"/>
      <c r="H5384" s="35">
        <v>0.45446535784071734</v>
      </c>
      <c r="I5384" s="35"/>
      <c r="J5384" s="35">
        <v>0.27801225986914796</v>
      </c>
      <c r="K5384" s="35"/>
      <c r="L5384" s="35">
        <v>0.33081730907227264</v>
      </c>
      <c r="M5384" s="35"/>
      <c r="N5384" s="35">
        <v>0.59789533046602639</v>
      </c>
      <c r="O5384" s="35"/>
      <c r="P5384" s="654">
        <v>0.45006075022824998</v>
      </c>
      <c r="R5384" s="641" t="s">
        <v>2</v>
      </c>
      <c r="S5384" s="362"/>
      <c r="T5384" s="362"/>
      <c r="U5384" s="362"/>
      <c r="V5384" s="362"/>
      <c r="W5384" s="362"/>
      <c r="X5384" s="362"/>
      <c r="Y5384" s="362"/>
      <c r="Z5384" s="362"/>
      <c r="AA5384" s="362"/>
      <c r="AB5384" s="362"/>
    </row>
    <row r="5385" spans="2:28">
      <c r="B5385" s="137">
        <v>5360</v>
      </c>
      <c r="C5385" s="35">
        <v>0.79057819493347703</v>
      </c>
      <c r="D5385" s="35"/>
      <c r="E5385" s="35">
        <v>0.82088653907106601</v>
      </c>
      <c r="F5385" s="35"/>
      <c r="G5385" s="35">
        <v>1.4344640398369095</v>
      </c>
      <c r="H5385" s="35"/>
      <c r="I5385" s="35">
        <v>0.75543960510659347</v>
      </c>
      <c r="J5385" s="35"/>
      <c r="K5385" s="35">
        <v>0.39070841280623397</v>
      </c>
      <c r="L5385" s="35"/>
      <c r="M5385" s="35">
        <v>1.0743525707325716</v>
      </c>
      <c r="N5385" s="35"/>
      <c r="O5385" s="35">
        <v>1.1111358327328222</v>
      </c>
      <c r="P5385" s="654"/>
      <c r="R5385" s="641" t="s">
        <v>2</v>
      </c>
      <c r="S5385" s="362"/>
      <c r="T5385" s="362"/>
      <c r="U5385" s="362"/>
      <c r="V5385" s="362"/>
      <c r="W5385" s="362"/>
      <c r="X5385" s="362"/>
      <c r="Y5385" s="362"/>
      <c r="Z5385" s="362"/>
      <c r="AA5385" s="362"/>
      <c r="AB5385" s="362"/>
    </row>
    <row r="5386" spans="2:28">
      <c r="B5386" s="137">
        <v>5361</v>
      </c>
      <c r="C5386" s="35"/>
      <c r="D5386" s="35">
        <v>0.34315360211981155</v>
      </c>
      <c r="E5386" s="35"/>
      <c r="F5386" s="35">
        <v>0.78501615148616322</v>
      </c>
      <c r="G5386" s="35"/>
      <c r="H5386" s="35">
        <v>0.25302169327302104</v>
      </c>
      <c r="I5386" s="35">
        <v>0.60538815798905043</v>
      </c>
      <c r="J5386" s="35"/>
      <c r="K5386" s="35">
        <v>0.36927470592534817</v>
      </c>
      <c r="L5386" s="35"/>
      <c r="M5386" s="35"/>
      <c r="N5386" s="35">
        <v>0.26103773361629223</v>
      </c>
      <c r="O5386" s="35">
        <v>0.27120512455958423</v>
      </c>
      <c r="P5386" s="654"/>
      <c r="R5386" s="641" t="s">
        <v>2</v>
      </c>
      <c r="S5386" s="362"/>
      <c r="T5386" s="362"/>
      <c r="U5386" s="362"/>
      <c r="V5386" s="362"/>
      <c r="W5386" s="362"/>
      <c r="X5386" s="362"/>
      <c r="Y5386" s="362"/>
      <c r="Z5386" s="362"/>
      <c r="AA5386" s="362"/>
      <c r="AB5386" s="362"/>
    </row>
    <row r="5387" spans="2:28">
      <c r="B5387" s="137">
        <v>5362</v>
      </c>
      <c r="C5387" s="35"/>
      <c r="D5387" s="35">
        <v>9.311776967864703E-2</v>
      </c>
      <c r="E5387" s="35">
        <v>6.5287893692569932E-2</v>
      </c>
      <c r="F5387" s="35"/>
      <c r="G5387" s="35">
        <v>0.92048699343379803</v>
      </c>
      <c r="H5387" s="35"/>
      <c r="I5387" s="35">
        <v>0.49559846226601534</v>
      </c>
      <c r="J5387" s="35"/>
      <c r="K5387" s="35">
        <v>0.39536991146182304</v>
      </c>
      <c r="L5387" s="35"/>
      <c r="M5387" s="35"/>
      <c r="N5387" s="35">
        <v>0.45731222524888399</v>
      </c>
      <c r="O5387" s="35"/>
      <c r="P5387" s="654">
        <v>0.30822892356426351</v>
      </c>
      <c r="R5387" s="641" t="s">
        <v>2</v>
      </c>
      <c r="S5387" s="362"/>
      <c r="T5387" s="362"/>
      <c r="U5387" s="362"/>
      <c r="V5387" s="362"/>
      <c r="W5387" s="362"/>
      <c r="X5387" s="362"/>
      <c r="Y5387" s="362"/>
      <c r="Z5387" s="362"/>
      <c r="AA5387" s="362"/>
      <c r="AB5387" s="362"/>
    </row>
    <row r="5388" spans="2:28">
      <c r="B5388" s="137">
        <v>5363</v>
      </c>
      <c r="C5388" s="35"/>
      <c r="D5388" s="35">
        <v>0.46049141333669663</v>
      </c>
      <c r="E5388" s="35"/>
      <c r="F5388" s="35">
        <v>0.14680298670328273</v>
      </c>
      <c r="G5388" s="35">
        <v>0.52335646043465323</v>
      </c>
      <c r="H5388" s="35"/>
      <c r="I5388" s="35">
        <v>0.32436540910661615</v>
      </c>
      <c r="J5388" s="35"/>
      <c r="K5388" s="35">
        <v>0.1043923597106166</v>
      </c>
      <c r="L5388" s="35"/>
      <c r="M5388" s="35">
        <v>4.8083469079814173E-2</v>
      </c>
      <c r="N5388" s="35"/>
      <c r="O5388" s="35">
        <v>0.83505755258477898</v>
      </c>
      <c r="P5388" s="654"/>
      <c r="R5388" s="641" t="s">
        <v>2</v>
      </c>
      <c r="S5388" s="362"/>
      <c r="T5388" s="362"/>
      <c r="U5388" s="362"/>
      <c r="V5388" s="362"/>
      <c r="W5388" s="362"/>
      <c r="X5388" s="362"/>
      <c r="Y5388" s="362"/>
      <c r="Z5388" s="362"/>
      <c r="AA5388" s="362"/>
      <c r="AB5388" s="362"/>
    </row>
    <row r="5389" spans="2:28">
      <c r="B5389" s="137">
        <v>5364</v>
      </c>
      <c r="C5389" s="35"/>
      <c r="D5389" s="35">
        <v>0.38012817548797423</v>
      </c>
      <c r="E5389" s="35"/>
      <c r="F5389" s="35">
        <v>1.6000398907322111</v>
      </c>
      <c r="G5389" s="35"/>
      <c r="H5389" s="35">
        <v>0.3217021738033351</v>
      </c>
      <c r="I5389" s="35"/>
      <c r="J5389" s="35">
        <v>0.84017710863407313</v>
      </c>
      <c r="K5389" s="35"/>
      <c r="L5389" s="35">
        <v>1.5654592841886759</v>
      </c>
      <c r="M5389" s="35"/>
      <c r="N5389" s="35">
        <v>1.2484222828985172</v>
      </c>
      <c r="O5389" s="35"/>
      <c r="P5389" s="654">
        <v>0.98680635951304041</v>
      </c>
      <c r="R5389" s="641" t="s">
        <v>2</v>
      </c>
      <c r="S5389" s="362"/>
      <c r="T5389" s="362"/>
      <c r="U5389" s="362"/>
      <c r="V5389" s="362"/>
      <c r="W5389" s="362"/>
      <c r="X5389" s="362"/>
      <c r="Y5389" s="362"/>
      <c r="Z5389" s="362"/>
      <c r="AA5389" s="362"/>
      <c r="AB5389" s="362"/>
    </row>
    <row r="5390" spans="2:28">
      <c r="B5390" s="137">
        <v>5365</v>
      </c>
      <c r="C5390" s="35">
        <v>5.2691865507886307E-2</v>
      </c>
      <c r="D5390" s="35"/>
      <c r="E5390" s="35">
        <v>0.40820564105973706</v>
      </c>
      <c r="F5390" s="35"/>
      <c r="G5390" s="35">
        <v>0.16781152848536568</v>
      </c>
      <c r="H5390" s="35"/>
      <c r="I5390" s="35">
        <v>0.15147733773266389</v>
      </c>
      <c r="J5390" s="35"/>
      <c r="K5390" s="35"/>
      <c r="L5390" s="35">
        <v>0.21982050664082914</v>
      </c>
      <c r="M5390" s="35"/>
      <c r="N5390" s="35">
        <v>0.21969228985286959</v>
      </c>
      <c r="O5390" s="35"/>
      <c r="P5390" s="654">
        <v>0.56716585616837167</v>
      </c>
      <c r="R5390" s="641" t="s">
        <v>2</v>
      </c>
      <c r="S5390" s="362"/>
      <c r="T5390" s="362"/>
      <c r="U5390" s="362"/>
      <c r="V5390" s="362"/>
      <c r="W5390" s="362"/>
      <c r="X5390" s="362"/>
      <c r="Y5390" s="362"/>
      <c r="Z5390" s="362"/>
      <c r="AA5390" s="362"/>
      <c r="AB5390" s="362"/>
    </row>
    <row r="5391" spans="2:28">
      <c r="B5391" s="137">
        <v>5366</v>
      </c>
      <c r="C5391" s="35"/>
      <c r="D5391" s="35">
        <v>0.75052203775559778</v>
      </c>
      <c r="E5391" s="35">
        <v>0.34087299983152825</v>
      </c>
      <c r="F5391" s="35"/>
      <c r="G5391" s="35"/>
      <c r="H5391" s="35">
        <v>0.81195502148118104</v>
      </c>
      <c r="I5391" s="35"/>
      <c r="J5391" s="35">
        <v>0.57004329488496852</v>
      </c>
      <c r="K5391" s="35"/>
      <c r="L5391" s="35">
        <v>0.34893259335978322</v>
      </c>
      <c r="M5391" s="35"/>
      <c r="N5391" s="35">
        <v>0.42292643804892954</v>
      </c>
      <c r="O5391" s="35"/>
      <c r="P5391" s="654">
        <v>0.25801200908635635</v>
      </c>
      <c r="R5391" s="641" t="s">
        <v>2</v>
      </c>
      <c r="S5391" s="362"/>
      <c r="T5391" s="362"/>
      <c r="U5391" s="362"/>
      <c r="V5391" s="362"/>
      <c r="W5391" s="362"/>
      <c r="X5391" s="362"/>
      <c r="Y5391" s="362"/>
      <c r="Z5391" s="362"/>
      <c r="AA5391" s="362"/>
      <c r="AB5391" s="362"/>
    </row>
    <row r="5392" spans="2:28">
      <c r="B5392" s="137">
        <v>5367</v>
      </c>
      <c r="C5392" s="35"/>
      <c r="D5392" s="35">
        <v>0.24453835786387298</v>
      </c>
      <c r="E5392" s="35"/>
      <c r="F5392" s="35">
        <v>1.1435271302200087</v>
      </c>
      <c r="G5392" s="35"/>
      <c r="H5392" s="35">
        <v>0.67095185414138048</v>
      </c>
      <c r="I5392" s="35"/>
      <c r="J5392" s="35">
        <v>0.82670325910557796</v>
      </c>
      <c r="K5392" s="35"/>
      <c r="L5392" s="35">
        <v>0.80535278720699388</v>
      </c>
      <c r="M5392" s="35">
        <v>9.569269647923255E-2</v>
      </c>
      <c r="N5392" s="35"/>
      <c r="O5392" s="35"/>
      <c r="P5392" s="654">
        <v>0.92527195616703173</v>
      </c>
      <c r="R5392" s="641" t="s">
        <v>2</v>
      </c>
      <c r="S5392" s="362"/>
      <c r="T5392" s="362"/>
      <c r="U5392" s="362"/>
      <c r="V5392" s="362"/>
      <c r="W5392" s="362"/>
      <c r="X5392" s="362"/>
      <c r="Y5392" s="362"/>
      <c r="Z5392" s="362"/>
      <c r="AA5392" s="362"/>
      <c r="AB5392" s="362"/>
    </row>
    <row r="5393" spans="2:28">
      <c r="B5393" s="137">
        <v>5368</v>
      </c>
      <c r="C5393" s="35">
        <v>0.62209195798592964</v>
      </c>
      <c r="D5393" s="35"/>
      <c r="E5393" s="35">
        <v>0.68250857782905994</v>
      </c>
      <c r="F5393" s="35"/>
      <c r="G5393" s="35"/>
      <c r="H5393" s="35">
        <v>0.71853397013052311</v>
      </c>
      <c r="I5393" s="35">
        <v>0.74807191986597354</v>
      </c>
      <c r="J5393" s="35"/>
      <c r="K5393" s="35"/>
      <c r="L5393" s="35">
        <v>0.37025776563444779</v>
      </c>
      <c r="M5393" s="35">
        <v>1.1428728444668741</v>
      </c>
      <c r="N5393" s="35"/>
      <c r="O5393" s="35">
        <v>0.1692298554405394</v>
      </c>
      <c r="P5393" s="654"/>
      <c r="R5393" s="641" t="s">
        <v>2</v>
      </c>
      <c r="S5393" s="362"/>
      <c r="T5393" s="362"/>
      <c r="U5393" s="362"/>
      <c r="V5393" s="362"/>
      <c r="W5393" s="362"/>
      <c r="X5393" s="362"/>
      <c r="Y5393" s="362"/>
      <c r="Z5393" s="362"/>
      <c r="AA5393" s="362"/>
      <c r="AB5393" s="362"/>
    </row>
    <row r="5394" spans="2:28">
      <c r="B5394" s="137">
        <v>5369</v>
      </c>
      <c r="C5394" s="35">
        <v>0.17147609505479833</v>
      </c>
      <c r="D5394" s="35"/>
      <c r="E5394" s="35">
        <v>0.6480021086765213</v>
      </c>
      <c r="F5394" s="35"/>
      <c r="G5394" s="35">
        <v>0.24047741323642971</v>
      </c>
      <c r="H5394" s="35"/>
      <c r="I5394" s="35"/>
      <c r="J5394" s="35">
        <v>0.49659048390736338</v>
      </c>
      <c r="K5394" s="35"/>
      <c r="L5394" s="35">
        <v>0.47308400434237929</v>
      </c>
      <c r="M5394" s="35">
        <v>0.2020796743451721</v>
      </c>
      <c r="N5394" s="35"/>
      <c r="O5394" s="35"/>
      <c r="P5394" s="654">
        <v>0.2218032090842221</v>
      </c>
      <c r="R5394" s="641" t="s">
        <v>2</v>
      </c>
      <c r="S5394" s="362"/>
      <c r="T5394" s="362"/>
      <c r="U5394" s="362"/>
      <c r="V5394" s="362"/>
      <c r="W5394" s="362"/>
      <c r="X5394" s="362"/>
      <c r="Y5394" s="362"/>
      <c r="Z5394" s="362"/>
      <c r="AA5394" s="362"/>
      <c r="AB5394" s="362"/>
    </row>
    <row r="5395" spans="2:28">
      <c r="B5395" s="137">
        <v>5370</v>
      </c>
      <c r="C5395" s="35"/>
      <c r="D5395" s="35">
        <v>0.77052414663618007</v>
      </c>
      <c r="E5395" s="35"/>
      <c r="F5395" s="35">
        <v>0.94060180904665125</v>
      </c>
      <c r="G5395" s="35"/>
      <c r="H5395" s="35">
        <v>1.3513973158203421</v>
      </c>
      <c r="I5395" s="35"/>
      <c r="J5395" s="35">
        <v>1.9885293687755909</v>
      </c>
      <c r="K5395" s="35"/>
      <c r="L5395" s="35">
        <v>1.9568239775452856</v>
      </c>
      <c r="M5395" s="35"/>
      <c r="N5395" s="35">
        <v>3.0369761994450775</v>
      </c>
      <c r="O5395" s="35"/>
      <c r="P5395" s="654">
        <v>0.84210817796293513</v>
      </c>
      <c r="R5395" s="641" t="s">
        <v>2</v>
      </c>
      <c r="S5395" s="362"/>
      <c r="T5395" s="362"/>
      <c r="U5395" s="362"/>
      <c r="V5395" s="362"/>
      <c r="W5395" s="362"/>
      <c r="X5395" s="362"/>
      <c r="Y5395" s="362"/>
      <c r="Z5395" s="362"/>
      <c r="AA5395" s="362"/>
      <c r="AB5395" s="362"/>
    </row>
    <row r="5396" spans="2:28">
      <c r="B5396" s="137">
        <v>5371</v>
      </c>
      <c r="C5396" s="35"/>
      <c r="D5396" s="35">
        <v>0.64427273864063106</v>
      </c>
      <c r="E5396" s="35"/>
      <c r="F5396" s="35">
        <v>0.58034873303723555</v>
      </c>
      <c r="G5396" s="35"/>
      <c r="H5396" s="35">
        <v>0.544250349418681</v>
      </c>
      <c r="I5396" s="35"/>
      <c r="J5396" s="35">
        <v>0.84475886364655717</v>
      </c>
      <c r="K5396" s="35"/>
      <c r="L5396" s="35">
        <v>0.42561410437839892</v>
      </c>
      <c r="M5396" s="35"/>
      <c r="N5396" s="35">
        <v>0.98871225284812292</v>
      </c>
      <c r="O5396" s="35"/>
      <c r="P5396" s="654">
        <v>0.89289542351562723</v>
      </c>
      <c r="R5396" s="641" t="s">
        <v>2</v>
      </c>
      <c r="S5396" s="362"/>
      <c r="T5396" s="362"/>
      <c r="U5396" s="362"/>
      <c r="V5396" s="362"/>
      <c r="W5396" s="362"/>
      <c r="X5396" s="362"/>
      <c r="Y5396" s="362"/>
      <c r="Z5396" s="362"/>
      <c r="AA5396" s="362"/>
      <c r="AB5396" s="362"/>
    </row>
    <row r="5397" spans="2:28">
      <c r="B5397" s="137">
        <v>5372</v>
      </c>
      <c r="C5397" s="35">
        <v>0.96058838684375525</v>
      </c>
      <c r="D5397" s="35"/>
      <c r="E5397" s="35">
        <v>1.3713707137634339</v>
      </c>
      <c r="F5397" s="35"/>
      <c r="G5397" s="35">
        <v>2.2209657989470775</v>
      </c>
      <c r="H5397" s="35"/>
      <c r="I5397" s="35">
        <v>3.400184305594919</v>
      </c>
      <c r="J5397" s="35"/>
      <c r="K5397" s="35">
        <v>1.7482974938918232</v>
      </c>
      <c r="L5397" s="35"/>
      <c r="M5397" s="35">
        <v>1.6241724169234508</v>
      </c>
      <c r="N5397" s="35"/>
      <c r="O5397" s="35">
        <v>1.9151311975684584</v>
      </c>
      <c r="P5397" s="654"/>
      <c r="R5397" s="641" t="s">
        <v>2</v>
      </c>
      <c r="S5397" s="362"/>
      <c r="T5397" s="362"/>
      <c r="U5397" s="362"/>
      <c r="V5397" s="362"/>
      <c r="W5397" s="362"/>
      <c r="X5397" s="362"/>
      <c r="Y5397" s="362"/>
      <c r="Z5397" s="362"/>
      <c r="AA5397" s="362"/>
      <c r="AB5397" s="362"/>
    </row>
    <row r="5398" spans="2:28">
      <c r="B5398" s="137">
        <v>5373</v>
      </c>
      <c r="C5398" s="35"/>
      <c r="D5398" s="35">
        <v>0.82180033926686991</v>
      </c>
      <c r="E5398" s="35"/>
      <c r="F5398" s="35">
        <v>0.52620886108315734</v>
      </c>
      <c r="G5398" s="35"/>
      <c r="H5398" s="35">
        <v>0.50532324029688069</v>
      </c>
      <c r="I5398" s="35"/>
      <c r="J5398" s="35">
        <v>1.489377012727084</v>
      </c>
      <c r="K5398" s="35"/>
      <c r="L5398" s="35">
        <v>0.52465700661177295</v>
      </c>
      <c r="M5398" s="35"/>
      <c r="N5398" s="35">
        <v>0.50511530742428423</v>
      </c>
      <c r="O5398" s="35"/>
      <c r="P5398" s="654">
        <v>1.1024851633504591</v>
      </c>
      <c r="R5398" s="641" t="s">
        <v>2</v>
      </c>
      <c r="S5398" s="362"/>
      <c r="T5398" s="362"/>
      <c r="U5398" s="362"/>
      <c r="V5398" s="362"/>
      <c r="W5398" s="362"/>
      <c r="X5398" s="362"/>
      <c r="Y5398" s="362"/>
      <c r="Z5398" s="362"/>
      <c r="AA5398" s="362"/>
      <c r="AB5398" s="362"/>
    </row>
    <row r="5399" spans="2:28">
      <c r="B5399" s="137">
        <v>5374</v>
      </c>
      <c r="C5399" s="35">
        <v>0.15921073545274581</v>
      </c>
      <c r="D5399" s="35"/>
      <c r="E5399" s="35"/>
      <c r="F5399" s="35">
        <v>0.49124761159525304</v>
      </c>
      <c r="G5399" s="35">
        <v>0.28215772637166325</v>
      </c>
      <c r="H5399" s="35"/>
      <c r="I5399" s="35"/>
      <c r="J5399" s="35">
        <v>0.19514578812213251</v>
      </c>
      <c r="K5399" s="35"/>
      <c r="L5399" s="35">
        <v>0.59907013713652157</v>
      </c>
      <c r="M5399" s="35"/>
      <c r="N5399" s="35">
        <v>0.14900768242117055</v>
      </c>
      <c r="O5399" s="35"/>
      <c r="P5399" s="654">
        <v>0.35805015916744259</v>
      </c>
      <c r="R5399" s="641" t="s">
        <v>2</v>
      </c>
      <c r="S5399" s="362"/>
      <c r="T5399" s="362"/>
      <c r="U5399" s="362"/>
      <c r="V5399" s="362"/>
      <c r="W5399" s="362"/>
      <c r="X5399" s="362"/>
      <c r="Y5399" s="362"/>
      <c r="Z5399" s="362"/>
      <c r="AA5399" s="362"/>
      <c r="AB5399" s="362"/>
    </row>
    <row r="5400" spans="2:28">
      <c r="B5400" s="137">
        <v>5375</v>
      </c>
      <c r="C5400" s="35">
        <v>0.31821520978638912</v>
      </c>
      <c r="D5400" s="35"/>
      <c r="E5400" s="35">
        <v>0.57476793316557651</v>
      </c>
      <c r="F5400" s="35"/>
      <c r="G5400" s="35">
        <v>1.5299131983366281</v>
      </c>
      <c r="H5400" s="35"/>
      <c r="I5400" s="35"/>
      <c r="J5400" s="35">
        <v>0.3708094915030275</v>
      </c>
      <c r="K5400" s="35"/>
      <c r="L5400" s="35">
        <v>7.7848531005788577E-2</v>
      </c>
      <c r="M5400" s="35">
        <v>0.37792310156953746</v>
      </c>
      <c r="N5400" s="35"/>
      <c r="O5400" s="35">
        <v>0.24730319841990495</v>
      </c>
      <c r="P5400" s="654"/>
      <c r="R5400" s="641" t="s">
        <v>2</v>
      </c>
      <c r="S5400" s="362"/>
      <c r="T5400" s="362"/>
      <c r="U5400" s="362"/>
      <c r="V5400" s="362"/>
      <c r="W5400" s="362"/>
      <c r="X5400" s="362"/>
      <c r="Y5400" s="362"/>
      <c r="Z5400" s="362"/>
      <c r="AA5400" s="362"/>
      <c r="AB5400" s="362"/>
    </row>
    <row r="5401" spans="2:28">
      <c r="B5401" s="137">
        <v>5376</v>
      </c>
      <c r="C5401" s="35"/>
      <c r="D5401" s="35">
        <v>0.47873930661231801</v>
      </c>
      <c r="E5401" s="35">
        <v>5.677150212930758E-2</v>
      </c>
      <c r="F5401" s="35"/>
      <c r="G5401" s="35">
        <v>0.36558633943987234</v>
      </c>
      <c r="H5401" s="35"/>
      <c r="I5401" s="35">
        <v>0.26953533491015375</v>
      </c>
      <c r="J5401" s="35"/>
      <c r="K5401" s="35">
        <v>1.2346754921012475</v>
      </c>
      <c r="L5401" s="35"/>
      <c r="M5401" s="35">
        <v>0.21551998495414015</v>
      </c>
      <c r="N5401" s="35"/>
      <c r="O5401" s="35"/>
      <c r="P5401" s="654">
        <v>1.6994532021055091E-2</v>
      </c>
      <c r="R5401" s="641" t="s">
        <v>2</v>
      </c>
      <c r="S5401" s="362"/>
      <c r="T5401" s="362"/>
      <c r="U5401" s="362"/>
      <c r="V5401" s="362"/>
      <c r="W5401" s="362"/>
      <c r="X5401" s="362"/>
      <c r="Y5401" s="362"/>
      <c r="Z5401" s="362"/>
      <c r="AA5401" s="362"/>
      <c r="AB5401" s="362"/>
    </row>
    <row r="5402" spans="2:28">
      <c r="B5402" s="137">
        <v>5377</v>
      </c>
      <c r="C5402" s="35">
        <v>2.6496088445119761E-2</v>
      </c>
      <c r="D5402" s="35"/>
      <c r="E5402" s="35">
        <v>0.52696143840741061</v>
      </c>
      <c r="F5402" s="35"/>
      <c r="G5402" s="35">
        <v>0.41297835099122943</v>
      </c>
      <c r="H5402" s="35"/>
      <c r="I5402" s="35">
        <v>1.0165984877433585</v>
      </c>
      <c r="J5402" s="35"/>
      <c r="K5402" s="35">
        <v>0.42991284893115189</v>
      </c>
      <c r="L5402" s="35"/>
      <c r="M5402" s="35">
        <v>0.85916270071229384</v>
      </c>
      <c r="N5402" s="35"/>
      <c r="O5402" s="35"/>
      <c r="P5402" s="654">
        <v>0.90611537389114505</v>
      </c>
      <c r="R5402" s="641" t="s">
        <v>2</v>
      </c>
      <c r="S5402" s="362"/>
      <c r="T5402" s="362"/>
      <c r="U5402" s="362"/>
      <c r="V5402" s="362"/>
      <c r="W5402" s="362"/>
      <c r="X5402" s="362"/>
      <c r="Y5402" s="362"/>
      <c r="Z5402" s="362"/>
      <c r="AA5402" s="362"/>
      <c r="AB5402" s="362"/>
    </row>
    <row r="5403" spans="2:28">
      <c r="B5403" s="137">
        <v>5378</v>
      </c>
      <c r="C5403" s="35">
        <v>0.98293142678583012</v>
      </c>
      <c r="D5403" s="35"/>
      <c r="E5403" s="35"/>
      <c r="F5403" s="35">
        <v>0.25854497334758691</v>
      </c>
      <c r="G5403" s="35">
        <v>0.86218138899469321</v>
      </c>
      <c r="H5403" s="35"/>
      <c r="I5403" s="35">
        <v>0.58991236316972517</v>
      </c>
      <c r="J5403" s="35"/>
      <c r="K5403" s="35">
        <v>1.0903490884370479</v>
      </c>
      <c r="L5403" s="35"/>
      <c r="M5403" s="35">
        <v>0.74150347763183599</v>
      </c>
      <c r="N5403" s="35"/>
      <c r="O5403" s="35">
        <v>1.0386481221117563</v>
      </c>
      <c r="P5403" s="654"/>
      <c r="R5403" s="641" t="s">
        <v>2</v>
      </c>
      <c r="S5403" s="362"/>
      <c r="T5403" s="362"/>
      <c r="U5403" s="362"/>
      <c r="V5403" s="362"/>
      <c r="W5403" s="362"/>
      <c r="X5403" s="362"/>
      <c r="Y5403" s="362"/>
      <c r="Z5403" s="362"/>
      <c r="AA5403" s="362"/>
      <c r="AB5403" s="362"/>
    </row>
    <row r="5404" spans="2:28">
      <c r="B5404" s="137">
        <v>5379</v>
      </c>
      <c r="C5404" s="35"/>
      <c r="D5404" s="35">
        <v>1.4470491571268145</v>
      </c>
      <c r="E5404" s="35"/>
      <c r="F5404" s="35">
        <v>0.62950241799503903</v>
      </c>
      <c r="G5404" s="35"/>
      <c r="H5404" s="35">
        <v>1.1692912307387573</v>
      </c>
      <c r="I5404" s="35"/>
      <c r="J5404" s="35">
        <v>1.8384748801324531</v>
      </c>
      <c r="K5404" s="35"/>
      <c r="L5404" s="35">
        <v>1.0618454104610913</v>
      </c>
      <c r="M5404" s="35"/>
      <c r="N5404" s="35">
        <v>0.89281063935746785</v>
      </c>
      <c r="O5404" s="35"/>
      <c r="P5404" s="654">
        <v>1.3215965002647114</v>
      </c>
      <c r="R5404" s="641" t="s">
        <v>2</v>
      </c>
      <c r="S5404" s="362"/>
      <c r="T5404" s="362"/>
      <c r="U5404" s="362"/>
      <c r="V5404" s="362"/>
      <c r="W5404" s="362"/>
      <c r="X5404" s="362"/>
      <c r="Y5404" s="362"/>
      <c r="Z5404" s="362"/>
      <c r="AA5404" s="362"/>
      <c r="AB5404" s="362"/>
    </row>
    <row r="5405" spans="2:28">
      <c r="B5405" s="137">
        <v>5380</v>
      </c>
      <c r="C5405" s="35">
        <v>0.48285445076524708</v>
      </c>
      <c r="D5405" s="35"/>
      <c r="E5405" s="35"/>
      <c r="F5405" s="35">
        <v>0.23996849214399746</v>
      </c>
      <c r="G5405" s="35">
        <v>0.94623480096057244</v>
      </c>
      <c r="H5405" s="35"/>
      <c r="I5405" s="35">
        <v>0.92860699440441952</v>
      </c>
      <c r="J5405" s="35"/>
      <c r="K5405" s="35">
        <v>0.5391477376376197</v>
      </c>
      <c r="L5405" s="35"/>
      <c r="M5405" s="35">
        <v>1.2246113759916697</v>
      </c>
      <c r="N5405" s="35"/>
      <c r="O5405" s="35">
        <v>1.5352063130000269</v>
      </c>
      <c r="P5405" s="654"/>
      <c r="R5405" s="641" t="s">
        <v>2</v>
      </c>
      <c r="S5405" s="362"/>
      <c r="T5405" s="362"/>
      <c r="U5405" s="362"/>
      <c r="V5405" s="362"/>
      <c r="W5405" s="362"/>
      <c r="X5405" s="362"/>
      <c r="Y5405" s="362"/>
      <c r="Z5405" s="362"/>
      <c r="AA5405" s="362"/>
      <c r="AB5405" s="362"/>
    </row>
    <row r="5406" spans="2:28">
      <c r="B5406" s="137">
        <v>5381</v>
      </c>
      <c r="C5406" s="35">
        <v>0.69505417862134788</v>
      </c>
      <c r="D5406" s="35"/>
      <c r="E5406" s="35">
        <v>0.89181054123718617</v>
      </c>
      <c r="F5406" s="35"/>
      <c r="G5406" s="35">
        <v>1.5054913106961285</v>
      </c>
      <c r="H5406" s="35"/>
      <c r="I5406" s="35"/>
      <c r="J5406" s="35">
        <v>0.13923509470163126</v>
      </c>
      <c r="K5406" s="35">
        <v>0.62090497362668706</v>
      </c>
      <c r="L5406" s="35"/>
      <c r="M5406" s="35">
        <v>0.87047419480892996</v>
      </c>
      <c r="N5406" s="35"/>
      <c r="O5406" s="35">
        <v>0.18543200104926014</v>
      </c>
      <c r="P5406" s="654"/>
      <c r="R5406" s="641" t="s">
        <v>2</v>
      </c>
      <c r="S5406" s="362"/>
      <c r="T5406" s="362"/>
      <c r="U5406" s="362"/>
      <c r="V5406" s="362"/>
      <c r="W5406" s="362"/>
      <c r="X5406" s="362"/>
      <c r="Y5406" s="362"/>
      <c r="Z5406" s="362"/>
      <c r="AA5406" s="362"/>
      <c r="AB5406" s="362"/>
    </row>
    <row r="5407" spans="2:28">
      <c r="B5407" s="137">
        <v>5382</v>
      </c>
      <c r="C5407" s="35">
        <v>0.14889815312049315</v>
      </c>
      <c r="D5407" s="35"/>
      <c r="E5407" s="35">
        <v>0.19537049843452078</v>
      </c>
      <c r="F5407" s="35"/>
      <c r="G5407" s="35">
        <v>0.38879627264842659</v>
      </c>
      <c r="H5407" s="35"/>
      <c r="I5407" s="35"/>
      <c r="J5407" s="35">
        <v>0.12607974751691725</v>
      </c>
      <c r="K5407" s="35"/>
      <c r="L5407" s="35">
        <v>0.49410310608149272</v>
      </c>
      <c r="M5407" s="35">
        <v>0.45057075893251902</v>
      </c>
      <c r="N5407" s="35"/>
      <c r="O5407" s="35"/>
      <c r="P5407" s="654">
        <v>0.3070682941069342</v>
      </c>
      <c r="R5407" s="641" t="s">
        <v>2</v>
      </c>
      <c r="S5407" s="362"/>
      <c r="T5407" s="362"/>
      <c r="U5407" s="362"/>
      <c r="V5407" s="362"/>
      <c r="W5407" s="362"/>
      <c r="X5407" s="362"/>
      <c r="Y5407" s="362"/>
      <c r="Z5407" s="362"/>
      <c r="AA5407" s="362"/>
      <c r="AB5407" s="362"/>
    </row>
    <row r="5408" spans="2:28">
      <c r="B5408" s="137">
        <v>5383</v>
      </c>
      <c r="C5408" s="35"/>
      <c r="D5408" s="35">
        <v>1.102168979302653</v>
      </c>
      <c r="E5408" s="35"/>
      <c r="F5408" s="35">
        <v>1.3963277562199581</v>
      </c>
      <c r="G5408" s="35"/>
      <c r="H5408" s="35">
        <v>2.4877885067602876</v>
      </c>
      <c r="I5408" s="35"/>
      <c r="J5408" s="35">
        <v>0.46260414673694317</v>
      </c>
      <c r="K5408" s="35"/>
      <c r="L5408" s="35">
        <v>2.1401845358261444</v>
      </c>
      <c r="M5408" s="35"/>
      <c r="N5408" s="35">
        <v>1.0155355086631379</v>
      </c>
      <c r="O5408" s="35"/>
      <c r="P5408" s="654">
        <v>1.6004331823484763</v>
      </c>
      <c r="R5408" s="641" t="s">
        <v>2</v>
      </c>
      <c r="S5408" s="362"/>
      <c r="T5408" s="362"/>
      <c r="U5408" s="362"/>
      <c r="V5408" s="362"/>
      <c r="W5408" s="362"/>
      <c r="X5408" s="362"/>
      <c r="Y5408" s="362"/>
      <c r="Z5408" s="362"/>
      <c r="AA5408" s="362"/>
      <c r="AB5408" s="362"/>
    </row>
    <row r="5409" spans="2:28">
      <c r="B5409" s="137">
        <v>5384</v>
      </c>
      <c r="C5409" s="35"/>
      <c r="D5409" s="35">
        <v>0.77526908668867889</v>
      </c>
      <c r="E5409" s="35"/>
      <c r="F5409" s="35">
        <v>0.79155053516965046</v>
      </c>
      <c r="G5409" s="35"/>
      <c r="H5409" s="35">
        <v>0.59191418691190867</v>
      </c>
      <c r="I5409" s="35"/>
      <c r="J5409" s="35">
        <v>0.5586224275702526</v>
      </c>
      <c r="K5409" s="35"/>
      <c r="L5409" s="35">
        <v>0.89326785614917659</v>
      </c>
      <c r="M5409" s="35"/>
      <c r="N5409" s="35">
        <v>0.83879534003255363</v>
      </c>
      <c r="O5409" s="35"/>
      <c r="P5409" s="654">
        <v>0.43433709259953163</v>
      </c>
      <c r="R5409" s="641" t="s">
        <v>2</v>
      </c>
      <c r="S5409" s="362"/>
      <c r="T5409" s="362"/>
      <c r="U5409" s="362"/>
      <c r="V5409" s="362"/>
      <c r="W5409" s="362"/>
      <c r="X5409" s="362"/>
      <c r="Y5409" s="362"/>
      <c r="Z5409" s="362"/>
      <c r="AA5409" s="362"/>
      <c r="AB5409" s="362"/>
    </row>
    <row r="5410" spans="2:28">
      <c r="B5410" s="137">
        <v>5385</v>
      </c>
      <c r="C5410" s="35"/>
      <c r="D5410" s="35">
        <v>0.82778862933857511</v>
      </c>
      <c r="E5410" s="35"/>
      <c r="F5410" s="35">
        <v>1.0656862435377854</v>
      </c>
      <c r="G5410" s="35"/>
      <c r="H5410" s="35">
        <v>0.36964418087275791</v>
      </c>
      <c r="I5410" s="35"/>
      <c r="J5410" s="35">
        <v>0.64289642842734873</v>
      </c>
      <c r="K5410" s="35"/>
      <c r="L5410" s="35">
        <v>0.97855614632648202</v>
      </c>
      <c r="M5410" s="35"/>
      <c r="N5410" s="35">
        <v>9.8572939435985454E-2</v>
      </c>
      <c r="O5410" s="35"/>
      <c r="P5410" s="654">
        <v>0.72374137121281978</v>
      </c>
      <c r="R5410" s="641" t="s">
        <v>2</v>
      </c>
      <c r="S5410" s="362"/>
      <c r="T5410" s="362"/>
      <c r="U5410" s="362"/>
      <c r="V5410" s="362"/>
      <c r="W5410" s="362"/>
      <c r="X5410" s="362"/>
      <c r="Y5410" s="362"/>
      <c r="Z5410" s="362"/>
      <c r="AA5410" s="362"/>
      <c r="AB5410" s="362"/>
    </row>
    <row r="5411" spans="2:28">
      <c r="B5411" s="137">
        <v>5386</v>
      </c>
      <c r="C5411" s="35">
        <v>1.0642845355346866</v>
      </c>
      <c r="D5411" s="35"/>
      <c r="E5411" s="35">
        <v>0.7223305692683859</v>
      </c>
      <c r="F5411" s="35"/>
      <c r="G5411" s="35">
        <v>0.24671859637144922</v>
      </c>
      <c r="H5411" s="35"/>
      <c r="I5411" s="35">
        <v>0.4346530411469659</v>
      </c>
      <c r="J5411" s="35"/>
      <c r="K5411" s="35">
        <v>1.3116590969858208</v>
      </c>
      <c r="L5411" s="35"/>
      <c r="M5411" s="35">
        <v>1.7875254937215033</v>
      </c>
      <c r="N5411" s="35"/>
      <c r="O5411" s="35">
        <v>1.0872195708199144</v>
      </c>
      <c r="P5411" s="654"/>
      <c r="R5411" s="641" t="s">
        <v>2</v>
      </c>
      <c r="S5411" s="362"/>
      <c r="T5411" s="362"/>
      <c r="U5411" s="362"/>
      <c r="V5411" s="362"/>
      <c r="W5411" s="362"/>
      <c r="X5411" s="362"/>
      <c r="Y5411" s="362"/>
      <c r="Z5411" s="362"/>
      <c r="AA5411" s="362"/>
      <c r="AB5411" s="362"/>
    </row>
    <row r="5412" spans="2:28">
      <c r="B5412" s="137">
        <v>5387</v>
      </c>
      <c r="C5412" s="35"/>
      <c r="D5412" s="35">
        <v>0.62844975495235156</v>
      </c>
      <c r="E5412" s="35"/>
      <c r="F5412" s="35">
        <v>0.44334668861085824</v>
      </c>
      <c r="G5412" s="35"/>
      <c r="H5412" s="35">
        <v>0.31694829471416686</v>
      </c>
      <c r="I5412" s="35"/>
      <c r="J5412" s="35">
        <v>0.34932515526142371</v>
      </c>
      <c r="K5412" s="35"/>
      <c r="L5412" s="35">
        <v>0.49399957977919251</v>
      </c>
      <c r="M5412" s="35"/>
      <c r="N5412" s="35">
        <v>0.69010812500716201</v>
      </c>
      <c r="O5412" s="35">
        <v>0.14182876121810972</v>
      </c>
      <c r="P5412" s="654"/>
      <c r="R5412" s="641" t="s">
        <v>2</v>
      </c>
      <c r="S5412" s="362"/>
      <c r="T5412" s="362"/>
      <c r="U5412" s="362"/>
      <c r="V5412" s="362"/>
      <c r="W5412" s="362"/>
      <c r="X5412" s="362"/>
      <c r="Y5412" s="362"/>
      <c r="Z5412" s="362"/>
      <c r="AA5412" s="362"/>
      <c r="AB5412" s="362"/>
    </row>
    <row r="5413" spans="2:28">
      <c r="B5413" s="137">
        <v>5388</v>
      </c>
      <c r="C5413" s="35"/>
      <c r="D5413" s="35">
        <v>0.28391037477344511</v>
      </c>
      <c r="E5413" s="35">
        <v>2.2739686306143789E-2</v>
      </c>
      <c r="F5413" s="35"/>
      <c r="G5413" s="35"/>
      <c r="H5413" s="35">
        <v>8.370216268891336E-3</v>
      </c>
      <c r="I5413" s="35"/>
      <c r="J5413" s="35">
        <v>5.3978173542893072E-3</v>
      </c>
      <c r="K5413" s="35">
        <v>0.56352736951961391</v>
      </c>
      <c r="L5413" s="35"/>
      <c r="M5413" s="35"/>
      <c r="N5413" s="35">
        <v>0.33571097481896217</v>
      </c>
      <c r="O5413" s="35"/>
      <c r="P5413" s="654">
        <v>0.23222375164929476</v>
      </c>
      <c r="R5413" s="641" t="s">
        <v>2</v>
      </c>
      <c r="S5413" s="362"/>
      <c r="T5413" s="362"/>
      <c r="U5413" s="362"/>
      <c r="V5413" s="362"/>
      <c r="W5413" s="362"/>
      <c r="X5413" s="362"/>
      <c r="Y5413" s="362"/>
      <c r="Z5413" s="362"/>
      <c r="AA5413" s="362"/>
      <c r="AB5413" s="362"/>
    </row>
    <row r="5414" spans="2:28">
      <c r="B5414" s="137">
        <v>5389</v>
      </c>
      <c r="C5414" s="35"/>
      <c r="D5414" s="35">
        <v>1.593781433696017</v>
      </c>
      <c r="E5414" s="35"/>
      <c r="F5414" s="35">
        <v>1.7535342497199795</v>
      </c>
      <c r="G5414" s="35"/>
      <c r="H5414" s="35">
        <v>1.0634968637914912</v>
      </c>
      <c r="I5414" s="35"/>
      <c r="J5414" s="35">
        <v>1.765984907172188</v>
      </c>
      <c r="K5414" s="35"/>
      <c r="L5414" s="35">
        <v>2.3722185840380634</v>
      </c>
      <c r="M5414" s="35"/>
      <c r="N5414" s="35">
        <v>1.7083818607678964</v>
      </c>
      <c r="O5414" s="35"/>
      <c r="P5414" s="654">
        <v>1.2279068340913804</v>
      </c>
      <c r="R5414" s="641" t="s">
        <v>2</v>
      </c>
      <c r="S5414" s="362"/>
      <c r="T5414" s="362"/>
      <c r="U5414" s="362"/>
      <c r="V5414" s="362"/>
      <c r="W5414" s="362"/>
      <c r="X5414" s="362"/>
      <c r="Y5414" s="362"/>
      <c r="Z5414" s="362"/>
      <c r="AA5414" s="362"/>
      <c r="AB5414" s="362"/>
    </row>
    <row r="5415" spans="2:28">
      <c r="B5415" s="137">
        <v>5390</v>
      </c>
      <c r="C5415" s="35">
        <v>0.48648505799920877</v>
      </c>
      <c r="D5415" s="35"/>
      <c r="E5415" s="35">
        <v>0.20456914640912274</v>
      </c>
      <c r="F5415" s="35"/>
      <c r="G5415" s="35">
        <v>0.4655419010829035</v>
      </c>
      <c r="H5415" s="35"/>
      <c r="I5415" s="35">
        <v>1.5188292376217487</v>
      </c>
      <c r="J5415" s="35"/>
      <c r="K5415" s="35"/>
      <c r="L5415" s="35">
        <v>9.8051210196376595E-2</v>
      </c>
      <c r="M5415" s="35">
        <v>0.99318480511728457</v>
      </c>
      <c r="N5415" s="35"/>
      <c r="O5415" s="35">
        <v>0.79106333112770921</v>
      </c>
      <c r="P5415" s="654"/>
      <c r="R5415" s="641" t="s">
        <v>2</v>
      </c>
      <c r="S5415" s="362"/>
      <c r="T5415" s="362"/>
      <c r="U5415" s="362"/>
      <c r="V5415" s="362"/>
      <c r="W5415" s="362"/>
      <c r="X5415" s="362"/>
      <c r="Y5415" s="362"/>
      <c r="Z5415" s="362"/>
      <c r="AA5415" s="362"/>
      <c r="AB5415" s="362"/>
    </row>
    <row r="5416" spans="2:28">
      <c r="B5416" s="137">
        <v>5391</v>
      </c>
      <c r="C5416" s="35">
        <v>1.7975624364780733</v>
      </c>
      <c r="D5416" s="35"/>
      <c r="E5416" s="35">
        <v>0.99897029134902315</v>
      </c>
      <c r="F5416" s="35"/>
      <c r="G5416" s="35">
        <v>1.3619648870747776</v>
      </c>
      <c r="H5416" s="35"/>
      <c r="I5416" s="35">
        <v>1.8060468560160896</v>
      </c>
      <c r="J5416" s="35"/>
      <c r="K5416" s="35">
        <v>2.439099477940788</v>
      </c>
      <c r="L5416" s="35"/>
      <c r="M5416" s="35">
        <v>1.6831203256529463</v>
      </c>
      <c r="N5416" s="35"/>
      <c r="O5416" s="35">
        <v>2.1613888470789733</v>
      </c>
      <c r="P5416" s="654"/>
      <c r="R5416" s="641" t="s">
        <v>2</v>
      </c>
      <c r="S5416" s="362"/>
      <c r="T5416" s="362"/>
      <c r="U5416" s="362"/>
      <c r="V5416" s="362"/>
      <c r="W5416" s="362"/>
      <c r="X5416" s="362"/>
      <c r="Y5416" s="362"/>
      <c r="Z5416" s="362"/>
      <c r="AA5416" s="362"/>
      <c r="AB5416" s="362"/>
    </row>
    <row r="5417" spans="2:28">
      <c r="B5417" s="137">
        <v>5392</v>
      </c>
      <c r="C5417" s="35"/>
      <c r="D5417" s="35">
        <v>4.8424069014215691E-2</v>
      </c>
      <c r="E5417" s="35">
        <v>0.51201390927865986</v>
      </c>
      <c r="F5417" s="35"/>
      <c r="G5417" s="35">
        <v>0.40121677794715649</v>
      </c>
      <c r="H5417" s="35"/>
      <c r="I5417" s="35"/>
      <c r="J5417" s="35">
        <v>0.83732423443870052</v>
      </c>
      <c r="K5417" s="35">
        <v>0.46860025105558401</v>
      </c>
      <c r="L5417" s="35"/>
      <c r="M5417" s="35">
        <v>0.48461546336521455</v>
      </c>
      <c r="N5417" s="35"/>
      <c r="O5417" s="35">
        <v>1.7144865678477474</v>
      </c>
      <c r="P5417" s="654"/>
      <c r="R5417" s="641" t="s">
        <v>2</v>
      </c>
      <c r="S5417" s="362"/>
      <c r="T5417" s="362"/>
      <c r="U5417" s="362"/>
      <c r="V5417" s="362"/>
      <c r="W5417" s="362"/>
      <c r="X5417" s="362"/>
      <c r="Y5417" s="362"/>
      <c r="Z5417" s="362"/>
      <c r="AA5417" s="362"/>
      <c r="AB5417" s="362"/>
    </row>
    <row r="5418" spans="2:28">
      <c r="B5418" s="137">
        <v>5393</v>
      </c>
      <c r="C5418" s="35"/>
      <c r="D5418" s="35">
        <v>1.7301413626451623</v>
      </c>
      <c r="E5418" s="35"/>
      <c r="F5418" s="35">
        <v>0.2735599224316293</v>
      </c>
      <c r="G5418" s="35"/>
      <c r="H5418" s="35">
        <v>1.6509969221826148</v>
      </c>
      <c r="I5418" s="35"/>
      <c r="J5418" s="35">
        <v>1.9411409355292266</v>
      </c>
      <c r="K5418" s="35"/>
      <c r="L5418" s="35">
        <v>1.7003196506543214</v>
      </c>
      <c r="M5418" s="35"/>
      <c r="N5418" s="35">
        <v>0.95025757330026794</v>
      </c>
      <c r="O5418" s="35"/>
      <c r="P5418" s="654">
        <v>1.0566681758287204</v>
      </c>
      <c r="R5418" s="641" t="s">
        <v>2</v>
      </c>
      <c r="S5418" s="362"/>
      <c r="T5418" s="362"/>
      <c r="U5418" s="362"/>
      <c r="V5418" s="362"/>
      <c r="W5418" s="362"/>
      <c r="X5418" s="362"/>
      <c r="Y5418" s="362"/>
      <c r="Z5418" s="362"/>
      <c r="AA5418" s="362"/>
      <c r="AB5418" s="362"/>
    </row>
    <row r="5419" spans="2:28">
      <c r="B5419" s="137">
        <v>5394</v>
      </c>
      <c r="C5419" s="35">
        <v>0.1741051614480007</v>
      </c>
      <c r="D5419" s="35"/>
      <c r="E5419" s="35"/>
      <c r="F5419" s="35">
        <v>0.58265278319713276</v>
      </c>
      <c r="G5419" s="35"/>
      <c r="H5419" s="35">
        <v>0.43409987849476711</v>
      </c>
      <c r="I5419" s="35"/>
      <c r="J5419" s="35">
        <v>0.73933513847583376</v>
      </c>
      <c r="K5419" s="35"/>
      <c r="L5419" s="35">
        <v>0.6193529042188376</v>
      </c>
      <c r="M5419" s="35"/>
      <c r="N5419" s="35">
        <v>1.5307479568073198E-2</v>
      </c>
      <c r="O5419" s="35"/>
      <c r="P5419" s="654">
        <v>0.52128018632115969</v>
      </c>
      <c r="R5419" s="641" t="s">
        <v>2</v>
      </c>
      <c r="S5419" s="362"/>
      <c r="T5419" s="362"/>
      <c r="U5419" s="362"/>
      <c r="V5419" s="362"/>
      <c r="W5419" s="362"/>
      <c r="X5419" s="362"/>
      <c r="Y5419" s="362"/>
      <c r="Z5419" s="362"/>
      <c r="AA5419" s="362"/>
      <c r="AB5419" s="362"/>
    </row>
    <row r="5420" spans="2:28">
      <c r="B5420" s="137">
        <v>5395</v>
      </c>
      <c r="C5420" s="35"/>
      <c r="D5420" s="35">
        <v>1.8721948795899579</v>
      </c>
      <c r="E5420" s="35"/>
      <c r="F5420" s="35">
        <v>1.9813002901134069</v>
      </c>
      <c r="G5420" s="35"/>
      <c r="H5420" s="35">
        <v>0.17928080702257812</v>
      </c>
      <c r="I5420" s="35"/>
      <c r="J5420" s="35">
        <v>1.1992449506770451</v>
      </c>
      <c r="K5420" s="35"/>
      <c r="L5420" s="35">
        <v>1.0630225779589784</v>
      </c>
      <c r="M5420" s="35"/>
      <c r="N5420" s="35">
        <v>1.2382067938730001</v>
      </c>
      <c r="O5420" s="35"/>
      <c r="P5420" s="654">
        <v>0.47580163014976556</v>
      </c>
      <c r="R5420" s="641" t="s">
        <v>2</v>
      </c>
      <c r="S5420" s="362"/>
      <c r="T5420" s="362"/>
      <c r="U5420" s="362"/>
      <c r="V5420" s="362"/>
      <c r="W5420" s="362"/>
      <c r="X5420" s="362"/>
      <c r="Y5420" s="362"/>
      <c r="Z5420" s="362"/>
      <c r="AA5420" s="362"/>
      <c r="AB5420" s="362"/>
    </row>
    <row r="5421" spans="2:28">
      <c r="B5421" s="137">
        <v>5396</v>
      </c>
      <c r="C5421" s="35">
        <v>0.26240046744377743</v>
      </c>
      <c r="D5421" s="35"/>
      <c r="E5421" s="35">
        <v>0.89499775750241661</v>
      </c>
      <c r="F5421" s="35"/>
      <c r="G5421" s="35">
        <v>0.70509943088143834</v>
      </c>
      <c r="H5421" s="35"/>
      <c r="I5421" s="35"/>
      <c r="J5421" s="35">
        <v>0.9384074284610614</v>
      </c>
      <c r="K5421" s="35">
        <v>0.48657611003186296</v>
      </c>
      <c r="L5421" s="35"/>
      <c r="M5421" s="35">
        <v>0.4116560166474123</v>
      </c>
      <c r="N5421" s="35"/>
      <c r="O5421" s="35">
        <v>0.33581854638370762</v>
      </c>
      <c r="P5421" s="654"/>
      <c r="R5421" s="641" t="s">
        <v>2</v>
      </c>
      <c r="S5421" s="362"/>
      <c r="T5421" s="362"/>
      <c r="U5421" s="362"/>
      <c r="V5421" s="362"/>
      <c r="W5421" s="362"/>
      <c r="X5421" s="362"/>
      <c r="Y5421" s="362"/>
      <c r="Z5421" s="362"/>
      <c r="AA5421" s="362"/>
      <c r="AB5421" s="362"/>
    </row>
    <row r="5422" spans="2:28">
      <c r="B5422" s="137">
        <v>5397</v>
      </c>
      <c r="C5422" s="35"/>
      <c r="D5422" s="35">
        <v>0.78968002414874883</v>
      </c>
      <c r="E5422" s="35"/>
      <c r="F5422" s="35">
        <v>0.12516020020398438</v>
      </c>
      <c r="G5422" s="35">
        <v>0.49323174878971388</v>
      </c>
      <c r="H5422" s="35"/>
      <c r="I5422" s="35">
        <v>0.17635774922927067</v>
      </c>
      <c r="J5422" s="35"/>
      <c r="K5422" s="35">
        <v>0.48630373545520411</v>
      </c>
      <c r="L5422" s="35"/>
      <c r="M5422" s="35">
        <v>0.50436472938347809</v>
      </c>
      <c r="N5422" s="35"/>
      <c r="O5422" s="35">
        <v>0.70825112722533179</v>
      </c>
      <c r="P5422" s="654"/>
      <c r="R5422" s="641" t="s">
        <v>2</v>
      </c>
      <c r="S5422" s="362"/>
      <c r="T5422" s="362"/>
      <c r="U5422" s="362"/>
      <c r="V5422" s="362"/>
      <c r="W5422" s="362"/>
      <c r="X5422" s="362"/>
      <c r="Y5422" s="362"/>
      <c r="Z5422" s="362"/>
      <c r="AA5422" s="362"/>
      <c r="AB5422" s="362"/>
    </row>
    <row r="5423" spans="2:28">
      <c r="B5423" s="137">
        <v>5398</v>
      </c>
      <c r="C5423" s="35"/>
      <c r="D5423" s="35">
        <v>1.0238427028743027</v>
      </c>
      <c r="E5423" s="35"/>
      <c r="F5423" s="35">
        <v>0.64869338640370422</v>
      </c>
      <c r="G5423" s="35">
        <v>4.2042819727267942E-2</v>
      </c>
      <c r="H5423" s="35"/>
      <c r="I5423" s="35"/>
      <c r="J5423" s="35">
        <v>0.90414920383273079</v>
      </c>
      <c r="K5423" s="35"/>
      <c r="L5423" s="35">
        <v>0.67614971551289427</v>
      </c>
      <c r="M5423" s="35"/>
      <c r="N5423" s="35">
        <v>0.7814793438569092</v>
      </c>
      <c r="O5423" s="35"/>
      <c r="P5423" s="654">
        <v>0.60113746419036385</v>
      </c>
      <c r="R5423" s="641" t="s">
        <v>2</v>
      </c>
      <c r="S5423" s="362"/>
      <c r="T5423" s="362"/>
      <c r="U5423" s="362"/>
      <c r="V5423" s="362"/>
      <c r="W5423" s="362"/>
      <c r="X5423" s="362"/>
      <c r="Y5423" s="362"/>
      <c r="Z5423" s="362"/>
      <c r="AA5423" s="362"/>
      <c r="AB5423" s="362"/>
    </row>
    <row r="5424" spans="2:28">
      <c r="B5424" s="137">
        <v>5399</v>
      </c>
      <c r="C5424" s="35">
        <v>8.7063487720385843E-2</v>
      </c>
      <c r="D5424" s="35"/>
      <c r="E5424" s="35"/>
      <c r="F5424" s="35">
        <v>0.70824764644006677</v>
      </c>
      <c r="G5424" s="35">
        <v>0.51598788466337853</v>
      </c>
      <c r="H5424" s="35"/>
      <c r="I5424" s="35">
        <v>0.3328171762867031</v>
      </c>
      <c r="J5424" s="35"/>
      <c r="K5424" s="35">
        <v>0.87093935655379151</v>
      </c>
      <c r="L5424" s="35"/>
      <c r="M5424" s="35">
        <v>0.35105668458342437</v>
      </c>
      <c r="N5424" s="35"/>
      <c r="O5424" s="35">
        <v>0.84354780754126224</v>
      </c>
      <c r="P5424" s="654"/>
      <c r="R5424" s="641" t="s">
        <v>2</v>
      </c>
      <c r="S5424" s="362"/>
      <c r="T5424" s="362"/>
      <c r="U5424" s="362"/>
      <c r="V5424" s="362"/>
      <c r="W5424" s="362"/>
      <c r="X5424" s="362"/>
      <c r="Y5424" s="362"/>
      <c r="Z5424" s="362"/>
      <c r="AA5424" s="362"/>
      <c r="AB5424" s="362"/>
    </row>
    <row r="5425" spans="2:28">
      <c r="B5425" s="137">
        <v>5400</v>
      </c>
      <c r="C5425" s="35">
        <v>1.6400315999989934</v>
      </c>
      <c r="D5425" s="35"/>
      <c r="E5425" s="35">
        <v>2.3960148410003779</v>
      </c>
      <c r="F5425" s="35"/>
      <c r="G5425" s="35">
        <v>2.4126087244908461</v>
      </c>
      <c r="H5425" s="35"/>
      <c r="I5425" s="35">
        <v>2.3338180597895795</v>
      </c>
      <c r="J5425" s="35"/>
      <c r="K5425" s="35">
        <v>1.7464035996335403</v>
      </c>
      <c r="L5425" s="35"/>
      <c r="M5425" s="35">
        <v>1.3404489613740944</v>
      </c>
      <c r="N5425" s="35"/>
      <c r="O5425" s="35">
        <v>1.6442155877571865</v>
      </c>
      <c r="P5425" s="654"/>
      <c r="R5425" s="641" t="s">
        <v>2</v>
      </c>
      <c r="S5425" s="362"/>
      <c r="T5425" s="362"/>
      <c r="U5425" s="362"/>
      <c r="V5425" s="362"/>
      <c r="W5425" s="362"/>
      <c r="X5425" s="362"/>
      <c r="Y5425" s="362"/>
      <c r="Z5425" s="362"/>
      <c r="AA5425" s="362"/>
      <c r="AB5425" s="362"/>
    </row>
    <row r="5426" spans="2:28">
      <c r="B5426" s="137">
        <v>5401</v>
      </c>
      <c r="C5426" s="35">
        <v>5.3615972898285631E-2</v>
      </c>
      <c r="D5426" s="35"/>
      <c r="E5426" s="35"/>
      <c r="F5426" s="35">
        <v>0.81163044849662747</v>
      </c>
      <c r="G5426" s="35"/>
      <c r="H5426" s="35">
        <v>0.47647399662499956</v>
      </c>
      <c r="I5426" s="35"/>
      <c r="J5426" s="35">
        <v>0.86597908852022865</v>
      </c>
      <c r="K5426" s="35"/>
      <c r="L5426" s="35">
        <v>1.682439126411845</v>
      </c>
      <c r="M5426" s="35"/>
      <c r="N5426" s="35">
        <v>1.1153497006547424</v>
      </c>
      <c r="O5426" s="35"/>
      <c r="P5426" s="654">
        <v>0.5741056825394516</v>
      </c>
      <c r="R5426" s="641" t="s">
        <v>2</v>
      </c>
      <c r="S5426" s="362"/>
      <c r="T5426" s="362"/>
      <c r="U5426" s="362"/>
      <c r="V5426" s="362"/>
      <c r="W5426" s="362"/>
      <c r="X5426" s="362"/>
      <c r="Y5426" s="362"/>
      <c r="Z5426" s="362"/>
      <c r="AA5426" s="362"/>
      <c r="AB5426" s="362"/>
    </row>
    <row r="5427" spans="2:28">
      <c r="B5427" s="137">
        <v>5402</v>
      </c>
      <c r="C5427" s="35"/>
      <c r="D5427" s="35">
        <v>0.62454061572802877</v>
      </c>
      <c r="E5427" s="35"/>
      <c r="F5427" s="35">
        <v>0.49281853468672793</v>
      </c>
      <c r="G5427" s="35"/>
      <c r="H5427" s="35">
        <v>0.61573332046421059</v>
      </c>
      <c r="I5427" s="35"/>
      <c r="J5427" s="35">
        <v>0.69308923841634695</v>
      </c>
      <c r="K5427" s="35">
        <v>4.4155608798383372E-2</v>
      </c>
      <c r="L5427" s="35"/>
      <c r="M5427" s="35"/>
      <c r="N5427" s="35">
        <v>0.81307957217338711</v>
      </c>
      <c r="O5427" s="35"/>
      <c r="P5427" s="654">
        <v>0.22937337303707744</v>
      </c>
      <c r="R5427" s="641" t="s">
        <v>2</v>
      </c>
      <c r="S5427" s="362"/>
      <c r="T5427" s="362"/>
      <c r="U5427" s="362"/>
      <c r="V5427" s="362"/>
      <c r="W5427" s="362"/>
      <c r="X5427" s="362"/>
      <c r="Y5427" s="362"/>
      <c r="Z5427" s="362"/>
      <c r="AA5427" s="362"/>
      <c r="AB5427" s="362"/>
    </row>
    <row r="5428" spans="2:28">
      <c r="B5428" s="137">
        <v>5403</v>
      </c>
      <c r="C5428" s="35">
        <v>1.5979579298052125</v>
      </c>
      <c r="D5428" s="35"/>
      <c r="E5428" s="35">
        <v>0.69049919249642755</v>
      </c>
      <c r="F5428" s="35"/>
      <c r="G5428" s="35">
        <v>1.0485574765442591</v>
      </c>
      <c r="H5428" s="35"/>
      <c r="I5428" s="35">
        <v>0.81716066068249293</v>
      </c>
      <c r="J5428" s="35"/>
      <c r="K5428" s="35">
        <v>1.0786143132572037</v>
      </c>
      <c r="L5428" s="35"/>
      <c r="M5428" s="35">
        <v>1.2424722372983057</v>
      </c>
      <c r="N5428" s="35"/>
      <c r="O5428" s="35">
        <v>0.90326534553415683</v>
      </c>
      <c r="P5428" s="654"/>
      <c r="R5428" s="641" t="s">
        <v>2</v>
      </c>
      <c r="S5428" s="362"/>
      <c r="T5428" s="362"/>
      <c r="U5428" s="362"/>
      <c r="V5428" s="362"/>
      <c r="W5428" s="362"/>
      <c r="X5428" s="362"/>
      <c r="Y5428" s="362"/>
      <c r="Z5428" s="362"/>
      <c r="AA5428" s="362"/>
      <c r="AB5428" s="362"/>
    </row>
    <row r="5429" spans="2:28">
      <c r="B5429" s="137">
        <v>5404</v>
      </c>
      <c r="C5429" s="35">
        <v>1.6353171492031145E-2</v>
      </c>
      <c r="D5429" s="35"/>
      <c r="E5429" s="35">
        <v>1.5830807061090031</v>
      </c>
      <c r="F5429" s="35"/>
      <c r="G5429" s="35">
        <v>0.15000787892103962</v>
      </c>
      <c r="H5429" s="35"/>
      <c r="I5429" s="35">
        <v>1.2719486205093484</v>
      </c>
      <c r="J5429" s="35"/>
      <c r="K5429" s="35">
        <v>8.0320273982777218E-2</v>
      </c>
      <c r="L5429" s="35"/>
      <c r="M5429" s="35">
        <v>0.68000124584573096</v>
      </c>
      <c r="N5429" s="35"/>
      <c r="O5429" s="35">
        <v>0.75770725212895573</v>
      </c>
      <c r="P5429" s="654"/>
      <c r="R5429" s="641" t="s">
        <v>2</v>
      </c>
      <c r="S5429" s="362"/>
      <c r="T5429" s="362"/>
      <c r="U5429" s="362"/>
      <c r="V5429" s="362"/>
      <c r="W5429" s="362"/>
      <c r="X5429" s="362"/>
      <c r="Y5429" s="362"/>
      <c r="Z5429" s="362"/>
      <c r="AA5429" s="362"/>
      <c r="AB5429" s="362"/>
    </row>
    <row r="5430" spans="2:28">
      <c r="B5430" s="137">
        <v>5405</v>
      </c>
      <c r="C5430" s="35"/>
      <c r="D5430" s="35">
        <v>1.1284204325980121</v>
      </c>
      <c r="E5430" s="35"/>
      <c r="F5430" s="35">
        <v>0.84549340810928053</v>
      </c>
      <c r="G5430" s="35"/>
      <c r="H5430" s="35">
        <v>0.59121896006834451</v>
      </c>
      <c r="I5430" s="35"/>
      <c r="J5430" s="35">
        <v>0.83359756902984905</v>
      </c>
      <c r="K5430" s="35"/>
      <c r="L5430" s="35">
        <v>1.9339791270309721</v>
      </c>
      <c r="M5430" s="35"/>
      <c r="N5430" s="35">
        <v>0.43505977968293097</v>
      </c>
      <c r="O5430" s="35"/>
      <c r="P5430" s="654">
        <v>1.4200445844390208E-2</v>
      </c>
      <c r="R5430" s="641" t="s">
        <v>2</v>
      </c>
      <c r="S5430" s="362"/>
      <c r="T5430" s="362"/>
      <c r="U5430" s="362"/>
      <c r="V5430" s="362"/>
      <c r="W5430" s="362"/>
      <c r="X5430" s="362"/>
      <c r="Y5430" s="362"/>
      <c r="Z5430" s="362"/>
      <c r="AA5430" s="362"/>
      <c r="AB5430" s="362"/>
    </row>
    <row r="5431" spans="2:28">
      <c r="B5431" s="137">
        <v>5406</v>
      </c>
      <c r="C5431" s="35"/>
      <c r="D5431" s="35">
        <v>1.2321256617717189</v>
      </c>
      <c r="E5431" s="35"/>
      <c r="F5431" s="35">
        <v>1.3837364752058654</v>
      </c>
      <c r="G5431" s="35"/>
      <c r="H5431" s="35">
        <v>1.199030017301032</v>
      </c>
      <c r="I5431" s="35"/>
      <c r="J5431" s="35">
        <v>1.7448612135147437</v>
      </c>
      <c r="K5431" s="35"/>
      <c r="L5431" s="35">
        <v>1.8639019374415338</v>
      </c>
      <c r="M5431" s="35"/>
      <c r="N5431" s="35">
        <v>1.9790134717574772</v>
      </c>
      <c r="O5431" s="35"/>
      <c r="P5431" s="654">
        <v>1.8554262183585224</v>
      </c>
      <c r="R5431" s="641" t="s">
        <v>2</v>
      </c>
      <c r="S5431" s="362"/>
      <c r="T5431" s="362"/>
      <c r="U5431" s="362"/>
      <c r="V5431" s="362"/>
      <c r="W5431" s="362"/>
      <c r="X5431" s="362"/>
      <c r="Y5431" s="362"/>
      <c r="Z5431" s="362"/>
      <c r="AA5431" s="362"/>
      <c r="AB5431" s="362"/>
    </row>
    <row r="5432" spans="2:28">
      <c r="B5432" s="137">
        <v>5407</v>
      </c>
      <c r="C5432" s="35"/>
      <c r="D5432" s="35">
        <v>0.88828787447867641</v>
      </c>
      <c r="E5432" s="35">
        <v>4.2684706044088055E-2</v>
      </c>
      <c r="F5432" s="35"/>
      <c r="G5432" s="35"/>
      <c r="H5432" s="35">
        <v>0.89643425394610332</v>
      </c>
      <c r="I5432" s="35">
        <v>2.6136880400219581E-2</v>
      </c>
      <c r="J5432" s="35"/>
      <c r="K5432" s="35"/>
      <c r="L5432" s="35">
        <v>1.3203394217588471</v>
      </c>
      <c r="M5432" s="35"/>
      <c r="N5432" s="35">
        <v>0.62917267541696009</v>
      </c>
      <c r="O5432" s="35"/>
      <c r="P5432" s="654">
        <v>1.0571890621795419E-2</v>
      </c>
      <c r="R5432" s="641" t="s">
        <v>2</v>
      </c>
      <c r="S5432" s="362"/>
      <c r="T5432" s="362"/>
      <c r="U5432" s="362"/>
      <c r="V5432" s="362"/>
      <c r="W5432" s="362"/>
      <c r="X5432" s="362"/>
      <c r="Y5432" s="362"/>
      <c r="Z5432" s="362"/>
      <c r="AA5432" s="362"/>
      <c r="AB5432" s="362"/>
    </row>
    <row r="5433" spans="2:28">
      <c r="B5433" s="137">
        <v>5408</v>
      </c>
      <c r="C5433" s="35">
        <v>1.7420926735633102</v>
      </c>
      <c r="D5433" s="35"/>
      <c r="E5433" s="35">
        <v>1.623803809702316</v>
      </c>
      <c r="F5433" s="35"/>
      <c r="G5433" s="35">
        <v>0.90911611317982199</v>
      </c>
      <c r="H5433" s="35"/>
      <c r="I5433" s="35">
        <v>1.5004200091752662</v>
      </c>
      <c r="J5433" s="35"/>
      <c r="K5433" s="35">
        <v>1.1301595591392319</v>
      </c>
      <c r="L5433" s="35"/>
      <c r="M5433" s="35">
        <v>1.0626588275980817</v>
      </c>
      <c r="N5433" s="35"/>
      <c r="O5433" s="35">
        <v>0.81192722208654522</v>
      </c>
      <c r="P5433" s="654"/>
      <c r="R5433" s="641" t="s">
        <v>2</v>
      </c>
      <c r="S5433" s="362"/>
      <c r="T5433" s="362"/>
      <c r="U5433" s="362"/>
      <c r="V5433" s="362"/>
      <c r="W5433" s="362"/>
      <c r="X5433" s="362"/>
      <c r="Y5433" s="362"/>
      <c r="Z5433" s="362"/>
      <c r="AA5433" s="362"/>
      <c r="AB5433" s="362"/>
    </row>
    <row r="5434" spans="2:28">
      <c r="B5434" s="137">
        <v>5409</v>
      </c>
      <c r="C5434" s="35"/>
      <c r="D5434" s="35">
        <v>0.33080487861294372</v>
      </c>
      <c r="E5434" s="35"/>
      <c r="F5434" s="35">
        <v>0.25702497985594397</v>
      </c>
      <c r="G5434" s="35"/>
      <c r="H5434" s="35">
        <v>0.33464107807496296</v>
      </c>
      <c r="I5434" s="35">
        <v>0.14876751948622716</v>
      </c>
      <c r="J5434" s="35"/>
      <c r="K5434" s="35">
        <v>0.32948152763785971</v>
      </c>
      <c r="L5434" s="35"/>
      <c r="M5434" s="35"/>
      <c r="N5434" s="35">
        <v>0.27135197999931199</v>
      </c>
      <c r="O5434" s="35">
        <v>0.44476317857294162</v>
      </c>
      <c r="P5434" s="654"/>
      <c r="R5434" s="641" t="s">
        <v>2</v>
      </c>
      <c r="S5434" s="362"/>
      <c r="T5434" s="362"/>
      <c r="U5434" s="362"/>
      <c r="V5434" s="362"/>
      <c r="W5434" s="362"/>
      <c r="X5434" s="362"/>
      <c r="Y5434" s="362"/>
      <c r="Z5434" s="362"/>
      <c r="AA5434" s="362"/>
      <c r="AB5434" s="362"/>
    </row>
    <row r="5435" spans="2:28">
      <c r="B5435" s="137">
        <v>5410</v>
      </c>
      <c r="C5435" s="35"/>
      <c r="D5435" s="35">
        <v>0.46664722940663356</v>
      </c>
      <c r="E5435" s="35"/>
      <c r="F5435" s="35">
        <v>0.27722436318810029</v>
      </c>
      <c r="G5435" s="35"/>
      <c r="H5435" s="35">
        <v>0.17163903839511727</v>
      </c>
      <c r="I5435" s="35"/>
      <c r="J5435" s="35">
        <v>7.0070420115840956E-2</v>
      </c>
      <c r="K5435" s="35"/>
      <c r="L5435" s="35">
        <v>0.50212562138864725</v>
      </c>
      <c r="M5435" s="35"/>
      <c r="N5435" s="35">
        <v>0.54956150170827744</v>
      </c>
      <c r="O5435" s="35">
        <v>0.10354032187143851</v>
      </c>
      <c r="P5435" s="654"/>
      <c r="R5435" s="641" t="s">
        <v>2</v>
      </c>
      <c r="S5435" s="362"/>
      <c r="T5435" s="362"/>
      <c r="U5435" s="362"/>
      <c r="V5435" s="362"/>
      <c r="W5435" s="362"/>
      <c r="X5435" s="362"/>
      <c r="Y5435" s="362"/>
      <c r="Z5435" s="362"/>
      <c r="AA5435" s="362"/>
      <c r="AB5435" s="362"/>
    </row>
    <row r="5436" spans="2:28">
      <c r="B5436" s="137">
        <v>5411</v>
      </c>
      <c r="C5436" s="35">
        <v>1.1265793079519564</v>
      </c>
      <c r="D5436" s="35"/>
      <c r="E5436" s="35">
        <v>0.30616912128584545</v>
      </c>
      <c r="F5436" s="35"/>
      <c r="G5436" s="35">
        <v>0.38774149619846809</v>
      </c>
      <c r="H5436" s="35"/>
      <c r="I5436" s="35">
        <v>0.43288378838208019</v>
      </c>
      <c r="J5436" s="35"/>
      <c r="K5436" s="35">
        <v>7.5919116303101178E-2</v>
      </c>
      <c r="L5436" s="35"/>
      <c r="M5436" s="35">
        <v>0.55424963317549514</v>
      </c>
      <c r="N5436" s="35"/>
      <c r="O5436" s="35">
        <v>0.29822591082098626</v>
      </c>
      <c r="P5436" s="654"/>
      <c r="R5436" s="641" t="s">
        <v>2</v>
      </c>
      <c r="S5436" s="362"/>
      <c r="T5436" s="362"/>
      <c r="U5436" s="362"/>
      <c r="V5436" s="362"/>
      <c r="W5436" s="362"/>
      <c r="X5436" s="362"/>
      <c r="Y5436" s="362"/>
      <c r="Z5436" s="362"/>
      <c r="AA5436" s="362"/>
      <c r="AB5436" s="362"/>
    </row>
    <row r="5437" spans="2:28">
      <c r="B5437" s="137">
        <v>5412</v>
      </c>
      <c r="C5437" s="35"/>
      <c r="D5437" s="35">
        <v>0.25397531267196677</v>
      </c>
      <c r="E5437" s="35">
        <v>0.8750362477251904</v>
      </c>
      <c r="F5437" s="35"/>
      <c r="G5437" s="35">
        <v>1.7061504312437821</v>
      </c>
      <c r="H5437" s="35"/>
      <c r="I5437" s="35">
        <v>0.54611175461495309</v>
      </c>
      <c r="J5437" s="35"/>
      <c r="K5437" s="35"/>
      <c r="L5437" s="35">
        <v>0.21389793380566421</v>
      </c>
      <c r="M5437" s="35">
        <v>0.58803119856375707</v>
      </c>
      <c r="N5437" s="35"/>
      <c r="O5437" s="35">
        <v>1.02680889878991</v>
      </c>
      <c r="P5437" s="654"/>
      <c r="R5437" s="641" t="s">
        <v>2</v>
      </c>
      <c r="S5437" s="362"/>
      <c r="T5437" s="362"/>
      <c r="U5437" s="362"/>
      <c r="V5437" s="362"/>
      <c r="W5437" s="362"/>
      <c r="X5437" s="362"/>
      <c r="Y5437" s="362"/>
      <c r="Z5437" s="362"/>
      <c r="AA5437" s="362"/>
      <c r="AB5437" s="362"/>
    </row>
    <row r="5438" spans="2:28">
      <c r="B5438" s="137">
        <v>5413</v>
      </c>
      <c r="C5438" s="35"/>
      <c r="D5438" s="35">
        <v>0.46118693547189393</v>
      </c>
      <c r="E5438" s="35">
        <v>0.77527317667903828</v>
      </c>
      <c r="F5438" s="35"/>
      <c r="G5438" s="35"/>
      <c r="H5438" s="35">
        <v>0.24519765383515951</v>
      </c>
      <c r="I5438" s="35">
        <v>6.6318074126895707E-2</v>
      </c>
      <c r="J5438" s="35"/>
      <c r="K5438" s="35">
        <v>0.27101239110976583</v>
      </c>
      <c r="L5438" s="35"/>
      <c r="M5438" s="35">
        <v>0.81008766098513108</v>
      </c>
      <c r="N5438" s="35"/>
      <c r="O5438" s="35"/>
      <c r="P5438" s="654">
        <v>0.42901466505946023</v>
      </c>
      <c r="R5438" s="641" t="s">
        <v>2</v>
      </c>
      <c r="S5438" s="362"/>
      <c r="T5438" s="362"/>
      <c r="U5438" s="362"/>
      <c r="V5438" s="362"/>
      <c r="W5438" s="362"/>
      <c r="X5438" s="362"/>
      <c r="Y5438" s="362"/>
      <c r="Z5438" s="362"/>
      <c r="AA5438" s="362"/>
      <c r="AB5438" s="362"/>
    </row>
    <row r="5439" spans="2:28">
      <c r="B5439" s="137">
        <v>5414</v>
      </c>
      <c r="C5439" s="35">
        <v>1.7014549805098726</v>
      </c>
      <c r="D5439" s="35"/>
      <c r="E5439" s="35">
        <v>1.0445141469118009</v>
      </c>
      <c r="F5439" s="35"/>
      <c r="G5439" s="35">
        <v>0.63201991297676929</v>
      </c>
      <c r="H5439" s="35"/>
      <c r="I5439" s="35">
        <v>0.63751395348529472</v>
      </c>
      <c r="J5439" s="35"/>
      <c r="K5439" s="35">
        <v>1.0329372272556121</v>
      </c>
      <c r="L5439" s="35"/>
      <c r="M5439" s="35">
        <v>1.5352349173704511</v>
      </c>
      <c r="N5439" s="35"/>
      <c r="O5439" s="35">
        <v>1.9320771625309086</v>
      </c>
      <c r="P5439" s="654"/>
      <c r="R5439" s="641" t="s">
        <v>2</v>
      </c>
      <c r="S5439" s="362"/>
      <c r="T5439" s="362"/>
      <c r="U5439" s="362"/>
      <c r="V5439" s="362"/>
      <c r="W5439" s="362"/>
      <c r="X5439" s="362"/>
      <c r="Y5439" s="362"/>
      <c r="Z5439" s="362"/>
      <c r="AA5439" s="362"/>
      <c r="AB5439" s="362"/>
    </row>
    <row r="5440" spans="2:28">
      <c r="B5440" s="137">
        <v>5415</v>
      </c>
      <c r="C5440" s="35"/>
      <c r="D5440" s="35">
        <v>9.2091451245057604E-2</v>
      </c>
      <c r="E5440" s="35">
        <v>0.92632823451534585</v>
      </c>
      <c r="F5440" s="35"/>
      <c r="G5440" s="35"/>
      <c r="H5440" s="35">
        <v>0.20393474301974893</v>
      </c>
      <c r="I5440" s="35">
        <v>0.70005230215002456</v>
      </c>
      <c r="J5440" s="35"/>
      <c r="K5440" s="35">
        <v>0.7477486910749731</v>
      </c>
      <c r="L5440" s="35"/>
      <c r="M5440" s="35">
        <v>0.37400690864429614</v>
      </c>
      <c r="N5440" s="35"/>
      <c r="O5440" s="35">
        <v>0.79086138369942727</v>
      </c>
      <c r="P5440" s="654"/>
      <c r="R5440" s="641" t="s">
        <v>2</v>
      </c>
      <c r="S5440" s="362"/>
      <c r="T5440" s="362"/>
      <c r="U5440" s="362"/>
      <c r="V5440" s="362"/>
      <c r="W5440" s="362"/>
      <c r="X5440" s="362"/>
      <c r="Y5440" s="362"/>
      <c r="Z5440" s="362"/>
      <c r="AA5440" s="362"/>
      <c r="AB5440" s="362"/>
    </row>
    <row r="5441" spans="2:28">
      <c r="B5441" s="137">
        <v>5416</v>
      </c>
      <c r="C5441" s="35"/>
      <c r="D5441" s="35">
        <v>0.62351907540521834</v>
      </c>
      <c r="E5441" s="35"/>
      <c r="F5441" s="35">
        <v>1.4036475304620311E-2</v>
      </c>
      <c r="G5441" s="35">
        <v>8.2637655223090509E-2</v>
      </c>
      <c r="H5441" s="35"/>
      <c r="I5441" s="35"/>
      <c r="J5441" s="35">
        <v>0.1043000572567428</v>
      </c>
      <c r="K5441" s="35"/>
      <c r="L5441" s="35">
        <v>0.77869691245271311</v>
      </c>
      <c r="M5441" s="35">
        <v>0.26024687022288351</v>
      </c>
      <c r="N5441" s="35"/>
      <c r="O5441" s="35"/>
      <c r="P5441" s="654">
        <v>0.34478127302023087</v>
      </c>
      <c r="R5441" s="641" t="s">
        <v>2</v>
      </c>
      <c r="S5441" s="362"/>
      <c r="T5441" s="362"/>
      <c r="U5441" s="362"/>
      <c r="V5441" s="362"/>
      <c r="W5441" s="362"/>
      <c r="X5441" s="362"/>
      <c r="Y5441" s="362"/>
      <c r="Z5441" s="362"/>
      <c r="AA5441" s="362"/>
      <c r="AB5441" s="362"/>
    </row>
    <row r="5442" spans="2:28">
      <c r="B5442" s="137">
        <v>5417</v>
      </c>
      <c r="C5442" s="35"/>
      <c r="D5442" s="35">
        <v>2.8186560798145667E-2</v>
      </c>
      <c r="E5442" s="35"/>
      <c r="F5442" s="35">
        <v>0.43855643570327707</v>
      </c>
      <c r="G5442" s="35">
        <v>5.0378997472882419E-3</v>
      </c>
      <c r="H5442" s="35"/>
      <c r="I5442" s="35">
        <v>0.67225695534787466</v>
      </c>
      <c r="J5442" s="35"/>
      <c r="K5442" s="35"/>
      <c r="L5442" s="35">
        <v>0.83608069929339446</v>
      </c>
      <c r="M5442" s="35"/>
      <c r="N5442" s="35">
        <v>0.19918637358053148</v>
      </c>
      <c r="O5442" s="35"/>
      <c r="P5442" s="654">
        <v>0.7009190521232983</v>
      </c>
      <c r="R5442" s="641" t="s">
        <v>2</v>
      </c>
      <c r="S5442" s="362"/>
      <c r="T5442" s="362"/>
      <c r="U5442" s="362"/>
      <c r="V5442" s="362"/>
      <c r="W5442" s="362"/>
      <c r="X5442" s="362"/>
      <c r="Y5442" s="362"/>
      <c r="Z5442" s="362"/>
      <c r="AA5442" s="362"/>
      <c r="AB5442" s="362"/>
    </row>
    <row r="5443" spans="2:28">
      <c r="B5443" s="137">
        <v>5418</v>
      </c>
      <c r="C5443" s="35"/>
      <c r="D5443" s="35">
        <v>6.3008304437897664E-2</v>
      </c>
      <c r="E5443" s="35"/>
      <c r="F5443" s="35">
        <v>0.36842507576479694</v>
      </c>
      <c r="G5443" s="35"/>
      <c r="H5443" s="35">
        <v>0.54766298877128172</v>
      </c>
      <c r="I5443" s="35"/>
      <c r="J5443" s="35">
        <v>0.27360473758964499</v>
      </c>
      <c r="K5443" s="35">
        <v>0.21760926858407934</v>
      </c>
      <c r="L5443" s="35"/>
      <c r="M5443" s="35"/>
      <c r="N5443" s="35">
        <v>7.4441217489026199E-2</v>
      </c>
      <c r="O5443" s="35"/>
      <c r="P5443" s="654">
        <v>0.75320081078078127</v>
      </c>
      <c r="R5443" s="641" t="s">
        <v>2</v>
      </c>
      <c r="S5443" s="362"/>
      <c r="T5443" s="362"/>
      <c r="U5443" s="362"/>
      <c r="V5443" s="362"/>
      <c r="W5443" s="362"/>
      <c r="X5443" s="362"/>
      <c r="Y5443" s="362"/>
      <c r="Z5443" s="362"/>
      <c r="AA5443" s="362"/>
      <c r="AB5443" s="362"/>
    </row>
    <row r="5444" spans="2:28">
      <c r="B5444" s="137">
        <v>5419</v>
      </c>
      <c r="C5444" s="35"/>
      <c r="D5444" s="35">
        <v>2.21645719601853</v>
      </c>
      <c r="E5444" s="35"/>
      <c r="F5444" s="35">
        <v>2.3479626662554423</v>
      </c>
      <c r="G5444" s="35"/>
      <c r="H5444" s="35">
        <v>1.5972756314164083</v>
      </c>
      <c r="I5444" s="35"/>
      <c r="J5444" s="35">
        <v>1.2925037861203261</v>
      </c>
      <c r="K5444" s="35"/>
      <c r="L5444" s="35">
        <v>1.6875547145401006</v>
      </c>
      <c r="M5444" s="35"/>
      <c r="N5444" s="35">
        <v>1.9755559070289996</v>
      </c>
      <c r="O5444" s="35"/>
      <c r="P5444" s="654">
        <v>2.4147092476737702</v>
      </c>
      <c r="R5444" s="641" t="s">
        <v>2</v>
      </c>
      <c r="S5444" s="362"/>
      <c r="T5444" s="362"/>
      <c r="U5444" s="362"/>
      <c r="V5444" s="362"/>
      <c r="W5444" s="362"/>
      <c r="X5444" s="362"/>
      <c r="Y5444" s="362"/>
      <c r="Z5444" s="362"/>
      <c r="AA5444" s="362"/>
      <c r="AB5444" s="362"/>
    </row>
    <row r="5445" spans="2:28">
      <c r="B5445" s="137">
        <v>5420</v>
      </c>
      <c r="C5445" s="35">
        <v>0.63269942656584233</v>
      </c>
      <c r="D5445" s="35"/>
      <c r="E5445" s="35">
        <v>0.48539697747539778</v>
      </c>
      <c r="F5445" s="35"/>
      <c r="G5445" s="35">
        <v>0.88544990269083879</v>
      </c>
      <c r="H5445" s="35"/>
      <c r="I5445" s="35">
        <v>0.57743053363297092</v>
      </c>
      <c r="J5445" s="35"/>
      <c r="K5445" s="35">
        <v>0.16786596604515577</v>
      </c>
      <c r="L5445" s="35"/>
      <c r="M5445" s="35"/>
      <c r="N5445" s="35">
        <v>0.9516632080214279</v>
      </c>
      <c r="O5445" s="35">
        <v>0.37098968561934748</v>
      </c>
      <c r="P5445" s="654"/>
      <c r="R5445" s="641" t="s">
        <v>2</v>
      </c>
      <c r="S5445" s="362"/>
      <c r="T5445" s="362"/>
      <c r="U5445" s="362"/>
      <c r="V5445" s="362"/>
      <c r="W5445" s="362"/>
      <c r="X5445" s="362"/>
      <c r="Y5445" s="362"/>
      <c r="Z5445" s="362"/>
      <c r="AA5445" s="362"/>
      <c r="AB5445" s="362"/>
    </row>
    <row r="5446" spans="2:28">
      <c r="B5446" s="137">
        <v>5421</v>
      </c>
      <c r="C5446" s="35"/>
      <c r="D5446" s="35">
        <v>0.85441826727139936</v>
      </c>
      <c r="E5446" s="35"/>
      <c r="F5446" s="35">
        <v>0.66992358653745643</v>
      </c>
      <c r="G5446" s="35">
        <v>0.40664037829309835</v>
      </c>
      <c r="H5446" s="35"/>
      <c r="I5446" s="35"/>
      <c r="J5446" s="35">
        <v>0.6175468940899479</v>
      </c>
      <c r="K5446" s="35">
        <v>0.29853891853788511</v>
      </c>
      <c r="L5446" s="35"/>
      <c r="M5446" s="35"/>
      <c r="N5446" s="35">
        <v>0.27459653583414589</v>
      </c>
      <c r="O5446" s="35"/>
      <c r="P5446" s="654">
        <v>0.5361512221697301</v>
      </c>
      <c r="R5446" s="641" t="s">
        <v>2</v>
      </c>
      <c r="S5446" s="362"/>
      <c r="T5446" s="362"/>
      <c r="U5446" s="362"/>
      <c r="V5446" s="362"/>
      <c r="W5446" s="362"/>
      <c r="X5446" s="362"/>
      <c r="Y5446" s="362"/>
      <c r="Z5446" s="362"/>
      <c r="AA5446" s="362"/>
      <c r="AB5446" s="362"/>
    </row>
    <row r="5447" spans="2:28">
      <c r="B5447" s="137">
        <v>5422</v>
      </c>
      <c r="C5447" s="35"/>
      <c r="D5447" s="35">
        <v>0.45362703436565244</v>
      </c>
      <c r="E5447" s="35"/>
      <c r="F5447" s="35">
        <v>0.47237078687460654</v>
      </c>
      <c r="G5447" s="35"/>
      <c r="H5447" s="35">
        <v>0.19384122832675288</v>
      </c>
      <c r="I5447" s="35">
        <v>4.539504230061258E-2</v>
      </c>
      <c r="J5447" s="35"/>
      <c r="K5447" s="35"/>
      <c r="L5447" s="35">
        <v>0.63973413991466765</v>
      </c>
      <c r="M5447" s="35"/>
      <c r="N5447" s="35">
        <v>0.15515791736312218</v>
      </c>
      <c r="O5447" s="35"/>
      <c r="P5447" s="654">
        <v>0.82729964367991526</v>
      </c>
      <c r="R5447" s="641" t="s">
        <v>2</v>
      </c>
      <c r="S5447" s="362"/>
      <c r="T5447" s="362"/>
      <c r="U5447" s="362"/>
      <c r="V5447" s="362"/>
      <c r="W5447" s="362"/>
      <c r="X5447" s="362"/>
      <c r="Y5447" s="362"/>
      <c r="Z5447" s="362"/>
      <c r="AA5447" s="362"/>
      <c r="AB5447" s="362"/>
    </row>
    <row r="5448" spans="2:28">
      <c r="B5448" s="137">
        <v>5423</v>
      </c>
      <c r="C5448" s="35"/>
      <c r="D5448" s="35">
        <v>0.14604014119035608</v>
      </c>
      <c r="E5448" s="35"/>
      <c r="F5448" s="35">
        <v>0.22453001163210937</v>
      </c>
      <c r="G5448" s="35"/>
      <c r="H5448" s="35">
        <v>0.98971983947133157</v>
      </c>
      <c r="I5448" s="35"/>
      <c r="J5448" s="35">
        <v>0.35517068381793943</v>
      </c>
      <c r="K5448" s="35"/>
      <c r="L5448" s="35">
        <v>4.9257711559867988E-2</v>
      </c>
      <c r="M5448" s="35"/>
      <c r="N5448" s="35">
        <v>0.29357273811481205</v>
      </c>
      <c r="O5448" s="35"/>
      <c r="P5448" s="654">
        <v>0.59891079665486924</v>
      </c>
      <c r="R5448" s="641" t="s">
        <v>2</v>
      </c>
      <c r="S5448" s="362"/>
      <c r="T5448" s="362"/>
      <c r="U5448" s="362"/>
      <c r="V5448" s="362"/>
      <c r="W5448" s="362"/>
      <c r="X5448" s="362"/>
      <c r="Y5448" s="362"/>
      <c r="Z5448" s="362"/>
      <c r="AA5448" s="362"/>
      <c r="AB5448" s="362"/>
    </row>
    <row r="5449" spans="2:28">
      <c r="B5449" s="137">
        <v>5424</v>
      </c>
      <c r="C5449" s="35">
        <v>0.28160052009008435</v>
      </c>
      <c r="D5449" s="35"/>
      <c r="E5449" s="35"/>
      <c r="F5449" s="35">
        <v>0.29353788801986086</v>
      </c>
      <c r="G5449" s="35"/>
      <c r="H5449" s="35">
        <v>0.19745195803674917</v>
      </c>
      <c r="I5449" s="35">
        <v>0.52039015431244817</v>
      </c>
      <c r="J5449" s="35"/>
      <c r="K5449" s="35">
        <v>0.19481644778203921</v>
      </c>
      <c r="L5449" s="35"/>
      <c r="M5449" s="35"/>
      <c r="N5449" s="35">
        <v>0.41111969914580254</v>
      </c>
      <c r="O5449" s="35">
        <v>0.40504722972304635</v>
      </c>
      <c r="P5449" s="654"/>
      <c r="R5449" s="641" t="s">
        <v>2</v>
      </c>
      <c r="S5449" s="362"/>
      <c r="T5449" s="362"/>
      <c r="U5449" s="362"/>
      <c r="V5449" s="362"/>
      <c r="W5449" s="362"/>
      <c r="X5449" s="362"/>
      <c r="Y5449" s="362"/>
      <c r="Z5449" s="362"/>
      <c r="AA5449" s="362"/>
      <c r="AB5449" s="362"/>
    </row>
    <row r="5450" spans="2:28">
      <c r="B5450" s="137">
        <v>5425</v>
      </c>
      <c r="C5450" s="35">
        <v>0.85851587030368703</v>
      </c>
      <c r="D5450" s="35"/>
      <c r="E5450" s="35">
        <v>0.31610253765485241</v>
      </c>
      <c r="F5450" s="35"/>
      <c r="G5450" s="35"/>
      <c r="H5450" s="35">
        <v>0.47167230821396766</v>
      </c>
      <c r="I5450" s="35">
        <v>0.33327085521233835</v>
      </c>
      <c r="J5450" s="35"/>
      <c r="K5450" s="35">
        <v>0.7429178259279976</v>
      </c>
      <c r="L5450" s="35"/>
      <c r="M5450" s="35">
        <v>0.52322407126733439</v>
      </c>
      <c r="N5450" s="35"/>
      <c r="O5450" s="35">
        <v>0.93790024155268426</v>
      </c>
      <c r="P5450" s="654"/>
      <c r="R5450" s="641" t="s">
        <v>2</v>
      </c>
      <c r="S5450" s="362"/>
      <c r="T5450" s="362"/>
      <c r="U5450" s="362"/>
      <c r="V5450" s="362"/>
      <c r="W5450" s="362"/>
      <c r="X5450" s="362"/>
      <c r="Y5450" s="362"/>
      <c r="Z5450" s="362"/>
      <c r="AA5450" s="362"/>
      <c r="AB5450" s="362"/>
    </row>
    <row r="5451" spans="2:28">
      <c r="B5451" s="137">
        <v>5426</v>
      </c>
      <c r="C5451" s="35">
        <v>9.419345274537913E-2</v>
      </c>
      <c r="D5451" s="35"/>
      <c r="E5451" s="35">
        <v>0.22431977642208112</v>
      </c>
      <c r="F5451" s="35"/>
      <c r="G5451" s="35"/>
      <c r="H5451" s="35">
        <v>0.38715777276569957</v>
      </c>
      <c r="I5451" s="35"/>
      <c r="J5451" s="35">
        <v>0.99557130105402503</v>
      </c>
      <c r="K5451" s="35">
        <v>0.28974508541173405</v>
      </c>
      <c r="L5451" s="35"/>
      <c r="M5451" s="35"/>
      <c r="N5451" s="35">
        <v>0.64652392419477045</v>
      </c>
      <c r="O5451" s="35">
        <v>0.55149995306549326</v>
      </c>
      <c r="P5451" s="654"/>
      <c r="R5451" s="641" t="s">
        <v>2</v>
      </c>
      <c r="S5451" s="362"/>
      <c r="T5451" s="362"/>
      <c r="U5451" s="362"/>
      <c r="V5451" s="362"/>
      <c r="W5451" s="362"/>
      <c r="X5451" s="362"/>
      <c r="Y5451" s="362"/>
      <c r="Z5451" s="362"/>
      <c r="AA5451" s="362"/>
      <c r="AB5451" s="362"/>
    </row>
    <row r="5452" spans="2:28">
      <c r="B5452" s="137">
        <v>5427</v>
      </c>
      <c r="C5452" s="35"/>
      <c r="D5452" s="35">
        <v>0.33053811605691918</v>
      </c>
      <c r="E5452" s="35"/>
      <c r="F5452" s="35">
        <v>0.944253819968496</v>
      </c>
      <c r="G5452" s="35">
        <v>6.0469766170175937E-2</v>
      </c>
      <c r="H5452" s="35"/>
      <c r="I5452" s="35"/>
      <c r="J5452" s="35">
        <v>0.33936985287746174</v>
      </c>
      <c r="K5452" s="35">
        <v>7.8107790137058195E-2</v>
      </c>
      <c r="L5452" s="35"/>
      <c r="M5452" s="35"/>
      <c r="N5452" s="35">
        <v>0.70729032254320445</v>
      </c>
      <c r="O5452" s="35"/>
      <c r="P5452" s="654">
        <v>0.29974746201751712</v>
      </c>
      <c r="R5452" s="641" t="s">
        <v>2</v>
      </c>
      <c r="S5452" s="362"/>
      <c r="T5452" s="362"/>
      <c r="U5452" s="362"/>
      <c r="V5452" s="362"/>
      <c r="W5452" s="362"/>
      <c r="X5452" s="362"/>
      <c r="Y5452" s="362"/>
      <c r="Z5452" s="362"/>
      <c r="AA5452" s="362"/>
      <c r="AB5452" s="362"/>
    </row>
    <row r="5453" spans="2:28">
      <c r="B5453" s="137">
        <v>5428</v>
      </c>
      <c r="C5453" s="35">
        <v>6.9562102759496924E-2</v>
      </c>
      <c r="D5453" s="35"/>
      <c r="E5453" s="35"/>
      <c r="F5453" s="35">
        <v>0.56153631231975742</v>
      </c>
      <c r="G5453" s="35"/>
      <c r="H5453" s="35">
        <v>0.30358042796316442</v>
      </c>
      <c r="I5453" s="35">
        <v>0.39676148356938568</v>
      </c>
      <c r="J5453" s="35"/>
      <c r="K5453" s="35"/>
      <c r="L5453" s="35">
        <v>0.38784568521053692</v>
      </c>
      <c r="M5453" s="35">
        <v>0.59215153404685617</v>
      </c>
      <c r="N5453" s="35"/>
      <c r="O5453" s="35"/>
      <c r="P5453" s="654">
        <v>0.6516411824463314</v>
      </c>
      <c r="R5453" s="641" t="s">
        <v>2</v>
      </c>
      <c r="S5453" s="362"/>
      <c r="T5453" s="362"/>
      <c r="U5453" s="362"/>
      <c r="V5453" s="362"/>
      <c r="W5453" s="362"/>
      <c r="X5453" s="362"/>
      <c r="Y5453" s="362"/>
      <c r="Z5453" s="362"/>
      <c r="AA5453" s="362"/>
      <c r="AB5453" s="362"/>
    </row>
    <row r="5454" spans="2:28">
      <c r="B5454" s="137">
        <v>5429</v>
      </c>
      <c r="C5454" s="35"/>
      <c r="D5454" s="35">
        <v>1.4922731576572326</v>
      </c>
      <c r="E5454" s="35"/>
      <c r="F5454" s="35">
        <v>1.1548466193724558</v>
      </c>
      <c r="G5454" s="35"/>
      <c r="H5454" s="35">
        <v>1.1244662573614173</v>
      </c>
      <c r="I5454" s="35"/>
      <c r="J5454" s="35">
        <v>0.45208405952275604</v>
      </c>
      <c r="K5454" s="35"/>
      <c r="L5454" s="35">
        <v>1.860315633791632</v>
      </c>
      <c r="M5454" s="35"/>
      <c r="N5454" s="35">
        <v>1.654286693129366</v>
      </c>
      <c r="O5454" s="35"/>
      <c r="P5454" s="654">
        <v>1.3879839674347478</v>
      </c>
      <c r="R5454" s="641" t="s">
        <v>2</v>
      </c>
      <c r="S5454" s="362"/>
      <c r="T5454" s="362"/>
      <c r="U5454" s="362"/>
      <c r="V5454" s="362"/>
      <c r="W5454" s="362"/>
      <c r="X5454" s="362"/>
      <c r="Y5454" s="362"/>
      <c r="Z5454" s="362"/>
      <c r="AA5454" s="362"/>
      <c r="AB5454" s="362"/>
    </row>
    <row r="5455" spans="2:28">
      <c r="B5455" s="137">
        <v>5430</v>
      </c>
      <c r="C5455" s="35"/>
      <c r="D5455" s="35">
        <v>1.249612930768794</v>
      </c>
      <c r="E5455" s="35"/>
      <c r="F5455" s="35">
        <v>0.1184731444799494</v>
      </c>
      <c r="G5455" s="35">
        <v>4.9788020230734926E-2</v>
      </c>
      <c r="H5455" s="35"/>
      <c r="I5455" s="35"/>
      <c r="J5455" s="35">
        <v>0.37008439826168382</v>
      </c>
      <c r="K5455" s="35">
        <v>0.61978523809773534</v>
      </c>
      <c r="L5455" s="35"/>
      <c r="M5455" s="35">
        <v>2.6233494562085534E-2</v>
      </c>
      <c r="N5455" s="35"/>
      <c r="O5455" s="35">
        <v>0.33483703363591355</v>
      </c>
      <c r="P5455" s="654"/>
      <c r="R5455" s="641" t="s">
        <v>2</v>
      </c>
      <c r="S5455" s="362"/>
      <c r="T5455" s="362"/>
      <c r="U5455" s="362"/>
      <c r="V5455" s="362"/>
      <c r="W5455" s="362"/>
      <c r="X5455" s="362"/>
      <c r="Y5455" s="362"/>
      <c r="Z5455" s="362"/>
      <c r="AA5455" s="362"/>
      <c r="AB5455" s="362"/>
    </row>
    <row r="5456" spans="2:28">
      <c r="B5456" s="137">
        <v>5431</v>
      </c>
      <c r="C5456" s="35"/>
      <c r="D5456" s="35">
        <v>0.93240887856525578</v>
      </c>
      <c r="E5456" s="35"/>
      <c r="F5456" s="35">
        <v>0.27738469122987064</v>
      </c>
      <c r="G5456" s="35">
        <v>0.19971880425615343</v>
      </c>
      <c r="H5456" s="35"/>
      <c r="I5456" s="35"/>
      <c r="J5456" s="35">
        <v>3.2885182345670852E-3</v>
      </c>
      <c r="K5456" s="35"/>
      <c r="L5456" s="35">
        <v>1.043774197152918</v>
      </c>
      <c r="M5456" s="35"/>
      <c r="N5456" s="35">
        <v>0.38177780873362255</v>
      </c>
      <c r="O5456" s="35"/>
      <c r="P5456" s="654">
        <v>0.33894980017442922</v>
      </c>
      <c r="R5456" s="641" t="s">
        <v>2</v>
      </c>
      <c r="S5456" s="362"/>
      <c r="T5456" s="362"/>
      <c r="U5456" s="362"/>
      <c r="V5456" s="362"/>
      <c r="W5456" s="362"/>
      <c r="X5456" s="362"/>
      <c r="Y5456" s="362"/>
      <c r="Z5456" s="362"/>
      <c r="AA5456" s="362"/>
      <c r="AB5456" s="362"/>
    </row>
    <row r="5457" spans="2:28">
      <c r="B5457" s="137">
        <v>5432</v>
      </c>
      <c r="C5457" s="35">
        <v>0.10906052161364471</v>
      </c>
      <c r="D5457" s="35"/>
      <c r="E5457" s="35">
        <v>0.123459632072999</v>
      </c>
      <c r="F5457" s="35"/>
      <c r="G5457" s="35">
        <v>0.30145777005467378</v>
      </c>
      <c r="H5457" s="35"/>
      <c r="I5457" s="35">
        <v>0.19104081300120951</v>
      </c>
      <c r="J5457" s="35"/>
      <c r="K5457" s="35"/>
      <c r="L5457" s="35">
        <v>0.27249314257811214</v>
      </c>
      <c r="M5457" s="35">
        <v>0.21450273681844481</v>
      </c>
      <c r="N5457" s="35"/>
      <c r="O5457" s="35"/>
      <c r="P5457" s="654">
        <v>0.39319400660895781</v>
      </c>
      <c r="R5457" s="641" t="s">
        <v>2</v>
      </c>
      <c r="S5457" s="362"/>
      <c r="T5457" s="362"/>
      <c r="U5457" s="362"/>
      <c r="V5457" s="362"/>
      <c r="W5457" s="362"/>
      <c r="X5457" s="362"/>
      <c r="Y5457" s="362"/>
      <c r="Z5457" s="362"/>
      <c r="AA5457" s="362"/>
      <c r="AB5457" s="362"/>
    </row>
    <row r="5458" spans="2:28">
      <c r="B5458" s="137">
        <v>5433</v>
      </c>
      <c r="C5458" s="35"/>
      <c r="D5458" s="35">
        <v>1.0290040561111313</v>
      </c>
      <c r="E5458" s="35">
        <v>0.12433092858780105</v>
      </c>
      <c r="F5458" s="35"/>
      <c r="G5458" s="35"/>
      <c r="H5458" s="35">
        <v>1.5239812096268561</v>
      </c>
      <c r="I5458" s="35"/>
      <c r="J5458" s="35">
        <v>7.1730904312493404E-2</v>
      </c>
      <c r="K5458" s="35">
        <v>0.4633836424524635</v>
      </c>
      <c r="L5458" s="35"/>
      <c r="M5458" s="35"/>
      <c r="N5458" s="35">
        <v>0.66218457673256537</v>
      </c>
      <c r="O5458" s="35"/>
      <c r="P5458" s="654">
        <v>0.85532404054930922</v>
      </c>
      <c r="R5458" s="641" t="s">
        <v>2</v>
      </c>
      <c r="S5458" s="362"/>
      <c r="T5458" s="362"/>
      <c r="U5458" s="362"/>
      <c r="V5458" s="362"/>
      <c r="W5458" s="362"/>
      <c r="X5458" s="362"/>
      <c r="Y5458" s="362"/>
      <c r="Z5458" s="362"/>
      <c r="AA5458" s="362"/>
      <c r="AB5458" s="362"/>
    </row>
    <row r="5459" spans="2:28">
      <c r="B5459" s="137">
        <v>5434</v>
      </c>
      <c r="C5459" s="35">
        <v>0.63081526025587953</v>
      </c>
      <c r="D5459" s="35"/>
      <c r="E5459" s="35">
        <v>0.24975988852051212</v>
      </c>
      <c r="F5459" s="35"/>
      <c r="G5459" s="35">
        <v>0.35742355561146244</v>
      </c>
      <c r="H5459" s="35"/>
      <c r="I5459" s="35"/>
      <c r="J5459" s="35">
        <v>0.43286298732465012</v>
      </c>
      <c r="K5459" s="35">
        <v>5.7704634724913238E-2</v>
      </c>
      <c r="L5459" s="35"/>
      <c r="M5459" s="35">
        <v>1.0331401499120256</v>
      </c>
      <c r="N5459" s="35"/>
      <c r="O5459" s="35">
        <v>1.2643038360546972</v>
      </c>
      <c r="P5459" s="654"/>
      <c r="R5459" s="641" t="s">
        <v>2</v>
      </c>
      <c r="S5459" s="362"/>
      <c r="T5459" s="362"/>
      <c r="U5459" s="362"/>
      <c r="V5459" s="362"/>
      <c r="W5459" s="362"/>
      <c r="X5459" s="362"/>
      <c r="Y5459" s="362"/>
      <c r="Z5459" s="362"/>
      <c r="AA5459" s="362"/>
      <c r="AB5459" s="362"/>
    </row>
    <row r="5460" spans="2:28">
      <c r="B5460" s="137">
        <v>5435</v>
      </c>
      <c r="C5460" s="35">
        <v>1.7891663538081211</v>
      </c>
      <c r="D5460" s="35"/>
      <c r="E5460" s="35">
        <v>1.8027205125758594</v>
      </c>
      <c r="F5460" s="35"/>
      <c r="G5460" s="35">
        <v>0.933117372514772</v>
      </c>
      <c r="H5460" s="35"/>
      <c r="I5460" s="35">
        <v>1.7118375627416891</v>
      </c>
      <c r="J5460" s="35"/>
      <c r="K5460" s="35">
        <v>0.99727041801466032</v>
      </c>
      <c r="L5460" s="35"/>
      <c r="M5460" s="35">
        <v>0.60202712419209314</v>
      </c>
      <c r="N5460" s="35"/>
      <c r="O5460" s="35"/>
      <c r="P5460" s="654">
        <v>6.3077019988953759E-3</v>
      </c>
      <c r="R5460" s="641" t="s">
        <v>2</v>
      </c>
      <c r="S5460" s="362"/>
      <c r="T5460" s="362"/>
      <c r="U5460" s="362"/>
      <c r="V5460" s="362"/>
      <c r="W5460" s="362"/>
      <c r="X5460" s="362"/>
      <c r="Y5460" s="362"/>
      <c r="Z5460" s="362"/>
      <c r="AA5460" s="362"/>
      <c r="AB5460" s="362"/>
    </row>
    <row r="5461" spans="2:28">
      <c r="B5461" s="137">
        <v>5436</v>
      </c>
      <c r="C5461" s="35"/>
      <c r="D5461" s="35">
        <v>1.9627047170274392</v>
      </c>
      <c r="E5461" s="35"/>
      <c r="F5461" s="35">
        <v>0.7880987047382576</v>
      </c>
      <c r="G5461" s="35"/>
      <c r="H5461" s="35">
        <v>1.397706394215704</v>
      </c>
      <c r="I5461" s="35"/>
      <c r="J5461" s="35">
        <v>0.17972094121856197</v>
      </c>
      <c r="K5461" s="35"/>
      <c r="L5461" s="35">
        <v>1.1753942045282824</v>
      </c>
      <c r="M5461" s="35"/>
      <c r="N5461" s="35">
        <v>1.9019480939775835</v>
      </c>
      <c r="O5461" s="35"/>
      <c r="P5461" s="654">
        <v>1.4143268559376827</v>
      </c>
      <c r="R5461" s="641" t="s">
        <v>2</v>
      </c>
      <c r="S5461" s="362"/>
      <c r="T5461" s="362"/>
      <c r="U5461" s="362"/>
      <c r="V5461" s="362"/>
      <c r="W5461" s="362"/>
      <c r="X5461" s="362"/>
      <c r="Y5461" s="362"/>
      <c r="Z5461" s="362"/>
      <c r="AA5461" s="362"/>
      <c r="AB5461" s="362"/>
    </row>
    <row r="5462" spans="2:28">
      <c r="B5462" s="137">
        <v>5437</v>
      </c>
      <c r="C5462" s="35">
        <v>0.80399771811968079</v>
      </c>
      <c r="D5462" s="35"/>
      <c r="E5462" s="35"/>
      <c r="F5462" s="35">
        <v>0.35997986157322426</v>
      </c>
      <c r="G5462" s="35"/>
      <c r="H5462" s="35">
        <v>8.3213450825629406E-2</v>
      </c>
      <c r="I5462" s="35">
        <v>0.85297167399725593</v>
      </c>
      <c r="J5462" s="35"/>
      <c r="K5462" s="35">
        <v>0.76980394658045204</v>
      </c>
      <c r="L5462" s="35"/>
      <c r="M5462" s="35">
        <v>0.98163927005437301</v>
      </c>
      <c r="N5462" s="35"/>
      <c r="O5462" s="35">
        <v>1.2564521083042264</v>
      </c>
      <c r="P5462" s="654"/>
      <c r="R5462" s="641" t="s">
        <v>2</v>
      </c>
      <c r="S5462" s="362"/>
      <c r="T5462" s="362"/>
      <c r="U5462" s="362"/>
      <c r="V5462" s="362"/>
      <c r="W5462" s="362"/>
      <c r="X5462" s="362"/>
      <c r="Y5462" s="362"/>
      <c r="Z5462" s="362"/>
      <c r="AA5462" s="362"/>
      <c r="AB5462" s="362"/>
    </row>
    <row r="5463" spans="2:28">
      <c r="B5463" s="137">
        <v>5438</v>
      </c>
      <c r="C5463" s="35">
        <v>0.61251064889798912</v>
      </c>
      <c r="D5463" s="35"/>
      <c r="E5463" s="35">
        <v>0.25542154776526982</v>
      </c>
      <c r="F5463" s="35"/>
      <c r="G5463" s="35"/>
      <c r="H5463" s="35">
        <v>5.8346051070556654E-2</v>
      </c>
      <c r="I5463" s="35">
        <v>0.33025221852162179</v>
      </c>
      <c r="J5463" s="35"/>
      <c r="K5463" s="35"/>
      <c r="L5463" s="35">
        <v>0.88774363157024427</v>
      </c>
      <c r="M5463" s="35"/>
      <c r="N5463" s="35">
        <v>0.47825830433021455</v>
      </c>
      <c r="O5463" s="35"/>
      <c r="P5463" s="654">
        <v>2.3747106646364455E-2</v>
      </c>
      <c r="R5463" s="641" t="s">
        <v>2</v>
      </c>
      <c r="S5463" s="362"/>
      <c r="T5463" s="362"/>
      <c r="U5463" s="362"/>
      <c r="V5463" s="362"/>
      <c r="W5463" s="362"/>
      <c r="X5463" s="362"/>
      <c r="Y5463" s="362"/>
      <c r="Z5463" s="362"/>
      <c r="AA5463" s="362"/>
      <c r="AB5463" s="362"/>
    </row>
    <row r="5464" spans="2:28">
      <c r="B5464" s="137">
        <v>5439</v>
      </c>
      <c r="C5464" s="35"/>
      <c r="D5464" s="35">
        <v>0.41464972455610666</v>
      </c>
      <c r="E5464" s="35"/>
      <c r="F5464" s="35">
        <v>0.10573815840296957</v>
      </c>
      <c r="G5464" s="35"/>
      <c r="H5464" s="35">
        <v>1.4456369446698631</v>
      </c>
      <c r="I5464" s="35"/>
      <c r="J5464" s="35">
        <v>1.23284472158257</v>
      </c>
      <c r="K5464" s="35"/>
      <c r="L5464" s="35">
        <v>0.94712201106696559</v>
      </c>
      <c r="M5464" s="35"/>
      <c r="N5464" s="35">
        <v>0.63593762090471462</v>
      </c>
      <c r="O5464" s="35"/>
      <c r="P5464" s="654">
        <v>0.6172553670168599</v>
      </c>
      <c r="R5464" s="641" t="s">
        <v>2</v>
      </c>
      <c r="S5464" s="362"/>
      <c r="T5464" s="362"/>
      <c r="U5464" s="362"/>
      <c r="V5464" s="362"/>
      <c r="W5464" s="362"/>
      <c r="X5464" s="362"/>
      <c r="Y5464" s="362"/>
      <c r="Z5464" s="362"/>
      <c r="AA5464" s="362"/>
      <c r="AB5464" s="362"/>
    </row>
    <row r="5465" spans="2:28">
      <c r="B5465" s="137">
        <v>5440</v>
      </c>
      <c r="C5465" s="35">
        <v>1.6497840014590837</v>
      </c>
      <c r="D5465" s="35"/>
      <c r="E5465" s="35">
        <v>0.10839980465512082</v>
      </c>
      <c r="F5465" s="35"/>
      <c r="G5465" s="35">
        <v>0.27277350995104854</v>
      </c>
      <c r="H5465" s="35"/>
      <c r="I5465" s="35"/>
      <c r="J5465" s="35">
        <v>3.3782605066882181E-2</v>
      </c>
      <c r="K5465" s="35">
        <v>0.26432261329721757</v>
      </c>
      <c r="L5465" s="35"/>
      <c r="M5465" s="35">
        <v>9.3126945604325578E-2</v>
      </c>
      <c r="N5465" s="35"/>
      <c r="O5465" s="35">
        <v>0.16684712225818313</v>
      </c>
      <c r="P5465" s="654"/>
      <c r="R5465" s="641" t="s">
        <v>2</v>
      </c>
      <c r="S5465" s="362"/>
      <c r="T5465" s="362"/>
      <c r="U5465" s="362"/>
      <c r="V5465" s="362"/>
      <c r="W5465" s="362"/>
      <c r="X5465" s="362"/>
      <c r="Y5465" s="362"/>
      <c r="Z5465" s="362"/>
      <c r="AA5465" s="362"/>
      <c r="AB5465" s="362"/>
    </row>
    <row r="5466" spans="2:28">
      <c r="B5466" s="137">
        <v>5441</v>
      </c>
      <c r="C5466" s="35"/>
      <c r="D5466" s="35">
        <v>0.5123227488837816</v>
      </c>
      <c r="E5466" s="35"/>
      <c r="F5466" s="35">
        <v>1.5215191244910422</v>
      </c>
      <c r="G5466" s="35"/>
      <c r="H5466" s="35">
        <v>1.866168444062416</v>
      </c>
      <c r="I5466" s="35"/>
      <c r="J5466" s="35">
        <v>1.2322507423081011</v>
      </c>
      <c r="K5466" s="35"/>
      <c r="L5466" s="35">
        <v>0.89979243470677439</v>
      </c>
      <c r="M5466" s="35"/>
      <c r="N5466" s="35">
        <v>1.8100148203130357</v>
      </c>
      <c r="O5466" s="35"/>
      <c r="P5466" s="654">
        <v>1.0340278208449372</v>
      </c>
      <c r="R5466" s="641" t="s">
        <v>2</v>
      </c>
      <c r="S5466" s="362"/>
      <c r="T5466" s="362"/>
      <c r="U5466" s="362"/>
      <c r="V5466" s="362"/>
      <c r="W5466" s="362"/>
      <c r="X5466" s="362"/>
      <c r="Y5466" s="362"/>
      <c r="Z5466" s="362"/>
      <c r="AA5466" s="362"/>
      <c r="AB5466" s="362"/>
    </row>
    <row r="5467" spans="2:28">
      <c r="B5467" s="137">
        <v>5442</v>
      </c>
      <c r="C5467" s="35">
        <v>1.6793857843951443</v>
      </c>
      <c r="D5467" s="35"/>
      <c r="E5467" s="35">
        <v>0.9985571491725036</v>
      </c>
      <c r="F5467" s="35"/>
      <c r="G5467" s="35">
        <v>1.2507264917969745</v>
      </c>
      <c r="H5467" s="35"/>
      <c r="I5467" s="35">
        <v>1.5746356570518329</v>
      </c>
      <c r="J5467" s="35"/>
      <c r="K5467" s="35">
        <v>0.55310772761160587</v>
      </c>
      <c r="L5467" s="35"/>
      <c r="M5467" s="35">
        <v>0.86253796277712302</v>
      </c>
      <c r="N5467" s="35"/>
      <c r="O5467" s="35">
        <v>1.3367692647359342</v>
      </c>
      <c r="P5467" s="654"/>
      <c r="R5467" s="641" t="s">
        <v>2</v>
      </c>
      <c r="S5467" s="362"/>
      <c r="T5467" s="362"/>
      <c r="U5467" s="362"/>
      <c r="V5467" s="362"/>
      <c r="W5467" s="362"/>
      <c r="X5467" s="362"/>
      <c r="Y5467" s="362"/>
      <c r="Z5467" s="362"/>
      <c r="AA5467" s="362"/>
      <c r="AB5467" s="362"/>
    </row>
    <row r="5468" spans="2:28">
      <c r="B5468" s="137">
        <v>5443</v>
      </c>
      <c r="C5468" s="35">
        <v>2.3513925571468244</v>
      </c>
      <c r="D5468" s="35"/>
      <c r="E5468" s="35">
        <v>2.351802857144293</v>
      </c>
      <c r="F5468" s="35"/>
      <c r="G5468" s="35">
        <v>2.7695557972660518</v>
      </c>
      <c r="H5468" s="35"/>
      <c r="I5468" s="35">
        <v>2.3474273055915105</v>
      </c>
      <c r="J5468" s="35"/>
      <c r="K5468" s="35">
        <v>2.4482576710501278</v>
      </c>
      <c r="L5468" s="35"/>
      <c r="M5468" s="35">
        <v>2.4832747004024518</v>
      </c>
      <c r="N5468" s="35"/>
      <c r="O5468" s="35">
        <v>3.1694333536653709</v>
      </c>
      <c r="P5468" s="654"/>
      <c r="R5468" s="641" t="s">
        <v>2</v>
      </c>
      <c r="S5468" s="362"/>
      <c r="T5468" s="362"/>
      <c r="U5468" s="362"/>
      <c r="V5468" s="362"/>
      <c r="W5468" s="362"/>
      <c r="X5468" s="362"/>
      <c r="Y5468" s="362"/>
      <c r="Z5468" s="362"/>
      <c r="AA5468" s="362"/>
      <c r="AB5468" s="362"/>
    </row>
    <row r="5469" spans="2:28">
      <c r="B5469" s="137">
        <v>5444</v>
      </c>
      <c r="C5469" s="35"/>
      <c r="D5469" s="35">
        <v>0.17829643896612793</v>
      </c>
      <c r="E5469" s="35"/>
      <c r="F5469" s="35">
        <v>0.27802040966115132</v>
      </c>
      <c r="G5469" s="35"/>
      <c r="H5469" s="35">
        <v>0.9938150413463509</v>
      </c>
      <c r="I5469" s="35">
        <v>0.58552496063833903</v>
      </c>
      <c r="J5469" s="35"/>
      <c r="K5469" s="35"/>
      <c r="L5469" s="35">
        <v>0.46626631151435077</v>
      </c>
      <c r="M5469" s="35"/>
      <c r="N5469" s="35">
        <v>1.1221180541824911</v>
      </c>
      <c r="O5469" s="35"/>
      <c r="P5469" s="654">
        <v>0.81268328543427204</v>
      </c>
      <c r="R5469" s="641" t="s">
        <v>2</v>
      </c>
      <c r="S5469" s="362"/>
      <c r="T5469" s="362"/>
      <c r="U5469" s="362"/>
      <c r="V5469" s="362"/>
      <c r="W5469" s="362"/>
      <c r="X5469" s="362"/>
      <c r="Y5469" s="362"/>
      <c r="Z5469" s="362"/>
      <c r="AA5469" s="362"/>
      <c r="AB5469" s="362"/>
    </row>
    <row r="5470" spans="2:28">
      <c r="B5470" s="137">
        <v>5445</v>
      </c>
      <c r="C5470" s="35">
        <v>0.62662969235602517</v>
      </c>
      <c r="D5470" s="35"/>
      <c r="E5470" s="35">
        <v>0.86764059840406915</v>
      </c>
      <c r="F5470" s="35"/>
      <c r="G5470" s="35">
        <v>0.77431237914242212</v>
      </c>
      <c r="H5470" s="35"/>
      <c r="I5470" s="35">
        <v>1.0153266857422629</v>
      </c>
      <c r="J5470" s="35"/>
      <c r="K5470" s="35">
        <v>0.92811833456760928</v>
      </c>
      <c r="L5470" s="35"/>
      <c r="M5470" s="35">
        <v>1.0706419474486935</v>
      </c>
      <c r="N5470" s="35"/>
      <c r="O5470" s="35"/>
      <c r="P5470" s="654">
        <v>8.4737494036817018E-2</v>
      </c>
      <c r="R5470" s="641" t="s">
        <v>2</v>
      </c>
      <c r="S5470" s="362"/>
      <c r="T5470" s="362"/>
      <c r="U5470" s="362"/>
      <c r="V5470" s="362"/>
      <c r="W5470" s="362"/>
      <c r="X5470" s="362"/>
      <c r="Y5470" s="362"/>
      <c r="Z5470" s="362"/>
      <c r="AA5470" s="362"/>
      <c r="AB5470" s="362"/>
    </row>
    <row r="5471" spans="2:28">
      <c r="B5471" s="137">
        <v>5446</v>
      </c>
      <c r="C5471" s="35">
        <v>0.19605979224878395</v>
      </c>
      <c r="D5471" s="35"/>
      <c r="E5471" s="35"/>
      <c r="F5471" s="35">
        <v>0.96302763811001701</v>
      </c>
      <c r="G5471" s="35">
        <v>0.43384017348275161</v>
      </c>
      <c r="H5471" s="35"/>
      <c r="I5471" s="35">
        <v>0.82810269018951854</v>
      </c>
      <c r="J5471" s="35"/>
      <c r="K5471" s="35"/>
      <c r="L5471" s="35">
        <v>0.91863949119959565</v>
      </c>
      <c r="M5471" s="35">
        <v>0.52577831399399533</v>
      </c>
      <c r="N5471" s="35"/>
      <c r="O5471" s="35"/>
      <c r="P5471" s="654">
        <v>0.17013173952238794</v>
      </c>
      <c r="R5471" s="641" t="s">
        <v>2</v>
      </c>
      <c r="S5471" s="362"/>
      <c r="T5471" s="362"/>
      <c r="U5471" s="362"/>
      <c r="V5471" s="362"/>
      <c r="W5471" s="362"/>
      <c r="X5471" s="362"/>
      <c r="Y5471" s="362"/>
      <c r="Z5471" s="362"/>
      <c r="AA5471" s="362"/>
      <c r="AB5471" s="362"/>
    </row>
    <row r="5472" spans="2:28">
      <c r="B5472" s="137">
        <v>5447</v>
      </c>
      <c r="C5472" s="35">
        <v>1.1641830809421512</v>
      </c>
      <c r="D5472" s="35"/>
      <c r="E5472" s="35">
        <v>0.96980278014128651</v>
      </c>
      <c r="F5472" s="35"/>
      <c r="G5472" s="35">
        <v>0.30525982332475982</v>
      </c>
      <c r="H5472" s="35"/>
      <c r="I5472" s="35">
        <v>0.2793311005973374</v>
      </c>
      <c r="J5472" s="35"/>
      <c r="K5472" s="35">
        <v>1.0417132724607994</v>
      </c>
      <c r="L5472" s="35"/>
      <c r="M5472" s="35">
        <v>0.61377758300948304</v>
      </c>
      <c r="N5472" s="35"/>
      <c r="O5472" s="35">
        <v>0.51651596811264111</v>
      </c>
      <c r="P5472" s="654"/>
      <c r="R5472" s="641" t="s">
        <v>2</v>
      </c>
      <c r="S5472" s="362"/>
      <c r="T5472" s="362"/>
      <c r="U5472" s="362"/>
      <c r="V5472" s="362"/>
      <c r="W5472" s="362"/>
      <c r="X5472" s="362"/>
      <c r="Y5472" s="362"/>
      <c r="Z5472" s="362"/>
      <c r="AA5472" s="362"/>
      <c r="AB5472" s="362"/>
    </row>
    <row r="5473" spans="2:28">
      <c r="B5473" s="137">
        <v>5448</v>
      </c>
      <c r="C5473" s="35">
        <v>0.37044749779650299</v>
      </c>
      <c r="D5473" s="35"/>
      <c r="E5473" s="35"/>
      <c r="F5473" s="35">
        <v>0.30799177097995417</v>
      </c>
      <c r="G5473" s="35">
        <v>0.17209717022126156</v>
      </c>
      <c r="H5473" s="35"/>
      <c r="I5473" s="35"/>
      <c r="J5473" s="35">
        <v>0.67123075130316845</v>
      </c>
      <c r="K5473" s="35">
        <v>0.15849811055654239</v>
      </c>
      <c r="L5473" s="35"/>
      <c r="M5473" s="35">
        <v>0.19794417504833678</v>
      </c>
      <c r="N5473" s="35"/>
      <c r="O5473" s="35"/>
      <c r="P5473" s="654">
        <v>0.33429634214862575</v>
      </c>
      <c r="R5473" s="641" t="s">
        <v>2</v>
      </c>
      <c r="S5473" s="362"/>
      <c r="T5473" s="362"/>
      <c r="U5473" s="362"/>
      <c r="V5473" s="362"/>
      <c r="W5473" s="362"/>
      <c r="X5473" s="362"/>
      <c r="Y5473" s="362"/>
      <c r="Z5473" s="362"/>
      <c r="AA5473" s="362"/>
      <c r="AB5473" s="362"/>
    </row>
    <row r="5474" spans="2:28">
      <c r="B5474" s="137">
        <v>5449</v>
      </c>
      <c r="C5474" s="35"/>
      <c r="D5474" s="35">
        <v>0.27506559544120779</v>
      </c>
      <c r="E5474" s="35">
        <v>1.0664244472663555</v>
      </c>
      <c r="F5474" s="35"/>
      <c r="G5474" s="35">
        <v>6.2320948401217158E-2</v>
      </c>
      <c r="H5474" s="35"/>
      <c r="I5474" s="35">
        <v>0.79206171648033175</v>
      </c>
      <c r="J5474" s="35"/>
      <c r="K5474" s="35">
        <v>0.5384405253182788</v>
      </c>
      <c r="L5474" s="35"/>
      <c r="M5474" s="35">
        <v>0.71575396149325421</v>
      </c>
      <c r="N5474" s="35"/>
      <c r="O5474" s="35">
        <v>0.49270407988717996</v>
      </c>
      <c r="P5474" s="654"/>
      <c r="R5474" s="641" t="s">
        <v>2</v>
      </c>
      <c r="S5474" s="362"/>
      <c r="T5474" s="362"/>
      <c r="U5474" s="362"/>
      <c r="V5474" s="362"/>
      <c r="W5474" s="362"/>
      <c r="X5474" s="362"/>
      <c r="Y5474" s="362"/>
      <c r="Z5474" s="362"/>
      <c r="AA5474" s="362"/>
      <c r="AB5474" s="362"/>
    </row>
    <row r="5475" spans="2:28">
      <c r="B5475" s="137">
        <v>5450</v>
      </c>
      <c r="C5475" s="35"/>
      <c r="D5475" s="35">
        <v>0.8118372129251632</v>
      </c>
      <c r="E5475" s="35"/>
      <c r="F5475" s="35">
        <v>0.36253038205428834</v>
      </c>
      <c r="G5475" s="35"/>
      <c r="H5475" s="35">
        <v>1.8898837370200245</v>
      </c>
      <c r="I5475" s="35"/>
      <c r="J5475" s="35">
        <v>0.71671898912909371</v>
      </c>
      <c r="K5475" s="35"/>
      <c r="L5475" s="35">
        <v>0.70476204753990734</v>
      </c>
      <c r="M5475" s="35"/>
      <c r="N5475" s="35">
        <v>0.92106051713854087</v>
      </c>
      <c r="O5475" s="35"/>
      <c r="P5475" s="654">
        <v>0.67919368474036779</v>
      </c>
      <c r="R5475" s="641" t="s">
        <v>2</v>
      </c>
      <c r="S5475" s="362"/>
      <c r="T5475" s="362"/>
      <c r="U5475" s="362"/>
      <c r="V5475" s="362"/>
      <c r="W5475" s="362"/>
      <c r="X5475" s="362"/>
      <c r="Y5475" s="362"/>
      <c r="Z5475" s="362"/>
      <c r="AA5475" s="362"/>
      <c r="AB5475" s="362"/>
    </row>
    <row r="5476" spans="2:28">
      <c r="B5476" s="137">
        <v>5451</v>
      </c>
      <c r="C5476" s="35"/>
      <c r="D5476" s="35">
        <v>1.1169575063576407</v>
      </c>
      <c r="E5476" s="35"/>
      <c r="F5476" s="35">
        <v>0.76311737468372087</v>
      </c>
      <c r="G5476" s="35"/>
      <c r="H5476" s="35">
        <v>1.0416485560868742</v>
      </c>
      <c r="I5476" s="35"/>
      <c r="J5476" s="35">
        <v>1.0897329159706479</v>
      </c>
      <c r="K5476" s="35"/>
      <c r="L5476" s="35">
        <v>1.686060743812074</v>
      </c>
      <c r="M5476" s="35"/>
      <c r="N5476" s="35">
        <v>0.82637270869978829</v>
      </c>
      <c r="O5476" s="35"/>
      <c r="P5476" s="654">
        <v>2.4095264300009713</v>
      </c>
      <c r="R5476" s="641" t="s">
        <v>2</v>
      </c>
      <c r="S5476" s="362"/>
      <c r="T5476" s="362"/>
      <c r="U5476" s="362"/>
      <c r="V5476" s="362"/>
      <c r="W5476" s="362"/>
      <c r="X5476" s="362"/>
      <c r="Y5476" s="362"/>
      <c r="Z5476" s="362"/>
      <c r="AA5476" s="362"/>
      <c r="AB5476" s="362"/>
    </row>
    <row r="5477" spans="2:28">
      <c r="B5477" s="137">
        <v>5452</v>
      </c>
      <c r="C5477" s="35"/>
      <c r="D5477" s="35">
        <v>0.55186687233484844</v>
      </c>
      <c r="E5477" s="35"/>
      <c r="F5477" s="35">
        <v>0.60058549526911331</v>
      </c>
      <c r="G5477" s="35"/>
      <c r="H5477" s="35">
        <v>0.61206851016984432</v>
      </c>
      <c r="I5477" s="35"/>
      <c r="J5477" s="35">
        <v>0.72116998567245516</v>
      </c>
      <c r="K5477" s="35"/>
      <c r="L5477" s="35">
        <v>0.30809228571069486</v>
      </c>
      <c r="M5477" s="35"/>
      <c r="N5477" s="35">
        <v>0.213456663430029</v>
      </c>
      <c r="O5477" s="35"/>
      <c r="P5477" s="654">
        <v>1.0291030332685827</v>
      </c>
      <c r="R5477" s="641" t="s">
        <v>2</v>
      </c>
      <c r="S5477" s="362"/>
      <c r="T5477" s="362"/>
      <c r="U5477" s="362"/>
      <c r="V5477" s="362"/>
      <c r="W5477" s="362"/>
      <c r="X5477" s="362"/>
      <c r="Y5477" s="362"/>
      <c r="Z5477" s="362"/>
      <c r="AA5477" s="362"/>
      <c r="AB5477" s="362"/>
    </row>
    <row r="5478" spans="2:28">
      <c r="B5478" s="137">
        <v>5453</v>
      </c>
      <c r="C5478" s="35"/>
      <c r="D5478" s="35">
        <v>0.82182233038048302</v>
      </c>
      <c r="E5478" s="35"/>
      <c r="F5478" s="35">
        <v>0.31552993583872807</v>
      </c>
      <c r="G5478" s="35"/>
      <c r="H5478" s="35">
        <v>0.85534207447638555</v>
      </c>
      <c r="I5478" s="35"/>
      <c r="J5478" s="35">
        <v>0.48117169667068671</v>
      </c>
      <c r="K5478" s="35"/>
      <c r="L5478" s="35">
        <v>0.99928386706270111</v>
      </c>
      <c r="M5478" s="35"/>
      <c r="N5478" s="35">
        <v>1.1113252143098509</v>
      </c>
      <c r="O5478" s="35"/>
      <c r="P5478" s="654">
        <v>0.6976717294079271</v>
      </c>
      <c r="R5478" s="641" t="s">
        <v>2</v>
      </c>
      <c r="S5478" s="362"/>
      <c r="T5478" s="362"/>
      <c r="U5478" s="362"/>
      <c r="V5478" s="362"/>
      <c r="W5478" s="362"/>
      <c r="X5478" s="362"/>
      <c r="Y5478" s="362"/>
      <c r="Z5478" s="362"/>
      <c r="AA5478" s="362"/>
      <c r="AB5478" s="362"/>
    </row>
    <row r="5479" spans="2:28">
      <c r="B5479" s="137">
        <v>5454</v>
      </c>
      <c r="C5479" s="35"/>
      <c r="D5479" s="35">
        <v>2.1527458883905681</v>
      </c>
      <c r="E5479" s="35"/>
      <c r="F5479" s="35">
        <v>0.92421576109675818</v>
      </c>
      <c r="G5479" s="35"/>
      <c r="H5479" s="35">
        <v>2.1373805029698203</v>
      </c>
      <c r="I5479" s="35"/>
      <c r="J5479" s="35">
        <v>1.4311551009838801</v>
      </c>
      <c r="K5479" s="35"/>
      <c r="L5479" s="35">
        <v>0.71798239344941828</v>
      </c>
      <c r="M5479" s="35"/>
      <c r="N5479" s="35">
        <v>2.5364654201721488</v>
      </c>
      <c r="O5479" s="35"/>
      <c r="P5479" s="654">
        <v>2.5730962137053175</v>
      </c>
      <c r="R5479" s="641" t="s">
        <v>2</v>
      </c>
      <c r="S5479" s="362"/>
      <c r="T5479" s="362"/>
      <c r="U5479" s="362"/>
      <c r="V5479" s="362"/>
      <c r="W5479" s="362"/>
      <c r="X5479" s="362"/>
      <c r="Y5479" s="362"/>
      <c r="Z5479" s="362"/>
      <c r="AA5479" s="362"/>
      <c r="AB5479" s="362"/>
    </row>
    <row r="5480" spans="2:28">
      <c r="B5480" s="137">
        <v>5455</v>
      </c>
      <c r="C5480" s="35">
        <v>3.4339996022572525E-2</v>
      </c>
      <c r="D5480" s="35"/>
      <c r="E5480" s="35"/>
      <c r="F5480" s="35">
        <v>6.3590973056512637E-2</v>
      </c>
      <c r="G5480" s="35">
        <v>0.52169560560249761</v>
      </c>
      <c r="H5480" s="35"/>
      <c r="I5480" s="35"/>
      <c r="J5480" s="35">
        <v>1.1636128649010541E-2</v>
      </c>
      <c r="K5480" s="35"/>
      <c r="L5480" s="35">
        <v>0.62251728952111518</v>
      </c>
      <c r="M5480" s="35">
        <v>0.20036713095452111</v>
      </c>
      <c r="N5480" s="35"/>
      <c r="O5480" s="35">
        <v>0.12486274368684601</v>
      </c>
      <c r="P5480" s="654"/>
      <c r="R5480" s="641" t="s">
        <v>2</v>
      </c>
      <c r="S5480" s="362"/>
      <c r="T5480" s="362"/>
      <c r="U5480" s="362"/>
      <c r="V5480" s="362"/>
      <c r="W5480" s="362"/>
      <c r="X5480" s="362"/>
      <c r="Y5480" s="362"/>
      <c r="Z5480" s="362"/>
      <c r="AA5480" s="362"/>
      <c r="AB5480" s="362"/>
    </row>
    <row r="5481" spans="2:28">
      <c r="B5481" s="137">
        <v>5456</v>
      </c>
      <c r="C5481" s="35">
        <v>0.66659193558054108</v>
      </c>
      <c r="D5481" s="35"/>
      <c r="E5481" s="35">
        <v>0.33629223636141853</v>
      </c>
      <c r="F5481" s="35"/>
      <c r="G5481" s="35">
        <v>1.0670102205323422</v>
      </c>
      <c r="H5481" s="35"/>
      <c r="I5481" s="35">
        <v>0.2799294046941313</v>
      </c>
      <c r="J5481" s="35"/>
      <c r="K5481" s="35">
        <v>0.48314239727057634</v>
      </c>
      <c r="L5481" s="35"/>
      <c r="M5481" s="35">
        <v>0.60583478878354913</v>
      </c>
      <c r="N5481" s="35"/>
      <c r="O5481" s="35">
        <v>0.56180790780905443</v>
      </c>
      <c r="P5481" s="654"/>
      <c r="R5481" s="641" t="s">
        <v>2</v>
      </c>
      <c r="S5481" s="362"/>
      <c r="T5481" s="362"/>
      <c r="U5481" s="362"/>
      <c r="V5481" s="362"/>
      <c r="W5481" s="362"/>
      <c r="X5481" s="362"/>
      <c r="Y5481" s="362"/>
      <c r="Z5481" s="362"/>
      <c r="AA5481" s="362"/>
      <c r="AB5481" s="362"/>
    </row>
    <row r="5482" spans="2:28">
      <c r="B5482" s="137">
        <v>5457</v>
      </c>
      <c r="C5482" s="35"/>
      <c r="D5482" s="35">
        <v>1.2938446102620298</v>
      </c>
      <c r="E5482" s="35"/>
      <c r="F5482" s="35">
        <v>0.24076523763394864</v>
      </c>
      <c r="G5482" s="35"/>
      <c r="H5482" s="35">
        <v>0.69480523634862101</v>
      </c>
      <c r="I5482" s="35"/>
      <c r="J5482" s="35">
        <v>1.0330600743005445</v>
      </c>
      <c r="K5482" s="35">
        <v>3.2974498569024437E-2</v>
      </c>
      <c r="L5482" s="35"/>
      <c r="M5482" s="35"/>
      <c r="N5482" s="35">
        <v>0.31914711269572371</v>
      </c>
      <c r="O5482" s="35"/>
      <c r="P5482" s="654">
        <v>0.51571371541433275</v>
      </c>
      <c r="R5482" s="641" t="s">
        <v>2</v>
      </c>
      <c r="S5482" s="362"/>
      <c r="T5482" s="362"/>
      <c r="U5482" s="362"/>
      <c r="V5482" s="362"/>
      <c r="W5482" s="362"/>
      <c r="X5482" s="362"/>
      <c r="Y5482" s="362"/>
      <c r="Z5482" s="362"/>
      <c r="AA5482" s="362"/>
      <c r="AB5482" s="362"/>
    </row>
    <row r="5483" spans="2:28">
      <c r="B5483" s="137">
        <v>5458</v>
      </c>
      <c r="C5483" s="35"/>
      <c r="D5483" s="35">
        <v>0.61022543643665239</v>
      </c>
      <c r="E5483" s="35"/>
      <c r="F5483" s="35">
        <v>0.67303237784991066</v>
      </c>
      <c r="G5483" s="35"/>
      <c r="H5483" s="35">
        <v>0.14175492549822233</v>
      </c>
      <c r="I5483" s="35">
        <v>0.14581148927681975</v>
      </c>
      <c r="J5483" s="35"/>
      <c r="K5483" s="35">
        <v>0.26790785317243598</v>
      </c>
      <c r="L5483" s="35"/>
      <c r="M5483" s="35">
        <v>0.17726809936178717</v>
      </c>
      <c r="N5483" s="35"/>
      <c r="O5483" s="35">
        <v>7.0596139463831087E-2</v>
      </c>
      <c r="P5483" s="654"/>
      <c r="R5483" s="641" t="s">
        <v>2</v>
      </c>
      <c r="S5483" s="362"/>
      <c r="T5483" s="362"/>
      <c r="U5483" s="362"/>
      <c r="V5483" s="362"/>
      <c r="W5483" s="362"/>
      <c r="X5483" s="362"/>
      <c r="Y5483" s="362"/>
      <c r="Z5483" s="362"/>
      <c r="AA5483" s="362"/>
      <c r="AB5483" s="362"/>
    </row>
    <row r="5484" spans="2:28">
      <c r="B5484" s="137">
        <v>5459</v>
      </c>
      <c r="C5484" s="35">
        <v>1.051051024572929</v>
      </c>
      <c r="D5484" s="35"/>
      <c r="E5484" s="35">
        <v>0.69821332907265177</v>
      </c>
      <c r="F5484" s="35"/>
      <c r="G5484" s="35">
        <v>1.0636056527052489</v>
      </c>
      <c r="H5484" s="35"/>
      <c r="I5484" s="35">
        <v>1.4439579160969562</v>
      </c>
      <c r="J5484" s="35"/>
      <c r="K5484" s="35">
        <v>2.4433523948206877</v>
      </c>
      <c r="L5484" s="35"/>
      <c r="M5484" s="35">
        <v>1.1520569812026846</v>
      </c>
      <c r="N5484" s="35"/>
      <c r="O5484" s="35">
        <v>1.1196840329902318</v>
      </c>
      <c r="P5484" s="654"/>
      <c r="R5484" s="641" t="s">
        <v>2</v>
      </c>
      <c r="S5484" s="362"/>
      <c r="T5484" s="362"/>
      <c r="U5484" s="362"/>
      <c r="V5484" s="362"/>
      <c r="W5484" s="362"/>
      <c r="X5484" s="362"/>
      <c r="Y5484" s="362"/>
      <c r="Z5484" s="362"/>
      <c r="AA5484" s="362"/>
      <c r="AB5484" s="362"/>
    </row>
    <row r="5485" spans="2:28">
      <c r="B5485" s="137">
        <v>5460</v>
      </c>
      <c r="C5485" s="35"/>
      <c r="D5485" s="35">
        <v>0.7421894722546557</v>
      </c>
      <c r="E5485" s="35"/>
      <c r="F5485" s="35">
        <v>1.4091922453385874</v>
      </c>
      <c r="G5485" s="35"/>
      <c r="H5485" s="35">
        <v>0.39777930595201777</v>
      </c>
      <c r="I5485" s="35"/>
      <c r="J5485" s="35">
        <v>0.1329076505620905</v>
      </c>
      <c r="K5485" s="35"/>
      <c r="L5485" s="35">
        <v>0.7090822663550872</v>
      </c>
      <c r="M5485" s="35"/>
      <c r="N5485" s="35">
        <v>0.93578658998936515</v>
      </c>
      <c r="O5485" s="35"/>
      <c r="P5485" s="654">
        <v>0.89591450213365631</v>
      </c>
      <c r="R5485" s="641" t="s">
        <v>2</v>
      </c>
      <c r="S5485" s="362"/>
      <c r="T5485" s="362"/>
      <c r="U5485" s="362"/>
      <c r="V5485" s="362"/>
      <c r="W5485" s="362"/>
      <c r="X5485" s="362"/>
      <c r="Y5485" s="362"/>
      <c r="Z5485" s="362"/>
      <c r="AA5485" s="362"/>
      <c r="AB5485" s="362"/>
    </row>
    <row r="5486" spans="2:28">
      <c r="B5486" s="137">
        <v>5461</v>
      </c>
      <c r="C5486" s="35">
        <v>0.23651323715151035</v>
      </c>
      <c r="D5486" s="35"/>
      <c r="E5486" s="35">
        <v>0.15298162929880527</v>
      </c>
      <c r="F5486" s="35"/>
      <c r="G5486" s="35">
        <v>1.494985359138294E-2</v>
      </c>
      <c r="H5486" s="35"/>
      <c r="I5486" s="35">
        <v>7.533272643617521E-2</v>
      </c>
      <c r="J5486" s="35"/>
      <c r="K5486" s="35"/>
      <c r="L5486" s="35">
        <v>0.68365007480109952</v>
      </c>
      <c r="M5486" s="35"/>
      <c r="N5486" s="35">
        <v>0.10349597164541223</v>
      </c>
      <c r="O5486" s="35"/>
      <c r="P5486" s="654">
        <v>0.42612899455191594</v>
      </c>
      <c r="R5486" s="641" t="s">
        <v>2</v>
      </c>
      <c r="S5486" s="362"/>
      <c r="T5486" s="362"/>
      <c r="U5486" s="362"/>
      <c r="V5486" s="362"/>
      <c r="W5486" s="362"/>
      <c r="X5486" s="362"/>
      <c r="Y5486" s="362"/>
      <c r="Z5486" s="362"/>
      <c r="AA5486" s="362"/>
      <c r="AB5486" s="362"/>
    </row>
    <row r="5487" spans="2:28">
      <c r="B5487" s="137">
        <v>5462</v>
      </c>
      <c r="C5487" s="35"/>
      <c r="D5487" s="35">
        <v>1.1755804206185274</v>
      </c>
      <c r="E5487" s="35"/>
      <c r="F5487" s="35">
        <v>3.1659440245864798E-2</v>
      </c>
      <c r="G5487" s="35"/>
      <c r="H5487" s="35">
        <v>0.84513593398078835</v>
      </c>
      <c r="I5487" s="35"/>
      <c r="J5487" s="35">
        <v>0.83704766087747562</v>
      </c>
      <c r="K5487" s="35">
        <v>0.87598076483325737</v>
      </c>
      <c r="L5487" s="35"/>
      <c r="M5487" s="35"/>
      <c r="N5487" s="35">
        <v>0.56803429963578234</v>
      </c>
      <c r="O5487" s="35"/>
      <c r="P5487" s="654">
        <v>1.2213752680484213</v>
      </c>
      <c r="R5487" s="641" t="s">
        <v>2</v>
      </c>
      <c r="S5487" s="362"/>
      <c r="T5487" s="362"/>
      <c r="U5487" s="362"/>
      <c r="V5487" s="362"/>
      <c r="W5487" s="362"/>
      <c r="X5487" s="362"/>
      <c r="Y5487" s="362"/>
      <c r="Z5487" s="362"/>
      <c r="AA5487" s="362"/>
      <c r="AB5487" s="362"/>
    </row>
    <row r="5488" spans="2:28">
      <c r="B5488" s="137">
        <v>5463</v>
      </c>
      <c r="C5488" s="35"/>
      <c r="D5488" s="35">
        <v>1.1108894156013323</v>
      </c>
      <c r="E5488" s="35"/>
      <c r="F5488" s="35">
        <v>9.3214153378070916E-2</v>
      </c>
      <c r="G5488" s="35"/>
      <c r="H5488" s="35">
        <v>1.2731553354085656</v>
      </c>
      <c r="I5488" s="35"/>
      <c r="J5488" s="35">
        <v>0.8324121185492086</v>
      </c>
      <c r="K5488" s="35"/>
      <c r="L5488" s="35">
        <v>0.42671836547948261</v>
      </c>
      <c r="M5488" s="35"/>
      <c r="N5488" s="35">
        <v>0.83890139367022665</v>
      </c>
      <c r="O5488" s="35"/>
      <c r="P5488" s="654">
        <v>0.91575987917956247</v>
      </c>
      <c r="R5488" s="641" t="s">
        <v>2</v>
      </c>
      <c r="S5488" s="362"/>
      <c r="T5488" s="362"/>
      <c r="U5488" s="362"/>
      <c r="V5488" s="362"/>
      <c r="W5488" s="362"/>
      <c r="X5488" s="362"/>
      <c r="Y5488" s="362"/>
      <c r="Z5488" s="362"/>
      <c r="AA5488" s="362"/>
      <c r="AB5488" s="362"/>
    </row>
    <row r="5489" spans="2:28">
      <c r="B5489" s="137">
        <v>5464</v>
      </c>
      <c r="C5489" s="35"/>
      <c r="D5489" s="35">
        <v>1.6503934829084956</v>
      </c>
      <c r="E5489" s="35"/>
      <c r="F5489" s="35">
        <v>0.88629448598744787</v>
      </c>
      <c r="G5489" s="35"/>
      <c r="H5489" s="35">
        <v>0.80331325165457157</v>
      </c>
      <c r="I5489" s="35"/>
      <c r="J5489" s="35">
        <v>1.2680387092759204</v>
      </c>
      <c r="K5489" s="35"/>
      <c r="L5489" s="35">
        <v>0.14297466643253645</v>
      </c>
      <c r="M5489" s="35"/>
      <c r="N5489" s="35">
        <v>0.50186013242264604</v>
      </c>
      <c r="O5489" s="35"/>
      <c r="P5489" s="654">
        <v>0.8549684605638237</v>
      </c>
      <c r="R5489" s="641" t="s">
        <v>2</v>
      </c>
      <c r="S5489" s="362"/>
      <c r="T5489" s="362"/>
      <c r="U5489" s="362"/>
      <c r="V5489" s="362"/>
      <c r="W5489" s="362"/>
      <c r="X5489" s="362"/>
      <c r="Y5489" s="362"/>
      <c r="Z5489" s="362"/>
      <c r="AA5489" s="362"/>
      <c r="AB5489" s="362"/>
    </row>
    <row r="5490" spans="2:28">
      <c r="B5490" s="137">
        <v>5465</v>
      </c>
      <c r="C5490" s="35"/>
      <c r="D5490" s="35">
        <v>0.10899561605973211</v>
      </c>
      <c r="E5490" s="35"/>
      <c r="F5490" s="35">
        <v>0.94274329235976351</v>
      </c>
      <c r="G5490" s="35"/>
      <c r="H5490" s="35">
        <v>0.21809711594498532</v>
      </c>
      <c r="I5490" s="35">
        <v>0.71813823610608718</v>
      </c>
      <c r="J5490" s="35"/>
      <c r="K5490" s="35"/>
      <c r="L5490" s="35">
        <v>5.9920030561181586E-2</v>
      </c>
      <c r="M5490" s="35"/>
      <c r="N5490" s="35">
        <v>4.36688026222962E-2</v>
      </c>
      <c r="O5490" s="35"/>
      <c r="P5490" s="654">
        <v>0.38182663544340967</v>
      </c>
      <c r="R5490" s="641" t="s">
        <v>2</v>
      </c>
      <c r="S5490" s="362"/>
      <c r="T5490" s="362"/>
      <c r="U5490" s="362"/>
      <c r="V5490" s="362"/>
      <c r="W5490" s="362"/>
      <c r="X5490" s="362"/>
      <c r="Y5490" s="362"/>
      <c r="Z5490" s="362"/>
      <c r="AA5490" s="362"/>
      <c r="AB5490" s="362"/>
    </row>
    <row r="5491" spans="2:28">
      <c r="B5491" s="137">
        <v>5466</v>
      </c>
      <c r="C5491" s="35"/>
      <c r="D5491" s="35">
        <v>0.11868895543081789</v>
      </c>
      <c r="E5491" s="35">
        <v>0.57660931986977393</v>
      </c>
      <c r="F5491" s="35"/>
      <c r="G5491" s="35">
        <v>1.1941311410586013</v>
      </c>
      <c r="H5491" s="35"/>
      <c r="I5491" s="35">
        <v>1.0842065548911954</v>
      </c>
      <c r="J5491" s="35"/>
      <c r="K5491" s="35">
        <v>1.6658692805482014</v>
      </c>
      <c r="L5491" s="35"/>
      <c r="M5491" s="35">
        <v>7.4558911541833348E-2</v>
      </c>
      <c r="N5491" s="35"/>
      <c r="O5491" s="35">
        <v>0.17662289236748879</v>
      </c>
      <c r="P5491" s="654"/>
      <c r="R5491" s="641" t="s">
        <v>2</v>
      </c>
      <c r="S5491" s="362"/>
      <c r="T5491" s="362"/>
      <c r="U5491" s="362"/>
      <c r="V5491" s="362"/>
      <c r="W5491" s="362"/>
      <c r="X5491" s="362"/>
      <c r="Y5491" s="362"/>
      <c r="Z5491" s="362"/>
      <c r="AA5491" s="362"/>
      <c r="AB5491" s="362"/>
    </row>
    <row r="5492" spans="2:28">
      <c r="B5492" s="137">
        <v>5467</v>
      </c>
      <c r="C5492" s="35"/>
      <c r="D5492" s="35">
        <v>1.7282940112091878</v>
      </c>
      <c r="E5492" s="35"/>
      <c r="F5492" s="35">
        <v>1.0393689967798245</v>
      </c>
      <c r="G5492" s="35"/>
      <c r="H5492" s="35">
        <v>0.96286967561324777</v>
      </c>
      <c r="I5492" s="35"/>
      <c r="J5492" s="35">
        <v>0.77690989597441718</v>
      </c>
      <c r="K5492" s="35"/>
      <c r="L5492" s="35">
        <v>1.4596165016989653</v>
      </c>
      <c r="M5492" s="35"/>
      <c r="N5492" s="35">
        <v>1.5785812958038705</v>
      </c>
      <c r="O5492" s="35"/>
      <c r="P5492" s="654">
        <v>1.2202665451391692</v>
      </c>
      <c r="R5492" s="641" t="s">
        <v>2</v>
      </c>
      <c r="S5492" s="362"/>
      <c r="T5492" s="362"/>
      <c r="U5492" s="362"/>
      <c r="V5492" s="362"/>
      <c r="W5492" s="362"/>
      <c r="X5492" s="362"/>
      <c r="Y5492" s="362"/>
      <c r="Z5492" s="362"/>
      <c r="AA5492" s="362"/>
      <c r="AB5492" s="362"/>
    </row>
    <row r="5493" spans="2:28">
      <c r="B5493" s="137">
        <v>5468</v>
      </c>
      <c r="C5493" s="35">
        <v>0.20271393555699019</v>
      </c>
      <c r="D5493" s="35"/>
      <c r="E5493" s="35">
        <v>0.42806723043862488</v>
      </c>
      <c r="F5493" s="35"/>
      <c r="G5493" s="35"/>
      <c r="H5493" s="35">
        <v>7.5821248073035946E-2</v>
      </c>
      <c r="I5493" s="35">
        <v>0.64667271564965345</v>
      </c>
      <c r="J5493" s="35"/>
      <c r="K5493" s="35">
        <v>0.84461875410821963</v>
      </c>
      <c r="L5493" s="35"/>
      <c r="M5493" s="35">
        <v>0.6189076095877295</v>
      </c>
      <c r="N5493" s="35"/>
      <c r="O5493" s="35">
        <v>0.61774095912467719</v>
      </c>
      <c r="P5493" s="654"/>
      <c r="R5493" s="641" t="s">
        <v>2</v>
      </c>
      <c r="S5493" s="362"/>
      <c r="T5493" s="362"/>
      <c r="U5493" s="362"/>
      <c r="V5493" s="362"/>
      <c r="W5493" s="362"/>
      <c r="X5493" s="362"/>
      <c r="Y5493" s="362"/>
      <c r="Z5493" s="362"/>
      <c r="AA5493" s="362"/>
      <c r="AB5493" s="362"/>
    </row>
    <row r="5494" spans="2:28">
      <c r="B5494" s="137">
        <v>5469</v>
      </c>
      <c r="C5494" s="35">
        <v>1.8580698605679367</v>
      </c>
      <c r="D5494" s="35"/>
      <c r="E5494" s="35">
        <v>1.5039972252009965</v>
      </c>
      <c r="F5494" s="35"/>
      <c r="G5494" s="35">
        <v>0.18981771273948544</v>
      </c>
      <c r="H5494" s="35"/>
      <c r="I5494" s="35">
        <v>0.82193987414405623</v>
      </c>
      <c r="J5494" s="35"/>
      <c r="K5494" s="35">
        <v>1.2591373304742004</v>
      </c>
      <c r="L5494" s="35"/>
      <c r="M5494" s="35">
        <v>1.3098751076372981</v>
      </c>
      <c r="N5494" s="35"/>
      <c r="O5494" s="35">
        <v>1.4209847235140172</v>
      </c>
      <c r="P5494" s="654"/>
      <c r="R5494" s="641" t="s">
        <v>2</v>
      </c>
      <c r="S5494" s="362"/>
      <c r="T5494" s="362"/>
      <c r="U5494" s="362"/>
      <c r="V5494" s="362"/>
      <c r="W5494" s="362"/>
      <c r="X5494" s="362"/>
      <c r="Y5494" s="362"/>
      <c r="Z5494" s="362"/>
      <c r="AA5494" s="362"/>
      <c r="AB5494" s="362"/>
    </row>
    <row r="5495" spans="2:28">
      <c r="B5495" s="137">
        <v>5470</v>
      </c>
      <c r="C5495" s="35"/>
      <c r="D5495" s="35">
        <v>0.53330247332250424</v>
      </c>
      <c r="E5495" s="35"/>
      <c r="F5495" s="35">
        <v>0.54258591705596815</v>
      </c>
      <c r="G5495" s="35"/>
      <c r="H5495" s="35">
        <v>9.5878307658091216E-2</v>
      </c>
      <c r="I5495" s="35"/>
      <c r="J5495" s="35">
        <v>1.5460876866211462</v>
      </c>
      <c r="K5495" s="35"/>
      <c r="L5495" s="35">
        <v>1.0347989549934786</v>
      </c>
      <c r="M5495" s="35"/>
      <c r="N5495" s="35">
        <v>1.0091670292388524</v>
      </c>
      <c r="O5495" s="35"/>
      <c r="P5495" s="654">
        <v>0.28293019074731657</v>
      </c>
      <c r="R5495" s="641" t="s">
        <v>2</v>
      </c>
      <c r="S5495" s="362"/>
      <c r="T5495" s="362"/>
      <c r="U5495" s="362"/>
      <c r="V5495" s="362"/>
      <c r="W5495" s="362"/>
      <c r="X5495" s="362"/>
      <c r="Y5495" s="362"/>
      <c r="Z5495" s="362"/>
      <c r="AA5495" s="362"/>
      <c r="AB5495" s="362"/>
    </row>
    <row r="5496" spans="2:28">
      <c r="B5496" s="137">
        <v>5471</v>
      </c>
      <c r="C5496" s="35"/>
      <c r="D5496" s="35">
        <v>1.0098193962059103</v>
      </c>
      <c r="E5496" s="35"/>
      <c r="F5496" s="35">
        <v>0.41702654176852672</v>
      </c>
      <c r="G5496" s="35"/>
      <c r="H5496" s="35">
        <v>0.39184319829799413</v>
      </c>
      <c r="I5496" s="35"/>
      <c r="J5496" s="35">
        <v>0.64164907580216957</v>
      </c>
      <c r="K5496" s="35"/>
      <c r="L5496" s="35">
        <v>0.30134724412396768</v>
      </c>
      <c r="M5496" s="35"/>
      <c r="N5496" s="35">
        <v>0.24270405601710146</v>
      </c>
      <c r="O5496" s="35"/>
      <c r="P5496" s="654">
        <v>1.1654228466171241</v>
      </c>
      <c r="R5496" s="641" t="s">
        <v>2</v>
      </c>
      <c r="S5496" s="362"/>
      <c r="T5496" s="362"/>
      <c r="U5496" s="362"/>
      <c r="V5496" s="362"/>
      <c r="W5496" s="362"/>
      <c r="X5496" s="362"/>
      <c r="Y5496" s="362"/>
      <c r="Z5496" s="362"/>
      <c r="AA5496" s="362"/>
      <c r="AB5496" s="362"/>
    </row>
    <row r="5497" spans="2:28">
      <c r="B5497" s="137">
        <v>5472</v>
      </c>
      <c r="C5497" s="35">
        <v>0.76754681058900887</v>
      </c>
      <c r="D5497" s="35"/>
      <c r="E5497" s="35"/>
      <c r="F5497" s="35">
        <v>0.16118729284069891</v>
      </c>
      <c r="G5497" s="35">
        <v>1.3014110628473161</v>
      </c>
      <c r="H5497" s="35"/>
      <c r="I5497" s="35">
        <v>0.22956636852920725</v>
      </c>
      <c r="J5497" s="35"/>
      <c r="K5497" s="35">
        <v>0.61951102370639355</v>
      </c>
      <c r="L5497" s="35"/>
      <c r="M5497" s="35">
        <v>1.0323949494322995</v>
      </c>
      <c r="N5497" s="35"/>
      <c r="O5497" s="35">
        <v>0.90047608260723555</v>
      </c>
      <c r="P5497" s="654"/>
      <c r="R5497" s="641" t="s">
        <v>2</v>
      </c>
      <c r="S5497" s="362"/>
      <c r="T5497" s="362"/>
      <c r="U5497" s="362"/>
      <c r="V5497" s="362"/>
      <c r="W5497" s="362"/>
      <c r="X5497" s="362"/>
      <c r="Y5497" s="362"/>
      <c r="Z5497" s="362"/>
      <c r="AA5497" s="362"/>
      <c r="AB5497" s="362"/>
    </row>
    <row r="5498" spans="2:28">
      <c r="B5498" s="137">
        <v>5473</v>
      </c>
      <c r="C5498" s="35">
        <v>0.17328794616140494</v>
      </c>
      <c r="D5498" s="35"/>
      <c r="E5498" s="35">
        <v>0.71915090978911989</v>
      </c>
      <c r="F5498" s="35"/>
      <c r="G5498" s="35">
        <v>1.0954503026607423</v>
      </c>
      <c r="H5498" s="35"/>
      <c r="I5498" s="35">
        <v>0.24342981786122048</v>
      </c>
      <c r="J5498" s="35"/>
      <c r="K5498" s="35">
        <v>0.3858108247200035</v>
      </c>
      <c r="L5498" s="35"/>
      <c r="M5498" s="35">
        <v>0.71845832688667144</v>
      </c>
      <c r="N5498" s="35"/>
      <c r="O5498" s="35">
        <v>1.2073396392199554</v>
      </c>
      <c r="P5498" s="654"/>
      <c r="R5498" s="641" t="s">
        <v>2</v>
      </c>
      <c r="S5498" s="362"/>
      <c r="T5498" s="362"/>
      <c r="U5498" s="362"/>
      <c r="V5498" s="362"/>
      <c r="W5498" s="362"/>
      <c r="X5498" s="362"/>
      <c r="Y5498" s="362"/>
      <c r="Z5498" s="362"/>
      <c r="AA5498" s="362"/>
      <c r="AB5498" s="362"/>
    </row>
    <row r="5499" spans="2:28">
      <c r="B5499" s="137">
        <v>5474</v>
      </c>
      <c r="C5499" s="35">
        <v>0.94899942569156004</v>
      </c>
      <c r="D5499" s="35"/>
      <c r="E5499" s="35">
        <v>0.88023383711077829</v>
      </c>
      <c r="F5499" s="35"/>
      <c r="G5499" s="35">
        <v>0.2701458459549711</v>
      </c>
      <c r="H5499" s="35"/>
      <c r="I5499" s="35">
        <v>1.2117802028921036</v>
      </c>
      <c r="J5499" s="35"/>
      <c r="K5499" s="35">
        <v>0.25632685114956905</v>
      </c>
      <c r="L5499" s="35"/>
      <c r="M5499" s="35">
        <v>0.34680281039525918</v>
      </c>
      <c r="N5499" s="35"/>
      <c r="O5499" s="35">
        <v>0.66151838660287665</v>
      </c>
      <c r="P5499" s="654"/>
      <c r="R5499" s="641" t="s">
        <v>2</v>
      </c>
      <c r="S5499" s="362"/>
      <c r="T5499" s="362"/>
      <c r="U5499" s="362"/>
      <c r="V5499" s="362"/>
      <c r="W5499" s="362"/>
      <c r="X5499" s="362"/>
      <c r="Y5499" s="362"/>
      <c r="Z5499" s="362"/>
      <c r="AA5499" s="362"/>
      <c r="AB5499" s="362"/>
    </row>
    <row r="5500" spans="2:28">
      <c r="B5500" s="137">
        <v>5475</v>
      </c>
      <c r="C5500" s="35"/>
      <c r="D5500" s="35">
        <v>0.48595382262264736</v>
      </c>
      <c r="E5500" s="35"/>
      <c r="F5500" s="35">
        <v>1.1535851206590222</v>
      </c>
      <c r="G5500" s="35"/>
      <c r="H5500" s="35">
        <v>0.4663404348297473</v>
      </c>
      <c r="I5500" s="35"/>
      <c r="J5500" s="35">
        <v>0.11067691950909915</v>
      </c>
      <c r="K5500" s="35"/>
      <c r="L5500" s="35">
        <v>0.24857709693872146</v>
      </c>
      <c r="M5500" s="35">
        <v>0.68736003623258268</v>
      </c>
      <c r="N5500" s="35"/>
      <c r="O5500" s="35">
        <v>0.1681147639967161</v>
      </c>
      <c r="P5500" s="654"/>
      <c r="R5500" s="641" t="s">
        <v>2</v>
      </c>
      <c r="S5500" s="362"/>
      <c r="T5500" s="362"/>
      <c r="U5500" s="362"/>
      <c r="V5500" s="362"/>
      <c r="W5500" s="362"/>
      <c r="X5500" s="362"/>
      <c r="Y5500" s="362"/>
      <c r="Z5500" s="362"/>
      <c r="AA5500" s="362"/>
      <c r="AB5500" s="362"/>
    </row>
    <row r="5501" spans="2:28">
      <c r="B5501" s="137">
        <v>5476</v>
      </c>
      <c r="C5501" s="35">
        <v>0.28654192370477582</v>
      </c>
      <c r="D5501" s="35"/>
      <c r="E5501" s="35">
        <v>1.1676947349328222</v>
      </c>
      <c r="F5501" s="35"/>
      <c r="G5501" s="35">
        <v>0.70973751582295508</v>
      </c>
      <c r="H5501" s="35"/>
      <c r="I5501" s="35">
        <v>0.27799113797464581</v>
      </c>
      <c r="J5501" s="35"/>
      <c r="K5501" s="35">
        <v>0.64336196390216771</v>
      </c>
      <c r="L5501" s="35"/>
      <c r="M5501" s="35">
        <v>0.27512998923582149</v>
      </c>
      <c r="N5501" s="35"/>
      <c r="O5501" s="35">
        <v>0.4313428985913943</v>
      </c>
      <c r="P5501" s="654"/>
      <c r="R5501" s="641" t="s">
        <v>2</v>
      </c>
      <c r="S5501" s="362"/>
      <c r="T5501" s="362"/>
      <c r="U5501" s="362"/>
      <c r="V5501" s="362"/>
      <c r="W5501" s="362"/>
      <c r="X5501" s="362"/>
      <c r="Y5501" s="362"/>
      <c r="Z5501" s="362"/>
      <c r="AA5501" s="362"/>
      <c r="AB5501" s="362"/>
    </row>
    <row r="5502" spans="2:28">
      <c r="B5502" s="137">
        <v>5477</v>
      </c>
      <c r="C5502" s="35">
        <v>0.51604554023774352</v>
      </c>
      <c r="D5502" s="35"/>
      <c r="E5502" s="35"/>
      <c r="F5502" s="35">
        <v>1.2849471828092249</v>
      </c>
      <c r="G5502" s="35"/>
      <c r="H5502" s="35">
        <v>0.13555695128206929</v>
      </c>
      <c r="I5502" s="35">
        <v>0.50851761839175658</v>
      </c>
      <c r="J5502" s="35"/>
      <c r="K5502" s="35"/>
      <c r="L5502" s="35">
        <v>0.20420175718258574</v>
      </c>
      <c r="M5502" s="35">
        <v>0.67020370284861253</v>
      </c>
      <c r="N5502" s="35"/>
      <c r="O5502" s="35">
        <v>0.14820022473403396</v>
      </c>
      <c r="P5502" s="654"/>
      <c r="R5502" s="641" t="s">
        <v>2</v>
      </c>
      <c r="S5502" s="362"/>
      <c r="T5502" s="362"/>
      <c r="U5502" s="362"/>
      <c r="V5502" s="362"/>
      <c r="W5502" s="362"/>
      <c r="X5502" s="362"/>
      <c r="Y5502" s="362"/>
      <c r="Z5502" s="362"/>
      <c r="AA5502" s="362"/>
      <c r="AB5502" s="362"/>
    </row>
    <row r="5503" spans="2:28">
      <c r="B5503" s="137">
        <v>5478</v>
      </c>
      <c r="C5503" s="35"/>
      <c r="D5503" s="35">
        <v>0.18228000953657933</v>
      </c>
      <c r="E5503" s="35"/>
      <c r="F5503" s="35">
        <v>0.70386432937025256</v>
      </c>
      <c r="G5503" s="35"/>
      <c r="H5503" s="35">
        <v>0.86826053838626349</v>
      </c>
      <c r="I5503" s="35"/>
      <c r="J5503" s="35">
        <v>1.9096818614682309</v>
      </c>
      <c r="K5503" s="35"/>
      <c r="L5503" s="35">
        <v>0.51696856955463422</v>
      </c>
      <c r="M5503" s="35"/>
      <c r="N5503" s="35">
        <v>1.3278140120357631</v>
      </c>
      <c r="O5503" s="35"/>
      <c r="P5503" s="654">
        <v>0.22308093570860837</v>
      </c>
      <c r="R5503" s="641" t="s">
        <v>2</v>
      </c>
      <c r="S5503" s="362"/>
      <c r="T5503" s="362"/>
      <c r="U5503" s="362"/>
      <c r="V5503" s="362"/>
      <c r="W5503" s="362"/>
      <c r="X5503" s="362"/>
      <c r="Y5503" s="362"/>
      <c r="Z5503" s="362"/>
      <c r="AA5503" s="362"/>
      <c r="AB5503" s="362"/>
    </row>
    <row r="5504" spans="2:28">
      <c r="B5504" s="137">
        <v>5479</v>
      </c>
      <c r="C5504" s="35">
        <v>6.3520751521760163E-2</v>
      </c>
      <c r="D5504" s="35"/>
      <c r="E5504" s="35">
        <v>0.25561931408282951</v>
      </c>
      <c r="F5504" s="35"/>
      <c r="G5504" s="35">
        <v>1.1011906730001197</v>
      </c>
      <c r="H5504" s="35"/>
      <c r="I5504" s="35">
        <v>6.7723178679262766E-2</v>
      </c>
      <c r="J5504" s="35"/>
      <c r="K5504" s="35">
        <v>1.6140791185690271</v>
      </c>
      <c r="L5504" s="35"/>
      <c r="M5504" s="35">
        <v>0.70432451321350464</v>
      </c>
      <c r="N5504" s="35"/>
      <c r="O5504" s="35">
        <v>1.6825167453927588</v>
      </c>
      <c r="P5504" s="654"/>
      <c r="R5504" s="641" t="s">
        <v>2</v>
      </c>
      <c r="S5504" s="362"/>
      <c r="T5504" s="362"/>
      <c r="U5504" s="362"/>
      <c r="V5504" s="362"/>
      <c r="W5504" s="362"/>
      <c r="X5504" s="362"/>
      <c r="Y5504" s="362"/>
      <c r="Z5504" s="362"/>
      <c r="AA5504" s="362"/>
      <c r="AB5504" s="362"/>
    </row>
    <row r="5505" spans="2:28">
      <c r="B5505" s="137">
        <v>5480</v>
      </c>
      <c r="C5505" s="35">
        <v>0.37449601271792898</v>
      </c>
      <c r="D5505" s="35"/>
      <c r="E5505" s="35">
        <v>1.2966927001696196</v>
      </c>
      <c r="F5505" s="35"/>
      <c r="G5505" s="35">
        <v>0.4806897762436001</v>
      </c>
      <c r="H5505" s="35"/>
      <c r="I5505" s="35">
        <v>0.5145725585305071</v>
      </c>
      <c r="J5505" s="35"/>
      <c r="K5505" s="35">
        <v>4.7854949969173617E-2</v>
      </c>
      <c r="L5505" s="35"/>
      <c r="M5505" s="35">
        <v>1.2051292052796423</v>
      </c>
      <c r="N5505" s="35"/>
      <c r="O5505" s="35">
        <v>9.8381011303623728E-2</v>
      </c>
      <c r="P5505" s="654"/>
      <c r="R5505" s="641" t="s">
        <v>2</v>
      </c>
      <c r="S5505" s="362"/>
      <c r="T5505" s="362"/>
      <c r="U5505" s="362"/>
      <c r="V5505" s="362"/>
      <c r="W5505" s="362"/>
      <c r="X5505" s="362"/>
      <c r="Y5505" s="362"/>
      <c r="Z5505" s="362"/>
      <c r="AA5505" s="362"/>
      <c r="AB5505" s="362"/>
    </row>
    <row r="5506" spans="2:28">
      <c r="B5506" s="137">
        <v>5481</v>
      </c>
      <c r="C5506" s="35"/>
      <c r="D5506" s="35">
        <v>0.54475746175398876</v>
      </c>
      <c r="E5506" s="35"/>
      <c r="F5506" s="35">
        <v>0.56657515659154267</v>
      </c>
      <c r="G5506" s="35"/>
      <c r="H5506" s="35">
        <v>0.40300900252192673</v>
      </c>
      <c r="I5506" s="35"/>
      <c r="J5506" s="35">
        <v>0.2313869695005657</v>
      </c>
      <c r="K5506" s="35">
        <v>0.22632067321261273</v>
      </c>
      <c r="L5506" s="35"/>
      <c r="M5506" s="35"/>
      <c r="N5506" s="35">
        <v>3.7078158865298579E-3</v>
      </c>
      <c r="O5506" s="35">
        <v>2.885441319356986E-2</v>
      </c>
      <c r="P5506" s="654"/>
      <c r="R5506" s="641" t="s">
        <v>2</v>
      </c>
      <c r="S5506" s="362"/>
      <c r="T5506" s="362"/>
      <c r="U5506" s="362"/>
      <c r="V5506" s="362"/>
      <c r="W5506" s="362"/>
      <c r="X5506" s="362"/>
      <c r="Y5506" s="362"/>
      <c r="Z5506" s="362"/>
      <c r="AA5506" s="362"/>
      <c r="AB5506" s="362"/>
    </row>
    <row r="5507" spans="2:28">
      <c r="B5507" s="137">
        <v>5482</v>
      </c>
      <c r="C5507" s="35">
        <v>1.5182123177094504</v>
      </c>
      <c r="D5507" s="35"/>
      <c r="E5507" s="35">
        <v>1.7717572796170398</v>
      </c>
      <c r="F5507" s="35"/>
      <c r="G5507" s="35">
        <v>1.4938948364777107</v>
      </c>
      <c r="H5507" s="35"/>
      <c r="I5507" s="35">
        <v>0.83368622428427597</v>
      </c>
      <c r="J5507" s="35"/>
      <c r="K5507" s="35">
        <v>1.8578869540556888</v>
      </c>
      <c r="L5507" s="35"/>
      <c r="M5507" s="35">
        <v>1.5571701341731352</v>
      </c>
      <c r="N5507" s="35"/>
      <c r="O5507" s="35">
        <v>1.0041029185959374</v>
      </c>
      <c r="P5507" s="654"/>
      <c r="R5507" s="641" t="s">
        <v>2</v>
      </c>
      <c r="S5507" s="362"/>
      <c r="T5507" s="362"/>
      <c r="U5507" s="362"/>
      <c r="V5507" s="362"/>
      <c r="W5507" s="362"/>
      <c r="X5507" s="362"/>
      <c r="Y5507" s="362"/>
      <c r="Z5507" s="362"/>
      <c r="AA5507" s="362"/>
      <c r="AB5507" s="362"/>
    </row>
    <row r="5508" spans="2:28">
      <c r="B5508" s="137">
        <v>5483</v>
      </c>
      <c r="C5508" s="35"/>
      <c r="D5508" s="35">
        <v>0.51264660602908363</v>
      </c>
      <c r="E5508" s="35"/>
      <c r="F5508" s="35">
        <v>0.32808929941071635</v>
      </c>
      <c r="G5508" s="35"/>
      <c r="H5508" s="35">
        <v>0.30299941474756581</v>
      </c>
      <c r="I5508" s="35"/>
      <c r="J5508" s="35">
        <v>0.68654246863683954</v>
      </c>
      <c r="K5508" s="35"/>
      <c r="L5508" s="35">
        <v>0.3325450816652421</v>
      </c>
      <c r="M5508" s="35"/>
      <c r="N5508" s="35">
        <v>0.42251599340315465</v>
      </c>
      <c r="O5508" s="35"/>
      <c r="P5508" s="654">
        <v>0.71321128778915976</v>
      </c>
      <c r="R5508" s="641" t="s">
        <v>2</v>
      </c>
      <c r="S5508" s="362"/>
      <c r="T5508" s="362"/>
      <c r="U5508" s="362"/>
      <c r="V5508" s="362"/>
      <c r="W5508" s="362"/>
      <c r="X5508" s="362"/>
      <c r="Y5508" s="362"/>
      <c r="Z5508" s="362"/>
      <c r="AA5508" s="362"/>
      <c r="AB5508" s="362"/>
    </row>
    <row r="5509" spans="2:28">
      <c r="B5509" s="137">
        <v>5484</v>
      </c>
      <c r="C5509" s="35"/>
      <c r="D5509" s="35">
        <v>5.6357594859819699E-2</v>
      </c>
      <c r="E5509" s="35">
        <v>4.7195973620089149E-2</v>
      </c>
      <c r="F5509" s="35"/>
      <c r="G5509" s="35">
        <v>0.12849842434669101</v>
      </c>
      <c r="H5509" s="35"/>
      <c r="I5509" s="35"/>
      <c r="J5509" s="35">
        <v>0.11676266831645217</v>
      </c>
      <c r="K5509" s="35">
        <v>0.29096507148692485</v>
      </c>
      <c r="L5509" s="35"/>
      <c r="M5509" s="35"/>
      <c r="N5509" s="35">
        <v>0.38840259203031763</v>
      </c>
      <c r="O5509" s="35"/>
      <c r="P5509" s="654">
        <v>0.48015057642897413</v>
      </c>
      <c r="R5509" s="641" t="s">
        <v>2</v>
      </c>
      <c r="S5509" s="362"/>
      <c r="T5509" s="362"/>
      <c r="U5509" s="362"/>
      <c r="V5509" s="362"/>
      <c r="W5509" s="362"/>
      <c r="X5509" s="362"/>
      <c r="Y5509" s="362"/>
      <c r="Z5509" s="362"/>
      <c r="AA5509" s="362"/>
      <c r="AB5509" s="362"/>
    </row>
    <row r="5510" spans="2:28">
      <c r="B5510" s="137">
        <v>5485</v>
      </c>
      <c r="C5510" s="35"/>
      <c r="D5510" s="35">
        <v>3.1309991489195173E-2</v>
      </c>
      <c r="E5510" s="35"/>
      <c r="F5510" s="35">
        <v>1.2926722559875203</v>
      </c>
      <c r="G5510" s="35"/>
      <c r="H5510" s="35">
        <v>0.71657675370155238</v>
      </c>
      <c r="I5510" s="35"/>
      <c r="J5510" s="35">
        <v>0.30671304151826084</v>
      </c>
      <c r="K5510" s="35"/>
      <c r="L5510" s="35">
        <v>1.377333052327929</v>
      </c>
      <c r="M5510" s="35"/>
      <c r="N5510" s="35">
        <v>1.4033191959091849</v>
      </c>
      <c r="O5510" s="35"/>
      <c r="P5510" s="654">
        <v>1.2395638686293964</v>
      </c>
      <c r="R5510" s="641" t="s">
        <v>2</v>
      </c>
      <c r="S5510" s="362"/>
      <c r="T5510" s="362"/>
      <c r="U5510" s="362"/>
      <c r="V5510" s="362"/>
      <c r="W5510" s="362"/>
      <c r="X5510" s="362"/>
      <c r="Y5510" s="362"/>
      <c r="Z5510" s="362"/>
      <c r="AA5510" s="362"/>
      <c r="AB5510" s="362"/>
    </row>
    <row r="5511" spans="2:28">
      <c r="B5511" s="137">
        <v>5486</v>
      </c>
      <c r="C5511" s="35"/>
      <c r="D5511" s="35">
        <v>1.1935648412870283</v>
      </c>
      <c r="E5511" s="35"/>
      <c r="F5511" s="35">
        <v>1.3391905158160273</v>
      </c>
      <c r="G5511" s="35"/>
      <c r="H5511" s="35">
        <v>1.2581435506245582</v>
      </c>
      <c r="I5511" s="35"/>
      <c r="J5511" s="35">
        <v>1.133790362994173</v>
      </c>
      <c r="K5511" s="35"/>
      <c r="L5511" s="35">
        <v>0.46276019582139327</v>
      </c>
      <c r="M5511" s="35"/>
      <c r="N5511" s="35">
        <v>0.6764511573830706</v>
      </c>
      <c r="O5511" s="35"/>
      <c r="P5511" s="654">
        <v>1.6957975594098897</v>
      </c>
      <c r="R5511" s="641" t="s">
        <v>2</v>
      </c>
      <c r="S5511" s="362"/>
      <c r="T5511" s="362"/>
      <c r="U5511" s="362"/>
      <c r="V5511" s="362"/>
      <c r="W5511" s="362"/>
      <c r="X5511" s="362"/>
      <c r="Y5511" s="362"/>
      <c r="Z5511" s="362"/>
      <c r="AA5511" s="362"/>
      <c r="AB5511" s="362"/>
    </row>
    <row r="5512" spans="2:28">
      <c r="B5512" s="137">
        <v>5487</v>
      </c>
      <c r="C5512" s="35"/>
      <c r="D5512" s="35">
        <v>0.13960009856885286</v>
      </c>
      <c r="E5512" s="35">
        <v>1.0327135633668161</v>
      </c>
      <c r="F5512" s="35"/>
      <c r="G5512" s="35">
        <v>0.33534098944757151</v>
      </c>
      <c r="H5512" s="35"/>
      <c r="I5512" s="35">
        <v>5.8085431801487689E-2</v>
      </c>
      <c r="J5512" s="35"/>
      <c r="K5512" s="35">
        <v>0.69840746618451655</v>
      </c>
      <c r="L5512" s="35"/>
      <c r="M5512" s="35">
        <v>1.0174179839640987</v>
      </c>
      <c r="N5512" s="35"/>
      <c r="O5512" s="35">
        <v>0.56966166721798339</v>
      </c>
      <c r="P5512" s="654"/>
      <c r="R5512" s="641" t="s">
        <v>2</v>
      </c>
      <c r="S5512" s="362"/>
      <c r="T5512" s="362"/>
      <c r="U5512" s="362"/>
      <c r="V5512" s="362"/>
      <c r="W5512" s="362"/>
      <c r="X5512" s="362"/>
      <c r="Y5512" s="362"/>
      <c r="Z5512" s="362"/>
      <c r="AA5512" s="362"/>
      <c r="AB5512" s="362"/>
    </row>
    <row r="5513" spans="2:28">
      <c r="B5513" s="137">
        <v>5488</v>
      </c>
      <c r="C5513" s="35">
        <v>1.5959014876621869</v>
      </c>
      <c r="D5513" s="35"/>
      <c r="E5513" s="35">
        <v>1.0751763187443679</v>
      </c>
      <c r="F5513" s="35"/>
      <c r="G5513" s="35">
        <v>0.47716666780951489</v>
      </c>
      <c r="H5513" s="35"/>
      <c r="I5513" s="35">
        <v>0.13207379535209646</v>
      </c>
      <c r="J5513" s="35"/>
      <c r="K5513" s="35">
        <v>0.72314940628040691</v>
      </c>
      <c r="L5513" s="35"/>
      <c r="M5513" s="35">
        <v>0.56055993488641798</v>
      </c>
      <c r="N5513" s="35"/>
      <c r="O5513" s="35">
        <v>0.44614592119210467</v>
      </c>
      <c r="P5513" s="654"/>
      <c r="R5513" s="641" t="s">
        <v>2</v>
      </c>
      <c r="S5513" s="362"/>
      <c r="T5513" s="362"/>
      <c r="U5513" s="362"/>
      <c r="V5513" s="362"/>
      <c r="W5513" s="362"/>
      <c r="X5513" s="362"/>
      <c r="Y5513" s="362"/>
      <c r="Z5513" s="362"/>
      <c r="AA5513" s="362"/>
      <c r="AB5513" s="362"/>
    </row>
    <row r="5514" spans="2:28">
      <c r="B5514" s="137">
        <v>5489</v>
      </c>
      <c r="C5514" s="35"/>
      <c r="D5514" s="35">
        <v>0.272630614981547</v>
      </c>
      <c r="E5514" s="35"/>
      <c r="F5514" s="35">
        <v>0.12479741078066553</v>
      </c>
      <c r="G5514" s="35"/>
      <c r="H5514" s="35">
        <v>9.6265230236831686E-2</v>
      </c>
      <c r="I5514" s="35">
        <v>0.43116025685111165</v>
      </c>
      <c r="J5514" s="35"/>
      <c r="K5514" s="35"/>
      <c r="L5514" s="35">
        <v>0.71994544893230905</v>
      </c>
      <c r="M5514" s="35">
        <v>0.32368615645220911</v>
      </c>
      <c r="N5514" s="35"/>
      <c r="O5514" s="35"/>
      <c r="P5514" s="654">
        <v>0.12140020684619533</v>
      </c>
      <c r="R5514" s="641" t="s">
        <v>2</v>
      </c>
      <c r="S5514" s="362"/>
      <c r="T5514" s="362"/>
      <c r="U5514" s="362"/>
      <c r="V5514" s="362"/>
      <c r="W5514" s="362"/>
      <c r="X5514" s="362"/>
      <c r="Y5514" s="362"/>
      <c r="Z5514" s="362"/>
      <c r="AA5514" s="362"/>
      <c r="AB5514" s="362"/>
    </row>
    <row r="5515" spans="2:28">
      <c r="B5515" s="137">
        <v>5490</v>
      </c>
      <c r="C5515" s="35"/>
      <c r="D5515" s="35">
        <v>0.62496582170464454</v>
      </c>
      <c r="E5515" s="35"/>
      <c r="F5515" s="35">
        <v>1.302313596188776</v>
      </c>
      <c r="G5515" s="35"/>
      <c r="H5515" s="35">
        <v>1.0459853577969733</v>
      </c>
      <c r="I5515" s="35"/>
      <c r="J5515" s="35">
        <v>0.58123780973345407</v>
      </c>
      <c r="K5515" s="35"/>
      <c r="L5515" s="35">
        <v>1.7726543249136146</v>
      </c>
      <c r="M5515" s="35"/>
      <c r="N5515" s="35">
        <v>0.57119491493033514</v>
      </c>
      <c r="O5515" s="35"/>
      <c r="P5515" s="654">
        <v>0.83979833598597353</v>
      </c>
      <c r="R5515" s="641" t="s">
        <v>2</v>
      </c>
      <c r="S5515" s="362"/>
      <c r="T5515" s="362"/>
      <c r="U5515" s="362"/>
      <c r="V5515" s="362"/>
      <c r="W5515" s="362"/>
      <c r="X5515" s="362"/>
      <c r="Y5515" s="362"/>
      <c r="Z5515" s="362"/>
      <c r="AA5515" s="362"/>
      <c r="AB5515" s="362"/>
    </row>
    <row r="5516" spans="2:28">
      <c r="B5516" s="137">
        <v>5491</v>
      </c>
      <c r="C5516" s="35"/>
      <c r="D5516" s="35">
        <v>0.50189308643280484</v>
      </c>
      <c r="E5516" s="35"/>
      <c r="F5516" s="35">
        <v>0.3838259964862345</v>
      </c>
      <c r="G5516" s="35">
        <v>0.97665848186325044</v>
      </c>
      <c r="H5516" s="35"/>
      <c r="I5516" s="35"/>
      <c r="J5516" s="35">
        <v>1.5439993114662305</v>
      </c>
      <c r="K5516" s="35"/>
      <c r="L5516" s="35">
        <v>0.77419425419102583</v>
      </c>
      <c r="M5516" s="35"/>
      <c r="N5516" s="35">
        <v>0.24202421231652996</v>
      </c>
      <c r="O5516" s="35"/>
      <c r="P5516" s="654">
        <v>0.7481610363768052</v>
      </c>
      <c r="R5516" s="641" t="s">
        <v>2</v>
      </c>
      <c r="S5516" s="362"/>
      <c r="T5516" s="362"/>
      <c r="U5516" s="362"/>
      <c r="V5516" s="362"/>
      <c r="W5516" s="362"/>
      <c r="X5516" s="362"/>
      <c r="Y5516" s="362"/>
      <c r="Z5516" s="362"/>
      <c r="AA5516" s="362"/>
      <c r="AB5516" s="362"/>
    </row>
    <row r="5517" spans="2:28">
      <c r="B5517" s="137">
        <v>5492</v>
      </c>
      <c r="C5517" s="35"/>
      <c r="D5517" s="35">
        <v>0.20084420681870682</v>
      </c>
      <c r="E5517" s="35">
        <v>0.48201404067874176</v>
      </c>
      <c r="F5517" s="35"/>
      <c r="G5517" s="35"/>
      <c r="H5517" s="35">
        <v>0.43828271951885689</v>
      </c>
      <c r="I5517" s="35"/>
      <c r="J5517" s="35">
        <v>0.3656668292953873</v>
      </c>
      <c r="K5517" s="35">
        <v>0.22300626466590412</v>
      </c>
      <c r="L5517" s="35"/>
      <c r="M5517" s="35">
        <v>1.1636882136839666</v>
      </c>
      <c r="N5517" s="35"/>
      <c r="O5517" s="35"/>
      <c r="P5517" s="654">
        <v>0.33529932583241367</v>
      </c>
      <c r="R5517" s="641" t="s">
        <v>2</v>
      </c>
      <c r="S5517" s="362"/>
      <c r="T5517" s="362"/>
      <c r="U5517" s="362"/>
      <c r="V5517" s="362"/>
      <c r="W5517" s="362"/>
      <c r="X5517" s="362"/>
      <c r="Y5517" s="362"/>
      <c r="Z5517" s="362"/>
      <c r="AA5517" s="362"/>
      <c r="AB5517" s="362"/>
    </row>
    <row r="5518" spans="2:28">
      <c r="B5518" s="137">
        <v>5493</v>
      </c>
      <c r="C5518" s="35"/>
      <c r="D5518" s="35">
        <v>0.21237701094725192</v>
      </c>
      <c r="E5518" s="35"/>
      <c r="F5518" s="35">
        <v>0.24589531862782715</v>
      </c>
      <c r="G5518" s="35"/>
      <c r="H5518" s="35">
        <v>0.10012966466359573</v>
      </c>
      <c r="I5518" s="35"/>
      <c r="J5518" s="35">
        <v>0.74913147020092374</v>
      </c>
      <c r="K5518" s="35"/>
      <c r="L5518" s="35">
        <v>0.55559200065662284</v>
      </c>
      <c r="M5518" s="35"/>
      <c r="N5518" s="35">
        <v>0.6991796768305818</v>
      </c>
      <c r="O5518" s="35"/>
      <c r="P5518" s="654">
        <v>1.1690816084812148</v>
      </c>
      <c r="R5518" s="641" t="s">
        <v>2</v>
      </c>
      <c r="S5518" s="362"/>
      <c r="T5518" s="362"/>
      <c r="U5518" s="362"/>
      <c r="V5518" s="362"/>
      <c r="W5518" s="362"/>
      <c r="X5518" s="362"/>
      <c r="Y5518" s="362"/>
      <c r="Z5518" s="362"/>
      <c r="AA5518" s="362"/>
      <c r="AB5518" s="362"/>
    </row>
    <row r="5519" spans="2:28">
      <c r="B5519" s="137">
        <v>5494</v>
      </c>
      <c r="C5519" s="35">
        <v>0.17613346669895305</v>
      </c>
      <c r="D5519" s="35"/>
      <c r="E5519" s="35">
        <v>0.40028057797758593</v>
      </c>
      <c r="F5519" s="35"/>
      <c r="G5519" s="35">
        <v>1.2830365757562299</v>
      </c>
      <c r="H5519" s="35"/>
      <c r="I5519" s="35"/>
      <c r="J5519" s="35">
        <v>0.16173145047182436</v>
      </c>
      <c r="K5519" s="35">
        <v>0.43772485952605678</v>
      </c>
      <c r="L5519" s="35"/>
      <c r="M5519" s="35">
        <v>0.63549715761897563</v>
      </c>
      <c r="N5519" s="35"/>
      <c r="O5519" s="35">
        <v>1.0491929991173545</v>
      </c>
      <c r="P5519" s="654"/>
      <c r="R5519" s="641" t="s">
        <v>2</v>
      </c>
      <c r="S5519" s="362"/>
      <c r="T5519" s="362"/>
      <c r="U5519" s="362"/>
      <c r="V5519" s="362"/>
      <c r="W5519" s="362"/>
      <c r="X5519" s="362"/>
      <c r="Y5519" s="362"/>
      <c r="Z5519" s="362"/>
      <c r="AA5519" s="362"/>
      <c r="AB5519" s="362"/>
    </row>
    <row r="5520" spans="2:28">
      <c r="B5520" s="137">
        <v>5495</v>
      </c>
      <c r="C5520" s="35">
        <v>0.75939031113332967</v>
      </c>
      <c r="D5520" s="35"/>
      <c r="E5520" s="35">
        <v>1.3946857188965753</v>
      </c>
      <c r="F5520" s="35"/>
      <c r="G5520" s="35">
        <v>0.7359493903597899</v>
      </c>
      <c r="H5520" s="35"/>
      <c r="I5520" s="35"/>
      <c r="J5520" s="35">
        <v>0.13238701953045215</v>
      </c>
      <c r="K5520" s="35"/>
      <c r="L5520" s="35">
        <v>0.14775692329040974</v>
      </c>
      <c r="M5520" s="35">
        <v>0.71477037065696503</v>
      </c>
      <c r="N5520" s="35"/>
      <c r="O5520" s="35">
        <v>0.25991598306604902</v>
      </c>
      <c r="P5520" s="654"/>
      <c r="R5520" s="641" t="s">
        <v>2</v>
      </c>
      <c r="S5520" s="362"/>
      <c r="T5520" s="362"/>
      <c r="U5520" s="362"/>
      <c r="V5520" s="362"/>
      <c r="W5520" s="362"/>
      <c r="X5520" s="362"/>
      <c r="Y5520" s="362"/>
      <c r="Z5520" s="362"/>
      <c r="AA5520" s="362"/>
      <c r="AB5520" s="362"/>
    </row>
    <row r="5521" spans="2:28">
      <c r="B5521" s="137">
        <v>5496</v>
      </c>
      <c r="C5521" s="35"/>
      <c r="D5521" s="35">
        <v>8.8548095834652223E-3</v>
      </c>
      <c r="E5521" s="35">
        <v>0.8300941907103021</v>
      </c>
      <c r="F5521" s="35"/>
      <c r="G5521" s="35">
        <v>1.1139510880795358</v>
      </c>
      <c r="H5521" s="35"/>
      <c r="I5521" s="35">
        <v>0.2541763372128395</v>
      </c>
      <c r="J5521" s="35"/>
      <c r="K5521" s="35"/>
      <c r="L5521" s="35">
        <v>5.8063638503697097E-3</v>
      </c>
      <c r="M5521" s="35">
        <v>0.3834534797247417</v>
      </c>
      <c r="N5521" s="35"/>
      <c r="O5521" s="35">
        <v>0.19826515889470256</v>
      </c>
      <c r="P5521" s="654"/>
      <c r="R5521" s="641" t="s">
        <v>2</v>
      </c>
      <c r="S5521" s="362"/>
      <c r="T5521" s="362"/>
      <c r="U5521" s="362"/>
      <c r="V5521" s="362"/>
      <c r="W5521" s="362"/>
      <c r="X5521" s="362"/>
      <c r="Y5521" s="362"/>
      <c r="Z5521" s="362"/>
      <c r="AA5521" s="362"/>
      <c r="AB5521" s="362"/>
    </row>
    <row r="5522" spans="2:28">
      <c r="B5522" s="137">
        <v>5497</v>
      </c>
      <c r="C5522" s="35">
        <v>0.9829241372667552</v>
      </c>
      <c r="D5522" s="35"/>
      <c r="E5522" s="35">
        <v>1.4171075715045962</v>
      </c>
      <c r="F5522" s="35"/>
      <c r="G5522" s="35">
        <v>1.2555467788918817</v>
      </c>
      <c r="H5522" s="35"/>
      <c r="I5522" s="35">
        <v>0.48546634878497763</v>
      </c>
      <c r="J5522" s="35"/>
      <c r="K5522" s="35">
        <v>2.0921976403394789</v>
      </c>
      <c r="L5522" s="35"/>
      <c r="M5522" s="35">
        <v>1.3063729828274511</v>
      </c>
      <c r="N5522" s="35"/>
      <c r="O5522" s="35">
        <v>2.4594237171765916</v>
      </c>
      <c r="P5522" s="654"/>
      <c r="R5522" s="641" t="s">
        <v>2</v>
      </c>
      <c r="S5522" s="362"/>
      <c r="T5522" s="362"/>
      <c r="U5522" s="362"/>
      <c r="V5522" s="362"/>
      <c r="W5522" s="362"/>
      <c r="X5522" s="362"/>
      <c r="Y5522" s="362"/>
      <c r="Z5522" s="362"/>
      <c r="AA5522" s="362"/>
      <c r="AB5522" s="362"/>
    </row>
    <row r="5523" spans="2:28">
      <c r="B5523" s="137">
        <v>5498</v>
      </c>
      <c r="C5523" s="35"/>
      <c r="D5523" s="35">
        <v>0.74058266262790307</v>
      </c>
      <c r="E5523" s="35"/>
      <c r="F5523" s="35">
        <v>0.66409001208150109</v>
      </c>
      <c r="G5523" s="35"/>
      <c r="H5523" s="35">
        <v>0.82772906059886442</v>
      </c>
      <c r="I5523" s="35">
        <v>3.8698456003299915E-2</v>
      </c>
      <c r="J5523" s="35"/>
      <c r="K5523" s="35"/>
      <c r="L5523" s="35">
        <v>0.78416201636409877</v>
      </c>
      <c r="M5523" s="35"/>
      <c r="N5523" s="35">
        <v>0.89298019586350208</v>
      </c>
      <c r="O5523" s="35"/>
      <c r="P5523" s="654">
        <v>1.041163406884885</v>
      </c>
      <c r="R5523" s="641" t="s">
        <v>2</v>
      </c>
      <c r="S5523" s="362"/>
      <c r="T5523" s="362"/>
      <c r="U5523" s="362"/>
      <c r="V5523" s="362"/>
      <c r="W5523" s="362"/>
      <c r="X5523" s="362"/>
      <c r="Y5523" s="362"/>
      <c r="Z5523" s="362"/>
      <c r="AA5523" s="362"/>
      <c r="AB5523" s="362"/>
    </row>
    <row r="5524" spans="2:28">
      <c r="B5524" s="137">
        <v>5499</v>
      </c>
      <c r="C5524" s="35">
        <v>1.0419277874657167</v>
      </c>
      <c r="D5524" s="35"/>
      <c r="E5524" s="35">
        <v>0.27522476586684319</v>
      </c>
      <c r="F5524" s="35"/>
      <c r="G5524" s="35"/>
      <c r="H5524" s="35">
        <v>0.38840232049495144</v>
      </c>
      <c r="I5524" s="35">
        <v>0.26733750586277982</v>
      </c>
      <c r="J5524" s="35"/>
      <c r="K5524" s="35">
        <v>0.1105059216612109</v>
      </c>
      <c r="L5524" s="35"/>
      <c r="M5524" s="35">
        <v>0.20742093745472623</v>
      </c>
      <c r="N5524" s="35"/>
      <c r="O5524" s="35"/>
      <c r="P5524" s="654">
        <v>0.1188052761625492</v>
      </c>
      <c r="R5524" s="641" t="s">
        <v>2</v>
      </c>
      <c r="S5524" s="362"/>
      <c r="T5524" s="362"/>
      <c r="U5524" s="362"/>
      <c r="V5524" s="362"/>
      <c r="W5524" s="362"/>
      <c r="X5524" s="362"/>
      <c r="Y5524" s="362"/>
      <c r="Z5524" s="362"/>
      <c r="AA5524" s="362"/>
      <c r="AB5524" s="362"/>
    </row>
    <row r="5525" spans="2:28">
      <c r="B5525" s="137">
        <v>5500</v>
      </c>
      <c r="C5525" s="35">
        <v>1.2288603614302294</v>
      </c>
      <c r="D5525" s="35"/>
      <c r="E5525" s="35"/>
      <c r="F5525" s="35">
        <v>0.12916904146768854</v>
      </c>
      <c r="G5525" s="35">
        <v>0.23194030709457378</v>
      </c>
      <c r="H5525" s="35"/>
      <c r="I5525" s="35">
        <v>0.44161405546214577</v>
      </c>
      <c r="J5525" s="35"/>
      <c r="K5525" s="35"/>
      <c r="L5525" s="35">
        <v>0.22316448047485132</v>
      </c>
      <c r="M5525" s="35"/>
      <c r="N5525" s="35">
        <v>0.43386392687289282</v>
      </c>
      <c r="O5525" s="35">
        <v>0.14229051145853447</v>
      </c>
      <c r="P5525" s="654"/>
      <c r="R5525" s="641" t="s">
        <v>2</v>
      </c>
      <c r="S5525" s="362"/>
      <c r="T5525" s="362"/>
      <c r="U5525" s="362"/>
      <c r="V5525" s="362"/>
      <c r="W5525" s="362"/>
      <c r="X5525" s="362"/>
      <c r="Y5525" s="362"/>
      <c r="Z5525" s="362"/>
      <c r="AA5525" s="362"/>
      <c r="AB5525" s="362"/>
    </row>
    <row r="5526" spans="2:28">
      <c r="B5526" s="137">
        <v>5501</v>
      </c>
      <c r="C5526" s="35"/>
      <c r="D5526" s="35">
        <v>0.85337585438309105</v>
      </c>
      <c r="E5526" s="35"/>
      <c r="F5526" s="35">
        <v>1.0417248131065273</v>
      </c>
      <c r="G5526" s="35"/>
      <c r="H5526" s="35">
        <v>2.8644917734497808</v>
      </c>
      <c r="I5526" s="35"/>
      <c r="J5526" s="35">
        <v>1.5468514314505311</v>
      </c>
      <c r="K5526" s="35"/>
      <c r="L5526" s="35">
        <v>1.6851460612633395</v>
      </c>
      <c r="M5526" s="35"/>
      <c r="N5526" s="35">
        <v>2.4363284669815508</v>
      </c>
      <c r="O5526" s="35"/>
      <c r="P5526" s="654">
        <v>1.2183056490706958</v>
      </c>
      <c r="R5526" s="641" t="s">
        <v>2</v>
      </c>
      <c r="S5526" s="362"/>
      <c r="T5526" s="362"/>
      <c r="U5526" s="362"/>
      <c r="V5526" s="362"/>
      <c r="W5526" s="362"/>
      <c r="X5526" s="362"/>
      <c r="Y5526" s="362"/>
      <c r="Z5526" s="362"/>
      <c r="AA5526" s="362"/>
      <c r="AB5526" s="362"/>
    </row>
    <row r="5527" spans="2:28">
      <c r="B5527" s="137">
        <v>5502</v>
      </c>
      <c r="C5527" s="35">
        <v>0.16314084012584865</v>
      </c>
      <c r="D5527" s="35"/>
      <c r="E5527" s="35"/>
      <c r="F5527" s="35">
        <v>0.72366245667234175</v>
      </c>
      <c r="G5527" s="35">
        <v>0.21523185841803513</v>
      </c>
      <c r="H5527" s="35"/>
      <c r="I5527" s="35"/>
      <c r="J5527" s="35">
        <v>0.37437850552342444</v>
      </c>
      <c r="K5527" s="35">
        <v>0.39331413427171358</v>
      </c>
      <c r="L5527" s="35"/>
      <c r="M5527" s="35"/>
      <c r="N5527" s="35">
        <v>0.45351120356530861</v>
      </c>
      <c r="O5527" s="35">
        <v>0.42044659513224925</v>
      </c>
      <c r="P5527" s="654"/>
      <c r="R5527" s="641" t="s">
        <v>2</v>
      </c>
      <c r="S5527" s="362"/>
      <c r="T5527" s="362"/>
      <c r="U5527" s="362"/>
      <c r="V5527" s="362"/>
      <c r="W5527" s="362"/>
      <c r="X5527" s="362"/>
      <c r="Y5527" s="362"/>
      <c r="Z5527" s="362"/>
      <c r="AA5527" s="362"/>
      <c r="AB5527" s="362"/>
    </row>
    <row r="5528" spans="2:28">
      <c r="B5528" s="137">
        <v>5503</v>
      </c>
      <c r="C5528" s="35"/>
      <c r="D5528" s="35">
        <v>0.90708851632413234</v>
      </c>
      <c r="E5528" s="35"/>
      <c r="F5528" s="35">
        <v>0.24609390864654931</v>
      </c>
      <c r="G5528" s="35"/>
      <c r="H5528" s="35">
        <v>8.7216457203676837E-2</v>
      </c>
      <c r="I5528" s="35"/>
      <c r="J5528" s="35">
        <v>1.0269159617537309</v>
      </c>
      <c r="K5528" s="35"/>
      <c r="L5528" s="35">
        <v>0.14711045150729007</v>
      </c>
      <c r="M5528" s="35"/>
      <c r="N5528" s="35">
        <v>0.27491436039106015</v>
      </c>
      <c r="O5528" s="35"/>
      <c r="P5528" s="654">
        <v>1.7641583564103838</v>
      </c>
      <c r="R5528" s="641" t="s">
        <v>2</v>
      </c>
      <c r="S5528" s="362"/>
      <c r="T5528" s="362"/>
      <c r="U5528" s="362"/>
      <c r="V5528" s="362"/>
      <c r="W5528" s="362"/>
      <c r="X5528" s="362"/>
      <c r="Y5528" s="362"/>
      <c r="Z5528" s="362"/>
      <c r="AA5528" s="362"/>
      <c r="AB5528" s="362"/>
    </row>
    <row r="5529" spans="2:28">
      <c r="B5529" s="137">
        <v>5504</v>
      </c>
      <c r="C5529" s="35">
        <v>1.1225053485076564</v>
      </c>
      <c r="D5529" s="35"/>
      <c r="E5529" s="35">
        <v>6.3919686969596254E-2</v>
      </c>
      <c r="F5529" s="35"/>
      <c r="G5529" s="35"/>
      <c r="H5529" s="35">
        <v>0.55373617561740929</v>
      </c>
      <c r="I5529" s="35">
        <v>9.7397633082900656E-2</v>
      </c>
      <c r="J5529" s="35"/>
      <c r="K5529" s="35">
        <v>0.29637980043481521</v>
      </c>
      <c r="L5529" s="35"/>
      <c r="M5529" s="35">
        <v>7.5955278218954619E-2</v>
      </c>
      <c r="N5529" s="35"/>
      <c r="O5529" s="35">
        <v>6.6800107386976504E-2</v>
      </c>
      <c r="P5529" s="654"/>
      <c r="R5529" s="641" t="s">
        <v>2</v>
      </c>
      <c r="S5529" s="362"/>
      <c r="T5529" s="362"/>
      <c r="U5529" s="362"/>
      <c r="V5529" s="362"/>
      <c r="W5529" s="362"/>
      <c r="X5529" s="362"/>
      <c r="Y5529" s="362"/>
      <c r="Z5529" s="362"/>
      <c r="AA5529" s="362"/>
      <c r="AB5529" s="362"/>
    </row>
    <row r="5530" spans="2:28">
      <c r="B5530" s="137">
        <v>5505</v>
      </c>
      <c r="C5530" s="35"/>
      <c r="D5530" s="35">
        <v>0.40622316414823989</v>
      </c>
      <c r="E5530" s="35">
        <v>6.1091830994277473E-2</v>
      </c>
      <c r="F5530" s="35"/>
      <c r="G5530" s="35">
        <v>0.47810329644500627</v>
      </c>
      <c r="H5530" s="35"/>
      <c r="I5530" s="35">
        <v>0.36809066174685684</v>
      </c>
      <c r="J5530" s="35"/>
      <c r="K5530" s="35">
        <v>0.72168485218698264</v>
      </c>
      <c r="L5530" s="35"/>
      <c r="M5530" s="35">
        <v>1.3021979964208628</v>
      </c>
      <c r="N5530" s="35"/>
      <c r="O5530" s="35">
        <v>0.18907468965835939</v>
      </c>
      <c r="P5530" s="654"/>
      <c r="R5530" s="641" t="s">
        <v>2</v>
      </c>
      <c r="S5530" s="362"/>
      <c r="T5530" s="362"/>
      <c r="U5530" s="362"/>
      <c r="V5530" s="362"/>
      <c r="W5530" s="362"/>
      <c r="X5530" s="362"/>
      <c r="Y5530" s="362"/>
      <c r="Z5530" s="362"/>
      <c r="AA5530" s="362"/>
      <c r="AB5530" s="362"/>
    </row>
    <row r="5531" spans="2:28">
      <c r="B5531" s="137">
        <v>5506</v>
      </c>
      <c r="C5531" s="35"/>
      <c r="D5531" s="35">
        <v>0.4713985111653019</v>
      </c>
      <c r="E5531" s="35"/>
      <c r="F5531" s="35">
        <v>0.5158631074182829</v>
      </c>
      <c r="G5531" s="35"/>
      <c r="H5531" s="35">
        <v>0.58068861201325084</v>
      </c>
      <c r="I5531" s="35">
        <v>0.16137657457543605</v>
      </c>
      <c r="J5531" s="35"/>
      <c r="K5531" s="35"/>
      <c r="L5531" s="35">
        <v>0.10869616004102239</v>
      </c>
      <c r="M5531" s="35"/>
      <c r="N5531" s="35">
        <v>0.12029304368459595</v>
      </c>
      <c r="O5531" s="35"/>
      <c r="P5531" s="654">
        <v>0.26859894661647199</v>
      </c>
      <c r="R5531" s="641" t="s">
        <v>2</v>
      </c>
      <c r="S5531" s="362"/>
      <c r="T5531" s="362"/>
      <c r="U5531" s="362"/>
      <c r="V5531" s="362"/>
      <c r="W5531" s="362"/>
      <c r="X5531" s="362"/>
      <c r="Y5531" s="362"/>
      <c r="Z5531" s="362"/>
      <c r="AA5531" s="362"/>
      <c r="AB5531" s="362"/>
    </row>
    <row r="5532" spans="2:28">
      <c r="B5532" s="137">
        <v>5507</v>
      </c>
      <c r="C5532" s="35"/>
      <c r="D5532" s="35">
        <v>0.23631267645740442</v>
      </c>
      <c r="E5532" s="35">
        <v>0.5227434589329587</v>
      </c>
      <c r="F5532" s="35"/>
      <c r="G5532" s="35"/>
      <c r="H5532" s="35">
        <v>0.32290447347524243</v>
      </c>
      <c r="I5532" s="35"/>
      <c r="J5532" s="35">
        <v>0.51566717259234096</v>
      </c>
      <c r="K5532" s="35"/>
      <c r="L5532" s="35">
        <v>0.90409755754100951</v>
      </c>
      <c r="M5532" s="35">
        <v>0.22526564938508012</v>
      </c>
      <c r="N5532" s="35"/>
      <c r="O5532" s="35"/>
      <c r="P5532" s="654">
        <v>1.0040552690791749</v>
      </c>
      <c r="R5532" s="641" t="s">
        <v>2</v>
      </c>
      <c r="S5532" s="362"/>
      <c r="T5532" s="362"/>
      <c r="U5532" s="362"/>
      <c r="V5532" s="362"/>
      <c r="W5532" s="362"/>
      <c r="X5532" s="362"/>
      <c r="Y5532" s="362"/>
      <c r="Z5532" s="362"/>
      <c r="AA5532" s="362"/>
      <c r="AB5532" s="362"/>
    </row>
    <row r="5533" spans="2:28">
      <c r="B5533" s="137">
        <v>5508</v>
      </c>
      <c r="C5533" s="35">
        <v>0.5146446031375036</v>
      </c>
      <c r="D5533" s="35"/>
      <c r="E5533" s="35"/>
      <c r="F5533" s="35">
        <v>0.13984519776785248</v>
      </c>
      <c r="G5533" s="35">
        <v>0.59331672022099224</v>
      </c>
      <c r="H5533" s="35"/>
      <c r="I5533" s="35">
        <v>0.91428581784396978</v>
      </c>
      <c r="J5533" s="35"/>
      <c r="K5533" s="35">
        <v>0.69237369727022569</v>
      </c>
      <c r="L5533" s="35"/>
      <c r="M5533" s="35">
        <v>0.78002213909795237</v>
      </c>
      <c r="N5533" s="35"/>
      <c r="O5533" s="35">
        <v>0.7081771026042698</v>
      </c>
      <c r="P5533" s="654"/>
      <c r="R5533" s="641" t="s">
        <v>2</v>
      </c>
      <c r="S5533" s="362"/>
      <c r="T5533" s="362"/>
      <c r="U5533" s="362"/>
      <c r="V5533" s="362"/>
      <c r="W5533" s="362"/>
      <c r="X5533" s="362"/>
      <c r="Y5533" s="362"/>
      <c r="Z5533" s="362"/>
      <c r="AA5533" s="362"/>
      <c r="AB5533" s="362"/>
    </row>
    <row r="5534" spans="2:28">
      <c r="B5534" s="137">
        <v>5509</v>
      </c>
      <c r="C5534" s="35">
        <v>0.33408733044790562</v>
      </c>
      <c r="D5534" s="35"/>
      <c r="E5534" s="35">
        <v>0.14749912125075304</v>
      </c>
      <c r="F5534" s="35"/>
      <c r="G5534" s="35"/>
      <c r="H5534" s="35">
        <v>0.12348605800252226</v>
      </c>
      <c r="I5534" s="35">
        <v>1.0687267907142863</v>
      </c>
      <c r="J5534" s="35"/>
      <c r="K5534" s="35">
        <v>0.57078878100633923</v>
      </c>
      <c r="L5534" s="35"/>
      <c r="M5534" s="35">
        <v>0.2638384508969609</v>
      </c>
      <c r="N5534" s="35"/>
      <c r="O5534" s="35">
        <v>0.59234134903736635</v>
      </c>
      <c r="P5534" s="654"/>
      <c r="R5534" s="641" t="s">
        <v>2</v>
      </c>
      <c r="S5534" s="362"/>
      <c r="T5534" s="362"/>
      <c r="U5534" s="362"/>
      <c r="V5534" s="362"/>
      <c r="W5534" s="362"/>
      <c r="X5534" s="362"/>
      <c r="Y5534" s="362"/>
      <c r="Z5534" s="362"/>
      <c r="AA5534" s="362"/>
      <c r="AB5534" s="362"/>
    </row>
    <row r="5535" spans="2:28">
      <c r="B5535" s="137">
        <v>5510</v>
      </c>
      <c r="C5535" s="35"/>
      <c r="D5535" s="35">
        <v>1.7237002995951374</v>
      </c>
      <c r="E5535" s="35"/>
      <c r="F5535" s="35">
        <v>0.5179534702786418</v>
      </c>
      <c r="G5535" s="35"/>
      <c r="H5535" s="35">
        <v>0.34905554961403623</v>
      </c>
      <c r="I5535" s="35">
        <v>0.69910208438723809</v>
      </c>
      <c r="J5535" s="35"/>
      <c r="K5535" s="35"/>
      <c r="L5535" s="35">
        <v>0.33742973119698966</v>
      </c>
      <c r="M5535" s="35"/>
      <c r="N5535" s="35">
        <v>1.2516286115111717</v>
      </c>
      <c r="O5535" s="35"/>
      <c r="P5535" s="654">
        <v>0.14476954347970616</v>
      </c>
      <c r="R5535" s="641" t="s">
        <v>2</v>
      </c>
      <c r="S5535" s="362"/>
      <c r="T5535" s="362"/>
      <c r="U5535" s="362"/>
      <c r="V5535" s="362"/>
      <c r="W5535" s="362"/>
      <c r="X5535" s="362"/>
      <c r="Y5535" s="362"/>
      <c r="Z5535" s="362"/>
      <c r="AA5535" s="362"/>
      <c r="AB5535" s="362"/>
    </row>
    <row r="5536" spans="2:28">
      <c r="B5536" s="137">
        <v>5511</v>
      </c>
      <c r="C5536" s="35">
        <v>0.7994541159562516</v>
      </c>
      <c r="D5536" s="35"/>
      <c r="E5536" s="35"/>
      <c r="F5536" s="35">
        <v>0.13073549937645979</v>
      </c>
      <c r="G5536" s="35">
        <v>1.4152027159619625</v>
      </c>
      <c r="H5536" s="35"/>
      <c r="I5536" s="35">
        <v>1.0182867947788437</v>
      </c>
      <c r="J5536" s="35"/>
      <c r="K5536" s="35">
        <v>0.27589848559390762</v>
      </c>
      <c r="L5536" s="35"/>
      <c r="M5536" s="35">
        <v>1.0349825142095124</v>
      </c>
      <c r="N5536" s="35"/>
      <c r="O5536" s="35">
        <v>0.51611517736142065</v>
      </c>
      <c r="P5536" s="654"/>
      <c r="R5536" s="641" t="s">
        <v>2</v>
      </c>
      <c r="S5536" s="362"/>
      <c r="T5536" s="362"/>
      <c r="U5536" s="362"/>
      <c r="V5536" s="362"/>
      <c r="W5536" s="362"/>
      <c r="X5536" s="362"/>
      <c r="Y5536" s="362"/>
      <c r="Z5536" s="362"/>
      <c r="AA5536" s="362"/>
      <c r="AB5536" s="362"/>
    </row>
    <row r="5537" spans="2:28">
      <c r="B5537" s="137">
        <v>5512</v>
      </c>
      <c r="C5537" s="35"/>
      <c r="D5537" s="35">
        <v>0.77945038002916911</v>
      </c>
      <c r="E5537" s="35"/>
      <c r="F5537" s="35">
        <v>0.76287027277994923</v>
      </c>
      <c r="G5537" s="35"/>
      <c r="H5537" s="35">
        <v>0.77814399268074042</v>
      </c>
      <c r="I5537" s="35"/>
      <c r="J5537" s="35">
        <v>0.63676092653665006</v>
      </c>
      <c r="K5537" s="35"/>
      <c r="L5537" s="35">
        <v>1.0196810761598307</v>
      </c>
      <c r="M5537" s="35"/>
      <c r="N5537" s="35">
        <v>0.79373071649632354</v>
      </c>
      <c r="O5537" s="35"/>
      <c r="P5537" s="654">
        <v>0.88860169998115235</v>
      </c>
      <c r="R5537" s="641" t="s">
        <v>2</v>
      </c>
      <c r="S5537" s="362"/>
      <c r="T5537" s="362"/>
      <c r="U5537" s="362"/>
      <c r="V5537" s="362"/>
      <c r="W5537" s="362"/>
      <c r="X5537" s="362"/>
      <c r="Y5537" s="362"/>
      <c r="Z5537" s="362"/>
      <c r="AA5537" s="362"/>
      <c r="AB5537" s="362"/>
    </row>
    <row r="5538" spans="2:28">
      <c r="B5538" s="137">
        <v>5513</v>
      </c>
      <c r="C5538" s="35">
        <v>6.6000079060605843E-2</v>
      </c>
      <c r="D5538" s="35"/>
      <c r="E5538" s="35"/>
      <c r="F5538" s="35">
        <v>0.63189352758448225</v>
      </c>
      <c r="G5538" s="35"/>
      <c r="H5538" s="35">
        <v>0.84744676408031883</v>
      </c>
      <c r="I5538" s="35"/>
      <c r="J5538" s="35">
        <v>0.4625817896868416</v>
      </c>
      <c r="K5538" s="35"/>
      <c r="L5538" s="35">
        <v>9.2107530716569172E-2</v>
      </c>
      <c r="M5538" s="35"/>
      <c r="N5538" s="35">
        <v>0.45290985643010512</v>
      </c>
      <c r="O5538" s="35"/>
      <c r="P5538" s="654">
        <v>1.4749552791868088</v>
      </c>
      <c r="R5538" s="641" t="s">
        <v>2</v>
      </c>
      <c r="S5538" s="362"/>
      <c r="T5538" s="362"/>
      <c r="U5538" s="362"/>
      <c r="V5538" s="362"/>
      <c r="W5538" s="362"/>
      <c r="X5538" s="362"/>
      <c r="Y5538" s="362"/>
      <c r="Z5538" s="362"/>
      <c r="AA5538" s="362"/>
      <c r="AB5538" s="362"/>
    </row>
    <row r="5539" spans="2:28">
      <c r="B5539" s="137">
        <v>5514</v>
      </c>
      <c r="C5539" s="35"/>
      <c r="D5539" s="35">
        <v>0.18948594041166861</v>
      </c>
      <c r="E5539" s="35">
        <v>0.3242696388415286</v>
      </c>
      <c r="F5539" s="35"/>
      <c r="G5539" s="35">
        <v>0.72795236251310991</v>
      </c>
      <c r="H5539" s="35"/>
      <c r="I5539" s="35">
        <v>0.52649701016777706</v>
      </c>
      <c r="J5539" s="35"/>
      <c r="K5539" s="35">
        <v>0.17774946818349482</v>
      </c>
      <c r="L5539" s="35"/>
      <c r="M5539" s="35">
        <v>1.282997269790066</v>
      </c>
      <c r="N5539" s="35"/>
      <c r="O5539" s="35">
        <v>0.19166159072024702</v>
      </c>
      <c r="P5539" s="654"/>
      <c r="R5539" s="641" t="s">
        <v>2</v>
      </c>
      <c r="S5539" s="362"/>
      <c r="T5539" s="362"/>
      <c r="U5539" s="362"/>
      <c r="V5539" s="362"/>
      <c r="W5539" s="362"/>
      <c r="X5539" s="362"/>
      <c r="Y5539" s="362"/>
      <c r="Z5539" s="362"/>
      <c r="AA5539" s="362"/>
      <c r="AB5539" s="362"/>
    </row>
    <row r="5540" spans="2:28">
      <c r="B5540" s="137">
        <v>5515</v>
      </c>
      <c r="C5540" s="35">
        <v>0.59837995550103196</v>
      </c>
      <c r="D5540" s="35"/>
      <c r="E5540" s="35">
        <v>1.2467123449186734</v>
      </c>
      <c r="F5540" s="35"/>
      <c r="G5540" s="35">
        <v>1.1937468933999371</v>
      </c>
      <c r="H5540" s="35"/>
      <c r="I5540" s="35">
        <v>1.2027270313538985</v>
      </c>
      <c r="J5540" s="35"/>
      <c r="K5540" s="35">
        <v>0.86007470488074622</v>
      </c>
      <c r="L5540" s="35"/>
      <c r="M5540" s="35">
        <v>0.52851425228196947</v>
      </c>
      <c r="N5540" s="35"/>
      <c r="O5540" s="35">
        <v>0.38923707039367067</v>
      </c>
      <c r="P5540" s="654"/>
      <c r="R5540" s="641" t="s">
        <v>2</v>
      </c>
      <c r="S5540" s="362"/>
      <c r="T5540" s="362"/>
      <c r="U5540" s="362"/>
      <c r="V5540" s="362"/>
      <c r="W5540" s="362"/>
      <c r="X5540" s="362"/>
      <c r="Y5540" s="362"/>
      <c r="Z5540" s="362"/>
      <c r="AA5540" s="362"/>
      <c r="AB5540" s="362"/>
    </row>
    <row r="5541" spans="2:28">
      <c r="B5541" s="137">
        <v>5516</v>
      </c>
      <c r="C5541" s="35"/>
      <c r="D5541" s="35">
        <v>0.3685598867408203</v>
      </c>
      <c r="E5541" s="35"/>
      <c r="F5541" s="35">
        <v>5.9358599484861344E-2</v>
      </c>
      <c r="G5541" s="35"/>
      <c r="H5541" s="35">
        <v>0.82496422229230193</v>
      </c>
      <c r="I5541" s="35"/>
      <c r="J5541" s="35">
        <v>0.81021553698808579</v>
      </c>
      <c r="K5541" s="35"/>
      <c r="L5541" s="35">
        <v>0.12621162605380826</v>
      </c>
      <c r="M5541" s="35"/>
      <c r="N5541" s="35">
        <v>0.99709567217398021</v>
      </c>
      <c r="O5541" s="35"/>
      <c r="P5541" s="654">
        <v>0.64552381608303366</v>
      </c>
      <c r="R5541" s="641" t="s">
        <v>2</v>
      </c>
      <c r="S5541" s="362"/>
      <c r="T5541" s="362"/>
      <c r="U5541" s="362"/>
      <c r="V5541" s="362"/>
      <c r="W5541" s="362"/>
      <c r="X5541" s="362"/>
      <c r="Y5541" s="362"/>
      <c r="Z5541" s="362"/>
      <c r="AA5541" s="362"/>
      <c r="AB5541" s="362"/>
    </row>
    <row r="5542" spans="2:28">
      <c r="B5542" s="137">
        <v>5517</v>
      </c>
      <c r="C5542" s="35">
        <v>1.6464574344218981</v>
      </c>
      <c r="D5542" s="35"/>
      <c r="E5542" s="35">
        <v>0.93391406752144357</v>
      </c>
      <c r="F5542" s="35"/>
      <c r="G5542" s="35">
        <v>0.81048660070997136</v>
      </c>
      <c r="H5542" s="35"/>
      <c r="I5542" s="35">
        <v>1.4907514981629164</v>
      </c>
      <c r="J5542" s="35"/>
      <c r="K5542" s="35">
        <v>9.9828235961046452E-2</v>
      </c>
      <c r="L5542" s="35"/>
      <c r="M5542" s="35">
        <v>0.62357288921993292</v>
      </c>
      <c r="N5542" s="35"/>
      <c r="O5542" s="35">
        <v>1.6946442068307079</v>
      </c>
      <c r="P5542" s="654"/>
      <c r="R5542" s="641" t="s">
        <v>2</v>
      </c>
      <c r="S5542" s="362"/>
      <c r="T5542" s="362"/>
      <c r="U5542" s="362"/>
      <c r="V5542" s="362"/>
      <c r="W5542" s="362"/>
      <c r="X5542" s="362"/>
      <c r="Y5542" s="362"/>
      <c r="Z5542" s="362"/>
      <c r="AA5542" s="362"/>
      <c r="AB5542" s="362"/>
    </row>
    <row r="5543" spans="2:28">
      <c r="B5543" s="137">
        <v>5518</v>
      </c>
      <c r="C5543" s="35">
        <v>0.47813420039164034</v>
      </c>
      <c r="D5543" s="35"/>
      <c r="E5543" s="35">
        <v>0.43439297369646229</v>
      </c>
      <c r="F5543" s="35"/>
      <c r="G5543" s="35">
        <v>0.1253619691415698</v>
      </c>
      <c r="H5543" s="35"/>
      <c r="I5543" s="35">
        <v>0.85204287983392923</v>
      </c>
      <c r="J5543" s="35"/>
      <c r="K5543" s="35">
        <v>0.92670834836573412</v>
      </c>
      <c r="L5543" s="35"/>
      <c r="M5543" s="35">
        <v>0.67624794824302692</v>
      </c>
      <c r="N5543" s="35"/>
      <c r="O5543" s="35"/>
      <c r="P5543" s="654">
        <v>0.26276327996468885</v>
      </c>
      <c r="R5543" s="641" t="s">
        <v>2</v>
      </c>
      <c r="S5543" s="362"/>
      <c r="T5543" s="362"/>
      <c r="U5543" s="362"/>
      <c r="V5543" s="362"/>
      <c r="W5543" s="362"/>
      <c r="X5543" s="362"/>
      <c r="Y5543" s="362"/>
      <c r="Z5543" s="362"/>
      <c r="AA5543" s="362"/>
      <c r="AB5543" s="362"/>
    </row>
    <row r="5544" spans="2:28">
      <c r="B5544" s="137">
        <v>5519</v>
      </c>
      <c r="C5544" s="35"/>
      <c r="D5544" s="35">
        <v>0.75684069901440076</v>
      </c>
      <c r="E5544" s="35"/>
      <c r="F5544" s="35">
        <v>5.8811775755601798E-3</v>
      </c>
      <c r="G5544" s="35"/>
      <c r="H5544" s="35">
        <v>6.8266076589554622E-2</v>
      </c>
      <c r="I5544" s="35"/>
      <c r="J5544" s="35">
        <v>0.18991395640331785</v>
      </c>
      <c r="K5544" s="35"/>
      <c r="L5544" s="35">
        <v>0.39568203365962568</v>
      </c>
      <c r="M5544" s="35"/>
      <c r="N5544" s="35">
        <v>1.6747308887035142</v>
      </c>
      <c r="O5544" s="35"/>
      <c r="P5544" s="654">
        <v>0.75429872186864022</v>
      </c>
      <c r="R5544" s="641" t="s">
        <v>2</v>
      </c>
      <c r="S5544" s="362"/>
      <c r="T5544" s="362"/>
      <c r="U5544" s="362"/>
      <c r="V5544" s="362"/>
      <c r="W5544" s="362"/>
      <c r="X5544" s="362"/>
      <c r="Y5544" s="362"/>
      <c r="Z5544" s="362"/>
      <c r="AA5544" s="362"/>
      <c r="AB5544" s="362"/>
    </row>
    <row r="5545" spans="2:28">
      <c r="B5545" s="137">
        <v>5520</v>
      </c>
      <c r="C5545" s="35">
        <v>0.31607610608021047</v>
      </c>
      <c r="D5545" s="35"/>
      <c r="E5545" s="35"/>
      <c r="F5545" s="35">
        <v>0.89196670295500602</v>
      </c>
      <c r="G5545" s="35"/>
      <c r="H5545" s="35">
        <v>0.17306696758378479</v>
      </c>
      <c r="I5545" s="35"/>
      <c r="J5545" s="35">
        <v>0.70968640632980939</v>
      </c>
      <c r="K5545" s="35"/>
      <c r="L5545" s="35">
        <v>0.31052156947743687</v>
      </c>
      <c r="M5545" s="35"/>
      <c r="N5545" s="35">
        <v>1.2261617830406442</v>
      </c>
      <c r="O5545" s="35"/>
      <c r="P5545" s="654">
        <v>0.36155077203674363</v>
      </c>
      <c r="R5545" s="641" t="s">
        <v>2</v>
      </c>
      <c r="S5545" s="362"/>
      <c r="T5545" s="362"/>
      <c r="U5545" s="362"/>
      <c r="V5545" s="362"/>
      <c r="W5545" s="362"/>
      <c r="X5545" s="362"/>
      <c r="Y5545" s="362"/>
      <c r="Z5545" s="362"/>
      <c r="AA5545" s="362"/>
      <c r="AB5545" s="362"/>
    </row>
    <row r="5546" spans="2:28">
      <c r="B5546" s="137">
        <v>5521</v>
      </c>
      <c r="C5546" s="35">
        <v>0.53898619843992057</v>
      </c>
      <c r="D5546" s="35"/>
      <c r="E5546" s="35">
        <v>1.3861583588507327</v>
      </c>
      <c r="F5546" s="35"/>
      <c r="G5546" s="35">
        <v>0.39778460272003169</v>
      </c>
      <c r="H5546" s="35"/>
      <c r="I5546" s="35">
        <v>0.8873693310396632</v>
      </c>
      <c r="J5546" s="35"/>
      <c r="K5546" s="35">
        <v>1.1398799784878171</v>
      </c>
      <c r="L5546" s="35"/>
      <c r="M5546" s="35">
        <v>4.4110090149236898E-2</v>
      </c>
      <c r="N5546" s="35"/>
      <c r="O5546" s="35">
        <v>1.0579266775428831</v>
      </c>
      <c r="P5546" s="654"/>
      <c r="R5546" s="641" t="s">
        <v>2</v>
      </c>
      <c r="S5546" s="362"/>
      <c r="T5546" s="362"/>
      <c r="U5546" s="362"/>
      <c r="V5546" s="362"/>
      <c r="W5546" s="362"/>
      <c r="X5546" s="362"/>
      <c r="Y5546" s="362"/>
      <c r="Z5546" s="362"/>
      <c r="AA5546" s="362"/>
      <c r="AB5546" s="362"/>
    </row>
    <row r="5547" spans="2:28">
      <c r="B5547" s="137">
        <v>5522</v>
      </c>
      <c r="C5547" s="35"/>
      <c r="D5547" s="35">
        <v>1.0811874123467295</v>
      </c>
      <c r="E5547" s="35"/>
      <c r="F5547" s="35">
        <v>0.17229942931962425</v>
      </c>
      <c r="G5547" s="35"/>
      <c r="H5547" s="35">
        <v>1.1656580909418568</v>
      </c>
      <c r="I5547" s="35"/>
      <c r="J5547" s="35">
        <v>1.3067901814996321</v>
      </c>
      <c r="K5547" s="35">
        <v>1.9326894887707776E-2</v>
      </c>
      <c r="L5547" s="35"/>
      <c r="M5547" s="35"/>
      <c r="N5547" s="35">
        <v>0.59343412783214666</v>
      </c>
      <c r="O5547" s="35"/>
      <c r="P5547" s="654">
        <v>1.1181243863962074</v>
      </c>
      <c r="R5547" s="641" t="s">
        <v>2</v>
      </c>
      <c r="S5547" s="362"/>
      <c r="T5547" s="362"/>
      <c r="U5547" s="362"/>
      <c r="V5547" s="362"/>
      <c r="W5547" s="362"/>
      <c r="X5547" s="362"/>
      <c r="Y5547" s="362"/>
      <c r="Z5547" s="362"/>
      <c r="AA5547" s="362"/>
      <c r="AB5547" s="362"/>
    </row>
    <row r="5548" spans="2:28">
      <c r="B5548" s="137">
        <v>5523</v>
      </c>
      <c r="C5548" s="35"/>
      <c r="D5548" s="35">
        <v>1.2234302892858295</v>
      </c>
      <c r="E5548" s="35"/>
      <c r="F5548" s="35">
        <v>0.12447294825072321</v>
      </c>
      <c r="G5548" s="35"/>
      <c r="H5548" s="35">
        <v>0.43891121844955905</v>
      </c>
      <c r="I5548" s="35"/>
      <c r="J5548" s="35">
        <v>0.35945113113325572</v>
      </c>
      <c r="K5548" s="35"/>
      <c r="L5548" s="35">
        <v>0.68494372834210171</v>
      </c>
      <c r="M5548" s="35">
        <v>9.581068909111666E-2</v>
      </c>
      <c r="N5548" s="35"/>
      <c r="O5548" s="35"/>
      <c r="P5548" s="654">
        <v>0.23481492625430275</v>
      </c>
      <c r="R5548" s="641" t="s">
        <v>2</v>
      </c>
      <c r="S5548" s="362"/>
      <c r="T5548" s="362"/>
      <c r="U5548" s="362"/>
      <c r="V5548" s="362"/>
      <c r="W5548" s="362"/>
      <c r="X5548" s="362"/>
      <c r="Y5548" s="362"/>
      <c r="Z5548" s="362"/>
      <c r="AA5548" s="362"/>
      <c r="AB5548" s="362"/>
    </row>
    <row r="5549" spans="2:28">
      <c r="B5549" s="137">
        <v>5524</v>
      </c>
      <c r="C5549" s="35">
        <v>1.6835857746818119</v>
      </c>
      <c r="D5549" s="35"/>
      <c r="E5549" s="35">
        <v>1.0429205824101369</v>
      </c>
      <c r="F5549" s="35"/>
      <c r="G5549" s="35">
        <v>1.164708772832354</v>
      </c>
      <c r="H5549" s="35"/>
      <c r="I5549" s="35">
        <v>1.8045318965812545</v>
      </c>
      <c r="J5549" s="35"/>
      <c r="K5549" s="35">
        <v>0.95741609548533169</v>
      </c>
      <c r="L5549" s="35"/>
      <c r="M5549" s="35">
        <v>0.88137862219509022</v>
      </c>
      <c r="N5549" s="35"/>
      <c r="O5549" s="35">
        <v>0.35401288833957639</v>
      </c>
      <c r="P5549" s="654"/>
      <c r="R5549" s="641" t="s">
        <v>2</v>
      </c>
      <c r="S5549" s="362"/>
      <c r="T5549" s="362"/>
      <c r="U5549" s="362"/>
      <c r="V5549" s="362"/>
      <c r="W5549" s="362"/>
      <c r="X5549" s="362"/>
      <c r="Y5549" s="362"/>
      <c r="Z5549" s="362"/>
      <c r="AA5549" s="362"/>
      <c r="AB5549" s="362"/>
    </row>
    <row r="5550" spans="2:28">
      <c r="B5550" s="137">
        <v>5525</v>
      </c>
      <c r="C5550" s="35"/>
      <c r="D5550" s="35">
        <v>0.24196232823621927</v>
      </c>
      <c r="E5550" s="35">
        <v>8.104916587388207E-2</v>
      </c>
      <c r="F5550" s="35"/>
      <c r="G5550" s="35">
        <v>2.0745403668591917</v>
      </c>
      <c r="H5550" s="35"/>
      <c r="I5550" s="35">
        <v>0.94993166055591449</v>
      </c>
      <c r="J5550" s="35"/>
      <c r="K5550" s="35">
        <v>0.3153593720904142</v>
      </c>
      <c r="L5550" s="35"/>
      <c r="M5550" s="35">
        <v>0.49300243208164979</v>
      </c>
      <c r="N5550" s="35"/>
      <c r="O5550" s="35">
        <v>0.40257925769725139</v>
      </c>
      <c r="P5550" s="654"/>
      <c r="R5550" s="641" t="s">
        <v>2</v>
      </c>
      <c r="S5550" s="362"/>
      <c r="T5550" s="362"/>
      <c r="U5550" s="362"/>
      <c r="V5550" s="362"/>
      <c r="W5550" s="362"/>
      <c r="X5550" s="362"/>
      <c r="Y5550" s="362"/>
      <c r="Z5550" s="362"/>
      <c r="AA5550" s="362"/>
      <c r="AB5550" s="362"/>
    </row>
    <row r="5551" spans="2:28">
      <c r="B5551" s="137">
        <v>5526</v>
      </c>
      <c r="C5551" s="35"/>
      <c r="D5551" s="35">
        <v>0.70386408773287579</v>
      </c>
      <c r="E5551" s="35"/>
      <c r="F5551" s="35">
        <v>1.0113905162722392</v>
      </c>
      <c r="G5551" s="35"/>
      <c r="H5551" s="35">
        <v>0.81942808817542945</v>
      </c>
      <c r="I5551" s="35"/>
      <c r="J5551" s="35">
        <v>0.29500790048457898</v>
      </c>
      <c r="K5551" s="35"/>
      <c r="L5551" s="35">
        <v>0.20801195197013217</v>
      </c>
      <c r="M5551" s="35"/>
      <c r="N5551" s="35">
        <v>0.19471497339576435</v>
      </c>
      <c r="O5551" s="35">
        <v>0.10942585813129059</v>
      </c>
      <c r="P5551" s="654"/>
      <c r="R5551" s="641" t="s">
        <v>2</v>
      </c>
      <c r="S5551" s="362"/>
      <c r="T5551" s="362"/>
      <c r="U5551" s="362"/>
      <c r="V5551" s="362"/>
      <c r="W5551" s="362"/>
      <c r="X5551" s="362"/>
      <c r="Y5551" s="362"/>
      <c r="Z5551" s="362"/>
      <c r="AA5551" s="362"/>
      <c r="AB5551" s="362"/>
    </row>
    <row r="5552" spans="2:28">
      <c r="B5552" s="137">
        <v>5527</v>
      </c>
      <c r="C5552" s="35">
        <v>2.5259396040658633</v>
      </c>
      <c r="D5552" s="35"/>
      <c r="E5552" s="35">
        <v>0.51667447209555606</v>
      </c>
      <c r="F5552" s="35"/>
      <c r="G5552" s="35">
        <v>1.657566260119111</v>
      </c>
      <c r="H5552" s="35"/>
      <c r="I5552" s="35">
        <v>1.3485252927448093</v>
      </c>
      <c r="J5552" s="35"/>
      <c r="K5552" s="35">
        <v>1.525330786417989</v>
      </c>
      <c r="L5552" s="35"/>
      <c r="M5552" s="35">
        <v>0.90228793628078074</v>
      </c>
      <c r="N5552" s="35"/>
      <c r="O5552" s="35">
        <v>1.5318567747601433</v>
      </c>
      <c r="P5552" s="654"/>
      <c r="R5552" s="641" t="s">
        <v>2</v>
      </c>
      <c r="S5552" s="362"/>
      <c r="T5552" s="362"/>
      <c r="U5552" s="362"/>
      <c r="V5552" s="362"/>
      <c r="W5552" s="362"/>
      <c r="X5552" s="362"/>
      <c r="Y5552" s="362"/>
      <c r="Z5552" s="362"/>
      <c r="AA5552" s="362"/>
      <c r="AB5552" s="362"/>
    </row>
    <row r="5553" spans="2:28">
      <c r="B5553" s="137">
        <v>5528</v>
      </c>
      <c r="C5553" s="35">
        <v>0.66276760201289142</v>
      </c>
      <c r="D5553" s="35"/>
      <c r="E5553" s="35">
        <v>0.44387141331412111</v>
      </c>
      <c r="F5553" s="35"/>
      <c r="G5553" s="35">
        <v>1.0255523266573663</v>
      </c>
      <c r="H5553" s="35"/>
      <c r="I5553" s="35">
        <v>0.85411983052769569</v>
      </c>
      <c r="J5553" s="35"/>
      <c r="K5553" s="35">
        <v>0.71066649743214172</v>
      </c>
      <c r="L5553" s="35"/>
      <c r="M5553" s="35">
        <v>0.7836451878299564</v>
      </c>
      <c r="N5553" s="35"/>
      <c r="O5553" s="35">
        <v>0.75866280532961416</v>
      </c>
      <c r="P5553" s="654"/>
      <c r="R5553" s="641" t="s">
        <v>2</v>
      </c>
      <c r="S5553" s="362"/>
      <c r="T5553" s="362"/>
      <c r="U5553" s="362"/>
      <c r="V5553" s="362"/>
      <c r="W5553" s="362"/>
      <c r="X5553" s="362"/>
      <c r="Y5553" s="362"/>
      <c r="Z5553" s="362"/>
      <c r="AA5553" s="362"/>
      <c r="AB5553" s="362"/>
    </row>
    <row r="5554" spans="2:28">
      <c r="B5554" s="137">
        <v>5529</v>
      </c>
      <c r="C5554" s="35"/>
      <c r="D5554" s="35">
        <v>1.0763522035410709</v>
      </c>
      <c r="E5554" s="35"/>
      <c r="F5554" s="35">
        <v>1.4707020799272943</v>
      </c>
      <c r="G5554" s="35"/>
      <c r="H5554" s="35">
        <v>1.4134493725142416</v>
      </c>
      <c r="I5554" s="35"/>
      <c r="J5554" s="35">
        <v>1.6830827484312414</v>
      </c>
      <c r="K5554" s="35"/>
      <c r="L5554" s="35">
        <v>1.9513249170614728</v>
      </c>
      <c r="M5554" s="35"/>
      <c r="N5554" s="35">
        <v>1.5107449022780683</v>
      </c>
      <c r="O5554" s="35"/>
      <c r="P5554" s="654">
        <v>1.0414105887573237</v>
      </c>
      <c r="R5554" s="641" t="s">
        <v>2</v>
      </c>
      <c r="S5554" s="362"/>
      <c r="T5554" s="362"/>
      <c r="U5554" s="362"/>
      <c r="V5554" s="362"/>
      <c r="W5554" s="362"/>
      <c r="X5554" s="362"/>
      <c r="Y5554" s="362"/>
      <c r="Z5554" s="362"/>
      <c r="AA5554" s="362"/>
      <c r="AB5554" s="362"/>
    </row>
    <row r="5555" spans="2:28">
      <c r="B5555" s="137">
        <v>5530</v>
      </c>
      <c r="C5555" s="35"/>
      <c r="D5555" s="35">
        <v>1.0849907856918721</v>
      </c>
      <c r="E5555" s="35"/>
      <c r="F5555" s="35">
        <v>0.96166082299997913</v>
      </c>
      <c r="G5555" s="35"/>
      <c r="H5555" s="35">
        <v>0.92889666568141771</v>
      </c>
      <c r="I5555" s="35"/>
      <c r="J5555" s="35">
        <v>0.63747198060915677</v>
      </c>
      <c r="K5555" s="35"/>
      <c r="L5555" s="35">
        <v>9.5848790663310687E-2</v>
      </c>
      <c r="M5555" s="35"/>
      <c r="N5555" s="35">
        <v>0.18911013845160016</v>
      </c>
      <c r="O5555" s="35"/>
      <c r="P5555" s="654">
        <v>1.591489880466858</v>
      </c>
      <c r="R5555" s="641" t="s">
        <v>2</v>
      </c>
      <c r="S5555" s="362"/>
      <c r="T5555" s="362"/>
      <c r="U5555" s="362"/>
      <c r="V5555" s="362"/>
      <c r="W5555" s="362"/>
      <c r="X5555" s="362"/>
      <c r="Y5555" s="362"/>
      <c r="Z5555" s="362"/>
      <c r="AA5555" s="362"/>
      <c r="AB5555" s="362"/>
    </row>
    <row r="5556" spans="2:28">
      <c r="B5556" s="137">
        <v>5531</v>
      </c>
      <c r="C5556" s="35"/>
      <c r="D5556" s="35">
        <v>0.56066626162450128</v>
      </c>
      <c r="E5556" s="35">
        <v>0.65275214254375291</v>
      </c>
      <c r="F5556" s="35"/>
      <c r="G5556" s="35">
        <v>0.72381028088486532</v>
      </c>
      <c r="H5556" s="35"/>
      <c r="I5556" s="35">
        <v>9.4916738439421472E-2</v>
      </c>
      <c r="J5556" s="35"/>
      <c r="K5556" s="35">
        <v>0.1539168438515939</v>
      </c>
      <c r="L5556" s="35"/>
      <c r="M5556" s="35"/>
      <c r="N5556" s="35">
        <v>5.6359013674261868E-2</v>
      </c>
      <c r="O5556" s="35">
        <v>0.47992857874522049</v>
      </c>
      <c r="P5556" s="654"/>
      <c r="R5556" s="641" t="s">
        <v>2</v>
      </c>
      <c r="S5556" s="362"/>
      <c r="T5556" s="362"/>
      <c r="U5556" s="362"/>
      <c r="V5556" s="362"/>
      <c r="W5556" s="362"/>
      <c r="X5556" s="362"/>
      <c r="Y5556" s="362"/>
      <c r="Z5556" s="362"/>
      <c r="AA5556" s="362"/>
      <c r="AB5556" s="362"/>
    </row>
    <row r="5557" spans="2:28">
      <c r="B5557" s="137">
        <v>5532</v>
      </c>
      <c r="C5557" s="35"/>
      <c r="D5557" s="35">
        <v>0.70391489209519442</v>
      </c>
      <c r="E5557" s="35">
        <v>0.63894887619253049</v>
      </c>
      <c r="F5557" s="35"/>
      <c r="G5557" s="35"/>
      <c r="H5557" s="35">
        <v>0.85971206320129867</v>
      </c>
      <c r="I5557" s="35"/>
      <c r="J5557" s="35">
        <v>0.68525956852865888</v>
      </c>
      <c r="K5557" s="35"/>
      <c r="L5557" s="35">
        <v>0.22747222614359219</v>
      </c>
      <c r="M5557" s="35"/>
      <c r="N5557" s="35">
        <v>1.0798986334072749</v>
      </c>
      <c r="O5557" s="35"/>
      <c r="P5557" s="654">
        <v>0.38158589166230045</v>
      </c>
      <c r="R5557" s="641" t="s">
        <v>2</v>
      </c>
      <c r="S5557" s="362"/>
      <c r="T5557" s="362"/>
      <c r="U5557" s="362"/>
      <c r="V5557" s="362"/>
      <c r="W5557" s="362"/>
      <c r="X5557" s="362"/>
      <c r="Y5557" s="362"/>
      <c r="Z5557" s="362"/>
      <c r="AA5557" s="362"/>
      <c r="AB5557" s="362"/>
    </row>
    <row r="5558" spans="2:28">
      <c r="B5558" s="137">
        <v>5533</v>
      </c>
      <c r="C5558" s="35">
        <v>0.76450736269371378</v>
      </c>
      <c r="D5558" s="35"/>
      <c r="E5558" s="35">
        <v>1.1495850237834888</v>
      </c>
      <c r="F5558" s="35"/>
      <c r="G5558" s="35">
        <v>1.6642061296790098</v>
      </c>
      <c r="H5558" s="35"/>
      <c r="I5558" s="35">
        <v>1.943373912853515</v>
      </c>
      <c r="J5558" s="35"/>
      <c r="K5558" s="35">
        <v>0.61457654883827983</v>
      </c>
      <c r="L5558" s="35"/>
      <c r="M5558" s="35">
        <v>0.43145331481299648</v>
      </c>
      <c r="N5558" s="35"/>
      <c r="O5558" s="35">
        <v>0.76185970979721129</v>
      </c>
      <c r="P5558" s="654"/>
      <c r="R5558" s="641" t="s">
        <v>2</v>
      </c>
      <c r="S5558" s="362"/>
      <c r="T5558" s="362"/>
      <c r="U5558" s="362"/>
      <c r="V5558" s="362"/>
      <c r="W5558" s="362"/>
      <c r="X5558" s="362"/>
      <c r="Y5558" s="362"/>
      <c r="Z5558" s="362"/>
      <c r="AA5558" s="362"/>
      <c r="AB5558" s="362"/>
    </row>
    <row r="5559" spans="2:28">
      <c r="B5559" s="137">
        <v>5534</v>
      </c>
      <c r="C5559" s="35">
        <v>0.70340215860620681</v>
      </c>
      <c r="D5559" s="35"/>
      <c r="E5559" s="35">
        <v>1.8375545771275501</v>
      </c>
      <c r="F5559" s="35"/>
      <c r="G5559" s="35">
        <v>1.5871964429963921</v>
      </c>
      <c r="H5559" s="35"/>
      <c r="I5559" s="35">
        <v>0.96176446729925058</v>
      </c>
      <c r="J5559" s="35"/>
      <c r="K5559" s="35">
        <v>1.1896397282322824</v>
      </c>
      <c r="L5559" s="35"/>
      <c r="M5559" s="35">
        <v>0.95622554813005745</v>
      </c>
      <c r="N5559" s="35"/>
      <c r="O5559" s="35">
        <v>1.0044794841078624</v>
      </c>
      <c r="P5559" s="654"/>
      <c r="R5559" s="641" t="s">
        <v>2</v>
      </c>
      <c r="S5559" s="362"/>
      <c r="T5559" s="362"/>
      <c r="U5559" s="362"/>
      <c r="V5559" s="362"/>
      <c r="W5559" s="362"/>
      <c r="X5559" s="362"/>
      <c r="Y5559" s="362"/>
      <c r="Z5559" s="362"/>
      <c r="AA5559" s="362"/>
      <c r="AB5559" s="362"/>
    </row>
    <row r="5560" spans="2:28">
      <c r="B5560" s="137">
        <v>5535</v>
      </c>
      <c r="C5560" s="35">
        <v>0.4857882261290124</v>
      </c>
      <c r="D5560" s="35"/>
      <c r="E5560" s="35"/>
      <c r="F5560" s="35">
        <v>0.74712926771462562</v>
      </c>
      <c r="G5560" s="35"/>
      <c r="H5560" s="35">
        <v>0.5992259415869291</v>
      </c>
      <c r="I5560" s="35"/>
      <c r="J5560" s="35">
        <v>0.56020963412973412</v>
      </c>
      <c r="K5560" s="35">
        <v>3.6266124289620394E-2</v>
      </c>
      <c r="L5560" s="35"/>
      <c r="M5560" s="35"/>
      <c r="N5560" s="35">
        <v>0.38242786729017741</v>
      </c>
      <c r="O5560" s="35">
        <v>0.36026220732743208</v>
      </c>
      <c r="P5560" s="654"/>
      <c r="R5560" s="641" t="s">
        <v>2</v>
      </c>
      <c r="S5560" s="362"/>
      <c r="T5560" s="362"/>
      <c r="U5560" s="362"/>
      <c r="V5560" s="362"/>
      <c r="W5560" s="362"/>
      <c r="X5560" s="362"/>
      <c r="Y5560" s="362"/>
      <c r="Z5560" s="362"/>
      <c r="AA5560" s="362"/>
      <c r="AB5560" s="362"/>
    </row>
    <row r="5561" spans="2:28">
      <c r="B5561" s="137">
        <v>5536</v>
      </c>
      <c r="C5561" s="35">
        <v>8.7662865768334264E-2</v>
      </c>
      <c r="D5561" s="35"/>
      <c r="E5561" s="35"/>
      <c r="F5561" s="35">
        <v>4.002444067837177E-2</v>
      </c>
      <c r="G5561" s="35"/>
      <c r="H5561" s="35">
        <v>0.81630738108849898</v>
      </c>
      <c r="I5561" s="35">
        <v>0.58071291658216451</v>
      </c>
      <c r="J5561" s="35"/>
      <c r="K5561" s="35">
        <v>0.49960592819857103</v>
      </c>
      <c r="L5561" s="35"/>
      <c r="M5561" s="35"/>
      <c r="N5561" s="35">
        <v>0.48025106783829108</v>
      </c>
      <c r="O5561" s="35">
        <v>0.92601618194554902</v>
      </c>
      <c r="P5561" s="654"/>
      <c r="R5561" s="641" t="s">
        <v>2</v>
      </c>
      <c r="S5561" s="362"/>
      <c r="T5561" s="362"/>
      <c r="U5561" s="362"/>
      <c r="V5561" s="362"/>
      <c r="W5561" s="362"/>
      <c r="X5561" s="362"/>
      <c r="Y5561" s="362"/>
      <c r="Z5561" s="362"/>
      <c r="AA5561" s="362"/>
      <c r="AB5561" s="362"/>
    </row>
    <row r="5562" spans="2:28">
      <c r="B5562" s="137">
        <v>5537</v>
      </c>
      <c r="C5562" s="35">
        <v>1.0341795882513325</v>
      </c>
      <c r="D5562" s="35"/>
      <c r="E5562" s="35">
        <v>2.0910197066036549</v>
      </c>
      <c r="F5562" s="35"/>
      <c r="G5562" s="35">
        <v>1.9706958473145351</v>
      </c>
      <c r="H5562" s="35"/>
      <c r="I5562" s="35">
        <v>1.5719013239153261</v>
      </c>
      <c r="J5562" s="35"/>
      <c r="K5562" s="35">
        <v>1.240175277422922</v>
      </c>
      <c r="L5562" s="35"/>
      <c r="M5562" s="35">
        <v>1.0337455789362449</v>
      </c>
      <c r="N5562" s="35"/>
      <c r="O5562" s="35">
        <v>1.5059406546535532</v>
      </c>
      <c r="P5562" s="654"/>
      <c r="R5562" s="641" t="s">
        <v>2</v>
      </c>
      <c r="S5562" s="362"/>
      <c r="T5562" s="362"/>
      <c r="U5562" s="362"/>
      <c r="V5562" s="362"/>
      <c r="W5562" s="362"/>
      <c r="X5562" s="362"/>
      <c r="Y5562" s="362"/>
      <c r="Z5562" s="362"/>
      <c r="AA5562" s="362"/>
      <c r="AB5562" s="362"/>
    </row>
    <row r="5563" spans="2:28">
      <c r="B5563" s="137">
        <v>5538</v>
      </c>
      <c r="C5563" s="35">
        <v>1.7501924571959855</v>
      </c>
      <c r="D5563" s="35"/>
      <c r="E5563" s="35">
        <v>1.4175733497468679</v>
      </c>
      <c r="F5563" s="35"/>
      <c r="G5563" s="35">
        <v>0.79005744208643902</v>
      </c>
      <c r="H5563" s="35"/>
      <c r="I5563" s="35">
        <v>1.5826985556771533</v>
      </c>
      <c r="J5563" s="35"/>
      <c r="K5563" s="35">
        <v>0.94240678308769354</v>
      </c>
      <c r="L5563" s="35"/>
      <c r="M5563" s="35">
        <v>0.67299712766495101</v>
      </c>
      <c r="N5563" s="35"/>
      <c r="O5563" s="35">
        <v>7.2669886514923981E-2</v>
      </c>
      <c r="P5563" s="654"/>
      <c r="R5563" s="641" t="s">
        <v>2</v>
      </c>
      <c r="S5563" s="362"/>
      <c r="T5563" s="362"/>
      <c r="U5563" s="362"/>
      <c r="V5563" s="362"/>
      <c r="W5563" s="362"/>
      <c r="X5563" s="362"/>
      <c r="Y5563" s="362"/>
      <c r="Z5563" s="362"/>
      <c r="AA5563" s="362"/>
      <c r="AB5563" s="362"/>
    </row>
    <row r="5564" spans="2:28">
      <c r="B5564" s="137">
        <v>5539</v>
      </c>
      <c r="C5564" s="35">
        <v>1.0806845865343355</v>
      </c>
      <c r="D5564" s="35"/>
      <c r="E5564" s="35">
        <v>1.1264837012208559</v>
      </c>
      <c r="F5564" s="35"/>
      <c r="G5564" s="35">
        <v>2.2237665872751475</v>
      </c>
      <c r="H5564" s="35"/>
      <c r="I5564" s="35">
        <v>0.76334046092869756</v>
      </c>
      <c r="J5564" s="35"/>
      <c r="K5564" s="35">
        <v>1.2097558475544581</v>
      </c>
      <c r="L5564" s="35"/>
      <c r="M5564" s="35">
        <v>1.3475672403642402</v>
      </c>
      <c r="N5564" s="35"/>
      <c r="O5564" s="35">
        <v>0.47457253367055535</v>
      </c>
      <c r="P5564" s="654"/>
      <c r="R5564" s="641" t="s">
        <v>2</v>
      </c>
      <c r="S5564" s="362"/>
      <c r="T5564" s="362"/>
      <c r="U5564" s="362"/>
      <c r="V5564" s="362"/>
      <c r="W5564" s="362"/>
      <c r="X5564" s="362"/>
      <c r="Y5564" s="362"/>
      <c r="Z5564" s="362"/>
      <c r="AA5564" s="362"/>
      <c r="AB5564" s="362"/>
    </row>
    <row r="5565" spans="2:28">
      <c r="B5565" s="137">
        <v>5540</v>
      </c>
      <c r="C5565" s="35"/>
      <c r="D5565" s="35">
        <v>0.45757087993950019</v>
      </c>
      <c r="E5565" s="35"/>
      <c r="F5565" s="35">
        <v>0.70266790285534775</v>
      </c>
      <c r="G5565" s="35"/>
      <c r="H5565" s="35">
        <v>0.30126556725660886</v>
      </c>
      <c r="I5565" s="35"/>
      <c r="J5565" s="35">
        <v>1.0091067057566316</v>
      </c>
      <c r="K5565" s="35"/>
      <c r="L5565" s="35">
        <v>0.92161747074270817</v>
      </c>
      <c r="M5565" s="35"/>
      <c r="N5565" s="35">
        <v>0.18751615936444832</v>
      </c>
      <c r="O5565" s="35"/>
      <c r="P5565" s="654">
        <v>1.2044576488132761</v>
      </c>
      <c r="R5565" s="641" t="s">
        <v>2</v>
      </c>
      <c r="S5565" s="362"/>
      <c r="T5565" s="362"/>
      <c r="U5565" s="362"/>
      <c r="V5565" s="362"/>
      <c r="W5565" s="362"/>
      <c r="X5565" s="362"/>
      <c r="Y5565" s="362"/>
      <c r="Z5565" s="362"/>
      <c r="AA5565" s="362"/>
      <c r="AB5565" s="362"/>
    </row>
    <row r="5566" spans="2:28">
      <c r="B5566" s="137">
        <v>5541</v>
      </c>
      <c r="C5566" s="35"/>
      <c r="D5566" s="35">
        <v>1.4075317063080008</v>
      </c>
      <c r="E5566" s="35">
        <v>0.19888288807212134</v>
      </c>
      <c r="F5566" s="35"/>
      <c r="G5566" s="35"/>
      <c r="H5566" s="35">
        <v>1.1675602025988558</v>
      </c>
      <c r="I5566" s="35"/>
      <c r="J5566" s="35">
        <v>1.0658293564776606</v>
      </c>
      <c r="K5566" s="35"/>
      <c r="L5566" s="35">
        <v>1.0383778685925904</v>
      </c>
      <c r="M5566" s="35"/>
      <c r="N5566" s="35">
        <v>0.79054879537682266</v>
      </c>
      <c r="O5566" s="35"/>
      <c r="P5566" s="654">
        <v>0.7643618274501045</v>
      </c>
      <c r="R5566" s="641" t="s">
        <v>2</v>
      </c>
      <c r="S5566" s="362"/>
      <c r="T5566" s="362"/>
      <c r="U5566" s="362"/>
      <c r="V5566" s="362"/>
      <c r="W5566" s="362"/>
      <c r="X5566" s="362"/>
      <c r="Y5566" s="362"/>
      <c r="Z5566" s="362"/>
      <c r="AA5566" s="362"/>
      <c r="AB5566" s="362"/>
    </row>
    <row r="5567" spans="2:28">
      <c r="B5567" s="137">
        <v>5542</v>
      </c>
      <c r="C5567" s="35"/>
      <c r="D5567" s="35">
        <v>1.5365441129675474</v>
      </c>
      <c r="E5567" s="35"/>
      <c r="F5567" s="35">
        <v>0.18121231059746276</v>
      </c>
      <c r="G5567" s="35"/>
      <c r="H5567" s="35">
        <v>1.2141729588909684</v>
      </c>
      <c r="I5567" s="35"/>
      <c r="J5567" s="35">
        <v>1.147502004370561</v>
      </c>
      <c r="K5567" s="35"/>
      <c r="L5567" s="35">
        <v>0.41597028172096778</v>
      </c>
      <c r="M5567" s="35"/>
      <c r="N5567" s="35">
        <v>0.97024023845482821</v>
      </c>
      <c r="O5567" s="35"/>
      <c r="P5567" s="654">
        <v>1.3359910618517135</v>
      </c>
      <c r="R5567" s="641" t="s">
        <v>2</v>
      </c>
      <c r="S5567" s="362"/>
      <c r="T5567" s="362"/>
      <c r="U5567" s="362"/>
      <c r="V5567" s="362"/>
      <c r="W5567" s="362"/>
      <c r="X5567" s="362"/>
      <c r="Y5567" s="362"/>
      <c r="Z5567" s="362"/>
      <c r="AA5567" s="362"/>
      <c r="AB5567" s="362"/>
    </row>
    <row r="5568" spans="2:28">
      <c r="B5568" s="137">
        <v>5543</v>
      </c>
      <c r="C5568" s="35"/>
      <c r="D5568" s="35">
        <v>1.4964426108297377</v>
      </c>
      <c r="E5568" s="35"/>
      <c r="F5568" s="35">
        <v>2.0688373096500672</v>
      </c>
      <c r="G5568" s="35"/>
      <c r="H5568" s="35">
        <v>2.7744950859247326</v>
      </c>
      <c r="I5568" s="35"/>
      <c r="J5568" s="35">
        <v>1.2204912339175518</v>
      </c>
      <c r="K5568" s="35"/>
      <c r="L5568" s="35">
        <v>2.3604078182617823</v>
      </c>
      <c r="M5568" s="35"/>
      <c r="N5568" s="35">
        <v>2.1379229490575051</v>
      </c>
      <c r="O5568" s="35"/>
      <c r="P5568" s="654">
        <v>1.9894997750753631</v>
      </c>
      <c r="R5568" s="641" t="s">
        <v>2</v>
      </c>
      <c r="S5568" s="362"/>
      <c r="T5568" s="362"/>
      <c r="U5568" s="362"/>
      <c r="V5568" s="362"/>
      <c r="W5568" s="362"/>
      <c r="X5568" s="362"/>
      <c r="Y5568" s="362"/>
      <c r="Z5568" s="362"/>
      <c r="AA5568" s="362"/>
      <c r="AB5568" s="362"/>
    </row>
    <row r="5569" spans="2:28">
      <c r="B5569" s="137">
        <v>5544</v>
      </c>
      <c r="C5569" s="35"/>
      <c r="D5569" s="35">
        <v>1.4157875103360764</v>
      </c>
      <c r="E5569" s="35"/>
      <c r="F5569" s="35">
        <v>4.6856894538250822E-2</v>
      </c>
      <c r="G5569" s="35"/>
      <c r="H5569" s="35">
        <v>1.6678562560967991</v>
      </c>
      <c r="I5569" s="35"/>
      <c r="J5569" s="35">
        <v>7.3433335545679559E-2</v>
      </c>
      <c r="K5569" s="35"/>
      <c r="L5569" s="35">
        <v>1.0425159515226692</v>
      </c>
      <c r="M5569" s="35"/>
      <c r="N5569" s="35">
        <v>1.2161767416638138</v>
      </c>
      <c r="O5569" s="35"/>
      <c r="P5569" s="654">
        <v>1.5430900005036032</v>
      </c>
      <c r="R5569" s="641" t="s">
        <v>2</v>
      </c>
      <c r="S5569" s="362"/>
      <c r="T5569" s="362"/>
      <c r="U5569" s="362"/>
      <c r="V5569" s="362"/>
      <c r="W5569" s="362"/>
      <c r="X5569" s="362"/>
      <c r="Y5569" s="362"/>
      <c r="Z5569" s="362"/>
      <c r="AA5569" s="362"/>
      <c r="AB5569" s="362"/>
    </row>
    <row r="5570" spans="2:28">
      <c r="B5570" s="137">
        <v>5545</v>
      </c>
      <c r="C5570" s="35">
        <v>0.76327687016840762</v>
      </c>
      <c r="D5570" s="35"/>
      <c r="E5570" s="35"/>
      <c r="F5570" s="35">
        <v>0.13983522041310306</v>
      </c>
      <c r="G5570" s="35">
        <v>0.46148247066759496</v>
      </c>
      <c r="H5570" s="35"/>
      <c r="I5570" s="35">
        <v>1.4885897138948235E-2</v>
      </c>
      <c r="J5570" s="35"/>
      <c r="K5570" s="35">
        <v>0.25386478642948612</v>
      </c>
      <c r="L5570" s="35"/>
      <c r="M5570" s="35"/>
      <c r="N5570" s="35">
        <v>0.52595367034145746</v>
      </c>
      <c r="O5570" s="35"/>
      <c r="P5570" s="654">
        <v>2.3093104971696948E-2</v>
      </c>
      <c r="R5570" s="641" t="s">
        <v>2</v>
      </c>
      <c r="S5570" s="362"/>
      <c r="T5570" s="362"/>
      <c r="U5570" s="362"/>
      <c r="V5570" s="362"/>
      <c r="W5570" s="362"/>
      <c r="X5570" s="362"/>
      <c r="Y5570" s="362"/>
      <c r="Z5570" s="362"/>
      <c r="AA5570" s="362"/>
      <c r="AB5570" s="362"/>
    </row>
    <row r="5571" spans="2:28">
      <c r="B5571" s="137">
        <v>5546</v>
      </c>
      <c r="C5571" s="35">
        <v>5.3778155809707032E-2</v>
      </c>
      <c r="D5571" s="35"/>
      <c r="E5571" s="35">
        <v>0.23562232281460527</v>
      </c>
      <c r="F5571" s="35"/>
      <c r="G5571" s="35">
        <v>0.91944649484115781</v>
      </c>
      <c r="H5571" s="35"/>
      <c r="I5571" s="35">
        <v>0.28658816167664958</v>
      </c>
      <c r="J5571" s="35"/>
      <c r="K5571" s="35">
        <v>1.2871002447507756</v>
      </c>
      <c r="L5571" s="35"/>
      <c r="M5571" s="35">
        <v>0.33467204529391092</v>
      </c>
      <c r="N5571" s="35"/>
      <c r="O5571" s="35">
        <v>0.74580430023014788</v>
      </c>
      <c r="P5571" s="654"/>
      <c r="R5571" s="641" t="s">
        <v>2</v>
      </c>
      <c r="S5571" s="362"/>
      <c r="T5571" s="362"/>
      <c r="U5571" s="362"/>
      <c r="V5571" s="362"/>
      <c r="W5571" s="362"/>
      <c r="X5571" s="362"/>
      <c r="Y5571" s="362"/>
      <c r="Z5571" s="362"/>
      <c r="AA5571" s="362"/>
      <c r="AB5571" s="362"/>
    </row>
    <row r="5572" spans="2:28">
      <c r="B5572" s="137">
        <v>5547</v>
      </c>
      <c r="C5572" s="35">
        <v>0.72585554244883621</v>
      </c>
      <c r="D5572" s="35"/>
      <c r="E5572" s="35">
        <v>0.45230881941181594</v>
      </c>
      <c r="F5572" s="35"/>
      <c r="G5572" s="35">
        <v>0.38204955962695442</v>
      </c>
      <c r="H5572" s="35"/>
      <c r="I5572" s="35">
        <v>0.46467493624052092</v>
      </c>
      <c r="J5572" s="35"/>
      <c r="K5572" s="35">
        <v>0.10868041546870065</v>
      </c>
      <c r="L5572" s="35"/>
      <c r="M5572" s="35">
        <v>0.413416539032472</v>
      </c>
      <c r="N5572" s="35"/>
      <c r="O5572" s="35">
        <v>6.129751861536057E-2</v>
      </c>
      <c r="P5572" s="654"/>
      <c r="R5572" s="641" t="s">
        <v>2</v>
      </c>
      <c r="S5572" s="362"/>
      <c r="T5572" s="362"/>
      <c r="U5572" s="362"/>
      <c r="V5572" s="362"/>
      <c r="W5572" s="362"/>
      <c r="X5572" s="362"/>
      <c r="Y5572" s="362"/>
      <c r="Z5572" s="362"/>
      <c r="AA5572" s="362"/>
      <c r="AB5572" s="362"/>
    </row>
    <row r="5573" spans="2:28">
      <c r="B5573" s="137">
        <v>5548</v>
      </c>
      <c r="C5573" s="35"/>
      <c r="D5573" s="35">
        <v>0.30694431547046053</v>
      </c>
      <c r="E5573" s="35"/>
      <c r="F5573" s="35">
        <v>4.4574705539463029E-2</v>
      </c>
      <c r="G5573" s="35"/>
      <c r="H5573" s="35">
        <v>1.8157255907159429</v>
      </c>
      <c r="I5573" s="35"/>
      <c r="J5573" s="35">
        <v>0.39996273446832198</v>
      </c>
      <c r="K5573" s="35"/>
      <c r="L5573" s="35">
        <v>0.6902964765450893</v>
      </c>
      <c r="M5573" s="35"/>
      <c r="N5573" s="35">
        <v>0.12797077370195445</v>
      </c>
      <c r="O5573" s="35"/>
      <c r="P5573" s="654">
        <v>0.92486054922683947</v>
      </c>
      <c r="R5573" s="641" t="s">
        <v>2</v>
      </c>
      <c r="S5573" s="362"/>
      <c r="T5573" s="362"/>
      <c r="U5573" s="362"/>
      <c r="V5573" s="362"/>
      <c r="W5573" s="362"/>
      <c r="X5573" s="362"/>
      <c r="Y5573" s="362"/>
      <c r="Z5573" s="362"/>
      <c r="AA5573" s="362"/>
      <c r="AB5573" s="362"/>
    </row>
    <row r="5574" spans="2:28">
      <c r="B5574" s="137">
        <v>5549</v>
      </c>
      <c r="C5574" s="35"/>
      <c r="D5574" s="35">
        <v>0.99825188150424293</v>
      </c>
      <c r="E5574" s="35"/>
      <c r="F5574" s="35">
        <v>0.91233114388691938</v>
      </c>
      <c r="G5574" s="35"/>
      <c r="H5574" s="35">
        <v>1.3565532042610613</v>
      </c>
      <c r="I5574" s="35"/>
      <c r="J5574" s="35">
        <v>0.96956076216968168</v>
      </c>
      <c r="K5574" s="35"/>
      <c r="L5574" s="35">
        <v>1.3217361290848959</v>
      </c>
      <c r="M5574" s="35"/>
      <c r="N5574" s="35">
        <v>1.6239374710207726</v>
      </c>
      <c r="O5574" s="35"/>
      <c r="P5574" s="654">
        <v>1.7579931147259669</v>
      </c>
      <c r="R5574" s="641" t="s">
        <v>2</v>
      </c>
      <c r="S5574" s="362"/>
      <c r="T5574" s="362"/>
      <c r="U5574" s="362"/>
      <c r="V5574" s="362"/>
      <c r="W5574" s="362"/>
      <c r="X5574" s="362"/>
      <c r="Y5574" s="362"/>
      <c r="Z5574" s="362"/>
      <c r="AA5574" s="362"/>
      <c r="AB5574" s="362"/>
    </row>
    <row r="5575" spans="2:28">
      <c r="B5575" s="137">
        <v>5550</v>
      </c>
      <c r="C5575" s="35">
        <v>0.80243329183473988</v>
      </c>
      <c r="D5575" s="35"/>
      <c r="E5575" s="35"/>
      <c r="F5575" s="35">
        <v>2.4799036314397643E-2</v>
      </c>
      <c r="G5575" s="35"/>
      <c r="H5575" s="35">
        <v>0.1930412152674989</v>
      </c>
      <c r="I5575" s="35"/>
      <c r="J5575" s="35">
        <v>0.18493815721718487</v>
      </c>
      <c r="K5575" s="35">
        <v>0.40460824622246749</v>
      </c>
      <c r="L5575" s="35"/>
      <c r="M5575" s="35">
        <v>0.95972223872144757</v>
      </c>
      <c r="N5575" s="35"/>
      <c r="O5575" s="35">
        <v>0.57108580608980952</v>
      </c>
      <c r="P5575" s="654"/>
      <c r="R5575" s="641" t="s">
        <v>2</v>
      </c>
      <c r="S5575" s="362"/>
      <c r="T5575" s="362"/>
      <c r="U5575" s="362"/>
      <c r="V5575" s="362"/>
      <c r="W5575" s="362"/>
      <c r="X5575" s="362"/>
      <c r="Y5575" s="362"/>
      <c r="Z5575" s="362"/>
      <c r="AA5575" s="362"/>
      <c r="AB5575" s="362"/>
    </row>
    <row r="5576" spans="2:28">
      <c r="B5576" s="137">
        <v>5551</v>
      </c>
      <c r="C5576" s="35"/>
      <c r="D5576" s="35">
        <v>1.1842708237524329</v>
      </c>
      <c r="E5576" s="35"/>
      <c r="F5576" s="35">
        <v>1.2968976846172309</v>
      </c>
      <c r="G5576" s="35"/>
      <c r="H5576" s="35">
        <v>0.43742925592358445</v>
      </c>
      <c r="I5576" s="35"/>
      <c r="J5576" s="35">
        <v>1.1415937494269317</v>
      </c>
      <c r="K5576" s="35"/>
      <c r="L5576" s="35">
        <v>1.2541250975856717</v>
      </c>
      <c r="M5576" s="35"/>
      <c r="N5576" s="35">
        <v>1.1873197391248393</v>
      </c>
      <c r="O5576" s="35"/>
      <c r="P5576" s="654">
        <v>0.44810172190800684</v>
      </c>
      <c r="R5576" s="641" t="s">
        <v>2</v>
      </c>
      <c r="S5576" s="362"/>
      <c r="T5576" s="362"/>
      <c r="U5576" s="362"/>
      <c r="V5576" s="362"/>
      <c r="W5576" s="362"/>
      <c r="X5576" s="362"/>
      <c r="Y5576" s="362"/>
      <c r="Z5576" s="362"/>
      <c r="AA5576" s="362"/>
      <c r="AB5576" s="362"/>
    </row>
    <row r="5577" spans="2:28">
      <c r="B5577" s="137">
        <v>5552</v>
      </c>
      <c r="C5577" s="35">
        <v>0.33240160031613419</v>
      </c>
      <c r="D5577" s="35"/>
      <c r="E5577" s="35">
        <v>1.1289297574541293</v>
      </c>
      <c r="F5577" s="35"/>
      <c r="G5577" s="35">
        <v>0.60722366516763782</v>
      </c>
      <c r="H5577" s="35"/>
      <c r="I5577" s="35">
        <v>0.88815148555483736</v>
      </c>
      <c r="J5577" s="35"/>
      <c r="K5577" s="35">
        <v>0.24642788107452895</v>
      </c>
      <c r="L5577" s="35"/>
      <c r="M5577" s="35"/>
      <c r="N5577" s="35">
        <v>0.22314528317515589</v>
      </c>
      <c r="O5577" s="35">
        <v>0.45608718570027601</v>
      </c>
      <c r="P5577" s="654"/>
      <c r="R5577" s="641" t="s">
        <v>2</v>
      </c>
      <c r="S5577" s="362"/>
      <c r="T5577" s="362"/>
      <c r="U5577" s="362"/>
      <c r="V5577" s="362"/>
      <c r="W5577" s="362"/>
      <c r="X5577" s="362"/>
      <c r="Y5577" s="362"/>
      <c r="Z5577" s="362"/>
      <c r="AA5577" s="362"/>
      <c r="AB5577" s="362"/>
    </row>
    <row r="5578" spans="2:28">
      <c r="B5578" s="137">
        <v>5553</v>
      </c>
      <c r="C5578" s="35">
        <v>0.62853505749943006</v>
      </c>
      <c r="D5578" s="35"/>
      <c r="E5578" s="35">
        <v>0.78506489717621175</v>
      </c>
      <c r="F5578" s="35"/>
      <c r="G5578" s="35"/>
      <c r="H5578" s="35">
        <v>0.28496165482558905</v>
      </c>
      <c r="I5578" s="35">
        <v>0.81188500952789566</v>
      </c>
      <c r="J5578" s="35"/>
      <c r="K5578" s="35">
        <v>0.22772632007886276</v>
      </c>
      <c r="L5578" s="35"/>
      <c r="M5578" s="35">
        <v>0.71282885602105017</v>
      </c>
      <c r="N5578" s="35"/>
      <c r="O5578" s="35"/>
      <c r="P5578" s="654">
        <v>0.23430826750270464</v>
      </c>
      <c r="R5578" s="641" t="s">
        <v>2</v>
      </c>
      <c r="S5578" s="362"/>
      <c r="T5578" s="362"/>
      <c r="U5578" s="362"/>
      <c r="V5578" s="362"/>
      <c r="W5578" s="362"/>
      <c r="X5578" s="362"/>
      <c r="Y5578" s="362"/>
      <c r="Z5578" s="362"/>
      <c r="AA5578" s="362"/>
      <c r="AB5578" s="362"/>
    </row>
    <row r="5579" spans="2:28">
      <c r="B5579" s="137">
        <v>5554</v>
      </c>
      <c r="C5579" s="35"/>
      <c r="D5579" s="35">
        <v>1.1309249366836895</v>
      </c>
      <c r="E5579" s="35"/>
      <c r="F5579" s="35">
        <v>1.1811708748286203</v>
      </c>
      <c r="G5579" s="35"/>
      <c r="H5579" s="35">
        <v>1.1193869133554242</v>
      </c>
      <c r="I5579" s="35"/>
      <c r="J5579" s="35">
        <v>1.2198265578449452</v>
      </c>
      <c r="K5579" s="35"/>
      <c r="L5579" s="35">
        <v>1.3984739282967862</v>
      </c>
      <c r="M5579" s="35"/>
      <c r="N5579" s="35">
        <v>1.8534340497165012</v>
      </c>
      <c r="O5579" s="35">
        <v>7.4011095273317756E-2</v>
      </c>
      <c r="P5579" s="654"/>
      <c r="R5579" s="641" t="s">
        <v>2</v>
      </c>
      <c r="S5579" s="362"/>
      <c r="T5579" s="362"/>
      <c r="U5579" s="362"/>
      <c r="V5579" s="362"/>
      <c r="W5579" s="362"/>
      <c r="X5579" s="362"/>
      <c r="Y5579" s="362"/>
      <c r="Z5579" s="362"/>
      <c r="AA5579" s="362"/>
      <c r="AB5579" s="362"/>
    </row>
    <row r="5580" spans="2:28">
      <c r="B5580" s="137">
        <v>5555</v>
      </c>
      <c r="C5580" s="35"/>
      <c r="D5580" s="35">
        <v>0.36179327708465175</v>
      </c>
      <c r="E5580" s="35"/>
      <c r="F5580" s="35">
        <v>0.30641113718540042</v>
      </c>
      <c r="G5580" s="35"/>
      <c r="H5580" s="35">
        <v>0.54757702099275363</v>
      </c>
      <c r="I5580" s="35"/>
      <c r="J5580" s="35">
        <v>0.74510330648612477</v>
      </c>
      <c r="K5580" s="35">
        <v>0.70292267580493428</v>
      </c>
      <c r="L5580" s="35"/>
      <c r="M5580" s="35"/>
      <c r="N5580" s="35">
        <v>0.48293066598560908</v>
      </c>
      <c r="O5580" s="35"/>
      <c r="P5580" s="654">
        <v>0.91769851195970686</v>
      </c>
      <c r="R5580" s="641" t="s">
        <v>2</v>
      </c>
      <c r="S5580" s="362"/>
      <c r="T5580" s="362"/>
      <c r="U5580" s="362"/>
      <c r="V5580" s="362"/>
      <c r="W5580" s="362"/>
      <c r="X5580" s="362"/>
      <c r="Y5580" s="362"/>
      <c r="Z5580" s="362"/>
      <c r="AA5580" s="362"/>
      <c r="AB5580" s="362"/>
    </row>
    <row r="5581" spans="2:28">
      <c r="B5581" s="137">
        <v>5556</v>
      </c>
      <c r="C5581" s="35">
        <v>0.36115436446657379</v>
      </c>
      <c r="D5581" s="35"/>
      <c r="E5581" s="35">
        <v>1.3822311876038207</v>
      </c>
      <c r="F5581" s="35"/>
      <c r="G5581" s="35">
        <v>0.44516454324375698</v>
      </c>
      <c r="H5581" s="35"/>
      <c r="I5581" s="35">
        <v>0.59211094897141825</v>
      </c>
      <c r="J5581" s="35"/>
      <c r="K5581" s="35">
        <v>0.75333254162718677</v>
      </c>
      <c r="L5581" s="35"/>
      <c r="M5581" s="35">
        <v>0.97590863781324289</v>
      </c>
      <c r="N5581" s="35"/>
      <c r="O5581" s="35">
        <v>1.1158527076187184</v>
      </c>
      <c r="P5581" s="654"/>
      <c r="R5581" s="641" t="s">
        <v>2</v>
      </c>
      <c r="S5581" s="362"/>
      <c r="T5581" s="362"/>
      <c r="U5581" s="362"/>
      <c r="V5581" s="362"/>
      <c r="W5581" s="362"/>
      <c r="X5581" s="362"/>
      <c r="Y5581" s="362"/>
      <c r="Z5581" s="362"/>
      <c r="AA5581" s="362"/>
      <c r="AB5581" s="362"/>
    </row>
    <row r="5582" spans="2:28">
      <c r="B5582" s="137">
        <v>5557</v>
      </c>
      <c r="C5582" s="35"/>
      <c r="D5582" s="35">
        <v>2.0089060452979703</v>
      </c>
      <c r="E5582" s="35"/>
      <c r="F5582" s="35">
        <v>1.275847123686749</v>
      </c>
      <c r="G5582" s="35"/>
      <c r="H5582" s="35">
        <v>2.5885173734356428</v>
      </c>
      <c r="I5582" s="35"/>
      <c r="J5582" s="35">
        <v>1.3491329756536234</v>
      </c>
      <c r="K5582" s="35"/>
      <c r="L5582" s="35">
        <v>1.8285878593819749</v>
      </c>
      <c r="M5582" s="35"/>
      <c r="N5582" s="35">
        <v>1.7950792052730713</v>
      </c>
      <c r="O5582" s="35"/>
      <c r="P5582" s="654">
        <v>1.1992407266688037</v>
      </c>
      <c r="R5582" s="641" t="s">
        <v>2</v>
      </c>
      <c r="S5582" s="362"/>
      <c r="T5582" s="362"/>
      <c r="U5582" s="362"/>
      <c r="V5582" s="362"/>
      <c r="W5582" s="362"/>
      <c r="X5582" s="362"/>
      <c r="Y5582" s="362"/>
      <c r="Z5582" s="362"/>
      <c r="AA5582" s="362"/>
      <c r="AB5582" s="362"/>
    </row>
    <row r="5583" spans="2:28">
      <c r="B5583" s="137">
        <v>5558</v>
      </c>
      <c r="C5583" s="35">
        <v>0.16714765875716944</v>
      </c>
      <c r="D5583" s="35"/>
      <c r="E5583" s="35"/>
      <c r="F5583" s="35">
        <v>0.27680383350518067</v>
      </c>
      <c r="G5583" s="35"/>
      <c r="H5583" s="35">
        <v>0.47599317866750818</v>
      </c>
      <c r="I5583" s="35"/>
      <c r="J5583" s="35">
        <v>0.81395501009129123</v>
      </c>
      <c r="K5583" s="35"/>
      <c r="L5583" s="35">
        <v>0.90757359080068489</v>
      </c>
      <c r="M5583" s="35">
        <v>9.760004281734673E-2</v>
      </c>
      <c r="N5583" s="35"/>
      <c r="O5583" s="35"/>
      <c r="P5583" s="654">
        <v>0.17968272361248608</v>
      </c>
      <c r="R5583" s="641" t="s">
        <v>2</v>
      </c>
      <c r="S5583" s="362"/>
      <c r="T5583" s="362"/>
      <c r="U5583" s="362"/>
      <c r="V5583" s="362"/>
      <c r="W5583" s="362"/>
      <c r="X5583" s="362"/>
      <c r="Y5583" s="362"/>
      <c r="Z5583" s="362"/>
      <c r="AA5583" s="362"/>
      <c r="AB5583" s="362"/>
    </row>
    <row r="5584" spans="2:28">
      <c r="B5584" s="137">
        <v>5559</v>
      </c>
      <c r="C5584" s="35"/>
      <c r="D5584" s="35">
        <v>4.5061157297624256E-2</v>
      </c>
      <c r="E5584" s="35">
        <v>1.7241013289521938</v>
      </c>
      <c r="F5584" s="35"/>
      <c r="G5584" s="35">
        <v>1.19488727085976</v>
      </c>
      <c r="H5584" s="35"/>
      <c r="I5584" s="35">
        <v>0.89677748624820419</v>
      </c>
      <c r="J5584" s="35"/>
      <c r="K5584" s="35">
        <v>1.1027166041995562</v>
      </c>
      <c r="L5584" s="35"/>
      <c r="M5584" s="35">
        <v>0.40495622783891277</v>
      </c>
      <c r="N5584" s="35"/>
      <c r="O5584" s="35">
        <v>0.77779144780347065</v>
      </c>
      <c r="P5584" s="654"/>
      <c r="R5584" s="641" t="s">
        <v>2</v>
      </c>
      <c r="S5584" s="362"/>
      <c r="T5584" s="362"/>
      <c r="U5584" s="362"/>
      <c r="V5584" s="362"/>
      <c r="W5584" s="362"/>
      <c r="X5584" s="362"/>
      <c r="Y5584" s="362"/>
      <c r="Z5584" s="362"/>
      <c r="AA5584" s="362"/>
      <c r="AB5584" s="362"/>
    </row>
    <row r="5585" spans="2:28">
      <c r="B5585" s="137">
        <v>5560</v>
      </c>
      <c r="C5585" s="35"/>
      <c r="D5585" s="35">
        <v>1.1677517967361166</v>
      </c>
      <c r="E5585" s="35"/>
      <c r="F5585" s="35">
        <v>1.6055156763624419</v>
      </c>
      <c r="G5585" s="35"/>
      <c r="H5585" s="35">
        <v>1.6658920399098029</v>
      </c>
      <c r="I5585" s="35"/>
      <c r="J5585" s="35">
        <v>0.41333946931817084</v>
      </c>
      <c r="K5585" s="35"/>
      <c r="L5585" s="35">
        <v>2.420018168510186</v>
      </c>
      <c r="M5585" s="35"/>
      <c r="N5585" s="35">
        <v>1.625139517954215</v>
      </c>
      <c r="O5585" s="35"/>
      <c r="P5585" s="654">
        <v>0.85989349874298771</v>
      </c>
      <c r="R5585" s="641" t="s">
        <v>2</v>
      </c>
      <c r="S5585" s="362"/>
      <c r="T5585" s="362"/>
      <c r="U5585" s="362"/>
      <c r="V5585" s="362"/>
      <c r="W5585" s="362"/>
      <c r="X5585" s="362"/>
      <c r="Y5585" s="362"/>
      <c r="Z5585" s="362"/>
      <c r="AA5585" s="362"/>
      <c r="AB5585" s="362"/>
    </row>
    <row r="5586" spans="2:28">
      <c r="B5586" s="137">
        <v>5561</v>
      </c>
      <c r="C5586" s="35">
        <v>0.2196146540389991</v>
      </c>
      <c r="D5586" s="35"/>
      <c r="E5586" s="35"/>
      <c r="F5586" s="35">
        <v>0.5370124575467492</v>
      </c>
      <c r="G5586" s="35"/>
      <c r="H5586" s="35">
        <v>0.45759901399227759</v>
      </c>
      <c r="I5586" s="35"/>
      <c r="J5586" s="35">
        <v>0.13012505442941308</v>
      </c>
      <c r="K5586" s="35"/>
      <c r="L5586" s="35">
        <v>0.43827140246283053</v>
      </c>
      <c r="M5586" s="35">
        <v>0.35045848169921784</v>
      </c>
      <c r="N5586" s="35"/>
      <c r="O5586" s="35"/>
      <c r="P5586" s="654">
        <v>0.17658419281456342</v>
      </c>
      <c r="R5586" s="641" t="s">
        <v>2</v>
      </c>
      <c r="S5586" s="362"/>
      <c r="T5586" s="362"/>
      <c r="U5586" s="362"/>
      <c r="V5586" s="362"/>
      <c r="W5586" s="362"/>
      <c r="X5586" s="362"/>
      <c r="Y5586" s="362"/>
      <c r="Z5586" s="362"/>
      <c r="AA5586" s="362"/>
      <c r="AB5586" s="362"/>
    </row>
    <row r="5587" spans="2:28">
      <c r="B5587" s="137">
        <v>5562</v>
      </c>
      <c r="C5587" s="35">
        <v>0.91156135968596075</v>
      </c>
      <c r="D5587" s="35"/>
      <c r="E5587" s="35">
        <v>0.68734768748243402</v>
      </c>
      <c r="F5587" s="35"/>
      <c r="G5587" s="35">
        <v>0.39230969229199808</v>
      </c>
      <c r="H5587" s="35"/>
      <c r="I5587" s="35">
        <v>4.0430809652226132E-2</v>
      </c>
      <c r="J5587" s="35"/>
      <c r="K5587" s="35"/>
      <c r="L5587" s="35">
        <v>0.27742729612955935</v>
      </c>
      <c r="M5587" s="35"/>
      <c r="N5587" s="35">
        <v>1.058650692597624</v>
      </c>
      <c r="O5587" s="35">
        <v>1.1177409352368468</v>
      </c>
      <c r="P5587" s="654"/>
      <c r="R5587" s="641" t="s">
        <v>2</v>
      </c>
      <c r="S5587" s="362"/>
      <c r="T5587" s="362"/>
      <c r="U5587" s="362"/>
      <c r="V5587" s="362"/>
      <c r="W5587" s="362"/>
      <c r="X5587" s="362"/>
      <c r="Y5587" s="362"/>
      <c r="Z5587" s="362"/>
      <c r="AA5587" s="362"/>
      <c r="AB5587" s="362"/>
    </row>
    <row r="5588" spans="2:28">
      <c r="B5588" s="137">
        <v>5563</v>
      </c>
      <c r="C5588" s="35">
        <v>0.85068870430063215</v>
      </c>
      <c r="D5588" s="35"/>
      <c r="E5588" s="35">
        <v>0.14526412115280737</v>
      </c>
      <c r="F5588" s="35"/>
      <c r="G5588" s="35"/>
      <c r="H5588" s="35">
        <v>0.18172544488061329</v>
      </c>
      <c r="I5588" s="35">
        <v>0.77824468791223245</v>
      </c>
      <c r="J5588" s="35"/>
      <c r="K5588" s="35"/>
      <c r="L5588" s="35">
        <v>5.1916491273359795E-2</v>
      </c>
      <c r="M5588" s="35"/>
      <c r="N5588" s="35">
        <v>1.3480007797744444</v>
      </c>
      <c r="O5588" s="35"/>
      <c r="P5588" s="654">
        <v>0.40779909043014423</v>
      </c>
      <c r="R5588" s="641" t="s">
        <v>2</v>
      </c>
      <c r="S5588" s="362"/>
      <c r="T5588" s="362"/>
      <c r="U5588" s="362"/>
      <c r="V5588" s="362"/>
      <c r="W5588" s="362"/>
      <c r="X5588" s="362"/>
      <c r="Y5588" s="362"/>
      <c r="Z5588" s="362"/>
      <c r="AA5588" s="362"/>
      <c r="AB5588" s="362"/>
    </row>
    <row r="5589" spans="2:28">
      <c r="B5589" s="137">
        <v>5564</v>
      </c>
      <c r="C5589" s="35">
        <v>1.1035106736954585</v>
      </c>
      <c r="D5589" s="35"/>
      <c r="E5589" s="35">
        <v>1.1106071040179724</v>
      </c>
      <c r="F5589" s="35"/>
      <c r="G5589" s="35">
        <v>1.4179635451481321</v>
      </c>
      <c r="H5589" s="35"/>
      <c r="I5589" s="35">
        <v>0.99470580917718809</v>
      </c>
      <c r="J5589" s="35"/>
      <c r="K5589" s="35">
        <v>0.71937611312460537</v>
      </c>
      <c r="L5589" s="35"/>
      <c r="M5589" s="35">
        <v>0.23023837677601658</v>
      </c>
      <c r="N5589" s="35"/>
      <c r="O5589" s="35">
        <v>1.7250855885024572</v>
      </c>
      <c r="P5589" s="654"/>
      <c r="R5589" s="641" t="s">
        <v>2</v>
      </c>
      <c r="S5589" s="362"/>
      <c r="T5589" s="362"/>
      <c r="U5589" s="362"/>
      <c r="V5589" s="362"/>
      <c r="W5589" s="362"/>
      <c r="X5589" s="362"/>
      <c r="Y5589" s="362"/>
      <c r="Z5589" s="362"/>
      <c r="AA5589" s="362"/>
      <c r="AB5589" s="362"/>
    </row>
    <row r="5590" spans="2:28">
      <c r="B5590" s="137">
        <v>5565</v>
      </c>
      <c r="C5590" s="35">
        <v>1.8105446650172496</v>
      </c>
      <c r="D5590" s="35"/>
      <c r="E5590" s="35">
        <v>1.399662412982561</v>
      </c>
      <c r="F5590" s="35"/>
      <c r="G5590" s="35">
        <v>0.65360989605936959</v>
      </c>
      <c r="H5590" s="35"/>
      <c r="I5590" s="35">
        <v>1.0299529996254275</v>
      </c>
      <c r="J5590" s="35"/>
      <c r="K5590" s="35">
        <v>0.65790444740579923</v>
      </c>
      <c r="L5590" s="35"/>
      <c r="M5590" s="35">
        <v>1.4292438755837715</v>
      </c>
      <c r="N5590" s="35"/>
      <c r="O5590" s="35">
        <v>0.23731796906206318</v>
      </c>
      <c r="P5590" s="654"/>
      <c r="R5590" s="641" t="s">
        <v>2</v>
      </c>
      <c r="S5590" s="362"/>
      <c r="T5590" s="362"/>
      <c r="U5590" s="362"/>
      <c r="V5590" s="362"/>
      <c r="W5590" s="362"/>
      <c r="X5590" s="362"/>
      <c r="Y5590" s="362"/>
      <c r="Z5590" s="362"/>
      <c r="AA5590" s="362"/>
      <c r="AB5590" s="362"/>
    </row>
    <row r="5591" spans="2:28">
      <c r="B5591" s="137">
        <v>5566</v>
      </c>
      <c r="C5591" s="35">
        <v>7.4894971306040989E-2</v>
      </c>
      <c r="D5591" s="35"/>
      <c r="E5591" s="35"/>
      <c r="F5591" s="35">
        <v>1.6781593335301681</v>
      </c>
      <c r="G5591" s="35"/>
      <c r="H5591" s="35">
        <v>0.91916329857223755</v>
      </c>
      <c r="I5591" s="35"/>
      <c r="J5591" s="35">
        <v>1.7003869643724157</v>
      </c>
      <c r="K5591" s="35"/>
      <c r="L5591" s="35">
        <v>0.94836100936484036</v>
      </c>
      <c r="M5591" s="35"/>
      <c r="N5591" s="35">
        <v>0.73969247360525625</v>
      </c>
      <c r="O5591" s="35"/>
      <c r="P5591" s="654">
        <v>1.0073873852250468</v>
      </c>
      <c r="R5591" s="641" t="s">
        <v>2</v>
      </c>
      <c r="S5591" s="362"/>
      <c r="T5591" s="362"/>
      <c r="U5591" s="362"/>
      <c r="V5591" s="362"/>
      <c r="W5591" s="362"/>
      <c r="X5591" s="362"/>
      <c r="Y5591" s="362"/>
      <c r="Z5591" s="362"/>
      <c r="AA5591" s="362"/>
      <c r="AB5591" s="362"/>
    </row>
    <row r="5592" spans="2:28">
      <c r="B5592" s="137">
        <v>5567</v>
      </c>
      <c r="C5592" s="35"/>
      <c r="D5592" s="35">
        <v>0.32190200393354279</v>
      </c>
      <c r="E5592" s="35">
        <v>0.18770033755986473</v>
      </c>
      <c r="F5592" s="35"/>
      <c r="G5592" s="35">
        <v>0.70020545990967931</v>
      </c>
      <c r="H5592" s="35"/>
      <c r="I5592" s="35"/>
      <c r="J5592" s="35">
        <v>3.7607293699812344E-3</v>
      </c>
      <c r="K5592" s="35">
        <v>0.3132103611468397</v>
      </c>
      <c r="L5592" s="35"/>
      <c r="M5592" s="35">
        <v>0.26569182701241367</v>
      </c>
      <c r="N5592" s="35"/>
      <c r="O5592" s="35">
        <v>0.89088961680963363</v>
      </c>
      <c r="P5592" s="654"/>
      <c r="R5592" s="641" t="s">
        <v>2</v>
      </c>
      <c r="S5592" s="362"/>
      <c r="T5592" s="362"/>
      <c r="U5592" s="362"/>
      <c r="V5592" s="362"/>
      <c r="W5592" s="362"/>
      <c r="X5592" s="362"/>
      <c r="Y5592" s="362"/>
      <c r="Z5592" s="362"/>
      <c r="AA5592" s="362"/>
      <c r="AB5592" s="362"/>
    </row>
    <row r="5593" spans="2:28">
      <c r="B5593" s="137">
        <v>5568</v>
      </c>
      <c r="C5593" s="35"/>
      <c r="D5593" s="35">
        <v>0.43515523341558193</v>
      </c>
      <c r="E5593" s="35"/>
      <c r="F5593" s="35">
        <v>0.85893730074628039</v>
      </c>
      <c r="G5593" s="35"/>
      <c r="H5593" s="35">
        <v>0.79428358922394171</v>
      </c>
      <c r="I5593" s="35"/>
      <c r="J5593" s="35">
        <v>1.8378214729379523</v>
      </c>
      <c r="K5593" s="35"/>
      <c r="L5593" s="35">
        <v>0.97507383682147619</v>
      </c>
      <c r="M5593" s="35"/>
      <c r="N5593" s="35">
        <v>1.383874695583277</v>
      </c>
      <c r="O5593" s="35"/>
      <c r="P5593" s="654">
        <v>0.5608271317513589</v>
      </c>
      <c r="R5593" s="641" t="s">
        <v>2</v>
      </c>
      <c r="S5593" s="362"/>
      <c r="T5593" s="362"/>
      <c r="U5593" s="362"/>
      <c r="V5593" s="362"/>
      <c r="W5593" s="362"/>
      <c r="X5593" s="362"/>
      <c r="Y5593" s="362"/>
      <c r="Z5593" s="362"/>
      <c r="AA5593" s="362"/>
      <c r="AB5593" s="362"/>
    </row>
    <row r="5594" spans="2:28">
      <c r="B5594" s="137">
        <v>5569</v>
      </c>
      <c r="C5594" s="35"/>
      <c r="D5594" s="35">
        <v>0.38921845886617673</v>
      </c>
      <c r="E5594" s="35">
        <v>0.12547292567116358</v>
      </c>
      <c r="F5594" s="35"/>
      <c r="G5594" s="35">
        <v>0.37437035265341312</v>
      </c>
      <c r="H5594" s="35"/>
      <c r="I5594" s="35"/>
      <c r="J5594" s="35">
        <v>0.19838097266170407</v>
      </c>
      <c r="K5594" s="35">
        <v>0.51071175293406545</v>
      </c>
      <c r="L5594" s="35"/>
      <c r="M5594" s="35">
        <v>0.16505487573488034</v>
      </c>
      <c r="N5594" s="35"/>
      <c r="O5594" s="35">
        <v>0.24389287660007955</v>
      </c>
      <c r="P5594" s="654"/>
      <c r="R5594" s="641" t="s">
        <v>2</v>
      </c>
      <c r="S5594" s="362"/>
      <c r="T5594" s="362"/>
      <c r="U5594" s="362"/>
      <c r="V5594" s="362"/>
      <c r="W5594" s="362"/>
      <c r="X5594" s="362"/>
      <c r="Y5594" s="362"/>
      <c r="Z5594" s="362"/>
      <c r="AA5594" s="362"/>
      <c r="AB5594" s="362"/>
    </row>
    <row r="5595" spans="2:28">
      <c r="B5595" s="137">
        <v>5570</v>
      </c>
      <c r="C5595" s="35">
        <v>1.3198106440974382</v>
      </c>
      <c r="D5595" s="35"/>
      <c r="E5595" s="35">
        <v>1.4337341805161081</v>
      </c>
      <c r="F5595" s="35"/>
      <c r="G5595" s="35">
        <v>2.3159730838198156</v>
      </c>
      <c r="H5595" s="35"/>
      <c r="I5595" s="35">
        <v>1.2969757238376505</v>
      </c>
      <c r="J5595" s="35"/>
      <c r="K5595" s="35">
        <v>0.80636000380093809</v>
      </c>
      <c r="L5595" s="35"/>
      <c r="M5595" s="35">
        <v>1.8611170108498034</v>
      </c>
      <c r="N5595" s="35"/>
      <c r="O5595" s="35">
        <v>0.92007535376726379</v>
      </c>
      <c r="P5595" s="654"/>
      <c r="R5595" s="641" t="s">
        <v>2</v>
      </c>
      <c r="S5595" s="362"/>
      <c r="T5595" s="362"/>
      <c r="U5595" s="362"/>
      <c r="V5595" s="362"/>
      <c r="W5595" s="362"/>
      <c r="X5595" s="362"/>
      <c r="Y5595" s="362"/>
      <c r="Z5595" s="362"/>
      <c r="AA5595" s="362"/>
      <c r="AB5595" s="362"/>
    </row>
    <row r="5596" spans="2:28">
      <c r="B5596" s="137">
        <v>5571</v>
      </c>
      <c r="C5596" s="35">
        <v>0.27066496172248106</v>
      </c>
      <c r="D5596" s="35"/>
      <c r="E5596" s="35">
        <v>1.0690998545811052</v>
      </c>
      <c r="F5596" s="35"/>
      <c r="G5596" s="35">
        <v>0.87356141524955966</v>
      </c>
      <c r="H5596" s="35"/>
      <c r="I5596" s="35">
        <v>1.1410155332747918</v>
      </c>
      <c r="J5596" s="35"/>
      <c r="K5596" s="35">
        <v>0.37536072450292007</v>
      </c>
      <c r="L5596" s="35"/>
      <c r="M5596" s="35">
        <v>1.0749529399507798</v>
      </c>
      <c r="N5596" s="35"/>
      <c r="O5596" s="35">
        <v>0.30723173645391899</v>
      </c>
      <c r="P5596" s="654"/>
      <c r="R5596" s="641" t="s">
        <v>2</v>
      </c>
      <c r="S5596" s="362"/>
      <c r="T5596" s="362"/>
      <c r="U5596" s="362"/>
      <c r="V5596" s="362"/>
      <c r="W5596" s="362"/>
      <c r="X5596" s="362"/>
      <c r="Y5596" s="362"/>
      <c r="Z5596" s="362"/>
      <c r="AA5596" s="362"/>
      <c r="AB5596" s="362"/>
    </row>
    <row r="5597" spans="2:28">
      <c r="B5597" s="137">
        <v>5572</v>
      </c>
      <c r="C5597" s="35">
        <v>1.4721276367307161</v>
      </c>
      <c r="D5597" s="35"/>
      <c r="E5597" s="35">
        <v>0.59374677315424129</v>
      </c>
      <c r="F5597" s="35"/>
      <c r="G5597" s="35"/>
      <c r="H5597" s="35">
        <v>0.16354051400082267</v>
      </c>
      <c r="I5597" s="35">
        <v>0.70314573947890846</v>
      </c>
      <c r="J5597" s="35"/>
      <c r="K5597" s="35">
        <v>1.887502429636998</v>
      </c>
      <c r="L5597" s="35"/>
      <c r="M5597" s="35">
        <v>1.5138499025529453</v>
      </c>
      <c r="N5597" s="35"/>
      <c r="O5597" s="35">
        <v>1.456568701027938</v>
      </c>
      <c r="P5597" s="654"/>
      <c r="R5597" s="641" t="s">
        <v>2</v>
      </c>
      <c r="S5597" s="362"/>
      <c r="T5597" s="362"/>
      <c r="U5597" s="362"/>
      <c r="V5597" s="362"/>
      <c r="W5597" s="362"/>
      <c r="X5597" s="362"/>
      <c r="Y5597" s="362"/>
      <c r="Z5597" s="362"/>
      <c r="AA5597" s="362"/>
      <c r="AB5597" s="362"/>
    </row>
    <row r="5598" spans="2:28">
      <c r="B5598" s="137">
        <v>5573</v>
      </c>
      <c r="C5598" s="35"/>
      <c r="D5598" s="35">
        <v>0.79415630090039213</v>
      </c>
      <c r="E5598" s="35"/>
      <c r="F5598" s="35">
        <v>1.3077612146805175</v>
      </c>
      <c r="G5598" s="35"/>
      <c r="H5598" s="35">
        <v>0.72377508698956539</v>
      </c>
      <c r="I5598" s="35"/>
      <c r="J5598" s="35">
        <v>2.0746334532617827</v>
      </c>
      <c r="K5598" s="35"/>
      <c r="L5598" s="35">
        <v>1.336372906250415</v>
      </c>
      <c r="M5598" s="35"/>
      <c r="N5598" s="35">
        <v>1.0565434948051002</v>
      </c>
      <c r="O5598" s="35"/>
      <c r="P5598" s="654">
        <v>1.1743143920471515</v>
      </c>
      <c r="R5598" s="641" t="s">
        <v>2</v>
      </c>
      <c r="S5598" s="362"/>
      <c r="T5598" s="362"/>
      <c r="U5598" s="362"/>
      <c r="V5598" s="362"/>
      <c r="W5598" s="362"/>
      <c r="X5598" s="362"/>
      <c r="Y5598" s="362"/>
      <c r="Z5598" s="362"/>
      <c r="AA5598" s="362"/>
      <c r="AB5598" s="362"/>
    </row>
    <row r="5599" spans="2:28">
      <c r="B5599" s="137">
        <v>5574</v>
      </c>
      <c r="C5599" s="35"/>
      <c r="D5599" s="35">
        <v>1.8383820311737979</v>
      </c>
      <c r="E5599" s="35"/>
      <c r="F5599" s="35">
        <v>1.9375090322621411</v>
      </c>
      <c r="G5599" s="35"/>
      <c r="H5599" s="35">
        <v>2.3032840982491125</v>
      </c>
      <c r="I5599" s="35"/>
      <c r="J5599" s="35">
        <v>1.6353164438284162</v>
      </c>
      <c r="K5599" s="35"/>
      <c r="L5599" s="35">
        <v>2.8151090908604304</v>
      </c>
      <c r="M5599" s="35"/>
      <c r="N5599" s="35">
        <v>1.9541424841662354</v>
      </c>
      <c r="O5599" s="35"/>
      <c r="P5599" s="654">
        <v>3.304793233201698</v>
      </c>
      <c r="R5599" s="641" t="s">
        <v>2</v>
      </c>
      <c r="S5599" s="362"/>
      <c r="T5599" s="362"/>
      <c r="U5599" s="362"/>
      <c r="V5599" s="362"/>
      <c r="W5599" s="362"/>
      <c r="X5599" s="362"/>
      <c r="Y5599" s="362"/>
      <c r="Z5599" s="362"/>
      <c r="AA5599" s="362"/>
      <c r="AB5599" s="362"/>
    </row>
    <row r="5600" spans="2:28">
      <c r="B5600" s="137">
        <v>5575</v>
      </c>
      <c r="C5600" s="35">
        <v>0.47373810869159649</v>
      </c>
      <c r="D5600" s="35"/>
      <c r="E5600" s="35"/>
      <c r="F5600" s="35">
        <v>0.48902266963209284</v>
      </c>
      <c r="G5600" s="35">
        <v>0.37412838116810065</v>
      </c>
      <c r="H5600" s="35"/>
      <c r="I5600" s="35"/>
      <c r="J5600" s="35">
        <v>0.62677694665663619</v>
      </c>
      <c r="K5600" s="35"/>
      <c r="L5600" s="35">
        <v>0.49851695737203633</v>
      </c>
      <c r="M5600" s="35"/>
      <c r="N5600" s="35">
        <v>4.9692210654668535E-2</v>
      </c>
      <c r="O5600" s="35"/>
      <c r="P5600" s="654">
        <v>6.0044095478693715E-2</v>
      </c>
      <c r="R5600" s="641" t="s">
        <v>2</v>
      </c>
      <c r="S5600" s="362"/>
      <c r="T5600" s="362"/>
      <c r="U5600" s="362"/>
      <c r="V5600" s="362"/>
      <c r="W5600" s="362"/>
      <c r="X5600" s="362"/>
      <c r="Y5600" s="362"/>
      <c r="Z5600" s="362"/>
      <c r="AA5600" s="362"/>
      <c r="AB5600" s="362"/>
    </row>
    <row r="5601" spans="2:28">
      <c r="B5601" s="137">
        <v>5576</v>
      </c>
      <c r="C5601" s="35">
        <v>0.98481890025601726</v>
      </c>
      <c r="D5601" s="35"/>
      <c r="E5601" s="35">
        <v>0.70923390553094845</v>
      </c>
      <c r="F5601" s="35"/>
      <c r="G5601" s="35">
        <v>0.50041067811049678</v>
      </c>
      <c r="H5601" s="35"/>
      <c r="I5601" s="35">
        <v>0.57842307737493182</v>
      </c>
      <c r="J5601" s="35"/>
      <c r="K5601" s="35">
        <v>0.33244612435421239</v>
      </c>
      <c r="L5601" s="35"/>
      <c r="M5601" s="35"/>
      <c r="N5601" s="35">
        <v>0.10035753141770931</v>
      </c>
      <c r="O5601" s="35">
        <v>1.0336648322322879</v>
      </c>
      <c r="P5601" s="654"/>
      <c r="R5601" s="641" t="s">
        <v>2</v>
      </c>
      <c r="S5601" s="362"/>
      <c r="T5601" s="362"/>
      <c r="U5601" s="362"/>
      <c r="V5601" s="362"/>
      <c r="W5601" s="362"/>
      <c r="X5601" s="362"/>
      <c r="Y5601" s="362"/>
      <c r="Z5601" s="362"/>
      <c r="AA5601" s="362"/>
      <c r="AB5601" s="362"/>
    </row>
    <row r="5602" spans="2:28">
      <c r="B5602" s="137">
        <v>5577</v>
      </c>
      <c r="C5602" s="35"/>
      <c r="D5602" s="35">
        <v>5.7335219104813887E-2</v>
      </c>
      <c r="E5602" s="35">
        <v>0.25018804390988886</v>
      </c>
      <c r="F5602" s="35"/>
      <c r="G5602" s="35"/>
      <c r="H5602" s="35">
        <v>0.45476813131939464</v>
      </c>
      <c r="I5602" s="35">
        <v>6.1796858833994855E-2</v>
      </c>
      <c r="J5602" s="35"/>
      <c r="K5602" s="35"/>
      <c r="L5602" s="35">
        <v>0.48661143806098017</v>
      </c>
      <c r="M5602" s="35"/>
      <c r="N5602" s="35">
        <v>0.40258003054527541</v>
      </c>
      <c r="O5602" s="35"/>
      <c r="P5602" s="654">
        <v>0.30152087639445618</v>
      </c>
      <c r="R5602" s="641" t="s">
        <v>2</v>
      </c>
      <c r="S5602" s="362"/>
      <c r="T5602" s="362"/>
      <c r="U5602" s="362"/>
      <c r="V5602" s="362"/>
      <c r="W5602" s="362"/>
      <c r="X5602" s="362"/>
      <c r="Y5602" s="362"/>
      <c r="Z5602" s="362"/>
      <c r="AA5602" s="362"/>
      <c r="AB5602" s="362"/>
    </row>
    <row r="5603" spans="2:28">
      <c r="B5603" s="137">
        <v>5578</v>
      </c>
      <c r="C5603" s="35"/>
      <c r="D5603" s="35">
        <v>1.9955962744497862</v>
      </c>
      <c r="E5603" s="35"/>
      <c r="F5603" s="35">
        <v>2.3961773586559811</v>
      </c>
      <c r="G5603" s="35"/>
      <c r="H5603" s="35">
        <v>0.82756636337085443</v>
      </c>
      <c r="I5603" s="35"/>
      <c r="J5603" s="35">
        <v>1.1642763780663243</v>
      </c>
      <c r="K5603" s="35"/>
      <c r="L5603" s="35">
        <v>0.83521523282033616</v>
      </c>
      <c r="M5603" s="35"/>
      <c r="N5603" s="35">
        <v>1.0078926614073804</v>
      </c>
      <c r="O5603" s="35"/>
      <c r="P5603" s="654">
        <v>1.4963771812454245</v>
      </c>
      <c r="R5603" s="641" t="s">
        <v>2</v>
      </c>
      <c r="S5603" s="362"/>
      <c r="T5603" s="362"/>
      <c r="U5603" s="362"/>
      <c r="V5603" s="362"/>
      <c r="W5603" s="362"/>
      <c r="X5603" s="362"/>
      <c r="Y5603" s="362"/>
      <c r="Z5603" s="362"/>
      <c r="AA5603" s="362"/>
      <c r="AB5603" s="362"/>
    </row>
    <row r="5604" spans="2:28">
      <c r="B5604" s="137">
        <v>5579</v>
      </c>
      <c r="C5604" s="35">
        <v>0.93717760275070416</v>
      </c>
      <c r="D5604" s="35"/>
      <c r="E5604" s="35"/>
      <c r="F5604" s="35">
        <v>0.23531432961963203</v>
      </c>
      <c r="G5604" s="35"/>
      <c r="H5604" s="35">
        <v>0.41563126344482604</v>
      </c>
      <c r="I5604" s="35"/>
      <c r="J5604" s="35">
        <v>5.0984971161648629E-2</v>
      </c>
      <c r="K5604" s="35"/>
      <c r="L5604" s="35">
        <v>0.79624594571883811</v>
      </c>
      <c r="M5604" s="35">
        <v>0.36354436223372721</v>
      </c>
      <c r="N5604" s="35"/>
      <c r="O5604" s="35"/>
      <c r="P5604" s="654">
        <v>0.11472982720054885</v>
      </c>
      <c r="R5604" s="641" t="s">
        <v>2</v>
      </c>
      <c r="S5604" s="362"/>
      <c r="T5604" s="362"/>
      <c r="U5604" s="362"/>
      <c r="V5604" s="362"/>
      <c r="W5604" s="362"/>
      <c r="X5604" s="362"/>
      <c r="Y5604" s="362"/>
      <c r="Z5604" s="362"/>
      <c r="AA5604" s="362"/>
      <c r="AB5604" s="362"/>
    </row>
    <row r="5605" spans="2:28">
      <c r="B5605" s="137">
        <v>5580</v>
      </c>
      <c r="C5605" s="35"/>
      <c r="D5605" s="35">
        <v>0.31321661117301886</v>
      </c>
      <c r="E5605" s="35"/>
      <c r="F5605" s="35">
        <v>0.71853598379843631</v>
      </c>
      <c r="G5605" s="35"/>
      <c r="H5605" s="35">
        <v>3.1990981176321452E-2</v>
      </c>
      <c r="I5605" s="35"/>
      <c r="J5605" s="35">
        <v>0.64853796203432468</v>
      </c>
      <c r="K5605" s="35"/>
      <c r="L5605" s="35">
        <v>1.0544617214725578</v>
      </c>
      <c r="M5605" s="35">
        <v>0.28399889871825124</v>
      </c>
      <c r="N5605" s="35"/>
      <c r="O5605" s="35">
        <v>0.29185994853722208</v>
      </c>
      <c r="P5605" s="654"/>
      <c r="R5605" s="641" t="s">
        <v>2</v>
      </c>
      <c r="S5605" s="362"/>
      <c r="T5605" s="362"/>
      <c r="U5605" s="362"/>
      <c r="V5605" s="362"/>
      <c r="W5605" s="362"/>
      <c r="X5605" s="362"/>
      <c r="Y5605" s="362"/>
      <c r="Z5605" s="362"/>
      <c r="AA5605" s="362"/>
      <c r="AB5605" s="362"/>
    </row>
    <row r="5606" spans="2:28">
      <c r="B5606" s="137">
        <v>5581</v>
      </c>
      <c r="C5606" s="35"/>
      <c r="D5606" s="35">
        <v>0.2484358793604334</v>
      </c>
      <c r="E5606" s="35">
        <v>0.95115314483160263</v>
      </c>
      <c r="F5606" s="35"/>
      <c r="G5606" s="35">
        <v>0.82978541383174942</v>
      </c>
      <c r="H5606" s="35"/>
      <c r="I5606" s="35">
        <v>0.66228061586859244</v>
      </c>
      <c r="J5606" s="35"/>
      <c r="K5606" s="35">
        <v>0.30991853732135688</v>
      </c>
      <c r="L5606" s="35"/>
      <c r="M5606" s="35">
        <v>7.0933308603198547E-2</v>
      </c>
      <c r="N5606" s="35"/>
      <c r="O5606" s="35">
        <v>1.2443559173904923</v>
      </c>
      <c r="P5606" s="654"/>
      <c r="R5606" s="641" t="s">
        <v>2</v>
      </c>
      <c r="S5606" s="362"/>
      <c r="T5606" s="362"/>
      <c r="U5606" s="362"/>
      <c r="V5606" s="362"/>
      <c r="W5606" s="362"/>
      <c r="X5606" s="362"/>
      <c r="Y5606" s="362"/>
      <c r="Z5606" s="362"/>
      <c r="AA5606" s="362"/>
      <c r="AB5606" s="362"/>
    </row>
    <row r="5607" spans="2:28">
      <c r="B5607" s="137">
        <v>5582</v>
      </c>
      <c r="C5607" s="35">
        <v>0.33902840590039746</v>
      </c>
      <c r="D5607" s="35"/>
      <c r="E5607" s="35">
        <v>0.86501008266650192</v>
      </c>
      <c r="F5607" s="35"/>
      <c r="G5607" s="35">
        <v>2.2881939558534126</v>
      </c>
      <c r="H5607" s="35"/>
      <c r="I5607" s="35">
        <v>0.78440325178358083</v>
      </c>
      <c r="J5607" s="35"/>
      <c r="K5607" s="35">
        <v>1.8111820262668861</v>
      </c>
      <c r="L5607" s="35"/>
      <c r="M5607" s="35">
        <v>0.37258251556667155</v>
      </c>
      <c r="N5607" s="35"/>
      <c r="O5607" s="35">
        <v>1.1006896110906295</v>
      </c>
      <c r="P5607" s="654"/>
      <c r="R5607" s="641" t="s">
        <v>2</v>
      </c>
      <c r="S5607" s="362"/>
      <c r="T5607" s="362"/>
      <c r="U5607" s="362"/>
      <c r="V5607" s="362"/>
      <c r="W5607" s="362"/>
      <c r="X5607" s="362"/>
      <c r="Y5607" s="362"/>
      <c r="Z5607" s="362"/>
      <c r="AA5607" s="362"/>
      <c r="AB5607" s="362"/>
    </row>
    <row r="5608" spans="2:28">
      <c r="B5608" s="137">
        <v>5583</v>
      </c>
      <c r="C5608" s="35">
        <v>0.25429765638593121</v>
      </c>
      <c r="D5608" s="35"/>
      <c r="E5608" s="35">
        <v>1.0108272304429515</v>
      </c>
      <c r="F5608" s="35"/>
      <c r="G5608" s="35">
        <v>0.99345107160323887</v>
      </c>
      <c r="H5608" s="35"/>
      <c r="I5608" s="35">
        <v>0.85057685663592919</v>
      </c>
      <c r="J5608" s="35"/>
      <c r="K5608" s="35">
        <v>0.35896623268887701</v>
      </c>
      <c r="L5608" s="35"/>
      <c r="M5608" s="35">
        <v>0.13107499141261736</v>
      </c>
      <c r="N5608" s="35"/>
      <c r="O5608" s="35">
        <v>0.69858547020933337</v>
      </c>
      <c r="P5608" s="654"/>
      <c r="R5608" s="641" t="s">
        <v>2</v>
      </c>
      <c r="S5608" s="362"/>
      <c r="T5608" s="362"/>
      <c r="U5608" s="362"/>
      <c r="V5608" s="362"/>
      <c r="W5608" s="362"/>
      <c r="X5608" s="362"/>
      <c r="Y5608" s="362"/>
      <c r="Z5608" s="362"/>
      <c r="AA5608" s="362"/>
      <c r="AB5608" s="362"/>
    </row>
    <row r="5609" spans="2:28">
      <c r="B5609" s="137">
        <v>5584</v>
      </c>
      <c r="C5609" s="35">
        <v>1.0026189977318058</v>
      </c>
      <c r="D5609" s="35"/>
      <c r="E5609" s="35">
        <v>0.54421544763602625</v>
      </c>
      <c r="F5609" s="35"/>
      <c r="G5609" s="35">
        <v>1.445986759551477</v>
      </c>
      <c r="H5609" s="35"/>
      <c r="I5609" s="35">
        <v>0.8297987789216309</v>
      </c>
      <c r="J5609" s="35"/>
      <c r="K5609" s="35">
        <v>0.98048038271484295</v>
      </c>
      <c r="L5609" s="35"/>
      <c r="M5609" s="35">
        <v>0.70594821980102596</v>
      </c>
      <c r="N5609" s="35"/>
      <c r="O5609" s="35">
        <v>0.10115461048041151</v>
      </c>
      <c r="P5609" s="654"/>
      <c r="R5609" s="641" t="s">
        <v>2</v>
      </c>
      <c r="S5609" s="362"/>
      <c r="T5609" s="362"/>
      <c r="U5609" s="362"/>
      <c r="V5609" s="362"/>
      <c r="W5609" s="362"/>
      <c r="X5609" s="362"/>
      <c r="Y5609" s="362"/>
      <c r="Z5609" s="362"/>
      <c r="AA5609" s="362"/>
      <c r="AB5609" s="362"/>
    </row>
    <row r="5610" spans="2:28">
      <c r="B5610" s="137">
        <v>5585</v>
      </c>
      <c r="C5610" s="35"/>
      <c r="D5610" s="35">
        <v>1.7166402528571825</v>
      </c>
      <c r="E5610" s="35"/>
      <c r="F5610" s="35">
        <v>1.4707144183085505</v>
      </c>
      <c r="G5610" s="35"/>
      <c r="H5610" s="35">
        <v>1.193155700394158</v>
      </c>
      <c r="I5610" s="35"/>
      <c r="J5610" s="35">
        <v>1.1712600247431058</v>
      </c>
      <c r="K5610" s="35"/>
      <c r="L5610" s="35">
        <v>0.50935446098696047</v>
      </c>
      <c r="M5610" s="35"/>
      <c r="N5610" s="35">
        <v>1.6653941973282895</v>
      </c>
      <c r="O5610" s="35"/>
      <c r="P5610" s="654">
        <v>1.6835642173929983</v>
      </c>
      <c r="R5610" s="641" t="s">
        <v>2</v>
      </c>
      <c r="S5610" s="362"/>
      <c r="T5610" s="362"/>
      <c r="U5610" s="362"/>
      <c r="V5610" s="362"/>
      <c r="W5610" s="362"/>
      <c r="X5610" s="362"/>
      <c r="Y5610" s="362"/>
      <c r="Z5610" s="362"/>
      <c r="AA5610" s="362"/>
      <c r="AB5610" s="362"/>
    </row>
    <row r="5611" spans="2:28">
      <c r="B5611" s="137">
        <v>5586</v>
      </c>
      <c r="C5611" s="35"/>
      <c r="D5611" s="35">
        <v>1.8899293260312973</v>
      </c>
      <c r="E5611" s="35"/>
      <c r="F5611" s="35">
        <v>0.52168007875216282</v>
      </c>
      <c r="G5611" s="35"/>
      <c r="H5611" s="35">
        <v>0.99014753700206171</v>
      </c>
      <c r="I5611" s="35">
        <v>0.67759770499356708</v>
      </c>
      <c r="J5611" s="35"/>
      <c r="K5611" s="35"/>
      <c r="L5611" s="35">
        <v>0.71907514314794085</v>
      </c>
      <c r="M5611" s="35"/>
      <c r="N5611" s="35">
        <v>1.2710719353480457</v>
      </c>
      <c r="O5611" s="35"/>
      <c r="P5611" s="654">
        <v>0.57748566052787631</v>
      </c>
      <c r="R5611" s="641" t="s">
        <v>2</v>
      </c>
      <c r="S5611" s="362"/>
      <c r="T5611" s="362"/>
      <c r="U5611" s="362"/>
      <c r="V5611" s="362"/>
      <c r="W5611" s="362"/>
      <c r="X5611" s="362"/>
      <c r="Y5611" s="362"/>
      <c r="Z5611" s="362"/>
      <c r="AA5611" s="362"/>
      <c r="AB5611" s="362"/>
    </row>
    <row r="5612" spans="2:28">
      <c r="B5612" s="137">
        <v>5587</v>
      </c>
      <c r="C5612" s="35"/>
      <c r="D5612" s="35">
        <v>0.36544091741473295</v>
      </c>
      <c r="E5612" s="35">
        <v>0.23825729682703706</v>
      </c>
      <c r="F5612" s="35"/>
      <c r="G5612" s="35"/>
      <c r="H5612" s="35">
        <v>0.20646995082234793</v>
      </c>
      <c r="I5612" s="35"/>
      <c r="J5612" s="35">
        <v>0.51761747647318079</v>
      </c>
      <c r="K5612" s="35"/>
      <c r="L5612" s="35">
        <v>0.13315998292972728</v>
      </c>
      <c r="M5612" s="35"/>
      <c r="N5612" s="35">
        <v>0.20962136925829475</v>
      </c>
      <c r="O5612" s="35">
        <v>0.81801961622514474</v>
      </c>
      <c r="P5612" s="654"/>
      <c r="R5612" s="641" t="s">
        <v>2</v>
      </c>
      <c r="S5612" s="362"/>
      <c r="T5612" s="362"/>
      <c r="U5612" s="362"/>
      <c r="V5612" s="362"/>
      <c r="W5612" s="362"/>
      <c r="X5612" s="362"/>
      <c r="Y5612" s="362"/>
      <c r="Z5612" s="362"/>
      <c r="AA5612" s="362"/>
      <c r="AB5612" s="362"/>
    </row>
    <row r="5613" spans="2:28">
      <c r="B5613" s="137">
        <v>5588</v>
      </c>
      <c r="C5613" s="35">
        <v>0.15183055971243051</v>
      </c>
      <c r="D5613" s="35"/>
      <c r="E5613" s="35">
        <v>0.91933628338917761</v>
      </c>
      <c r="F5613" s="35"/>
      <c r="G5613" s="35">
        <v>0.41332038952390676</v>
      </c>
      <c r="H5613" s="35"/>
      <c r="I5613" s="35">
        <v>0.98852488690449491</v>
      </c>
      <c r="J5613" s="35"/>
      <c r="K5613" s="35">
        <v>0.28169260460738133</v>
      </c>
      <c r="L5613" s="35"/>
      <c r="M5613" s="35">
        <v>0.43402537302676203</v>
      </c>
      <c r="N5613" s="35"/>
      <c r="O5613" s="35">
        <v>0.14378351867422368</v>
      </c>
      <c r="P5613" s="654"/>
      <c r="R5613" s="641" t="s">
        <v>2</v>
      </c>
      <c r="S5613" s="362"/>
      <c r="T5613" s="362"/>
      <c r="U5613" s="362"/>
      <c r="V5613" s="362"/>
      <c r="W5613" s="362"/>
      <c r="X5613" s="362"/>
      <c r="Y5613" s="362"/>
      <c r="Z5613" s="362"/>
      <c r="AA5613" s="362"/>
      <c r="AB5613" s="362"/>
    </row>
    <row r="5614" spans="2:28">
      <c r="B5614" s="137">
        <v>5589</v>
      </c>
      <c r="C5614" s="35"/>
      <c r="D5614" s="35">
        <v>0.90273773086660614</v>
      </c>
      <c r="E5614" s="35">
        <v>8.0665978315881848E-2</v>
      </c>
      <c r="F5614" s="35"/>
      <c r="G5614" s="35"/>
      <c r="H5614" s="35">
        <v>0.62643031983679209</v>
      </c>
      <c r="I5614" s="35"/>
      <c r="J5614" s="35">
        <v>1.7511032925842402</v>
      </c>
      <c r="K5614" s="35"/>
      <c r="L5614" s="35">
        <v>0.32915701138551517</v>
      </c>
      <c r="M5614" s="35"/>
      <c r="N5614" s="35">
        <v>1.1349133556719808</v>
      </c>
      <c r="O5614" s="35"/>
      <c r="P5614" s="654">
        <v>0.50936814640259531</v>
      </c>
      <c r="R5614" s="641" t="s">
        <v>2</v>
      </c>
      <c r="S5614" s="362"/>
      <c r="T5614" s="362"/>
      <c r="U5614" s="362"/>
      <c r="V5614" s="362"/>
      <c r="W5614" s="362"/>
      <c r="X5614" s="362"/>
      <c r="Y5614" s="362"/>
      <c r="Z5614" s="362"/>
      <c r="AA5614" s="362"/>
      <c r="AB5614" s="362"/>
    </row>
    <row r="5615" spans="2:28">
      <c r="B5615" s="137">
        <v>5590</v>
      </c>
      <c r="C5615" s="35">
        <v>1.9068488693648773</v>
      </c>
      <c r="D5615" s="35"/>
      <c r="E5615" s="35">
        <v>1.5401591203768357</v>
      </c>
      <c r="F5615" s="35"/>
      <c r="G5615" s="35">
        <v>2.1564511968322755</v>
      </c>
      <c r="H5615" s="35"/>
      <c r="I5615" s="35">
        <v>1.9095673432967077</v>
      </c>
      <c r="J5615" s="35"/>
      <c r="K5615" s="35">
        <v>0.78501776293722025</v>
      </c>
      <c r="L5615" s="35"/>
      <c r="M5615" s="35">
        <v>2.9635322045154986</v>
      </c>
      <c r="N5615" s="35"/>
      <c r="O5615" s="35">
        <v>1.8900692489147171</v>
      </c>
      <c r="P5615" s="654"/>
      <c r="R5615" s="641" t="s">
        <v>2</v>
      </c>
      <c r="S5615" s="362"/>
      <c r="T5615" s="362"/>
      <c r="U5615" s="362"/>
      <c r="V5615" s="362"/>
      <c r="W5615" s="362"/>
      <c r="X5615" s="362"/>
      <c r="Y5615" s="362"/>
      <c r="Z5615" s="362"/>
      <c r="AA5615" s="362"/>
      <c r="AB5615" s="362"/>
    </row>
    <row r="5616" spans="2:28">
      <c r="B5616" s="137">
        <v>5591</v>
      </c>
      <c r="C5616" s="35">
        <v>0.56558443913020773</v>
      </c>
      <c r="D5616" s="35"/>
      <c r="E5616" s="35">
        <v>0.12994875482428089</v>
      </c>
      <c r="F5616" s="35"/>
      <c r="G5616" s="35">
        <v>0.91058052962657654</v>
      </c>
      <c r="H5616" s="35"/>
      <c r="I5616" s="35">
        <v>0.31156575569707073</v>
      </c>
      <c r="J5616" s="35"/>
      <c r="K5616" s="35">
        <v>0.83865036004975013</v>
      </c>
      <c r="L5616" s="35"/>
      <c r="M5616" s="35">
        <v>0.59500177018293687</v>
      </c>
      <c r="N5616" s="35"/>
      <c r="O5616" s="35">
        <v>1.2162891235248947</v>
      </c>
      <c r="P5616" s="654"/>
      <c r="R5616" s="641" t="s">
        <v>2</v>
      </c>
      <c r="S5616" s="362"/>
      <c r="T5616" s="362"/>
      <c r="U5616" s="362"/>
      <c r="V5616" s="362"/>
      <c r="W5616" s="362"/>
      <c r="X5616" s="362"/>
      <c r="Y5616" s="362"/>
      <c r="Z5616" s="362"/>
      <c r="AA5616" s="362"/>
      <c r="AB5616" s="362"/>
    </row>
    <row r="5617" spans="2:28">
      <c r="B5617" s="137">
        <v>5592</v>
      </c>
      <c r="C5617" s="35">
        <v>1.3390394724039649E-2</v>
      </c>
      <c r="D5617" s="35"/>
      <c r="E5617" s="35">
        <v>1.7006469396787655E-2</v>
      </c>
      <c r="F5617" s="35"/>
      <c r="G5617" s="35">
        <v>0.50100337394906469</v>
      </c>
      <c r="H5617" s="35"/>
      <c r="I5617" s="35">
        <v>0.19506867717814594</v>
      </c>
      <c r="J5617" s="35"/>
      <c r="K5617" s="35">
        <v>0.50550956722128138</v>
      </c>
      <c r="L5617" s="35"/>
      <c r="M5617" s="35">
        <v>0.15384943006825028</v>
      </c>
      <c r="N5617" s="35"/>
      <c r="O5617" s="35"/>
      <c r="P5617" s="654">
        <v>0.18237217794324778</v>
      </c>
      <c r="R5617" s="641" t="s">
        <v>2</v>
      </c>
      <c r="S5617" s="362"/>
      <c r="T5617" s="362"/>
      <c r="U5617" s="362"/>
      <c r="V5617" s="362"/>
      <c r="W5617" s="362"/>
      <c r="X5617" s="362"/>
      <c r="Y5617" s="362"/>
      <c r="Z5617" s="362"/>
      <c r="AA5617" s="362"/>
      <c r="AB5617" s="362"/>
    </row>
    <row r="5618" spans="2:28">
      <c r="B5618" s="137">
        <v>5593</v>
      </c>
      <c r="C5618" s="35"/>
      <c r="D5618" s="35">
        <v>0.96941983938042731</v>
      </c>
      <c r="E5618" s="35"/>
      <c r="F5618" s="35">
        <v>1.7210852166442046</v>
      </c>
      <c r="G5618" s="35"/>
      <c r="H5618" s="35">
        <v>1.3711247571055318</v>
      </c>
      <c r="I5618" s="35"/>
      <c r="J5618" s="35">
        <v>1.0328832325211197</v>
      </c>
      <c r="K5618" s="35"/>
      <c r="L5618" s="35">
        <v>1.1175720820449486</v>
      </c>
      <c r="M5618" s="35"/>
      <c r="N5618" s="35">
        <v>1.8057461827850398</v>
      </c>
      <c r="O5618" s="35"/>
      <c r="P5618" s="654">
        <v>1.2804506752535589</v>
      </c>
      <c r="R5618" s="641" t="s">
        <v>2</v>
      </c>
      <c r="S5618" s="362"/>
      <c r="T5618" s="362"/>
      <c r="U5618" s="362"/>
      <c r="V5618" s="362"/>
      <c r="W5618" s="362"/>
      <c r="X5618" s="362"/>
      <c r="Y5618" s="362"/>
      <c r="Z5618" s="362"/>
      <c r="AA5618" s="362"/>
      <c r="AB5618" s="362"/>
    </row>
    <row r="5619" spans="2:28">
      <c r="B5619" s="137">
        <v>5594</v>
      </c>
      <c r="C5619" s="35"/>
      <c r="D5619" s="35">
        <v>0.76804579216914937</v>
      </c>
      <c r="E5619" s="35"/>
      <c r="F5619" s="35">
        <v>0.70230107710546286</v>
      </c>
      <c r="G5619" s="35"/>
      <c r="H5619" s="35">
        <v>1.094312136713417</v>
      </c>
      <c r="I5619" s="35"/>
      <c r="J5619" s="35">
        <v>0.24931135791696943</v>
      </c>
      <c r="K5619" s="35"/>
      <c r="L5619" s="35">
        <v>1.1923972094652757</v>
      </c>
      <c r="M5619" s="35">
        <v>7.0497613184418231E-2</v>
      </c>
      <c r="N5619" s="35"/>
      <c r="O5619" s="35"/>
      <c r="P5619" s="654">
        <v>0.26308813348351173</v>
      </c>
      <c r="R5619" s="641" t="s">
        <v>2</v>
      </c>
      <c r="S5619" s="362"/>
      <c r="T5619" s="362"/>
      <c r="U5619" s="362"/>
      <c r="V5619" s="362"/>
      <c r="W5619" s="362"/>
      <c r="X5619" s="362"/>
      <c r="Y5619" s="362"/>
      <c r="Z5619" s="362"/>
      <c r="AA5619" s="362"/>
      <c r="AB5619" s="362"/>
    </row>
    <row r="5620" spans="2:28">
      <c r="B5620" s="137">
        <v>5595</v>
      </c>
      <c r="C5620" s="35">
        <v>0.84520066966384566</v>
      </c>
      <c r="D5620" s="35"/>
      <c r="E5620" s="35">
        <v>0.45044923034394457</v>
      </c>
      <c r="F5620" s="35"/>
      <c r="G5620" s="35">
        <v>0.55109168087513194</v>
      </c>
      <c r="H5620" s="35"/>
      <c r="I5620" s="35">
        <v>0.37103969219784072</v>
      </c>
      <c r="J5620" s="35"/>
      <c r="K5620" s="35">
        <v>0.19147823879597603</v>
      </c>
      <c r="L5620" s="35"/>
      <c r="M5620" s="35">
        <v>6.9026188392926416E-2</v>
      </c>
      <c r="N5620" s="35"/>
      <c r="O5620" s="35">
        <v>0.4740747989758502</v>
      </c>
      <c r="P5620" s="654"/>
      <c r="R5620" s="641" t="s">
        <v>2</v>
      </c>
      <c r="S5620" s="362"/>
      <c r="T5620" s="362"/>
      <c r="U5620" s="362"/>
      <c r="V5620" s="362"/>
      <c r="W5620" s="362"/>
      <c r="X5620" s="362"/>
      <c r="Y5620" s="362"/>
      <c r="Z5620" s="362"/>
      <c r="AA5620" s="362"/>
      <c r="AB5620" s="362"/>
    </row>
    <row r="5621" spans="2:28">
      <c r="B5621" s="137">
        <v>5596</v>
      </c>
      <c r="C5621" s="35">
        <v>0.13411995661104448</v>
      </c>
      <c r="D5621" s="35"/>
      <c r="E5621" s="35">
        <v>0.72100974675442664</v>
      </c>
      <c r="F5621" s="35"/>
      <c r="G5621" s="35">
        <v>0.93729462638815952</v>
      </c>
      <c r="H5621" s="35"/>
      <c r="I5621" s="35">
        <v>1.044741815113347</v>
      </c>
      <c r="J5621" s="35"/>
      <c r="K5621" s="35"/>
      <c r="L5621" s="35">
        <v>8.7467710466141102E-2</v>
      </c>
      <c r="M5621" s="35">
        <v>0.44664114529507676</v>
      </c>
      <c r="N5621" s="35"/>
      <c r="O5621" s="35">
        <v>1.0771061352685904</v>
      </c>
      <c r="P5621" s="654"/>
      <c r="R5621" s="641" t="s">
        <v>2</v>
      </c>
      <c r="S5621" s="362"/>
      <c r="T5621" s="362"/>
      <c r="U5621" s="362"/>
      <c r="V5621" s="362"/>
      <c r="W5621" s="362"/>
      <c r="X5621" s="362"/>
      <c r="Y5621" s="362"/>
      <c r="Z5621" s="362"/>
      <c r="AA5621" s="362"/>
      <c r="AB5621" s="362"/>
    </row>
    <row r="5622" spans="2:28">
      <c r="B5622" s="137">
        <v>5597</v>
      </c>
      <c r="C5622" s="35"/>
      <c r="D5622" s="35">
        <v>7.3006050423088165E-2</v>
      </c>
      <c r="E5622" s="35">
        <v>0.49035702547055471</v>
      </c>
      <c r="F5622" s="35"/>
      <c r="G5622" s="35">
        <v>0.87240195099611595</v>
      </c>
      <c r="H5622" s="35"/>
      <c r="I5622" s="35">
        <v>1.0615055583983573</v>
      </c>
      <c r="J5622" s="35"/>
      <c r="K5622" s="35"/>
      <c r="L5622" s="35">
        <v>0.51122265991333893</v>
      </c>
      <c r="M5622" s="35">
        <v>0.74242216730123123</v>
      </c>
      <c r="N5622" s="35"/>
      <c r="O5622" s="35">
        <v>0.18694831089114816</v>
      </c>
      <c r="P5622" s="654"/>
      <c r="R5622" s="641" t="s">
        <v>2</v>
      </c>
      <c r="S5622" s="362"/>
      <c r="T5622" s="362"/>
      <c r="U5622" s="362"/>
      <c r="V5622" s="362"/>
      <c r="W5622" s="362"/>
      <c r="X5622" s="362"/>
      <c r="Y5622" s="362"/>
      <c r="Z5622" s="362"/>
      <c r="AA5622" s="362"/>
      <c r="AB5622" s="362"/>
    </row>
    <row r="5623" spans="2:28">
      <c r="B5623" s="137">
        <v>5598</v>
      </c>
      <c r="C5623" s="35"/>
      <c r="D5623" s="35">
        <v>1.297052726383179</v>
      </c>
      <c r="E5623" s="35"/>
      <c r="F5623" s="35">
        <v>0.54248731042256637</v>
      </c>
      <c r="G5623" s="35"/>
      <c r="H5623" s="35">
        <v>0.51162780139092823</v>
      </c>
      <c r="I5623" s="35"/>
      <c r="J5623" s="35">
        <v>0.81934114032415883</v>
      </c>
      <c r="K5623" s="35">
        <v>0.21548464679932963</v>
      </c>
      <c r="L5623" s="35"/>
      <c r="M5623" s="35"/>
      <c r="N5623" s="35">
        <v>1.5412228228946423</v>
      </c>
      <c r="O5623" s="35"/>
      <c r="P5623" s="654">
        <v>0.26850788400933556</v>
      </c>
      <c r="R5623" s="641" t="s">
        <v>2</v>
      </c>
      <c r="S5623" s="362"/>
      <c r="T5623" s="362"/>
      <c r="U5623" s="362"/>
      <c r="V5623" s="362"/>
      <c r="W5623" s="362"/>
      <c r="X5623" s="362"/>
      <c r="Y5623" s="362"/>
      <c r="Z5623" s="362"/>
      <c r="AA5623" s="362"/>
      <c r="AB5623" s="362"/>
    </row>
    <row r="5624" spans="2:28">
      <c r="B5624" s="137">
        <v>5599</v>
      </c>
      <c r="C5624" s="35"/>
      <c r="D5624" s="35">
        <v>9.9185989113413475E-2</v>
      </c>
      <c r="E5624" s="35"/>
      <c r="F5624" s="35">
        <v>1.3840823285235753</v>
      </c>
      <c r="G5624" s="35"/>
      <c r="H5624" s="35">
        <v>7.2513298868453716E-2</v>
      </c>
      <c r="I5624" s="35"/>
      <c r="J5624" s="35">
        <v>0.40536472465131573</v>
      </c>
      <c r="K5624" s="35"/>
      <c r="L5624" s="35">
        <v>1.0254353182299527</v>
      </c>
      <c r="M5624" s="35"/>
      <c r="N5624" s="35">
        <v>0.12817077414779049</v>
      </c>
      <c r="O5624" s="35">
        <v>0.41237922244120173</v>
      </c>
      <c r="P5624" s="654"/>
      <c r="R5624" s="641" t="s">
        <v>2</v>
      </c>
      <c r="S5624" s="362"/>
      <c r="T5624" s="362"/>
      <c r="U5624" s="362"/>
      <c r="V5624" s="362"/>
      <c r="W5624" s="362"/>
      <c r="X5624" s="362"/>
      <c r="Y5624" s="362"/>
      <c r="Z5624" s="362"/>
      <c r="AA5624" s="362"/>
      <c r="AB5624" s="362"/>
    </row>
    <row r="5625" spans="2:28">
      <c r="B5625" s="137">
        <v>5600</v>
      </c>
      <c r="C5625" s="35">
        <v>2.4500652569878261</v>
      </c>
      <c r="D5625" s="35"/>
      <c r="E5625" s="35">
        <v>2.9315052761487941</v>
      </c>
      <c r="F5625" s="35"/>
      <c r="G5625" s="35">
        <v>2.37435773098571</v>
      </c>
      <c r="H5625" s="35"/>
      <c r="I5625" s="35">
        <v>3.4092131947641207</v>
      </c>
      <c r="J5625" s="35"/>
      <c r="K5625" s="35">
        <v>2.676812634594854</v>
      </c>
      <c r="L5625" s="35"/>
      <c r="M5625" s="35">
        <v>2.4896916849423856</v>
      </c>
      <c r="N5625" s="35"/>
      <c r="O5625" s="35">
        <v>3.6811161568126076</v>
      </c>
      <c r="P5625" s="654"/>
      <c r="R5625" s="641" t="s">
        <v>2</v>
      </c>
      <c r="S5625" s="362"/>
      <c r="T5625" s="362"/>
      <c r="U5625" s="362"/>
      <c r="V5625" s="362"/>
      <c r="W5625" s="362"/>
      <c r="X5625" s="362"/>
      <c r="Y5625" s="362"/>
      <c r="Z5625" s="362"/>
      <c r="AA5625" s="362"/>
      <c r="AB5625" s="362"/>
    </row>
    <row r="5626" spans="2:28">
      <c r="B5626" s="137">
        <v>5601</v>
      </c>
      <c r="C5626" s="35">
        <v>2.3976548897275198</v>
      </c>
      <c r="D5626" s="35"/>
      <c r="E5626" s="35">
        <v>3.5028707644506372</v>
      </c>
      <c r="F5626" s="35"/>
      <c r="G5626" s="35">
        <v>3.0962999137947183</v>
      </c>
      <c r="H5626" s="35"/>
      <c r="I5626" s="35">
        <v>2.8835615310934863</v>
      </c>
      <c r="J5626" s="35"/>
      <c r="K5626" s="35">
        <v>3.4811421733854702</v>
      </c>
      <c r="L5626" s="35"/>
      <c r="M5626" s="35">
        <v>2.9156696901377446</v>
      </c>
      <c r="N5626" s="35"/>
      <c r="O5626" s="35">
        <v>3.7416562505549003</v>
      </c>
      <c r="P5626" s="654"/>
      <c r="R5626" s="641" t="s">
        <v>2</v>
      </c>
      <c r="S5626" s="362"/>
      <c r="T5626" s="362"/>
      <c r="U5626" s="362"/>
      <c r="V5626" s="362"/>
      <c r="W5626" s="362"/>
      <c r="X5626" s="362"/>
      <c r="Y5626" s="362"/>
      <c r="Z5626" s="362"/>
      <c r="AA5626" s="362"/>
      <c r="AB5626" s="362"/>
    </row>
    <row r="5627" spans="2:28">
      <c r="B5627" s="137">
        <v>5602</v>
      </c>
      <c r="C5627" s="35"/>
      <c r="D5627" s="35">
        <v>0.34754333023471545</v>
      </c>
      <c r="E5627" s="35">
        <v>0.12810223566519102</v>
      </c>
      <c r="F5627" s="35"/>
      <c r="G5627" s="35">
        <v>0.44461195492460132</v>
      </c>
      <c r="H5627" s="35"/>
      <c r="I5627" s="35">
        <v>9.4200667439867172E-2</v>
      </c>
      <c r="J5627" s="35"/>
      <c r="K5627" s="35"/>
      <c r="L5627" s="35">
        <v>0.14739677551589919</v>
      </c>
      <c r="M5627" s="35"/>
      <c r="N5627" s="35">
        <v>0.61527988512593679</v>
      </c>
      <c r="O5627" s="35"/>
      <c r="P5627" s="654">
        <v>0.22826692790810268</v>
      </c>
      <c r="R5627" s="641" t="s">
        <v>2</v>
      </c>
      <c r="S5627" s="362"/>
      <c r="T5627" s="362"/>
      <c r="U5627" s="362"/>
      <c r="V5627" s="362"/>
      <c r="W5627" s="362"/>
      <c r="X5627" s="362"/>
      <c r="Y5627" s="362"/>
      <c r="Z5627" s="362"/>
      <c r="AA5627" s="362"/>
      <c r="AB5627" s="362"/>
    </row>
    <row r="5628" spans="2:28">
      <c r="B5628" s="137">
        <v>5603</v>
      </c>
      <c r="C5628" s="35"/>
      <c r="D5628" s="35">
        <v>0.29541449021188543</v>
      </c>
      <c r="E5628" s="35"/>
      <c r="F5628" s="35">
        <v>1.1747570386280466</v>
      </c>
      <c r="G5628" s="35"/>
      <c r="H5628" s="35">
        <v>0.12689853562862427</v>
      </c>
      <c r="I5628" s="35">
        <v>0.25512663036338129</v>
      </c>
      <c r="J5628" s="35"/>
      <c r="K5628" s="35"/>
      <c r="L5628" s="35">
        <v>0.38407809373593732</v>
      </c>
      <c r="M5628" s="35"/>
      <c r="N5628" s="35">
        <v>1.3305301899753981</v>
      </c>
      <c r="O5628" s="35">
        <v>0.58412261941605648</v>
      </c>
      <c r="P5628" s="654"/>
      <c r="R5628" s="641" t="s">
        <v>2</v>
      </c>
      <c r="S5628" s="362"/>
      <c r="T5628" s="362"/>
      <c r="U5628" s="362"/>
      <c r="V5628" s="362"/>
      <c r="W5628" s="362"/>
      <c r="X5628" s="362"/>
      <c r="Y5628" s="362"/>
      <c r="Z5628" s="362"/>
      <c r="AA5628" s="362"/>
      <c r="AB5628" s="362"/>
    </row>
    <row r="5629" spans="2:28">
      <c r="B5629" s="137">
        <v>5604</v>
      </c>
      <c r="C5629" s="35">
        <v>0.20405077419439088</v>
      </c>
      <c r="D5629" s="35"/>
      <c r="E5629" s="35">
        <v>0.83668798412389001</v>
      </c>
      <c r="F5629" s="35"/>
      <c r="G5629" s="35">
        <v>0.3838101460124711</v>
      </c>
      <c r="H5629" s="35"/>
      <c r="I5629" s="35"/>
      <c r="J5629" s="35">
        <v>7.567842527551856E-2</v>
      </c>
      <c r="K5629" s="35">
        <v>1.2138642447004855</v>
      </c>
      <c r="L5629" s="35"/>
      <c r="M5629" s="35">
        <v>0.19697736147649558</v>
      </c>
      <c r="N5629" s="35"/>
      <c r="O5629" s="35">
        <v>0.48002033017295531</v>
      </c>
      <c r="P5629" s="654"/>
      <c r="R5629" s="641" t="s">
        <v>2</v>
      </c>
      <c r="S5629" s="362"/>
      <c r="T5629" s="362"/>
      <c r="U5629" s="362"/>
      <c r="V5629" s="362"/>
      <c r="W5629" s="362"/>
      <c r="X5629" s="362"/>
      <c r="Y5629" s="362"/>
      <c r="Z5629" s="362"/>
      <c r="AA5629" s="362"/>
      <c r="AB5629" s="362"/>
    </row>
    <row r="5630" spans="2:28">
      <c r="B5630" s="137">
        <v>5605</v>
      </c>
      <c r="C5630" s="35">
        <v>0.965661367166747</v>
      </c>
      <c r="D5630" s="35"/>
      <c r="E5630" s="35">
        <v>0.18068515075145003</v>
      </c>
      <c r="F5630" s="35"/>
      <c r="G5630" s="35">
        <v>1.0221764903101629</v>
      </c>
      <c r="H5630" s="35"/>
      <c r="I5630" s="35">
        <v>0.24621533848447788</v>
      </c>
      <c r="J5630" s="35"/>
      <c r="K5630" s="35">
        <v>0.45223892980295044</v>
      </c>
      <c r="L5630" s="35"/>
      <c r="M5630" s="35">
        <v>0.29215570920104811</v>
      </c>
      <c r="N5630" s="35"/>
      <c r="O5630" s="35">
        <v>9.2007606049766585E-2</v>
      </c>
      <c r="P5630" s="654"/>
      <c r="R5630" s="641" t="s">
        <v>2</v>
      </c>
      <c r="S5630" s="362"/>
      <c r="T5630" s="362"/>
      <c r="U5630" s="362"/>
      <c r="V5630" s="362"/>
      <c r="W5630" s="362"/>
      <c r="X5630" s="362"/>
      <c r="Y5630" s="362"/>
      <c r="Z5630" s="362"/>
      <c r="AA5630" s="362"/>
      <c r="AB5630" s="362"/>
    </row>
    <row r="5631" spans="2:28">
      <c r="B5631" s="137">
        <v>5606</v>
      </c>
      <c r="C5631" s="35"/>
      <c r="D5631" s="35">
        <v>1.8487635416200157</v>
      </c>
      <c r="E5631" s="35"/>
      <c r="F5631" s="35">
        <v>2.3143794890154616</v>
      </c>
      <c r="G5631" s="35"/>
      <c r="H5631" s="35">
        <v>2.3122174464033409</v>
      </c>
      <c r="I5631" s="35"/>
      <c r="J5631" s="35">
        <v>1.950801462478897</v>
      </c>
      <c r="K5631" s="35"/>
      <c r="L5631" s="35">
        <v>3.3386019206063766</v>
      </c>
      <c r="M5631" s="35"/>
      <c r="N5631" s="35">
        <v>1.6744102841029891</v>
      </c>
      <c r="O5631" s="35"/>
      <c r="P5631" s="654">
        <v>1.7553212054783558</v>
      </c>
      <c r="R5631" s="641" t="s">
        <v>2</v>
      </c>
      <c r="S5631" s="362"/>
      <c r="T5631" s="362"/>
      <c r="U5631" s="362"/>
      <c r="V5631" s="362"/>
      <c r="W5631" s="362"/>
      <c r="X5631" s="362"/>
      <c r="Y5631" s="362"/>
      <c r="Z5631" s="362"/>
      <c r="AA5631" s="362"/>
      <c r="AB5631" s="362"/>
    </row>
    <row r="5632" spans="2:28">
      <c r="B5632" s="137">
        <v>5607</v>
      </c>
      <c r="C5632" s="35"/>
      <c r="D5632" s="35">
        <v>3.9919025804748431E-2</v>
      </c>
      <c r="E5632" s="35">
        <v>0.38522668091501672</v>
      </c>
      <c r="F5632" s="35"/>
      <c r="G5632" s="35"/>
      <c r="H5632" s="35">
        <v>1.3664289065002486</v>
      </c>
      <c r="I5632" s="35"/>
      <c r="J5632" s="35">
        <v>0.40894719919420719</v>
      </c>
      <c r="K5632" s="35"/>
      <c r="L5632" s="35">
        <v>0.17698173649788176</v>
      </c>
      <c r="M5632" s="35"/>
      <c r="N5632" s="35">
        <v>0.1151196674282404</v>
      </c>
      <c r="O5632" s="35">
        <v>7.4194746417520163E-2</v>
      </c>
      <c r="P5632" s="654"/>
      <c r="R5632" s="641" t="s">
        <v>2</v>
      </c>
      <c r="S5632" s="362"/>
      <c r="T5632" s="362"/>
      <c r="U5632" s="362"/>
      <c r="V5632" s="362"/>
      <c r="W5632" s="362"/>
      <c r="X5632" s="362"/>
      <c r="Y5632" s="362"/>
      <c r="Z5632" s="362"/>
      <c r="AA5632" s="362"/>
      <c r="AB5632" s="362"/>
    </row>
    <row r="5633" spans="2:28">
      <c r="B5633" s="137">
        <v>5608</v>
      </c>
      <c r="C5633" s="35"/>
      <c r="D5633" s="35">
        <v>1.5861162957301171</v>
      </c>
      <c r="E5633" s="35"/>
      <c r="F5633" s="35">
        <v>0.79079646297490991</v>
      </c>
      <c r="G5633" s="35"/>
      <c r="H5633" s="35">
        <v>5.1375882768539015E-2</v>
      </c>
      <c r="I5633" s="35"/>
      <c r="J5633" s="35">
        <v>1.9539786930106271</v>
      </c>
      <c r="K5633" s="35"/>
      <c r="L5633" s="35">
        <v>0.85151931380794055</v>
      </c>
      <c r="M5633" s="35"/>
      <c r="N5633" s="35">
        <v>1.2827898481450279</v>
      </c>
      <c r="O5633" s="35"/>
      <c r="P5633" s="654">
        <v>1.9712773659054776</v>
      </c>
      <c r="R5633" s="641" t="s">
        <v>2</v>
      </c>
      <c r="S5633" s="362"/>
      <c r="T5633" s="362"/>
      <c r="U5633" s="362"/>
      <c r="V5633" s="362"/>
      <c r="W5633" s="362"/>
      <c r="X5633" s="362"/>
      <c r="Y5633" s="362"/>
      <c r="Z5633" s="362"/>
      <c r="AA5633" s="362"/>
      <c r="AB5633" s="362"/>
    </row>
    <row r="5634" spans="2:28">
      <c r="B5634" s="137">
        <v>5609</v>
      </c>
      <c r="C5634" s="35"/>
      <c r="D5634" s="35">
        <v>0.38268562350008611</v>
      </c>
      <c r="E5634" s="35"/>
      <c r="F5634" s="35">
        <v>0.54154319740959556</v>
      </c>
      <c r="G5634" s="35"/>
      <c r="H5634" s="35">
        <v>0.4719153214590413</v>
      </c>
      <c r="I5634" s="35"/>
      <c r="J5634" s="35">
        <v>0.45015063498922275</v>
      </c>
      <c r="K5634" s="35">
        <v>1.022409763545105</v>
      </c>
      <c r="L5634" s="35"/>
      <c r="M5634" s="35"/>
      <c r="N5634" s="35">
        <v>0.20861032036786095</v>
      </c>
      <c r="O5634" s="35">
        <v>0.46877694418678412</v>
      </c>
      <c r="P5634" s="654"/>
      <c r="R5634" s="641" t="s">
        <v>2</v>
      </c>
      <c r="S5634" s="362"/>
      <c r="T5634" s="362"/>
      <c r="U5634" s="362"/>
      <c r="V5634" s="362"/>
      <c r="W5634" s="362"/>
      <c r="X5634" s="362"/>
      <c r="Y5634" s="362"/>
      <c r="Z5634" s="362"/>
      <c r="AA5634" s="362"/>
      <c r="AB5634" s="362"/>
    </row>
    <row r="5635" spans="2:28">
      <c r="B5635" s="137">
        <v>5610</v>
      </c>
      <c r="C5635" s="35"/>
      <c r="D5635" s="35">
        <v>0.26575091785307048</v>
      </c>
      <c r="E5635" s="35">
        <v>1.2594402410452774</v>
      </c>
      <c r="F5635" s="35"/>
      <c r="G5635" s="35"/>
      <c r="H5635" s="35">
        <v>0.36689562777280604</v>
      </c>
      <c r="I5635" s="35">
        <v>0.24483678333782888</v>
      </c>
      <c r="J5635" s="35"/>
      <c r="K5635" s="35">
        <v>0.28924235477817462</v>
      </c>
      <c r="L5635" s="35"/>
      <c r="M5635" s="35">
        <v>6.5484212635722447E-2</v>
      </c>
      <c r="N5635" s="35"/>
      <c r="O5635" s="35"/>
      <c r="P5635" s="654">
        <v>5.3735676034777358E-2</v>
      </c>
      <c r="R5635" s="641" t="s">
        <v>2</v>
      </c>
      <c r="S5635" s="362"/>
      <c r="T5635" s="362"/>
      <c r="U5635" s="362"/>
      <c r="V5635" s="362"/>
      <c r="W5635" s="362"/>
      <c r="X5635" s="362"/>
      <c r="Y5635" s="362"/>
      <c r="Z5635" s="362"/>
      <c r="AA5635" s="362"/>
      <c r="AB5635" s="362"/>
    </row>
    <row r="5636" spans="2:28">
      <c r="B5636" s="137">
        <v>5611</v>
      </c>
      <c r="C5636" s="35"/>
      <c r="D5636" s="35">
        <v>0.60942722282622086</v>
      </c>
      <c r="E5636" s="35"/>
      <c r="F5636" s="35">
        <v>0.95458803629266631</v>
      </c>
      <c r="G5636" s="35"/>
      <c r="H5636" s="35">
        <v>0.88577552960996897</v>
      </c>
      <c r="I5636" s="35"/>
      <c r="J5636" s="35">
        <v>1.2506613037375343</v>
      </c>
      <c r="K5636" s="35">
        <v>0.15086292905564258</v>
      </c>
      <c r="L5636" s="35"/>
      <c r="M5636" s="35"/>
      <c r="N5636" s="35">
        <v>0.22920556062797892</v>
      </c>
      <c r="O5636" s="35"/>
      <c r="P5636" s="654">
        <v>0.12461825560342092</v>
      </c>
      <c r="R5636" s="641" t="s">
        <v>2</v>
      </c>
      <c r="S5636" s="362"/>
      <c r="T5636" s="362"/>
      <c r="U5636" s="362"/>
      <c r="V5636" s="362"/>
      <c r="W5636" s="362"/>
      <c r="X5636" s="362"/>
      <c r="Y5636" s="362"/>
      <c r="Z5636" s="362"/>
      <c r="AA5636" s="362"/>
      <c r="AB5636" s="362"/>
    </row>
    <row r="5637" spans="2:28">
      <c r="B5637" s="137">
        <v>5612</v>
      </c>
      <c r="C5637" s="35"/>
      <c r="D5637" s="35">
        <v>0.43753877161342519</v>
      </c>
      <c r="E5637" s="35"/>
      <c r="F5637" s="35">
        <v>0.87899844935055305</v>
      </c>
      <c r="G5637" s="35"/>
      <c r="H5637" s="35">
        <v>0.12957212263549911</v>
      </c>
      <c r="I5637" s="35"/>
      <c r="J5637" s="35">
        <v>0.23953065689245623</v>
      </c>
      <c r="K5637" s="35"/>
      <c r="L5637" s="35">
        <v>0.643481547984044</v>
      </c>
      <c r="M5637" s="35"/>
      <c r="N5637" s="35">
        <v>0.54961274688300354</v>
      </c>
      <c r="O5637" s="35"/>
      <c r="P5637" s="654">
        <v>0.17892801573929876</v>
      </c>
      <c r="R5637" s="641" t="s">
        <v>2</v>
      </c>
      <c r="S5637" s="362"/>
      <c r="T5637" s="362"/>
      <c r="U5637" s="362"/>
      <c r="V5637" s="362"/>
      <c r="W5637" s="362"/>
      <c r="X5637" s="362"/>
      <c r="Y5637" s="362"/>
      <c r="Z5637" s="362"/>
      <c r="AA5637" s="362"/>
      <c r="AB5637" s="362"/>
    </row>
    <row r="5638" spans="2:28">
      <c r="B5638" s="137">
        <v>5613</v>
      </c>
      <c r="C5638" s="35"/>
      <c r="D5638" s="35">
        <v>0.53485506656552306</v>
      </c>
      <c r="E5638" s="35"/>
      <c r="F5638" s="35">
        <v>1.3608543123373089</v>
      </c>
      <c r="G5638" s="35">
        <v>0.53853442080561276</v>
      </c>
      <c r="H5638" s="35"/>
      <c r="I5638" s="35">
        <v>6.1668940114801719E-3</v>
      </c>
      <c r="J5638" s="35"/>
      <c r="K5638" s="35">
        <v>3.7067388305035982E-2</v>
      </c>
      <c r="L5638" s="35"/>
      <c r="M5638" s="35"/>
      <c r="N5638" s="35">
        <v>0.20502577446520595</v>
      </c>
      <c r="O5638" s="35">
        <v>0.45435052797392367</v>
      </c>
      <c r="P5638" s="654"/>
      <c r="R5638" s="641" t="s">
        <v>2</v>
      </c>
      <c r="S5638" s="362"/>
      <c r="T5638" s="362"/>
      <c r="U5638" s="362"/>
      <c r="V5638" s="362"/>
      <c r="W5638" s="362"/>
      <c r="X5638" s="362"/>
      <c r="Y5638" s="362"/>
      <c r="Z5638" s="362"/>
      <c r="AA5638" s="362"/>
      <c r="AB5638" s="362"/>
    </row>
    <row r="5639" spans="2:28">
      <c r="B5639" s="137">
        <v>5614</v>
      </c>
      <c r="C5639" s="35"/>
      <c r="D5639" s="35">
        <v>0.31808464439796169</v>
      </c>
      <c r="E5639" s="35"/>
      <c r="F5639" s="35">
        <v>0.5751992307006113</v>
      </c>
      <c r="G5639" s="35"/>
      <c r="H5639" s="35">
        <v>0.5724022094404998</v>
      </c>
      <c r="I5639" s="35">
        <v>0.48409875584376544</v>
      </c>
      <c r="J5639" s="35"/>
      <c r="K5639" s="35">
        <v>6.4177573010888778E-2</v>
      </c>
      <c r="L5639" s="35"/>
      <c r="M5639" s="35"/>
      <c r="N5639" s="35">
        <v>0.57975730340174725</v>
      </c>
      <c r="O5639" s="35"/>
      <c r="P5639" s="654">
        <v>0.35106222031750783</v>
      </c>
      <c r="R5639" s="641" t="s">
        <v>2</v>
      </c>
      <c r="S5639" s="362"/>
      <c r="T5639" s="362"/>
      <c r="U5639" s="362"/>
      <c r="V5639" s="362"/>
      <c r="W5639" s="362"/>
      <c r="X5639" s="362"/>
      <c r="Y5639" s="362"/>
      <c r="Z5639" s="362"/>
      <c r="AA5639" s="362"/>
      <c r="AB5639" s="362"/>
    </row>
    <row r="5640" spans="2:28">
      <c r="B5640" s="137">
        <v>5615</v>
      </c>
      <c r="C5640" s="35">
        <v>0.28079805604999131</v>
      </c>
      <c r="D5640" s="35"/>
      <c r="E5640" s="35"/>
      <c r="F5640" s="35">
        <v>0.13690380851514666</v>
      </c>
      <c r="G5640" s="35"/>
      <c r="H5640" s="35">
        <v>1.0738031804293948</v>
      </c>
      <c r="I5640" s="35">
        <v>1.0218980575833711E-2</v>
      </c>
      <c r="J5640" s="35"/>
      <c r="K5640" s="35"/>
      <c r="L5640" s="35">
        <v>7.257943348495402E-2</v>
      </c>
      <c r="M5640" s="35">
        <v>3.0177728386083558E-2</v>
      </c>
      <c r="N5640" s="35"/>
      <c r="O5640" s="35"/>
      <c r="P5640" s="654">
        <v>1.2876679510476394</v>
      </c>
      <c r="R5640" s="641" t="s">
        <v>2</v>
      </c>
      <c r="S5640" s="362"/>
      <c r="T5640" s="362"/>
      <c r="U5640" s="362"/>
      <c r="V5640" s="362"/>
      <c r="W5640" s="362"/>
      <c r="X5640" s="362"/>
      <c r="Y5640" s="362"/>
      <c r="Z5640" s="362"/>
      <c r="AA5640" s="362"/>
      <c r="AB5640" s="362"/>
    </row>
    <row r="5641" spans="2:28">
      <c r="B5641" s="137">
        <v>5616</v>
      </c>
      <c r="C5641" s="35">
        <v>4.4523377304462812E-2</v>
      </c>
      <c r="D5641" s="35"/>
      <c r="E5641" s="35"/>
      <c r="F5641" s="35">
        <v>3.6821282932715887E-2</v>
      </c>
      <c r="G5641" s="35">
        <v>0.6464443581460606</v>
      </c>
      <c r="H5641" s="35"/>
      <c r="I5641" s="35"/>
      <c r="J5641" s="35">
        <v>0.71296666798049968</v>
      </c>
      <c r="K5641" s="35"/>
      <c r="L5641" s="35">
        <v>0.72865789120155977</v>
      </c>
      <c r="M5641" s="35"/>
      <c r="N5641" s="35">
        <v>0.34393386250637037</v>
      </c>
      <c r="O5641" s="35"/>
      <c r="P5641" s="654">
        <v>0.89261748044292355</v>
      </c>
      <c r="R5641" s="641" t="s">
        <v>2</v>
      </c>
      <c r="S5641" s="362"/>
      <c r="T5641" s="362"/>
      <c r="U5641" s="362"/>
      <c r="V5641" s="362"/>
      <c r="W5641" s="362"/>
      <c r="X5641" s="362"/>
      <c r="Y5641" s="362"/>
      <c r="Z5641" s="362"/>
      <c r="AA5641" s="362"/>
      <c r="AB5641" s="362"/>
    </row>
    <row r="5642" spans="2:28">
      <c r="B5642" s="137">
        <v>5617</v>
      </c>
      <c r="C5642" s="35"/>
      <c r="D5642" s="35">
        <v>0.44816182014692563</v>
      </c>
      <c r="E5642" s="35">
        <v>0.15644347828015104</v>
      </c>
      <c r="F5642" s="35"/>
      <c r="G5642" s="35"/>
      <c r="H5642" s="35">
        <v>0.26788742241416913</v>
      </c>
      <c r="I5642" s="35">
        <v>0.18084575814341469</v>
      </c>
      <c r="J5642" s="35"/>
      <c r="K5642" s="35">
        <v>1.309797964582698</v>
      </c>
      <c r="L5642" s="35"/>
      <c r="M5642" s="35">
        <v>9.4336795005033877E-2</v>
      </c>
      <c r="N5642" s="35"/>
      <c r="O5642" s="35">
        <v>0.30665848321253292</v>
      </c>
      <c r="P5642" s="654"/>
      <c r="R5642" s="641" t="s">
        <v>2</v>
      </c>
      <c r="S5642" s="362"/>
      <c r="T5642" s="362"/>
      <c r="U5642" s="362"/>
      <c r="V5642" s="362"/>
      <c r="W5642" s="362"/>
      <c r="X5642" s="362"/>
      <c r="Y5642" s="362"/>
      <c r="Z5642" s="362"/>
      <c r="AA5642" s="362"/>
      <c r="AB5642" s="362"/>
    </row>
    <row r="5643" spans="2:28">
      <c r="B5643" s="137">
        <v>5618</v>
      </c>
      <c r="C5643" s="35">
        <v>4.1165206703350228E-2</v>
      </c>
      <c r="D5643" s="35"/>
      <c r="E5643" s="35"/>
      <c r="F5643" s="35">
        <v>1.4671277671673757</v>
      </c>
      <c r="G5643" s="35"/>
      <c r="H5643" s="35">
        <v>0.67748219382098873</v>
      </c>
      <c r="I5643" s="35"/>
      <c r="J5643" s="35">
        <v>0.59874423800331222</v>
      </c>
      <c r="K5643" s="35"/>
      <c r="L5643" s="35">
        <v>1.3077534434589557</v>
      </c>
      <c r="M5643" s="35"/>
      <c r="N5643" s="35">
        <v>0.20175970869367715</v>
      </c>
      <c r="O5643" s="35"/>
      <c r="P5643" s="654">
        <v>0.28428175280168538</v>
      </c>
      <c r="R5643" s="641" t="s">
        <v>2</v>
      </c>
      <c r="S5643" s="362"/>
      <c r="T5643" s="362"/>
      <c r="U5643" s="362"/>
      <c r="V5643" s="362"/>
      <c r="W5643" s="362"/>
      <c r="X5643" s="362"/>
      <c r="Y5643" s="362"/>
      <c r="Z5643" s="362"/>
      <c r="AA5643" s="362"/>
      <c r="AB5643" s="362"/>
    </row>
    <row r="5644" spans="2:28">
      <c r="B5644" s="137">
        <v>5619</v>
      </c>
      <c r="C5644" s="35">
        <v>4.2847152971119351E-2</v>
      </c>
      <c r="D5644" s="35"/>
      <c r="E5644" s="35"/>
      <c r="F5644" s="35">
        <v>0.80354460180452658</v>
      </c>
      <c r="G5644" s="35"/>
      <c r="H5644" s="35">
        <v>4.6497299209536311E-2</v>
      </c>
      <c r="I5644" s="35"/>
      <c r="J5644" s="35">
        <v>1.7551364718481393</v>
      </c>
      <c r="K5644" s="35"/>
      <c r="L5644" s="35">
        <v>0.43557937396420149</v>
      </c>
      <c r="M5644" s="35"/>
      <c r="N5644" s="35">
        <v>1.0672756065017577</v>
      </c>
      <c r="O5644" s="35"/>
      <c r="P5644" s="654">
        <v>1.0059710557722805</v>
      </c>
      <c r="R5644" s="641" t="s">
        <v>2</v>
      </c>
      <c r="S5644" s="362"/>
      <c r="T5644" s="362"/>
      <c r="U5644" s="362"/>
      <c r="V5644" s="362"/>
      <c r="W5644" s="362"/>
      <c r="X5644" s="362"/>
      <c r="Y5644" s="362"/>
      <c r="Z5644" s="362"/>
      <c r="AA5644" s="362"/>
      <c r="AB5644" s="362"/>
    </row>
    <row r="5645" spans="2:28">
      <c r="B5645" s="137">
        <v>5620</v>
      </c>
      <c r="C5645" s="35">
        <v>0.7610489479440673</v>
      </c>
      <c r="D5645" s="35"/>
      <c r="E5645" s="35"/>
      <c r="F5645" s="35">
        <v>0.2990945341741012</v>
      </c>
      <c r="G5645" s="35"/>
      <c r="H5645" s="35">
        <v>1.2338536515278533</v>
      </c>
      <c r="I5645" s="35">
        <v>0.77023028589636211</v>
      </c>
      <c r="J5645" s="35"/>
      <c r="K5645" s="35"/>
      <c r="L5645" s="35">
        <v>0.20854710484528932</v>
      </c>
      <c r="M5645" s="35"/>
      <c r="N5645" s="35">
        <v>0.34506445954814996</v>
      </c>
      <c r="O5645" s="35"/>
      <c r="P5645" s="654">
        <v>1.8196360246131436E-2</v>
      </c>
      <c r="R5645" s="641" t="s">
        <v>2</v>
      </c>
      <c r="S5645" s="362"/>
      <c r="T5645" s="362"/>
      <c r="U5645" s="362"/>
      <c r="V5645" s="362"/>
      <c r="W5645" s="362"/>
      <c r="X5645" s="362"/>
      <c r="Y5645" s="362"/>
      <c r="Z5645" s="362"/>
      <c r="AA5645" s="362"/>
      <c r="AB5645" s="362"/>
    </row>
    <row r="5646" spans="2:28">
      <c r="B5646" s="137">
        <v>5621</v>
      </c>
      <c r="C5646" s="35"/>
      <c r="D5646" s="35">
        <v>0.35369969569496273</v>
      </c>
      <c r="E5646" s="35"/>
      <c r="F5646" s="35">
        <v>0.16836577216524737</v>
      </c>
      <c r="G5646" s="35"/>
      <c r="H5646" s="35">
        <v>0.76785205706672799</v>
      </c>
      <c r="I5646" s="35"/>
      <c r="J5646" s="35">
        <v>0.30364646689250235</v>
      </c>
      <c r="K5646" s="35"/>
      <c r="L5646" s="35">
        <v>0.69095413730701294</v>
      </c>
      <c r="M5646" s="35">
        <v>5.0235113656920127E-2</v>
      </c>
      <c r="N5646" s="35"/>
      <c r="O5646" s="35"/>
      <c r="P5646" s="654">
        <v>0.9608631604313248</v>
      </c>
      <c r="R5646" s="641" t="s">
        <v>2</v>
      </c>
      <c r="S5646" s="362"/>
      <c r="T5646" s="362"/>
      <c r="U5646" s="362"/>
      <c r="V5646" s="362"/>
      <c r="W5646" s="362"/>
      <c r="X5646" s="362"/>
      <c r="Y5646" s="362"/>
      <c r="Z5646" s="362"/>
      <c r="AA5646" s="362"/>
      <c r="AB5646" s="362"/>
    </row>
    <row r="5647" spans="2:28">
      <c r="B5647" s="137">
        <v>5622</v>
      </c>
      <c r="C5647" s="35"/>
      <c r="D5647" s="35">
        <v>1.010398956454797</v>
      </c>
      <c r="E5647" s="35"/>
      <c r="F5647" s="35">
        <v>1.9729797532480433</v>
      </c>
      <c r="G5647" s="35"/>
      <c r="H5647" s="35">
        <v>1.1578719529211732</v>
      </c>
      <c r="I5647" s="35"/>
      <c r="J5647" s="35">
        <v>0.57712026843975195</v>
      </c>
      <c r="K5647" s="35">
        <v>0.49318978988693041</v>
      </c>
      <c r="L5647" s="35"/>
      <c r="M5647" s="35"/>
      <c r="N5647" s="35">
        <v>0.4954563637245345</v>
      </c>
      <c r="O5647" s="35">
        <v>0.16608479635241899</v>
      </c>
      <c r="P5647" s="654"/>
      <c r="R5647" s="641" t="s">
        <v>2</v>
      </c>
      <c r="S5647" s="362"/>
      <c r="T5647" s="362"/>
      <c r="U5647" s="362"/>
      <c r="V5647" s="362"/>
      <c r="W5647" s="362"/>
      <c r="X5647" s="362"/>
      <c r="Y5647" s="362"/>
      <c r="Z5647" s="362"/>
      <c r="AA5647" s="362"/>
      <c r="AB5647" s="362"/>
    </row>
    <row r="5648" spans="2:28">
      <c r="B5648" s="137">
        <v>5623</v>
      </c>
      <c r="C5648" s="35"/>
      <c r="D5648" s="35">
        <v>1.8645007687324087</v>
      </c>
      <c r="E5648" s="35"/>
      <c r="F5648" s="35">
        <v>1.2486191002332214</v>
      </c>
      <c r="G5648" s="35"/>
      <c r="H5648" s="35">
        <v>1.0777462676556011</v>
      </c>
      <c r="I5648" s="35"/>
      <c r="J5648" s="35">
        <v>1.6731431668803274</v>
      </c>
      <c r="K5648" s="35"/>
      <c r="L5648" s="35">
        <v>1.5752997085992042</v>
      </c>
      <c r="M5648" s="35"/>
      <c r="N5648" s="35">
        <v>1.1356666307925272</v>
      </c>
      <c r="O5648" s="35"/>
      <c r="P5648" s="654">
        <v>1.0987308731809948</v>
      </c>
      <c r="R5648" s="641" t="s">
        <v>2</v>
      </c>
      <c r="S5648" s="362"/>
      <c r="T5648" s="362"/>
      <c r="U5648" s="362"/>
      <c r="V5648" s="362"/>
      <c r="W5648" s="362"/>
      <c r="X5648" s="362"/>
      <c r="Y5648" s="362"/>
      <c r="Z5648" s="362"/>
      <c r="AA5648" s="362"/>
      <c r="AB5648" s="362"/>
    </row>
    <row r="5649" spans="2:28">
      <c r="B5649" s="137">
        <v>5624</v>
      </c>
      <c r="C5649" s="35"/>
      <c r="D5649" s="35">
        <v>1.2289868561917925</v>
      </c>
      <c r="E5649" s="35"/>
      <c r="F5649" s="35">
        <v>0.24614183343052121</v>
      </c>
      <c r="G5649" s="35"/>
      <c r="H5649" s="35">
        <v>0.79587612573027333</v>
      </c>
      <c r="I5649" s="35"/>
      <c r="J5649" s="35">
        <v>1.3348291516337947</v>
      </c>
      <c r="K5649" s="35"/>
      <c r="L5649" s="35">
        <v>1.0365366367670421</v>
      </c>
      <c r="M5649" s="35"/>
      <c r="N5649" s="35">
        <v>0.56360599873175532</v>
      </c>
      <c r="O5649" s="35"/>
      <c r="P5649" s="654">
        <v>0.59209843400225937</v>
      </c>
      <c r="R5649" s="641" t="s">
        <v>2</v>
      </c>
      <c r="S5649" s="362"/>
      <c r="T5649" s="362"/>
      <c r="U5649" s="362"/>
      <c r="V5649" s="362"/>
      <c r="W5649" s="362"/>
      <c r="X5649" s="362"/>
      <c r="Y5649" s="362"/>
      <c r="Z5649" s="362"/>
      <c r="AA5649" s="362"/>
      <c r="AB5649" s="362"/>
    </row>
    <row r="5650" spans="2:28">
      <c r="B5650" s="137">
        <v>5625</v>
      </c>
      <c r="C5650" s="35"/>
      <c r="D5650" s="35">
        <v>0.18918450061018058</v>
      </c>
      <c r="E5650" s="35">
        <v>1.3220022402603535</v>
      </c>
      <c r="F5650" s="35"/>
      <c r="G5650" s="35">
        <v>0.75410542037054407</v>
      </c>
      <c r="H5650" s="35"/>
      <c r="I5650" s="35">
        <v>1.1477776877474561</v>
      </c>
      <c r="J5650" s="35"/>
      <c r="K5650" s="35">
        <v>0.72490624501637879</v>
      </c>
      <c r="L5650" s="35"/>
      <c r="M5650" s="35">
        <v>0.87442543390790739</v>
      </c>
      <c r="N5650" s="35"/>
      <c r="O5650" s="35">
        <v>1.2816352640182633</v>
      </c>
      <c r="P5650" s="654"/>
      <c r="R5650" s="641" t="s">
        <v>2</v>
      </c>
      <c r="S5650" s="362"/>
      <c r="T5650" s="362"/>
      <c r="U5650" s="362"/>
      <c r="V5650" s="362"/>
      <c r="W5650" s="362"/>
      <c r="X5650" s="362"/>
      <c r="Y5650" s="362"/>
      <c r="Z5650" s="362"/>
      <c r="AA5650" s="362"/>
      <c r="AB5650" s="362"/>
    </row>
    <row r="5651" spans="2:28">
      <c r="B5651" s="137">
        <v>5626</v>
      </c>
      <c r="C5651" s="35">
        <v>0.78539282760711149</v>
      </c>
      <c r="D5651" s="35"/>
      <c r="E5651" s="35">
        <v>1.2802816392213092</v>
      </c>
      <c r="F5651" s="35"/>
      <c r="G5651" s="35"/>
      <c r="H5651" s="35">
        <v>0.15472332843145237</v>
      </c>
      <c r="I5651" s="35">
        <v>1.2958028586490833</v>
      </c>
      <c r="J5651" s="35"/>
      <c r="K5651" s="35">
        <v>0.66956155614072976</v>
      </c>
      <c r="L5651" s="35"/>
      <c r="M5651" s="35">
        <v>1.1326226663855548</v>
      </c>
      <c r="N5651" s="35"/>
      <c r="O5651" s="35">
        <v>0.31706004064258481</v>
      </c>
      <c r="P5651" s="654"/>
      <c r="R5651" s="641" t="s">
        <v>2</v>
      </c>
      <c r="S5651" s="362"/>
      <c r="T5651" s="362"/>
      <c r="U5651" s="362"/>
      <c r="V5651" s="362"/>
      <c r="W5651" s="362"/>
      <c r="X5651" s="362"/>
      <c r="Y5651" s="362"/>
      <c r="Z5651" s="362"/>
      <c r="AA5651" s="362"/>
      <c r="AB5651" s="362"/>
    </row>
    <row r="5652" spans="2:28">
      <c r="B5652" s="137">
        <v>5627</v>
      </c>
      <c r="C5652" s="35"/>
      <c r="D5652" s="35">
        <v>0.42966179912039681</v>
      </c>
      <c r="E5652" s="35">
        <v>0.13477482106293129</v>
      </c>
      <c r="F5652" s="35"/>
      <c r="G5652" s="35"/>
      <c r="H5652" s="35">
        <v>3.9011435469807988E-2</v>
      </c>
      <c r="I5652" s="35"/>
      <c r="J5652" s="35">
        <v>0.78791320689946309</v>
      </c>
      <c r="K5652" s="35"/>
      <c r="L5652" s="35">
        <v>0.81649276688539885</v>
      </c>
      <c r="M5652" s="35"/>
      <c r="N5652" s="35">
        <v>0.19664126582912062</v>
      </c>
      <c r="O5652" s="35"/>
      <c r="P5652" s="654">
        <v>1.3343467761156447</v>
      </c>
      <c r="R5652" s="641" t="s">
        <v>2</v>
      </c>
      <c r="S5652" s="362"/>
      <c r="T5652" s="362"/>
      <c r="U5652" s="362"/>
      <c r="V5652" s="362"/>
      <c r="W5652" s="362"/>
      <c r="X5652" s="362"/>
      <c r="Y5652" s="362"/>
      <c r="Z5652" s="362"/>
      <c r="AA5652" s="362"/>
      <c r="AB5652" s="362"/>
    </row>
    <row r="5653" spans="2:28">
      <c r="B5653" s="137">
        <v>5628</v>
      </c>
      <c r="C5653" s="35"/>
      <c r="D5653" s="35">
        <v>0.34600663448833663</v>
      </c>
      <c r="E5653" s="35"/>
      <c r="F5653" s="35">
        <v>1.4266729607590696</v>
      </c>
      <c r="G5653" s="35"/>
      <c r="H5653" s="35">
        <v>0.8378103241700765</v>
      </c>
      <c r="I5653" s="35"/>
      <c r="J5653" s="35">
        <v>0.94968261871202653</v>
      </c>
      <c r="K5653" s="35"/>
      <c r="L5653" s="35">
        <v>0.72358539213479744</v>
      </c>
      <c r="M5653" s="35"/>
      <c r="N5653" s="35">
        <v>0.56180847701703229</v>
      </c>
      <c r="O5653" s="35"/>
      <c r="P5653" s="654">
        <v>0.8667840902800904</v>
      </c>
      <c r="R5653" s="641" t="s">
        <v>2</v>
      </c>
      <c r="S5653" s="362"/>
      <c r="T5653" s="362"/>
      <c r="U5653" s="362"/>
      <c r="V5653" s="362"/>
      <c r="W5653" s="362"/>
      <c r="X5653" s="362"/>
      <c r="Y5653" s="362"/>
      <c r="Z5653" s="362"/>
      <c r="AA5653" s="362"/>
      <c r="AB5653" s="362"/>
    </row>
    <row r="5654" spans="2:28">
      <c r="B5654" s="137">
        <v>5629</v>
      </c>
      <c r="C5654" s="35">
        <v>0.66571856298874621</v>
      </c>
      <c r="D5654" s="35"/>
      <c r="E5654" s="35"/>
      <c r="F5654" s="35">
        <v>5.8623442379133903E-2</v>
      </c>
      <c r="G5654" s="35">
        <v>1.3449389982670807</v>
      </c>
      <c r="H5654" s="35"/>
      <c r="I5654" s="35">
        <v>1.0914418679274582</v>
      </c>
      <c r="J5654" s="35"/>
      <c r="K5654" s="35">
        <v>1.3985937082991327</v>
      </c>
      <c r="L5654" s="35"/>
      <c r="M5654" s="35">
        <v>0.58940180368294448</v>
      </c>
      <c r="N5654" s="35"/>
      <c r="O5654" s="35">
        <v>1.1476536284196186</v>
      </c>
      <c r="P5654" s="654"/>
      <c r="R5654" s="641" t="s">
        <v>2</v>
      </c>
      <c r="S5654" s="362"/>
      <c r="T5654" s="362"/>
      <c r="U5654" s="362"/>
      <c r="V5654" s="362"/>
      <c r="W5654" s="362"/>
      <c r="X5654" s="362"/>
      <c r="Y5654" s="362"/>
      <c r="Z5654" s="362"/>
      <c r="AA5654" s="362"/>
      <c r="AB5654" s="362"/>
    </row>
    <row r="5655" spans="2:28">
      <c r="B5655" s="137">
        <v>5630</v>
      </c>
      <c r="C5655" s="35">
        <v>1.5384857432920403E-2</v>
      </c>
      <c r="D5655" s="35"/>
      <c r="E5655" s="35">
        <v>7.5436659006101831E-2</v>
      </c>
      <c r="F5655" s="35"/>
      <c r="G5655" s="35"/>
      <c r="H5655" s="35">
        <v>9.7198687659702007E-2</v>
      </c>
      <c r="I5655" s="35"/>
      <c r="J5655" s="35">
        <v>0.37704165980700061</v>
      </c>
      <c r="K5655" s="35"/>
      <c r="L5655" s="35">
        <v>1.0465868012150166</v>
      </c>
      <c r="M5655" s="35">
        <v>0.55325989790462693</v>
      </c>
      <c r="N5655" s="35"/>
      <c r="O5655" s="35"/>
      <c r="P5655" s="654">
        <v>2.7132552388831482E-2</v>
      </c>
      <c r="R5655" s="641" t="s">
        <v>2</v>
      </c>
      <c r="S5655" s="362"/>
      <c r="T5655" s="362"/>
      <c r="U5655" s="362"/>
      <c r="V5655" s="362"/>
      <c r="W5655" s="362"/>
      <c r="X5655" s="362"/>
      <c r="Y5655" s="362"/>
      <c r="Z5655" s="362"/>
      <c r="AA5655" s="362"/>
      <c r="AB5655" s="362"/>
    </row>
    <row r="5656" spans="2:28">
      <c r="B5656" s="137">
        <v>5631</v>
      </c>
      <c r="C5656" s="35">
        <v>5.4635712414741626E-2</v>
      </c>
      <c r="D5656" s="35"/>
      <c r="E5656" s="35">
        <v>0.58754650893633431</v>
      </c>
      <c r="F5656" s="35"/>
      <c r="G5656" s="35">
        <v>0.62835443148626724</v>
      </c>
      <c r="H5656" s="35"/>
      <c r="I5656" s="35">
        <v>1.0471349645684214</v>
      </c>
      <c r="J5656" s="35"/>
      <c r="K5656" s="35">
        <v>0.13775267661188942</v>
      </c>
      <c r="L5656" s="35"/>
      <c r="M5656" s="35">
        <v>0.22294497095892815</v>
      </c>
      <c r="N5656" s="35"/>
      <c r="O5656" s="35"/>
      <c r="P5656" s="654">
        <v>1.1398625626686842</v>
      </c>
      <c r="R5656" s="641" t="s">
        <v>2</v>
      </c>
      <c r="S5656" s="362"/>
      <c r="T5656" s="362"/>
      <c r="U5656" s="362"/>
      <c r="V5656" s="362"/>
      <c r="W5656" s="362"/>
      <c r="X5656" s="362"/>
      <c r="Y5656" s="362"/>
      <c r="Z5656" s="362"/>
      <c r="AA5656" s="362"/>
      <c r="AB5656" s="362"/>
    </row>
    <row r="5657" spans="2:28">
      <c r="B5657" s="137">
        <v>5632</v>
      </c>
      <c r="C5657" s="35"/>
      <c r="D5657" s="35">
        <v>0.12930724393363743</v>
      </c>
      <c r="E5657" s="35"/>
      <c r="F5657" s="35">
        <v>0.19343026253030857</v>
      </c>
      <c r="G5657" s="35"/>
      <c r="H5657" s="35">
        <v>0.48939090027294752</v>
      </c>
      <c r="I5657" s="35"/>
      <c r="J5657" s="35">
        <v>1.0034347090644578</v>
      </c>
      <c r="K5657" s="35"/>
      <c r="L5657" s="35">
        <v>0.50254896958693784</v>
      </c>
      <c r="M5657" s="35"/>
      <c r="N5657" s="35">
        <v>0.1057366255450284</v>
      </c>
      <c r="O5657" s="35"/>
      <c r="P5657" s="654">
        <v>1.1715693253028174</v>
      </c>
      <c r="R5657" s="641" t="s">
        <v>2</v>
      </c>
      <c r="S5657" s="362"/>
      <c r="T5657" s="362"/>
      <c r="U5657" s="362"/>
      <c r="V5657" s="362"/>
      <c r="W5657" s="362"/>
      <c r="X5657" s="362"/>
      <c r="Y5657" s="362"/>
      <c r="Z5657" s="362"/>
      <c r="AA5657" s="362"/>
      <c r="AB5657" s="362"/>
    </row>
    <row r="5658" spans="2:28">
      <c r="B5658" s="137">
        <v>5633</v>
      </c>
      <c r="C5658" s="35"/>
      <c r="D5658" s="35">
        <v>5.1652014638918553E-2</v>
      </c>
      <c r="E5658" s="35">
        <v>0.22940543161490609</v>
      </c>
      <c r="F5658" s="35"/>
      <c r="G5658" s="35"/>
      <c r="H5658" s="35">
        <v>9.1303280239733817E-2</v>
      </c>
      <c r="I5658" s="35">
        <v>0.26283507344229678</v>
      </c>
      <c r="J5658" s="35"/>
      <c r="K5658" s="35">
        <v>1.5931702797724424E-2</v>
      </c>
      <c r="L5658" s="35"/>
      <c r="M5658" s="35"/>
      <c r="N5658" s="35">
        <v>0.25796713266846705</v>
      </c>
      <c r="O5658" s="35">
        <v>0.3414448861196529</v>
      </c>
      <c r="P5658" s="654"/>
      <c r="R5658" s="641" t="s">
        <v>2</v>
      </c>
      <c r="S5658" s="362"/>
      <c r="T5658" s="362"/>
      <c r="U5658" s="362"/>
      <c r="V5658" s="362"/>
      <c r="W5658" s="362"/>
      <c r="X5658" s="362"/>
      <c r="Y5658" s="362"/>
      <c r="Z5658" s="362"/>
      <c r="AA5658" s="362"/>
      <c r="AB5658" s="362"/>
    </row>
    <row r="5659" spans="2:28">
      <c r="B5659" s="137">
        <v>5634</v>
      </c>
      <c r="C5659" s="35">
        <v>0.36563192744600942</v>
      </c>
      <c r="D5659" s="35"/>
      <c r="E5659" s="35">
        <v>0.36515222740098779</v>
      </c>
      <c r="F5659" s="35"/>
      <c r="G5659" s="35">
        <v>0.3817127226354653</v>
      </c>
      <c r="H5659" s="35"/>
      <c r="I5659" s="35">
        <v>0.75215271995650168</v>
      </c>
      <c r="J5659" s="35"/>
      <c r="K5659" s="35">
        <v>0.61411074663017906</v>
      </c>
      <c r="L5659" s="35"/>
      <c r="M5659" s="35">
        <v>1.6608748721237694</v>
      </c>
      <c r="N5659" s="35"/>
      <c r="O5659" s="35">
        <v>1.0554240510141368</v>
      </c>
      <c r="P5659" s="654"/>
      <c r="R5659" s="641" t="s">
        <v>2</v>
      </c>
      <c r="S5659" s="362"/>
      <c r="T5659" s="362"/>
      <c r="U5659" s="362"/>
      <c r="V5659" s="362"/>
      <c r="W5659" s="362"/>
      <c r="X5659" s="362"/>
      <c r="Y5659" s="362"/>
      <c r="Z5659" s="362"/>
      <c r="AA5659" s="362"/>
      <c r="AB5659" s="362"/>
    </row>
    <row r="5660" spans="2:28">
      <c r="B5660" s="137">
        <v>5635</v>
      </c>
      <c r="C5660" s="35">
        <v>1.0573403015491429</v>
      </c>
      <c r="D5660" s="35"/>
      <c r="E5660" s="35">
        <v>0.77299715829339266</v>
      </c>
      <c r="F5660" s="35"/>
      <c r="G5660" s="35">
        <v>1.0773855716960812</v>
      </c>
      <c r="H5660" s="35"/>
      <c r="I5660" s="35">
        <v>0.53948094979754935</v>
      </c>
      <c r="J5660" s="35"/>
      <c r="K5660" s="35">
        <v>0.63505617028866157</v>
      </c>
      <c r="L5660" s="35"/>
      <c r="M5660" s="35">
        <v>1.3251400036844387</v>
      </c>
      <c r="N5660" s="35"/>
      <c r="O5660" s="35">
        <v>1.1635766163815007</v>
      </c>
      <c r="P5660" s="654"/>
      <c r="R5660" s="641" t="s">
        <v>2</v>
      </c>
      <c r="S5660" s="362"/>
      <c r="T5660" s="362"/>
      <c r="U5660" s="362"/>
      <c r="V5660" s="362"/>
      <c r="W5660" s="362"/>
      <c r="X5660" s="362"/>
      <c r="Y5660" s="362"/>
      <c r="Z5660" s="362"/>
      <c r="AA5660" s="362"/>
      <c r="AB5660" s="362"/>
    </row>
    <row r="5661" spans="2:28">
      <c r="B5661" s="137">
        <v>5636</v>
      </c>
      <c r="C5661" s="35"/>
      <c r="D5661" s="35">
        <v>0.38207667393475242</v>
      </c>
      <c r="E5661" s="35"/>
      <c r="F5661" s="35">
        <v>0.84302200609310607</v>
      </c>
      <c r="G5661" s="35">
        <v>0.29967738902755364</v>
      </c>
      <c r="H5661" s="35"/>
      <c r="I5661" s="35"/>
      <c r="J5661" s="35">
        <v>2.1593158264965555</v>
      </c>
      <c r="K5661" s="35"/>
      <c r="L5661" s="35">
        <v>0.62175986823233409</v>
      </c>
      <c r="M5661" s="35"/>
      <c r="N5661" s="35">
        <v>0.75357400651494211</v>
      </c>
      <c r="O5661" s="35"/>
      <c r="P5661" s="654">
        <v>0.42558785067178151</v>
      </c>
      <c r="R5661" s="641" t="s">
        <v>2</v>
      </c>
      <c r="S5661" s="362"/>
      <c r="T5661" s="362"/>
      <c r="U5661" s="362"/>
      <c r="V5661" s="362"/>
      <c r="W5661" s="362"/>
      <c r="X5661" s="362"/>
      <c r="Y5661" s="362"/>
      <c r="Z5661" s="362"/>
      <c r="AA5661" s="362"/>
      <c r="AB5661" s="362"/>
    </row>
    <row r="5662" spans="2:28">
      <c r="B5662" s="137">
        <v>5637</v>
      </c>
      <c r="C5662" s="35"/>
      <c r="D5662" s="35">
        <v>0.59282268642223945</v>
      </c>
      <c r="E5662" s="35">
        <v>0.32269397848270776</v>
      </c>
      <c r="F5662" s="35"/>
      <c r="G5662" s="35">
        <v>0.15822330907143148</v>
      </c>
      <c r="H5662" s="35"/>
      <c r="I5662" s="35">
        <v>0.53542203998760518</v>
      </c>
      <c r="J5662" s="35"/>
      <c r="K5662" s="35"/>
      <c r="L5662" s="35">
        <v>3.5623088120769184E-2</v>
      </c>
      <c r="M5662" s="35"/>
      <c r="N5662" s="35">
        <v>0.10761100527883848</v>
      </c>
      <c r="O5662" s="35"/>
      <c r="P5662" s="654">
        <v>0.11523174414162875</v>
      </c>
      <c r="R5662" s="641" t="s">
        <v>2</v>
      </c>
      <c r="S5662" s="362"/>
      <c r="T5662" s="362"/>
      <c r="U5662" s="362"/>
      <c r="V5662" s="362"/>
      <c r="W5662" s="362"/>
      <c r="X5662" s="362"/>
      <c r="Y5662" s="362"/>
      <c r="Z5662" s="362"/>
      <c r="AA5662" s="362"/>
      <c r="AB5662" s="362"/>
    </row>
    <row r="5663" spans="2:28">
      <c r="B5663" s="137">
        <v>5638</v>
      </c>
      <c r="C5663" s="35">
        <v>0.52004249208433762</v>
      </c>
      <c r="D5663" s="35"/>
      <c r="E5663" s="35"/>
      <c r="F5663" s="35">
        <v>0.84199417036344415</v>
      </c>
      <c r="G5663" s="35">
        <v>0.12996182029263073</v>
      </c>
      <c r="H5663" s="35"/>
      <c r="I5663" s="35"/>
      <c r="J5663" s="35">
        <v>0.43397051486206317</v>
      </c>
      <c r="K5663" s="35">
        <v>0.83171139433895636</v>
      </c>
      <c r="L5663" s="35"/>
      <c r="M5663" s="35">
        <v>7.1376136530002104E-2</v>
      </c>
      <c r="N5663" s="35"/>
      <c r="O5663" s="35">
        <v>5.995511481907484E-2</v>
      </c>
      <c r="P5663" s="654"/>
      <c r="R5663" s="641" t="s">
        <v>2</v>
      </c>
      <c r="S5663" s="362"/>
      <c r="T5663" s="362"/>
      <c r="U5663" s="362"/>
      <c r="V5663" s="362"/>
      <c r="W5663" s="362"/>
      <c r="X5663" s="362"/>
      <c r="Y5663" s="362"/>
      <c r="Z5663" s="362"/>
      <c r="AA5663" s="362"/>
      <c r="AB5663" s="362"/>
    </row>
    <row r="5664" spans="2:28">
      <c r="B5664" s="137">
        <v>5639</v>
      </c>
      <c r="C5664" s="35"/>
      <c r="D5664" s="35">
        <v>1.0836968155262543</v>
      </c>
      <c r="E5664" s="35"/>
      <c r="F5664" s="35">
        <v>0.42384094187045029</v>
      </c>
      <c r="G5664" s="35"/>
      <c r="H5664" s="35">
        <v>0.99325284343060494</v>
      </c>
      <c r="I5664" s="35"/>
      <c r="J5664" s="35">
        <v>1.2643225469476438</v>
      </c>
      <c r="K5664" s="35"/>
      <c r="L5664" s="35">
        <v>1.5193006310655222</v>
      </c>
      <c r="M5664" s="35"/>
      <c r="N5664" s="35">
        <v>1.4207502759803812</v>
      </c>
      <c r="O5664" s="35"/>
      <c r="P5664" s="654">
        <v>0.34212277400161589</v>
      </c>
      <c r="R5664" s="641" t="s">
        <v>2</v>
      </c>
      <c r="S5664" s="362"/>
      <c r="T5664" s="362"/>
      <c r="U5664" s="362"/>
      <c r="V5664" s="362"/>
      <c r="W5664" s="362"/>
      <c r="X5664" s="362"/>
      <c r="Y5664" s="362"/>
      <c r="Z5664" s="362"/>
      <c r="AA5664" s="362"/>
      <c r="AB5664" s="362"/>
    </row>
    <row r="5665" spans="2:28">
      <c r="B5665" s="137">
        <v>5640</v>
      </c>
      <c r="C5665" s="35"/>
      <c r="D5665" s="35">
        <v>4.823891723169195E-3</v>
      </c>
      <c r="E5665" s="35"/>
      <c r="F5665" s="35">
        <v>0.27605046499939584</v>
      </c>
      <c r="G5665" s="35"/>
      <c r="H5665" s="35">
        <v>0.54356951133583498</v>
      </c>
      <c r="I5665" s="35"/>
      <c r="J5665" s="35">
        <v>0.26841197073196371</v>
      </c>
      <c r="K5665" s="35"/>
      <c r="L5665" s="35">
        <v>1.1403086482812157</v>
      </c>
      <c r="M5665" s="35"/>
      <c r="N5665" s="35">
        <v>0.72298899048136456</v>
      </c>
      <c r="O5665" s="35"/>
      <c r="P5665" s="654">
        <v>0.34485535413473539</v>
      </c>
      <c r="R5665" s="641" t="s">
        <v>2</v>
      </c>
      <c r="S5665" s="362"/>
      <c r="T5665" s="362"/>
      <c r="U5665" s="362"/>
      <c r="V5665" s="362"/>
      <c r="W5665" s="362"/>
      <c r="X5665" s="362"/>
      <c r="Y5665" s="362"/>
      <c r="Z5665" s="362"/>
      <c r="AA5665" s="362"/>
      <c r="AB5665" s="362"/>
    </row>
    <row r="5666" spans="2:28">
      <c r="B5666" s="137">
        <v>5641</v>
      </c>
      <c r="C5666" s="35"/>
      <c r="D5666" s="35">
        <v>0.15887633761237879</v>
      </c>
      <c r="E5666" s="35">
        <v>0.59701419995109639</v>
      </c>
      <c r="F5666" s="35"/>
      <c r="G5666" s="35">
        <v>1.1362291989957081</v>
      </c>
      <c r="H5666" s="35"/>
      <c r="I5666" s="35">
        <v>0.9933872204223686</v>
      </c>
      <c r="J5666" s="35"/>
      <c r="K5666" s="35">
        <v>0.37231204967464621</v>
      </c>
      <c r="L5666" s="35"/>
      <c r="M5666" s="35">
        <v>0.2090522511925981</v>
      </c>
      <c r="N5666" s="35"/>
      <c r="O5666" s="35">
        <v>0.58305646990498949</v>
      </c>
      <c r="P5666" s="654"/>
      <c r="R5666" s="641" t="s">
        <v>2</v>
      </c>
      <c r="S5666" s="362"/>
      <c r="T5666" s="362"/>
      <c r="U5666" s="362"/>
      <c r="V5666" s="362"/>
      <c r="W5666" s="362"/>
      <c r="X5666" s="362"/>
      <c r="Y5666" s="362"/>
      <c r="Z5666" s="362"/>
      <c r="AA5666" s="362"/>
      <c r="AB5666" s="362"/>
    </row>
    <row r="5667" spans="2:28">
      <c r="B5667" s="137">
        <v>5642</v>
      </c>
      <c r="C5667" s="35"/>
      <c r="D5667" s="35">
        <v>0.28228590399042752</v>
      </c>
      <c r="E5667" s="35"/>
      <c r="F5667" s="35">
        <v>2.6642906000897901E-3</v>
      </c>
      <c r="G5667" s="35">
        <v>1.6436450366759902E-2</v>
      </c>
      <c r="H5667" s="35"/>
      <c r="I5667" s="35"/>
      <c r="J5667" s="35">
        <v>0.35842450346985399</v>
      </c>
      <c r="K5667" s="35"/>
      <c r="L5667" s="35">
        <v>0.23529338598723998</v>
      </c>
      <c r="M5667" s="35">
        <v>1.2368210047534041</v>
      </c>
      <c r="N5667" s="35"/>
      <c r="O5667" s="35"/>
      <c r="P5667" s="654">
        <v>0.25201906290326348</v>
      </c>
      <c r="R5667" s="641" t="s">
        <v>2</v>
      </c>
      <c r="S5667" s="362"/>
      <c r="T5667" s="362"/>
      <c r="U5667" s="362"/>
      <c r="V5667" s="362"/>
      <c r="W5667" s="362"/>
      <c r="X5667" s="362"/>
      <c r="Y5667" s="362"/>
      <c r="Z5667" s="362"/>
      <c r="AA5667" s="362"/>
      <c r="AB5667" s="362"/>
    </row>
    <row r="5668" spans="2:28">
      <c r="B5668" s="137">
        <v>5643</v>
      </c>
      <c r="C5668" s="35"/>
      <c r="D5668" s="35">
        <v>0.39580854019311307</v>
      </c>
      <c r="E5668" s="35">
        <v>9.1732275233460132E-3</v>
      </c>
      <c r="F5668" s="35"/>
      <c r="G5668" s="35">
        <v>0.14299500735338919</v>
      </c>
      <c r="H5668" s="35"/>
      <c r="I5668" s="35">
        <v>1.1847885892846926</v>
      </c>
      <c r="J5668" s="35"/>
      <c r="K5668" s="35">
        <v>0.16416205944485909</v>
      </c>
      <c r="L5668" s="35"/>
      <c r="M5668" s="35">
        <v>0.79766010995129788</v>
      </c>
      <c r="N5668" s="35"/>
      <c r="O5668" s="35">
        <v>0.9789030923538965</v>
      </c>
      <c r="P5668" s="654"/>
      <c r="R5668" s="641" t="s">
        <v>2</v>
      </c>
      <c r="S5668" s="362"/>
      <c r="T5668" s="362"/>
      <c r="U5668" s="362"/>
      <c r="V5668" s="362"/>
      <c r="W5668" s="362"/>
      <c r="X5668" s="362"/>
      <c r="Y5668" s="362"/>
      <c r="Z5668" s="362"/>
      <c r="AA5668" s="362"/>
      <c r="AB5668" s="362"/>
    </row>
    <row r="5669" spans="2:28">
      <c r="B5669" s="137">
        <v>5644</v>
      </c>
      <c r="C5669" s="35">
        <v>1.5333540132546872</v>
      </c>
      <c r="D5669" s="35"/>
      <c r="E5669" s="35">
        <v>0.57246634829736931</v>
      </c>
      <c r="F5669" s="35"/>
      <c r="G5669" s="35">
        <v>0.77155927135622526</v>
      </c>
      <c r="H5669" s="35"/>
      <c r="I5669" s="35"/>
      <c r="J5669" s="35">
        <v>0.43769101785896819</v>
      </c>
      <c r="K5669" s="35">
        <v>0.46689781755380727</v>
      </c>
      <c r="L5669" s="35"/>
      <c r="M5669" s="35">
        <v>0.40497178912165299</v>
      </c>
      <c r="N5669" s="35"/>
      <c r="O5669" s="35">
        <v>1.1746961948476009</v>
      </c>
      <c r="P5669" s="654"/>
      <c r="R5669" s="641" t="s">
        <v>2</v>
      </c>
      <c r="S5669" s="362"/>
      <c r="T5669" s="362"/>
      <c r="U5669" s="362"/>
      <c r="V5669" s="362"/>
      <c r="W5669" s="362"/>
      <c r="X5669" s="362"/>
      <c r="Y5669" s="362"/>
      <c r="Z5669" s="362"/>
      <c r="AA5669" s="362"/>
      <c r="AB5669" s="362"/>
    </row>
    <row r="5670" spans="2:28">
      <c r="B5670" s="137">
        <v>5645</v>
      </c>
      <c r="C5670" s="35">
        <v>1.2906956445638997</v>
      </c>
      <c r="D5670" s="35"/>
      <c r="E5670" s="35">
        <v>1.0727056472308918</v>
      </c>
      <c r="F5670" s="35"/>
      <c r="G5670" s="35">
        <v>2.0998209581428107</v>
      </c>
      <c r="H5670" s="35"/>
      <c r="I5670" s="35">
        <v>1.3452975304525208</v>
      </c>
      <c r="J5670" s="35"/>
      <c r="K5670" s="35">
        <v>0.54259764565537272</v>
      </c>
      <c r="L5670" s="35"/>
      <c r="M5670" s="35">
        <v>1.462200099714053</v>
      </c>
      <c r="N5670" s="35"/>
      <c r="O5670" s="35">
        <v>1.3419648032858247</v>
      </c>
      <c r="P5670" s="654"/>
      <c r="R5670" s="641" t="s">
        <v>2</v>
      </c>
      <c r="S5670" s="362"/>
      <c r="T5670" s="362"/>
      <c r="U5670" s="362"/>
      <c r="V5670" s="362"/>
      <c r="W5670" s="362"/>
      <c r="X5670" s="362"/>
      <c r="Y5670" s="362"/>
      <c r="Z5670" s="362"/>
      <c r="AA5670" s="362"/>
      <c r="AB5670" s="362"/>
    </row>
    <row r="5671" spans="2:28">
      <c r="B5671" s="137">
        <v>5646</v>
      </c>
      <c r="C5671" s="35">
        <v>0.86931416355000757</v>
      </c>
      <c r="D5671" s="35"/>
      <c r="E5671" s="35">
        <v>1.7837715746321265</v>
      </c>
      <c r="F5671" s="35"/>
      <c r="G5671" s="35">
        <v>0.41705568438402535</v>
      </c>
      <c r="H5671" s="35"/>
      <c r="I5671" s="35">
        <v>1.059911669071836</v>
      </c>
      <c r="J5671" s="35"/>
      <c r="K5671" s="35">
        <v>1.2993063743032738</v>
      </c>
      <c r="L5671" s="35"/>
      <c r="M5671" s="35">
        <v>1.2728032360887913</v>
      </c>
      <c r="N5671" s="35"/>
      <c r="O5671" s="35">
        <v>0.60045901082354614</v>
      </c>
      <c r="P5671" s="654"/>
      <c r="R5671" s="641" t="s">
        <v>2</v>
      </c>
      <c r="S5671" s="362"/>
      <c r="T5671" s="362"/>
      <c r="U5671" s="362"/>
      <c r="V5671" s="362"/>
      <c r="W5671" s="362"/>
      <c r="X5671" s="362"/>
      <c r="Y5671" s="362"/>
      <c r="Z5671" s="362"/>
      <c r="AA5671" s="362"/>
      <c r="AB5671" s="362"/>
    </row>
    <row r="5672" spans="2:28">
      <c r="B5672" s="137">
        <v>5647</v>
      </c>
      <c r="C5672" s="35"/>
      <c r="D5672" s="35">
        <v>0.95616051397361412</v>
      </c>
      <c r="E5672" s="35">
        <v>8.1952947557282177E-2</v>
      </c>
      <c r="F5672" s="35"/>
      <c r="G5672" s="35"/>
      <c r="H5672" s="35">
        <v>1.0097134290727936</v>
      </c>
      <c r="I5672" s="35"/>
      <c r="J5672" s="35">
        <v>0.51968426043599159</v>
      </c>
      <c r="K5672" s="35">
        <v>0.24309678979156321</v>
      </c>
      <c r="L5672" s="35"/>
      <c r="M5672" s="35">
        <v>1.1175638841436693</v>
      </c>
      <c r="N5672" s="35"/>
      <c r="O5672" s="35">
        <v>0.16440931160147296</v>
      </c>
      <c r="P5672" s="654"/>
      <c r="R5672" s="641" t="s">
        <v>2</v>
      </c>
      <c r="S5672" s="362"/>
      <c r="T5672" s="362"/>
      <c r="U5672" s="362"/>
      <c r="V5672" s="362"/>
      <c r="W5672" s="362"/>
      <c r="X5672" s="362"/>
      <c r="Y5672" s="362"/>
      <c r="Z5672" s="362"/>
      <c r="AA5672" s="362"/>
      <c r="AB5672" s="362"/>
    </row>
    <row r="5673" spans="2:28">
      <c r="B5673" s="137">
        <v>5648</v>
      </c>
      <c r="C5673" s="35"/>
      <c r="D5673" s="35">
        <v>1.1578616176924414</v>
      </c>
      <c r="E5673" s="35"/>
      <c r="F5673" s="35">
        <v>1.7233681522195243</v>
      </c>
      <c r="G5673" s="35"/>
      <c r="H5673" s="35">
        <v>1.2542497702227249</v>
      </c>
      <c r="I5673" s="35"/>
      <c r="J5673" s="35">
        <v>1.2087603108319585</v>
      </c>
      <c r="K5673" s="35"/>
      <c r="L5673" s="35">
        <v>1.1609162827342738</v>
      </c>
      <c r="M5673" s="35"/>
      <c r="N5673" s="35">
        <v>1.3677572871334622</v>
      </c>
      <c r="O5673" s="35"/>
      <c r="P5673" s="654">
        <v>0.61554974524939199</v>
      </c>
      <c r="R5673" s="641" t="s">
        <v>2</v>
      </c>
      <c r="S5673" s="362"/>
      <c r="T5673" s="362"/>
      <c r="U5673" s="362"/>
      <c r="V5673" s="362"/>
      <c r="W5673" s="362"/>
      <c r="X5673" s="362"/>
      <c r="Y5673" s="362"/>
      <c r="Z5673" s="362"/>
      <c r="AA5673" s="362"/>
      <c r="AB5673" s="362"/>
    </row>
    <row r="5674" spans="2:28">
      <c r="B5674" s="137">
        <v>5649</v>
      </c>
      <c r="C5674" s="35">
        <v>0.29726709539519891</v>
      </c>
      <c r="D5674" s="35"/>
      <c r="E5674" s="35">
        <v>0.84637004248313241</v>
      </c>
      <c r="F5674" s="35"/>
      <c r="G5674" s="35">
        <v>0.2382511311664636</v>
      </c>
      <c r="H5674" s="35"/>
      <c r="I5674" s="35"/>
      <c r="J5674" s="35">
        <v>0.15151724017440571</v>
      </c>
      <c r="K5674" s="35">
        <v>0.16947004893556572</v>
      </c>
      <c r="L5674" s="35"/>
      <c r="M5674" s="35"/>
      <c r="N5674" s="35">
        <v>0.47529288695288913</v>
      </c>
      <c r="O5674" s="35"/>
      <c r="P5674" s="654">
        <v>0.79550186187629912</v>
      </c>
      <c r="R5674" s="641" t="s">
        <v>2</v>
      </c>
      <c r="S5674" s="362"/>
      <c r="T5674" s="362"/>
      <c r="U5674" s="362"/>
      <c r="V5674" s="362"/>
      <c r="W5674" s="362"/>
      <c r="X5674" s="362"/>
      <c r="Y5674" s="362"/>
      <c r="Z5674" s="362"/>
      <c r="AA5674" s="362"/>
      <c r="AB5674" s="362"/>
    </row>
    <row r="5675" spans="2:28">
      <c r="B5675" s="137">
        <v>5650</v>
      </c>
      <c r="C5675" s="35">
        <v>0.43971091593703931</v>
      </c>
      <c r="D5675" s="35"/>
      <c r="E5675" s="35">
        <v>0.61033851469898293</v>
      </c>
      <c r="F5675" s="35"/>
      <c r="G5675" s="35">
        <v>2.1974598113985278</v>
      </c>
      <c r="H5675" s="35"/>
      <c r="I5675" s="35">
        <v>0.5178066758487998</v>
      </c>
      <c r="J5675" s="35"/>
      <c r="K5675" s="35">
        <v>0.61457957814395903</v>
      </c>
      <c r="L5675" s="35"/>
      <c r="M5675" s="35">
        <v>1.262748729566278</v>
      </c>
      <c r="N5675" s="35"/>
      <c r="O5675" s="35">
        <v>0.18313944355337208</v>
      </c>
      <c r="P5675" s="654"/>
      <c r="R5675" s="641" t="s">
        <v>2</v>
      </c>
      <c r="S5675" s="362"/>
      <c r="T5675" s="362"/>
      <c r="U5675" s="362"/>
      <c r="V5675" s="362"/>
      <c r="W5675" s="362"/>
      <c r="X5675" s="362"/>
      <c r="Y5675" s="362"/>
      <c r="Z5675" s="362"/>
      <c r="AA5675" s="362"/>
      <c r="AB5675" s="362"/>
    </row>
    <row r="5676" spans="2:28">
      <c r="B5676" s="137">
        <v>5651</v>
      </c>
      <c r="C5676" s="35">
        <v>0.91143077756561108</v>
      </c>
      <c r="D5676" s="35"/>
      <c r="E5676" s="35">
        <v>1.0050771982315778</v>
      </c>
      <c r="F5676" s="35"/>
      <c r="G5676" s="35">
        <v>1.1614456720285944</v>
      </c>
      <c r="H5676" s="35"/>
      <c r="I5676" s="35">
        <v>2.0261930377919253</v>
      </c>
      <c r="J5676" s="35"/>
      <c r="K5676" s="35">
        <v>1.5013660077930491</v>
      </c>
      <c r="L5676" s="35"/>
      <c r="M5676" s="35">
        <v>0.84550371149554981</v>
      </c>
      <c r="N5676" s="35"/>
      <c r="O5676" s="35">
        <v>0.98759963266488271</v>
      </c>
      <c r="P5676" s="654"/>
      <c r="R5676" s="641" t="s">
        <v>2</v>
      </c>
      <c r="S5676" s="362"/>
      <c r="T5676" s="362"/>
      <c r="U5676" s="362"/>
      <c r="V5676" s="362"/>
      <c r="W5676" s="362"/>
      <c r="X5676" s="362"/>
      <c r="Y5676" s="362"/>
      <c r="Z5676" s="362"/>
      <c r="AA5676" s="362"/>
      <c r="AB5676" s="362"/>
    </row>
    <row r="5677" spans="2:28">
      <c r="B5677" s="137">
        <v>5652</v>
      </c>
      <c r="C5677" s="35">
        <v>0.70347329305104389</v>
      </c>
      <c r="D5677" s="35"/>
      <c r="E5677" s="35">
        <v>1.3588858442062077</v>
      </c>
      <c r="F5677" s="35"/>
      <c r="G5677" s="35">
        <v>1.0178127589281327</v>
      </c>
      <c r="H5677" s="35"/>
      <c r="I5677" s="35">
        <v>0.64752681365437748</v>
      </c>
      <c r="J5677" s="35"/>
      <c r="K5677" s="35">
        <v>1.4071477109195891</v>
      </c>
      <c r="L5677" s="35"/>
      <c r="M5677" s="35">
        <v>1.1607889443955268</v>
      </c>
      <c r="N5677" s="35"/>
      <c r="O5677" s="35">
        <v>0.40610446555891561</v>
      </c>
      <c r="P5677" s="654"/>
      <c r="R5677" s="641" t="s">
        <v>2</v>
      </c>
      <c r="S5677" s="362"/>
      <c r="T5677" s="362"/>
      <c r="U5677" s="362"/>
      <c r="V5677" s="362"/>
      <c r="W5677" s="362"/>
      <c r="X5677" s="362"/>
      <c r="Y5677" s="362"/>
      <c r="Z5677" s="362"/>
      <c r="AA5677" s="362"/>
      <c r="AB5677" s="362"/>
    </row>
    <row r="5678" spans="2:28">
      <c r="B5678" s="137">
        <v>5653</v>
      </c>
      <c r="C5678" s="35"/>
      <c r="D5678" s="35">
        <v>0.70861986206426597</v>
      </c>
      <c r="E5678" s="35"/>
      <c r="F5678" s="35">
        <v>0.72347225490911549</v>
      </c>
      <c r="G5678" s="35"/>
      <c r="H5678" s="35">
        <v>2.4562067347367713E-3</v>
      </c>
      <c r="I5678" s="35"/>
      <c r="J5678" s="35">
        <v>0.89492873573209342</v>
      </c>
      <c r="K5678" s="35"/>
      <c r="L5678" s="35">
        <v>0.37936082096834778</v>
      </c>
      <c r="M5678" s="35"/>
      <c r="N5678" s="35">
        <v>0.59430959119301541</v>
      </c>
      <c r="O5678" s="35">
        <v>0.15109044730678234</v>
      </c>
      <c r="P5678" s="654"/>
      <c r="R5678" s="641" t="s">
        <v>2</v>
      </c>
      <c r="S5678" s="362"/>
      <c r="T5678" s="362"/>
      <c r="U5678" s="362"/>
      <c r="V5678" s="362"/>
      <c r="W5678" s="362"/>
      <c r="X5678" s="362"/>
      <c r="Y5678" s="362"/>
      <c r="Z5678" s="362"/>
      <c r="AA5678" s="362"/>
      <c r="AB5678" s="362"/>
    </row>
    <row r="5679" spans="2:28">
      <c r="B5679" s="137">
        <v>5654</v>
      </c>
      <c r="C5679" s="35">
        <v>0.79882252822207156</v>
      </c>
      <c r="D5679" s="35"/>
      <c r="E5679" s="35"/>
      <c r="F5679" s="35">
        <v>9.973174569558213E-2</v>
      </c>
      <c r="G5679" s="35">
        <v>0.5495152870530321</v>
      </c>
      <c r="H5679" s="35"/>
      <c r="I5679" s="35"/>
      <c r="J5679" s="35">
        <v>2.6860940336739095E-2</v>
      </c>
      <c r="K5679" s="35">
        <v>0.85599224674264751</v>
      </c>
      <c r="L5679" s="35"/>
      <c r="M5679" s="35">
        <v>0.99283923158536269</v>
      </c>
      <c r="N5679" s="35"/>
      <c r="O5679" s="35">
        <v>9.2676322134612271E-2</v>
      </c>
      <c r="P5679" s="654"/>
      <c r="R5679" s="641" t="s">
        <v>2</v>
      </c>
      <c r="S5679" s="362"/>
      <c r="T5679" s="362"/>
      <c r="U5679" s="362"/>
      <c r="V5679" s="362"/>
      <c r="W5679" s="362"/>
      <c r="X5679" s="362"/>
      <c r="Y5679" s="362"/>
      <c r="Z5679" s="362"/>
      <c r="AA5679" s="362"/>
      <c r="AB5679" s="362"/>
    </row>
    <row r="5680" spans="2:28">
      <c r="B5680" s="137">
        <v>5655</v>
      </c>
      <c r="C5680" s="35">
        <v>1.4497062113116945</v>
      </c>
      <c r="D5680" s="35"/>
      <c r="E5680" s="35">
        <v>1.0347603278788375</v>
      </c>
      <c r="F5680" s="35"/>
      <c r="G5680" s="35">
        <v>0.63399937077206447</v>
      </c>
      <c r="H5680" s="35"/>
      <c r="I5680" s="35">
        <v>1.520870914899602</v>
      </c>
      <c r="J5680" s="35"/>
      <c r="K5680" s="35">
        <v>1.0401222470206553</v>
      </c>
      <c r="L5680" s="35"/>
      <c r="M5680" s="35">
        <v>1.7938070503682169</v>
      </c>
      <c r="N5680" s="35"/>
      <c r="O5680" s="35">
        <v>1.881429383222573</v>
      </c>
      <c r="P5680" s="654"/>
      <c r="R5680" s="641" t="s">
        <v>2</v>
      </c>
      <c r="S5680" s="362"/>
      <c r="T5680" s="362"/>
      <c r="U5680" s="362"/>
      <c r="V5680" s="362"/>
      <c r="W5680" s="362"/>
      <c r="X5680" s="362"/>
      <c r="Y5680" s="362"/>
      <c r="Z5680" s="362"/>
      <c r="AA5680" s="362"/>
      <c r="AB5680" s="362"/>
    </row>
    <row r="5681" spans="2:28">
      <c r="B5681" s="137">
        <v>5656</v>
      </c>
      <c r="C5681" s="35"/>
      <c r="D5681" s="35">
        <v>1.2780746027009555</v>
      </c>
      <c r="E5681" s="35"/>
      <c r="F5681" s="35">
        <v>0.58586985503740707</v>
      </c>
      <c r="G5681" s="35"/>
      <c r="H5681" s="35">
        <v>0.67201009246348098</v>
      </c>
      <c r="I5681" s="35"/>
      <c r="J5681" s="35">
        <v>0.72777746747576122</v>
      </c>
      <c r="K5681" s="35">
        <v>0.77601578054263287</v>
      </c>
      <c r="L5681" s="35"/>
      <c r="M5681" s="35"/>
      <c r="N5681" s="35">
        <v>0.72143163395666998</v>
      </c>
      <c r="O5681" s="35">
        <v>1.2053208134252829</v>
      </c>
      <c r="P5681" s="654"/>
      <c r="R5681" s="641" t="s">
        <v>2</v>
      </c>
      <c r="S5681" s="362"/>
      <c r="T5681" s="362"/>
      <c r="U5681" s="362"/>
      <c r="V5681" s="362"/>
      <c r="W5681" s="362"/>
      <c r="X5681" s="362"/>
      <c r="Y5681" s="362"/>
      <c r="Z5681" s="362"/>
      <c r="AA5681" s="362"/>
      <c r="AB5681" s="362"/>
    </row>
    <row r="5682" spans="2:28">
      <c r="B5682" s="137">
        <v>5657</v>
      </c>
      <c r="C5682" s="35">
        <v>1.4125099064492266</v>
      </c>
      <c r="D5682" s="35"/>
      <c r="E5682" s="35">
        <v>1.4802474128455658</v>
      </c>
      <c r="F5682" s="35"/>
      <c r="G5682" s="35">
        <v>1.1274967069928952</v>
      </c>
      <c r="H5682" s="35"/>
      <c r="I5682" s="35">
        <v>1.4057709833609742</v>
      </c>
      <c r="J5682" s="35"/>
      <c r="K5682" s="35">
        <v>1.4188934365325814</v>
      </c>
      <c r="L5682" s="35"/>
      <c r="M5682" s="35">
        <v>0.94206970289675596</v>
      </c>
      <c r="N5682" s="35"/>
      <c r="O5682" s="35">
        <v>0.58441123981488285</v>
      </c>
      <c r="P5682" s="654"/>
      <c r="R5682" s="641" t="s">
        <v>2</v>
      </c>
      <c r="S5682" s="362"/>
      <c r="T5682" s="362"/>
      <c r="U5682" s="362"/>
      <c r="V5682" s="362"/>
      <c r="W5682" s="362"/>
      <c r="X5682" s="362"/>
      <c r="Y5682" s="362"/>
      <c r="Z5682" s="362"/>
      <c r="AA5682" s="362"/>
      <c r="AB5682" s="362"/>
    </row>
    <row r="5683" spans="2:28">
      <c r="B5683" s="137">
        <v>5658</v>
      </c>
      <c r="C5683" s="35">
        <v>0.14628566530371481</v>
      </c>
      <c r="D5683" s="35"/>
      <c r="E5683" s="35"/>
      <c r="F5683" s="35">
        <v>0.50122125954725349</v>
      </c>
      <c r="G5683" s="35"/>
      <c r="H5683" s="35">
        <v>0.50324073079596343</v>
      </c>
      <c r="I5683" s="35">
        <v>0.31789743371630347</v>
      </c>
      <c r="J5683" s="35"/>
      <c r="K5683" s="35">
        <v>0.49620140621425562</v>
      </c>
      <c r="L5683" s="35"/>
      <c r="M5683" s="35">
        <v>0.54003833415659275</v>
      </c>
      <c r="N5683" s="35"/>
      <c r="O5683" s="35"/>
      <c r="P5683" s="654">
        <v>0.53207848027338156</v>
      </c>
      <c r="R5683" s="641" t="s">
        <v>2</v>
      </c>
      <c r="S5683" s="362"/>
      <c r="T5683" s="362"/>
      <c r="U5683" s="362"/>
      <c r="V5683" s="362"/>
      <c r="W5683" s="362"/>
      <c r="X5683" s="362"/>
      <c r="Y5683" s="362"/>
      <c r="Z5683" s="362"/>
      <c r="AA5683" s="362"/>
      <c r="AB5683" s="362"/>
    </row>
    <row r="5684" spans="2:28">
      <c r="B5684" s="137">
        <v>5659</v>
      </c>
      <c r="C5684" s="35"/>
      <c r="D5684" s="35">
        <v>0.34486043939325856</v>
      </c>
      <c r="E5684" s="35"/>
      <c r="F5684" s="35">
        <v>0.62819261416243588</v>
      </c>
      <c r="G5684" s="35"/>
      <c r="H5684" s="35">
        <v>0.7142600483655851</v>
      </c>
      <c r="I5684" s="35"/>
      <c r="J5684" s="35">
        <v>7.6803185982926445E-2</v>
      </c>
      <c r="K5684" s="35"/>
      <c r="L5684" s="35">
        <v>0.43193038865741246</v>
      </c>
      <c r="M5684" s="35">
        <v>0.11280489653015344</v>
      </c>
      <c r="N5684" s="35"/>
      <c r="O5684" s="35"/>
      <c r="P5684" s="654">
        <v>0.37394141198677461</v>
      </c>
      <c r="R5684" s="641" t="s">
        <v>2</v>
      </c>
      <c r="S5684" s="362"/>
      <c r="T5684" s="362"/>
      <c r="U5684" s="362"/>
      <c r="V5684" s="362"/>
      <c r="W5684" s="362"/>
      <c r="X5684" s="362"/>
      <c r="Y5684" s="362"/>
      <c r="Z5684" s="362"/>
      <c r="AA5684" s="362"/>
      <c r="AB5684" s="362"/>
    </row>
    <row r="5685" spans="2:28">
      <c r="B5685" s="137">
        <v>5660</v>
      </c>
      <c r="C5685" s="35">
        <v>4.6990413748945935E-2</v>
      </c>
      <c r="D5685" s="35"/>
      <c r="E5685" s="35">
        <v>0.19330421422867189</v>
      </c>
      <c r="F5685" s="35"/>
      <c r="G5685" s="35"/>
      <c r="H5685" s="35">
        <v>0.39221244738792327</v>
      </c>
      <c r="I5685" s="35"/>
      <c r="J5685" s="35">
        <v>1.6416517882543277E-2</v>
      </c>
      <c r="K5685" s="35"/>
      <c r="L5685" s="35">
        <v>0.26804894959223985</v>
      </c>
      <c r="M5685" s="35"/>
      <c r="N5685" s="35">
        <v>1.0318002100233747</v>
      </c>
      <c r="O5685" s="35">
        <v>0.54282439889321377</v>
      </c>
      <c r="P5685" s="654"/>
      <c r="R5685" s="641" t="s">
        <v>2</v>
      </c>
      <c r="S5685" s="362"/>
      <c r="T5685" s="362"/>
      <c r="U5685" s="362"/>
      <c r="V5685" s="362"/>
      <c r="W5685" s="362"/>
      <c r="X5685" s="362"/>
      <c r="Y5685" s="362"/>
      <c r="Z5685" s="362"/>
      <c r="AA5685" s="362"/>
      <c r="AB5685" s="362"/>
    </row>
    <row r="5686" spans="2:28">
      <c r="B5686" s="137">
        <v>5661</v>
      </c>
      <c r="C5686" s="35"/>
      <c r="D5686" s="35">
        <v>2.2812124919726444</v>
      </c>
      <c r="E5686" s="35"/>
      <c r="F5686" s="35">
        <v>1.4912384820656617</v>
      </c>
      <c r="G5686" s="35"/>
      <c r="H5686" s="35">
        <v>1.6711663082329822</v>
      </c>
      <c r="I5686" s="35"/>
      <c r="J5686" s="35">
        <v>1.5425823702348198</v>
      </c>
      <c r="K5686" s="35"/>
      <c r="L5686" s="35">
        <v>1.2885410595620657</v>
      </c>
      <c r="M5686" s="35"/>
      <c r="N5686" s="35">
        <v>2.1716474592283319</v>
      </c>
      <c r="O5686" s="35"/>
      <c r="P5686" s="654">
        <v>1.0388881658734992</v>
      </c>
      <c r="R5686" s="641" t="s">
        <v>2</v>
      </c>
      <c r="S5686" s="362"/>
      <c r="T5686" s="362"/>
      <c r="U5686" s="362"/>
      <c r="V5686" s="362"/>
      <c r="W5686" s="362"/>
      <c r="X5686" s="362"/>
      <c r="Y5686" s="362"/>
      <c r="Z5686" s="362"/>
      <c r="AA5686" s="362"/>
      <c r="AB5686" s="362"/>
    </row>
    <row r="5687" spans="2:28">
      <c r="B5687" s="137">
        <v>5662</v>
      </c>
      <c r="C5687" s="35">
        <v>1.3755923739831659</v>
      </c>
      <c r="D5687" s="35"/>
      <c r="E5687" s="35">
        <v>1.9618381213563911</v>
      </c>
      <c r="F5687" s="35"/>
      <c r="G5687" s="35">
        <v>0.93201813242134457</v>
      </c>
      <c r="H5687" s="35"/>
      <c r="I5687" s="35">
        <v>1.5568050587008133</v>
      </c>
      <c r="J5687" s="35"/>
      <c r="K5687" s="35">
        <v>2.0258385507796328</v>
      </c>
      <c r="L5687" s="35"/>
      <c r="M5687" s="35">
        <v>0.64303844694972967</v>
      </c>
      <c r="N5687" s="35"/>
      <c r="O5687" s="35">
        <v>0.39553440429545816</v>
      </c>
      <c r="P5687" s="654"/>
      <c r="R5687" s="641" t="s">
        <v>2</v>
      </c>
      <c r="S5687" s="362"/>
      <c r="T5687" s="362"/>
      <c r="U5687" s="362"/>
      <c r="V5687" s="362"/>
      <c r="W5687" s="362"/>
      <c r="X5687" s="362"/>
      <c r="Y5687" s="362"/>
      <c r="Z5687" s="362"/>
      <c r="AA5687" s="362"/>
      <c r="AB5687" s="362"/>
    </row>
    <row r="5688" spans="2:28">
      <c r="B5688" s="137">
        <v>5663</v>
      </c>
      <c r="C5688" s="35">
        <v>1.1707614662466121</v>
      </c>
      <c r="D5688" s="35"/>
      <c r="E5688" s="35"/>
      <c r="F5688" s="35">
        <v>1.0615533431964703</v>
      </c>
      <c r="G5688" s="35"/>
      <c r="H5688" s="35">
        <v>0.25922027873039455</v>
      </c>
      <c r="I5688" s="35"/>
      <c r="J5688" s="35">
        <v>0.22752188590745512</v>
      </c>
      <c r="K5688" s="35">
        <v>0.22361245806726104</v>
      </c>
      <c r="L5688" s="35"/>
      <c r="M5688" s="35">
        <v>0.608054796473953</v>
      </c>
      <c r="N5688" s="35"/>
      <c r="O5688" s="35">
        <v>0.34571818758659173</v>
      </c>
      <c r="P5688" s="654"/>
      <c r="R5688" s="641" t="s">
        <v>2</v>
      </c>
      <c r="S5688" s="362"/>
      <c r="T5688" s="362"/>
      <c r="U5688" s="362"/>
      <c r="V5688" s="362"/>
      <c r="W5688" s="362"/>
      <c r="X5688" s="362"/>
      <c r="Y5688" s="362"/>
      <c r="Z5688" s="362"/>
      <c r="AA5688" s="362"/>
      <c r="AB5688" s="362"/>
    </row>
    <row r="5689" spans="2:28">
      <c r="B5689" s="137">
        <v>5664</v>
      </c>
      <c r="C5689" s="35"/>
      <c r="D5689" s="35">
        <v>1.6016147747643292</v>
      </c>
      <c r="E5689" s="35"/>
      <c r="F5689" s="35">
        <v>1.8287190656178609</v>
      </c>
      <c r="G5689" s="35"/>
      <c r="H5689" s="35">
        <v>1.9703630316809861</v>
      </c>
      <c r="I5689" s="35"/>
      <c r="J5689" s="35">
        <v>2.6839986682529577</v>
      </c>
      <c r="K5689" s="35"/>
      <c r="L5689" s="35">
        <v>0.65430711805179198</v>
      </c>
      <c r="M5689" s="35"/>
      <c r="N5689" s="35">
        <v>1.2679786717106403</v>
      </c>
      <c r="O5689" s="35"/>
      <c r="P5689" s="654">
        <v>1.9845465321398663</v>
      </c>
      <c r="R5689" s="641" t="s">
        <v>2</v>
      </c>
      <c r="S5689" s="362"/>
      <c r="T5689" s="362"/>
      <c r="U5689" s="362"/>
      <c r="V5689" s="362"/>
      <c r="W5689" s="362"/>
      <c r="X5689" s="362"/>
      <c r="Y5689" s="362"/>
      <c r="Z5689" s="362"/>
      <c r="AA5689" s="362"/>
      <c r="AB5689" s="362"/>
    </row>
    <row r="5690" spans="2:28">
      <c r="B5690" s="137">
        <v>5665</v>
      </c>
      <c r="C5690" s="35"/>
      <c r="D5690" s="35">
        <v>0.20231929282070962</v>
      </c>
      <c r="E5690" s="35"/>
      <c r="F5690" s="35">
        <v>0.76901820836071533</v>
      </c>
      <c r="G5690" s="35"/>
      <c r="H5690" s="35">
        <v>0.3317686897856037</v>
      </c>
      <c r="I5690" s="35"/>
      <c r="J5690" s="35">
        <v>0.87653309197289853</v>
      </c>
      <c r="K5690" s="35"/>
      <c r="L5690" s="35">
        <v>1.207633604442456</v>
      </c>
      <c r="M5690" s="35"/>
      <c r="N5690" s="35">
        <v>1.6493978175834778</v>
      </c>
      <c r="O5690" s="35">
        <v>1.2476528662068526E-2</v>
      </c>
      <c r="P5690" s="654"/>
      <c r="R5690" s="641" t="s">
        <v>2</v>
      </c>
      <c r="S5690" s="362"/>
      <c r="T5690" s="362"/>
      <c r="U5690" s="362"/>
      <c r="V5690" s="362"/>
      <c r="W5690" s="362"/>
      <c r="X5690" s="362"/>
      <c r="Y5690" s="362"/>
      <c r="Z5690" s="362"/>
      <c r="AA5690" s="362"/>
      <c r="AB5690" s="362"/>
    </row>
    <row r="5691" spans="2:28">
      <c r="B5691" s="137">
        <v>5666</v>
      </c>
      <c r="C5691" s="35"/>
      <c r="D5691" s="35">
        <v>0.20304603279817601</v>
      </c>
      <c r="E5691" s="35">
        <v>1.1092661796441123</v>
      </c>
      <c r="F5691" s="35"/>
      <c r="G5691" s="35">
        <v>0.33953344221134651</v>
      </c>
      <c r="H5691" s="35"/>
      <c r="I5691" s="35">
        <v>0.41101538206691002</v>
      </c>
      <c r="J5691" s="35"/>
      <c r="K5691" s="35">
        <v>0.88272739373122022</v>
      </c>
      <c r="L5691" s="35"/>
      <c r="M5691" s="35">
        <v>2.1257055230345986E-2</v>
      </c>
      <c r="N5691" s="35"/>
      <c r="O5691" s="35">
        <v>0.80612016928752983</v>
      </c>
      <c r="P5691" s="654"/>
      <c r="R5691" s="641" t="s">
        <v>2</v>
      </c>
      <c r="S5691" s="362"/>
      <c r="T5691" s="362"/>
      <c r="U5691" s="362"/>
      <c r="V5691" s="362"/>
      <c r="W5691" s="362"/>
      <c r="X5691" s="362"/>
      <c r="Y5691" s="362"/>
      <c r="Z5691" s="362"/>
      <c r="AA5691" s="362"/>
      <c r="AB5691" s="362"/>
    </row>
    <row r="5692" spans="2:28">
      <c r="B5692" s="137">
        <v>5667</v>
      </c>
      <c r="C5692" s="35">
        <v>1.0445727929064981</v>
      </c>
      <c r="D5692" s="35"/>
      <c r="E5692" s="35">
        <v>2.2774131935873454</v>
      </c>
      <c r="F5692" s="35"/>
      <c r="G5692" s="35">
        <v>0.64655297437835924</v>
      </c>
      <c r="H5692" s="35"/>
      <c r="I5692" s="35">
        <v>0.8401549905769492</v>
      </c>
      <c r="J5692" s="35"/>
      <c r="K5692" s="35">
        <v>2.0339075592389904</v>
      </c>
      <c r="L5692" s="35"/>
      <c r="M5692" s="35">
        <v>0.64350120645613385</v>
      </c>
      <c r="N5692" s="35"/>
      <c r="O5692" s="35">
        <v>1.2458408181348168</v>
      </c>
      <c r="P5692" s="654"/>
      <c r="R5692" s="641" t="s">
        <v>2</v>
      </c>
      <c r="S5692" s="362"/>
      <c r="T5692" s="362"/>
      <c r="U5692" s="362"/>
      <c r="V5692" s="362"/>
      <c r="W5692" s="362"/>
      <c r="X5692" s="362"/>
      <c r="Y5692" s="362"/>
      <c r="Z5692" s="362"/>
      <c r="AA5692" s="362"/>
      <c r="AB5692" s="362"/>
    </row>
    <row r="5693" spans="2:28">
      <c r="B5693" s="137">
        <v>5668</v>
      </c>
      <c r="C5693" s="35">
        <v>0.48402307617102691</v>
      </c>
      <c r="D5693" s="35"/>
      <c r="E5693" s="35"/>
      <c r="F5693" s="35">
        <v>1.0672831874992248</v>
      </c>
      <c r="G5693" s="35"/>
      <c r="H5693" s="35">
        <v>0.15546804598260552</v>
      </c>
      <c r="I5693" s="35">
        <v>0.69210409434603892</v>
      </c>
      <c r="J5693" s="35"/>
      <c r="K5693" s="35"/>
      <c r="L5693" s="35">
        <v>0.31501893761569522</v>
      </c>
      <c r="M5693" s="35">
        <v>0.86022607825930009</v>
      </c>
      <c r="N5693" s="35"/>
      <c r="O5693" s="35"/>
      <c r="P5693" s="654">
        <v>1.046792850479906</v>
      </c>
      <c r="R5693" s="641" t="s">
        <v>2</v>
      </c>
      <c r="S5693" s="362"/>
      <c r="T5693" s="362"/>
      <c r="U5693" s="362"/>
      <c r="V5693" s="362"/>
      <c r="W5693" s="362"/>
      <c r="X5693" s="362"/>
      <c r="Y5693" s="362"/>
      <c r="Z5693" s="362"/>
      <c r="AA5693" s="362"/>
      <c r="AB5693" s="362"/>
    </row>
    <row r="5694" spans="2:28">
      <c r="B5694" s="137">
        <v>5669</v>
      </c>
      <c r="C5694" s="35">
        <v>0.2296515371437543</v>
      </c>
      <c r="D5694" s="35"/>
      <c r="E5694" s="35"/>
      <c r="F5694" s="35">
        <v>0.23458796561806955</v>
      </c>
      <c r="G5694" s="35">
        <v>6.2878420169177829E-2</v>
      </c>
      <c r="H5694" s="35"/>
      <c r="I5694" s="35">
        <v>0.56905743657695351</v>
      </c>
      <c r="J5694" s="35"/>
      <c r="K5694" s="35"/>
      <c r="L5694" s="35">
        <v>0.10710860204869421</v>
      </c>
      <c r="M5694" s="35">
        <v>0.19790165080023089</v>
      </c>
      <c r="N5694" s="35"/>
      <c r="O5694" s="35">
        <v>1.1328703067218919</v>
      </c>
      <c r="P5694" s="654"/>
      <c r="R5694" s="641" t="s">
        <v>2</v>
      </c>
      <c r="S5694" s="362"/>
      <c r="T5694" s="362"/>
      <c r="U5694" s="362"/>
      <c r="V5694" s="362"/>
      <c r="W5694" s="362"/>
      <c r="X5694" s="362"/>
      <c r="Y5694" s="362"/>
      <c r="Z5694" s="362"/>
      <c r="AA5694" s="362"/>
      <c r="AB5694" s="362"/>
    </row>
    <row r="5695" spans="2:28">
      <c r="B5695" s="137">
        <v>5670</v>
      </c>
      <c r="C5695" s="35"/>
      <c r="D5695" s="35">
        <v>3.2467645908999487</v>
      </c>
      <c r="E5695" s="35"/>
      <c r="F5695" s="35">
        <v>1.8159838227630152</v>
      </c>
      <c r="G5695" s="35"/>
      <c r="H5695" s="35">
        <v>2.2794369429714578</v>
      </c>
      <c r="I5695" s="35"/>
      <c r="J5695" s="35">
        <v>2.0974193740120777</v>
      </c>
      <c r="K5695" s="35"/>
      <c r="L5695" s="35">
        <v>2.364552966185169</v>
      </c>
      <c r="M5695" s="35"/>
      <c r="N5695" s="35">
        <v>2.5490100632576675</v>
      </c>
      <c r="O5695" s="35"/>
      <c r="P5695" s="654">
        <v>2.4516398890080278</v>
      </c>
      <c r="R5695" s="641" t="s">
        <v>2</v>
      </c>
      <c r="S5695" s="362"/>
      <c r="T5695" s="362"/>
      <c r="U5695" s="362"/>
      <c r="V5695" s="362"/>
      <c r="W5695" s="362"/>
      <c r="X5695" s="362"/>
      <c r="Y5695" s="362"/>
      <c r="Z5695" s="362"/>
      <c r="AA5695" s="362"/>
      <c r="AB5695" s="362"/>
    </row>
    <row r="5696" spans="2:28">
      <c r="B5696" s="137">
        <v>5671</v>
      </c>
      <c r="C5696" s="35">
        <v>0.93079982531875893</v>
      </c>
      <c r="D5696" s="35"/>
      <c r="E5696" s="35"/>
      <c r="F5696" s="35">
        <v>8.0417818596231483E-3</v>
      </c>
      <c r="G5696" s="35">
        <v>6.0951882216187483E-2</v>
      </c>
      <c r="H5696" s="35"/>
      <c r="I5696" s="35"/>
      <c r="J5696" s="35">
        <v>0.18158928350239076</v>
      </c>
      <c r="K5696" s="35">
        <v>0.55318109523864756</v>
      </c>
      <c r="L5696" s="35"/>
      <c r="M5696" s="35">
        <v>0.44648643791958625</v>
      </c>
      <c r="N5696" s="35"/>
      <c r="O5696" s="35">
        <v>0.18485666495013844</v>
      </c>
      <c r="P5696" s="654"/>
      <c r="R5696" s="641" t="s">
        <v>2</v>
      </c>
      <c r="S5696" s="362"/>
      <c r="T5696" s="362"/>
      <c r="U5696" s="362"/>
      <c r="V5696" s="362"/>
      <c r="W5696" s="362"/>
      <c r="X5696" s="362"/>
      <c r="Y5696" s="362"/>
      <c r="Z5696" s="362"/>
      <c r="AA5696" s="362"/>
      <c r="AB5696" s="362"/>
    </row>
    <row r="5697" spans="2:28">
      <c r="B5697" s="137">
        <v>5672</v>
      </c>
      <c r="C5697" s="35"/>
      <c r="D5697" s="35">
        <v>1.0391271498009853</v>
      </c>
      <c r="E5697" s="35"/>
      <c r="F5697" s="35">
        <v>0.47709365594375808</v>
      </c>
      <c r="G5697" s="35"/>
      <c r="H5697" s="35">
        <v>0.46754562478096345</v>
      </c>
      <c r="I5697" s="35"/>
      <c r="J5697" s="35">
        <v>0.43724649632580503</v>
      </c>
      <c r="K5697" s="35"/>
      <c r="L5697" s="35">
        <v>0.81517381478695294</v>
      </c>
      <c r="M5697" s="35"/>
      <c r="N5697" s="35">
        <v>0.52232213972312391</v>
      </c>
      <c r="O5697" s="35"/>
      <c r="P5697" s="654">
        <v>0.57723470840569158</v>
      </c>
      <c r="R5697" s="641" t="s">
        <v>2</v>
      </c>
      <c r="S5697" s="362"/>
      <c r="T5697" s="362"/>
      <c r="U5697" s="362"/>
      <c r="V5697" s="362"/>
      <c r="W5697" s="362"/>
      <c r="X5697" s="362"/>
      <c r="Y5697" s="362"/>
      <c r="Z5697" s="362"/>
      <c r="AA5697" s="362"/>
      <c r="AB5697" s="362"/>
    </row>
    <row r="5698" spans="2:28">
      <c r="B5698" s="137">
        <v>5673</v>
      </c>
      <c r="C5698" s="35">
        <v>0.67347650920285085</v>
      </c>
      <c r="D5698" s="35"/>
      <c r="E5698" s="35"/>
      <c r="F5698" s="35">
        <v>0.44399815809261645</v>
      </c>
      <c r="G5698" s="35">
        <v>0.70171086583552822</v>
      </c>
      <c r="H5698" s="35"/>
      <c r="I5698" s="35">
        <v>0.73288794554177872</v>
      </c>
      <c r="J5698" s="35"/>
      <c r="K5698" s="35">
        <v>0.57760107638310787</v>
      </c>
      <c r="L5698" s="35"/>
      <c r="M5698" s="35">
        <v>0.38636100725663064</v>
      </c>
      <c r="N5698" s="35"/>
      <c r="O5698" s="35"/>
      <c r="P5698" s="654">
        <v>7.0320279986783515E-2</v>
      </c>
      <c r="R5698" s="641" t="s">
        <v>2</v>
      </c>
      <c r="S5698" s="362"/>
      <c r="T5698" s="362"/>
      <c r="U5698" s="362"/>
      <c r="V5698" s="362"/>
      <c r="W5698" s="362"/>
      <c r="X5698" s="362"/>
      <c r="Y5698" s="362"/>
      <c r="Z5698" s="362"/>
      <c r="AA5698" s="362"/>
      <c r="AB5698" s="362"/>
    </row>
    <row r="5699" spans="2:28">
      <c r="B5699" s="137">
        <v>5674</v>
      </c>
      <c r="C5699" s="35">
        <v>0.27288025477679811</v>
      </c>
      <c r="D5699" s="35"/>
      <c r="E5699" s="35">
        <v>1.7953870850753322E-2</v>
      </c>
      <c r="F5699" s="35"/>
      <c r="G5699" s="35"/>
      <c r="H5699" s="35">
        <v>0.20567319146212615</v>
      </c>
      <c r="I5699" s="35"/>
      <c r="J5699" s="35">
        <v>1.880105957544732E-2</v>
      </c>
      <c r="K5699" s="35"/>
      <c r="L5699" s="35">
        <v>0.575189151924417</v>
      </c>
      <c r="M5699" s="35">
        <v>0.2372943471617161</v>
      </c>
      <c r="N5699" s="35"/>
      <c r="O5699" s="35"/>
      <c r="P5699" s="654">
        <v>0.53001403006031189</v>
      </c>
      <c r="R5699" s="641" t="s">
        <v>2</v>
      </c>
      <c r="S5699" s="362"/>
      <c r="T5699" s="362"/>
      <c r="U5699" s="362"/>
      <c r="V5699" s="362"/>
      <c r="W5699" s="362"/>
      <c r="X5699" s="362"/>
      <c r="Y5699" s="362"/>
      <c r="Z5699" s="362"/>
      <c r="AA5699" s="362"/>
      <c r="AB5699" s="362"/>
    </row>
    <row r="5700" spans="2:28">
      <c r="B5700" s="137">
        <v>5675</v>
      </c>
      <c r="C5700" s="35"/>
      <c r="D5700" s="35">
        <v>0.29950173228098687</v>
      </c>
      <c r="E5700" s="35"/>
      <c r="F5700" s="35">
        <v>0.43096809916694073</v>
      </c>
      <c r="G5700" s="35">
        <v>5.3076510266302224E-2</v>
      </c>
      <c r="H5700" s="35"/>
      <c r="I5700" s="35">
        <v>0.98429948991333538</v>
      </c>
      <c r="J5700" s="35"/>
      <c r="K5700" s="35">
        <v>0.50081675954370308</v>
      </c>
      <c r="L5700" s="35"/>
      <c r="M5700" s="35"/>
      <c r="N5700" s="35">
        <v>0.59213113625884717</v>
      </c>
      <c r="O5700" s="35"/>
      <c r="P5700" s="654">
        <v>0.49348829021368334</v>
      </c>
      <c r="R5700" s="641" t="s">
        <v>2</v>
      </c>
      <c r="S5700" s="362"/>
      <c r="T5700" s="362"/>
      <c r="U5700" s="362"/>
      <c r="V5700" s="362"/>
      <c r="W5700" s="362"/>
      <c r="X5700" s="362"/>
      <c r="Y5700" s="362"/>
      <c r="Z5700" s="362"/>
      <c r="AA5700" s="362"/>
      <c r="AB5700" s="362"/>
    </row>
    <row r="5701" spans="2:28">
      <c r="B5701" s="137">
        <v>5676</v>
      </c>
      <c r="C5701" s="35"/>
      <c r="D5701" s="35">
        <v>0.48079165861762041</v>
      </c>
      <c r="E5701" s="35">
        <v>0.16755334619202322</v>
      </c>
      <c r="F5701" s="35"/>
      <c r="G5701" s="35">
        <v>0.78187471584451418</v>
      </c>
      <c r="H5701" s="35"/>
      <c r="I5701" s="35">
        <v>0.77155933710232827</v>
      </c>
      <c r="J5701" s="35"/>
      <c r="K5701" s="35">
        <v>1.0800665526131334</v>
      </c>
      <c r="L5701" s="35"/>
      <c r="M5701" s="35">
        <v>2.799366592288491E-3</v>
      </c>
      <c r="N5701" s="35"/>
      <c r="O5701" s="35"/>
      <c r="P5701" s="654">
        <v>0.41161398334481553</v>
      </c>
      <c r="R5701" s="641" t="s">
        <v>2</v>
      </c>
      <c r="S5701" s="362"/>
      <c r="T5701" s="362"/>
      <c r="U5701" s="362"/>
      <c r="V5701" s="362"/>
      <c r="W5701" s="362"/>
      <c r="X5701" s="362"/>
      <c r="Y5701" s="362"/>
      <c r="Z5701" s="362"/>
      <c r="AA5701" s="362"/>
      <c r="AB5701" s="362"/>
    </row>
    <row r="5702" spans="2:28">
      <c r="B5702" s="137">
        <v>5677</v>
      </c>
      <c r="C5702" s="35">
        <v>1.6757164762249313</v>
      </c>
      <c r="D5702" s="35"/>
      <c r="E5702" s="35">
        <v>0.97016192007938995</v>
      </c>
      <c r="F5702" s="35"/>
      <c r="G5702" s="35">
        <v>1.2936544117310984</v>
      </c>
      <c r="H5702" s="35"/>
      <c r="I5702" s="35">
        <v>0.81087328903481237</v>
      </c>
      <c r="J5702" s="35"/>
      <c r="K5702" s="35"/>
      <c r="L5702" s="35">
        <v>0.10465232027948868</v>
      </c>
      <c r="M5702" s="35">
        <v>1.7222730072131565</v>
      </c>
      <c r="N5702" s="35"/>
      <c r="O5702" s="35">
        <v>3.7284033545805874E-2</v>
      </c>
      <c r="P5702" s="654"/>
      <c r="R5702" s="641" t="s">
        <v>2</v>
      </c>
      <c r="S5702" s="362"/>
      <c r="T5702" s="362"/>
      <c r="U5702" s="362"/>
      <c r="V5702" s="362"/>
      <c r="W5702" s="362"/>
      <c r="X5702" s="362"/>
      <c r="Y5702" s="362"/>
      <c r="Z5702" s="362"/>
      <c r="AA5702" s="362"/>
      <c r="AB5702" s="362"/>
    </row>
    <row r="5703" spans="2:28">
      <c r="B5703" s="137">
        <v>5678</v>
      </c>
      <c r="C5703" s="35"/>
      <c r="D5703" s="35">
        <v>0.66332894780855933</v>
      </c>
      <c r="E5703" s="35"/>
      <c r="F5703" s="35">
        <v>1.2042860411634209</v>
      </c>
      <c r="G5703" s="35">
        <v>0.41685730782279456</v>
      </c>
      <c r="H5703" s="35"/>
      <c r="I5703" s="35"/>
      <c r="J5703" s="35">
        <v>1.0683736955316505</v>
      </c>
      <c r="K5703" s="35"/>
      <c r="L5703" s="35">
        <v>1.5330561585073272</v>
      </c>
      <c r="M5703" s="35"/>
      <c r="N5703" s="35">
        <v>0.31946658899057861</v>
      </c>
      <c r="O5703" s="35"/>
      <c r="P5703" s="654">
        <v>1.2547456150542937</v>
      </c>
      <c r="R5703" s="641" t="s">
        <v>2</v>
      </c>
      <c r="S5703" s="362"/>
      <c r="T5703" s="362"/>
      <c r="U5703" s="362"/>
      <c r="V5703" s="362"/>
      <c r="W5703" s="362"/>
      <c r="X5703" s="362"/>
      <c r="Y5703" s="362"/>
      <c r="Z5703" s="362"/>
      <c r="AA5703" s="362"/>
      <c r="AB5703" s="362"/>
    </row>
    <row r="5704" spans="2:28">
      <c r="B5704" s="137">
        <v>5679</v>
      </c>
      <c r="C5704" s="35"/>
      <c r="D5704" s="35">
        <v>0.55437849700003372</v>
      </c>
      <c r="E5704" s="35"/>
      <c r="F5704" s="35">
        <v>1.8718162255790887</v>
      </c>
      <c r="G5704" s="35"/>
      <c r="H5704" s="35">
        <v>0.7573559132915787</v>
      </c>
      <c r="I5704" s="35"/>
      <c r="J5704" s="35">
        <v>0.82966494052510664</v>
      </c>
      <c r="K5704" s="35"/>
      <c r="L5704" s="35">
        <v>0.79255151346252939</v>
      </c>
      <c r="M5704" s="35"/>
      <c r="N5704" s="35">
        <v>1.3674205354614952</v>
      </c>
      <c r="O5704" s="35"/>
      <c r="P5704" s="654">
        <v>1.3262913159346961</v>
      </c>
      <c r="R5704" s="641" t="s">
        <v>2</v>
      </c>
      <c r="S5704" s="362"/>
      <c r="T5704" s="362"/>
      <c r="U5704" s="362"/>
      <c r="V5704" s="362"/>
      <c r="W5704" s="362"/>
      <c r="X5704" s="362"/>
      <c r="Y5704" s="362"/>
      <c r="Z5704" s="362"/>
      <c r="AA5704" s="362"/>
      <c r="AB5704" s="362"/>
    </row>
    <row r="5705" spans="2:28">
      <c r="B5705" s="137">
        <v>5680</v>
      </c>
      <c r="C5705" s="35"/>
      <c r="D5705" s="35">
        <v>0.29297630955459697</v>
      </c>
      <c r="E5705" s="35"/>
      <c r="F5705" s="35">
        <v>0.9691830218962838</v>
      </c>
      <c r="G5705" s="35"/>
      <c r="H5705" s="35">
        <v>1.1679117337711213</v>
      </c>
      <c r="I5705" s="35"/>
      <c r="J5705" s="35">
        <v>1.2701821784019167</v>
      </c>
      <c r="K5705" s="35"/>
      <c r="L5705" s="35">
        <v>0.96518101807181234</v>
      </c>
      <c r="M5705" s="35"/>
      <c r="N5705" s="35">
        <v>2.147468702277795</v>
      </c>
      <c r="O5705" s="35"/>
      <c r="P5705" s="654">
        <v>1.0188560951307992</v>
      </c>
      <c r="R5705" s="641" t="s">
        <v>2</v>
      </c>
      <c r="S5705" s="362"/>
      <c r="T5705" s="362"/>
      <c r="U5705" s="362"/>
      <c r="V5705" s="362"/>
      <c r="W5705" s="362"/>
      <c r="X5705" s="362"/>
      <c r="Y5705" s="362"/>
      <c r="Z5705" s="362"/>
      <c r="AA5705" s="362"/>
      <c r="AB5705" s="362"/>
    </row>
    <row r="5706" spans="2:28">
      <c r="B5706" s="137">
        <v>5681</v>
      </c>
      <c r="C5706" s="35"/>
      <c r="D5706" s="35">
        <v>3.9344146641781048E-2</v>
      </c>
      <c r="E5706" s="35">
        <v>0.56764830864101867</v>
      </c>
      <c r="F5706" s="35"/>
      <c r="G5706" s="35">
        <v>1.3648634549049881</v>
      </c>
      <c r="H5706" s="35"/>
      <c r="I5706" s="35">
        <v>1.430609453182673</v>
      </c>
      <c r="J5706" s="35"/>
      <c r="K5706" s="35">
        <v>0.95908631554607982</v>
      </c>
      <c r="L5706" s="35"/>
      <c r="M5706" s="35">
        <v>0.37653022602816816</v>
      </c>
      <c r="N5706" s="35"/>
      <c r="O5706" s="35">
        <v>1.456885882293284</v>
      </c>
      <c r="P5706" s="654"/>
      <c r="R5706" s="641" t="s">
        <v>2</v>
      </c>
      <c r="S5706" s="362"/>
      <c r="T5706" s="362"/>
      <c r="U5706" s="362"/>
      <c r="V5706" s="362"/>
      <c r="W5706" s="362"/>
      <c r="X5706" s="362"/>
      <c r="Y5706" s="362"/>
      <c r="Z5706" s="362"/>
      <c r="AA5706" s="362"/>
      <c r="AB5706" s="362"/>
    </row>
    <row r="5707" spans="2:28">
      <c r="B5707" s="137">
        <v>5682</v>
      </c>
      <c r="C5707" s="35">
        <v>0.47981534053317892</v>
      </c>
      <c r="D5707" s="35"/>
      <c r="E5707" s="35"/>
      <c r="F5707" s="35">
        <v>0.27466800475336706</v>
      </c>
      <c r="G5707" s="35"/>
      <c r="H5707" s="35">
        <v>0.65034272855662312</v>
      </c>
      <c r="I5707" s="35"/>
      <c r="J5707" s="35">
        <v>0.28516324863066467</v>
      </c>
      <c r="K5707" s="35">
        <v>0.25203510100399806</v>
      </c>
      <c r="L5707" s="35"/>
      <c r="M5707" s="35"/>
      <c r="N5707" s="35">
        <v>1.3081617118256146</v>
      </c>
      <c r="O5707" s="35">
        <v>0.82569088240099431</v>
      </c>
      <c r="P5707" s="654"/>
      <c r="R5707" s="641" t="s">
        <v>2</v>
      </c>
      <c r="S5707" s="362"/>
      <c r="T5707" s="362"/>
      <c r="U5707" s="362"/>
      <c r="V5707" s="362"/>
      <c r="W5707" s="362"/>
      <c r="X5707" s="362"/>
      <c r="Y5707" s="362"/>
      <c r="Z5707" s="362"/>
      <c r="AA5707" s="362"/>
      <c r="AB5707" s="362"/>
    </row>
    <row r="5708" spans="2:28">
      <c r="B5708" s="137">
        <v>5683</v>
      </c>
      <c r="C5708" s="35">
        <v>0.11693216413517232</v>
      </c>
      <c r="D5708" s="35"/>
      <c r="E5708" s="35">
        <v>0.33641643263227788</v>
      </c>
      <c r="F5708" s="35"/>
      <c r="G5708" s="35"/>
      <c r="H5708" s="35">
        <v>0.5220568182606854</v>
      </c>
      <c r="I5708" s="35">
        <v>0.69945782022161729</v>
      </c>
      <c r="J5708" s="35"/>
      <c r="K5708" s="35">
        <v>0.1619892821590572</v>
      </c>
      <c r="L5708" s="35"/>
      <c r="M5708" s="35"/>
      <c r="N5708" s="35">
        <v>0.31972882525108154</v>
      </c>
      <c r="O5708" s="35"/>
      <c r="P5708" s="654">
        <v>0.43557692451049684</v>
      </c>
      <c r="R5708" s="641" t="s">
        <v>2</v>
      </c>
      <c r="S5708" s="362"/>
      <c r="T5708" s="362"/>
      <c r="U5708" s="362"/>
      <c r="V5708" s="362"/>
      <c r="W5708" s="362"/>
      <c r="X5708" s="362"/>
      <c r="Y5708" s="362"/>
      <c r="Z5708" s="362"/>
      <c r="AA5708" s="362"/>
      <c r="AB5708" s="362"/>
    </row>
    <row r="5709" spans="2:28">
      <c r="B5709" s="137">
        <v>5684</v>
      </c>
      <c r="C5709" s="35"/>
      <c r="D5709" s="35">
        <v>1.5472304258739473</v>
      </c>
      <c r="E5709" s="35"/>
      <c r="F5709" s="35">
        <v>2.4523393697511318</v>
      </c>
      <c r="G5709" s="35"/>
      <c r="H5709" s="35">
        <v>1.7125377144512821</v>
      </c>
      <c r="I5709" s="35"/>
      <c r="J5709" s="35">
        <v>0.89147623736065418</v>
      </c>
      <c r="K5709" s="35"/>
      <c r="L5709" s="35">
        <v>1.5248073710530672</v>
      </c>
      <c r="M5709" s="35"/>
      <c r="N5709" s="35">
        <v>1.4306787095442917</v>
      </c>
      <c r="O5709" s="35"/>
      <c r="P5709" s="654">
        <v>1.1730695621794072</v>
      </c>
      <c r="R5709" s="641" t="s">
        <v>2</v>
      </c>
      <c r="S5709" s="362"/>
      <c r="T5709" s="362"/>
      <c r="U5709" s="362"/>
      <c r="V5709" s="362"/>
      <c r="W5709" s="362"/>
      <c r="X5709" s="362"/>
      <c r="Y5709" s="362"/>
      <c r="Z5709" s="362"/>
      <c r="AA5709" s="362"/>
      <c r="AB5709" s="362"/>
    </row>
    <row r="5710" spans="2:28">
      <c r="B5710" s="137">
        <v>5685</v>
      </c>
      <c r="C5710" s="35">
        <v>0.3751360252461724</v>
      </c>
      <c r="D5710" s="35"/>
      <c r="E5710" s="35">
        <v>0.87437815537484775</v>
      </c>
      <c r="F5710" s="35"/>
      <c r="G5710" s="35">
        <v>0.35066814537364166</v>
      </c>
      <c r="H5710" s="35"/>
      <c r="I5710" s="35">
        <v>1.1699656410372568</v>
      </c>
      <c r="J5710" s="35"/>
      <c r="K5710" s="35">
        <v>0.18761806251358651</v>
      </c>
      <c r="L5710" s="35"/>
      <c r="M5710" s="35"/>
      <c r="N5710" s="35">
        <v>0.81798805886215264</v>
      </c>
      <c r="O5710" s="35">
        <v>0.74922425366782197</v>
      </c>
      <c r="P5710" s="654"/>
      <c r="R5710" s="641" t="s">
        <v>2</v>
      </c>
      <c r="S5710" s="362"/>
      <c r="T5710" s="362"/>
      <c r="U5710" s="362"/>
      <c r="V5710" s="362"/>
      <c r="W5710" s="362"/>
      <c r="X5710" s="362"/>
      <c r="Y5710" s="362"/>
      <c r="Z5710" s="362"/>
      <c r="AA5710" s="362"/>
      <c r="AB5710" s="362"/>
    </row>
    <row r="5711" spans="2:28">
      <c r="B5711" s="137">
        <v>5686</v>
      </c>
      <c r="C5711" s="35">
        <v>1.0109519256000867</v>
      </c>
      <c r="D5711" s="35"/>
      <c r="E5711" s="35">
        <v>0.46109210217391533</v>
      </c>
      <c r="F5711" s="35"/>
      <c r="G5711" s="35">
        <v>1.8749336120762672</v>
      </c>
      <c r="H5711" s="35"/>
      <c r="I5711" s="35">
        <v>1.9910285895291677</v>
      </c>
      <c r="J5711" s="35"/>
      <c r="K5711" s="35">
        <v>0.92916438035062054</v>
      </c>
      <c r="L5711" s="35"/>
      <c r="M5711" s="35">
        <v>1.6480662402105257</v>
      </c>
      <c r="N5711" s="35"/>
      <c r="O5711" s="35">
        <v>1.2036008433628589</v>
      </c>
      <c r="P5711" s="654"/>
      <c r="R5711" s="641" t="s">
        <v>2</v>
      </c>
      <c r="S5711" s="362"/>
      <c r="T5711" s="362"/>
      <c r="U5711" s="362"/>
      <c r="V5711" s="362"/>
      <c r="W5711" s="362"/>
      <c r="X5711" s="362"/>
      <c r="Y5711" s="362"/>
      <c r="Z5711" s="362"/>
      <c r="AA5711" s="362"/>
      <c r="AB5711" s="362"/>
    </row>
    <row r="5712" spans="2:28">
      <c r="B5712" s="137">
        <v>5687</v>
      </c>
      <c r="C5712" s="35">
        <v>1.2707602935820668</v>
      </c>
      <c r="D5712" s="35"/>
      <c r="E5712" s="35">
        <v>1.4072148650574674</v>
      </c>
      <c r="F5712" s="35"/>
      <c r="G5712" s="35">
        <v>1.109982615533428</v>
      </c>
      <c r="H5712" s="35"/>
      <c r="I5712" s="35">
        <v>1.3622650267885188</v>
      </c>
      <c r="J5712" s="35"/>
      <c r="K5712" s="35">
        <v>0.84832457993927302</v>
      </c>
      <c r="L5712" s="35"/>
      <c r="M5712" s="35">
        <v>0.58873234353609749</v>
      </c>
      <c r="N5712" s="35"/>
      <c r="O5712" s="35">
        <v>0.22264079060688957</v>
      </c>
      <c r="P5712" s="654"/>
      <c r="R5712" s="641" t="s">
        <v>2</v>
      </c>
      <c r="S5712" s="362"/>
      <c r="T5712" s="362"/>
      <c r="U5712" s="362"/>
      <c r="V5712" s="362"/>
      <c r="W5712" s="362"/>
      <c r="X5712" s="362"/>
      <c r="Y5712" s="362"/>
      <c r="Z5712" s="362"/>
      <c r="AA5712" s="362"/>
      <c r="AB5712" s="362"/>
    </row>
    <row r="5713" spans="2:28">
      <c r="B5713" s="137">
        <v>5688</v>
      </c>
      <c r="C5713" s="35">
        <v>0.88994214643765357</v>
      </c>
      <c r="D5713" s="35"/>
      <c r="E5713" s="35">
        <v>1.4174107332064667</v>
      </c>
      <c r="F5713" s="35"/>
      <c r="G5713" s="35">
        <v>0.80822928632459812</v>
      </c>
      <c r="H5713" s="35"/>
      <c r="I5713" s="35">
        <v>1.4625579744318451</v>
      </c>
      <c r="J5713" s="35"/>
      <c r="K5713" s="35">
        <v>0.85970665102953681</v>
      </c>
      <c r="L5713" s="35"/>
      <c r="M5713" s="35">
        <v>1.9846176131742788</v>
      </c>
      <c r="N5713" s="35"/>
      <c r="O5713" s="35">
        <v>1.0054212724833531</v>
      </c>
      <c r="P5713" s="654"/>
      <c r="R5713" s="641" t="s">
        <v>2</v>
      </c>
      <c r="S5713" s="362"/>
      <c r="T5713" s="362"/>
      <c r="U5713" s="362"/>
      <c r="V5713" s="362"/>
      <c r="W5713" s="362"/>
      <c r="X5713" s="362"/>
      <c r="Y5713" s="362"/>
      <c r="Z5713" s="362"/>
      <c r="AA5713" s="362"/>
      <c r="AB5713" s="362"/>
    </row>
    <row r="5714" spans="2:28">
      <c r="B5714" s="137">
        <v>5689</v>
      </c>
      <c r="C5714" s="35"/>
      <c r="D5714" s="35">
        <v>1.0936340231602875</v>
      </c>
      <c r="E5714" s="35"/>
      <c r="F5714" s="35">
        <v>0.32087373061210467</v>
      </c>
      <c r="G5714" s="35"/>
      <c r="H5714" s="35">
        <v>0.87528621745193802</v>
      </c>
      <c r="I5714" s="35"/>
      <c r="J5714" s="35">
        <v>0.45255363380986208</v>
      </c>
      <c r="K5714" s="35"/>
      <c r="L5714" s="35">
        <v>0.32902397648139464</v>
      </c>
      <c r="M5714" s="35"/>
      <c r="N5714" s="35">
        <v>0.47496550887270872</v>
      </c>
      <c r="O5714" s="35"/>
      <c r="P5714" s="654">
        <v>0.99565782992696561</v>
      </c>
      <c r="R5714" s="641" t="s">
        <v>2</v>
      </c>
      <c r="S5714" s="362"/>
      <c r="T5714" s="362"/>
      <c r="U5714" s="362"/>
      <c r="V5714" s="362"/>
      <c r="W5714" s="362"/>
      <c r="X5714" s="362"/>
      <c r="Y5714" s="362"/>
      <c r="Z5714" s="362"/>
      <c r="AA5714" s="362"/>
      <c r="AB5714" s="362"/>
    </row>
    <row r="5715" spans="2:28">
      <c r="B5715" s="137">
        <v>5690</v>
      </c>
      <c r="C5715" s="35"/>
      <c r="D5715" s="35">
        <v>0.62066284020949547</v>
      </c>
      <c r="E5715" s="35"/>
      <c r="F5715" s="35">
        <v>8.8048066365787742E-2</v>
      </c>
      <c r="G5715" s="35"/>
      <c r="H5715" s="35">
        <v>0.33754408257932333</v>
      </c>
      <c r="I5715" s="35"/>
      <c r="J5715" s="35">
        <v>1.6992691739965955</v>
      </c>
      <c r="K5715" s="35"/>
      <c r="L5715" s="35">
        <v>1.1749183805321453</v>
      </c>
      <c r="M5715" s="35"/>
      <c r="N5715" s="35">
        <v>0.67939135202571732</v>
      </c>
      <c r="O5715" s="35"/>
      <c r="P5715" s="654">
        <v>1.2666896768236158</v>
      </c>
      <c r="R5715" s="641" t="s">
        <v>2</v>
      </c>
      <c r="S5715" s="362"/>
      <c r="T5715" s="362"/>
      <c r="U5715" s="362"/>
      <c r="V5715" s="362"/>
      <c r="W5715" s="362"/>
      <c r="X5715" s="362"/>
      <c r="Y5715" s="362"/>
      <c r="Z5715" s="362"/>
      <c r="AA5715" s="362"/>
      <c r="AB5715" s="362"/>
    </row>
    <row r="5716" spans="2:28">
      <c r="B5716" s="137">
        <v>5691</v>
      </c>
      <c r="C5716" s="35"/>
      <c r="D5716" s="35">
        <v>1.2090369824290763</v>
      </c>
      <c r="E5716" s="35"/>
      <c r="F5716" s="35">
        <v>0.39255976650164814</v>
      </c>
      <c r="G5716" s="35">
        <v>0.37546280090660838</v>
      </c>
      <c r="H5716" s="35"/>
      <c r="I5716" s="35">
        <v>0.18953656545866751</v>
      </c>
      <c r="J5716" s="35"/>
      <c r="K5716" s="35"/>
      <c r="L5716" s="35">
        <v>0.85045496734755044</v>
      </c>
      <c r="M5716" s="35"/>
      <c r="N5716" s="35">
        <v>1.3796474136866697</v>
      </c>
      <c r="O5716" s="35"/>
      <c r="P5716" s="654">
        <v>0.25403346036786389</v>
      </c>
      <c r="R5716" s="641" t="s">
        <v>2</v>
      </c>
      <c r="S5716" s="362"/>
      <c r="T5716" s="362"/>
      <c r="U5716" s="362"/>
      <c r="V5716" s="362"/>
      <c r="W5716" s="362"/>
      <c r="X5716" s="362"/>
      <c r="Y5716" s="362"/>
      <c r="Z5716" s="362"/>
      <c r="AA5716" s="362"/>
      <c r="AB5716" s="362"/>
    </row>
    <row r="5717" spans="2:28">
      <c r="B5717" s="137">
        <v>5692</v>
      </c>
      <c r="C5717" s="35">
        <v>0.95259284628163055</v>
      </c>
      <c r="D5717" s="35"/>
      <c r="E5717" s="35">
        <v>1.134531075524249</v>
      </c>
      <c r="F5717" s="35"/>
      <c r="G5717" s="35">
        <v>1.3354933631717514</v>
      </c>
      <c r="H5717" s="35"/>
      <c r="I5717" s="35">
        <v>0.7105901186147231</v>
      </c>
      <c r="J5717" s="35"/>
      <c r="K5717" s="35">
        <v>1.4692344533102424</v>
      </c>
      <c r="L5717" s="35"/>
      <c r="M5717" s="35">
        <v>1.1654082762051501</v>
      </c>
      <c r="N5717" s="35"/>
      <c r="O5717" s="35">
        <v>1.5775168210320454</v>
      </c>
      <c r="P5717" s="654"/>
      <c r="R5717" s="641" t="s">
        <v>2</v>
      </c>
      <c r="S5717" s="362"/>
      <c r="T5717" s="362"/>
      <c r="U5717" s="362"/>
      <c r="V5717" s="362"/>
      <c r="W5717" s="362"/>
      <c r="X5717" s="362"/>
      <c r="Y5717" s="362"/>
      <c r="Z5717" s="362"/>
      <c r="AA5717" s="362"/>
      <c r="AB5717" s="362"/>
    </row>
    <row r="5718" spans="2:28">
      <c r="B5718" s="137">
        <v>5693</v>
      </c>
      <c r="C5718" s="35">
        <v>1.0457700964170775</v>
      </c>
      <c r="D5718" s="35"/>
      <c r="E5718" s="35"/>
      <c r="F5718" s="35">
        <v>0.42095371839746343</v>
      </c>
      <c r="G5718" s="35">
        <v>0.94489717843761623</v>
      </c>
      <c r="H5718" s="35"/>
      <c r="I5718" s="35">
        <v>0.81137475902689582</v>
      </c>
      <c r="J5718" s="35"/>
      <c r="K5718" s="35">
        <v>1.052386909127726</v>
      </c>
      <c r="L5718" s="35"/>
      <c r="M5718" s="35">
        <v>0.66166461740910831</v>
      </c>
      <c r="N5718" s="35"/>
      <c r="O5718" s="35">
        <v>1.3112925074067743</v>
      </c>
      <c r="P5718" s="654"/>
      <c r="R5718" s="641" t="s">
        <v>2</v>
      </c>
      <c r="S5718" s="362"/>
      <c r="T5718" s="362"/>
      <c r="U5718" s="362"/>
      <c r="V5718" s="362"/>
      <c r="W5718" s="362"/>
      <c r="X5718" s="362"/>
      <c r="Y5718" s="362"/>
      <c r="Z5718" s="362"/>
      <c r="AA5718" s="362"/>
      <c r="AB5718" s="362"/>
    </row>
    <row r="5719" spans="2:28">
      <c r="B5719" s="137">
        <v>5694</v>
      </c>
      <c r="C5719" s="35"/>
      <c r="D5719" s="35">
        <v>0.52671255858518939</v>
      </c>
      <c r="E5719" s="35"/>
      <c r="F5719" s="35">
        <v>5.5446276104724234E-3</v>
      </c>
      <c r="G5719" s="35"/>
      <c r="H5719" s="35">
        <v>0.11629636886243314</v>
      </c>
      <c r="I5719" s="35">
        <v>1.2434531690613535</v>
      </c>
      <c r="J5719" s="35"/>
      <c r="K5719" s="35"/>
      <c r="L5719" s="35">
        <v>0.65736383990450564</v>
      </c>
      <c r="M5719" s="35"/>
      <c r="N5719" s="35">
        <v>0.14490565470557754</v>
      </c>
      <c r="O5719" s="35"/>
      <c r="P5719" s="654">
        <v>0.81100241469153755</v>
      </c>
      <c r="R5719" s="641" t="s">
        <v>2</v>
      </c>
      <c r="S5719" s="362"/>
      <c r="T5719" s="362"/>
      <c r="U5719" s="362"/>
      <c r="V5719" s="362"/>
      <c r="W5719" s="362"/>
      <c r="X5719" s="362"/>
      <c r="Y5719" s="362"/>
      <c r="Z5719" s="362"/>
      <c r="AA5719" s="362"/>
      <c r="AB5719" s="362"/>
    </row>
    <row r="5720" spans="2:28">
      <c r="B5720" s="137">
        <v>5695</v>
      </c>
      <c r="C5720" s="35">
        <v>0.23341771478352918</v>
      </c>
      <c r="D5720" s="35"/>
      <c r="E5720" s="35"/>
      <c r="F5720" s="35">
        <v>0.72531085107792304</v>
      </c>
      <c r="G5720" s="35"/>
      <c r="H5720" s="35">
        <v>0.36624909418380963</v>
      </c>
      <c r="I5720" s="35">
        <v>1.03382049560628</v>
      </c>
      <c r="J5720" s="35"/>
      <c r="K5720" s="35"/>
      <c r="L5720" s="35">
        <v>4.3500197324801003E-2</v>
      </c>
      <c r="M5720" s="35">
        <v>0.27897721746088688</v>
      </c>
      <c r="N5720" s="35"/>
      <c r="O5720" s="35">
        <v>0.4746051079984856</v>
      </c>
      <c r="P5720" s="654"/>
      <c r="R5720" s="641" t="s">
        <v>2</v>
      </c>
      <c r="S5720" s="362"/>
      <c r="T5720" s="362"/>
      <c r="U5720" s="362"/>
      <c r="V5720" s="362"/>
      <c r="W5720" s="362"/>
      <c r="X5720" s="362"/>
      <c r="Y5720" s="362"/>
      <c r="Z5720" s="362"/>
      <c r="AA5720" s="362"/>
      <c r="AB5720" s="362"/>
    </row>
    <row r="5721" spans="2:28">
      <c r="B5721" s="137">
        <v>5696</v>
      </c>
      <c r="C5721" s="35"/>
      <c r="D5721" s="35">
        <v>0.49542038538627026</v>
      </c>
      <c r="E5721" s="35">
        <v>0.82939000165210663</v>
      </c>
      <c r="F5721" s="35"/>
      <c r="G5721" s="35"/>
      <c r="H5721" s="35">
        <v>0.28740496225357803</v>
      </c>
      <c r="I5721" s="35">
        <v>9.3202120793765109E-2</v>
      </c>
      <c r="J5721" s="35"/>
      <c r="K5721" s="35">
        <v>0.76771824746542883</v>
      </c>
      <c r="L5721" s="35"/>
      <c r="M5721" s="35"/>
      <c r="N5721" s="35">
        <v>0.11037666883611341</v>
      </c>
      <c r="O5721" s="35">
        <v>0.26110932115577939</v>
      </c>
      <c r="P5721" s="654"/>
      <c r="R5721" s="641" t="s">
        <v>2</v>
      </c>
      <c r="S5721" s="362"/>
      <c r="T5721" s="362"/>
      <c r="U5721" s="362"/>
      <c r="V5721" s="362"/>
      <c r="W5721" s="362"/>
      <c r="X5721" s="362"/>
      <c r="Y5721" s="362"/>
      <c r="Z5721" s="362"/>
      <c r="AA5721" s="362"/>
      <c r="AB5721" s="362"/>
    </row>
    <row r="5722" spans="2:28">
      <c r="B5722" s="137">
        <v>5697</v>
      </c>
      <c r="C5722" s="35">
        <v>0.88768988463396903</v>
      </c>
      <c r="D5722" s="35"/>
      <c r="E5722" s="35">
        <v>0.76870416178158019</v>
      </c>
      <c r="F5722" s="35"/>
      <c r="G5722" s="35">
        <v>0.16201445622594091</v>
      </c>
      <c r="H5722" s="35"/>
      <c r="I5722" s="35">
        <v>0.62100680377595352</v>
      </c>
      <c r="J5722" s="35"/>
      <c r="K5722" s="35">
        <v>0.26136803167722178</v>
      </c>
      <c r="L5722" s="35"/>
      <c r="M5722" s="35">
        <v>0.374053717013828</v>
      </c>
      <c r="N5722" s="35"/>
      <c r="O5722" s="35">
        <v>0.94627988119432349</v>
      </c>
      <c r="P5722" s="654"/>
      <c r="R5722" s="641" t="s">
        <v>2</v>
      </c>
      <c r="S5722" s="362"/>
      <c r="T5722" s="362"/>
      <c r="U5722" s="362"/>
      <c r="V5722" s="362"/>
      <c r="W5722" s="362"/>
      <c r="X5722" s="362"/>
      <c r="Y5722" s="362"/>
      <c r="Z5722" s="362"/>
      <c r="AA5722" s="362"/>
      <c r="AB5722" s="362"/>
    </row>
    <row r="5723" spans="2:28">
      <c r="B5723" s="137">
        <v>5698</v>
      </c>
      <c r="C5723" s="35">
        <v>0.80506780497273223</v>
      </c>
      <c r="D5723" s="35"/>
      <c r="E5723" s="35">
        <v>0.49751750315930565</v>
      </c>
      <c r="F5723" s="35"/>
      <c r="G5723" s="35">
        <v>0.63337612891925343</v>
      </c>
      <c r="H5723" s="35"/>
      <c r="I5723" s="35">
        <v>0.25925638877816531</v>
      </c>
      <c r="J5723" s="35"/>
      <c r="K5723" s="35">
        <v>0.73365541784741095</v>
      </c>
      <c r="L5723" s="35"/>
      <c r="M5723" s="35">
        <v>0.51813266685872172</v>
      </c>
      <c r="N5723" s="35"/>
      <c r="O5723" s="35">
        <v>0.41128990428168566</v>
      </c>
      <c r="P5723" s="654"/>
      <c r="R5723" s="641" t="s">
        <v>2</v>
      </c>
      <c r="S5723" s="362"/>
      <c r="T5723" s="362"/>
      <c r="U5723" s="362"/>
      <c r="V5723" s="362"/>
      <c r="W5723" s="362"/>
      <c r="X5723" s="362"/>
      <c r="Y5723" s="362"/>
      <c r="Z5723" s="362"/>
      <c r="AA5723" s="362"/>
      <c r="AB5723" s="362"/>
    </row>
    <row r="5724" spans="2:28">
      <c r="B5724" s="137">
        <v>5699</v>
      </c>
      <c r="C5724" s="35"/>
      <c r="D5724" s="35">
        <v>1.2556685997238706E-2</v>
      </c>
      <c r="E5724" s="35">
        <v>2.3572180737717587E-2</v>
      </c>
      <c r="F5724" s="35"/>
      <c r="G5724" s="35"/>
      <c r="H5724" s="35">
        <v>0.23457123872846114</v>
      </c>
      <c r="I5724" s="35">
        <v>0.29942553523220689</v>
      </c>
      <c r="J5724" s="35"/>
      <c r="K5724" s="35"/>
      <c r="L5724" s="35">
        <v>1.7598907045788936</v>
      </c>
      <c r="M5724" s="35"/>
      <c r="N5724" s="35">
        <v>0.80908049042526309</v>
      </c>
      <c r="O5724" s="35">
        <v>0.25020218469780886</v>
      </c>
      <c r="P5724" s="654"/>
      <c r="R5724" s="641" t="s">
        <v>2</v>
      </c>
      <c r="S5724" s="362"/>
      <c r="T5724" s="362"/>
      <c r="U5724" s="362"/>
      <c r="V5724" s="362"/>
      <c r="W5724" s="362"/>
      <c r="X5724" s="362"/>
      <c r="Y5724" s="362"/>
      <c r="Z5724" s="362"/>
      <c r="AA5724" s="362"/>
      <c r="AB5724" s="362"/>
    </row>
    <row r="5725" spans="2:28">
      <c r="B5725" s="137">
        <v>5700</v>
      </c>
      <c r="C5725" s="35"/>
      <c r="D5725" s="35">
        <v>0.50549439760475456</v>
      </c>
      <c r="E5725" s="35">
        <v>1.324649637183259</v>
      </c>
      <c r="F5725" s="35"/>
      <c r="G5725" s="35">
        <v>1.2932715397113559</v>
      </c>
      <c r="H5725" s="35"/>
      <c r="I5725" s="35">
        <v>0.3422762557672514</v>
      </c>
      <c r="J5725" s="35"/>
      <c r="K5725" s="35">
        <v>0.3731188625496607</v>
      </c>
      <c r="L5725" s="35"/>
      <c r="M5725" s="35"/>
      <c r="N5725" s="35">
        <v>8.5083304147121216E-2</v>
      </c>
      <c r="O5725" s="35">
        <v>0.57607995550053825</v>
      </c>
      <c r="P5725" s="654"/>
      <c r="R5725" s="641" t="s">
        <v>2</v>
      </c>
      <c r="S5725" s="362"/>
      <c r="T5725" s="362"/>
      <c r="U5725" s="362"/>
      <c r="V5725" s="362"/>
      <c r="W5725" s="362"/>
      <c r="X5725" s="362"/>
      <c r="Y5725" s="362"/>
      <c r="Z5725" s="362"/>
      <c r="AA5725" s="362"/>
      <c r="AB5725" s="362"/>
    </row>
    <row r="5726" spans="2:28">
      <c r="B5726" s="137">
        <v>5701</v>
      </c>
      <c r="C5726" s="35"/>
      <c r="D5726" s="35">
        <v>1.0649200608883285</v>
      </c>
      <c r="E5726" s="35"/>
      <c r="F5726" s="35">
        <v>0.64182480893995419</v>
      </c>
      <c r="G5726" s="35"/>
      <c r="H5726" s="35">
        <v>0.6852597762142475</v>
      </c>
      <c r="I5726" s="35"/>
      <c r="J5726" s="35">
        <v>1.2055089700715569</v>
      </c>
      <c r="K5726" s="35"/>
      <c r="L5726" s="35">
        <v>1.5685532459704441</v>
      </c>
      <c r="M5726" s="35"/>
      <c r="N5726" s="35">
        <v>1.3151897778110144</v>
      </c>
      <c r="O5726" s="35"/>
      <c r="P5726" s="654">
        <v>1.7071584328236846</v>
      </c>
      <c r="R5726" s="641" t="s">
        <v>2</v>
      </c>
      <c r="S5726" s="362"/>
      <c r="T5726" s="362"/>
      <c r="U5726" s="362"/>
      <c r="V5726" s="362"/>
      <c r="W5726" s="362"/>
      <c r="X5726" s="362"/>
      <c r="Y5726" s="362"/>
      <c r="Z5726" s="362"/>
      <c r="AA5726" s="362"/>
      <c r="AB5726" s="362"/>
    </row>
    <row r="5727" spans="2:28">
      <c r="B5727" s="137">
        <v>5702</v>
      </c>
      <c r="C5727" s="35">
        <v>0.47791449428413663</v>
      </c>
      <c r="D5727" s="35"/>
      <c r="E5727" s="35">
        <v>1.6741687443993645</v>
      </c>
      <c r="F5727" s="35"/>
      <c r="G5727" s="35">
        <v>0.60695883754832103</v>
      </c>
      <c r="H5727" s="35"/>
      <c r="I5727" s="35">
        <v>1.5493309851897483</v>
      </c>
      <c r="J5727" s="35"/>
      <c r="K5727" s="35">
        <v>1.3272670173253778</v>
      </c>
      <c r="L5727" s="35"/>
      <c r="M5727" s="35">
        <v>1.9915710578189398</v>
      </c>
      <c r="N5727" s="35"/>
      <c r="O5727" s="35">
        <v>1.4475302241090353</v>
      </c>
      <c r="P5727" s="654"/>
      <c r="R5727" s="641" t="s">
        <v>2</v>
      </c>
      <c r="S5727" s="362"/>
      <c r="T5727" s="362"/>
      <c r="U5727" s="362"/>
      <c r="V5727" s="362"/>
      <c r="W5727" s="362"/>
      <c r="X5727" s="362"/>
      <c r="Y5727" s="362"/>
      <c r="Z5727" s="362"/>
      <c r="AA5727" s="362"/>
      <c r="AB5727" s="362"/>
    </row>
    <row r="5728" spans="2:28">
      <c r="B5728" s="137">
        <v>5703</v>
      </c>
      <c r="C5728" s="35"/>
      <c r="D5728" s="35">
        <v>1.4386560555839878</v>
      </c>
      <c r="E5728" s="35"/>
      <c r="F5728" s="35">
        <v>1.0233514041578249</v>
      </c>
      <c r="G5728" s="35"/>
      <c r="H5728" s="35">
        <v>0.59560242657957974</v>
      </c>
      <c r="I5728" s="35"/>
      <c r="J5728" s="35">
        <v>1.0335431621221867</v>
      </c>
      <c r="K5728" s="35"/>
      <c r="L5728" s="35">
        <v>1.0706653310966041</v>
      </c>
      <c r="M5728" s="35">
        <v>0.45403030393608462</v>
      </c>
      <c r="N5728" s="35"/>
      <c r="O5728" s="35"/>
      <c r="P5728" s="654">
        <v>1.0418427088781324</v>
      </c>
      <c r="R5728" s="641" t="s">
        <v>2</v>
      </c>
      <c r="S5728" s="362"/>
      <c r="T5728" s="362"/>
      <c r="U5728" s="362"/>
      <c r="V5728" s="362"/>
      <c r="W5728" s="362"/>
      <c r="X5728" s="362"/>
      <c r="Y5728" s="362"/>
      <c r="Z5728" s="362"/>
      <c r="AA5728" s="362"/>
      <c r="AB5728" s="362"/>
    </row>
    <row r="5729" spans="2:28">
      <c r="B5729" s="137">
        <v>5704</v>
      </c>
      <c r="C5729" s="35">
        <v>0.13003294906694401</v>
      </c>
      <c r="D5729" s="35"/>
      <c r="E5729" s="35">
        <v>0.91488753252515886</v>
      </c>
      <c r="F5729" s="35"/>
      <c r="G5729" s="35">
        <v>1.0195355253752727</v>
      </c>
      <c r="H5729" s="35"/>
      <c r="I5729" s="35"/>
      <c r="J5729" s="35">
        <v>0.25281494878968536</v>
      </c>
      <c r="K5729" s="35">
        <v>0.82967895956232318</v>
      </c>
      <c r="L5729" s="35"/>
      <c r="M5729" s="35">
        <v>0.75045962890103102</v>
      </c>
      <c r="N5729" s="35"/>
      <c r="O5729" s="35"/>
      <c r="P5729" s="654">
        <v>0.10360571541087894</v>
      </c>
      <c r="R5729" s="641" t="s">
        <v>2</v>
      </c>
      <c r="S5729" s="362"/>
      <c r="T5729" s="362"/>
      <c r="U5729" s="362"/>
      <c r="V5729" s="362"/>
      <c r="W5729" s="362"/>
      <c r="X5729" s="362"/>
      <c r="Y5729" s="362"/>
      <c r="Z5729" s="362"/>
      <c r="AA5729" s="362"/>
      <c r="AB5729" s="362"/>
    </row>
    <row r="5730" spans="2:28">
      <c r="B5730" s="137">
        <v>5705</v>
      </c>
      <c r="C5730" s="35"/>
      <c r="D5730" s="35">
        <v>0.78290683590916244</v>
      </c>
      <c r="E5730" s="35">
        <v>0.33328064578443001</v>
      </c>
      <c r="F5730" s="35"/>
      <c r="G5730" s="35"/>
      <c r="H5730" s="35">
        <v>1.0557136186386968</v>
      </c>
      <c r="I5730" s="35"/>
      <c r="J5730" s="35">
        <v>0.10862184244768679</v>
      </c>
      <c r="K5730" s="35"/>
      <c r="L5730" s="35">
        <v>0.3311072910414653</v>
      </c>
      <c r="M5730" s="35"/>
      <c r="N5730" s="35">
        <v>0.32680610954588413</v>
      </c>
      <c r="O5730" s="35"/>
      <c r="P5730" s="654">
        <v>0.43095955832575261</v>
      </c>
      <c r="R5730" s="641" t="s">
        <v>2</v>
      </c>
      <c r="S5730" s="362"/>
      <c r="T5730" s="362"/>
      <c r="U5730" s="362"/>
      <c r="V5730" s="362"/>
      <c r="W5730" s="362"/>
      <c r="X5730" s="362"/>
      <c r="Y5730" s="362"/>
      <c r="Z5730" s="362"/>
      <c r="AA5730" s="362"/>
      <c r="AB5730" s="362"/>
    </row>
    <row r="5731" spans="2:28">
      <c r="B5731" s="137">
        <v>5706</v>
      </c>
      <c r="C5731" s="35">
        <v>0.79701904566681125</v>
      </c>
      <c r="D5731" s="35"/>
      <c r="E5731" s="35">
        <v>0.23285323357649623</v>
      </c>
      <c r="F5731" s="35"/>
      <c r="G5731" s="35">
        <v>0.40280618189990486</v>
      </c>
      <c r="H5731" s="35"/>
      <c r="I5731" s="35">
        <v>0.94749417896159094</v>
      </c>
      <c r="J5731" s="35"/>
      <c r="K5731" s="35">
        <v>1.749460259129425</v>
      </c>
      <c r="L5731" s="35"/>
      <c r="M5731" s="35">
        <v>1.7971699319173366</v>
      </c>
      <c r="N5731" s="35"/>
      <c r="O5731" s="35">
        <v>1.1697285793182073</v>
      </c>
      <c r="P5731" s="654"/>
      <c r="R5731" s="641" t="s">
        <v>2</v>
      </c>
      <c r="S5731" s="362"/>
      <c r="T5731" s="362"/>
      <c r="U5731" s="362"/>
      <c r="V5731" s="362"/>
      <c r="W5731" s="362"/>
      <c r="X5731" s="362"/>
      <c r="Y5731" s="362"/>
      <c r="Z5731" s="362"/>
      <c r="AA5731" s="362"/>
      <c r="AB5731" s="362"/>
    </row>
    <row r="5732" spans="2:28">
      <c r="B5732" s="137">
        <v>5707</v>
      </c>
      <c r="C5732" s="35">
        <v>0.15511247850230231</v>
      </c>
      <c r="D5732" s="35"/>
      <c r="E5732" s="35"/>
      <c r="F5732" s="35">
        <v>9.0182874772729377E-2</v>
      </c>
      <c r="G5732" s="35">
        <v>0.43336565822681988</v>
      </c>
      <c r="H5732" s="35"/>
      <c r="I5732" s="35">
        <v>0.53154555807133752</v>
      </c>
      <c r="J5732" s="35"/>
      <c r="K5732" s="35"/>
      <c r="L5732" s="35">
        <v>0.8585873650839585</v>
      </c>
      <c r="M5732" s="35">
        <v>0.49942836928924284</v>
      </c>
      <c r="N5732" s="35"/>
      <c r="O5732" s="35">
        <v>0.22661171975873778</v>
      </c>
      <c r="P5732" s="654"/>
      <c r="R5732" s="641" t="s">
        <v>2</v>
      </c>
      <c r="S5732" s="362"/>
      <c r="T5732" s="362"/>
      <c r="U5732" s="362"/>
      <c r="V5732" s="362"/>
      <c r="W5732" s="362"/>
      <c r="X5732" s="362"/>
      <c r="Y5732" s="362"/>
      <c r="Z5732" s="362"/>
      <c r="AA5732" s="362"/>
      <c r="AB5732" s="362"/>
    </row>
    <row r="5733" spans="2:28">
      <c r="B5733" s="137">
        <v>5708</v>
      </c>
      <c r="C5733" s="35">
        <v>0.5068774767761145</v>
      </c>
      <c r="D5733" s="35"/>
      <c r="E5733" s="35">
        <v>0.20148160599090301</v>
      </c>
      <c r="F5733" s="35"/>
      <c r="G5733" s="35">
        <v>0.41305435478778513</v>
      </c>
      <c r="H5733" s="35"/>
      <c r="I5733" s="35"/>
      <c r="J5733" s="35">
        <v>0.13995842183737106</v>
      </c>
      <c r="K5733" s="35">
        <v>0.49754422724414826</v>
      </c>
      <c r="L5733" s="35"/>
      <c r="M5733" s="35"/>
      <c r="N5733" s="35">
        <v>1.1396097007798665</v>
      </c>
      <c r="O5733" s="35">
        <v>0.72435527207613659</v>
      </c>
      <c r="P5733" s="654"/>
      <c r="R5733" s="641" t="s">
        <v>2</v>
      </c>
      <c r="S5733" s="362"/>
      <c r="T5733" s="362"/>
      <c r="U5733" s="362"/>
      <c r="V5733" s="362"/>
      <c r="W5733" s="362"/>
      <c r="X5733" s="362"/>
      <c r="Y5733" s="362"/>
      <c r="Z5733" s="362"/>
      <c r="AA5733" s="362"/>
      <c r="AB5733" s="362"/>
    </row>
    <row r="5734" spans="2:28">
      <c r="B5734" s="137">
        <v>5709</v>
      </c>
      <c r="C5734" s="35"/>
      <c r="D5734" s="35">
        <v>0.4498444401528025</v>
      </c>
      <c r="E5734" s="35">
        <v>0.9216613196220319</v>
      </c>
      <c r="F5734" s="35"/>
      <c r="G5734" s="35">
        <v>0.49568174369478879</v>
      </c>
      <c r="H5734" s="35"/>
      <c r="I5734" s="35">
        <v>0.27577433740764806</v>
      </c>
      <c r="J5734" s="35"/>
      <c r="K5734" s="35">
        <v>0.26787379638722308</v>
      </c>
      <c r="L5734" s="35"/>
      <c r="M5734" s="35">
        <v>0.58818671079135998</v>
      </c>
      <c r="N5734" s="35"/>
      <c r="O5734" s="35">
        <v>0.5160152190798466</v>
      </c>
      <c r="P5734" s="654"/>
      <c r="R5734" s="641" t="s">
        <v>2</v>
      </c>
      <c r="S5734" s="362"/>
      <c r="T5734" s="362"/>
      <c r="U5734" s="362"/>
      <c r="V5734" s="362"/>
      <c r="W5734" s="362"/>
      <c r="X5734" s="362"/>
      <c r="Y5734" s="362"/>
      <c r="Z5734" s="362"/>
      <c r="AA5734" s="362"/>
      <c r="AB5734" s="362"/>
    </row>
    <row r="5735" spans="2:28">
      <c r="B5735" s="137">
        <v>5710</v>
      </c>
      <c r="C5735" s="35">
        <v>0.79108745857106433</v>
      </c>
      <c r="D5735" s="35"/>
      <c r="E5735" s="35">
        <v>0.88807730871230395</v>
      </c>
      <c r="F5735" s="35"/>
      <c r="G5735" s="35">
        <v>0.90278710123864359</v>
      </c>
      <c r="H5735" s="35"/>
      <c r="I5735" s="35">
        <v>1.0010111787582778</v>
      </c>
      <c r="J5735" s="35"/>
      <c r="K5735" s="35">
        <v>0.77186188789960164</v>
      </c>
      <c r="L5735" s="35"/>
      <c r="M5735" s="35">
        <v>0.22689962335441766</v>
      </c>
      <c r="N5735" s="35"/>
      <c r="O5735" s="35">
        <v>4.4618569812077562E-2</v>
      </c>
      <c r="P5735" s="654"/>
      <c r="R5735" s="641" t="s">
        <v>2</v>
      </c>
      <c r="S5735" s="362"/>
      <c r="T5735" s="362"/>
      <c r="U5735" s="362"/>
      <c r="V5735" s="362"/>
      <c r="W5735" s="362"/>
      <c r="X5735" s="362"/>
      <c r="Y5735" s="362"/>
      <c r="Z5735" s="362"/>
      <c r="AA5735" s="362"/>
      <c r="AB5735" s="362"/>
    </row>
    <row r="5736" spans="2:28">
      <c r="B5736" s="137">
        <v>5711</v>
      </c>
      <c r="C5736" s="35"/>
      <c r="D5736" s="35">
        <v>0.61595336404300771</v>
      </c>
      <c r="E5736" s="35">
        <v>0.48153997976475976</v>
      </c>
      <c r="F5736" s="35"/>
      <c r="G5736" s="35">
        <v>0.50987657783963269</v>
      </c>
      <c r="H5736" s="35"/>
      <c r="I5736" s="35"/>
      <c r="J5736" s="35">
        <v>0.34976534858655423</v>
      </c>
      <c r="K5736" s="35"/>
      <c r="L5736" s="35">
        <v>0.12415093336936628</v>
      </c>
      <c r="M5736" s="35"/>
      <c r="N5736" s="35">
        <v>0.33647936006973672</v>
      </c>
      <c r="O5736" s="35"/>
      <c r="P5736" s="654">
        <v>0.65888202434815402</v>
      </c>
      <c r="R5736" s="641" t="s">
        <v>2</v>
      </c>
      <c r="S5736" s="362"/>
      <c r="T5736" s="362"/>
      <c r="U5736" s="362"/>
      <c r="V5736" s="362"/>
      <c r="W5736" s="362"/>
      <c r="X5736" s="362"/>
      <c r="Y5736" s="362"/>
      <c r="Z5736" s="362"/>
      <c r="AA5736" s="362"/>
      <c r="AB5736" s="362"/>
    </row>
    <row r="5737" spans="2:28">
      <c r="B5737" s="137">
        <v>5712</v>
      </c>
      <c r="C5737" s="35"/>
      <c r="D5737" s="35">
        <v>0.17863794642788117</v>
      </c>
      <c r="E5737" s="35">
        <v>4.8376372932188029E-2</v>
      </c>
      <c r="F5737" s="35"/>
      <c r="G5737" s="35">
        <v>0.43855044022290135</v>
      </c>
      <c r="H5737" s="35"/>
      <c r="I5737" s="35"/>
      <c r="J5737" s="35">
        <v>0.51158845352035442</v>
      </c>
      <c r="K5737" s="35"/>
      <c r="L5737" s="35">
        <v>0.41512628577960009</v>
      </c>
      <c r="M5737" s="35">
        <v>1.0168872622484511</v>
      </c>
      <c r="N5737" s="35"/>
      <c r="O5737" s="35">
        <v>3.8039144298472459E-2</v>
      </c>
      <c r="P5737" s="654"/>
      <c r="R5737" s="641" t="s">
        <v>2</v>
      </c>
      <c r="S5737" s="362"/>
      <c r="T5737" s="362"/>
      <c r="U5737" s="362"/>
      <c r="V5737" s="362"/>
      <c r="W5737" s="362"/>
      <c r="X5737" s="362"/>
      <c r="Y5737" s="362"/>
      <c r="Z5737" s="362"/>
      <c r="AA5737" s="362"/>
      <c r="AB5737" s="362"/>
    </row>
    <row r="5738" spans="2:28">
      <c r="B5738" s="137">
        <v>5713</v>
      </c>
      <c r="C5738" s="35"/>
      <c r="D5738" s="35">
        <v>0.83482176956044551</v>
      </c>
      <c r="E5738" s="35"/>
      <c r="F5738" s="35">
        <v>1.1607677600452855</v>
      </c>
      <c r="G5738" s="35"/>
      <c r="H5738" s="35">
        <v>0.23877386747308546</v>
      </c>
      <c r="I5738" s="35"/>
      <c r="J5738" s="35">
        <v>0.70211644301826437</v>
      </c>
      <c r="K5738" s="35"/>
      <c r="L5738" s="35">
        <v>1.2189464326964166</v>
      </c>
      <c r="M5738" s="35"/>
      <c r="N5738" s="35">
        <v>1.2984108073022878</v>
      </c>
      <c r="O5738" s="35"/>
      <c r="P5738" s="654">
        <v>1.0886641903726717</v>
      </c>
      <c r="R5738" s="641" t="s">
        <v>2</v>
      </c>
      <c r="S5738" s="362"/>
      <c r="T5738" s="362"/>
      <c r="U5738" s="362"/>
      <c r="V5738" s="362"/>
      <c r="W5738" s="362"/>
      <c r="X5738" s="362"/>
      <c r="Y5738" s="362"/>
      <c r="Z5738" s="362"/>
      <c r="AA5738" s="362"/>
      <c r="AB5738" s="362"/>
    </row>
    <row r="5739" spans="2:28">
      <c r="B5739" s="137">
        <v>5714</v>
      </c>
      <c r="C5739" s="35">
        <v>1.1994063107317894</v>
      </c>
      <c r="D5739" s="35"/>
      <c r="E5739" s="35">
        <v>0.51511748904435495</v>
      </c>
      <c r="F5739" s="35"/>
      <c r="G5739" s="35">
        <v>0.32060211353413282</v>
      </c>
      <c r="H5739" s="35"/>
      <c r="I5739" s="35">
        <v>0.77677901769049518</v>
      </c>
      <c r="J5739" s="35"/>
      <c r="K5739" s="35">
        <v>0.29184157789351012</v>
      </c>
      <c r="L5739" s="35"/>
      <c r="M5739" s="35">
        <v>0.34063752035550998</v>
      </c>
      <c r="N5739" s="35"/>
      <c r="O5739" s="35"/>
      <c r="P5739" s="654">
        <v>0.13159104151798043</v>
      </c>
      <c r="R5739" s="641" t="s">
        <v>2</v>
      </c>
      <c r="S5739" s="362"/>
      <c r="T5739" s="362"/>
      <c r="U5739" s="362"/>
      <c r="V5739" s="362"/>
      <c r="W5739" s="362"/>
      <c r="X5739" s="362"/>
      <c r="Y5739" s="362"/>
      <c r="Z5739" s="362"/>
      <c r="AA5739" s="362"/>
      <c r="AB5739" s="362"/>
    </row>
    <row r="5740" spans="2:28">
      <c r="B5740" s="137">
        <v>5715</v>
      </c>
      <c r="C5740" s="35"/>
      <c r="D5740" s="35">
        <v>0.79510606119285188</v>
      </c>
      <c r="E5740" s="35"/>
      <c r="F5740" s="35">
        <v>1.0057961425269528</v>
      </c>
      <c r="G5740" s="35"/>
      <c r="H5740" s="35">
        <v>0.88410488629672745</v>
      </c>
      <c r="I5740" s="35"/>
      <c r="J5740" s="35">
        <v>0.52794037837642505</v>
      </c>
      <c r="K5740" s="35"/>
      <c r="L5740" s="35">
        <v>0.98622045505454548</v>
      </c>
      <c r="M5740" s="35"/>
      <c r="N5740" s="35">
        <v>0.18771656595361363</v>
      </c>
      <c r="O5740" s="35"/>
      <c r="P5740" s="654">
        <v>0.43268929995291533</v>
      </c>
      <c r="R5740" s="641" t="s">
        <v>2</v>
      </c>
      <c r="S5740" s="362"/>
      <c r="T5740" s="362"/>
      <c r="U5740" s="362"/>
      <c r="V5740" s="362"/>
      <c r="W5740" s="362"/>
      <c r="X5740" s="362"/>
      <c r="Y5740" s="362"/>
      <c r="Z5740" s="362"/>
      <c r="AA5740" s="362"/>
      <c r="AB5740" s="362"/>
    </row>
    <row r="5741" spans="2:28">
      <c r="B5741" s="137">
        <v>5716</v>
      </c>
      <c r="C5741" s="35"/>
      <c r="D5741" s="35">
        <v>0.25134007299831518</v>
      </c>
      <c r="E5741" s="35"/>
      <c r="F5741" s="35">
        <v>0.13150010860320194</v>
      </c>
      <c r="G5741" s="35">
        <v>0.17466401498532097</v>
      </c>
      <c r="H5741" s="35"/>
      <c r="I5741" s="35"/>
      <c r="J5741" s="35">
        <v>5.7131284942925006E-2</v>
      </c>
      <c r="K5741" s="35">
        <v>0.1013670394198536</v>
      </c>
      <c r="L5741" s="35"/>
      <c r="M5741" s="35"/>
      <c r="N5741" s="35">
        <v>0.77973497524954671</v>
      </c>
      <c r="O5741" s="35">
        <v>0.25400546374784622</v>
      </c>
      <c r="P5741" s="654"/>
      <c r="R5741" s="641" t="s">
        <v>2</v>
      </c>
      <c r="S5741" s="362"/>
      <c r="T5741" s="362"/>
      <c r="U5741" s="362"/>
      <c r="V5741" s="362"/>
      <c r="W5741" s="362"/>
      <c r="X5741" s="362"/>
      <c r="Y5741" s="362"/>
      <c r="Z5741" s="362"/>
      <c r="AA5741" s="362"/>
      <c r="AB5741" s="362"/>
    </row>
    <row r="5742" spans="2:28">
      <c r="B5742" s="137">
        <v>5717</v>
      </c>
      <c r="C5742" s="35"/>
      <c r="D5742" s="35">
        <v>0.20777212493213704</v>
      </c>
      <c r="E5742" s="35"/>
      <c r="F5742" s="35">
        <v>0.78311294147330057</v>
      </c>
      <c r="G5742" s="35"/>
      <c r="H5742" s="35">
        <v>1.313736622454672</v>
      </c>
      <c r="I5742" s="35"/>
      <c r="J5742" s="35">
        <v>1.886343825992687</v>
      </c>
      <c r="K5742" s="35"/>
      <c r="L5742" s="35">
        <v>0.77621325495636395</v>
      </c>
      <c r="M5742" s="35"/>
      <c r="N5742" s="35">
        <v>1.560740199580785</v>
      </c>
      <c r="O5742" s="35"/>
      <c r="P5742" s="654">
        <v>0.74376560544134618</v>
      </c>
      <c r="R5742" s="641" t="s">
        <v>2</v>
      </c>
      <c r="S5742" s="362"/>
      <c r="T5742" s="362"/>
      <c r="U5742" s="362"/>
      <c r="V5742" s="362"/>
      <c r="W5742" s="362"/>
      <c r="X5742" s="362"/>
      <c r="Y5742" s="362"/>
      <c r="Z5742" s="362"/>
      <c r="AA5742" s="362"/>
      <c r="AB5742" s="362"/>
    </row>
    <row r="5743" spans="2:28">
      <c r="B5743" s="137">
        <v>5718</v>
      </c>
      <c r="C5743" s="35">
        <v>6.0650498994641797E-2</v>
      </c>
      <c r="D5743" s="35"/>
      <c r="E5743" s="35">
        <v>0.56394955491862653</v>
      </c>
      <c r="F5743" s="35"/>
      <c r="G5743" s="35">
        <v>0.9029627426828325</v>
      </c>
      <c r="H5743" s="35"/>
      <c r="I5743" s="35"/>
      <c r="J5743" s="35">
        <v>0.12746244290304751</v>
      </c>
      <c r="K5743" s="35">
        <v>1.7393223606621908</v>
      </c>
      <c r="L5743" s="35"/>
      <c r="M5743" s="35">
        <v>0.52120710995651776</v>
      </c>
      <c r="N5743" s="35"/>
      <c r="O5743" s="35">
        <v>0.26052769794952857</v>
      </c>
      <c r="P5743" s="654"/>
      <c r="R5743" s="641" t="s">
        <v>2</v>
      </c>
      <c r="S5743" s="362"/>
      <c r="T5743" s="362"/>
      <c r="U5743" s="362"/>
      <c r="V5743" s="362"/>
      <c r="W5743" s="362"/>
      <c r="X5743" s="362"/>
      <c r="Y5743" s="362"/>
      <c r="Z5743" s="362"/>
      <c r="AA5743" s="362"/>
      <c r="AB5743" s="362"/>
    </row>
    <row r="5744" spans="2:28">
      <c r="B5744" s="137">
        <v>5719</v>
      </c>
      <c r="C5744" s="35">
        <v>0.21123862323230702</v>
      </c>
      <c r="D5744" s="35"/>
      <c r="E5744" s="35">
        <v>1.2037937304563703E-2</v>
      </c>
      <c r="F5744" s="35"/>
      <c r="G5744" s="35"/>
      <c r="H5744" s="35">
        <v>0.46250740080910008</v>
      </c>
      <c r="I5744" s="35"/>
      <c r="J5744" s="35">
        <v>0.48972876568766993</v>
      </c>
      <c r="K5744" s="35">
        <v>1.0053530285715866</v>
      </c>
      <c r="L5744" s="35"/>
      <c r="M5744" s="35">
        <v>0.13935083907614423</v>
      </c>
      <c r="N5744" s="35"/>
      <c r="O5744" s="35"/>
      <c r="P5744" s="654">
        <v>0.90942618978382705</v>
      </c>
      <c r="R5744" s="641" t="s">
        <v>2</v>
      </c>
      <c r="S5744" s="362"/>
      <c r="T5744" s="362"/>
      <c r="U5744" s="362"/>
      <c r="V5744" s="362"/>
      <c r="W5744" s="362"/>
      <c r="X5744" s="362"/>
      <c r="Y5744" s="362"/>
      <c r="Z5744" s="362"/>
      <c r="AA5744" s="362"/>
      <c r="AB5744" s="362"/>
    </row>
    <row r="5745" spans="2:28">
      <c r="B5745" s="137">
        <v>5720</v>
      </c>
      <c r="C5745" s="35">
        <v>0.53445748786621039</v>
      </c>
      <c r="D5745" s="35"/>
      <c r="E5745" s="35"/>
      <c r="F5745" s="35">
        <v>0.42177097954365333</v>
      </c>
      <c r="G5745" s="35">
        <v>0.1489849649023384</v>
      </c>
      <c r="H5745" s="35"/>
      <c r="I5745" s="35"/>
      <c r="J5745" s="35">
        <v>0.31861044274279937</v>
      </c>
      <c r="K5745" s="35"/>
      <c r="L5745" s="35">
        <v>5.7508039038192807E-2</v>
      </c>
      <c r="M5745" s="35">
        <v>0.37591763347430579</v>
      </c>
      <c r="N5745" s="35"/>
      <c r="O5745" s="35"/>
      <c r="P5745" s="654">
        <v>0.399323342937278</v>
      </c>
      <c r="R5745" s="641" t="s">
        <v>2</v>
      </c>
      <c r="S5745" s="362"/>
      <c r="T5745" s="362"/>
      <c r="U5745" s="362"/>
      <c r="V5745" s="362"/>
      <c r="W5745" s="362"/>
      <c r="X5745" s="362"/>
      <c r="Y5745" s="362"/>
      <c r="Z5745" s="362"/>
      <c r="AA5745" s="362"/>
      <c r="AB5745" s="362"/>
    </row>
    <row r="5746" spans="2:28">
      <c r="B5746" s="137">
        <v>5721</v>
      </c>
      <c r="C5746" s="35">
        <v>0.34144725976761936</v>
      </c>
      <c r="D5746" s="35"/>
      <c r="E5746" s="35">
        <v>1.6415513871959178</v>
      </c>
      <c r="F5746" s="35"/>
      <c r="G5746" s="35">
        <v>1.4458816261754366</v>
      </c>
      <c r="H5746" s="35"/>
      <c r="I5746" s="35">
        <v>1.5233579880245458</v>
      </c>
      <c r="J5746" s="35"/>
      <c r="K5746" s="35">
        <v>1.1489722784886613</v>
      </c>
      <c r="L5746" s="35"/>
      <c r="M5746" s="35">
        <v>0.95383064954784513</v>
      </c>
      <c r="N5746" s="35"/>
      <c r="O5746" s="35">
        <v>0.32889064709782417</v>
      </c>
      <c r="P5746" s="654"/>
      <c r="R5746" s="641" t="s">
        <v>2</v>
      </c>
      <c r="S5746" s="362"/>
      <c r="T5746" s="362"/>
      <c r="U5746" s="362"/>
      <c r="V5746" s="362"/>
      <c r="W5746" s="362"/>
      <c r="X5746" s="362"/>
      <c r="Y5746" s="362"/>
      <c r="Z5746" s="362"/>
      <c r="AA5746" s="362"/>
      <c r="AB5746" s="362"/>
    </row>
    <row r="5747" spans="2:28">
      <c r="B5747" s="137">
        <v>5722</v>
      </c>
      <c r="C5747" s="35"/>
      <c r="D5747" s="35">
        <v>1.1752362647875809</v>
      </c>
      <c r="E5747" s="35"/>
      <c r="F5747" s="35">
        <v>1.1047564130637226</v>
      </c>
      <c r="G5747" s="35"/>
      <c r="H5747" s="35">
        <v>1.0415110360671924</v>
      </c>
      <c r="I5747" s="35"/>
      <c r="J5747" s="35">
        <v>0.87113096116323452</v>
      </c>
      <c r="K5747" s="35"/>
      <c r="L5747" s="35">
        <v>1.587350858990148E-2</v>
      </c>
      <c r="M5747" s="35"/>
      <c r="N5747" s="35">
        <v>1.1460094289875005</v>
      </c>
      <c r="O5747" s="35"/>
      <c r="P5747" s="654">
        <v>1.2987154549597097</v>
      </c>
      <c r="R5747" s="641" t="s">
        <v>2</v>
      </c>
      <c r="S5747" s="362"/>
      <c r="T5747" s="362"/>
      <c r="U5747" s="362"/>
      <c r="V5747" s="362"/>
      <c r="W5747" s="362"/>
      <c r="X5747" s="362"/>
      <c r="Y5747" s="362"/>
      <c r="Z5747" s="362"/>
      <c r="AA5747" s="362"/>
      <c r="AB5747" s="362"/>
    </row>
    <row r="5748" spans="2:28">
      <c r="B5748" s="137">
        <v>5723</v>
      </c>
      <c r="C5748" s="35"/>
      <c r="D5748" s="35">
        <v>2.002628189238242</v>
      </c>
      <c r="E5748" s="35"/>
      <c r="F5748" s="35">
        <v>0.92941889152897583</v>
      </c>
      <c r="G5748" s="35"/>
      <c r="H5748" s="35">
        <v>1.8510447971146864</v>
      </c>
      <c r="I5748" s="35"/>
      <c r="J5748" s="35">
        <v>1.2255295374151836</v>
      </c>
      <c r="K5748" s="35"/>
      <c r="L5748" s="35">
        <v>1.7594408513067497</v>
      </c>
      <c r="M5748" s="35"/>
      <c r="N5748" s="35">
        <v>2.346716602757783</v>
      </c>
      <c r="O5748" s="35"/>
      <c r="P5748" s="654">
        <v>1.6095660293183365</v>
      </c>
      <c r="R5748" s="641" t="s">
        <v>2</v>
      </c>
      <c r="S5748" s="362"/>
      <c r="T5748" s="362"/>
      <c r="U5748" s="362"/>
      <c r="V5748" s="362"/>
      <c r="W5748" s="362"/>
      <c r="X5748" s="362"/>
      <c r="Y5748" s="362"/>
      <c r="Z5748" s="362"/>
      <c r="AA5748" s="362"/>
      <c r="AB5748" s="362"/>
    </row>
    <row r="5749" spans="2:28">
      <c r="B5749" s="137">
        <v>5724</v>
      </c>
      <c r="C5749" s="35"/>
      <c r="D5749" s="35">
        <v>1.0647352117897253</v>
      </c>
      <c r="E5749" s="35"/>
      <c r="F5749" s="35">
        <v>0.69107778687394916</v>
      </c>
      <c r="G5749" s="35"/>
      <c r="H5749" s="35">
        <v>0.4266210699985335</v>
      </c>
      <c r="I5749" s="35"/>
      <c r="J5749" s="35">
        <v>0.9785521482145042</v>
      </c>
      <c r="K5749" s="35"/>
      <c r="L5749" s="35">
        <v>0.26192875806610727</v>
      </c>
      <c r="M5749" s="35"/>
      <c r="N5749" s="35">
        <v>0.15156860024175214</v>
      </c>
      <c r="O5749" s="35"/>
      <c r="P5749" s="654">
        <v>0.70912124554667311</v>
      </c>
      <c r="R5749" s="641" t="s">
        <v>2</v>
      </c>
      <c r="S5749" s="362"/>
      <c r="T5749" s="362"/>
      <c r="U5749" s="362"/>
      <c r="V5749" s="362"/>
      <c r="W5749" s="362"/>
      <c r="X5749" s="362"/>
      <c r="Y5749" s="362"/>
      <c r="Z5749" s="362"/>
      <c r="AA5749" s="362"/>
      <c r="AB5749" s="362"/>
    </row>
    <row r="5750" spans="2:28">
      <c r="B5750" s="137">
        <v>5725</v>
      </c>
      <c r="C5750" s="35"/>
      <c r="D5750" s="35">
        <v>2.5664508579522649</v>
      </c>
      <c r="E5750" s="35"/>
      <c r="F5750" s="35">
        <v>2.6867340625491707</v>
      </c>
      <c r="G5750" s="35"/>
      <c r="H5750" s="35">
        <v>1.5710909578982195</v>
      </c>
      <c r="I5750" s="35"/>
      <c r="J5750" s="35">
        <v>2.9925593912359565</v>
      </c>
      <c r="K5750" s="35"/>
      <c r="L5750" s="35">
        <v>2.7693021946170537</v>
      </c>
      <c r="M5750" s="35"/>
      <c r="N5750" s="35">
        <v>1.4616806482488847</v>
      </c>
      <c r="O5750" s="35"/>
      <c r="P5750" s="654">
        <v>1.9657803724951961</v>
      </c>
      <c r="R5750" s="641" t="s">
        <v>2</v>
      </c>
      <c r="S5750" s="362"/>
      <c r="T5750" s="362"/>
      <c r="U5750" s="362"/>
      <c r="V5750" s="362"/>
      <c r="W5750" s="362"/>
      <c r="X5750" s="362"/>
      <c r="Y5750" s="362"/>
      <c r="Z5750" s="362"/>
      <c r="AA5750" s="362"/>
      <c r="AB5750" s="362"/>
    </row>
    <row r="5751" spans="2:28">
      <c r="B5751" s="137">
        <v>5726</v>
      </c>
      <c r="C5751" s="35">
        <v>0.86724464816127689</v>
      </c>
      <c r="D5751" s="35"/>
      <c r="E5751" s="35">
        <v>1.7782661992678173</v>
      </c>
      <c r="F5751" s="35"/>
      <c r="G5751" s="35">
        <v>1.2429367222346945</v>
      </c>
      <c r="H5751" s="35"/>
      <c r="I5751" s="35">
        <v>0.55182737445193475</v>
      </c>
      <c r="J5751" s="35"/>
      <c r="K5751" s="35">
        <v>1.1051767427223751</v>
      </c>
      <c r="L5751" s="35"/>
      <c r="M5751" s="35">
        <v>1.0215470908647537</v>
      </c>
      <c r="N5751" s="35"/>
      <c r="O5751" s="35">
        <v>0.82218034647177929</v>
      </c>
      <c r="P5751" s="654"/>
      <c r="R5751" s="641" t="s">
        <v>2</v>
      </c>
      <c r="S5751" s="362"/>
      <c r="T5751" s="362"/>
      <c r="U5751" s="362"/>
      <c r="V5751" s="362"/>
      <c r="W5751" s="362"/>
      <c r="X5751" s="362"/>
      <c r="Y5751" s="362"/>
      <c r="Z5751" s="362"/>
      <c r="AA5751" s="362"/>
      <c r="AB5751" s="362"/>
    </row>
    <row r="5752" spans="2:28">
      <c r="B5752" s="137">
        <v>5727</v>
      </c>
      <c r="C5752" s="35">
        <v>1.9312083311946131</v>
      </c>
      <c r="D5752" s="35"/>
      <c r="E5752" s="35">
        <v>1.7680707857119196</v>
      </c>
      <c r="F5752" s="35"/>
      <c r="G5752" s="35">
        <v>1.7203442010767402</v>
      </c>
      <c r="H5752" s="35"/>
      <c r="I5752" s="35">
        <v>0.4591638931363432</v>
      </c>
      <c r="J5752" s="35"/>
      <c r="K5752" s="35">
        <v>0.98849686158942873</v>
      </c>
      <c r="L5752" s="35"/>
      <c r="M5752" s="35">
        <v>1.0023275154100935</v>
      </c>
      <c r="N5752" s="35"/>
      <c r="O5752" s="35">
        <v>1.4915425121552528</v>
      </c>
      <c r="P5752" s="654"/>
      <c r="R5752" s="641" t="s">
        <v>2</v>
      </c>
      <c r="S5752" s="362"/>
      <c r="T5752" s="362"/>
      <c r="U5752" s="362"/>
      <c r="V5752" s="362"/>
      <c r="W5752" s="362"/>
      <c r="X5752" s="362"/>
      <c r="Y5752" s="362"/>
      <c r="Z5752" s="362"/>
      <c r="AA5752" s="362"/>
      <c r="AB5752" s="362"/>
    </row>
    <row r="5753" spans="2:28">
      <c r="B5753" s="137">
        <v>5728</v>
      </c>
      <c r="C5753" s="35"/>
      <c r="D5753" s="35">
        <v>1.0254896222152172</v>
      </c>
      <c r="E5753" s="35"/>
      <c r="F5753" s="35">
        <v>0.24352341686422582</v>
      </c>
      <c r="G5753" s="35"/>
      <c r="H5753" s="35">
        <v>0.51211353633616286</v>
      </c>
      <c r="I5753" s="35"/>
      <c r="J5753" s="35">
        <v>1.0091798127116103</v>
      </c>
      <c r="K5753" s="35">
        <v>0.16950033821433733</v>
      </c>
      <c r="L5753" s="35"/>
      <c r="M5753" s="35">
        <v>0.76137194536590513</v>
      </c>
      <c r="N5753" s="35"/>
      <c r="O5753" s="35"/>
      <c r="P5753" s="654">
        <v>0.5746475879734767</v>
      </c>
      <c r="R5753" s="641" t="s">
        <v>2</v>
      </c>
      <c r="S5753" s="362"/>
      <c r="T5753" s="362"/>
      <c r="U5753" s="362"/>
      <c r="V5753" s="362"/>
      <c r="W5753" s="362"/>
      <c r="X5753" s="362"/>
      <c r="Y5753" s="362"/>
      <c r="Z5753" s="362"/>
      <c r="AA5753" s="362"/>
      <c r="AB5753" s="362"/>
    </row>
    <row r="5754" spans="2:28">
      <c r="B5754" s="137">
        <v>5729</v>
      </c>
      <c r="C5754" s="35"/>
      <c r="D5754" s="35">
        <v>9.9290534049421675E-2</v>
      </c>
      <c r="E5754" s="35">
        <v>7.116455442579589E-2</v>
      </c>
      <c r="F5754" s="35"/>
      <c r="G5754" s="35">
        <v>0.59965082094254674</v>
      </c>
      <c r="H5754" s="35"/>
      <c r="I5754" s="35"/>
      <c r="J5754" s="35">
        <v>0.3748280884126643</v>
      </c>
      <c r="K5754" s="35">
        <v>0.52588498151886953</v>
      </c>
      <c r="L5754" s="35"/>
      <c r="M5754" s="35">
        <v>0.32863891929972161</v>
      </c>
      <c r="N5754" s="35"/>
      <c r="O5754" s="35">
        <v>0.47884301777324406</v>
      </c>
      <c r="P5754" s="654"/>
      <c r="R5754" s="641" t="s">
        <v>2</v>
      </c>
      <c r="S5754" s="362"/>
      <c r="T5754" s="362"/>
      <c r="U5754" s="362"/>
      <c r="V5754" s="362"/>
      <c r="W5754" s="362"/>
      <c r="X5754" s="362"/>
      <c r="Y5754" s="362"/>
      <c r="Z5754" s="362"/>
      <c r="AA5754" s="362"/>
      <c r="AB5754" s="362"/>
    </row>
    <row r="5755" spans="2:28">
      <c r="B5755" s="137">
        <v>5730</v>
      </c>
      <c r="C5755" s="35"/>
      <c r="D5755" s="35">
        <v>0.31465102970046027</v>
      </c>
      <c r="E5755" s="35">
        <v>0.47902155261017093</v>
      </c>
      <c r="F5755" s="35"/>
      <c r="G5755" s="35">
        <v>1.1248152316759819</v>
      </c>
      <c r="H5755" s="35"/>
      <c r="I5755" s="35">
        <v>0.63071075823965783</v>
      </c>
      <c r="J5755" s="35"/>
      <c r="K5755" s="35"/>
      <c r="L5755" s="35">
        <v>0.15479539202919473</v>
      </c>
      <c r="M5755" s="35">
        <v>0.46063056575638905</v>
      </c>
      <c r="N5755" s="35"/>
      <c r="O5755" s="35">
        <v>0.44124042693842636</v>
      </c>
      <c r="P5755" s="654"/>
      <c r="R5755" s="641" t="s">
        <v>2</v>
      </c>
      <c r="S5755" s="362"/>
      <c r="T5755" s="362"/>
      <c r="U5755" s="362"/>
      <c r="V5755" s="362"/>
      <c r="W5755" s="362"/>
      <c r="X5755" s="362"/>
      <c r="Y5755" s="362"/>
      <c r="Z5755" s="362"/>
      <c r="AA5755" s="362"/>
      <c r="AB5755" s="362"/>
    </row>
    <row r="5756" spans="2:28">
      <c r="B5756" s="137">
        <v>5731</v>
      </c>
      <c r="C5756" s="35">
        <v>0.47352540265216386</v>
      </c>
      <c r="D5756" s="35"/>
      <c r="E5756" s="35">
        <v>1.3098019468059118E-2</v>
      </c>
      <c r="F5756" s="35"/>
      <c r="G5756" s="35">
        <v>6.0755147190198186E-2</v>
      </c>
      <c r="H5756" s="35"/>
      <c r="I5756" s="35">
        <v>0.62310669937116725</v>
      </c>
      <c r="J5756" s="35"/>
      <c r="K5756" s="35">
        <v>1.0708348670516898</v>
      </c>
      <c r="L5756" s="35"/>
      <c r="M5756" s="35"/>
      <c r="N5756" s="35">
        <v>4.0437227523850861E-3</v>
      </c>
      <c r="O5756" s="35"/>
      <c r="P5756" s="654">
        <v>3.521279021519972E-2</v>
      </c>
      <c r="R5756" s="641" t="s">
        <v>2</v>
      </c>
      <c r="S5756" s="362"/>
      <c r="T5756" s="362"/>
      <c r="U5756" s="362"/>
      <c r="V5756" s="362"/>
      <c r="W5756" s="362"/>
      <c r="X5756" s="362"/>
      <c r="Y5756" s="362"/>
      <c r="Z5756" s="362"/>
      <c r="AA5756" s="362"/>
      <c r="AB5756" s="362"/>
    </row>
    <row r="5757" spans="2:28">
      <c r="B5757" s="137">
        <v>5732</v>
      </c>
      <c r="C5757" s="35"/>
      <c r="D5757" s="35">
        <v>0.64422404107566256</v>
      </c>
      <c r="E5757" s="35"/>
      <c r="F5757" s="35">
        <v>1.0729471989786143</v>
      </c>
      <c r="G5757" s="35"/>
      <c r="H5757" s="35">
        <v>1.9503765858704363</v>
      </c>
      <c r="I5757" s="35"/>
      <c r="J5757" s="35">
        <v>1.4731356434200777</v>
      </c>
      <c r="K5757" s="35"/>
      <c r="L5757" s="35">
        <v>1.6362604024775727</v>
      </c>
      <c r="M5757" s="35"/>
      <c r="N5757" s="35">
        <v>1.0709082874988691</v>
      </c>
      <c r="O5757" s="35"/>
      <c r="P5757" s="654">
        <v>1.1914411927924287</v>
      </c>
      <c r="R5757" s="641" t="s">
        <v>2</v>
      </c>
      <c r="S5757" s="362"/>
      <c r="T5757" s="362"/>
      <c r="U5757" s="362"/>
      <c r="V5757" s="362"/>
      <c r="W5757" s="362"/>
      <c r="X5757" s="362"/>
      <c r="Y5757" s="362"/>
      <c r="Z5757" s="362"/>
      <c r="AA5757" s="362"/>
      <c r="AB5757" s="362"/>
    </row>
    <row r="5758" spans="2:28">
      <c r="B5758" s="137">
        <v>5733</v>
      </c>
      <c r="C5758" s="35">
        <v>0.2010254710184288</v>
      </c>
      <c r="D5758" s="35"/>
      <c r="E5758" s="35">
        <v>9.4079806387694545E-2</v>
      </c>
      <c r="F5758" s="35"/>
      <c r="G5758" s="35">
        <v>0.26114739332815667</v>
      </c>
      <c r="H5758" s="35"/>
      <c r="I5758" s="35"/>
      <c r="J5758" s="35">
        <v>0.18741318614710059</v>
      </c>
      <c r="K5758" s="35">
        <v>0.16143585801304516</v>
      </c>
      <c r="L5758" s="35"/>
      <c r="M5758" s="35">
        <v>0.66668105452290127</v>
      </c>
      <c r="N5758" s="35"/>
      <c r="O5758" s="35">
        <v>9.0201139031190744E-2</v>
      </c>
      <c r="P5758" s="654"/>
      <c r="R5758" s="641" t="s">
        <v>2</v>
      </c>
      <c r="S5758" s="362"/>
      <c r="T5758" s="362"/>
      <c r="U5758" s="362"/>
      <c r="V5758" s="362"/>
      <c r="W5758" s="362"/>
      <c r="X5758" s="362"/>
      <c r="Y5758" s="362"/>
      <c r="Z5758" s="362"/>
      <c r="AA5758" s="362"/>
      <c r="AB5758" s="362"/>
    </row>
    <row r="5759" spans="2:28">
      <c r="B5759" s="137">
        <v>5734</v>
      </c>
      <c r="C5759" s="35"/>
      <c r="D5759" s="35">
        <v>0.73569153692081835</v>
      </c>
      <c r="E5759" s="35"/>
      <c r="F5759" s="35">
        <v>1.4282301512680784</v>
      </c>
      <c r="G5759" s="35"/>
      <c r="H5759" s="35">
        <v>0.51292226243075012</v>
      </c>
      <c r="I5759" s="35"/>
      <c r="J5759" s="35">
        <v>0.65634701516193883</v>
      </c>
      <c r="K5759" s="35"/>
      <c r="L5759" s="35">
        <v>0.79927470770761289</v>
      </c>
      <c r="M5759" s="35"/>
      <c r="N5759" s="35">
        <v>0.8526315168784584</v>
      </c>
      <c r="O5759" s="35"/>
      <c r="P5759" s="654">
        <v>0.6334289219819037</v>
      </c>
      <c r="R5759" s="641" t="s">
        <v>2</v>
      </c>
      <c r="S5759" s="362"/>
      <c r="T5759" s="362"/>
      <c r="U5759" s="362"/>
      <c r="V5759" s="362"/>
      <c r="W5759" s="362"/>
      <c r="X5759" s="362"/>
      <c r="Y5759" s="362"/>
      <c r="Z5759" s="362"/>
      <c r="AA5759" s="362"/>
      <c r="AB5759" s="362"/>
    </row>
    <row r="5760" spans="2:28">
      <c r="B5760" s="137">
        <v>5735</v>
      </c>
      <c r="C5760" s="35">
        <v>0.72569773292096074</v>
      </c>
      <c r="D5760" s="35"/>
      <c r="E5760" s="35">
        <v>1.0328626359772968</v>
      </c>
      <c r="F5760" s="35"/>
      <c r="G5760" s="35">
        <v>0.33134178182897522</v>
      </c>
      <c r="H5760" s="35"/>
      <c r="I5760" s="35">
        <v>1.1592796936346692</v>
      </c>
      <c r="J5760" s="35"/>
      <c r="K5760" s="35">
        <v>0.68803286792560836</v>
      </c>
      <c r="L5760" s="35"/>
      <c r="M5760" s="35">
        <v>0.94551038554571321</v>
      </c>
      <c r="N5760" s="35"/>
      <c r="O5760" s="35">
        <v>0.73310557754955341</v>
      </c>
      <c r="P5760" s="654"/>
      <c r="R5760" s="641" t="s">
        <v>2</v>
      </c>
      <c r="S5760" s="362"/>
      <c r="T5760" s="362"/>
      <c r="U5760" s="362"/>
      <c r="V5760" s="362"/>
      <c r="W5760" s="362"/>
      <c r="X5760" s="362"/>
      <c r="Y5760" s="362"/>
      <c r="Z5760" s="362"/>
      <c r="AA5760" s="362"/>
      <c r="AB5760" s="362"/>
    </row>
    <row r="5761" spans="2:28">
      <c r="B5761" s="137">
        <v>5736</v>
      </c>
      <c r="C5761" s="35">
        <v>2.1184230712469616</v>
      </c>
      <c r="D5761" s="35"/>
      <c r="E5761" s="35">
        <v>1.5001102803703779</v>
      </c>
      <c r="F5761" s="35"/>
      <c r="G5761" s="35">
        <v>2.019589532287664</v>
      </c>
      <c r="H5761" s="35"/>
      <c r="I5761" s="35">
        <v>0.6047831760114647</v>
      </c>
      <c r="J5761" s="35"/>
      <c r="K5761" s="35">
        <v>1.5842555745085221</v>
      </c>
      <c r="L5761" s="35"/>
      <c r="M5761" s="35">
        <v>1.83265498839559</v>
      </c>
      <c r="N5761" s="35"/>
      <c r="O5761" s="35">
        <v>1.588098126802759</v>
      </c>
      <c r="P5761" s="654"/>
      <c r="R5761" s="641" t="s">
        <v>2</v>
      </c>
      <c r="S5761" s="362"/>
      <c r="T5761" s="362"/>
      <c r="U5761" s="362"/>
      <c r="V5761" s="362"/>
      <c r="W5761" s="362"/>
      <c r="X5761" s="362"/>
      <c r="Y5761" s="362"/>
      <c r="Z5761" s="362"/>
      <c r="AA5761" s="362"/>
      <c r="AB5761" s="362"/>
    </row>
    <row r="5762" spans="2:28">
      <c r="B5762" s="137">
        <v>5737</v>
      </c>
      <c r="C5762" s="35"/>
      <c r="D5762" s="35">
        <v>0.47173314651274911</v>
      </c>
      <c r="E5762" s="35"/>
      <c r="F5762" s="35">
        <v>0.14624268709307739</v>
      </c>
      <c r="G5762" s="35"/>
      <c r="H5762" s="35">
        <v>0.50872602353757557</v>
      </c>
      <c r="I5762" s="35"/>
      <c r="J5762" s="35">
        <v>0.24523848610952148</v>
      </c>
      <c r="K5762" s="35">
        <v>2.9080050844380635E-2</v>
      </c>
      <c r="L5762" s="35"/>
      <c r="M5762" s="35">
        <v>0.37078992521105214</v>
      </c>
      <c r="N5762" s="35"/>
      <c r="O5762" s="35">
        <v>0.86562675404173572</v>
      </c>
      <c r="P5762" s="654"/>
      <c r="R5762" s="641" t="s">
        <v>2</v>
      </c>
      <c r="S5762" s="362"/>
      <c r="T5762" s="362"/>
      <c r="U5762" s="362"/>
      <c r="V5762" s="362"/>
      <c r="W5762" s="362"/>
      <c r="X5762" s="362"/>
      <c r="Y5762" s="362"/>
      <c r="Z5762" s="362"/>
      <c r="AA5762" s="362"/>
      <c r="AB5762" s="362"/>
    </row>
    <row r="5763" spans="2:28">
      <c r="B5763" s="137">
        <v>5738</v>
      </c>
      <c r="C5763" s="35">
        <v>0.16140668708860445</v>
      </c>
      <c r="D5763" s="35"/>
      <c r="E5763" s="35">
        <v>0.92288499069523677</v>
      </c>
      <c r="F5763" s="35"/>
      <c r="G5763" s="35">
        <v>0.80800494056737193</v>
      </c>
      <c r="H5763" s="35"/>
      <c r="I5763" s="35"/>
      <c r="J5763" s="35">
        <v>2.4455596938770488E-2</v>
      </c>
      <c r="K5763" s="35"/>
      <c r="L5763" s="35">
        <v>0.63074476617390474</v>
      </c>
      <c r="M5763" s="35">
        <v>0.23881081132087797</v>
      </c>
      <c r="N5763" s="35"/>
      <c r="O5763" s="35"/>
      <c r="P5763" s="654">
        <v>0.20840029250915657</v>
      </c>
      <c r="R5763" s="641" t="s">
        <v>2</v>
      </c>
      <c r="S5763" s="362"/>
      <c r="T5763" s="362"/>
      <c r="U5763" s="362"/>
      <c r="V5763" s="362"/>
      <c r="W5763" s="362"/>
      <c r="X5763" s="362"/>
      <c r="Y5763" s="362"/>
      <c r="Z5763" s="362"/>
      <c r="AA5763" s="362"/>
      <c r="AB5763" s="362"/>
    </row>
    <row r="5764" spans="2:28">
      <c r="B5764" s="137">
        <v>5739</v>
      </c>
      <c r="C5764" s="35">
        <v>0.69456495061371959</v>
      </c>
      <c r="D5764" s="35"/>
      <c r="E5764" s="35">
        <v>1.738756447416862E-3</v>
      </c>
      <c r="F5764" s="35"/>
      <c r="G5764" s="35"/>
      <c r="H5764" s="35">
        <v>0.52743801307797344</v>
      </c>
      <c r="I5764" s="35">
        <v>0.15066986507222541</v>
      </c>
      <c r="J5764" s="35"/>
      <c r="K5764" s="35"/>
      <c r="L5764" s="35">
        <v>2.5689847487213407E-2</v>
      </c>
      <c r="M5764" s="35"/>
      <c r="N5764" s="35">
        <v>2.5656996248253319E-3</v>
      </c>
      <c r="O5764" s="35">
        <v>0.3767022007524653</v>
      </c>
      <c r="P5764" s="654"/>
      <c r="R5764" s="641" t="s">
        <v>2</v>
      </c>
      <c r="S5764" s="362"/>
      <c r="T5764" s="362"/>
      <c r="U5764" s="362"/>
      <c r="V5764" s="362"/>
      <c r="W5764" s="362"/>
      <c r="X5764" s="362"/>
      <c r="Y5764" s="362"/>
      <c r="Z5764" s="362"/>
      <c r="AA5764" s="362"/>
      <c r="AB5764" s="362"/>
    </row>
    <row r="5765" spans="2:28">
      <c r="B5765" s="137">
        <v>5740</v>
      </c>
      <c r="C5765" s="35"/>
      <c r="D5765" s="35">
        <v>1.3901170585769798</v>
      </c>
      <c r="E5765" s="35"/>
      <c r="F5765" s="35">
        <v>0.90930675189246113</v>
      </c>
      <c r="G5765" s="35"/>
      <c r="H5765" s="35">
        <v>0.88370308306016476</v>
      </c>
      <c r="I5765" s="35"/>
      <c r="J5765" s="35">
        <v>1.6013449509551236</v>
      </c>
      <c r="K5765" s="35"/>
      <c r="L5765" s="35">
        <v>1.433912028766797</v>
      </c>
      <c r="M5765" s="35"/>
      <c r="N5765" s="35">
        <v>1.0850595767919187</v>
      </c>
      <c r="O5765" s="35"/>
      <c r="P5765" s="654">
        <v>1.5768760691134056</v>
      </c>
      <c r="R5765" s="641" t="s">
        <v>2</v>
      </c>
      <c r="S5765" s="362"/>
      <c r="T5765" s="362"/>
      <c r="U5765" s="362"/>
      <c r="V5765" s="362"/>
      <c r="W5765" s="362"/>
      <c r="X5765" s="362"/>
      <c r="Y5765" s="362"/>
      <c r="Z5765" s="362"/>
      <c r="AA5765" s="362"/>
      <c r="AB5765" s="362"/>
    </row>
    <row r="5766" spans="2:28">
      <c r="B5766" s="137">
        <v>5741</v>
      </c>
      <c r="C5766" s="35"/>
      <c r="D5766" s="35">
        <v>0.32285612940537933</v>
      </c>
      <c r="E5766" s="35">
        <v>0.25517128928663557</v>
      </c>
      <c r="F5766" s="35"/>
      <c r="G5766" s="35"/>
      <c r="H5766" s="35">
        <v>0.70377302546780007</v>
      </c>
      <c r="I5766" s="35">
        <v>0.35855594248485734</v>
      </c>
      <c r="J5766" s="35"/>
      <c r="K5766" s="35"/>
      <c r="L5766" s="35">
        <v>0.32343846460153769</v>
      </c>
      <c r="M5766" s="35"/>
      <c r="N5766" s="35">
        <v>0.28707795596973618</v>
      </c>
      <c r="O5766" s="35"/>
      <c r="P5766" s="654">
        <v>0.83455400223439979</v>
      </c>
      <c r="R5766" s="641" t="s">
        <v>2</v>
      </c>
      <c r="S5766" s="362"/>
      <c r="T5766" s="362"/>
      <c r="U5766" s="362"/>
      <c r="V5766" s="362"/>
      <c r="W5766" s="362"/>
      <c r="X5766" s="362"/>
      <c r="Y5766" s="362"/>
      <c r="Z5766" s="362"/>
      <c r="AA5766" s="362"/>
      <c r="AB5766" s="362"/>
    </row>
    <row r="5767" spans="2:28">
      <c r="B5767" s="137">
        <v>5742</v>
      </c>
      <c r="C5767" s="35"/>
      <c r="D5767" s="35">
        <v>0.43151647692448847</v>
      </c>
      <c r="E5767" s="35">
        <v>0.25441043390512369</v>
      </c>
      <c r="F5767" s="35"/>
      <c r="G5767" s="35">
        <v>0.46747094399164446</v>
      </c>
      <c r="H5767" s="35"/>
      <c r="I5767" s="35">
        <v>0.7069752787429725</v>
      </c>
      <c r="J5767" s="35"/>
      <c r="K5767" s="35">
        <v>0.54176395827511792</v>
      </c>
      <c r="L5767" s="35"/>
      <c r="M5767" s="35">
        <v>0.76669214961841436</v>
      </c>
      <c r="N5767" s="35"/>
      <c r="O5767" s="35">
        <v>0.98935835632074898</v>
      </c>
      <c r="P5767" s="654"/>
      <c r="R5767" s="641" t="s">
        <v>2</v>
      </c>
      <c r="S5767" s="362"/>
      <c r="T5767" s="362"/>
      <c r="U5767" s="362"/>
      <c r="V5767" s="362"/>
      <c r="W5767" s="362"/>
      <c r="X5767" s="362"/>
      <c r="Y5767" s="362"/>
      <c r="Z5767" s="362"/>
      <c r="AA5767" s="362"/>
      <c r="AB5767" s="362"/>
    </row>
    <row r="5768" spans="2:28">
      <c r="B5768" s="137">
        <v>5743</v>
      </c>
      <c r="C5768" s="35">
        <v>0.77576674423372394</v>
      </c>
      <c r="D5768" s="35"/>
      <c r="E5768" s="35">
        <v>0.81749565896411724</v>
      </c>
      <c r="F5768" s="35"/>
      <c r="G5768" s="35"/>
      <c r="H5768" s="35">
        <v>1.228887375159315</v>
      </c>
      <c r="I5768" s="35">
        <v>0.28585684787856508</v>
      </c>
      <c r="J5768" s="35"/>
      <c r="K5768" s="35">
        <v>6.6585295670502476E-2</v>
      </c>
      <c r="L5768" s="35"/>
      <c r="M5768" s="35">
        <v>0.28336678304155416</v>
      </c>
      <c r="N5768" s="35"/>
      <c r="O5768" s="35">
        <v>0.75528590144713992</v>
      </c>
      <c r="P5768" s="654"/>
      <c r="R5768" s="641" t="s">
        <v>2</v>
      </c>
      <c r="S5768" s="362"/>
      <c r="T5768" s="362"/>
      <c r="U5768" s="362"/>
      <c r="V5768" s="362"/>
      <c r="W5768" s="362"/>
      <c r="X5768" s="362"/>
      <c r="Y5768" s="362"/>
      <c r="Z5768" s="362"/>
      <c r="AA5768" s="362"/>
      <c r="AB5768" s="362"/>
    </row>
    <row r="5769" spans="2:28">
      <c r="B5769" s="137">
        <v>5744</v>
      </c>
      <c r="C5769" s="35">
        <v>0.85894026186055727</v>
      </c>
      <c r="D5769" s="35"/>
      <c r="E5769" s="35">
        <v>0.33338695431705284</v>
      </c>
      <c r="F5769" s="35"/>
      <c r="G5769" s="35">
        <v>0.20441221340489246</v>
      </c>
      <c r="H5769" s="35"/>
      <c r="I5769" s="35"/>
      <c r="J5769" s="35">
        <v>0.46571568471137503</v>
      </c>
      <c r="K5769" s="35">
        <v>0.17080343829799524</v>
      </c>
      <c r="L5769" s="35"/>
      <c r="M5769" s="35">
        <v>0.68687236403134422</v>
      </c>
      <c r="N5769" s="35"/>
      <c r="O5769" s="35"/>
      <c r="P5769" s="654">
        <v>4.8970256991828484E-2</v>
      </c>
      <c r="R5769" s="641" t="s">
        <v>2</v>
      </c>
      <c r="S5769" s="362"/>
      <c r="T5769" s="362"/>
      <c r="U5769" s="362"/>
      <c r="V5769" s="362"/>
      <c r="W5769" s="362"/>
      <c r="X5769" s="362"/>
      <c r="Y5769" s="362"/>
      <c r="Z5769" s="362"/>
      <c r="AA5769" s="362"/>
      <c r="AB5769" s="362"/>
    </row>
    <row r="5770" spans="2:28">
      <c r="B5770" s="137">
        <v>5745</v>
      </c>
      <c r="C5770" s="35">
        <v>5.3417678587617583E-2</v>
      </c>
      <c r="D5770" s="35"/>
      <c r="E5770" s="35"/>
      <c r="F5770" s="35">
        <v>0.34062768611502409</v>
      </c>
      <c r="G5770" s="35"/>
      <c r="H5770" s="35">
        <v>1.0421721459578859</v>
      </c>
      <c r="I5770" s="35"/>
      <c r="J5770" s="35">
        <v>0.77330316847634861</v>
      </c>
      <c r="K5770" s="35"/>
      <c r="L5770" s="35">
        <v>0.22158391255301058</v>
      </c>
      <c r="M5770" s="35"/>
      <c r="N5770" s="35">
        <v>0.26304233114916548</v>
      </c>
      <c r="O5770" s="35"/>
      <c r="P5770" s="654">
        <v>0.37337209712967123</v>
      </c>
      <c r="R5770" s="641" t="s">
        <v>2</v>
      </c>
      <c r="S5770" s="362"/>
      <c r="T5770" s="362"/>
      <c r="U5770" s="362"/>
      <c r="V5770" s="362"/>
      <c r="W5770" s="362"/>
      <c r="X5770" s="362"/>
      <c r="Y5770" s="362"/>
      <c r="Z5770" s="362"/>
      <c r="AA5770" s="362"/>
      <c r="AB5770" s="362"/>
    </row>
    <row r="5771" spans="2:28">
      <c r="B5771" s="137">
        <v>5746</v>
      </c>
      <c r="C5771" s="35"/>
      <c r="D5771" s="35">
        <v>0.34501643618024946</v>
      </c>
      <c r="E5771" s="35"/>
      <c r="F5771" s="35">
        <v>0.91960758079567184</v>
      </c>
      <c r="G5771" s="35"/>
      <c r="H5771" s="35">
        <v>0.43843727713630604</v>
      </c>
      <c r="I5771" s="35"/>
      <c r="J5771" s="35">
        <v>1.033857139647085</v>
      </c>
      <c r="K5771" s="35"/>
      <c r="L5771" s="35">
        <v>1.8940513881232284E-2</v>
      </c>
      <c r="M5771" s="35">
        <v>0.14168952436056978</v>
      </c>
      <c r="N5771" s="35"/>
      <c r="O5771" s="35"/>
      <c r="P5771" s="654">
        <v>1.5780335877153788</v>
      </c>
      <c r="R5771" s="641" t="s">
        <v>2</v>
      </c>
      <c r="S5771" s="362"/>
      <c r="T5771" s="362"/>
      <c r="U5771" s="362"/>
      <c r="V5771" s="362"/>
      <c r="W5771" s="362"/>
      <c r="X5771" s="362"/>
      <c r="Y5771" s="362"/>
      <c r="Z5771" s="362"/>
      <c r="AA5771" s="362"/>
      <c r="AB5771" s="362"/>
    </row>
    <row r="5772" spans="2:28">
      <c r="B5772" s="137">
        <v>5747</v>
      </c>
      <c r="C5772" s="35"/>
      <c r="D5772" s="35">
        <v>1.1354186257890273</v>
      </c>
      <c r="E5772" s="35"/>
      <c r="F5772" s="35">
        <v>0.95607400488071981</v>
      </c>
      <c r="G5772" s="35"/>
      <c r="H5772" s="35">
        <v>0.1427142974925327</v>
      </c>
      <c r="I5772" s="35"/>
      <c r="J5772" s="35">
        <v>0.57938830109641126</v>
      </c>
      <c r="K5772" s="35"/>
      <c r="L5772" s="35">
        <v>0.10085729795281513</v>
      </c>
      <c r="M5772" s="35">
        <v>0.74375341449777044</v>
      </c>
      <c r="N5772" s="35"/>
      <c r="O5772" s="35">
        <v>0.2352820104989467</v>
      </c>
      <c r="P5772" s="654"/>
      <c r="R5772" s="641" t="s">
        <v>2</v>
      </c>
      <c r="S5772" s="362"/>
      <c r="T5772" s="362"/>
      <c r="U5772" s="362"/>
      <c r="V5772" s="362"/>
      <c r="W5772" s="362"/>
      <c r="X5772" s="362"/>
      <c r="Y5772" s="362"/>
      <c r="Z5772" s="362"/>
      <c r="AA5772" s="362"/>
      <c r="AB5772" s="362"/>
    </row>
    <row r="5773" spans="2:28">
      <c r="B5773" s="137">
        <v>5748</v>
      </c>
      <c r="C5773" s="35"/>
      <c r="D5773" s="35">
        <v>0.16653445921931864</v>
      </c>
      <c r="E5773" s="35">
        <v>9.4410907502373506E-2</v>
      </c>
      <c r="F5773" s="35"/>
      <c r="G5773" s="35"/>
      <c r="H5773" s="35">
        <v>0.36832333428227487</v>
      </c>
      <c r="I5773" s="35">
        <v>0.68774377093500849</v>
      </c>
      <c r="J5773" s="35"/>
      <c r="K5773" s="35">
        <v>0.2565633670739485</v>
      </c>
      <c r="L5773" s="35"/>
      <c r="M5773" s="35">
        <v>0.60239467971034888</v>
      </c>
      <c r="N5773" s="35"/>
      <c r="O5773" s="35"/>
      <c r="P5773" s="654">
        <v>0.25708359691943844</v>
      </c>
      <c r="R5773" s="641" t="s">
        <v>2</v>
      </c>
      <c r="S5773" s="362"/>
      <c r="T5773" s="362"/>
      <c r="U5773" s="362"/>
      <c r="V5773" s="362"/>
      <c r="W5773" s="362"/>
      <c r="X5773" s="362"/>
      <c r="Y5773" s="362"/>
      <c r="Z5773" s="362"/>
      <c r="AA5773" s="362"/>
      <c r="AB5773" s="362"/>
    </row>
    <row r="5774" spans="2:28">
      <c r="B5774" s="137">
        <v>5749</v>
      </c>
      <c r="C5774" s="35">
        <v>0.85318635315327429</v>
      </c>
      <c r="D5774" s="35"/>
      <c r="E5774" s="35">
        <v>0.13061280764895788</v>
      </c>
      <c r="F5774" s="35"/>
      <c r="G5774" s="35">
        <v>1.5181452957958461</v>
      </c>
      <c r="H5774" s="35"/>
      <c r="I5774" s="35"/>
      <c r="J5774" s="35">
        <v>0.56629165835372242</v>
      </c>
      <c r="K5774" s="35"/>
      <c r="L5774" s="35">
        <v>0.64090617278067441</v>
      </c>
      <c r="M5774" s="35">
        <v>1.0694267074763424</v>
      </c>
      <c r="N5774" s="35"/>
      <c r="O5774" s="35">
        <v>0.27035465155064947</v>
      </c>
      <c r="P5774" s="654"/>
      <c r="R5774" s="641" t="s">
        <v>2</v>
      </c>
      <c r="S5774" s="362"/>
      <c r="T5774" s="362"/>
      <c r="U5774" s="362"/>
      <c r="V5774" s="362"/>
      <c r="W5774" s="362"/>
      <c r="X5774" s="362"/>
      <c r="Y5774" s="362"/>
      <c r="Z5774" s="362"/>
      <c r="AA5774" s="362"/>
      <c r="AB5774" s="362"/>
    </row>
    <row r="5775" spans="2:28">
      <c r="B5775" s="137">
        <v>5750</v>
      </c>
      <c r="C5775" s="35"/>
      <c r="D5775" s="35">
        <v>0.49547898835424514</v>
      </c>
      <c r="E5775" s="35"/>
      <c r="F5775" s="35">
        <v>1.7553643983100859</v>
      </c>
      <c r="G5775" s="35"/>
      <c r="H5775" s="35">
        <v>1.0052054153465328</v>
      </c>
      <c r="I5775" s="35"/>
      <c r="J5775" s="35">
        <v>0.4866905497634173</v>
      </c>
      <c r="K5775" s="35"/>
      <c r="L5775" s="35">
        <v>0.70197744302887777</v>
      </c>
      <c r="M5775" s="35"/>
      <c r="N5775" s="35">
        <v>0.56011302484793224</v>
      </c>
      <c r="O5775" s="35"/>
      <c r="P5775" s="654">
        <v>0.5776143732074146</v>
      </c>
      <c r="R5775" s="641" t="s">
        <v>2</v>
      </c>
      <c r="S5775" s="362"/>
      <c r="T5775" s="362"/>
      <c r="U5775" s="362"/>
      <c r="V5775" s="362"/>
      <c r="W5775" s="362"/>
      <c r="X5775" s="362"/>
      <c r="Y5775" s="362"/>
      <c r="Z5775" s="362"/>
      <c r="AA5775" s="362"/>
      <c r="AB5775" s="362"/>
    </row>
    <row r="5776" spans="2:28">
      <c r="B5776" s="137">
        <v>5751</v>
      </c>
      <c r="C5776" s="35"/>
      <c r="D5776" s="35">
        <v>0.24076081413050968</v>
      </c>
      <c r="E5776" s="35"/>
      <c r="F5776" s="35">
        <v>0.80599024014844511</v>
      </c>
      <c r="G5776" s="35"/>
      <c r="H5776" s="35">
        <v>1.2287728840532735</v>
      </c>
      <c r="I5776" s="35">
        <v>3.4686248712650053E-2</v>
      </c>
      <c r="J5776" s="35"/>
      <c r="K5776" s="35"/>
      <c r="L5776" s="35">
        <v>0.71132471743355496</v>
      </c>
      <c r="M5776" s="35">
        <v>0.5911298098102018</v>
      </c>
      <c r="N5776" s="35"/>
      <c r="O5776" s="35"/>
      <c r="P5776" s="654">
        <v>0.46557749492345518</v>
      </c>
      <c r="R5776" s="641" t="s">
        <v>2</v>
      </c>
      <c r="S5776" s="362"/>
      <c r="T5776" s="362"/>
      <c r="U5776" s="362"/>
      <c r="V5776" s="362"/>
      <c r="W5776" s="362"/>
      <c r="X5776" s="362"/>
      <c r="Y5776" s="362"/>
      <c r="Z5776" s="362"/>
      <c r="AA5776" s="362"/>
      <c r="AB5776" s="362"/>
    </row>
    <row r="5777" spans="2:28">
      <c r="B5777" s="137">
        <v>5752</v>
      </c>
      <c r="C5777" s="35"/>
      <c r="D5777" s="35">
        <v>0.97164470287149141</v>
      </c>
      <c r="E5777" s="35"/>
      <c r="F5777" s="35">
        <v>0.80697096838266591</v>
      </c>
      <c r="G5777" s="35"/>
      <c r="H5777" s="35">
        <v>0.31868210141303172</v>
      </c>
      <c r="I5777" s="35"/>
      <c r="J5777" s="35">
        <v>9.9577039911233262E-2</v>
      </c>
      <c r="K5777" s="35">
        <v>0.69723683506530754</v>
      </c>
      <c r="L5777" s="35"/>
      <c r="M5777" s="35"/>
      <c r="N5777" s="35">
        <v>0.9927971718532238</v>
      </c>
      <c r="O5777" s="35">
        <v>0.46322040456176838</v>
      </c>
      <c r="P5777" s="654"/>
      <c r="R5777" s="641" t="s">
        <v>2</v>
      </c>
      <c r="S5777" s="362"/>
      <c r="T5777" s="362"/>
      <c r="U5777" s="362"/>
      <c r="V5777" s="362"/>
      <c r="W5777" s="362"/>
      <c r="X5777" s="362"/>
      <c r="Y5777" s="362"/>
      <c r="Z5777" s="362"/>
      <c r="AA5777" s="362"/>
      <c r="AB5777" s="362"/>
    </row>
    <row r="5778" spans="2:28">
      <c r="B5778" s="137">
        <v>5753</v>
      </c>
      <c r="C5778" s="35"/>
      <c r="D5778" s="35">
        <v>2.104629123194055</v>
      </c>
      <c r="E5778" s="35"/>
      <c r="F5778" s="35">
        <v>0.89323181722717371</v>
      </c>
      <c r="G5778" s="35"/>
      <c r="H5778" s="35">
        <v>1.5011889292997083</v>
      </c>
      <c r="I5778" s="35"/>
      <c r="J5778" s="35">
        <v>1.0692906332713297</v>
      </c>
      <c r="K5778" s="35"/>
      <c r="L5778" s="35">
        <v>1.6917877205320919</v>
      </c>
      <c r="M5778" s="35"/>
      <c r="N5778" s="35">
        <v>1.0452292300863129</v>
      </c>
      <c r="O5778" s="35"/>
      <c r="P5778" s="654">
        <v>0.54210905035499146</v>
      </c>
      <c r="R5778" s="641" t="s">
        <v>2</v>
      </c>
      <c r="S5778" s="362"/>
      <c r="T5778" s="362"/>
      <c r="U5778" s="362"/>
      <c r="V5778" s="362"/>
      <c r="W5778" s="362"/>
      <c r="X5778" s="362"/>
      <c r="Y5778" s="362"/>
      <c r="Z5778" s="362"/>
      <c r="AA5778" s="362"/>
      <c r="AB5778" s="362"/>
    </row>
    <row r="5779" spans="2:28">
      <c r="B5779" s="137">
        <v>5754</v>
      </c>
      <c r="C5779" s="35"/>
      <c r="D5779" s="35">
        <v>1.353921805986972</v>
      </c>
      <c r="E5779" s="35"/>
      <c r="F5779" s="35">
        <v>0.78686211525883931</v>
      </c>
      <c r="G5779" s="35"/>
      <c r="H5779" s="35">
        <v>0.84108033751683575</v>
      </c>
      <c r="I5779" s="35"/>
      <c r="J5779" s="35">
        <v>0.99096732599991189</v>
      </c>
      <c r="K5779" s="35"/>
      <c r="L5779" s="35">
        <v>1.2856019789150246</v>
      </c>
      <c r="M5779" s="35"/>
      <c r="N5779" s="35">
        <v>1.6246397209610424</v>
      </c>
      <c r="O5779" s="35"/>
      <c r="P5779" s="654">
        <v>1.049291130770164</v>
      </c>
      <c r="R5779" s="641" t="s">
        <v>2</v>
      </c>
      <c r="S5779" s="362"/>
      <c r="T5779" s="362"/>
      <c r="U5779" s="362"/>
      <c r="V5779" s="362"/>
      <c r="W5779" s="362"/>
      <c r="X5779" s="362"/>
      <c r="Y5779" s="362"/>
      <c r="Z5779" s="362"/>
      <c r="AA5779" s="362"/>
      <c r="AB5779" s="362"/>
    </row>
    <row r="5780" spans="2:28">
      <c r="B5780" s="137">
        <v>5755</v>
      </c>
      <c r="C5780" s="35">
        <v>7.3645227584626077E-2</v>
      </c>
      <c r="D5780" s="35"/>
      <c r="E5780" s="35"/>
      <c r="F5780" s="35">
        <v>0.133751702209357</v>
      </c>
      <c r="G5780" s="35">
        <v>0.49419126310008743</v>
      </c>
      <c r="H5780" s="35"/>
      <c r="I5780" s="35"/>
      <c r="J5780" s="35">
        <v>0.88515423352033618</v>
      </c>
      <c r="K5780" s="35">
        <v>0.26722859185354009</v>
      </c>
      <c r="L5780" s="35"/>
      <c r="M5780" s="35"/>
      <c r="N5780" s="35">
        <v>0.79524272925546058</v>
      </c>
      <c r="O5780" s="35"/>
      <c r="P5780" s="654">
        <v>0.71002618665715167</v>
      </c>
      <c r="R5780" s="641" t="s">
        <v>2</v>
      </c>
      <c r="S5780" s="362"/>
      <c r="T5780" s="362"/>
      <c r="U5780" s="362"/>
      <c r="V5780" s="362"/>
      <c r="W5780" s="362"/>
      <c r="X5780" s="362"/>
      <c r="Y5780" s="362"/>
      <c r="Z5780" s="362"/>
      <c r="AA5780" s="362"/>
      <c r="AB5780" s="362"/>
    </row>
    <row r="5781" spans="2:28">
      <c r="B5781" s="137">
        <v>5756</v>
      </c>
      <c r="C5781" s="35"/>
      <c r="D5781" s="35">
        <v>0.56119019483735577</v>
      </c>
      <c r="E5781" s="35"/>
      <c r="F5781" s="35">
        <v>0.2007656393162959</v>
      </c>
      <c r="G5781" s="35">
        <v>0.21822883237992038</v>
      </c>
      <c r="H5781" s="35"/>
      <c r="I5781" s="35"/>
      <c r="J5781" s="35">
        <v>0.51372641985282164</v>
      </c>
      <c r="K5781" s="35"/>
      <c r="L5781" s="35">
        <v>0.71806591031324396</v>
      </c>
      <c r="M5781" s="35"/>
      <c r="N5781" s="35">
        <v>0.26164309580205808</v>
      </c>
      <c r="O5781" s="35">
        <v>0.86587505559663847</v>
      </c>
      <c r="P5781" s="654"/>
      <c r="R5781" s="641" t="s">
        <v>2</v>
      </c>
      <c r="S5781" s="362"/>
      <c r="T5781" s="362"/>
      <c r="U5781" s="362"/>
      <c r="V5781" s="362"/>
      <c r="W5781" s="362"/>
      <c r="X5781" s="362"/>
      <c r="Y5781" s="362"/>
      <c r="Z5781" s="362"/>
      <c r="AA5781" s="362"/>
      <c r="AB5781" s="362"/>
    </row>
    <row r="5782" spans="2:28">
      <c r="B5782" s="137">
        <v>5757</v>
      </c>
      <c r="C5782" s="35">
        <v>1.4228857776570374</v>
      </c>
      <c r="D5782" s="35"/>
      <c r="E5782" s="35">
        <v>1.1133390889905403</v>
      </c>
      <c r="F5782" s="35"/>
      <c r="G5782" s="35">
        <v>1.0832515334420669</v>
      </c>
      <c r="H5782" s="35"/>
      <c r="I5782" s="35">
        <v>1.154515878112071</v>
      </c>
      <c r="J5782" s="35"/>
      <c r="K5782" s="35">
        <v>0.22631085394996123</v>
      </c>
      <c r="L5782" s="35"/>
      <c r="M5782" s="35">
        <v>8.492063420946333E-2</v>
      </c>
      <c r="N5782" s="35"/>
      <c r="O5782" s="35">
        <v>1.408194933413534</v>
      </c>
      <c r="P5782" s="654"/>
      <c r="R5782" s="641" t="s">
        <v>2</v>
      </c>
      <c r="S5782" s="362"/>
      <c r="T5782" s="362"/>
      <c r="U5782" s="362"/>
      <c r="V5782" s="362"/>
      <c r="W5782" s="362"/>
      <c r="X5782" s="362"/>
      <c r="Y5782" s="362"/>
      <c r="Z5782" s="362"/>
      <c r="AA5782" s="362"/>
      <c r="AB5782" s="362"/>
    </row>
    <row r="5783" spans="2:28">
      <c r="B5783" s="137">
        <v>5758</v>
      </c>
      <c r="C5783" s="35"/>
      <c r="D5783" s="35">
        <v>0.33537901545689286</v>
      </c>
      <c r="E5783" s="35"/>
      <c r="F5783" s="35">
        <v>0.19668184055778454</v>
      </c>
      <c r="G5783" s="35"/>
      <c r="H5783" s="35">
        <v>1.1199929162728173</v>
      </c>
      <c r="I5783" s="35"/>
      <c r="J5783" s="35">
        <v>0.80907463907761201</v>
      </c>
      <c r="K5783" s="35">
        <v>0.13436440294592686</v>
      </c>
      <c r="L5783" s="35"/>
      <c r="M5783" s="35"/>
      <c r="N5783" s="35">
        <v>0.62841352891812952</v>
      </c>
      <c r="O5783" s="35"/>
      <c r="P5783" s="654">
        <v>3.3237983560349835E-2</v>
      </c>
      <c r="R5783" s="641" t="s">
        <v>2</v>
      </c>
      <c r="S5783" s="362"/>
      <c r="T5783" s="362"/>
      <c r="U5783" s="362"/>
      <c r="V5783" s="362"/>
      <c r="W5783" s="362"/>
      <c r="X5783" s="362"/>
      <c r="Y5783" s="362"/>
      <c r="Z5783" s="362"/>
      <c r="AA5783" s="362"/>
      <c r="AB5783" s="362"/>
    </row>
    <row r="5784" spans="2:28">
      <c r="B5784" s="137">
        <v>5759</v>
      </c>
      <c r="C5784" s="35"/>
      <c r="D5784" s="35">
        <v>1.5047313815655832</v>
      </c>
      <c r="E5784" s="35"/>
      <c r="F5784" s="35">
        <v>0.98818432772194897</v>
      </c>
      <c r="G5784" s="35"/>
      <c r="H5784" s="35">
        <v>0.38633400969773624</v>
      </c>
      <c r="I5784" s="35"/>
      <c r="J5784" s="35">
        <v>1.4007665952918336</v>
      </c>
      <c r="K5784" s="35"/>
      <c r="L5784" s="35">
        <v>0.52329012596670732</v>
      </c>
      <c r="M5784" s="35"/>
      <c r="N5784" s="35">
        <v>2.2279328819417459</v>
      </c>
      <c r="O5784" s="35"/>
      <c r="P5784" s="654">
        <v>0.1787724155595436</v>
      </c>
      <c r="R5784" s="641" t="s">
        <v>2</v>
      </c>
      <c r="S5784" s="362"/>
      <c r="T5784" s="362"/>
      <c r="U5784" s="362"/>
      <c r="V5784" s="362"/>
      <c r="W5784" s="362"/>
      <c r="X5784" s="362"/>
      <c r="Y5784" s="362"/>
      <c r="Z5784" s="362"/>
      <c r="AA5784" s="362"/>
      <c r="AB5784" s="362"/>
    </row>
    <row r="5785" spans="2:28">
      <c r="B5785" s="137">
        <v>5760</v>
      </c>
      <c r="C5785" s="35"/>
      <c r="D5785" s="35">
        <v>0.85822380257513398</v>
      </c>
      <c r="E5785" s="35"/>
      <c r="F5785" s="35">
        <v>0.49744374630450366</v>
      </c>
      <c r="G5785" s="35"/>
      <c r="H5785" s="35">
        <v>0.6775437029431155</v>
      </c>
      <c r="I5785" s="35"/>
      <c r="J5785" s="35">
        <v>0.45668661010885114</v>
      </c>
      <c r="K5785" s="35"/>
      <c r="L5785" s="35">
        <v>0.55410898683800081</v>
      </c>
      <c r="M5785" s="35">
        <v>0.5532661842543205</v>
      </c>
      <c r="N5785" s="35"/>
      <c r="O5785" s="35"/>
      <c r="P5785" s="654">
        <v>0.58121175121910229</v>
      </c>
      <c r="R5785" s="641" t="s">
        <v>2</v>
      </c>
      <c r="S5785" s="362"/>
      <c r="T5785" s="362"/>
      <c r="U5785" s="362"/>
      <c r="V5785" s="362"/>
      <c r="W5785" s="362"/>
      <c r="X5785" s="362"/>
      <c r="Y5785" s="362"/>
      <c r="Z5785" s="362"/>
      <c r="AA5785" s="362"/>
      <c r="AB5785" s="362"/>
    </row>
    <row r="5786" spans="2:28">
      <c r="B5786" s="137">
        <v>5761</v>
      </c>
      <c r="C5786" s="35"/>
      <c r="D5786" s="35">
        <v>0.12617234892250828</v>
      </c>
      <c r="E5786" s="35"/>
      <c r="F5786" s="35">
        <v>0.3075741307472088</v>
      </c>
      <c r="G5786" s="35">
        <v>0.60471965246861048</v>
      </c>
      <c r="H5786" s="35"/>
      <c r="I5786" s="35">
        <v>0.17772388578366546</v>
      </c>
      <c r="J5786" s="35"/>
      <c r="K5786" s="35">
        <v>0.74623414082342976</v>
      </c>
      <c r="L5786" s="35"/>
      <c r="M5786" s="35"/>
      <c r="N5786" s="35">
        <v>0.14445984561320949</v>
      </c>
      <c r="O5786" s="35"/>
      <c r="P5786" s="654">
        <v>0.44153488173383415</v>
      </c>
      <c r="R5786" s="641" t="s">
        <v>2</v>
      </c>
      <c r="S5786" s="362"/>
      <c r="T5786" s="362"/>
      <c r="U5786" s="362"/>
      <c r="V5786" s="362"/>
      <c r="W5786" s="362"/>
      <c r="X5786" s="362"/>
      <c r="Y5786" s="362"/>
      <c r="Z5786" s="362"/>
      <c r="AA5786" s="362"/>
      <c r="AB5786" s="362"/>
    </row>
    <row r="5787" spans="2:28">
      <c r="B5787" s="137">
        <v>5762</v>
      </c>
      <c r="C5787" s="35"/>
      <c r="D5787" s="35">
        <v>0.72802014374152701</v>
      </c>
      <c r="E5787" s="35">
        <v>0.48919262936609315</v>
      </c>
      <c r="F5787" s="35"/>
      <c r="G5787" s="35">
        <v>2.6533732761063931E-2</v>
      </c>
      <c r="H5787" s="35"/>
      <c r="I5787" s="35"/>
      <c r="J5787" s="35">
        <v>0.5707665829005234</v>
      </c>
      <c r="K5787" s="35"/>
      <c r="L5787" s="35">
        <v>0.406144780690118</v>
      </c>
      <c r="M5787" s="35"/>
      <c r="N5787" s="35">
        <v>7.4242905950520632E-2</v>
      </c>
      <c r="O5787" s="35">
        <v>0.14948163460631061</v>
      </c>
      <c r="P5787" s="654"/>
      <c r="R5787" s="641" t="s">
        <v>2</v>
      </c>
      <c r="S5787" s="362"/>
      <c r="T5787" s="362"/>
      <c r="U5787" s="362"/>
      <c r="V5787" s="362"/>
      <c r="W5787" s="362"/>
      <c r="X5787" s="362"/>
      <c r="Y5787" s="362"/>
      <c r="Z5787" s="362"/>
      <c r="AA5787" s="362"/>
      <c r="AB5787" s="362"/>
    </row>
    <row r="5788" spans="2:28">
      <c r="B5788" s="137">
        <v>5763</v>
      </c>
      <c r="C5788" s="35"/>
      <c r="D5788" s="35">
        <v>0.41364651129979674</v>
      </c>
      <c r="E5788" s="35"/>
      <c r="F5788" s="35">
        <v>0.38468896820367343</v>
      </c>
      <c r="G5788" s="35"/>
      <c r="H5788" s="35">
        <v>0.53683619001544736</v>
      </c>
      <c r="I5788" s="35"/>
      <c r="J5788" s="35">
        <v>0.83648127251370763</v>
      </c>
      <c r="K5788" s="35">
        <v>0.60191117039908204</v>
      </c>
      <c r="L5788" s="35"/>
      <c r="M5788" s="35">
        <v>0.42236604924261534</v>
      </c>
      <c r="N5788" s="35"/>
      <c r="O5788" s="35"/>
      <c r="P5788" s="654">
        <v>0.96855090125697507</v>
      </c>
      <c r="R5788" s="641" t="s">
        <v>2</v>
      </c>
      <c r="S5788" s="362"/>
      <c r="T5788" s="362"/>
      <c r="U5788" s="362"/>
      <c r="V5788" s="362"/>
      <c r="W5788" s="362"/>
      <c r="X5788" s="362"/>
      <c r="Y5788" s="362"/>
      <c r="Z5788" s="362"/>
      <c r="AA5788" s="362"/>
      <c r="AB5788" s="362"/>
    </row>
    <row r="5789" spans="2:28">
      <c r="B5789" s="137">
        <v>5764</v>
      </c>
      <c r="C5789" s="35"/>
      <c r="D5789" s="35">
        <v>1.7215125884677871</v>
      </c>
      <c r="E5789" s="35"/>
      <c r="F5789" s="35">
        <v>1.2791852591673034</v>
      </c>
      <c r="G5789" s="35"/>
      <c r="H5789" s="35">
        <v>1.2149972455690285</v>
      </c>
      <c r="I5789" s="35">
        <v>0.20011929945694257</v>
      </c>
      <c r="J5789" s="35"/>
      <c r="K5789" s="35"/>
      <c r="L5789" s="35">
        <v>0.61504759204771264</v>
      </c>
      <c r="M5789" s="35"/>
      <c r="N5789" s="35">
        <v>2.0067446782117329</v>
      </c>
      <c r="O5789" s="35"/>
      <c r="P5789" s="654">
        <v>1.6214845758726397</v>
      </c>
      <c r="R5789" s="641" t="s">
        <v>2</v>
      </c>
      <c r="S5789" s="362"/>
      <c r="T5789" s="362"/>
      <c r="U5789" s="362"/>
      <c r="V5789" s="362"/>
      <c r="W5789" s="362"/>
      <c r="X5789" s="362"/>
      <c r="Y5789" s="362"/>
      <c r="Z5789" s="362"/>
      <c r="AA5789" s="362"/>
      <c r="AB5789" s="362"/>
    </row>
    <row r="5790" spans="2:28">
      <c r="B5790" s="137">
        <v>5765</v>
      </c>
      <c r="C5790" s="35"/>
      <c r="D5790" s="35">
        <v>0.26033511912753088</v>
      </c>
      <c r="E5790" s="35"/>
      <c r="F5790" s="35">
        <v>0.4935312347042688</v>
      </c>
      <c r="G5790" s="35">
        <v>0.20347769753057932</v>
      </c>
      <c r="H5790" s="35"/>
      <c r="I5790" s="35"/>
      <c r="J5790" s="35">
        <v>1.5352073057368503</v>
      </c>
      <c r="K5790" s="35"/>
      <c r="L5790" s="35">
        <v>0.78996398069449092</v>
      </c>
      <c r="M5790" s="35"/>
      <c r="N5790" s="35">
        <v>0.5107735120456699</v>
      </c>
      <c r="O5790" s="35">
        <v>7.6541048120236765E-2</v>
      </c>
      <c r="P5790" s="654"/>
      <c r="R5790" s="641" t="s">
        <v>2</v>
      </c>
      <c r="S5790" s="362"/>
      <c r="T5790" s="362"/>
      <c r="U5790" s="362"/>
      <c r="V5790" s="362"/>
      <c r="W5790" s="362"/>
      <c r="X5790" s="362"/>
      <c r="Y5790" s="362"/>
      <c r="Z5790" s="362"/>
      <c r="AA5790" s="362"/>
      <c r="AB5790" s="362"/>
    </row>
    <row r="5791" spans="2:28">
      <c r="B5791" s="137">
        <v>5766</v>
      </c>
      <c r="C5791" s="35">
        <v>0.49195875814481305</v>
      </c>
      <c r="D5791" s="35"/>
      <c r="E5791" s="35">
        <v>1.0055061148358122</v>
      </c>
      <c r="F5791" s="35"/>
      <c r="G5791" s="35">
        <v>0.71998926335856539</v>
      </c>
      <c r="H5791" s="35"/>
      <c r="I5791" s="35">
        <v>1.0720888386662382</v>
      </c>
      <c r="J5791" s="35"/>
      <c r="K5791" s="35">
        <v>1.0089641254924564</v>
      </c>
      <c r="L5791" s="35"/>
      <c r="M5791" s="35">
        <v>1.182800421832999</v>
      </c>
      <c r="N5791" s="35"/>
      <c r="O5791" s="35">
        <v>8.1783817361293809E-2</v>
      </c>
      <c r="P5791" s="654"/>
      <c r="R5791" s="641" t="s">
        <v>2</v>
      </c>
      <c r="S5791" s="362"/>
      <c r="T5791" s="362"/>
      <c r="U5791" s="362"/>
      <c r="V5791" s="362"/>
      <c r="W5791" s="362"/>
      <c r="X5791" s="362"/>
      <c r="Y5791" s="362"/>
      <c r="Z5791" s="362"/>
      <c r="AA5791" s="362"/>
      <c r="AB5791" s="362"/>
    </row>
    <row r="5792" spans="2:28">
      <c r="B5792" s="137">
        <v>5767</v>
      </c>
      <c r="C5792" s="35">
        <v>0.94120471261744398</v>
      </c>
      <c r="D5792" s="35"/>
      <c r="E5792" s="35"/>
      <c r="F5792" s="35">
        <v>3.1072498309284765E-2</v>
      </c>
      <c r="G5792" s="35"/>
      <c r="H5792" s="35">
        <v>1.1964782046589773</v>
      </c>
      <c r="I5792" s="35"/>
      <c r="J5792" s="35">
        <v>0.57932595414947063</v>
      </c>
      <c r="K5792" s="35"/>
      <c r="L5792" s="35">
        <v>0.17766730577654649</v>
      </c>
      <c r="M5792" s="35">
        <v>0.38078066130284305</v>
      </c>
      <c r="N5792" s="35"/>
      <c r="O5792" s="35"/>
      <c r="P5792" s="654">
        <v>0.20274166892103085</v>
      </c>
      <c r="R5792" s="641" t="s">
        <v>2</v>
      </c>
      <c r="S5792" s="362"/>
      <c r="T5792" s="362"/>
      <c r="U5792" s="362"/>
      <c r="V5792" s="362"/>
      <c r="W5792" s="362"/>
      <c r="X5792" s="362"/>
      <c r="Y5792" s="362"/>
      <c r="Z5792" s="362"/>
      <c r="AA5792" s="362"/>
      <c r="AB5792" s="362"/>
    </row>
    <row r="5793" spans="2:28">
      <c r="B5793" s="137">
        <v>5768</v>
      </c>
      <c r="C5793" s="35"/>
      <c r="D5793" s="35">
        <v>1.5988200086252551</v>
      </c>
      <c r="E5793" s="35"/>
      <c r="F5793" s="35">
        <v>0.53629598362749065</v>
      </c>
      <c r="G5793" s="35"/>
      <c r="H5793" s="35">
        <v>1.328251488580529</v>
      </c>
      <c r="I5793" s="35"/>
      <c r="J5793" s="35">
        <v>0.41916199714348651</v>
      </c>
      <c r="K5793" s="35"/>
      <c r="L5793" s="35">
        <v>0.43179582762114699</v>
      </c>
      <c r="M5793" s="35"/>
      <c r="N5793" s="35">
        <v>1.0226017758677319</v>
      </c>
      <c r="O5793" s="35"/>
      <c r="P5793" s="654">
        <v>0.39362112703744917</v>
      </c>
      <c r="R5793" s="641" t="s">
        <v>2</v>
      </c>
      <c r="S5793" s="362"/>
      <c r="T5793" s="362"/>
      <c r="U5793" s="362"/>
      <c r="V5793" s="362"/>
      <c r="W5793" s="362"/>
      <c r="X5793" s="362"/>
      <c r="Y5793" s="362"/>
      <c r="Z5793" s="362"/>
      <c r="AA5793" s="362"/>
      <c r="AB5793" s="362"/>
    </row>
    <row r="5794" spans="2:28">
      <c r="B5794" s="137">
        <v>5769</v>
      </c>
      <c r="C5794" s="35">
        <v>0.72530280907920175</v>
      </c>
      <c r="D5794" s="35"/>
      <c r="E5794" s="35">
        <v>0.63133412290464397</v>
      </c>
      <c r="F5794" s="35"/>
      <c r="G5794" s="35">
        <v>0.86299214421401726</v>
      </c>
      <c r="H5794" s="35"/>
      <c r="I5794" s="35">
        <v>1.5191216283767317</v>
      </c>
      <c r="J5794" s="35"/>
      <c r="K5794" s="35">
        <v>1.1277559733920253</v>
      </c>
      <c r="L5794" s="35"/>
      <c r="M5794" s="35">
        <v>0.48030542572382323</v>
      </c>
      <c r="N5794" s="35"/>
      <c r="O5794" s="35">
        <v>1.5622818897406237</v>
      </c>
      <c r="P5794" s="654"/>
      <c r="R5794" s="641" t="s">
        <v>2</v>
      </c>
      <c r="S5794" s="362"/>
      <c r="T5794" s="362"/>
      <c r="U5794" s="362"/>
      <c r="V5794" s="362"/>
      <c r="W5794" s="362"/>
      <c r="X5794" s="362"/>
      <c r="Y5794" s="362"/>
      <c r="Z5794" s="362"/>
      <c r="AA5794" s="362"/>
      <c r="AB5794" s="362"/>
    </row>
    <row r="5795" spans="2:28">
      <c r="B5795" s="137">
        <v>5770</v>
      </c>
      <c r="C5795" s="35">
        <v>2.7631708641292883</v>
      </c>
      <c r="D5795" s="35"/>
      <c r="E5795" s="35">
        <v>2.8328459368621508</v>
      </c>
      <c r="F5795" s="35"/>
      <c r="G5795" s="35">
        <v>2.6871088120108801</v>
      </c>
      <c r="H5795" s="35"/>
      <c r="I5795" s="35">
        <v>1.7284710883104757</v>
      </c>
      <c r="J5795" s="35"/>
      <c r="K5795" s="35">
        <v>1.690369325601194</v>
      </c>
      <c r="L5795" s="35"/>
      <c r="M5795" s="35">
        <v>2.1886339252481495</v>
      </c>
      <c r="N5795" s="35"/>
      <c r="O5795" s="35">
        <v>2.4816717637823817</v>
      </c>
      <c r="P5795" s="654"/>
      <c r="R5795" s="641" t="s">
        <v>2</v>
      </c>
      <c r="S5795" s="362"/>
      <c r="T5795" s="362"/>
      <c r="U5795" s="362"/>
      <c r="V5795" s="362"/>
      <c r="W5795" s="362"/>
      <c r="X5795" s="362"/>
      <c r="Y5795" s="362"/>
      <c r="Z5795" s="362"/>
      <c r="AA5795" s="362"/>
      <c r="AB5795" s="362"/>
    </row>
    <row r="5796" spans="2:28">
      <c r="B5796" s="137">
        <v>5771</v>
      </c>
      <c r="C5796" s="35"/>
      <c r="D5796" s="35">
        <v>0.885064936941376</v>
      </c>
      <c r="E5796" s="35"/>
      <c r="F5796" s="35">
        <v>0.37879933345946459</v>
      </c>
      <c r="G5796" s="35"/>
      <c r="H5796" s="35">
        <v>1.1141118736478117</v>
      </c>
      <c r="I5796" s="35"/>
      <c r="J5796" s="35">
        <v>1.3461589035584267</v>
      </c>
      <c r="K5796" s="35"/>
      <c r="L5796" s="35">
        <v>1.4882357116925191</v>
      </c>
      <c r="M5796" s="35"/>
      <c r="N5796" s="35">
        <v>1.018963884378459</v>
      </c>
      <c r="O5796" s="35"/>
      <c r="P5796" s="654">
        <v>1.3825673537670125</v>
      </c>
      <c r="R5796" s="641" t="s">
        <v>2</v>
      </c>
      <c r="S5796" s="362"/>
      <c r="T5796" s="362"/>
      <c r="U5796" s="362"/>
      <c r="V5796" s="362"/>
      <c r="W5796" s="362"/>
      <c r="X5796" s="362"/>
      <c r="Y5796" s="362"/>
      <c r="Z5796" s="362"/>
      <c r="AA5796" s="362"/>
      <c r="AB5796" s="362"/>
    </row>
    <row r="5797" spans="2:28">
      <c r="B5797" s="137">
        <v>5772</v>
      </c>
      <c r="C5797" s="35">
        <v>0.87400614226305373</v>
      </c>
      <c r="D5797" s="35"/>
      <c r="E5797" s="35">
        <v>0.44720456598329694</v>
      </c>
      <c r="F5797" s="35"/>
      <c r="G5797" s="35">
        <v>1.1469138282245099</v>
      </c>
      <c r="H5797" s="35"/>
      <c r="I5797" s="35">
        <v>0.42495591160657348</v>
      </c>
      <c r="J5797" s="35"/>
      <c r="K5797" s="35"/>
      <c r="L5797" s="35">
        <v>9.7518257426127283E-2</v>
      </c>
      <c r="M5797" s="35"/>
      <c r="N5797" s="35">
        <v>0.20404904735632967</v>
      </c>
      <c r="O5797" s="35"/>
      <c r="P5797" s="654">
        <v>0.13300957795762899</v>
      </c>
      <c r="R5797" s="641" t="s">
        <v>2</v>
      </c>
      <c r="S5797" s="362"/>
      <c r="T5797" s="362"/>
      <c r="U5797" s="362"/>
      <c r="V5797" s="362"/>
      <c r="W5797" s="362"/>
      <c r="X5797" s="362"/>
      <c r="Y5797" s="362"/>
      <c r="Z5797" s="362"/>
      <c r="AA5797" s="362"/>
      <c r="AB5797" s="362"/>
    </row>
    <row r="5798" spans="2:28">
      <c r="B5798" s="137">
        <v>5773</v>
      </c>
      <c r="C5798" s="35"/>
      <c r="D5798" s="35">
        <v>0.57641019848621333</v>
      </c>
      <c r="E5798" s="35"/>
      <c r="F5798" s="35">
        <v>0.15458240986034641</v>
      </c>
      <c r="G5798" s="35"/>
      <c r="H5798" s="35">
        <v>0.63695075247129129</v>
      </c>
      <c r="I5798" s="35">
        <v>6.6677687891359402E-2</v>
      </c>
      <c r="J5798" s="35"/>
      <c r="K5798" s="35"/>
      <c r="L5798" s="35">
        <v>0.45259000474988259</v>
      </c>
      <c r="M5798" s="35"/>
      <c r="N5798" s="35">
        <v>0.35701344835823007</v>
      </c>
      <c r="O5798" s="35"/>
      <c r="P5798" s="654">
        <v>0.99899141886902043</v>
      </c>
      <c r="R5798" s="641" t="s">
        <v>2</v>
      </c>
      <c r="S5798" s="362"/>
      <c r="T5798" s="362"/>
      <c r="U5798" s="362"/>
      <c r="V5798" s="362"/>
      <c r="W5798" s="362"/>
      <c r="X5798" s="362"/>
      <c r="Y5798" s="362"/>
      <c r="Z5798" s="362"/>
      <c r="AA5798" s="362"/>
      <c r="AB5798" s="362"/>
    </row>
    <row r="5799" spans="2:28">
      <c r="B5799" s="137">
        <v>5774</v>
      </c>
      <c r="C5799" s="35"/>
      <c r="D5799" s="35">
        <v>0.34833722592500488</v>
      </c>
      <c r="E5799" s="35"/>
      <c r="F5799" s="35">
        <v>0.39948378857277356</v>
      </c>
      <c r="G5799" s="35"/>
      <c r="H5799" s="35">
        <v>1.3166529766437165</v>
      </c>
      <c r="I5799" s="35"/>
      <c r="J5799" s="35">
        <v>0.82680049807481748</v>
      </c>
      <c r="K5799" s="35">
        <v>0.42333779056778803</v>
      </c>
      <c r="L5799" s="35"/>
      <c r="M5799" s="35"/>
      <c r="N5799" s="35">
        <v>1.2585934893827166</v>
      </c>
      <c r="O5799" s="35"/>
      <c r="P5799" s="654">
        <v>0.40554061637289357</v>
      </c>
      <c r="R5799" s="641" t="s">
        <v>2</v>
      </c>
      <c r="S5799" s="362"/>
      <c r="T5799" s="362"/>
      <c r="U5799" s="362"/>
      <c r="V5799" s="362"/>
      <c r="W5799" s="362"/>
      <c r="X5799" s="362"/>
      <c r="Y5799" s="362"/>
      <c r="Z5799" s="362"/>
      <c r="AA5799" s="362"/>
      <c r="AB5799" s="362"/>
    </row>
    <row r="5800" spans="2:28">
      <c r="B5800" s="137">
        <v>5775</v>
      </c>
      <c r="C5800" s="35"/>
      <c r="D5800" s="35">
        <v>0.83828172671552148</v>
      </c>
      <c r="E5800" s="35"/>
      <c r="F5800" s="35">
        <v>0.95030525468798066</v>
      </c>
      <c r="G5800" s="35"/>
      <c r="H5800" s="35">
        <v>1.1354915479184859</v>
      </c>
      <c r="I5800" s="35"/>
      <c r="J5800" s="35">
        <v>0.76958714129788286</v>
      </c>
      <c r="K5800" s="35">
        <v>1.3973519785548125E-3</v>
      </c>
      <c r="L5800" s="35"/>
      <c r="M5800" s="35"/>
      <c r="N5800" s="35">
        <v>8.6043277414970296E-2</v>
      </c>
      <c r="O5800" s="35"/>
      <c r="P5800" s="654">
        <v>1.6516614962816181</v>
      </c>
      <c r="R5800" s="641" t="s">
        <v>2</v>
      </c>
      <c r="S5800" s="362"/>
      <c r="T5800" s="362"/>
      <c r="U5800" s="362"/>
      <c r="V5800" s="362"/>
      <c r="W5800" s="362"/>
      <c r="X5800" s="362"/>
      <c r="Y5800" s="362"/>
      <c r="Z5800" s="362"/>
      <c r="AA5800" s="362"/>
      <c r="AB5800" s="362"/>
    </row>
    <row r="5801" spans="2:28">
      <c r="B5801" s="137">
        <v>5776</v>
      </c>
      <c r="C5801" s="35"/>
      <c r="D5801" s="35">
        <v>1.5845613180074143</v>
      </c>
      <c r="E5801" s="35"/>
      <c r="F5801" s="35">
        <v>2.6157517903366654</v>
      </c>
      <c r="G5801" s="35"/>
      <c r="H5801" s="35">
        <v>2.429512591001286</v>
      </c>
      <c r="I5801" s="35"/>
      <c r="J5801" s="35">
        <v>1.8447024093778064</v>
      </c>
      <c r="K5801" s="35"/>
      <c r="L5801" s="35">
        <v>2.5262146808035983</v>
      </c>
      <c r="M5801" s="35"/>
      <c r="N5801" s="35">
        <v>2.5790073241617151</v>
      </c>
      <c r="O5801" s="35"/>
      <c r="P5801" s="654">
        <v>2.170196195178006</v>
      </c>
      <c r="R5801" s="641" t="s">
        <v>2</v>
      </c>
      <c r="S5801" s="362"/>
      <c r="T5801" s="362"/>
      <c r="U5801" s="362"/>
      <c r="V5801" s="362"/>
      <c r="W5801" s="362"/>
      <c r="X5801" s="362"/>
      <c r="Y5801" s="362"/>
      <c r="Z5801" s="362"/>
      <c r="AA5801" s="362"/>
      <c r="AB5801" s="362"/>
    </row>
    <row r="5802" spans="2:28">
      <c r="B5802" s="137">
        <v>5777</v>
      </c>
      <c r="C5802" s="35">
        <v>2.1164894629665039</v>
      </c>
      <c r="D5802" s="35"/>
      <c r="E5802" s="35">
        <v>1.0119266505292639</v>
      </c>
      <c r="F5802" s="35"/>
      <c r="G5802" s="35">
        <v>0.93449313162024972</v>
      </c>
      <c r="H5802" s="35"/>
      <c r="I5802" s="35">
        <v>1.2253567562287748</v>
      </c>
      <c r="J5802" s="35"/>
      <c r="K5802" s="35">
        <v>1.3047571544737575</v>
      </c>
      <c r="L5802" s="35"/>
      <c r="M5802" s="35">
        <v>1.2135075262977426</v>
      </c>
      <c r="N5802" s="35"/>
      <c r="O5802" s="35">
        <v>1.0413906836136522</v>
      </c>
      <c r="P5802" s="654"/>
      <c r="R5802" s="641" t="s">
        <v>2</v>
      </c>
      <c r="S5802" s="362"/>
      <c r="T5802" s="362"/>
      <c r="U5802" s="362"/>
      <c r="V5802" s="362"/>
      <c r="W5802" s="362"/>
      <c r="X5802" s="362"/>
      <c r="Y5802" s="362"/>
      <c r="Z5802" s="362"/>
      <c r="AA5802" s="362"/>
      <c r="AB5802" s="362"/>
    </row>
    <row r="5803" spans="2:28">
      <c r="B5803" s="137">
        <v>5778</v>
      </c>
      <c r="C5803" s="35">
        <v>1.1215137967571511</v>
      </c>
      <c r="D5803" s="35"/>
      <c r="E5803" s="35">
        <v>2.1212994023978937</v>
      </c>
      <c r="F5803" s="35"/>
      <c r="G5803" s="35">
        <v>1.0464380994957367</v>
      </c>
      <c r="H5803" s="35"/>
      <c r="I5803" s="35">
        <v>0.87446088215127993</v>
      </c>
      <c r="J5803" s="35"/>
      <c r="K5803" s="35">
        <v>0.39339077182148618</v>
      </c>
      <c r="L5803" s="35"/>
      <c r="M5803" s="35">
        <v>1.296236129735391</v>
      </c>
      <c r="N5803" s="35"/>
      <c r="O5803" s="35">
        <v>0.91731047094901097</v>
      </c>
      <c r="P5803" s="654"/>
      <c r="R5803" s="641" t="s">
        <v>2</v>
      </c>
      <c r="S5803" s="362"/>
      <c r="T5803" s="362"/>
      <c r="U5803" s="362"/>
      <c r="V5803" s="362"/>
      <c r="W5803" s="362"/>
      <c r="X5803" s="362"/>
      <c r="Y5803" s="362"/>
      <c r="Z5803" s="362"/>
      <c r="AA5803" s="362"/>
      <c r="AB5803" s="362"/>
    </row>
    <row r="5804" spans="2:28">
      <c r="B5804" s="137">
        <v>5779</v>
      </c>
      <c r="C5804" s="35">
        <v>0.99853396097496894</v>
      </c>
      <c r="D5804" s="35"/>
      <c r="E5804" s="35">
        <v>0.12479526005933418</v>
      </c>
      <c r="F5804" s="35"/>
      <c r="G5804" s="35">
        <v>0.40782401947381575</v>
      </c>
      <c r="H5804" s="35"/>
      <c r="I5804" s="35"/>
      <c r="J5804" s="35">
        <v>0.17747590947174799</v>
      </c>
      <c r="K5804" s="35">
        <v>7.937623719935949E-2</v>
      </c>
      <c r="L5804" s="35"/>
      <c r="M5804" s="35"/>
      <c r="N5804" s="35">
        <v>0.57878257847615866</v>
      </c>
      <c r="O5804" s="35"/>
      <c r="P5804" s="654">
        <v>0.26598695553869767</v>
      </c>
      <c r="R5804" s="641" t="s">
        <v>2</v>
      </c>
      <c r="S5804" s="362"/>
      <c r="T5804" s="362"/>
      <c r="U5804" s="362"/>
      <c r="V5804" s="362"/>
      <c r="W5804" s="362"/>
      <c r="X5804" s="362"/>
      <c r="Y5804" s="362"/>
      <c r="Z5804" s="362"/>
      <c r="AA5804" s="362"/>
      <c r="AB5804" s="362"/>
    </row>
    <row r="5805" spans="2:28">
      <c r="B5805" s="137">
        <v>5780</v>
      </c>
      <c r="C5805" s="35">
        <v>0.81904218976989651</v>
      </c>
      <c r="D5805" s="35"/>
      <c r="E5805" s="35">
        <v>0.54536887610420759</v>
      </c>
      <c r="F5805" s="35"/>
      <c r="G5805" s="35">
        <v>1.1369236559537881</v>
      </c>
      <c r="H5805" s="35"/>
      <c r="I5805" s="35">
        <v>1.7244913563872717</v>
      </c>
      <c r="J5805" s="35"/>
      <c r="K5805" s="35">
        <v>1.7625475120699177</v>
      </c>
      <c r="L5805" s="35"/>
      <c r="M5805" s="35">
        <v>0.70112878250140598</v>
      </c>
      <c r="N5805" s="35"/>
      <c r="O5805" s="35">
        <v>0.68173758260994399</v>
      </c>
      <c r="P5805" s="654"/>
      <c r="R5805" s="641" t="s">
        <v>2</v>
      </c>
      <c r="S5805" s="362"/>
      <c r="T5805" s="362"/>
      <c r="U5805" s="362"/>
      <c r="V5805" s="362"/>
      <c r="W5805" s="362"/>
      <c r="X5805" s="362"/>
      <c r="Y5805" s="362"/>
      <c r="Z5805" s="362"/>
      <c r="AA5805" s="362"/>
      <c r="AB5805" s="362"/>
    </row>
    <row r="5806" spans="2:28">
      <c r="B5806" s="137">
        <v>5781</v>
      </c>
      <c r="C5806" s="35"/>
      <c r="D5806" s="35">
        <v>0.96790498891826604</v>
      </c>
      <c r="E5806" s="35"/>
      <c r="F5806" s="35">
        <v>0.13858332761537329</v>
      </c>
      <c r="G5806" s="35"/>
      <c r="H5806" s="35">
        <v>0.6543183574264777</v>
      </c>
      <c r="I5806" s="35"/>
      <c r="J5806" s="35">
        <v>0.17846068520972824</v>
      </c>
      <c r="K5806" s="35">
        <v>8.56015573941869E-2</v>
      </c>
      <c r="L5806" s="35"/>
      <c r="M5806" s="35"/>
      <c r="N5806" s="35">
        <v>6.9673560117461841E-2</v>
      </c>
      <c r="O5806" s="35"/>
      <c r="P5806" s="654">
        <v>0.51240414627516495</v>
      </c>
      <c r="R5806" s="641" t="s">
        <v>2</v>
      </c>
      <c r="S5806" s="362"/>
      <c r="T5806" s="362"/>
      <c r="U5806" s="362"/>
      <c r="V5806" s="362"/>
      <c r="W5806" s="362"/>
      <c r="X5806" s="362"/>
      <c r="Y5806" s="362"/>
      <c r="Z5806" s="362"/>
      <c r="AA5806" s="362"/>
      <c r="AB5806" s="362"/>
    </row>
    <row r="5807" spans="2:28">
      <c r="B5807" s="137">
        <v>5782</v>
      </c>
      <c r="C5807" s="35">
        <v>1.0591204954473692</v>
      </c>
      <c r="D5807" s="35"/>
      <c r="E5807" s="35">
        <v>0.23140863874767348</v>
      </c>
      <c r="F5807" s="35"/>
      <c r="G5807" s="35"/>
      <c r="H5807" s="35">
        <v>0.10394524908993225</v>
      </c>
      <c r="I5807" s="35">
        <v>0.12240209877994826</v>
      </c>
      <c r="J5807" s="35"/>
      <c r="K5807" s="35">
        <v>1.208931922482571</v>
      </c>
      <c r="L5807" s="35"/>
      <c r="M5807" s="35">
        <v>0.14108412417493207</v>
      </c>
      <c r="N5807" s="35"/>
      <c r="O5807" s="35">
        <v>0.79545298788631447</v>
      </c>
      <c r="P5807" s="654"/>
      <c r="R5807" s="641" t="s">
        <v>2</v>
      </c>
      <c r="S5807" s="362"/>
      <c r="T5807" s="362"/>
      <c r="U5807" s="362"/>
      <c r="V5807" s="362"/>
      <c r="W5807" s="362"/>
      <c r="X5807" s="362"/>
      <c r="Y5807" s="362"/>
      <c r="Z5807" s="362"/>
      <c r="AA5807" s="362"/>
      <c r="AB5807" s="362"/>
    </row>
    <row r="5808" spans="2:28">
      <c r="B5808" s="137">
        <v>5783</v>
      </c>
      <c r="C5808" s="35">
        <v>6.9319879233175993E-2</v>
      </c>
      <c r="D5808" s="35"/>
      <c r="E5808" s="35">
        <v>2.7285640057717823E-2</v>
      </c>
      <c r="F5808" s="35"/>
      <c r="G5808" s="35"/>
      <c r="H5808" s="35">
        <v>0.32457218496539175</v>
      </c>
      <c r="I5808" s="35"/>
      <c r="J5808" s="35">
        <v>3.4604052550973395E-2</v>
      </c>
      <c r="K5808" s="35"/>
      <c r="L5808" s="35">
        <v>1.2943221621266681</v>
      </c>
      <c r="M5808" s="35">
        <v>0.5971857974915894</v>
      </c>
      <c r="N5808" s="35"/>
      <c r="O5808" s="35"/>
      <c r="P5808" s="654">
        <v>0.85445323796915706</v>
      </c>
      <c r="R5808" s="641" t="s">
        <v>2</v>
      </c>
      <c r="S5808" s="362"/>
      <c r="T5808" s="362"/>
      <c r="U5808" s="362"/>
      <c r="V5808" s="362"/>
      <c r="W5808" s="362"/>
      <c r="X5808" s="362"/>
      <c r="Y5808" s="362"/>
      <c r="Z5808" s="362"/>
      <c r="AA5808" s="362"/>
      <c r="AB5808" s="362"/>
    </row>
    <row r="5809" spans="2:28">
      <c r="B5809" s="137">
        <v>5784</v>
      </c>
      <c r="C5809" s="35"/>
      <c r="D5809" s="35">
        <v>1.0365773915607799</v>
      </c>
      <c r="E5809" s="35">
        <v>7.4249262779960325E-3</v>
      </c>
      <c r="F5809" s="35"/>
      <c r="G5809" s="35"/>
      <c r="H5809" s="35">
        <v>0.70913713004457835</v>
      </c>
      <c r="I5809" s="35"/>
      <c r="J5809" s="35">
        <v>0.50621470549468195</v>
      </c>
      <c r="K5809" s="35"/>
      <c r="L5809" s="35">
        <v>0.61792353786974652</v>
      </c>
      <c r="M5809" s="35"/>
      <c r="N5809" s="35">
        <v>0.96721719607071543</v>
      </c>
      <c r="O5809" s="35"/>
      <c r="P5809" s="654">
        <v>0.98393968446217095</v>
      </c>
      <c r="R5809" s="641" t="s">
        <v>2</v>
      </c>
      <c r="S5809" s="362"/>
      <c r="T5809" s="362"/>
      <c r="U5809" s="362"/>
      <c r="V5809" s="362"/>
      <c r="W5809" s="362"/>
      <c r="X5809" s="362"/>
      <c r="Y5809" s="362"/>
      <c r="Z5809" s="362"/>
      <c r="AA5809" s="362"/>
      <c r="AB5809" s="362"/>
    </row>
    <row r="5810" spans="2:28">
      <c r="B5810" s="137">
        <v>5785</v>
      </c>
      <c r="C5810" s="35"/>
      <c r="D5810" s="35">
        <v>0.84793616323468479</v>
      </c>
      <c r="E5810" s="35">
        <v>0.23062732238885045</v>
      </c>
      <c r="F5810" s="35"/>
      <c r="G5810" s="35"/>
      <c r="H5810" s="35">
        <v>0.64884440715640246</v>
      </c>
      <c r="I5810" s="35">
        <v>0.89912486549448301</v>
      </c>
      <c r="J5810" s="35"/>
      <c r="K5810" s="35">
        <v>0.23748323347893696</v>
      </c>
      <c r="L5810" s="35"/>
      <c r="M5810" s="35">
        <v>0.2860420776203989</v>
      </c>
      <c r="N5810" s="35"/>
      <c r="O5810" s="35">
        <v>0.25036531814974072</v>
      </c>
      <c r="P5810" s="654"/>
      <c r="R5810" s="641" t="s">
        <v>2</v>
      </c>
      <c r="S5810" s="362"/>
      <c r="T5810" s="362"/>
      <c r="U5810" s="362"/>
      <c r="V5810" s="362"/>
      <c r="W5810" s="362"/>
      <c r="X5810" s="362"/>
      <c r="Y5810" s="362"/>
      <c r="Z5810" s="362"/>
      <c r="AA5810" s="362"/>
      <c r="AB5810" s="362"/>
    </row>
    <row r="5811" spans="2:28">
      <c r="B5811" s="137">
        <v>5786</v>
      </c>
      <c r="C5811" s="35"/>
      <c r="D5811" s="35">
        <v>0.99068504650358247</v>
      </c>
      <c r="E5811" s="35"/>
      <c r="F5811" s="35">
        <v>0.38908109398571844</v>
      </c>
      <c r="G5811" s="35"/>
      <c r="H5811" s="35">
        <v>0.95749499371758851</v>
      </c>
      <c r="I5811" s="35"/>
      <c r="J5811" s="35">
        <v>0.86042601786471351</v>
      </c>
      <c r="K5811" s="35"/>
      <c r="L5811" s="35">
        <v>0.59936061970087839</v>
      </c>
      <c r="M5811" s="35"/>
      <c r="N5811" s="35">
        <v>1.2104657284478813</v>
      </c>
      <c r="O5811" s="35"/>
      <c r="P5811" s="654">
        <v>0.73113172115379776</v>
      </c>
      <c r="R5811" s="641" t="s">
        <v>2</v>
      </c>
      <c r="S5811" s="362"/>
      <c r="T5811" s="362"/>
      <c r="U5811" s="362"/>
      <c r="V5811" s="362"/>
      <c r="W5811" s="362"/>
      <c r="X5811" s="362"/>
      <c r="Y5811" s="362"/>
      <c r="Z5811" s="362"/>
      <c r="AA5811" s="362"/>
      <c r="AB5811" s="362"/>
    </row>
    <row r="5812" spans="2:28">
      <c r="B5812" s="137">
        <v>5787</v>
      </c>
      <c r="C5812" s="35">
        <v>1.841666694883076</v>
      </c>
      <c r="D5812" s="35"/>
      <c r="E5812" s="35">
        <v>0.37543794539515729</v>
      </c>
      <c r="F5812" s="35"/>
      <c r="G5812" s="35">
        <v>0.25189920553631961</v>
      </c>
      <c r="H5812" s="35"/>
      <c r="I5812" s="35"/>
      <c r="J5812" s="35">
        <v>0.34009970374497417</v>
      </c>
      <c r="K5812" s="35">
        <v>1.0285198046009429</v>
      </c>
      <c r="L5812" s="35"/>
      <c r="M5812" s="35">
        <v>0.31394505261126343</v>
      </c>
      <c r="N5812" s="35"/>
      <c r="O5812" s="35">
        <v>0.15413119751314777</v>
      </c>
      <c r="P5812" s="654"/>
      <c r="R5812" s="641" t="s">
        <v>2</v>
      </c>
      <c r="S5812" s="362"/>
      <c r="T5812" s="362"/>
      <c r="U5812" s="362"/>
      <c r="V5812" s="362"/>
      <c r="W5812" s="362"/>
      <c r="X5812" s="362"/>
      <c r="Y5812" s="362"/>
      <c r="Z5812" s="362"/>
      <c r="AA5812" s="362"/>
      <c r="AB5812" s="362"/>
    </row>
    <row r="5813" spans="2:28">
      <c r="B5813" s="137">
        <v>5788</v>
      </c>
      <c r="C5813" s="35">
        <v>0.67010742691167224</v>
      </c>
      <c r="D5813" s="35"/>
      <c r="E5813" s="35">
        <v>0.82068192375551463</v>
      </c>
      <c r="F5813" s="35"/>
      <c r="G5813" s="35">
        <v>0.70031309659318741</v>
      </c>
      <c r="H5813" s="35"/>
      <c r="I5813" s="35">
        <v>1.6579801092934872</v>
      </c>
      <c r="J5813" s="35"/>
      <c r="K5813" s="35"/>
      <c r="L5813" s="35">
        <v>0.24536743094946914</v>
      </c>
      <c r="M5813" s="35">
        <v>0.56268094209048691</v>
      </c>
      <c r="N5813" s="35"/>
      <c r="O5813" s="35">
        <v>1.121563149689534</v>
      </c>
      <c r="P5813" s="654"/>
      <c r="R5813" s="641" t="s">
        <v>2</v>
      </c>
      <c r="S5813" s="362"/>
      <c r="T5813" s="362"/>
      <c r="U5813" s="362"/>
      <c r="V5813" s="362"/>
      <c r="W5813" s="362"/>
      <c r="X5813" s="362"/>
      <c r="Y5813" s="362"/>
      <c r="Z5813" s="362"/>
      <c r="AA5813" s="362"/>
      <c r="AB5813" s="362"/>
    </row>
    <row r="5814" spans="2:28">
      <c r="B5814" s="137">
        <v>5789</v>
      </c>
      <c r="C5814" s="35">
        <v>0.26281451405527895</v>
      </c>
      <c r="D5814" s="35"/>
      <c r="E5814" s="35">
        <v>1.073729598322519</v>
      </c>
      <c r="F5814" s="35"/>
      <c r="G5814" s="35">
        <v>1.137409273468853</v>
      </c>
      <c r="H5814" s="35"/>
      <c r="I5814" s="35"/>
      <c r="J5814" s="35">
        <v>0.37213726967137745</v>
      </c>
      <c r="K5814" s="35">
        <v>0.33656659385835824</v>
      </c>
      <c r="L5814" s="35"/>
      <c r="M5814" s="35"/>
      <c r="N5814" s="35">
        <v>0.22763368567843467</v>
      </c>
      <c r="O5814" s="35">
        <v>0.58680242798346383</v>
      </c>
      <c r="P5814" s="654"/>
      <c r="R5814" s="641" t="s">
        <v>2</v>
      </c>
      <c r="S5814" s="362"/>
      <c r="T5814" s="362"/>
      <c r="U5814" s="362"/>
      <c r="V5814" s="362"/>
      <c r="W5814" s="362"/>
      <c r="X5814" s="362"/>
      <c r="Y5814" s="362"/>
      <c r="Z5814" s="362"/>
      <c r="AA5814" s="362"/>
      <c r="AB5814" s="362"/>
    </row>
    <row r="5815" spans="2:28">
      <c r="B5815" s="137">
        <v>5790</v>
      </c>
      <c r="C5815" s="35">
        <v>0.83847826392451874</v>
      </c>
      <c r="D5815" s="35"/>
      <c r="E5815" s="35">
        <v>0.64467292248216013</v>
      </c>
      <c r="F5815" s="35"/>
      <c r="G5815" s="35">
        <v>1.160923574307777</v>
      </c>
      <c r="H5815" s="35"/>
      <c r="I5815" s="35">
        <v>0.78477451153586508</v>
      </c>
      <c r="J5815" s="35"/>
      <c r="K5815" s="35"/>
      <c r="L5815" s="35">
        <v>8.3092447868428176E-2</v>
      </c>
      <c r="M5815" s="35">
        <v>0.19196063571209701</v>
      </c>
      <c r="N5815" s="35"/>
      <c r="O5815" s="35">
        <v>0.71717371106863925</v>
      </c>
      <c r="P5815" s="654"/>
      <c r="R5815" s="641" t="s">
        <v>2</v>
      </c>
      <c r="S5815" s="362"/>
      <c r="T5815" s="362"/>
      <c r="U5815" s="362"/>
      <c r="V5815" s="362"/>
      <c r="W5815" s="362"/>
      <c r="X5815" s="362"/>
      <c r="Y5815" s="362"/>
      <c r="Z5815" s="362"/>
      <c r="AA5815" s="362"/>
      <c r="AB5815" s="362"/>
    </row>
    <row r="5816" spans="2:28">
      <c r="B5816" s="137">
        <v>5791</v>
      </c>
      <c r="C5816" s="35"/>
      <c r="D5816" s="35">
        <v>0.10062639193079274</v>
      </c>
      <c r="E5816" s="35"/>
      <c r="F5816" s="35">
        <v>0.61813681104690754</v>
      </c>
      <c r="G5816" s="35">
        <v>0.9996056262068409</v>
      </c>
      <c r="H5816" s="35"/>
      <c r="I5816" s="35">
        <v>0.37325163122645849</v>
      </c>
      <c r="J5816" s="35"/>
      <c r="K5816" s="35"/>
      <c r="L5816" s="35">
        <v>0.5023509655534979</v>
      </c>
      <c r="M5816" s="35"/>
      <c r="N5816" s="35">
        <v>7.979459589707024E-3</v>
      </c>
      <c r="O5816" s="35"/>
      <c r="P5816" s="654">
        <v>1.5682226540354505</v>
      </c>
      <c r="R5816" s="641" t="s">
        <v>2</v>
      </c>
      <c r="S5816" s="362"/>
      <c r="T5816" s="362"/>
      <c r="U5816" s="362"/>
      <c r="V5816" s="362"/>
      <c r="W5816" s="362"/>
      <c r="X5816" s="362"/>
      <c r="Y5816" s="362"/>
      <c r="Z5816" s="362"/>
      <c r="AA5816" s="362"/>
      <c r="AB5816" s="362"/>
    </row>
    <row r="5817" spans="2:28">
      <c r="B5817" s="137">
        <v>5792</v>
      </c>
      <c r="C5817" s="35">
        <v>1.41976101121375</v>
      </c>
      <c r="D5817" s="35"/>
      <c r="E5817" s="35"/>
      <c r="F5817" s="35">
        <v>0.22455386738761382</v>
      </c>
      <c r="G5817" s="35">
        <v>0.50473311625571848</v>
      </c>
      <c r="H5817" s="35"/>
      <c r="I5817" s="35">
        <v>0.67711978912980686</v>
      </c>
      <c r="J5817" s="35"/>
      <c r="K5817" s="35">
        <v>0.54805975130048656</v>
      </c>
      <c r="L5817" s="35"/>
      <c r="M5817" s="35">
        <v>0.71862208164172536</v>
      </c>
      <c r="N5817" s="35"/>
      <c r="O5817" s="35">
        <v>1.1713707283829857</v>
      </c>
      <c r="P5817" s="654"/>
      <c r="R5817" s="641" t="s">
        <v>2</v>
      </c>
      <c r="S5817" s="362"/>
      <c r="T5817" s="362"/>
      <c r="U5817" s="362"/>
      <c r="V5817" s="362"/>
      <c r="W5817" s="362"/>
      <c r="X5817" s="362"/>
      <c r="Y5817" s="362"/>
      <c r="Z5817" s="362"/>
      <c r="AA5817" s="362"/>
      <c r="AB5817" s="362"/>
    </row>
    <row r="5818" spans="2:28">
      <c r="B5818" s="137">
        <v>5793</v>
      </c>
      <c r="C5818" s="35"/>
      <c r="D5818" s="35">
        <v>1.3007837241910084E-3</v>
      </c>
      <c r="E5818" s="35">
        <v>0.22664473639441607</v>
      </c>
      <c r="F5818" s="35"/>
      <c r="G5818" s="35">
        <v>0.3268140054916342</v>
      </c>
      <c r="H5818" s="35"/>
      <c r="I5818" s="35"/>
      <c r="J5818" s="35">
        <v>1.1929428785031477</v>
      </c>
      <c r="K5818" s="35"/>
      <c r="L5818" s="35">
        <v>0.86234440848534288</v>
      </c>
      <c r="M5818" s="35"/>
      <c r="N5818" s="35">
        <v>1.9673456229270565</v>
      </c>
      <c r="O5818" s="35">
        <v>0.27963805137159048</v>
      </c>
      <c r="P5818" s="654"/>
      <c r="R5818" s="641" t="s">
        <v>2</v>
      </c>
      <c r="S5818" s="362"/>
      <c r="T5818" s="362"/>
      <c r="U5818" s="362"/>
      <c r="V5818" s="362"/>
      <c r="W5818" s="362"/>
      <c r="X5818" s="362"/>
      <c r="Y5818" s="362"/>
      <c r="Z5818" s="362"/>
      <c r="AA5818" s="362"/>
      <c r="AB5818" s="362"/>
    </row>
    <row r="5819" spans="2:28">
      <c r="B5819" s="137">
        <v>5794</v>
      </c>
      <c r="C5819" s="35">
        <v>2.7295743479378731</v>
      </c>
      <c r="D5819" s="35"/>
      <c r="E5819" s="35">
        <v>0.53788783637047632</v>
      </c>
      <c r="F5819" s="35"/>
      <c r="G5819" s="35">
        <v>1.0790144783407565</v>
      </c>
      <c r="H5819" s="35"/>
      <c r="I5819" s="35">
        <v>1.2939696247286068</v>
      </c>
      <c r="J5819" s="35"/>
      <c r="K5819" s="35">
        <v>1.7679825144837842</v>
      </c>
      <c r="L5819" s="35"/>
      <c r="M5819" s="35">
        <v>0.59025827463401248</v>
      </c>
      <c r="N5819" s="35"/>
      <c r="O5819" s="35">
        <v>1.4226789931083228</v>
      </c>
      <c r="P5819" s="654"/>
      <c r="R5819" s="641" t="s">
        <v>2</v>
      </c>
      <c r="S5819" s="362"/>
      <c r="T5819" s="362"/>
      <c r="U5819" s="362"/>
      <c r="V5819" s="362"/>
      <c r="W5819" s="362"/>
      <c r="X5819" s="362"/>
      <c r="Y5819" s="362"/>
      <c r="Z5819" s="362"/>
      <c r="AA5819" s="362"/>
      <c r="AB5819" s="362"/>
    </row>
    <row r="5820" spans="2:28">
      <c r="B5820" s="137">
        <v>5795</v>
      </c>
      <c r="C5820" s="35"/>
      <c r="D5820" s="35">
        <v>0.49947407275288347</v>
      </c>
      <c r="E5820" s="35"/>
      <c r="F5820" s="35">
        <v>1.3140106883710225</v>
      </c>
      <c r="G5820" s="35"/>
      <c r="H5820" s="35">
        <v>1.1009234191706772</v>
      </c>
      <c r="I5820" s="35"/>
      <c r="J5820" s="35">
        <v>1.3258692694630303</v>
      </c>
      <c r="K5820" s="35"/>
      <c r="L5820" s="35">
        <v>1.3618275160584719</v>
      </c>
      <c r="M5820" s="35"/>
      <c r="N5820" s="35">
        <v>1.4581243484122339</v>
      </c>
      <c r="O5820" s="35"/>
      <c r="P5820" s="654">
        <v>1.0618364838331016</v>
      </c>
      <c r="R5820" s="641" t="s">
        <v>2</v>
      </c>
      <c r="S5820" s="362"/>
      <c r="T5820" s="362"/>
      <c r="U5820" s="362"/>
      <c r="V5820" s="362"/>
      <c r="W5820" s="362"/>
      <c r="X5820" s="362"/>
      <c r="Y5820" s="362"/>
      <c r="Z5820" s="362"/>
      <c r="AA5820" s="362"/>
      <c r="AB5820" s="362"/>
    </row>
    <row r="5821" spans="2:28">
      <c r="B5821" s="137">
        <v>5796</v>
      </c>
      <c r="C5821" s="35">
        <v>1.0337292178350155</v>
      </c>
      <c r="D5821" s="35"/>
      <c r="E5821" s="35">
        <v>1.9516328718999447</v>
      </c>
      <c r="F5821" s="35"/>
      <c r="G5821" s="35">
        <v>0.97128406682356494</v>
      </c>
      <c r="H5821" s="35"/>
      <c r="I5821" s="35">
        <v>1.1885225480799675</v>
      </c>
      <c r="J5821" s="35"/>
      <c r="K5821" s="35">
        <v>1.5551441637312955</v>
      </c>
      <c r="L5821" s="35"/>
      <c r="M5821" s="35">
        <v>2.0347327870486263</v>
      </c>
      <c r="N5821" s="35"/>
      <c r="O5821" s="35">
        <v>1.4021974213111439</v>
      </c>
      <c r="P5821" s="654"/>
      <c r="R5821" s="641" t="s">
        <v>2</v>
      </c>
      <c r="S5821" s="362"/>
      <c r="T5821" s="362"/>
      <c r="U5821" s="362"/>
      <c r="V5821" s="362"/>
      <c r="W5821" s="362"/>
      <c r="X5821" s="362"/>
      <c r="Y5821" s="362"/>
      <c r="Z5821" s="362"/>
      <c r="AA5821" s="362"/>
      <c r="AB5821" s="362"/>
    </row>
    <row r="5822" spans="2:28">
      <c r="B5822" s="137">
        <v>5797</v>
      </c>
      <c r="C5822" s="35"/>
      <c r="D5822" s="35">
        <v>4.6671922405570609E-2</v>
      </c>
      <c r="E5822" s="35">
        <v>1.1572055834989521E-2</v>
      </c>
      <c r="F5822" s="35"/>
      <c r="G5822" s="35"/>
      <c r="H5822" s="35">
        <v>0.53129547022820289</v>
      </c>
      <c r="I5822" s="35">
        <v>0.82645268525584581</v>
      </c>
      <c r="J5822" s="35"/>
      <c r="K5822" s="35">
        <v>1.1885974569075186</v>
      </c>
      <c r="L5822" s="35"/>
      <c r="M5822" s="35">
        <v>0.22277010696584418</v>
      </c>
      <c r="N5822" s="35"/>
      <c r="O5822" s="35">
        <v>0.93732533429191012</v>
      </c>
      <c r="P5822" s="654"/>
      <c r="R5822" s="641" t="s">
        <v>2</v>
      </c>
      <c r="S5822" s="362"/>
      <c r="T5822" s="362"/>
      <c r="U5822" s="362"/>
      <c r="V5822" s="362"/>
      <c r="W5822" s="362"/>
      <c r="X5822" s="362"/>
      <c r="Y5822" s="362"/>
      <c r="Z5822" s="362"/>
      <c r="AA5822" s="362"/>
      <c r="AB5822" s="362"/>
    </row>
    <row r="5823" spans="2:28">
      <c r="B5823" s="137">
        <v>5798</v>
      </c>
      <c r="C5823" s="35"/>
      <c r="D5823" s="35">
        <v>1.4254042655391053</v>
      </c>
      <c r="E5823" s="35"/>
      <c r="F5823" s="35">
        <v>0.45346220450009289</v>
      </c>
      <c r="G5823" s="35"/>
      <c r="H5823" s="35">
        <v>0.6660469581803099</v>
      </c>
      <c r="I5823" s="35"/>
      <c r="J5823" s="35">
        <v>0.61553687429893733</v>
      </c>
      <c r="K5823" s="35"/>
      <c r="L5823" s="35">
        <v>0.29734562699012723</v>
      </c>
      <c r="M5823" s="35"/>
      <c r="N5823" s="35">
        <v>2.8009636068934418E-2</v>
      </c>
      <c r="O5823" s="35"/>
      <c r="P5823" s="654">
        <v>1.3905843907994562</v>
      </c>
      <c r="R5823" s="641" t="s">
        <v>2</v>
      </c>
      <c r="S5823" s="362"/>
      <c r="T5823" s="362"/>
      <c r="U5823" s="362"/>
      <c r="V5823" s="362"/>
      <c r="W5823" s="362"/>
      <c r="X5823" s="362"/>
      <c r="Y5823" s="362"/>
      <c r="Z5823" s="362"/>
      <c r="AA5823" s="362"/>
      <c r="AB5823" s="362"/>
    </row>
    <row r="5824" spans="2:28">
      <c r="B5824" s="137">
        <v>5799</v>
      </c>
      <c r="C5824" s="35">
        <v>0.80656634660623427</v>
      </c>
      <c r="D5824" s="35"/>
      <c r="E5824" s="35">
        <v>0.79165388902794653</v>
      </c>
      <c r="F5824" s="35"/>
      <c r="G5824" s="35">
        <v>0.61163854673053319</v>
      </c>
      <c r="H5824" s="35"/>
      <c r="I5824" s="35">
        <v>0.33277764147936495</v>
      </c>
      <c r="J5824" s="35"/>
      <c r="K5824" s="35"/>
      <c r="L5824" s="35">
        <v>5.5762800510000404E-2</v>
      </c>
      <c r="M5824" s="35">
        <v>0.11348067292658498</v>
      </c>
      <c r="N5824" s="35"/>
      <c r="O5824" s="35"/>
      <c r="P5824" s="654">
        <v>3.1250434961717616E-2</v>
      </c>
      <c r="R5824" s="641" t="s">
        <v>2</v>
      </c>
      <c r="S5824" s="362"/>
      <c r="T5824" s="362"/>
      <c r="U5824" s="362"/>
      <c r="V5824" s="362"/>
      <c r="W5824" s="362"/>
      <c r="X5824" s="362"/>
      <c r="Y5824" s="362"/>
      <c r="Z5824" s="362"/>
      <c r="AA5824" s="362"/>
      <c r="AB5824" s="362"/>
    </row>
    <row r="5825" spans="2:28">
      <c r="B5825" s="137">
        <v>5800</v>
      </c>
      <c r="C5825" s="35"/>
      <c r="D5825" s="35">
        <v>1.4244595221795541E-2</v>
      </c>
      <c r="E5825" s="35"/>
      <c r="F5825" s="35">
        <v>0.76294052559065551</v>
      </c>
      <c r="G5825" s="35"/>
      <c r="H5825" s="35">
        <v>0.52442279042286188</v>
      </c>
      <c r="I5825" s="35"/>
      <c r="J5825" s="35">
        <v>0.79940571175024688</v>
      </c>
      <c r="K5825" s="35"/>
      <c r="L5825" s="35">
        <v>0.26240041704749761</v>
      </c>
      <c r="M5825" s="35"/>
      <c r="N5825" s="35">
        <v>0.84192104311419103</v>
      </c>
      <c r="O5825" s="35"/>
      <c r="P5825" s="654">
        <v>0.50206165618329524</v>
      </c>
      <c r="R5825" s="641" t="s">
        <v>2</v>
      </c>
      <c r="S5825" s="362"/>
      <c r="T5825" s="362"/>
      <c r="U5825" s="362"/>
      <c r="V5825" s="362"/>
      <c r="W5825" s="362"/>
      <c r="X5825" s="362"/>
      <c r="Y5825" s="362"/>
      <c r="Z5825" s="362"/>
      <c r="AA5825" s="362"/>
      <c r="AB5825" s="362"/>
    </row>
    <row r="5826" spans="2:28">
      <c r="B5826" s="137">
        <v>5801</v>
      </c>
      <c r="C5826" s="35">
        <v>0.33319032986483005</v>
      </c>
      <c r="D5826" s="35"/>
      <c r="E5826" s="35"/>
      <c r="F5826" s="35">
        <v>0.3970943469991175</v>
      </c>
      <c r="G5826" s="35">
        <v>8.3294745625637892E-2</v>
      </c>
      <c r="H5826" s="35"/>
      <c r="I5826" s="35"/>
      <c r="J5826" s="35">
        <v>0.10208353484432116</v>
      </c>
      <c r="K5826" s="35"/>
      <c r="L5826" s="35">
        <v>0.23790453146371582</v>
      </c>
      <c r="M5826" s="35"/>
      <c r="N5826" s="35">
        <v>0.80348503488842427</v>
      </c>
      <c r="O5826" s="35"/>
      <c r="P5826" s="654">
        <v>1.161103838820601</v>
      </c>
      <c r="R5826" s="641" t="s">
        <v>2</v>
      </c>
      <c r="S5826" s="362"/>
      <c r="T5826" s="362"/>
      <c r="U5826" s="362"/>
      <c r="V5826" s="362"/>
      <c r="W5826" s="362"/>
      <c r="X5826" s="362"/>
      <c r="Y5826" s="362"/>
      <c r="Z5826" s="362"/>
      <c r="AA5826" s="362"/>
      <c r="AB5826" s="362"/>
    </row>
    <row r="5827" spans="2:28">
      <c r="B5827" s="137">
        <v>5802</v>
      </c>
      <c r="C5827" s="35">
        <v>4.9115133519403477E-2</v>
      </c>
      <c r="D5827" s="35"/>
      <c r="E5827" s="35"/>
      <c r="F5827" s="35">
        <v>0.62202101872506133</v>
      </c>
      <c r="G5827" s="35"/>
      <c r="H5827" s="35">
        <v>0.29372423988909285</v>
      </c>
      <c r="I5827" s="35"/>
      <c r="J5827" s="35">
        <v>1.0804849062584754</v>
      </c>
      <c r="K5827" s="35"/>
      <c r="L5827" s="35">
        <v>1.0813839700040084</v>
      </c>
      <c r="M5827" s="35">
        <v>0.15448421500944234</v>
      </c>
      <c r="N5827" s="35"/>
      <c r="O5827" s="35"/>
      <c r="P5827" s="654">
        <v>0.88064655208143461</v>
      </c>
      <c r="R5827" s="641" t="s">
        <v>2</v>
      </c>
      <c r="S5827" s="362"/>
      <c r="T5827" s="362"/>
      <c r="U5827" s="362"/>
      <c r="V5827" s="362"/>
      <c r="W5827" s="362"/>
      <c r="X5827" s="362"/>
      <c r="Y5827" s="362"/>
      <c r="Z5827" s="362"/>
      <c r="AA5827" s="362"/>
      <c r="AB5827" s="362"/>
    </row>
    <row r="5828" spans="2:28">
      <c r="B5828" s="137">
        <v>5803</v>
      </c>
      <c r="C5828" s="35"/>
      <c r="D5828" s="35">
        <v>0.81383342020615734</v>
      </c>
      <c r="E5828" s="35"/>
      <c r="F5828" s="35">
        <v>1.280924667697994</v>
      </c>
      <c r="G5828" s="35"/>
      <c r="H5828" s="35">
        <v>0.36503722582681436</v>
      </c>
      <c r="I5828" s="35"/>
      <c r="J5828" s="35">
        <v>0.82152420542061988</v>
      </c>
      <c r="K5828" s="35"/>
      <c r="L5828" s="35">
        <v>1.0219652341091954</v>
      </c>
      <c r="M5828" s="35"/>
      <c r="N5828" s="35">
        <v>1.4022706267045744</v>
      </c>
      <c r="O5828" s="35">
        <v>0.47143657280644452</v>
      </c>
      <c r="P5828" s="654"/>
      <c r="R5828" s="641" t="s">
        <v>2</v>
      </c>
      <c r="S5828" s="362"/>
      <c r="T5828" s="362"/>
      <c r="U5828" s="362"/>
      <c r="V5828" s="362"/>
      <c r="W5828" s="362"/>
      <c r="X5828" s="362"/>
      <c r="Y5828" s="362"/>
      <c r="Z5828" s="362"/>
      <c r="AA5828" s="362"/>
      <c r="AB5828" s="362"/>
    </row>
    <row r="5829" spans="2:28">
      <c r="B5829" s="137">
        <v>5804</v>
      </c>
      <c r="C5829" s="35"/>
      <c r="D5829" s="35">
        <v>0.86571739501658029</v>
      </c>
      <c r="E5829" s="35"/>
      <c r="F5829" s="35">
        <v>0.5656774342832257</v>
      </c>
      <c r="G5829" s="35"/>
      <c r="H5829" s="35">
        <v>1.8558817990951704</v>
      </c>
      <c r="I5829" s="35"/>
      <c r="J5829" s="35">
        <v>1.3309841001543004</v>
      </c>
      <c r="K5829" s="35"/>
      <c r="L5829" s="35">
        <v>0.7452698366309175</v>
      </c>
      <c r="M5829" s="35"/>
      <c r="N5829" s="35">
        <v>0.80561696729943721</v>
      </c>
      <c r="O5829" s="35"/>
      <c r="P5829" s="654">
        <v>1.2070330547238839</v>
      </c>
      <c r="R5829" s="641" t="s">
        <v>2</v>
      </c>
      <c r="S5829" s="362"/>
      <c r="T5829" s="362"/>
      <c r="U5829" s="362"/>
      <c r="V5829" s="362"/>
      <c r="W5829" s="362"/>
      <c r="X5829" s="362"/>
      <c r="Y5829" s="362"/>
      <c r="Z5829" s="362"/>
      <c r="AA5829" s="362"/>
      <c r="AB5829" s="362"/>
    </row>
    <row r="5830" spans="2:28">
      <c r="B5830" s="137">
        <v>5805</v>
      </c>
      <c r="C5830" s="35">
        <v>0.5481147460192709</v>
      </c>
      <c r="D5830" s="35"/>
      <c r="E5830" s="35">
        <v>1.0216823173849696</v>
      </c>
      <c r="F5830" s="35"/>
      <c r="G5830" s="35">
        <v>0.32363957384901454</v>
      </c>
      <c r="H5830" s="35"/>
      <c r="I5830" s="35">
        <v>1.0686272733107312</v>
      </c>
      <c r="J5830" s="35"/>
      <c r="K5830" s="35"/>
      <c r="L5830" s="35">
        <v>3.3694648596400166E-2</v>
      </c>
      <c r="M5830" s="35">
        <v>0.2353202360083983</v>
      </c>
      <c r="N5830" s="35"/>
      <c r="O5830" s="35">
        <v>0.76561562946464989</v>
      </c>
      <c r="P5830" s="654"/>
      <c r="R5830" s="641" t="s">
        <v>2</v>
      </c>
      <c r="S5830" s="362"/>
      <c r="T5830" s="362"/>
      <c r="U5830" s="362"/>
      <c r="V5830" s="362"/>
      <c r="W5830" s="362"/>
      <c r="X5830" s="362"/>
      <c r="Y5830" s="362"/>
      <c r="Z5830" s="362"/>
      <c r="AA5830" s="362"/>
      <c r="AB5830" s="362"/>
    </row>
    <row r="5831" spans="2:28">
      <c r="B5831" s="137">
        <v>5806</v>
      </c>
      <c r="C5831" s="35"/>
      <c r="D5831" s="35">
        <v>1.2663687291372347</v>
      </c>
      <c r="E5831" s="35"/>
      <c r="F5831" s="35">
        <v>0.39468045136014079</v>
      </c>
      <c r="G5831" s="35"/>
      <c r="H5831" s="35">
        <v>0.28676572331541844</v>
      </c>
      <c r="I5831" s="35"/>
      <c r="J5831" s="35">
        <v>1.2803105587880386</v>
      </c>
      <c r="K5831" s="35"/>
      <c r="L5831" s="35">
        <v>0.28782671468008414</v>
      </c>
      <c r="M5831" s="35">
        <v>3.8889051382666871E-2</v>
      </c>
      <c r="N5831" s="35"/>
      <c r="O5831" s="35"/>
      <c r="P5831" s="654">
        <v>1.1515607954012408</v>
      </c>
      <c r="R5831" s="641" t="s">
        <v>2</v>
      </c>
      <c r="S5831" s="362"/>
      <c r="T5831" s="362"/>
      <c r="U5831" s="362"/>
      <c r="V5831" s="362"/>
      <c r="W5831" s="362"/>
      <c r="X5831" s="362"/>
      <c r="Y5831" s="362"/>
      <c r="Z5831" s="362"/>
      <c r="AA5831" s="362"/>
      <c r="AB5831" s="362"/>
    </row>
    <row r="5832" spans="2:28">
      <c r="B5832" s="137">
        <v>5807</v>
      </c>
      <c r="C5832" s="35">
        <v>0.15538009721286664</v>
      </c>
      <c r="D5832" s="35"/>
      <c r="E5832" s="35"/>
      <c r="F5832" s="35">
        <v>0.60079598875401663</v>
      </c>
      <c r="G5832" s="35">
        <v>0.1167886171414506</v>
      </c>
      <c r="H5832" s="35"/>
      <c r="I5832" s="35">
        <v>6.0391096750053795E-2</v>
      </c>
      <c r="J5832" s="35"/>
      <c r="K5832" s="35">
        <v>3.9564179215599307E-2</v>
      </c>
      <c r="L5832" s="35"/>
      <c r="M5832" s="35">
        <v>0.53583704160235535</v>
      </c>
      <c r="N5832" s="35"/>
      <c r="O5832" s="35"/>
      <c r="P5832" s="654">
        <v>2.3698630901676964E-2</v>
      </c>
      <c r="R5832" s="641" t="s">
        <v>2</v>
      </c>
      <c r="S5832" s="362"/>
      <c r="T5832" s="362"/>
      <c r="U5832" s="362"/>
      <c r="V5832" s="362"/>
      <c r="W5832" s="362"/>
      <c r="X5832" s="362"/>
      <c r="Y5832" s="362"/>
      <c r="Z5832" s="362"/>
      <c r="AA5832" s="362"/>
      <c r="AB5832" s="362"/>
    </row>
    <row r="5833" spans="2:28">
      <c r="B5833" s="137">
        <v>5808</v>
      </c>
      <c r="C5833" s="35"/>
      <c r="D5833" s="35">
        <v>1.7135186298585634</v>
      </c>
      <c r="E5833" s="35"/>
      <c r="F5833" s="35">
        <v>1.6002864321822072</v>
      </c>
      <c r="G5833" s="35"/>
      <c r="H5833" s="35">
        <v>0.73538770056143932</v>
      </c>
      <c r="I5833" s="35"/>
      <c r="J5833" s="35">
        <v>0.89759429029930937</v>
      </c>
      <c r="K5833" s="35"/>
      <c r="L5833" s="35">
        <v>1.8300532376387015</v>
      </c>
      <c r="M5833" s="35"/>
      <c r="N5833" s="35">
        <v>1.2733726580801947</v>
      </c>
      <c r="O5833" s="35"/>
      <c r="P5833" s="654">
        <v>1.1293410787176421</v>
      </c>
      <c r="R5833" s="641" t="s">
        <v>2</v>
      </c>
      <c r="S5833" s="362"/>
      <c r="T5833" s="362"/>
      <c r="U5833" s="362"/>
      <c r="V5833" s="362"/>
      <c r="W5833" s="362"/>
      <c r="X5833" s="362"/>
      <c r="Y5833" s="362"/>
      <c r="Z5833" s="362"/>
      <c r="AA5833" s="362"/>
      <c r="AB5833" s="362"/>
    </row>
    <row r="5834" spans="2:28">
      <c r="B5834" s="137">
        <v>5809</v>
      </c>
      <c r="C5834" s="35"/>
      <c r="D5834" s="35">
        <v>1.0005856823115991</v>
      </c>
      <c r="E5834" s="35"/>
      <c r="F5834" s="35">
        <v>0.69883109523048792</v>
      </c>
      <c r="G5834" s="35"/>
      <c r="H5834" s="35">
        <v>1.0742683048269588</v>
      </c>
      <c r="I5834" s="35"/>
      <c r="J5834" s="35">
        <v>1.3000029381784575</v>
      </c>
      <c r="K5834" s="35"/>
      <c r="L5834" s="35">
        <v>1.0443545101345515</v>
      </c>
      <c r="M5834" s="35"/>
      <c r="N5834" s="35">
        <v>7.3564652296677177E-2</v>
      </c>
      <c r="O5834" s="35"/>
      <c r="P5834" s="654">
        <v>1.5903322627884433</v>
      </c>
      <c r="R5834" s="641" t="s">
        <v>2</v>
      </c>
      <c r="S5834" s="362"/>
      <c r="T5834" s="362"/>
      <c r="U5834" s="362"/>
      <c r="V5834" s="362"/>
      <c r="W5834" s="362"/>
      <c r="X5834" s="362"/>
      <c r="Y5834" s="362"/>
      <c r="Z5834" s="362"/>
      <c r="AA5834" s="362"/>
      <c r="AB5834" s="362"/>
    </row>
    <row r="5835" spans="2:28">
      <c r="B5835" s="137">
        <v>5810</v>
      </c>
      <c r="C5835" s="35"/>
      <c r="D5835" s="35">
        <v>2.2020298015644366</v>
      </c>
      <c r="E5835" s="35"/>
      <c r="F5835" s="35">
        <v>1.5544009437867667</v>
      </c>
      <c r="G5835" s="35"/>
      <c r="H5835" s="35">
        <v>1.2833398497727075</v>
      </c>
      <c r="I5835" s="35"/>
      <c r="J5835" s="35">
        <v>1.5685277492339007</v>
      </c>
      <c r="K5835" s="35"/>
      <c r="L5835" s="35">
        <v>1.9790835005741483</v>
      </c>
      <c r="M5835" s="35"/>
      <c r="N5835" s="35">
        <v>0.7825532522754266</v>
      </c>
      <c r="O5835" s="35"/>
      <c r="P5835" s="654">
        <v>1.4706302568519027</v>
      </c>
      <c r="R5835" s="641" t="s">
        <v>2</v>
      </c>
      <c r="S5835" s="362"/>
      <c r="T5835" s="362"/>
      <c r="U5835" s="362"/>
      <c r="V5835" s="362"/>
      <c r="W5835" s="362"/>
      <c r="X5835" s="362"/>
      <c r="Y5835" s="362"/>
      <c r="Z5835" s="362"/>
      <c r="AA5835" s="362"/>
      <c r="AB5835" s="362"/>
    </row>
    <row r="5836" spans="2:28">
      <c r="B5836" s="137">
        <v>5811</v>
      </c>
      <c r="C5836" s="35"/>
      <c r="D5836" s="35">
        <v>1.2201398246577613</v>
      </c>
      <c r="E5836" s="35"/>
      <c r="F5836" s="35">
        <v>1.0335543752233651</v>
      </c>
      <c r="G5836" s="35"/>
      <c r="H5836" s="35">
        <v>0.95838779623230252</v>
      </c>
      <c r="I5836" s="35"/>
      <c r="J5836" s="35">
        <v>0.47130190708337216</v>
      </c>
      <c r="K5836" s="35"/>
      <c r="L5836" s="35">
        <v>0.91466562444322308</v>
      </c>
      <c r="M5836" s="35"/>
      <c r="N5836" s="35">
        <v>0.22709930840204173</v>
      </c>
      <c r="O5836" s="35"/>
      <c r="P5836" s="654">
        <v>0.71752081537671464</v>
      </c>
      <c r="R5836" s="641" t="s">
        <v>2</v>
      </c>
      <c r="S5836" s="362"/>
      <c r="T5836" s="362"/>
      <c r="U5836" s="362"/>
      <c r="V5836" s="362"/>
      <c r="W5836" s="362"/>
      <c r="X5836" s="362"/>
      <c r="Y5836" s="362"/>
      <c r="Z5836" s="362"/>
      <c r="AA5836" s="362"/>
      <c r="AB5836" s="362"/>
    </row>
    <row r="5837" spans="2:28">
      <c r="B5837" s="137">
        <v>5812</v>
      </c>
      <c r="C5837" s="35">
        <v>0.92128276604217607</v>
      </c>
      <c r="D5837" s="35"/>
      <c r="E5837" s="35">
        <v>0.57624555881749673</v>
      </c>
      <c r="F5837" s="35"/>
      <c r="G5837" s="35">
        <v>1.1321712485608562</v>
      </c>
      <c r="H5837" s="35"/>
      <c r="I5837" s="35">
        <v>0.35613830203585817</v>
      </c>
      <c r="J5837" s="35"/>
      <c r="K5837" s="35">
        <v>1.051174452402909</v>
      </c>
      <c r="L5837" s="35"/>
      <c r="M5837" s="35">
        <v>0.32232993688597988</v>
      </c>
      <c r="N5837" s="35"/>
      <c r="O5837" s="35">
        <v>0.33869242284156426</v>
      </c>
      <c r="P5837" s="654"/>
      <c r="R5837" s="641" t="s">
        <v>2</v>
      </c>
      <c r="S5837" s="362"/>
      <c r="T5837" s="362"/>
      <c r="U5837" s="362"/>
      <c r="V5837" s="362"/>
      <c r="W5837" s="362"/>
      <c r="X5837" s="362"/>
      <c r="Y5837" s="362"/>
      <c r="Z5837" s="362"/>
      <c r="AA5837" s="362"/>
      <c r="AB5837" s="362"/>
    </row>
    <row r="5838" spans="2:28">
      <c r="B5838" s="137">
        <v>5813</v>
      </c>
      <c r="C5838" s="35"/>
      <c r="D5838" s="35">
        <v>0.8423796894957073</v>
      </c>
      <c r="E5838" s="35"/>
      <c r="F5838" s="35">
        <v>0.76018591775914102</v>
      </c>
      <c r="G5838" s="35"/>
      <c r="H5838" s="35">
        <v>1.7048941654100085</v>
      </c>
      <c r="I5838" s="35"/>
      <c r="J5838" s="35">
        <v>0.42738652990671455</v>
      </c>
      <c r="K5838" s="35"/>
      <c r="L5838" s="35">
        <v>1.8246550363184026</v>
      </c>
      <c r="M5838" s="35"/>
      <c r="N5838" s="35">
        <v>1.4995597102068834</v>
      </c>
      <c r="O5838" s="35"/>
      <c r="P5838" s="654">
        <v>1.7588501458265273</v>
      </c>
      <c r="R5838" s="641" t="s">
        <v>2</v>
      </c>
      <c r="S5838" s="362"/>
      <c r="T5838" s="362"/>
      <c r="U5838" s="362"/>
      <c r="V5838" s="362"/>
      <c r="W5838" s="362"/>
      <c r="X5838" s="362"/>
      <c r="Y5838" s="362"/>
      <c r="Z5838" s="362"/>
      <c r="AA5838" s="362"/>
      <c r="AB5838" s="362"/>
    </row>
    <row r="5839" spans="2:28">
      <c r="B5839" s="137">
        <v>5814</v>
      </c>
      <c r="C5839" s="35">
        <v>8.3980948603600454E-3</v>
      </c>
      <c r="D5839" s="35"/>
      <c r="E5839" s="35">
        <v>0.45076406871324165</v>
      </c>
      <c r="F5839" s="35"/>
      <c r="G5839" s="35"/>
      <c r="H5839" s="35">
        <v>0.16491465161917529</v>
      </c>
      <c r="I5839" s="35"/>
      <c r="J5839" s="35">
        <v>1.0458257757195424</v>
      </c>
      <c r="K5839" s="35"/>
      <c r="L5839" s="35">
        <v>0.78349168544521897</v>
      </c>
      <c r="M5839" s="35"/>
      <c r="N5839" s="35">
        <v>0.11552232507753016</v>
      </c>
      <c r="O5839" s="35">
        <v>6.9112288392509588E-2</v>
      </c>
      <c r="P5839" s="654"/>
      <c r="R5839" s="641" t="s">
        <v>2</v>
      </c>
      <c r="S5839" s="362"/>
      <c r="T5839" s="362"/>
      <c r="U5839" s="362"/>
      <c r="V5839" s="362"/>
      <c r="W5839" s="362"/>
      <c r="X5839" s="362"/>
      <c r="Y5839" s="362"/>
      <c r="Z5839" s="362"/>
      <c r="AA5839" s="362"/>
      <c r="AB5839" s="362"/>
    </row>
    <row r="5840" spans="2:28">
      <c r="B5840" s="137">
        <v>5815</v>
      </c>
      <c r="C5840" s="35"/>
      <c r="D5840" s="35">
        <v>0.56259168636857737</v>
      </c>
      <c r="E5840" s="35"/>
      <c r="F5840" s="35">
        <v>1.3523646590977367</v>
      </c>
      <c r="G5840" s="35"/>
      <c r="H5840" s="35">
        <v>0.15716626965741012</v>
      </c>
      <c r="I5840" s="35"/>
      <c r="J5840" s="35">
        <v>1.6189233810895931</v>
      </c>
      <c r="K5840" s="35"/>
      <c r="L5840" s="35">
        <v>0.56377251601619172</v>
      </c>
      <c r="M5840" s="35"/>
      <c r="N5840" s="35">
        <v>0.92256915346778556</v>
      </c>
      <c r="O5840" s="35"/>
      <c r="P5840" s="654">
        <v>1.3163068684835362</v>
      </c>
      <c r="R5840" s="641" t="s">
        <v>2</v>
      </c>
      <c r="S5840" s="362"/>
      <c r="T5840" s="362"/>
      <c r="U5840" s="362"/>
      <c r="V5840" s="362"/>
      <c r="W5840" s="362"/>
      <c r="X5840" s="362"/>
      <c r="Y5840" s="362"/>
      <c r="Z5840" s="362"/>
      <c r="AA5840" s="362"/>
      <c r="AB5840" s="362"/>
    </row>
    <row r="5841" spans="2:28">
      <c r="B5841" s="137">
        <v>5816</v>
      </c>
      <c r="C5841" s="35"/>
      <c r="D5841" s="35">
        <v>0.34653317495859831</v>
      </c>
      <c r="E5841" s="35"/>
      <c r="F5841" s="35">
        <v>1.0869449652243219</v>
      </c>
      <c r="G5841" s="35"/>
      <c r="H5841" s="35">
        <v>0.79002854061772643</v>
      </c>
      <c r="I5841" s="35"/>
      <c r="J5841" s="35">
        <v>0.27606468937629963</v>
      </c>
      <c r="K5841" s="35"/>
      <c r="L5841" s="35">
        <v>1.6935031795618691</v>
      </c>
      <c r="M5841" s="35"/>
      <c r="N5841" s="35">
        <v>8.0903017314226069E-2</v>
      </c>
      <c r="O5841" s="35"/>
      <c r="P5841" s="654">
        <v>0.88381285086329564</v>
      </c>
      <c r="R5841" s="641" t="s">
        <v>2</v>
      </c>
      <c r="S5841" s="362"/>
      <c r="T5841" s="362"/>
      <c r="U5841" s="362"/>
      <c r="V5841" s="362"/>
      <c r="W5841" s="362"/>
      <c r="X5841" s="362"/>
      <c r="Y5841" s="362"/>
      <c r="Z5841" s="362"/>
      <c r="AA5841" s="362"/>
      <c r="AB5841" s="362"/>
    </row>
    <row r="5842" spans="2:28">
      <c r="B5842" s="137">
        <v>5817</v>
      </c>
      <c r="C5842" s="35"/>
      <c r="D5842" s="35">
        <v>1.5613091722787602</v>
      </c>
      <c r="E5842" s="35"/>
      <c r="F5842" s="35">
        <v>1.5879644704174245</v>
      </c>
      <c r="G5842" s="35"/>
      <c r="H5842" s="35">
        <v>2.1008472139580516</v>
      </c>
      <c r="I5842" s="35"/>
      <c r="J5842" s="35">
        <v>1.9902408759860153</v>
      </c>
      <c r="K5842" s="35"/>
      <c r="L5842" s="35">
        <v>1.1001645937874547</v>
      </c>
      <c r="M5842" s="35"/>
      <c r="N5842" s="35">
        <v>1.249388471817231</v>
      </c>
      <c r="O5842" s="35"/>
      <c r="P5842" s="654">
        <v>0.3716251292645229</v>
      </c>
      <c r="R5842" s="641" t="s">
        <v>2</v>
      </c>
      <c r="S5842" s="362"/>
      <c r="T5842" s="362"/>
      <c r="U5842" s="362"/>
      <c r="V5842" s="362"/>
      <c r="W5842" s="362"/>
      <c r="X5842" s="362"/>
      <c r="Y5842" s="362"/>
      <c r="Z5842" s="362"/>
      <c r="AA5842" s="362"/>
      <c r="AB5842" s="362"/>
    </row>
    <row r="5843" spans="2:28">
      <c r="B5843" s="137">
        <v>5818</v>
      </c>
      <c r="C5843" s="35"/>
      <c r="D5843" s="35">
        <v>0.62395487342405309</v>
      </c>
      <c r="E5843" s="35"/>
      <c r="F5843" s="35">
        <v>0.35139045142163544</v>
      </c>
      <c r="G5843" s="35"/>
      <c r="H5843" s="35">
        <v>0.67105278949950675</v>
      </c>
      <c r="I5843" s="35"/>
      <c r="J5843" s="35">
        <v>1.1016758556793929</v>
      </c>
      <c r="K5843" s="35"/>
      <c r="L5843" s="35">
        <v>0.43843663267949234</v>
      </c>
      <c r="M5843" s="35"/>
      <c r="N5843" s="35">
        <v>0.37607606852103953</v>
      </c>
      <c r="O5843" s="35"/>
      <c r="P5843" s="654">
        <v>0.86699138630683359</v>
      </c>
      <c r="R5843" s="641" t="s">
        <v>2</v>
      </c>
      <c r="S5843" s="362"/>
      <c r="T5843" s="362"/>
      <c r="U5843" s="362"/>
      <c r="V5843" s="362"/>
      <c r="W5843" s="362"/>
      <c r="X5843" s="362"/>
      <c r="Y5843" s="362"/>
      <c r="Z5843" s="362"/>
      <c r="AA5843" s="362"/>
      <c r="AB5843" s="362"/>
    </row>
    <row r="5844" spans="2:28">
      <c r="B5844" s="137">
        <v>5819</v>
      </c>
      <c r="C5844" s="35"/>
      <c r="D5844" s="35">
        <v>9.0074134820332469E-2</v>
      </c>
      <c r="E5844" s="35">
        <v>3.1073905833869608E-2</v>
      </c>
      <c r="F5844" s="35"/>
      <c r="G5844" s="35"/>
      <c r="H5844" s="35">
        <v>9.6967052007094087E-2</v>
      </c>
      <c r="I5844" s="35"/>
      <c r="J5844" s="35">
        <v>1.0516779654713104</v>
      </c>
      <c r="K5844" s="35"/>
      <c r="L5844" s="35">
        <v>0.59141967142281837</v>
      </c>
      <c r="M5844" s="35"/>
      <c r="N5844" s="35">
        <v>0.39872950363156956</v>
      </c>
      <c r="O5844" s="35"/>
      <c r="P5844" s="654">
        <v>1.0896302472703752</v>
      </c>
      <c r="R5844" s="641" t="s">
        <v>2</v>
      </c>
      <c r="S5844" s="362"/>
      <c r="T5844" s="362"/>
      <c r="U5844" s="362"/>
      <c r="V5844" s="362"/>
      <c r="W5844" s="362"/>
      <c r="X5844" s="362"/>
      <c r="Y5844" s="362"/>
      <c r="Z5844" s="362"/>
      <c r="AA5844" s="362"/>
      <c r="AB5844" s="362"/>
    </row>
    <row r="5845" spans="2:28">
      <c r="B5845" s="137">
        <v>5820</v>
      </c>
      <c r="C5845" s="35">
        <v>0.76300809717774642</v>
      </c>
      <c r="D5845" s="35"/>
      <c r="E5845" s="35">
        <v>1.1404730917562846</v>
      </c>
      <c r="F5845" s="35"/>
      <c r="G5845" s="35">
        <v>1.2922938086422215</v>
      </c>
      <c r="H5845" s="35"/>
      <c r="I5845" s="35">
        <v>2.0335690023388655</v>
      </c>
      <c r="J5845" s="35"/>
      <c r="K5845" s="35">
        <v>0.91328583793369678</v>
      </c>
      <c r="L5845" s="35"/>
      <c r="M5845" s="35">
        <v>0.74069936056016117</v>
      </c>
      <c r="N5845" s="35"/>
      <c r="O5845" s="35">
        <v>1.4242512544172199</v>
      </c>
      <c r="P5845" s="654"/>
      <c r="R5845" s="641" t="s">
        <v>2</v>
      </c>
      <c r="S5845" s="362"/>
      <c r="T5845" s="362"/>
      <c r="U5845" s="362"/>
      <c r="V5845" s="362"/>
      <c r="W5845" s="362"/>
      <c r="X5845" s="362"/>
      <c r="Y5845" s="362"/>
      <c r="Z5845" s="362"/>
      <c r="AA5845" s="362"/>
      <c r="AB5845" s="362"/>
    </row>
    <row r="5846" spans="2:28">
      <c r="B5846" s="137">
        <v>5821</v>
      </c>
      <c r="C5846" s="35">
        <v>1.4302051273474305</v>
      </c>
      <c r="D5846" s="35"/>
      <c r="E5846" s="35">
        <v>1.3007684780126221</v>
      </c>
      <c r="F5846" s="35"/>
      <c r="G5846" s="35">
        <v>0.48530151851750042</v>
      </c>
      <c r="H5846" s="35"/>
      <c r="I5846" s="35">
        <v>0.67490731747661681</v>
      </c>
      <c r="J5846" s="35"/>
      <c r="K5846" s="35">
        <v>1.3994088418646768</v>
      </c>
      <c r="L5846" s="35"/>
      <c r="M5846" s="35">
        <v>0.73638019550028244</v>
      </c>
      <c r="N5846" s="35"/>
      <c r="O5846" s="35">
        <v>1.4477091382927607</v>
      </c>
      <c r="P5846" s="654"/>
      <c r="R5846" s="641" t="s">
        <v>2</v>
      </c>
      <c r="S5846" s="362"/>
      <c r="T5846" s="362"/>
      <c r="U5846" s="362"/>
      <c r="V5846" s="362"/>
      <c r="W5846" s="362"/>
      <c r="X5846" s="362"/>
      <c r="Y5846" s="362"/>
      <c r="Z5846" s="362"/>
      <c r="AA5846" s="362"/>
      <c r="AB5846" s="362"/>
    </row>
    <row r="5847" spans="2:28">
      <c r="B5847" s="137">
        <v>5822</v>
      </c>
      <c r="C5847" s="35"/>
      <c r="D5847" s="35">
        <v>0.54870847092122221</v>
      </c>
      <c r="E5847" s="35"/>
      <c r="F5847" s="35">
        <v>0.79236890771464652</v>
      </c>
      <c r="G5847" s="35">
        <v>0.23747695674174729</v>
      </c>
      <c r="H5847" s="35"/>
      <c r="I5847" s="35"/>
      <c r="J5847" s="35">
        <v>0.27273544847641096</v>
      </c>
      <c r="K5847" s="35"/>
      <c r="L5847" s="35">
        <v>3.7946180390883745E-2</v>
      </c>
      <c r="M5847" s="35"/>
      <c r="N5847" s="35">
        <v>7.7249825076016354E-2</v>
      </c>
      <c r="O5847" s="35"/>
      <c r="P5847" s="654">
        <v>3.2188439279406705E-2</v>
      </c>
      <c r="R5847" s="641" t="s">
        <v>2</v>
      </c>
      <c r="S5847" s="362"/>
      <c r="T5847" s="362"/>
      <c r="U5847" s="362"/>
      <c r="V5847" s="362"/>
      <c r="W5847" s="362"/>
      <c r="X5847" s="362"/>
      <c r="Y5847" s="362"/>
      <c r="Z5847" s="362"/>
      <c r="AA5847" s="362"/>
      <c r="AB5847" s="362"/>
    </row>
    <row r="5848" spans="2:28">
      <c r="B5848" s="137">
        <v>5823</v>
      </c>
      <c r="C5848" s="35">
        <v>0.74502380996935724</v>
      </c>
      <c r="D5848" s="35"/>
      <c r="E5848" s="35">
        <v>0.28989254314734925</v>
      </c>
      <c r="F5848" s="35"/>
      <c r="G5848" s="35"/>
      <c r="H5848" s="35">
        <v>0.65976223407875323</v>
      </c>
      <c r="I5848" s="35"/>
      <c r="J5848" s="35">
        <v>0.28461723695957597</v>
      </c>
      <c r="K5848" s="35">
        <v>0.3724039548835742</v>
      </c>
      <c r="L5848" s="35"/>
      <c r="M5848" s="35"/>
      <c r="N5848" s="35">
        <v>0.11780737090491722</v>
      </c>
      <c r="O5848" s="35">
        <v>0.16455505952716895</v>
      </c>
      <c r="P5848" s="654"/>
      <c r="R5848" s="641" t="s">
        <v>2</v>
      </c>
      <c r="S5848" s="362"/>
      <c r="T5848" s="362"/>
      <c r="U5848" s="362"/>
      <c r="V5848" s="362"/>
      <c r="W5848" s="362"/>
      <c r="X5848" s="362"/>
      <c r="Y5848" s="362"/>
      <c r="Z5848" s="362"/>
      <c r="AA5848" s="362"/>
      <c r="AB5848" s="362"/>
    </row>
    <row r="5849" spans="2:28">
      <c r="B5849" s="137">
        <v>5824</v>
      </c>
      <c r="C5849" s="35">
        <v>1.6689861975815654</v>
      </c>
      <c r="D5849" s="35"/>
      <c r="E5849" s="35">
        <v>1.9582604611445007</v>
      </c>
      <c r="F5849" s="35"/>
      <c r="G5849" s="35">
        <v>0.55029378130314943</v>
      </c>
      <c r="H5849" s="35"/>
      <c r="I5849" s="35">
        <v>2.1515794316639552</v>
      </c>
      <c r="J5849" s="35"/>
      <c r="K5849" s="35">
        <v>1.4207462439741501</v>
      </c>
      <c r="L5849" s="35"/>
      <c r="M5849" s="35">
        <v>2.1060588929437811</v>
      </c>
      <c r="N5849" s="35"/>
      <c r="O5849" s="35">
        <v>0.57028921427999368</v>
      </c>
      <c r="P5849" s="654"/>
      <c r="R5849" s="641" t="s">
        <v>2</v>
      </c>
      <c r="S5849" s="362"/>
      <c r="T5849" s="362"/>
      <c r="U5849" s="362"/>
      <c r="V5849" s="362"/>
      <c r="W5849" s="362"/>
      <c r="X5849" s="362"/>
      <c r="Y5849" s="362"/>
      <c r="Z5849" s="362"/>
      <c r="AA5849" s="362"/>
      <c r="AB5849" s="362"/>
    </row>
    <row r="5850" spans="2:28">
      <c r="B5850" s="137">
        <v>5825</v>
      </c>
      <c r="C5850" s="35">
        <v>0.51532184084224408</v>
      </c>
      <c r="D5850" s="35"/>
      <c r="E5850" s="35"/>
      <c r="F5850" s="35">
        <v>0.84973933588953998</v>
      </c>
      <c r="G5850" s="35">
        <v>0.35538827219156233</v>
      </c>
      <c r="H5850" s="35"/>
      <c r="I5850" s="35"/>
      <c r="J5850" s="35">
        <v>0.97767707703293538</v>
      </c>
      <c r="K5850" s="35"/>
      <c r="L5850" s="35">
        <v>0.64763576983373961</v>
      </c>
      <c r="M5850" s="35"/>
      <c r="N5850" s="35">
        <v>0.30330985295673707</v>
      </c>
      <c r="O5850" s="35"/>
      <c r="P5850" s="654">
        <v>0.37822657729573289</v>
      </c>
      <c r="R5850" s="641" t="s">
        <v>2</v>
      </c>
      <c r="S5850" s="362"/>
      <c r="T5850" s="362"/>
      <c r="U5850" s="362"/>
      <c r="V5850" s="362"/>
      <c r="W5850" s="362"/>
      <c r="X5850" s="362"/>
      <c r="Y5850" s="362"/>
      <c r="Z5850" s="362"/>
      <c r="AA5850" s="362"/>
      <c r="AB5850" s="362"/>
    </row>
    <row r="5851" spans="2:28">
      <c r="B5851" s="137">
        <v>5826</v>
      </c>
      <c r="C5851" s="35">
        <v>0.65001755836979069</v>
      </c>
      <c r="D5851" s="35"/>
      <c r="E5851" s="35">
        <v>2.2327213968725706E-2</v>
      </c>
      <c r="F5851" s="35"/>
      <c r="G5851" s="35">
        <v>0.56434747065244295</v>
      </c>
      <c r="H5851" s="35"/>
      <c r="I5851" s="35">
        <v>1.0474438921913378</v>
      </c>
      <c r="J5851" s="35"/>
      <c r="K5851" s="35">
        <v>0.18407138374963664</v>
      </c>
      <c r="L5851" s="35"/>
      <c r="M5851" s="35"/>
      <c r="N5851" s="35">
        <v>1.1234010233725995</v>
      </c>
      <c r="O5851" s="35">
        <v>2.2095712916148657E-2</v>
      </c>
      <c r="P5851" s="654"/>
      <c r="R5851" s="641" t="s">
        <v>2</v>
      </c>
      <c r="S5851" s="362"/>
      <c r="T5851" s="362"/>
      <c r="U5851" s="362"/>
      <c r="V5851" s="362"/>
      <c r="W5851" s="362"/>
      <c r="X5851" s="362"/>
      <c r="Y5851" s="362"/>
      <c r="Z5851" s="362"/>
      <c r="AA5851" s="362"/>
      <c r="AB5851" s="362"/>
    </row>
    <row r="5852" spans="2:28">
      <c r="B5852" s="137">
        <v>5827</v>
      </c>
      <c r="C5852" s="35">
        <v>0.5526451981874323</v>
      </c>
      <c r="D5852" s="35"/>
      <c r="E5852" s="35">
        <v>0.14575060364609313</v>
      </c>
      <c r="F5852" s="35"/>
      <c r="G5852" s="35">
        <v>0.3678301335764414</v>
      </c>
      <c r="H5852" s="35"/>
      <c r="I5852" s="35">
        <v>0.51204305028345865</v>
      </c>
      <c r="J5852" s="35"/>
      <c r="K5852" s="35"/>
      <c r="L5852" s="35">
        <v>9.2050244597466122E-2</v>
      </c>
      <c r="M5852" s="35">
        <v>8.9842961399578619E-2</v>
      </c>
      <c r="N5852" s="35"/>
      <c r="O5852" s="35">
        <v>0.46787950182053778</v>
      </c>
      <c r="P5852" s="654"/>
      <c r="R5852" s="641" t="s">
        <v>2</v>
      </c>
      <c r="S5852" s="362"/>
      <c r="T5852" s="362"/>
      <c r="U5852" s="362"/>
      <c r="V5852" s="362"/>
      <c r="W5852" s="362"/>
      <c r="X5852" s="362"/>
      <c r="Y5852" s="362"/>
      <c r="Z5852" s="362"/>
      <c r="AA5852" s="362"/>
      <c r="AB5852" s="362"/>
    </row>
    <row r="5853" spans="2:28">
      <c r="B5853" s="137">
        <v>5828</v>
      </c>
      <c r="C5853" s="35">
        <v>0.5839994092321783</v>
      </c>
      <c r="D5853" s="35"/>
      <c r="E5853" s="35">
        <v>0.54213710584600217</v>
      </c>
      <c r="F5853" s="35"/>
      <c r="G5853" s="35">
        <v>1.5414332216280231</v>
      </c>
      <c r="H5853" s="35"/>
      <c r="I5853" s="35">
        <v>1.3192792909404869</v>
      </c>
      <c r="J5853" s="35"/>
      <c r="K5853" s="35">
        <v>0.20194376188443283</v>
      </c>
      <c r="L5853" s="35"/>
      <c r="M5853" s="35">
        <v>1.9172469132418155</v>
      </c>
      <c r="N5853" s="35"/>
      <c r="O5853" s="35">
        <v>1.06189102327698</v>
      </c>
      <c r="P5853" s="654"/>
      <c r="R5853" s="641" t="s">
        <v>2</v>
      </c>
      <c r="S5853" s="362"/>
      <c r="T5853" s="362"/>
      <c r="U5853" s="362"/>
      <c r="V5853" s="362"/>
      <c r="W5853" s="362"/>
      <c r="X5853" s="362"/>
      <c r="Y5853" s="362"/>
      <c r="Z5853" s="362"/>
      <c r="AA5853" s="362"/>
      <c r="AB5853" s="362"/>
    </row>
    <row r="5854" spans="2:28">
      <c r="B5854" s="137">
        <v>5829</v>
      </c>
      <c r="C5854" s="35">
        <v>0.66541320149959526</v>
      </c>
      <c r="D5854" s="35"/>
      <c r="E5854" s="35">
        <v>8.9647762494516142E-2</v>
      </c>
      <c r="F5854" s="35"/>
      <c r="G5854" s="35"/>
      <c r="H5854" s="35">
        <v>0.70519176927621541</v>
      </c>
      <c r="I5854" s="35">
        <v>1.0242381668057059</v>
      </c>
      <c r="J5854" s="35"/>
      <c r="K5854" s="35">
        <v>0.47184606021002745</v>
      </c>
      <c r="L5854" s="35"/>
      <c r="M5854" s="35"/>
      <c r="N5854" s="35">
        <v>0.26661792499065523</v>
      </c>
      <c r="O5854" s="35">
        <v>0.42573731631016715</v>
      </c>
      <c r="P5854" s="654"/>
      <c r="R5854" s="641" t="s">
        <v>2</v>
      </c>
      <c r="S5854" s="362"/>
      <c r="T5854" s="362"/>
      <c r="U5854" s="362"/>
      <c r="V5854" s="362"/>
      <c r="W5854" s="362"/>
      <c r="X5854" s="362"/>
      <c r="Y5854" s="362"/>
      <c r="Z5854" s="362"/>
      <c r="AA5854" s="362"/>
      <c r="AB5854" s="362"/>
    </row>
    <row r="5855" spans="2:28">
      <c r="B5855" s="137">
        <v>5830</v>
      </c>
      <c r="C5855" s="35">
        <v>2.1943219430801277</v>
      </c>
      <c r="D5855" s="35"/>
      <c r="E5855" s="35">
        <v>1.347770905739508</v>
      </c>
      <c r="F5855" s="35"/>
      <c r="G5855" s="35">
        <v>1.5651520724694685</v>
      </c>
      <c r="H5855" s="35"/>
      <c r="I5855" s="35">
        <v>2.62461761229001</v>
      </c>
      <c r="J5855" s="35"/>
      <c r="K5855" s="35">
        <v>2.4516407153277657</v>
      </c>
      <c r="L5855" s="35"/>
      <c r="M5855" s="35">
        <v>2.2514310568767133</v>
      </c>
      <c r="N5855" s="35"/>
      <c r="O5855" s="35">
        <v>1.5419937514140076</v>
      </c>
      <c r="P5855" s="654"/>
      <c r="R5855" s="641" t="s">
        <v>2</v>
      </c>
      <c r="S5855" s="362"/>
      <c r="T5855" s="362"/>
      <c r="U5855" s="362"/>
      <c r="V5855" s="362"/>
      <c r="W5855" s="362"/>
      <c r="X5855" s="362"/>
      <c r="Y5855" s="362"/>
      <c r="Z5855" s="362"/>
      <c r="AA5855" s="362"/>
      <c r="AB5855" s="362"/>
    </row>
    <row r="5856" spans="2:28">
      <c r="B5856" s="137">
        <v>5831</v>
      </c>
      <c r="C5856" s="35"/>
      <c r="D5856" s="35">
        <v>0.2953319019577389</v>
      </c>
      <c r="E5856" s="35">
        <v>0.7408693347224149</v>
      </c>
      <c r="F5856" s="35"/>
      <c r="G5856" s="35"/>
      <c r="H5856" s="35">
        <v>4.4839617145924555E-2</v>
      </c>
      <c r="I5856" s="35">
        <v>0.54985575986214952</v>
      </c>
      <c r="J5856" s="35"/>
      <c r="K5856" s="35"/>
      <c r="L5856" s="35">
        <v>0.11748268222471124</v>
      </c>
      <c r="M5856" s="35"/>
      <c r="N5856" s="35">
        <v>0.39174184431424758</v>
      </c>
      <c r="O5856" s="35"/>
      <c r="P5856" s="654">
        <v>7.0138403105062391E-2</v>
      </c>
      <c r="R5856" s="641" t="s">
        <v>2</v>
      </c>
      <c r="S5856" s="362"/>
      <c r="T5856" s="362"/>
      <c r="U5856" s="362"/>
      <c r="V5856" s="362"/>
      <c r="W5856" s="362"/>
      <c r="X5856" s="362"/>
      <c r="Y5856" s="362"/>
      <c r="Z5856" s="362"/>
      <c r="AA5856" s="362"/>
      <c r="AB5856" s="362"/>
    </row>
    <row r="5857" spans="2:28">
      <c r="B5857" s="137">
        <v>5832</v>
      </c>
      <c r="C5857" s="35"/>
      <c r="D5857" s="35">
        <v>0.15794142804965255</v>
      </c>
      <c r="E5857" s="35">
        <v>0.24044851702262249</v>
      </c>
      <c r="F5857" s="35"/>
      <c r="G5857" s="35">
        <v>0.35091895169077292</v>
      </c>
      <c r="H5857" s="35"/>
      <c r="I5857" s="35">
        <v>0.18798227594089201</v>
      </c>
      <c r="J5857" s="35"/>
      <c r="K5857" s="35">
        <v>0.22591977457051932</v>
      </c>
      <c r="L5857" s="35"/>
      <c r="M5857" s="35">
        <v>0.35845054772391161</v>
      </c>
      <c r="N5857" s="35"/>
      <c r="O5857" s="35">
        <v>0.24666993723937242</v>
      </c>
      <c r="P5857" s="654"/>
      <c r="R5857" s="641" t="s">
        <v>2</v>
      </c>
      <c r="S5857" s="362"/>
      <c r="T5857" s="362"/>
      <c r="U5857" s="362"/>
      <c r="V5857" s="362"/>
      <c r="W5857" s="362"/>
      <c r="X5857" s="362"/>
      <c r="Y5857" s="362"/>
      <c r="Z5857" s="362"/>
      <c r="AA5857" s="362"/>
      <c r="AB5857" s="362"/>
    </row>
    <row r="5858" spans="2:28">
      <c r="B5858" s="137">
        <v>5833</v>
      </c>
      <c r="C5858" s="35">
        <v>8.5108701087096519E-2</v>
      </c>
      <c r="D5858" s="35"/>
      <c r="E5858" s="35">
        <v>0.33671249991455976</v>
      </c>
      <c r="F5858" s="35"/>
      <c r="G5858" s="35">
        <v>0.18544567198828193</v>
      </c>
      <c r="H5858" s="35"/>
      <c r="I5858" s="35">
        <v>6.2105493058806541E-2</v>
      </c>
      <c r="J5858" s="35"/>
      <c r="K5858" s="35">
        <v>1.1811690225163005</v>
      </c>
      <c r="L5858" s="35"/>
      <c r="M5858" s="35">
        <v>0.79114339813095536</v>
      </c>
      <c r="N5858" s="35"/>
      <c r="O5858" s="35">
        <v>0.23922441432224426</v>
      </c>
      <c r="P5858" s="654"/>
      <c r="R5858" s="641" t="s">
        <v>2</v>
      </c>
      <c r="S5858" s="362"/>
      <c r="T5858" s="362"/>
      <c r="U5858" s="362"/>
      <c r="V5858" s="362"/>
      <c r="W5858" s="362"/>
      <c r="X5858" s="362"/>
      <c r="Y5858" s="362"/>
      <c r="Z5858" s="362"/>
      <c r="AA5858" s="362"/>
      <c r="AB5858" s="362"/>
    </row>
    <row r="5859" spans="2:28">
      <c r="B5859" s="137">
        <v>5834</v>
      </c>
      <c r="C5859" s="35"/>
      <c r="D5859" s="35">
        <v>0.12887542096906277</v>
      </c>
      <c r="E5859" s="35"/>
      <c r="F5859" s="35">
        <v>0.81263699463712868</v>
      </c>
      <c r="G5859" s="35"/>
      <c r="H5859" s="35">
        <v>0.43783865999451499</v>
      </c>
      <c r="I5859" s="35">
        <v>0.39408172031953215</v>
      </c>
      <c r="J5859" s="35"/>
      <c r="K5859" s="35">
        <v>4.4938919609425268E-2</v>
      </c>
      <c r="L5859" s="35"/>
      <c r="M5859" s="35"/>
      <c r="N5859" s="35">
        <v>0.19699271438945851</v>
      </c>
      <c r="O5859" s="35"/>
      <c r="P5859" s="654">
        <v>0.53579482346768992</v>
      </c>
      <c r="R5859" s="641" t="s">
        <v>2</v>
      </c>
      <c r="S5859" s="362"/>
      <c r="T5859" s="362"/>
      <c r="U5859" s="362"/>
      <c r="V5859" s="362"/>
      <c r="W5859" s="362"/>
      <c r="X5859" s="362"/>
      <c r="Y5859" s="362"/>
      <c r="Z5859" s="362"/>
      <c r="AA5859" s="362"/>
      <c r="AB5859" s="362"/>
    </row>
    <row r="5860" spans="2:28">
      <c r="B5860" s="137">
        <v>5835</v>
      </c>
      <c r="C5860" s="35"/>
      <c r="D5860" s="35">
        <v>0.26626725047624644</v>
      </c>
      <c r="E5860" s="35"/>
      <c r="F5860" s="35">
        <v>0.42858297069689455</v>
      </c>
      <c r="G5860" s="35"/>
      <c r="H5860" s="35">
        <v>3.7510312956805472E-2</v>
      </c>
      <c r="I5860" s="35">
        <v>0.50656405953730588</v>
      </c>
      <c r="J5860" s="35"/>
      <c r="K5860" s="35"/>
      <c r="L5860" s="35">
        <v>0.96971028815005866</v>
      </c>
      <c r="M5860" s="35"/>
      <c r="N5860" s="35">
        <v>7.9671854679408016E-2</v>
      </c>
      <c r="O5860" s="35"/>
      <c r="P5860" s="654">
        <v>0.55619039331377051</v>
      </c>
      <c r="R5860" s="641" t="s">
        <v>2</v>
      </c>
      <c r="S5860" s="362"/>
      <c r="T5860" s="362"/>
      <c r="U5860" s="362"/>
      <c r="V5860" s="362"/>
      <c r="W5860" s="362"/>
      <c r="X5860" s="362"/>
      <c r="Y5860" s="362"/>
      <c r="Z5860" s="362"/>
      <c r="AA5860" s="362"/>
      <c r="AB5860" s="362"/>
    </row>
    <row r="5861" spans="2:28">
      <c r="B5861" s="137">
        <v>5836</v>
      </c>
      <c r="C5861" s="35">
        <v>0.90321926168699884</v>
      </c>
      <c r="D5861" s="35"/>
      <c r="E5861" s="35">
        <v>0.89509913717174883</v>
      </c>
      <c r="F5861" s="35"/>
      <c r="G5861" s="35">
        <v>1.2693778633179911</v>
      </c>
      <c r="H5861" s="35"/>
      <c r="I5861" s="35"/>
      <c r="J5861" s="35">
        <v>0.45043385381141726</v>
      </c>
      <c r="K5861" s="35">
        <v>0.64680953814755204</v>
      </c>
      <c r="L5861" s="35"/>
      <c r="M5861" s="35">
        <v>0.39032080625585075</v>
      </c>
      <c r="N5861" s="35"/>
      <c r="O5861" s="35">
        <v>0.40504898641498321</v>
      </c>
      <c r="P5861" s="654"/>
      <c r="R5861" s="641" t="s">
        <v>2</v>
      </c>
      <c r="S5861" s="362"/>
      <c r="T5861" s="362"/>
      <c r="U5861" s="362"/>
      <c r="V5861" s="362"/>
      <c r="W5861" s="362"/>
      <c r="X5861" s="362"/>
      <c r="Y5861" s="362"/>
      <c r="Z5861" s="362"/>
      <c r="AA5861" s="362"/>
      <c r="AB5861" s="362"/>
    </row>
    <row r="5862" spans="2:28">
      <c r="B5862" s="137">
        <v>5837</v>
      </c>
      <c r="C5862" s="35"/>
      <c r="D5862" s="35">
        <v>0.60485755961942311</v>
      </c>
      <c r="E5862" s="35"/>
      <c r="F5862" s="35">
        <v>0.81006495913756116</v>
      </c>
      <c r="G5862" s="35"/>
      <c r="H5862" s="35">
        <v>0.53411461733981336</v>
      </c>
      <c r="I5862" s="35"/>
      <c r="J5862" s="35">
        <v>0.89822690276973494</v>
      </c>
      <c r="K5862" s="35"/>
      <c r="L5862" s="35">
        <v>0.86991729585689226</v>
      </c>
      <c r="M5862" s="35"/>
      <c r="N5862" s="35">
        <v>0.16978830668803116</v>
      </c>
      <c r="O5862" s="35"/>
      <c r="P5862" s="654">
        <v>0.30857757361286681</v>
      </c>
      <c r="R5862" s="641" t="s">
        <v>2</v>
      </c>
      <c r="S5862" s="362"/>
      <c r="T5862" s="362"/>
      <c r="U5862" s="362"/>
      <c r="V5862" s="362"/>
      <c r="W5862" s="362"/>
      <c r="X5862" s="362"/>
      <c r="Y5862" s="362"/>
      <c r="Z5862" s="362"/>
      <c r="AA5862" s="362"/>
      <c r="AB5862" s="362"/>
    </row>
    <row r="5863" spans="2:28">
      <c r="B5863" s="137">
        <v>5838</v>
      </c>
      <c r="C5863" s="35">
        <v>0.67274438826977256</v>
      </c>
      <c r="D5863" s="35"/>
      <c r="E5863" s="35">
        <v>0.47556222914214646</v>
      </c>
      <c r="F5863" s="35"/>
      <c r="G5863" s="35">
        <v>0.55701141740858673</v>
      </c>
      <c r="H5863" s="35"/>
      <c r="I5863" s="35">
        <v>1.3482739723115715</v>
      </c>
      <c r="J5863" s="35"/>
      <c r="K5863" s="35">
        <v>0.79699081290732299</v>
      </c>
      <c r="L5863" s="35"/>
      <c r="M5863" s="35">
        <v>0.98420431382340334</v>
      </c>
      <c r="N5863" s="35"/>
      <c r="O5863" s="35">
        <v>1.1081399912148859</v>
      </c>
      <c r="P5863" s="654"/>
      <c r="R5863" s="641" t="s">
        <v>2</v>
      </c>
      <c r="S5863" s="362"/>
      <c r="T5863" s="362"/>
      <c r="U5863" s="362"/>
      <c r="V5863" s="362"/>
      <c r="W5863" s="362"/>
      <c r="X5863" s="362"/>
      <c r="Y5863" s="362"/>
      <c r="Z5863" s="362"/>
      <c r="AA5863" s="362"/>
      <c r="AB5863" s="362"/>
    </row>
    <row r="5864" spans="2:28">
      <c r="B5864" s="137">
        <v>5839</v>
      </c>
      <c r="C5864" s="35">
        <v>1.0708761589449294</v>
      </c>
      <c r="D5864" s="35"/>
      <c r="E5864" s="35">
        <v>0.96304829191425367</v>
      </c>
      <c r="F5864" s="35"/>
      <c r="G5864" s="35">
        <v>0.29799693641184283</v>
      </c>
      <c r="H5864" s="35"/>
      <c r="I5864" s="35">
        <v>0.65863542236636408</v>
      </c>
      <c r="J5864" s="35"/>
      <c r="K5864" s="35">
        <v>0.6487020192255748</v>
      </c>
      <c r="L5864" s="35"/>
      <c r="M5864" s="35">
        <v>0.8361202456260316</v>
      </c>
      <c r="N5864" s="35"/>
      <c r="O5864" s="35">
        <v>1.8925944316309389</v>
      </c>
      <c r="P5864" s="654"/>
      <c r="R5864" s="641" t="s">
        <v>2</v>
      </c>
      <c r="S5864" s="362"/>
      <c r="T5864" s="362"/>
      <c r="U5864" s="362"/>
      <c r="V5864" s="362"/>
      <c r="W5864" s="362"/>
      <c r="X5864" s="362"/>
      <c r="Y5864" s="362"/>
      <c r="Z5864" s="362"/>
      <c r="AA5864" s="362"/>
      <c r="AB5864" s="362"/>
    </row>
    <row r="5865" spans="2:28">
      <c r="B5865" s="137">
        <v>5840</v>
      </c>
      <c r="C5865" s="35"/>
      <c r="D5865" s="35">
        <v>0.32831733743827352</v>
      </c>
      <c r="E5865" s="35"/>
      <c r="F5865" s="35">
        <v>0.26283118112497728</v>
      </c>
      <c r="G5865" s="35"/>
      <c r="H5865" s="35">
        <v>0.4676604134604882</v>
      </c>
      <c r="I5865" s="35"/>
      <c r="J5865" s="35">
        <v>0.6148478181863859</v>
      </c>
      <c r="K5865" s="35"/>
      <c r="L5865" s="35">
        <v>0.45437886559165119</v>
      </c>
      <c r="M5865" s="35">
        <v>0.13042289189364767</v>
      </c>
      <c r="N5865" s="35"/>
      <c r="O5865" s="35"/>
      <c r="P5865" s="654">
        <v>0.96811042145405357</v>
      </c>
      <c r="R5865" s="641" t="s">
        <v>2</v>
      </c>
      <c r="S5865" s="362"/>
      <c r="T5865" s="362"/>
      <c r="U5865" s="362"/>
      <c r="V5865" s="362"/>
      <c r="W5865" s="362"/>
      <c r="X5865" s="362"/>
      <c r="Y5865" s="362"/>
      <c r="Z5865" s="362"/>
      <c r="AA5865" s="362"/>
      <c r="AB5865" s="362"/>
    </row>
    <row r="5866" spans="2:28">
      <c r="B5866" s="137">
        <v>5841</v>
      </c>
      <c r="C5866" s="35"/>
      <c r="D5866" s="35">
        <v>0.3150981690429</v>
      </c>
      <c r="E5866" s="35">
        <v>0.5055260179264679</v>
      </c>
      <c r="F5866" s="35"/>
      <c r="G5866" s="35">
        <v>0.55946519422758667</v>
      </c>
      <c r="H5866" s="35"/>
      <c r="I5866" s="35"/>
      <c r="J5866" s="35">
        <v>0.5229391689648043</v>
      </c>
      <c r="K5866" s="35">
        <v>0.85588706941802162</v>
      </c>
      <c r="L5866" s="35"/>
      <c r="M5866" s="35">
        <v>0.38949057001113035</v>
      </c>
      <c r="N5866" s="35"/>
      <c r="O5866" s="35">
        <v>0.12588021909048558</v>
      </c>
      <c r="P5866" s="654"/>
      <c r="R5866" s="641" t="s">
        <v>2</v>
      </c>
      <c r="S5866" s="362"/>
      <c r="T5866" s="362"/>
      <c r="U5866" s="362"/>
      <c r="V5866" s="362"/>
      <c r="W5866" s="362"/>
      <c r="X5866" s="362"/>
      <c r="Y5866" s="362"/>
      <c r="Z5866" s="362"/>
      <c r="AA5866" s="362"/>
      <c r="AB5866" s="362"/>
    </row>
    <row r="5867" spans="2:28">
      <c r="B5867" s="137">
        <v>5842</v>
      </c>
      <c r="C5867" s="35"/>
      <c r="D5867" s="35">
        <v>0.73414562321560728</v>
      </c>
      <c r="E5867" s="35"/>
      <c r="F5867" s="35">
        <v>1.046301519793601</v>
      </c>
      <c r="G5867" s="35"/>
      <c r="H5867" s="35">
        <v>1.4210685539438173</v>
      </c>
      <c r="I5867" s="35"/>
      <c r="J5867" s="35">
        <v>1.1481482045868747</v>
      </c>
      <c r="K5867" s="35"/>
      <c r="L5867" s="35">
        <v>1.5881915697691091</v>
      </c>
      <c r="M5867" s="35"/>
      <c r="N5867" s="35">
        <v>2.1118737760641104</v>
      </c>
      <c r="O5867" s="35"/>
      <c r="P5867" s="654">
        <v>1.1745760339530145</v>
      </c>
      <c r="R5867" s="641" t="s">
        <v>2</v>
      </c>
      <c r="S5867" s="362"/>
      <c r="T5867" s="362"/>
      <c r="U5867" s="362"/>
      <c r="V5867" s="362"/>
      <c r="W5867" s="362"/>
      <c r="X5867" s="362"/>
      <c r="Y5867" s="362"/>
      <c r="Z5867" s="362"/>
      <c r="AA5867" s="362"/>
      <c r="AB5867" s="362"/>
    </row>
    <row r="5868" spans="2:28">
      <c r="B5868" s="137">
        <v>5843</v>
      </c>
      <c r="C5868" s="35">
        <v>1.4882026377022819</v>
      </c>
      <c r="D5868" s="35"/>
      <c r="E5868" s="35">
        <v>0.99454413699952304</v>
      </c>
      <c r="F5868" s="35"/>
      <c r="G5868" s="35">
        <v>2.0428150121108644</v>
      </c>
      <c r="H5868" s="35"/>
      <c r="I5868" s="35">
        <v>1.1327118958035785</v>
      </c>
      <c r="J5868" s="35"/>
      <c r="K5868" s="35">
        <v>1.3437050531467227</v>
      </c>
      <c r="L5868" s="35"/>
      <c r="M5868" s="35">
        <v>1.6977632478917439</v>
      </c>
      <c r="N5868" s="35"/>
      <c r="O5868" s="35">
        <v>2.1465619267848126</v>
      </c>
      <c r="P5868" s="654"/>
      <c r="R5868" s="641" t="s">
        <v>2</v>
      </c>
      <c r="S5868" s="362"/>
      <c r="T5868" s="362"/>
      <c r="U5868" s="362"/>
      <c r="V5868" s="362"/>
      <c r="W5868" s="362"/>
      <c r="X5868" s="362"/>
      <c r="Y5868" s="362"/>
      <c r="Z5868" s="362"/>
      <c r="AA5868" s="362"/>
      <c r="AB5868" s="362"/>
    </row>
    <row r="5869" spans="2:28">
      <c r="B5869" s="137">
        <v>5844</v>
      </c>
      <c r="C5869" s="35"/>
      <c r="D5869" s="35">
        <v>0.7270643562086484</v>
      </c>
      <c r="E5869" s="35"/>
      <c r="F5869" s="35">
        <v>0.18706031339604995</v>
      </c>
      <c r="G5869" s="35"/>
      <c r="H5869" s="35">
        <v>9.6706281267030555E-2</v>
      </c>
      <c r="I5869" s="35">
        <v>0.96774811581744857</v>
      </c>
      <c r="J5869" s="35"/>
      <c r="K5869" s="35"/>
      <c r="L5869" s="35">
        <v>0.11249419329898967</v>
      </c>
      <c r="M5869" s="35">
        <v>0.11613485941949396</v>
      </c>
      <c r="N5869" s="35"/>
      <c r="O5869" s="35"/>
      <c r="P5869" s="654">
        <v>0.41351204801767916</v>
      </c>
      <c r="R5869" s="641" t="s">
        <v>2</v>
      </c>
      <c r="S5869" s="362"/>
      <c r="T5869" s="362"/>
      <c r="U5869" s="362"/>
      <c r="V5869" s="362"/>
      <c r="W5869" s="362"/>
      <c r="X5869" s="362"/>
      <c r="Y5869" s="362"/>
      <c r="Z5869" s="362"/>
      <c r="AA5869" s="362"/>
      <c r="AB5869" s="362"/>
    </row>
    <row r="5870" spans="2:28">
      <c r="B5870" s="137">
        <v>5845</v>
      </c>
      <c r="C5870" s="35">
        <v>0.6870297169377656</v>
      </c>
      <c r="D5870" s="35"/>
      <c r="E5870" s="35">
        <v>0.31857481676542571</v>
      </c>
      <c r="F5870" s="35"/>
      <c r="G5870" s="35"/>
      <c r="H5870" s="35">
        <v>0.52544297843118759</v>
      </c>
      <c r="I5870" s="35">
        <v>0.41591831862187961</v>
      </c>
      <c r="J5870" s="35"/>
      <c r="K5870" s="35">
        <v>0.32554051405807605</v>
      </c>
      <c r="L5870" s="35"/>
      <c r="M5870" s="35"/>
      <c r="N5870" s="35">
        <v>0.23135063824857577</v>
      </c>
      <c r="O5870" s="35">
        <v>0.42827482671793332</v>
      </c>
      <c r="P5870" s="654"/>
      <c r="R5870" s="641" t="s">
        <v>2</v>
      </c>
      <c r="S5870" s="362"/>
      <c r="T5870" s="362"/>
      <c r="U5870" s="362"/>
      <c r="V5870" s="362"/>
      <c r="W5870" s="362"/>
      <c r="X5870" s="362"/>
      <c r="Y5870" s="362"/>
      <c r="Z5870" s="362"/>
      <c r="AA5870" s="362"/>
      <c r="AB5870" s="362"/>
    </row>
    <row r="5871" spans="2:28">
      <c r="B5871" s="137">
        <v>5846</v>
      </c>
      <c r="C5871" s="35"/>
      <c r="D5871" s="35">
        <v>1.2273524494106892E-2</v>
      </c>
      <c r="E5871" s="35"/>
      <c r="F5871" s="35">
        <v>0.37799630576281756</v>
      </c>
      <c r="G5871" s="35"/>
      <c r="H5871" s="35">
        <v>0.45526483549090901</v>
      </c>
      <c r="I5871" s="35"/>
      <c r="J5871" s="35">
        <v>7.1582402796985301E-2</v>
      </c>
      <c r="K5871" s="35">
        <v>0.45437123384702321</v>
      </c>
      <c r="L5871" s="35"/>
      <c r="M5871" s="35">
        <v>0.17198903249634051</v>
      </c>
      <c r="N5871" s="35"/>
      <c r="O5871" s="35"/>
      <c r="P5871" s="654">
        <v>1.0254160711254841</v>
      </c>
      <c r="R5871" s="641" t="s">
        <v>2</v>
      </c>
      <c r="S5871" s="362"/>
      <c r="T5871" s="362"/>
      <c r="U5871" s="362"/>
      <c r="V5871" s="362"/>
      <c r="W5871" s="362"/>
      <c r="X5871" s="362"/>
      <c r="Y5871" s="362"/>
      <c r="Z5871" s="362"/>
      <c r="AA5871" s="362"/>
      <c r="AB5871" s="362"/>
    </row>
    <row r="5872" spans="2:28">
      <c r="B5872" s="137">
        <v>5847</v>
      </c>
      <c r="C5872" s="35"/>
      <c r="D5872" s="35">
        <v>0.26608437981361699</v>
      </c>
      <c r="E5872" s="35">
        <v>0.35902109600301441</v>
      </c>
      <c r="F5872" s="35"/>
      <c r="G5872" s="35"/>
      <c r="H5872" s="35">
        <v>6.4713524676719619E-2</v>
      </c>
      <c r="I5872" s="35"/>
      <c r="J5872" s="35">
        <v>0.17677088965705229</v>
      </c>
      <c r="K5872" s="35"/>
      <c r="L5872" s="35">
        <v>0.7567182445416003</v>
      </c>
      <c r="M5872" s="35">
        <v>9.4119139769078222E-2</v>
      </c>
      <c r="N5872" s="35"/>
      <c r="O5872" s="35"/>
      <c r="P5872" s="654">
        <v>5.1373557516235221E-2</v>
      </c>
      <c r="R5872" s="641" t="s">
        <v>2</v>
      </c>
      <c r="S5872" s="362"/>
      <c r="T5872" s="362"/>
      <c r="U5872" s="362"/>
      <c r="V5872" s="362"/>
      <c r="W5872" s="362"/>
      <c r="X5872" s="362"/>
      <c r="Y5872" s="362"/>
      <c r="Z5872" s="362"/>
      <c r="AA5872" s="362"/>
      <c r="AB5872" s="362"/>
    </row>
    <row r="5873" spans="2:28">
      <c r="B5873" s="137">
        <v>5848</v>
      </c>
      <c r="C5873" s="35">
        <v>0.78680682583781913</v>
      </c>
      <c r="D5873" s="35"/>
      <c r="E5873" s="35">
        <v>1.8424925584529745</v>
      </c>
      <c r="F5873" s="35"/>
      <c r="G5873" s="35">
        <v>1.5593332789133543</v>
      </c>
      <c r="H5873" s="35"/>
      <c r="I5873" s="35">
        <v>1.0505905698041706</v>
      </c>
      <c r="J5873" s="35"/>
      <c r="K5873" s="35">
        <v>1.3082556904777563</v>
      </c>
      <c r="L5873" s="35"/>
      <c r="M5873" s="35">
        <v>1.3608942106334536</v>
      </c>
      <c r="N5873" s="35"/>
      <c r="O5873" s="35">
        <v>1.6597457905218405</v>
      </c>
      <c r="P5873" s="654"/>
      <c r="R5873" s="641" t="s">
        <v>2</v>
      </c>
      <c r="S5873" s="362"/>
      <c r="T5873" s="362"/>
      <c r="U5873" s="362"/>
      <c r="V5873" s="362"/>
      <c r="W5873" s="362"/>
      <c r="X5873" s="362"/>
      <c r="Y5873" s="362"/>
      <c r="Z5873" s="362"/>
      <c r="AA5873" s="362"/>
      <c r="AB5873" s="362"/>
    </row>
    <row r="5874" spans="2:28">
      <c r="B5874" s="137">
        <v>5849</v>
      </c>
      <c r="C5874" s="35">
        <v>0.53788524708444707</v>
      </c>
      <c r="D5874" s="35"/>
      <c r="E5874" s="35">
        <v>0.41435913453209794</v>
      </c>
      <c r="F5874" s="35"/>
      <c r="G5874" s="35"/>
      <c r="H5874" s="35">
        <v>0.35730228618910681</v>
      </c>
      <c r="I5874" s="35"/>
      <c r="J5874" s="35">
        <v>0.43620727814761801</v>
      </c>
      <c r="K5874" s="35"/>
      <c r="L5874" s="35">
        <v>0.44623064667919515</v>
      </c>
      <c r="M5874" s="35">
        <v>4.0753502008899649E-2</v>
      </c>
      <c r="N5874" s="35"/>
      <c r="O5874" s="35">
        <v>0.23043438250061651</v>
      </c>
      <c r="P5874" s="654"/>
      <c r="R5874" s="641" t="s">
        <v>2</v>
      </c>
      <c r="S5874" s="362"/>
      <c r="T5874" s="362"/>
      <c r="U5874" s="362"/>
      <c r="V5874" s="362"/>
      <c r="W5874" s="362"/>
      <c r="X5874" s="362"/>
      <c r="Y5874" s="362"/>
      <c r="Z5874" s="362"/>
      <c r="AA5874" s="362"/>
      <c r="AB5874" s="362"/>
    </row>
    <row r="5875" spans="2:28">
      <c r="B5875" s="137">
        <v>5850</v>
      </c>
      <c r="C5875" s="35">
        <v>0.37852355064898929</v>
      </c>
      <c r="D5875" s="35"/>
      <c r="E5875" s="35">
        <v>0.11180028279055547</v>
      </c>
      <c r="F5875" s="35"/>
      <c r="G5875" s="35"/>
      <c r="H5875" s="35">
        <v>0.25833224224506662</v>
      </c>
      <c r="I5875" s="35"/>
      <c r="J5875" s="35">
        <v>0.92512255869619731</v>
      </c>
      <c r="K5875" s="35"/>
      <c r="L5875" s="35">
        <v>0.52660973207457729</v>
      </c>
      <c r="M5875" s="35"/>
      <c r="N5875" s="35">
        <v>1.0332854776574127</v>
      </c>
      <c r="O5875" s="35"/>
      <c r="P5875" s="654">
        <v>0.68022734765047499</v>
      </c>
      <c r="R5875" s="641" t="s">
        <v>2</v>
      </c>
      <c r="S5875" s="362"/>
      <c r="T5875" s="362"/>
      <c r="U5875" s="362"/>
      <c r="V5875" s="362"/>
      <c r="W5875" s="362"/>
      <c r="X5875" s="362"/>
      <c r="Y5875" s="362"/>
      <c r="Z5875" s="362"/>
      <c r="AA5875" s="362"/>
      <c r="AB5875" s="362"/>
    </row>
    <row r="5876" spans="2:28">
      <c r="B5876" s="137">
        <v>5851</v>
      </c>
      <c r="C5876" s="35">
        <v>0.35160085035468841</v>
      </c>
      <c r="D5876" s="35"/>
      <c r="E5876" s="35"/>
      <c r="F5876" s="35">
        <v>0.20946601242353147</v>
      </c>
      <c r="G5876" s="35"/>
      <c r="H5876" s="35">
        <v>0.44264912042516025</v>
      </c>
      <c r="I5876" s="35"/>
      <c r="J5876" s="35">
        <v>0.43575754499211061</v>
      </c>
      <c r="K5876" s="35"/>
      <c r="L5876" s="35">
        <v>0.24416013842448575</v>
      </c>
      <c r="M5876" s="35"/>
      <c r="N5876" s="35">
        <v>1.0931837278279368E-2</v>
      </c>
      <c r="O5876" s="35"/>
      <c r="P5876" s="654">
        <v>5.9845076472340311E-3</v>
      </c>
      <c r="R5876" s="641" t="s">
        <v>2</v>
      </c>
      <c r="S5876" s="362"/>
      <c r="T5876" s="362"/>
      <c r="U5876" s="362"/>
      <c r="V5876" s="362"/>
      <c r="W5876" s="362"/>
      <c r="X5876" s="362"/>
      <c r="Y5876" s="362"/>
      <c r="Z5876" s="362"/>
      <c r="AA5876" s="362"/>
      <c r="AB5876" s="362"/>
    </row>
    <row r="5877" spans="2:28">
      <c r="B5877" s="137">
        <v>5852</v>
      </c>
      <c r="C5877" s="35"/>
      <c r="D5877" s="35">
        <v>0.29030435570181667</v>
      </c>
      <c r="E5877" s="35">
        <v>0.13011702256162894</v>
      </c>
      <c r="F5877" s="35"/>
      <c r="G5877" s="35">
        <v>0.33926225329500714</v>
      </c>
      <c r="H5877" s="35"/>
      <c r="I5877" s="35">
        <v>0.92229364406556769</v>
      </c>
      <c r="J5877" s="35"/>
      <c r="K5877" s="35">
        <v>0.55550797440920274</v>
      </c>
      <c r="L5877" s="35"/>
      <c r="M5877" s="35">
        <v>0.41521635022577158</v>
      </c>
      <c r="N5877" s="35"/>
      <c r="O5877" s="35">
        <v>0.29843524323584036</v>
      </c>
      <c r="P5877" s="654"/>
      <c r="R5877" s="641" t="s">
        <v>2</v>
      </c>
      <c r="S5877" s="362"/>
      <c r="T5877" s="362"/>
      <c r="U5877" s="362"/>
      <c r="V5877" s="362"/>
      <c r="W5877" s="362"/>
      <c r="X5877" s="362"/>
      <c r="Y5877" s="362"/>
      <c r="Z5877" s="362"/>
      <c r="AA5877" s="362"/>
      <c r="AB5877" s="362"/>
    </row>
    <row r="5878" spans="2:28">
      <c r="B5878" s="137">
        <v>5853</v>
      </c>
      <c r="C5878" s="35"/>
      <c r="D5878" s="35">
        <v>0.22078035649305411</v>
      </c>
      <c r="E5878" s="35"/>
      <c r="F5878" s="35">
        <v>0.38336364223651137</v>
      </c>
      <c r="G5878" s="35">
        <v>0.13576599568118311</v>
      </c>
      <c r="H5878" s="35"/>
      <c r="I5878" s="35"/>
      <c r="J5878" s="35">
        <v>0.79637997597259191</v>
      </c>
      <c r="K5878" s="35"/>
      <c r="L5878" s="35">
        <v>0.4765016898385856</v>
      </c>
      <c r="M5878" s="35"/>
      <c r="N5878" s="35">
        <v>0.50390944122895664</v>
      </c>
      <c r="O5878" s="35"/>
      <c r="P5878" s="654">
        <v>7.904782329055618E-2</v>
      </c>
      <c r="R5878" s="641" t="s">
        <v>2</v>
      </c>
      <c r="S5878" s="362"/>
      <c r="T5878" s="362"/>
      <c r="U5878" s="362"/>
      <c r="V5878" s="362"/>
      <c r="W5878" s="362"/>
      <c r="X5878" s="362"/>
      <c r="Y5878" s="362"/>
      <c r="Z5878" s="362"/>
      <c r="AA5878" s="362"/>
      <c r="AB5878" s="362"/>
    </row>
    <row r="5879" spans="2:28">
      <c r="B5879" s="137">
        <v>5854</v>
      </c>
      <c r="C5879" s="35"/>
      <c r="D5879" s="35">
        <v>1.598743003311621</v>
      </c>
      <c r="E5879" s="35"/>
      <c r="F5879" s="35">
        <v>2.5642704350024168</v>
      </c>
      <c r="G5879" s="35"/>
      <c r="H5879" s="35">
        <v>1.2252328304425788</v>
      </c>
      <c r="I5879" s="35"/>
      <c r="J5879" s="35">
        <v>2.3956274180556854</v>
      </c>
      <c r="K5879" s="35"/>
      <c r="L5879" s="35">
        <v>0.81825480500780934</v>
      </c>
      <c r="M5879" s="35"/>
      <c r="N5879" s="35">
        <v>1.5125219307137354</v>
      </c>
      <c r="O5879" s="35"/>
      <c r="P5879" s="654">
        <v>2.2363218179897837</v>
      </c>
      <c r="R5879" s="641" t="s">
        <v>2</v>
      </c>
      <c r="S5879" s="362"/>
      <c r="T5879" s="362"/>
      <c r="U5879" s="362"/>
      <c r="V5879" s="362"/>
      <c r="W5879" s="362"/>
      <c r="X5879" s="362"/>
      <c r="Y5879" s="362"/>
      <c r="Z5879" s="362"/>
      <c r="AA5879" s="362"/>
      <c r="AB5879" s="362"/>
    </row>
    <row r="5880" spans="2:28">
      <c r="B5880" s="137">
        <v>5855</v>
      </c>
      <c r="C5880" s="35">
        <v>0.28022201622743348</v>
      </c>
      <c r="D5880" s="35"/>
      <c r="E5880" s="35"/>
      <c r="F5880" s="35">
        <v>0.58999919089458797</v>
      </c>
      <c r="G5880" s="35">
        <v>0.22685537100986433</v>
      </c>
      <c r="H5880" s="35"/>
      <c r="I5880" s="35"/>
      <c r="J5880" s="35">
        <v>0.59613386573682758</v>
      </c>
      <c r="K5880" s="35">
        <v>0.44483641930009804</v>
      </c>
      <c r="L5880" s="35"/>
      <c r="M5880" s="35">
        <v>0.66656951392796027</v>
      </c>
      <c r="N5880" s="35"/>
      <c r="O5880" s="35">
        <v>0.63295482459972585</v>
      </c>
      <c r="P5880" s="654"/>
      <c r="R5880" s="641" t="s">
        <v>2</v>
      </c>
      <c r="S5880" s="362"/>
      <c r="T5880" s="362"/>
      <c r="U5880" s="362"/>
      <c r="V5880" s="362"/>
      <c r="W5880" s="362"/>
      <c r="X5880" s="362"/>
      <c r="Y5880" s="362"/>
      <c r="Z5880" s="362"/>
      <c r="AA5880" s="362"/>
      <c r="AB5880" s="362"/>
    </row>
    <row r="5881" spans="2:28">
      <c r="B5881" s="137">
        <v>5856</v>
      </c>
      <c r="C5881" s="35"/>
      <c r="D5881" s="35">
        <v>0.55418831469289576</v>
      </c>
      <c r="E5881" s="35"/>
      <c r="F5881" s="35">
        <v>1.5677940324800346</v>
      </c>
      <c r="G5881" s="35"/>
      <c r="H5881" s="35">
        <v>0.69984151199558675</v>
      </c>
      <c r="I5881" s="35"/>
      <c r="J5881" s="35">
        <v>0.76277897930066341</v>
      </c>
      <c r="K5881" s="35"/>
      <c r="L5881" s="35">
        <v>1.2898738413329764</v>
      </c>
      <c r="M5881" s="35"/>
      <c r="N5881" s="35">
        <v>1.1743634010345334</v>
      </c>
      <c r="O5881" s="35"/>
      <c r="P5881" s="654">
        <v>1.6271021524267866</v>
      </c>
      <c r="R5881" s="641" t="s">
        <v>2</v>
      </c>
      <c r="S5881" s="362"/>
      <c r="T5881" s="362"/>
      <c r="U5881" s="362"/>
      <c r="V5881" s="362"/>
      <c r="W5881" s="362"/>
      <c r="X5881" s="362"/>
      <c r="Y5881" s="362"/>
      <c r="Z5881" s="362"/>
      <c r="AA5881" s="362"/>
      <c r="AB5881" s="362"/>
    </row>
    <row r="5882" spans="2:28">
      <c r="B5882" s="137">
        <v>5857</v>
      </c>
      <c r="C5882" s="35"/>
      <c r="D5882" s="35">
        <v>0.81685492307922536</v>
      </c>
      <c r="E5882" s="35"/>
      <c r="F5882" s="35">
        <v>0.91412329942234605</v>
      </c>
      <c r="G5882" s="35"/>
      <c r="H5882" s="35">
        <v>0.9756136083590824</v>
      </c>
      <c r="I5882" s="35"/>
      <c r="J5882" s="35">
        <v>1.6091002958150331</v>
      </c>
      <c r="K5882" s="35"/>
      <c r="L5882" s="35">
        <v>0.74873139182807491</v>
      </c>
      <c r="M5882" s="35"/>
      <c r="N5882" s="35">
        <v>0.53925205713936453</v>
      </c>
      <c r="O5882" s="35"/>
      <c r="P5882" s="654">
        <v>0.6860252113241081</v>
      </c>
      <c r="R5882" s="641" t="s">
        <v>2</v>
      </c>
      <c r="S5882" s="362"/>
      <c r="T5882" s="362"/>
      <c r="U5882" s="362"/>
      <c r="V5882" s="362"/>
      <c r="W5882" s="362"/>
      <c r="X5882" s="362"/>
      <c r="Y5882" s="362"/>
      <c r="Z5882" s="362"/>
      <c r="AA5882" s="362"/>
      <c r="AB5882" s="362"/>
    </row>
    <row r="5883" spans="2:28">
      <c r="B5883" s="137">
        <v>5858</v>
      </c>
      <c r="C5883" s="35"/>
      <c r="D5883" s="35">
        <v>0.19715238149331535</v>
      </c>
      <c r="E5883" s="35"/>
      <c r="F5883" s="35">
        <v>0.77961764295106672</v>
      </c>
      <c r="G5883" s="35">
        <v>0.21263466177985105</v>
      </c>
      <c r="H5883" s="35"/>
      <c r="I5883" s="35"/>
      <c r="J5883" s="35">
        <v>1.0735783024539032</v>
      </c>
      <c r="K5883" s="35">
        <v>8.8655521601119169E-2</v>
      </c>
      <c r="L5883" s="35"/>
      <c r="M5883" s="35"/>
      <c r="N5883" s="35">
        <v>1.3708705412879649</v>
      </c>
      <c r="O5883" s="35"/>
      <c r="P5883" s="654">
        <v>1.0462326967560933</v>
      </c>
      <c r="R5883" s="641" t="s">
        <v>2</v>
      </c>
      <c r="S5883" s="362"/>
      <c r="T5883" s="362"/>
      <c r="U5883" s="362"/>
      <c r="V5883" s="362"/>
      <c r="W5883" s="362"/>
      <c r="X5883" s="362"/>
      <c r="Y5883" s="362"/>
      <c r="Z5883" s="362"/>
      <c r="AA5883" s="362"/>
      <c r="AB5883" s="362"/>
    </row>
    <row r="5884" spans="2:28">
      <c r="B5884" s="137">
        <v>5859</v>
      </c>
      <c r="C5884" s="35"/>
      <c r="D5884" s="35">
        <v>0.26036178141042626</v>
      </c>
      <c r="E5884" s="35">
        <v>2.5695727678274091E-2</v>
      </c>
      <c r="F5884" s="35"/>
      <c r="G5884" s="35">
        <v>5.8309297773654144E-2</v>
      </c>
      <c r="H5884" s="35"/>
      <c r="I5884" s="35">
        <v>0.54399676590476098</v>
      </c>
      <c r="J5884" s="35"/>
      <c r="K5884" s="35">
        <v>0.34908685705159537</v>
      </c>
      <c r="L5884" s="35"/>
      <c r="M5884" s="35"/>
      <c r="N5884" s="35">
        <v>7.7543640124340285E-2</v>
      </c>
      <c r="O5884" s="35">
        <v>0.45291623390136065</v>
      </c>
      <c r="P5884" s="654"/>
      <c r="R5884" s="641" t="s">
        <v>2</v>
      </c>
      <c r="S5884" s="362"/>
      <c r="T5884" s="362"/>
      <c r="U5884" s="362"/>
      <c r="V5884" s="362"/>
      <c r="W5884" s="362"/>
      <c r="X5884" s="362"/>
      <c r="Y5884" s="362"/>
      <c r="Z5884" s="362"/>
      <c r="AA5884" s="362"/>
      <c r="AB5884" s="362"/>
    </row>
    <row r="5885" spans="2:28">
      <c r="B5885" s="137">
        <v>5860</v>
      </c>
      <c r="C5885" s="35"/>
      <c r="D5885" s="35">
        <v>0.42254233521077295</v>
      </c>
      <c r="E5885" s="35">
        <v>0.27268887508855222</v>
      </c>
      <c r="F5885" s="35"/>
      <c r="G5885" s="35"/>
      <c r="H5885" s="35">
        <v>0.43071940549160381</v>
      </c>
      <c r="I5885" s="35"/>
      <c r="J5885" s="35">
        <v>1.4002151256977733</v>
      </c>
      <c r="K5885" s="35"/>
      <c r="L5885" s="35">
        <v>1.4032935172672001</v>
      </c>
      <c r="M5885" s="35"/>
      <c r="N5885" s="35">
        <v>1.2169511888965434</v>
      </c>
      <c r="O5885" s="35"/>
      <c r="P5885" s="654">
        <v>0.71108719828161404</v>
      </c>
      <c r="R5885" s="641" t="s">
        <v>2</v>
      </c>
      <c r="S5885" s="362"/>
      <c r="T5885" s="362"/>
      <c r="U5885" s="362"/>
      <c r="V5885" s="362"/>
      <c r="W5885" s="362"/>
      <c r="X5885" s="362"/>
      <c r="Y5885" s="362"/>
      <c r="Z5885" s="362"/>
      <c r="AA5885" s="362"/>
      <c r="AB5885" s="362"/>
    </row>
    <row r="5886" spans="2:28">
      <c r="B5886" s="137">
        <v>5861</v>
      </c>
      <c r="C5886" s="35"/>
      <c r="D5886" s="35">
        <v>1.9148471499813977</v>
      </c>
      <c r="E5886" s="35"/>
      <c r="F5886" s="35">
        <v>0.79565858500769393</v>
      </c>
      <c r="G5886" s="35"/>
      <c r="H5886" s="35">
        <v>1.3294396283195085</v>
      </c>
      <c r="I5886" s="35"/>
      <c r="J5886" s="35">
        <v>1.6029902389627797</v>
      </c>
      <c r="K5886" s="35"/>
      <c r="L5886" s="35">
        <v>0.86337896572902495</v>
      </c>
      <c r="M5886" s="35"/>
      <c r="N5886" s="35">
        <v>2.1144880830991215</v>
      </c>
      <c r="O5886" s="35"/>
      <c r="P5886" s="654">
        <v>1.0980722865392867</v>
      </c>
      <c r="R5886" s="641" t="s">
        <v>2</v>
      </c>
      <c r="S5886" s="362"/>
      <c r="T5886" s="362"/>
      <c r="U5886" s="362"/>
      <c r="V5886" s="362"/>
      <c r="W5886" s="362"/>
      <c r="X5886" s="362"/>
      <c r="Y5886" s="362"/>
      <c r="Z5886" s="362"/>
      <c r="AA5886" s="362"/>
      <c r="AB5886" s="362"/>
    </row>
    <row r="5887" spans="2:28">
      <c r="B5887" s="137">
        <v>5862</v>
      </c>
      <c r="C5887" s="35">
        <v>0.14419668289853571</v>
      </c>
      <c r="D5887" s="35"/>
      <c r="E5887" s="35"/>
      <c r="F5887" s="35">
        <v>3.0268990687232385E-2</v>
      </c>
      <c r="G5887" s="35">
        <v>0.71718834070786541</v>
      </c>
      <c r="H5887" s="35"/>
      <c r="I5887" s="35">
        <v>0.33180656826760691</v>
      </c>
      <c r="J5887" s="35"/>
      <c r="K5887" s="35">
        <v>0.38057311019048679</v>
      </c>
      <c r="L5887" s="35"/>
      <c r="M5887" s="35">
        <v>0.78928024801230023</v>
      </c>
      <c r="N5887" s="35"/>
      <c r="O5887" s="35">
        <v>0.753483000990126</v>
      </c>
      <c r="P5887" s="654"/>
      <c r="R5887" s="641" t="s">
        <v>2</v>
      </c>
      <c r="S5887" s="362"/>
      <c r="T5887" s="362"/>
      <c r="U5887" s="362"/>
      <c r="V5887" s="362"/>
      <c r="W5887" s="362"/>
      <c r="X5887" s="362"/>
      <c r="Y5887" s="362"/>
      <c r="Z5887" s="362"/>
      <c r="AA5887" s="362"/>
      <c r="AB5887" s="362"/>
    </row>
    <row r="5888" spans="2:28">
      <c r="B5888" s="137">
        <v>5863</v>
      </c>
      <c r="C5888" s="35">
        <v>1.6983934472154822</v>
      </c>
      <c r="D5888" s="35"/>
      <c r="E5888" s="35">
        <v>1.1106471166868084</v>
      </c>
      <c r="F5888" s="35"/>
      <c r="G5888" s="35">
        <v>1.4900124733415852</v>
      </c>
      <c r="H5888" s="35"/>
      <c r="I5888" s="35">
        <v>1.5417673248902504</v>
      </c>
      <c r="J5888" s="35"/>
      <c r="K5888" s="35">
        <v>0.14421826809300928</v>
      </c>
      <c r="L5888" s="35"/>
      <c r="M5888" s="35">
        <v>1.1217467191812054</v>
      </c>
      <c r="N5888" s="35"/>
      <c r="O5888" s="35">
        <v>1.6438473476747932</v>
      </c>
      <c r="P5888" s="654"/>
      <c r="R5888" s="641" t="s">
        <v>2</v>
      </c>
      <c r="S5888" s="362"/>
      <c r="T5888" s="362"/>
      <c r="U5888" s="362"/>
      <c r="V5888" s="362"/>
      <c r="W5888" s="362"/>
      <c r="X5888" s="362"/>
      <c r="Y5888" s="362"/>
      <c r="Z5888" s="362"/>
      <c r="AA5888" s="362"/>
      <c r="AB5888" s="362"/>
    </row>
    <row r="5889" spans="2:28">
      <c r="B5889" s="137">
        <v>5864</v>
      </c>
      <c r="C5889" s="35"/>
      <c r="D5889" s="35">
        <v>0.16344928591294197</v>
      </c>
      <c r="E5889" s="35">
        <v>0.50733700490357392</v>
      </c>
      <c r="F5889" s="35"/>
      <c r="G5889" s="35">
        <v>1.2214355839160753</v>
      </c>
      <c r="H5889" s="35"/>
      <c r="I5889" s="35">
        <v>0.20780698713677026</v>
      </c>
      <c r="J5889" s="35"/>
      <c r="K5889" s="35">
        <v>0.2678515389403332</v>
      </c>
      <c r="L5889" s="35"/>
      <c r="M5889" s="35">
        <v>0.54370055543856399</v>
      </c>
      <c r="N5889" s="35"/>
      <c r="O5889" s="35"/>
      <c r="P5889" s="654">
        <v>0.17060978352299697</v>
      </c>
      <c r="R5889" s="641" t="s">
        <v>2</v>
      </c>
      <c r="S5889" s="362"/>
      <c r="T5889" s="362"/>
      <c r="U5889" s="362"/>
      <c r="V5889" s="362"/>
      <c r="W5889" s="362"/>
      <c r="X5889" s="362"/>
      <c r="Y5889" s="362"/>
      <c r="Z5889" s="362"/>
      <c r="AA5889" s="362"/>
      <c r="AB5889" s="362"/>
    </row>
    <row r="5890" spans="2:28">
      <c r="B5890" s="137">
        <v>5865</v>
      </c>
      <c r="C5890" s="35">
        <v>0.12559812815951699</v>
      </c>
      <c r="D5890" s="35"/>
      <c r="E5890" s="35"/>
      <c r="F5890" s="35">
        <v>0.56665113926170607</v>
      </c>
      <c r="G5890" s="35"/>
      <c r="H5890" s="35">
        <v>0.95123687523378342</v>
      </c>
      <c r="I5890" s="35"/>
      <c r="J5890" s="35">
        <v>1.1249495696313507</v>
      </c>
      <c r="K5890" s="35"/>
      <c r="L5890" s="35">
        <v>0.27472915226612027</v>
      </c>
      <c r="M5890" s="35"/>
      <c r="N5890" s="35">
        <v>0.50346028175410051</v>
      </c>
      <c r="O5890" s="35"/>
      <c r="P5890" s="654">
        <v>0.62053882539362071</v>
      </c>
      <c r="R5890" s="641" t="s">
        <v>2</v>
      </c>
      <c r="S5890" s="362"/>
      <c r="T5890" s="362"/>
      <c r="U5890" s="362"/>
      <c r="V5890" s="362"/>
      <c r="W5890" s="362"/>
      <c r="X5890" s="362"/>
      <c r="Y5890" s="362"/>
      <c r="Z5890" s="362"/>
      <c r="AA5890" s="362"/>
      <c r="AB5890" s="362"/>
    </row>
    <row r="5891" spans="2:28">
      <c r="B5891" s="137">
        <v>5866</v>
      </c>
      <c r="C5891" s="35"/>
      <c r="D5891" s="35">
        <v>1.0266366399334055</v>
      </c>
      <c r="E5891" s="35"/>
      <c r="F5891" s="35">
        <v>1.9158890128648414</v>
      </c>
      <c r="G5891" s="35"/>
      <c r="H5891" s="35">
        <v>2.0960845932681393</v>
      </c>
      <c r="I5891" s="35"/>
      <c r="J5891" s="35">
        <v>0.83821111934569337</v>
      </c>
      <c r="K5891" s="35"/>
      <c r="L5891" s="35">
        <v>1.2031153916321748</v>
      </c>
      <c r="M5891" s="35"/>
      <c r="N5891" s="35">
        <v>1.2423884702414263</v>
      </c>
      <c r="O5891" s="35"/>
      <c r="P5891" s="654">
        <v>2.1938994883390706</v>
      </c>
      <c r="R5891" s="641" t="s">
        <v>2</v>
      </c>
      <c r="S5891" s="362"/>
      <c r="T5891" s="362"/>
      <c r="U5891" s="362"/>
      <c r="V5891" s="362"/>
      <c r="W5891" s="362"/>
      <c r="X5891" s="362"/>
      <c r="Y5891" s="362"/>
      <c r="Z5891" s="362"/>
      <c r="AA5891" s="362"/>
      <c r="AB5891" s="362"/>
    </row>
    <row r="5892" spans="2:28">
      <c r="B5892" s="137">
        <v>5867</v>
      </c>
      <c r="C5892" s="35">
        <v>0.21660688094056621</v>
      </c>
      <c r="D5892" s="35"/>
      <c r="E5892" s="35">
        <v>1.1658687220232471</v>
      </c>
      <c r="F5892" s="35"/>
      <c r="G5892" s="35">
        <v>3.6580970405305217E-2</v>
      </c>
      <c r="H5892" s="35"/>
      <c r="I5892" s="35">
        <v>0.23943374655907176</v>
      </c>
      <c r="J5892" s="35"/>
      <c r="K5892" s="35">
        <v>0.58495237736274497</v>
      </c>
      <c r="L5892" s="35"/>
      <c r="M5892" s="35">
        <v>0.81609590916876729</v>
      </c>
      <c r="N5892" s="35"/>
      <c r="O5892" s="35">
        <v>1.3173877657285105</v>
      </c>
      <c r="P5892" s="654"/>
      <c r="R5892" s="641" t="s">
        <v>2</v>
      </c>
      <c r="S5892" s="362"/>
      <c r="T5892" s="362"/>
      <c r="U5892" s="362"/>
      <c r="V5892" s="362"/>
      <c r="W5892" s="362"/>
      <c r="X5892" s="362"/>
      <c r="Y5892" s="362"/>
      <c r="Z5892" s="362"/>
      <c r="AA5892" s="362"/>
      <c r="AB5892" s="362"/>
    </row>
    <row r="5893" spans="2:28">
      <c r="B5893" s="137">
        <v>5868</v>
      </c>
      <c r="C5893" s="35"/>
      <c r="D5893" s="35">
        <v>2.9755475815624659</v>
      </c>
      <c r="E5893" s="35"/>
      <c r="F5893" s="35">
        <v>2.2183017183701348</v>
      </c>
      <c r="G5893" s="35"/>
      <c r="H5893" s="35">
        <v>2.5189233016090165</v>
      </c>
      <c r="I5893" s="35"/>
      <c r="J5893" s="35">
        <v>2.30956815303986</v>
      </c>
      <c r="K5893" s="35"/>
      <c r="L5893" s="35">
        <v>1.8133718105015793</v>
      </c>
      <c r="M5893" s="35"/>
      <c r="N5893" s="35">
        <v>1.5399299401618629</v>
      </c>
      <c r="O5893" s="35"/>
      <c r="P5893" s="654">
        <v>2.1214017005273353</v>
      </c>
      <c r="R5893" s="641" t="s">
        <v>2</v>
      </c>
      <c r="S5893" s="362"/>
      <c r="T5893" s="362"/>
      <c r="U5893" s="362"/>
      <c r="V5893" s="362"/>
      <c r="W5893" s="362"/>
      <c r="X5893" s="362"/>
      <c r="Y5893" s="362"/>
      <c r="Z5893" s="362"/>
      <c r="AA5893" s="362"/>
      <c r="AB5893" s="362"/>
    </row>
    <row r="5894" spans="2:28">
      <c r="B5894" s="137">
        <v>5869</v>
      </c>
      <c r="C5894" s="35">
        <v>0.24434094189503297</v>
      </c>
      <c r="D5894" s="35"/>
      <c r="E5894" s="35"/>
      <c r="F5894" s="35">
        <v>0.69184963193433424</v>
      </c>
      <c r="G5894" s="35"/>
      <c r="H5894" s="35">
        <v>1.0069437955932785</v>
      </c>
      <c r="I5894" s="35"/>
      <c r="J5894" s="35">
        <v>0.54382701121771171</v>
      </c>
      <c r="K5894" s="35"/>
      <c r="L5894" s="35">
        <v>0.74035615371390284</v>
      </c>
      <c r="M5894" s="35"/>
      <c r="N5894" s="35">
        <v>0.27055393573728326</v>
      </c>
      <c r="O5894" s="35">
        <v>0.15359785349883937</v>
      </c>
      <c r="P5894" s="654"/>
      <c r="R5894" s="641" t="s">
        <v>2</v>
      </c>
      <c r="S5894" s="362"/>
      <c r="T5894" s="362"/>
      <c r="U5894" s="362"/>
      <c r="V5894" s="362"/>
      <c r="W5894" s="362"/>
      <c r="X5894" s="362"/>
      <c r="Y5894" s="362"/>
      <c r="Z5894" s="362"/>
      <c r="AA5894" s="362"/>
      <c r="AB5894" s="362"/>
    </row>
    <row r="5895" spans="2:28">
      <c r="B5895" s="137">
        <v>5870</v>
      </c>
      <c r="C5895" s="35">
        <v>1.2504732297482994</v>
      </c>
      <c r="D5895" s="35"/>
      <c r="E5895" s="35">
        <v>0.39958694197114664</v>
      </c>
      <c r="F5895" s="35"/>
      <c r="G5895" s="35">
        <v>7.3771194351705321E-3</v>
      </c>
      <c r="H5895" s="35"/>
      <c r="I5895" s="35">
        <v>0.51223731829190677</v>
      </c>
      <c r="J5895" s="35"/>
      <c r="K5895" s="35">
        <v>0.53973424757013377</v>
      </c>
      <c r="L5895" s="35"/>
      <c r="M5895" s="35">
        <v>0.29484523519840777</v>
      </c>
      <c r="N5895" s="35"/>
      <c r="O5895" s="35">
        <v>1.243572445083269</v>
      </c>
      <c r="P5895" s="654"/>
      <c r="R5895" s="641" t="s">
        <v>2</v>
      </c>
      <c r="S5895" s="362"/>
      <c r="T5895" s="362"/>
      <c r="U5895" s="362"/>
      <c r="V5895" s="362"/>
      <c r="W5895" s="362"/>
      <c r="X5895" s="362"/>
      <c r="Y5895" s="362"/>
      <c r="Z5895" s="362"/>
      <c r="AA5895" s="362"/>
      <c r="AB5895" s="362"/>
    </row>
    <row r="5896" spans="2:28">
      <c r="B5896" s="137">
        <v>5871</v>
      </c>
      <c r="C5896" s="35"/>
      <c r="D5896" s="35">
        <v>0.54392185656882874</v>
      </c>
      <c r="E5896" s="35">
        <v>0.44034692788329588</v>
      </c>
      <c r="F5896" s="35"/>
      <c r="G5896" s="35">
        <v>0.16096389194927035</v>
      </c>
      <c r="H5896" s="35"/>
      <c r="I5896" s="35">
        <v>0.23315347344870951</v>
      </c>
      <c r="J5896" s="35"/>
      <c r="K5896" s="35">
        <v>0.4528229189433437</v>
      </c>
      <c r="L5896" s="35"/>
      <c r="M5896" s="35">
        <v>0.92057662619102143</v>
      </c>
      <c r="N5896" s="35"/>
      <c r="O5896" s="35">
        <v>0.89873952644545885</v>
      </c>
      <c r="P5896" s="654"/>
      <c r="R5896" s="641" t="s">
        <v>2</v>
      </c>
      <c r="S5896" s="362"/>
      <c r="T5896" s="362"/>
      <c r="U5896" s="362"/>
      <c r="V5896" s="362"/>
      <c r="W5896" s="362"/>
      <c r="X5896" s="362"/>
      <c r="Y5896" s="362"/>
      <c r="Z5896" s="362"/>
      <c r="AA5896" s="362"/>
      <c r="AB5896" s="362"/>
    </row>
    <row r="5897" spans="2:28">
      <c r="B5897" s="137">
        <v>5872</v>
      </c>
      <c r="C5897" s="35">
        <v>0.24184095480922435</v>
      </c>
      <c r="D5897" s="35"/>
      <c r="E5897" s="35"/>
      <c r="F5897" s="35">
        <v>0.37723580451121813</v>
      </c>
      <c r="G5897" s="35"/>
      <c r="H5897" s="35">
        <v>0.53494538105016431</v>
      </c>
      <c r="I5897" s="35"/>
      <c r="J5897" s="35">
        <v>1.2895844358056494</v>
      </c>
      <c r="K5897" s="35">
        <v>0.32083317696579744</v>
      </c>
      <c r="L5897" s="35"/>
      <c r="M5897" s="35"/>
      <c r="N5897" s="35">
        <v>0.30305440230439995</v>
      </c>
      <c r="O5897" s="35"/>
      <c r="P5897" s="654">
        <v>0.5388952307665994</v>
      </c>
      <c r="R5897" s="641" t="s">
        <v>2</v>
      </c>
      <c r="S5897" s="362"/>
      <c r="T5897" s="362"/>
      <c r="U5897" s="362"/>
      <c r="V5897" s="362"/>
      <c r="W5897" s="362"/>
      <c r="X5897" s="362"/>
      <c r="Y5897" s="362"/>
      <c r="Z5897" s="362"/>
      <c r="AA5897" s="362"/>
      <c r="AB5897" s="362"/>
    </row>
    <row r="5898" spans="2:28">
      <c r="B5898" s="137">
        <v>5873</v>
      </c>
      <c r="C5898" s="35"/>
      <c r="D5898" s="35">
        <v>1.9024000783464345</v>
      </c>
      <c r="E5898" s="35"/>
      <c r="F5898" s="35">
        <v>2.4668261424868216</v>
      </c>
      <c r="G5898" s="35"/>
      <c r="H5898" s="35">
        <v>2.3723018954460793</v>
      </c>
      <c r="I5898" s="35"/>
      <c r="J5898" s="35">
        <v>1.9369231122123258</v>
      </c>
      <c r="K5898" s="35"/>
      <c r="L5898" s="35">
        <v>1.5693619542859505</v>
      </c>
      <c r="M5898" s="35"/>
      <c r="N5898" s="35">
        <v>1.4800109333669631</v>
      </c>
      <c r="O5898" s="35"/>
      <c r="P5898" s="654">
        <v>2.9506099368512548</v>
      </c>
      <c r="R5898" s="641" t="s">
        <v>2</v>
      </c>
      <c r="S5898" s="362"/>
      <c r="T5898" s="362"/>
      <c r="U5898" s="362"/>
      <c r="V5898" s="362"/>
      <c r="W5898" s="362"/>
      <c r="X5898" s="362"/>
      <c r="Y5898" s="362"/>
      <c r="Z5898" s="362"/>
      <c r="AA5898" s="362"/>
      <c r="AB5898" s="362"/>
    </row>
    <row r="5899" spans="2:28">
      <c r="B5899" s="137">
        <v>5874</v>
      </c>
      <c r="C5899" s="35"/>
      <c r="D5899" s="35">
        <v>2.1584152755562767</v>
      </c>
      <c r="E5899" s="35"/>
      <c r="F5899" s="35">
        <v>0.87239707353197382</v>
      </c>
      <c r="G5899" s="35"/>
      <c r="H5899" s="35">
        <v>1.6136150271422256</v>
      </c>
      <c r="I5899" s="35"/>
      <c r="J5899" s="35">
        <v>1.9708599253519103</v>
      </c>
      <c r="K5899" s="35"/>
      <c r="L5899" s="35">
        <v>1.5481241876035485</v>
      </c>
      <c r="M5899" s="35"/>
      <c r="N5899" s="35">
        <v>2.0933666545800613</v>
      </c>
      <c r="O5899" s="35"/>
      <c r="P5899" s="654">
        <v>1.1516301484802587</v>
      </c>
      <c r="R5899" s="641" t="s">
        <v>2</v>
      </c>
      <c r="S5899" s="362"/>
      <c r="T5899" s="362"/>
      <c r="U5899" s="362"/>
      <c r="V5899" s="362"/>
      <c r="W5899" s="362"/>
      <c r="X5899" s="362"/>
      <c r="Y5899" s="362"/>
      <c r="Z5899" s="362"/>
      <c r="AA5899" s="362"/>
      <c r="AB5899" s="362"/>
    </row>
    <row r="5900" spans="2:28">
      <c r="B5900" s="137">
        <v>5875</v>
      </c>
      <c r="C5900" s="35">
        <v>1.6283038480181951</v>
      </c>
      <c r="D5900" s="35"/>
      <c r="E5900" s="35">
        <v>1.8551166355747961</v>
      </c>
      <c r="F5900" s="35"/>
      <c r="G5900" s="35">
        <v>0.74592235127026352</v>
      </c>
      <c r="H5900" s="35"/>
      <c r="I5900" s="35">
        <v>1.4472022758178857</v>
      </c>
      <c r="J5900" s="35"/>
      <c r="K5900" s="35">
        <v>1.6281817330358066</v>
      </c>
      <c r="L5900" s="35"/>
      <c r="M5900" s="35">
        <v>1.9360332120365522</v>
      </c>
      <c r="N5900" s="35"/>
      <c r="O5900" s="35">
        <v>1.9694377690093781</v>
      </c>
      <c r="P5900" s="654"/>
      <c r="R5900" s="641" t="s">
        <v>2</v>
      </c>
      <c r="S5900" s="362"/>
      <c r="T5900" s="362"/>
      <c r="U5900" s="362"/>
      <c r="V5900" s="362"/>
      <c r="W5900" s="362"/>
      <c r="X5900" s="362"/>
      <c r="Y5900" s="362"/>
      <c r="Z5900" s="362"/>
      <c r="AA5900" s="362"/>
      <c r="AB5900" s="362"/>
    </row>
    <row r="5901" spans="2:28">
      <c r="B5901" s="137">
        <v>5876</v>
      </c>
      <c r="C5901" s="35">
        <v>7.175667345543342E-2</v>
      </c>
      <c r="D5901" s="35"/>
      <c r="E5901" s="35">
        <v>9.3040236654071434E-2</v>
      </c>
      <c r="F5901" s="35"/>
      <c r="G5901" s="35">
        <v>0.50638126362398783</v>
      </c>
      <c r="H5901" s="35"/>
      <c r="I5901" s="35">
        <v>7.1790366951400245E-2</v>
      </c>
      <c r="J5901" s="35"/>
      <c r="K5901" s="35">
        <v>0.49017954493215599</v>
      </c>
      <c r="L5901" s="35"/>
      <c r="M5901" s="35">
        <v>0.2696366327067809</v>
      </c>
      <c r="N5901" s="35"/>
      <c r="O5901" s="35">
        <v>0.35700271249747656</v>
      </c>
      <c r="P5901" s="654"/>
      <c r="R5901" s="641" t="s">
        <v>2</v>
      </c>
      <c r="S5901" s="362"/>
      <c r="T5901" s="362"/>
      <c r="U5901" s="362"/>
      <c r="V5901" s="362"/>
      <c r="W5901" s="362"/>
      <c r="X5901" s="362"/>
      <c r="Y5901" s="362"/>
      <c r="Z5901" s="362"/>
      <c r="AA5901" s="362"/>
      <c r="AB5901" s="362"/>
    </row>
    <row r="5902" spans="2:28">
      <c r="B5902" s="137">
        <v>5877</v>
      </c>
      <c r="C5902" s="35"/>
      <c r="D5902" s="35">
        <v>1.1908579658509482</v>
      </c>
      <c r="E5902" s="35"/>
      <c r="F5902" s="35">
        <v>1.6713575640341161</v>
      </c>
      <c r="G5902" s="35"/>
      <c r="H5902" s="35">
        <v>1.2866769914513791</v>
      </c>
      <c r="I5902" s="35"/>
      <c r="J5902" s="35">
        <v>1.6543707526163698</v>
      </c>
      <c r="K5902" s="35"/>
      <c r="L5902" s="35">
        <v>1.5294042895803046</v>
      </c>
      <c r="M5902" s="35"/>
      <c r="N5902" s="35">
        <v>0.84199231168120847</v>
      </c>
      <c r="O5902" s="35"/>
      <c r="P5902" s="654">
        <v>0.46584907213926724</v>
      </c>
      <c r="R5902" s="641" t="s">
        <v>2</v>
      </c>
      <c r="S5902" s="362"/>
      <c r="T5902" s="362"/>
      <c r="U5902" s="362"/>
      <c r="V5902" s="362"/>
      <c r="W5902" s="362"/>
      <c r="X5902" s="362"/>
      <c r="Y5902" s="362"/>
      <c r="Z5902" s="362"/>
      <c r="AA5902" s="362"/>
      <c r="AB5902" s="362"/>
    </row>
    <row r="5903" spans="2:28">
      <c r="B5903" s="137">
        <v>5878</v>
      </c>
      <c r="C5903" s="35"/>
      <c r="D5903" s="35">
        <v>0.23054774891630603</v>
      </c>
      <c r="E5903" s="35"/>
      <c r="F5903" s="35">
        <v>0.37024082597429336</v>
      </c>
      <c r="G5903" s="35">
        <v>0.15113275338927276</v>
      </c>
      <c r="H5903" s="35"/>
      <c r="I5903" s="35"/>
      <c r="J5903" s="35">
        <v>1.482418178559223</v>
      </c>
      <c r="K5903" s="35">
        <v>0.15659413279543577</v>
      </c>
      <c r="L5903" s="35"/>
      <c r="M5903" s="35"/>
      <c r="N5903" s="35">
        <v>0.65875089883675231</v>
      </c>
      <c r="O5903" s="35"/>
      <c r="P5903" s="654">
        <v>0.42053355471753356</v>
      </c>
      <c r="R5903" s="641" t="s">
        <v>2</v>
      </c>
      <c r="S5903" s="362"/>
      <c r="T5903" s="362"/>
      <c r="U5903" s="362"/>
      <c r="V5903" s="362"/>
      <c r="W5903" s="362"/>
      <c r="X5903" s="362"/>
      <c r="Y5903" s="362"/>
      <c r="Z5903" s="362"/>
      <c r="AA5903" s="362"/>
      <c r="AB5903" s="362"/>
    </row>
    <row r="5904" spans="2:28">
      <c r="B5904" s="137">
        <v>5879</v>
      </c>
      <c r="C5904" s="35">
        <v>1.243444204962586</v>
      </c>
      <c r="D5904" s="35"/>
      <c r="E5904" s="35">
        <v>0.29304770675371472</v>
      </c>
      <c r="F5904" s="35"/>
      <c r="G5904" s="35">
        <v>0.85112746984499932</v>
      </c>
      <c r="H5904" s="35"/>
      <c r="I5904" s="35">
        <v>0.68389546539350077</v>
      </c>
      <c r="J5904" s="35"/>
      <c r="K5904" s="35">
        <v>8.7827115719613991E-2</v>
      </c>
      <c r="L5904" s="35"/>
      <c r="M5904" s="35">
        <v>0.54257924001054358</v>
      </c>
      <c r="N5904" s="35"/>
      <c r="O5904" s="35">
        <v>0.33929405279737418</v>
      </c>
      <c r="P5904" s="654"/>
      <c r="R5904" s="641" t="s">
        <v>2</v>
      </c>
      <c r="S5904" s="362"/>
      <c r="T5904" s="362"/>
      <c r="U5904" s="362"/>
      <c r="V5904" s="362"/>
      <c r="W5904" s="362"/>
      <c r="X5904" s="362"/>
      <c r="Y5904" s="362"/>
      <c r="Z5904" s="362"/>
      <c r="AA5904" s="362"/>
      <c r="AB5904" s="362"/>
    </row>
    <row r="5905" spans="2:28">
      <c r="B5905" s="137">
        <v>5880</v>
      </c>
      <c r="C5905" s="35">
        <v>1.7541352801877892</v>
      </c>
      <c r="D5905" s="35"/>
      <c r="E5905" s="35">
        <v>1.9674842466633042</v>
      </c>
      <c r="F5905" s="35"/>
      <c r="G5905" s="35">
        <v>1.1354120707280904</v>
      </c>
      <c r="H5905" s="35"/>
      <c r="I5905" s="35">
        <v>2.1415569735177225</v>
      </c>
      <c r="J5905" s="35"/>
      <c r="K5905" s="35">
        <v>2.0075488048875445</v>
      </c>
      <c r="L5905" s="35"/>
      <c r="M5905" s="35">
        <v>1.7410024162853628</v>
      </c>
      <c r="N5905" s="35"/>
      <c r="O5905" s="35">
        <v>1.5356276520979839</v>
      </c>
      <c r="P5905" s="654"/>
      <c r="R5905" s="641" t="s">
        <v>2</v>
      </c>
      <c r="S5905" s="362"/>
      <c r="T5905" s="362"/>
      <c r="U5905" s="362"/>
      <c r="V5905" s="362"/>
      <c r="W5905" s="362"/>
      <c r="X5905" s="362"/>
      <c r="Y5905" s="362"/>
      <c r="Z5905" s="362"/>
      <c r="AA5905" s="362"/>
      <c r="AB5905" s="362"/>
    </row>
    <row r="5906" spans="2:28">
      <c r="B5906" s="137">
        <v>5881</v>
      </c>
      <c r="C5906" s="35">
        <v>6.8742465266943636E-2</v>
      </c>
      <c r="D5906" s="35"/>
      <c r="E5906" s="35"/>
      <c r="F5906" s="35">
        <v>0.32025424713579359</v>
      </c>
      <c r="G5906" s="35">
        <v>1.5121475662311419</v>
      </c>
      <c r="H5906" s="35"/>
      <c r="I5906" s="35">
        <v>9.8034871253371722E-2</v>
      </c>
      <c r="J5906" s="35"/>
      <c r="K5906" s="35"/>
      <c r="L5906" s="35">
        <v>1.1937296289228028</v>
      </c>
      <c r="M5906" s="35">
        <v>0.17499595588795849</v>
      </c>
      <c r="N5906" s="35"/>
      <c r="O5906" s="35">
        <v>5.5148861905015563E-2</v>
      </c>
      <c r="P5906" s="654"/>
      <c r="R5906" s="641" t="s">
        <v>2</v>
      </c>
      <c r="S5906" s="362"/>
      <c r="T5906" s="362"/>
      <c r="U5906" s="362"/>
      <c r="V5906" s="362"/>
      <c r="W5906" s="362"/>
      <c r="X5906" s="362"/>
      <c r="Y5906" s="362"/>
      <c r="Z5906" s="362"/>
      <c r="AA5906" s="362"/>
      <c r="AB5906" s="362"/>
    </row>
    <row r="5907" spans="2:28">
      <c r="B5907" s="137">
        <v>5882</v>
      </c>
      <c r="C5907" s="35"/>
      <c r="D5907" s="35">
        <v>1.4519298638884721</v>
      </c>
      <c r="E5907" s="35"/>
      <c r="F5907" s="35">
        <v>1.6168058164557035</v>
      </c>
      <c r="G5907" s="35"/>
      <c r="H5907" s="35">
        <v>0.76325570114826302</v>
      </c>
      <c r="I5907" s="35"/>
      <c r="J5907" s="35">
        <v>1.2891613292360675</v>
      </c>
      <c r="K5907" s="35"/>
      <c r="L5907" s="35">
        <v>2.185440645186814</v>
      </c>
      <c r="M5907" s="35"/>
      <c r="N5907" s="35">
        <v>1.9031640992959706</v>
      </c>
      <c r="O5907" s="35"/>
      <c r="P5907" s="654">
        <v>1.1312923125946734</v>
      </c>
      <c r="R5907" s="641" t="s">
        <v>2</v>
      </c>
      <c r="S5907" s="362"/>
      <c r="T5907" s="362"/>
      <c r="U5907" s="362"/>
      <c r="V5907" s="362"/>
      <c r="W5907" s="362"/>
      <c r="X5907" s="362"/>
      <c r="Y5907" s="362"/>
      <c r="Z5907" s="362"/>
      <c r="AA5907" s="362"/>
      <c r="AB5907" s="362"/>
    </row>
    <row r="5908" spans="2:28">
      <c r="B5908" s="137">
        <v>5883</v>
      </c>
      <c r="C5908" s="35">
        <v>0.22837297840885132</v>
      </c>
      <c r="D5908" s="35"/>
      <c r="E5908" s="35">
        <v>0.94545024650459097</v>
      </c>
      <c r="F5908" s="35"/>
      <c r="G5908" s="35">
        <v>0.13432548771750114</v>
      </c>
      <c r="H5908" s="35"/>
      <c r="I5908" s="35"/>
      <c r="J5908" s="35">
        <v>0.35931706218523302</v>
      </c>
      <c r="K5908" s="35"/>
      <c r="L5908" s="35">
        <v>0.48214929319442484</v>
      </c>
      <c r="M5908" s="35">
        <v>0.68191911363977409</v>
      </c>
      <c r="N5908" s="35"/>
      <c r="O5908" s="35"/>
      <c r="P5908" s="654">
        <v>0.33219622619267419</v>
      </c>
      <c r="R5908" s="641" t="s">
        <v>2</v>
      </c>
      <c r="S5908" s="362"/>
      <c r="T5908" s="362"/>
      <c r="U5908" s="362"/>
      <c r="V5908" s="362"/>
      <c r="W5908" s="362"/>
      <c r="X5908" s="362"/>
      <c r="Y5908" s="362"/>
      <c r="Z5908" s="362"/>
      <c r="AA5908" s="362"/>
      <c r="AB5908" s="362"/>
    </row>
    <row r="5909" spans="2:28">
      <c r="B5909" s="137">
        <v>5884</v>
      </c>
      <c r="C5909" s="35"/>
      <c r="D5909" s="35">
        <v>1.8397010595292753</v>
      </c>
      <c r="E5909" s="35"/>
      <c r="F5909" s="35">
        <v>2.0073129128072522</v>
      </c>
      <c r="G5909" s="35"/>
      <c r="H5909" s="35">
        <v>1.4754997060942667</v>
      </c>
      <c r="I5909" s="35"/>
      <c r="J5909" s="35">
        <v>2.0223949136317247</v>
      </c>
      <c r="K5909" s="35"/>
      <c r="L5909" s="35">
        <v>2.209952993245444</v>
      </c>
      <c r="M5909" s="35"/>
      <c r="N5909" s="35">
        <v>2.0898699703993753</v>
      </c>
      <c r="O5909" s="35"/>
      <c r="P5909" s="654">
        <v>1.9197675966599506</v>
      </c>
      <c r="R5909" s="641" t="s">
        <v>2</v>
      </c>
      <c r="S5909" s="362"/>
      <c r="T5909" s="362"/>
      <c r="U5909" s="362"/>
      <c r="V5909" s="362"/>
      <c r="W5909" s="362"/>
      <c r="X5909" s="362"/>
      <c r="Y5909" s="362"/>
      <c r="Z5909" s="362"/>
      <c r="AA5909" s="362"/>
      <c r="AB5909" s="362"/>
    </row>
    <row r="5910" spans="2:28">
      <c r="B5910" s="137">
        <v>5885</v>
      </c>
      <c r="C5910" s="35"/>
      <c r="D5910" s="35">
        <v>1.1349102600419145</v>
      </c>
      <c r="E5910" s="35"/>
      <c r="F5910" s="35">
        <v>0.995092634669693</v>
      </c>
      <c r="G5910" s="35"/>
      <c r="H5910" s="35">
        <v>0.33513496809893262</v>
      </c>
      <c r="I5910" s="35"/>
      <c r="J5910" s="35">
        <v>0.37727699978159862</v>
      </c>
      <c r="K5910" s="35"/>
      <c r="L5910" s="35">
        <v>0.1558645459125837</v>
      </c>
      <c r="M5910" s="35"/>
      <c r="N5910" s="35">
        <v>0.50176952582369161</v>
      </c>
      <c r="O5910" s="35"/>
      <c r="P5910" s="654">
        <v>0.31581940568800926</v>
      </c>
      <c r="R5910" s="641" t="s">
        <v>2</v>
      </c>
      <c r="S5910" s="362"/>
      <c r="T5910" s="362"/>
      <c r="U5910" s="362"/>
      <c r="V5910" s="362"/>
      <c r="W5910" s="362"/>
      <c r="X5910" s="362"/>
      <c r="Y5910" s="362"/>
      <c r="Z5910" s="362"/>
      <c r="AA5910" s="362"/>
      <c r="AB5910" s="362"/>
    </row>
    <row r="5911" spans="2:28">
      <c r="B5911" s="137">
        <v>5886</v>
      </c>
      <c r="C5911" s="35"/>
      <c r="D5911" s="35">
        <v>0.42595772468278426</v>
      </c>
      <c r="E5911" s="35"/>
      <c r="F5911" s="35">
        <v>0.34791630703225079</v>
      </c>
      <c r="G5911" s="35"/>
      <c r="H5911" s="35">
        <v>0.66951553707999256</v>
      </c>
      <c r="I5911" s="35"/>
      <c r="J5911" s="35">
        <v>0.7196321879592934</v>
      </c>
      <c r="K5911" s="35"/>
      <c r="L5911" s="35">
        <v>0.20154120206888454</v>
      </c>
      <c r="M5911" s="35"/>
      <c r="N5911" s="35">
        <v>0.7987587102451601</v>
      </c>
      <c r="O5911" s="35"/>
      <c r="P5911" s="654">
        <v>0.63146248060668198</v>
      </c>
      <c r="R5911" s="641" t="s">
        <v>2</v>
      </c>
      <c r="S5911" s="362"/>
      <c r="T5911" s="362"/>
      <c r="U5911" s="362"/>
      <c r="V5911" s="362"/>
      <c r="W5911" s="362"/>
      <c r="X5911" s="362"/>
      <c r="Y5911" s="362"/>
      <c r="Z5911" s="362"/>
      <c r="AA5911" s="362"/>
      <c r="AB5911" s="362"/>
    </row>
    <row r="5912" spans="2:28">
      <c r="B5912" s="137">
        <v>5887</v>
      </c>
      <c r="C5912" s="35">
        <v>0.60097733966139788</v>
      </c>
      <c r="D5912" s="35"/>
      <c r="E5912" s="35">
        <v>0.72278963953288977</v>
      </c>
      <c r="F5912" s="35"/>
      <c r="G5912" s="35">
        <v>0.21933286733577265</v>
      </c>
      <c r="H5912" s="35"/>
      <c r="I5912" s="35">
        <v>0.22196132137902025</v>
      </c>
      <c r="J5912" s="35"/>
      <c r="K5912" s="35">
        <v>0.80424634640917236</v>
      </c>
      <c r="L5912" s="35"/>
      <c r="M5912" s="35">
        <v>1.4927806367788037</v>
      </c>
      <c r="N5912" s="35"/>
      <c r="O5912" s="35"/>
      <c r="P5912" s="654">
        <v>0.17343923432884076</v>
      </c>
      <c r="R5912" s="641" t="s">
        <v>2</v>
      </c>
      <c r="S5912" s="362"/>
      <c r="T5912" s="362"/>
      <c r="U5912" s="362"/>
      <c r="V5912" s="362"/>
      <c r="W5912" s="362"/>
      <c r="X5912" s="362"/>
      <c r="Y5912" s="362"/>
      <c r="Z5912" s="362"/>
      <c r="AA5912" s="362"/>
      <c r="AB5912" s="362"/>
    </row>
    <row r="5913" spans="2:28">
      <c r="B5913" s="137">
        <v>5888</v>
      </c>
      <c r="C5913" s="35">
        <v>7.8640587151246999E-2</v>
      </c>
      <c r="D5913" s="35"/>
      <c r="E5913" s="35">
        <v>0.3619727202082868</v>
      </c>
      <c r="F5913" s="35"/>
      <c r="G5913" s="35">
        <v>0.23807770459503216</v>
      </c>
      <c r="H5913" s="35"/>
      <c r="I5913" s="35">
        <v>0.66621375005315908</v>
      </c>
      <c r="J5913" s="35"/>
      <c r="K5913" s="35"/>
      <c r="L5913" s="35">
        <v>0.32863183970056264</v>
      </c>
      <c r="M5913" s="35">
        <v>0.94635179764113253</v>
      </c>
      <c r="N5913" s="35"/>
      <c r="O5913" s="35"/>
      <c r="P5913" s="654">
        <v>0.22930362709162111</v>
      </c>
      <c r="R5913" s="641" t="s">
        <v>2</v>
      </c>
      <c r="S5913" s="362"/>
      <c r="T5913" s="362"/>
      <c r="U5913" s="362"/>
      <c r="V5913" s="362"/>
      <c r="W5913" s="362"/>
      <c r="X5913" s="362"/>
      <c r="Y5913" s="362"/>
      <c r="Z5913" s="362"/>
      <c r="AA5913" s="362"/>
      <c r="AB5913" s="362"/>
    </row>
    <row r="5914" spans="2:28">
      <c r="B5914" s="137">
        <v>5889</v>
      </c>
      <c r="C5914" s="35"/>
      <c r="D5914" s="35">
        <v>0.56214016373783271</v>
      </c>
      <c r="E5914" s="35">
        <v>0.10703069444722321</v>
      </c>
      <c r="F5914" s="35"/>
      <c r="G5914" s="35"/>
      <c r="H5914" s="35">
        <v>0.77527517748120034</v>
      </c>
      <c r="I5914" s="35"/>
      <c r="J5914" s="35">
        <v>1.1188465453918512</v>
      </c>
      <c r="K5914" s="35"/>
      <c r="L5914" s="35">
        <v>1.2353552542545867</v>
      </c>
      <c r="M5914" s="35"/>
      <c r="N5914" s="35">
        <v>0.59309034230560254</v>
      </c>
      <c r="O5914" s="35"/>
      <c r="P5914" s="654">
        <v>0.8671615089572573</v>
      </c>
      <c r="R5914" s="641" t="s">
        <v>2</v>
      </c>
      <c r="S5914" s="362"/>
      <c r="T5914" s="362"/>
      <c r="U5914" s="362"/>
      <c r="V5914" s="362"/>
      <c r="W5914" s="362"/>
      <c r="X5914" s="362"/>
      <c r="Y5914" s="362"/>
      <c r="Z5914" s="362"/>
      <c r="AA5914" s="362"/>
      <c r="AB5914" s="362"/>
    </row>
    <row r="5915" spans="2:28">
      <c r="B5915" s="137">
        <v>5890</v>
      </c>
      <c r="C5915" s="35">
        <v>3.9139967070466623E-2</v>
      </c>
      <c r="D5915" s="35"/>
      <c r="E5915" s="35"/>
      <c r="F5915" s="35">
        <v>0.26435949902173994</v>
      </c>
      <c r="G5915" s="35"/>
      <c r="H5915" s="35">
        <v>0.92506146059345973</v>
      </c>
      <c r="I5915" s="35"/>
      <c r="J5915" s="35">
        <v>0.32510928363024355</v>
      </c>
      <c r="K5915" s="35"/>
      <c r="L5915" s="35">
        <v>0.72672512624295282</v>
      </c>
      <c r="M5915" s="35">
        <v>0.39480743728926859</v>
      </c>
      <c r="N5915" s="35"/>
      <c r="O5915" s="35">
        <v>0.1391350967317368</v>
      </c>
      <c r="P5915" s="654"/>
      <c r="R5915" s="641" t="s">
        <v>2</v>
      </c>
      <c r="S5915" s="362"/>
      <c r="T5915" s="362"/>
      <c r="U5915" s="362"/>
      <c r="V5915" s="362"/>
      <c r="W5915" s="362"/>
      <c r="X5915" s="362"/>
      <c r="Y5915" s="362"/>
      <c r="Z5915" s="362"/>
      <c r="AA5915" s="362"/>
      <c r="AB5915" s="362"/>
    </row>
    <row r="5916" spans="2:28">
      <c r="B5916" s="137">
        <v>5891</v>
      </c>
      <c r="C5916" s="35"/>
      <c r="D5916" s="35">
        <v>0.34700223250753076</v>
      </c>
      <c r="E5916" s="35">
        <v>0.62925699867493545</v>
      </c>
      <c r="F5916" s="35"/>
      <c r="G5916" s="35">
        <v>0.89622074728728618</v>
      </c>
      <c r="H5916" s="35"/>
      <c r="I5916" s="35">
        <v>1.0363415175093227</v>
      </c>
      <c r="J5916" s="35"/>
      <c r="K5916" s="35">
        <v>1.1292808506095615</v>
      </c>
      <c r="L5916" s="35"/>
      <c r="M5916" s="35">
        <v>6.1538954022050341E-2</v>
      </c>
      <c r="N5916" s="35"/>
      <c r="O5916" s="35">
        <v>0.95108862144372885</v>
      </c>
      <c r="P5916" s="654"/>
      <c r="R5916" s="641" t="s">
        <v>2</v>
      </c>
      <c r="S5916" s="362"/>
      <c r="T5916" s="362"/>
      <c r="U5916" s="362"/>
      <c r="V5916" s="362"/>
      <c r="W5916" s="362"/>
      <c r="X5916" s="362"/>
      <c r="Y5916" s="362"/>
      <c r="Z5916" s="362"/>
      <c r="AA5916" s="362"/>
      <c r="AB5916" s="362"/>
    </row>
    <row r="5917" spans="2:28">
      <c r="B5917" s="137">
        <v>5892</v>
      </c>
      <c r="C5917" s="35">
        <v>0.81365784578021572</v>
      </c>
      <c r="D5917" s="35"/>
      <c r="E5917" s="35">
        <v>0.91762417380721706</v>
      </c>
      <c r="F5917" s="35"/>
      <c r="G5917" s="35">
        <v>0.4395702299358531</v>
      </c>
      <c r="H5917" s="35"/>
      <c r="I5917" s="35">
        <v>0.85952589764326826</v>
      </c>
      <c r="J5917" s="35"/>
      <c r="K5917" s="35">
        <v>1.0878179400162569</v>
      </c>
      <c r="L5917" s="35"/>
      <c r="M5917" s="35">
        <v>0.26563675873214287</v>
      </c>
      <c r="N5917" s="35"/>
      <c r="O5917" s="35">
        <v>1.0874635221882305</v>
      </c>
      <c r="P5917" s="654"/>
      <c r="R5917" s="641" t="s">
        <v>2</v>
      </c>
      <c r="S5917" s="362"/>
      <c r="T5917" s="362"/>
      <c r="U5917" s="362"/>
      <c r="V5917" s="362"/>
      <c r="W5917" s="362"/>
      <c r="X5917" s="362"/>
      <c r="Y5917" s="362"/>
      <c r="Z5917" s="362"/>
      <c r="AA5917" s="362"/>
      <c r="AB5917" s="362"/>
    </row>
    <row r="5918" spans="2:28">
      <c r="B5918" s="137">
        <v>5893</v>
      </c>
      <c r="C5918" s="35">
        <v>0.3838232007958553</v>
      </c>
      <c r="D5918" s="35"/>
      <c r="E5918" s="35"/>
      <c r="F5918" s="35">
        <v>0.16571681246659187</v>
      </c>
      <c r="G5918" s="35">
        <v>1.127605156966449E-2</v>
      </c>
      <c r="H5918" s="35"/>
      <c r="I5918" s="35">
        <v>0.99265689092814913</v>
      </c>
      <c r="J5918" s="35"/>
      <c r="K5918" s="35">
        <v>0.34695960884390414</v>
      </c>
      <c r="L5918" s="35"/>
      <c r="M5918" s="35"/>
      <c r="N5918" s="35">
        <v>0.62978894632556215</v>
      </c>
      <c r="O5918" s="35">
        <v>0.94767669387925202</v>
      </c>
      <c r="P5918" s="654"/>
      <c r="R5918" s="641" t="s">
        <v>2</v>
      </c>
      <c r="S5918" s="362"/>
      <c r="T5918" s="362"/>
      <c r="U5918" s="362"/>
      <c r="V5918" s="362"/>
      <c r="W5918" s="362"/>
      <c r="X5918" s="362"/>
      <c r="Y5918" s="362"/>
      <c r="Z5918" s="362"/>
      <c r="AA5918" s="362"/>
      <c r="AB5918" s="362"/>
    </row>
    <row r="5919" spans="2:28">
      <c r="B5919" s="137">
        <v>5894</v>
      </c>
      <c r="C5919" s="35"/>
      <c r="D5919" s="35">
        <v>0.71529312056721717</v>
      </c>
      <c r="E5919" s="35"/>
      <c r="F5919" s="35">
        <v>0.82658213226884403</v>
      </c>
      <c r="G5919" s="35"/>
      <c r="H5919" s="35">
        <v>0.90564882486663545</v>
      </c>
      <c r="I5919" s="35"/>
      <c r="J5919" s="35">
        <v>0.69610719894116635</v>
      </c>
      <c r="K5919" s="35"/>
      <c r="L5919" s="35">
        <v>1.0692865892702785</v>
      </c>
      <c r="M5919" s="35">
        <v>4.4436392002660141E-2</v>
      </c>
      <c r="N5919" s="35"/>
      <c r="O5919" s="35">
        <v>1.6730513438863094E-2</v>
      </c>
      <c r="P5919" s="654"/>
      <c r="R5919" s="641" t="s">
        <v>2</v>
      </c>
      <c r="S5919" s="362"/>
      <c r="T5919" s="362"/>
      <c r="U5919" s="362"/>
      <c r="V5919" s="362"/>
      <c r="W5919" s="362"/>
      <c r="X5919" s="362"/>
      <c r="Y5919" s="362"/>
      <c r="Z5919" s="362"/>
      <c r="AA5919" s="362"/>
      <c r="AB5919" s="362"/>
    </row>
    <row r="5920" spans="2:28">
      <c r="B5920" s="137">
        <v>5895</v>
      </c>
      <c r="C5920" s="35"/>
      <c r="D5920" s="35">
        <v>0.42425695775005862</v>
      </c>
      <c r="E5920" s="35"/>
      <c r="F5920" s="35">
        <v>0.20545296430631393</v>
      </c>
      <c r="G5920" s="35"/>
      <c r="H5920" s="35">
        <v>1.8075676144889894</v>
      </c>
      <c r="I5920" s="35"/>
      <c r="J5920" s="35">
        <v>0.71324835433162237</v>
      </c>
      <c r="K5920" s="35"/>
      <c r="L5920" s="35">
        <v>0.1801592384353238</v>
      </c>
      <c r="M5920" s="35"/>
      <c r="N5920" s="35">
        <v>1.9104119147540228</v>
      </c>
      <c r="O5920" s="35"/>
      <c r="P5920" s="654">
        <v>0.92535970829624392</v>
      </c>
      <c r="R5920" s="641" t="s">
        <v>2</v>
      </c>
      <c r="S5920" s="362"/>
      <c r="T5920" s="362"/>
      <c r="U5920" s="362"/>
      <c r="V5920" s="362"/>
      <c r="W5920" s="362"/>
      <c r="X5920" s="362"/>
      <c r="Y5920" s="362"/>
      <c r="Z5920" s="362"/>
      <c r="AA5920" s="362"/>
      <c r="AB5920" s="362"/>
    </row>
    <row r="5921" spans="2:28">
      <c r="B5921" s="137">
        <v>5896</v>
      </c>
      <c r="C5921" s="35"/>
      <c r="D5921" s="35">
        <v>0.51703712161677184</v>
      </c>
      <c r="E5921" s="35"/>
      <c r="F5921" s="35">
        <v>0.8426387477742896</v>
      </c>
      <c r="G5921" s="35"/>
      <c r="H5921" s="35">
        <v>0.71725130887408228</v>
      </c>
      <c r="I5921" s="35"/>
      <c r="J5921" s="35">
        <v>0.86139157426257784</v>
      </c>
      <c r="K5921" s="35"/>
      <c r="L5921" s="35">
        <v>0.4466826354608896</v>
      </c>
      <c r="M5921" s="35"/>
      <c r="N5921" s="35">
        <v>0.98479613907719266</v>
      </c>
      <c r="O5921" s="35"/>
      <c r="P5921" s="654">
        <v>0.7788878060089417</v>
      </c>
      <c r="R5921" s="641" t="s">
        <v>2</v>
      </c>
      <c r="S5921" s="362"/>
      <c r="T5921" s="362"/>
      <c r="U5921" s="362"/>
      <c r="V5921" s="362"/>
      <c r="W5921" s="362"/>
      <c r="X5921" s="362"/>
      <c r="Y5921" s="362"/>
      <c r="Z5921" s="362"/>
      <c r="AA5921" s="362"/>
      <c r="AB5921" s="362"/>
    </row>
    <row r="5922" spans="2:28">
      <c r="B5922" s="137">
        <v>5897</v>
      </c>
      <c r="C5922" s="35">
        <v>1.8784522490010778</v>
      </c>
      <c r="D5922" s="35"/>
      <c r="E5922" s="35">
        <v>1.9134682030647459</v>
      </c>
      <c r="F5922" s="35"/>
      <c r="G5922" s="35">
        <v>2.1113798573040281</v>
      </c>
      <c r="H5922" s="35"/>
      <c r="I5922" s="35">
        <v>2.1022500405017706</v>
      </c>
      <c r="J5922" s="35"/>
      <c r="K5922" s="35">
        <v>1.6803474623403387</v>
      </c>
      <c r="L5922" s="35"/>
      <c r="M5922" s="35">
        <v>1.5800083039764006</v>
      </c>
      <c r="N5922" s="35"/>
      <c r="O5922" s="35">
        <v>1.4303510684197263</v>
      </c>
      <c r="P5922" s="654"/>
      <c r="R5922" s="641" t="s">
        <v>2</v>
      </c>
      <c r="S5922" s="362"/>
      <c r="T5922" s="362"/>
      <c r="U5922" s="362"/>
      <c r="V5922" s="362"/>
      <c r="W5922" s="362"/>
      <c r="X5922" s="362"/>
      <c r="Y5922" s="362"/>
      <c r="Z5922" s="362"/>
      <c r="AA5922" s="362"/>
      <c r="AB5922" s="362"/>
    </row>
    <row r="5923" spans="2:28">
      <c r="B5923" s="137">
        <v>5898</v>
      </c>
      <c r="C5923" s="35">
        <v>1.9778585699425449E-2</v>
      </c>
      <c r="D5923" s="35"/>
      <c r="E5923" s="35">
        <v>0.65883384347381402</v>
      </c>
      <c r="F5923" s="35"/>
      <c r="G5923" s="35"/>
      <c r="H5923" s="35">
        <v>0.53160787599624404</v>
      </c>
      <c r="I5923" s="35"/>
      <c r="J5923" s="35">
        <v>0.92680888945517481</v>
      </c>
      <c r="K5923" s="35">
        <v>0.1168222148613194</v>
      </c>
      <c r="L5923" s="35"/>
      <c r="M5923" s="35"/>
      <c r="N5923" s="35">
        <v>1.174654357883242</v>
      </c>
      <c r="O5923" s="35">
        <v>0.73574873920406814</v>
      </c>
      <c r="P5923" s="654"/>
      <c r="R5923" s="641" t="s">
        <v>2</v>
      </c>
      <c r="S5923" s="362"/>
      <c r="T5923" s="362"/>
      <c r="U5923" s="362"/>
      <c r="V5923" s="362"/>
      <c r="W5923" s="362"/>
      <c r="X5923" s="362"/>
      <c r="Y5923" s="362"/>
      <c r="Z5923" s="362"/>
      <c r="AA5923" s="362"/>
      <c r="AB5923" s="362"/>
    </row>
    <row r="5924" spans="2:28">
      <c r="B5924" s="137">
        <v>5899</v>
      </c>
      <c r="C5924" s="35">
        <v>8.1685954251334805E-2</v>
      </c>
      <c r="D5924" s="35"/>
      <c r="E5924" s="35"/>
      <c r="F5924" s="35">
        <v>0.42832989131781146</v>
      </c>
      <c r="G5924" s="35"/>
      <c r="H5924" s="35">
        <v>0.50083576406253305</v>
      </c>
      <c r="I5924" s="35"/>
      <c r="J5924" s="35">
        <v>0.84032690396107845</v>
      </c>
      <c r="K5924" s="35"/>
      <c r="L5924" s="35">
        <v>1.0559825732341677</v>
      </c>
      <c r="M5924" s="35">
        <v>0.24198901641923931</v>
      </c>
      <c r="N5924" s="35"/>
      <c r="O5924" s="35"/>
      <c r="P5924" s="654">
        <v>0.87911310317842417</v>
      </c>
      <c r="R5924" s="641" t="s">
        <v>2</v>
      </c>
      <c r="S5924" s="362"/>
      <c r="T5924" s="362"/>
      <c r="U5924" s="362"/>
      <c r="V5924" s="362"/>
      <c r="W5924" s="362"/>
      <c r="X5924" s="362"/>
      <c r="Y5924" s="362"/>
      <c r="Z5924" s="362"/>
      <c r="AA5924" s="362"/>
      <c r="AB5924" s="362"/>
    </row>
    <row r="5925" spans="2:28">
      <c r="B5925" s="137">
        <v>5900</v>
      </c>
      <c r="C5925" s="35"/>
      <c r="D5925" s="35">
        <v>1.2030975050093802</v>
      </c>
      <c r="E5925" s="35">
        <v>0.29791248240878221</v>
      </c>
      <c r="F5925" s="35"/>
      <c r="G5925" s="35"/>
      <c r="H5925" s="35">
        <v>0.11791694774597226</v>
      </c>
      <c r="I5925" s="35">
        <v>0.53025875117780352</v>
      </c>
      <c r="J5925" s="35"/>
      <c r="K5925" s="35">
        <v>1.2009416326999234</v>
      </c>
      <c r="L5925" s="35"/>
      <c r="M5925" s="35">
        <v>0.81003084811998693</v>
      </c>
      <c r="N5925" s="35"/>
      <c r="O5925" s="35">
        <v>0.53952719404978844</v>
      </c>
      <c r="P5925" s="654"/>
      <c r="R5925" s="641" t="s">
        <v>2</v>
      </c>
      <c r="S5925" s="362"/>
      <c r="T5925" s="362"/>
      <c r="U5925" s="362"/>
      <c r="V5925" s="362"/>
      <c r="W5925" s="362"/>
      <c r="X5925" s="362"/>
      <c r="Y5925" s="362"/>
      <c r="Z5925" s="362"/>
      <c r="AA5925" s="362"/>
      <c r="AB5925" s="362"/>
    </row>
    <row r="5926" spans="2:28">
      <c r="B5926" s="137">
        <v>5901</v>
      </c>
      <c r="C5926" s="35">
        <v>0.55517756500626403</v>
      </c>
      <c r="D5926" s="35"/>
      <c r="E5926" s="35">
        <v>0.68130423078817448</v>
      </c>
      <c r="F5926" s="35"/>
      <c r="G5926" s="35">
        <v>0.73144554384484972</v>
      </c>
      <c r="H5926" s="35"/>
      <c r="I5926" s="35">
        <v>0.53498931814150075</v>
      </c>
      <c r="J5926" s="35"/>
      <c r="K5926" s="35">
        <v>0.75669194955321384</v>
      </c>
      <c r="L5926" s="35"/>
      <c r="M5926" s="35">
        <v>0.57867907631806959</v>
      </c>
      <c r="N5926" s="35"/>
      <c r="O5926" s="35">
        <v>0.53149354555325357</v>
      </c>
      <c r="P5926" s="654"/>
      <c r="R5926" s="641" t="s">
        <v>2</v>
      </c>
      <c r="S5926" s="362"/>
      <c r="T5926" s="362"/>
      <c r="U5926" s="362"/>
      <c r="V5926" s="362"/>
      <c r="W5926" s="362"/>
      <c r="X5926" s="362"/>
      <c r="Y5926" s="362"/>
      <c r="Z5926" s="362"/>
      <c r="AA5926" s="362"/>
      <c r="AB5926" s="362"/>
    </row>
    <row r="5927" spans="2:28">
      <c r="B5927" s="137">
        <v>5902</v>
      </c>
      <c r="C5927" s="35">
        <v>0.10068421032724449</v>
      </c>
      <c r="D5927" s="35"/>
      <c r="E5927" s="35">
        <v>0.10322556796514612</v>
      </c>
      <c r="F5927" s="35"/>
      <c r="G5927" s="35"/>
      <c r="H5927" s="35">
        <v>0.86353968628663824</v>
      </c>
      <c r="I5927" s="35"/>
      <c r="J5927" s="35">
        <v>0.95172400277521729</v>
      </c>
      <c r="K5927" s="35"/>
      <c r="L5927" s="35">
        <v>0.36577181060420555</v>
      </c>
      <c r="M5927" s="35"/>
      <c r="N5927" s="35">
        <v>0.84219554932952689</v>
      </c>
      <c r="O5927" s="35"/>
      <c r="P5927" s="654">
        <v>0.18574626699628535</v>
      </c>
      <c r="R5927" s="641" t="s">
        <v>2</v>
      </c>
      <c r="S5927" s="362"/>
      <c r="T5927" s="362"/>
      <c r="U5927" s="362"/>
      <c r="V5927" s="362"/>
      <c r="W5927" s="362"/>
      <c r="X5927" s="362"/>
      <c r="Y5927" s="362"/>
      <c r="Z5927" s="362"/>
      <c r="AA5927" s="362"/>
      <c r="AB5927" s="362"/>
    </row>
    <row r="5928" spans="2:28">
      <c r="B5928" s="137">
        <v>5903</v>
      </c>
      <c r="C5928" s="35">
        <v>0.83116662607455616</v>
      </c>
      <c r="D5928" s="35"/>
      <c r="E5928" s="35">
        <v>0.71893983050439669</v>
      </c>
      <c r="F5928" s="35"/>
      <c r="G5928" s="35">
        <v>0.24455676269989743</v>
      </c>
      <c r="H5928" s="35"/>
      <c r="I5928" s="35">
        <v>1.8687388423956561</v>
      </c>
      <c r="J5928" s="35"/>
      <c r="K5928" s="35">
        <v>1.2091286122655249</v>
      </c>
      <c r="L5928" s="35"/>
      <c r="M5928" s="35">
        <v>0.45522373085460111</v>
      </c>
      <c r="N5928" s="35"/>
      <c r="O5928" s="35">
        <v>2.0735951560835346</v>
      </c>
      <c r="P5928" s="654"/>
      <c r="R5928" s="641" t="s">
        <v>2</v>
      </c>
      <c r="S5928" s="362"/>
      <c r="T5928" s="362"/>
      <c r="U5928" s="362"/>
      <c r="V5928" s="362"/>
      <c r="W5928" s="362"/>
      <c r="X5928" s="362"/>
      <c r="Y5928" s="362"/>
      <c r="Z5928" s="362"/>
      <c r="AA5928" s="362"/>
      <c r="AB5928" s="362"/>
    </row>
    <row r="5929" spans="2:28">
      <c r="B5929" s="137">
        <v>5904</v>
      </c>
      <c r="C5929" s="35"/>
      <c r="D5929" s="35">
        <v>1.3908295085896818</v>
      </c>
      <c r="E5929" s="35"/>
      <c r="F5929" s="35">
        <v>1.2884962329552969</v>
      </c>
      <c r="G5929" s="35"/>
      <c r="H5929" s="35">
        <v>1.3471187721266387</v>
      </c>
      <c r="I5929" s="35"/>
      <c r="J5929" s="35">
        <v>1.1851510934299134</v>
      </c>
      <c r="K5929" s="35"/>
      <c r="L5929" s="35">
        <v>0.70386020498048374</v>
      </c>
      <c r="M5929" s="35"/>
      <c r="N5929" s="35">
        <v>1.2953911164027878</v>
      </c>
      <c r="O5929" s="35"/>
      <c r="P5929" s="654">
        <v>0.68953957463827575</v>
      </c>
      <c r="R5929" s="641" t="s">
        <v>2</v>
      </c>
      <c r="S5929" s="362"/>
      <c r="T5929" s="362"/>
      <c r="U5929" s="362"/>
      <c r="V5929" s="362"/>
      <c r="W5929" s="362"/>
      <c r="X5929" s="362"/>
      <c r="Y5929" s="362"/>
      <c r="Z5929" s="362"/>
      <c r="AA5929" s="362"/>
      <c r="AB5929" s="362"/>
    </row>
    <row r="5930" spans="2:28">
      <c r="B5930" s="137">
        <v>5905</v>
      </c>
      <c r="C5930" s="35"/>
      <c r="D5930" s="35">
        <v>2.5983603300042235</v>
      </c>
      <c r="E5930" s="35"/>
      <c r="F5930" s="35">
        <v>1.160457298525063</v>
      </c>
      <c r="G5930" s="35"/>
      <c r="H5930" s="35">
        <v>1.6609887810789998</v>
      </c>
      <c r="I5930" s="35"/>
      <c r="J5930" s="35">
        <v>1.1081006947395116</v>
      </c>
      <c r="K5930" s="35"/>
      <c r="L5930" s="35">
        <v>1.4760020390766753</v>
      </c>
      <c r="M5930" s="35"/>
      <c r="N5930" s="35">
        <v>1.7259030698928555</v>
      </c>
      <c r="O5930" s="35"/>
      <c r="P5930" s="654">
        <v>2.7688769878771962</v>
      </c>
      <c r="R5930" s="641" t="s">
        <v>2</v>
      </c>
      <c r="S5930" s="362"/>
      <c r="T5930" s="362"/>
      <c r="U5930" s="362"/>
      <c r="V5930" s="362"/>
      <c r="W5930" s="362"/>
      <c r="X5930" s="362"/>
      <c r="Y5930" s="362"/>
      <c r="Z5930" s="362"/>
      <c r="AA5930" s="362"/>
      <c r="AB5930" s="362"/>
    </row>
    <row r="5931" spans="2:28">
      <c r="B5931" s="137">
        <v>5906</v>
      </c>
      <c r="C5931" s="35">
        <v>0.84995560411811633</v>
      </c>
      <c r="D5931" s="35"/>
      <c r="E5931" s="35">
        <v>0.10423097215261654</v>
      </c>
      <c r="F5931" s="35"/>
      <c r="G5931" s="35">
        <v>1.1871748314474442</v>
      </c>
      <c r="H5931" s="35"/>
      <c r="I5931" s="35"/>
      <c r="J5931" s="35">
        <v>0.46422598862669612</v>
      </c>
      <c r="K5931" s="35"/>
      <c r="L5931" s="35">
        <v>0.14633022451740785</v>
      </c>
      <c r="M5931" s="35">
        <v>0.38876020042553766</v>
      </c>
      <c r="N5931" s="35"/>
      <c r="O5931" s="35"/>
      <c r="P5931" s="654">
        <v>0.31194480769497707</v>
      </c>
      <c r="R5931" s="641" t="s">
        <v>2</v>
      </c>
      <c r="S5931" s="362"/>
      <c r="T5931" s="362"/>
      <c r="U5931" s="362"/>
      <c r="V5931" s="362"/>
      <c r="W5931" s="362"/>
      <c r="X5931" s="362"/>
      <c r="Y5931" s="362"/>
      <c r="Z5931" s="362"/>
      <c r="AA5931" s="362"/>
      <c r="AB5931" s="362"/>
    </row>
    <row r="5932" spans="2:28">
      <c r="B5932" s="137">
        <v>5907</v>
      </c>
      <c r="C5932" s="35">
        <v>1.9478831984251901</v>
      </c>
      <c r="D5932" s="35"/>
      <c r="E5932" s="35">
        <v>0.59228727036974982</v>
      </c>
      <c r="F5932" s="35"/>
      <c r="G5932" s="35">
        <v>1.136681573571992</v>
      </c>
      <c r="H5932" s="35"/>
      <c r="I5932" s="35">
        <v>1.5484752677925828</v>
      </c>
      <c r="J5932" s="35"/>
      <c r="K5932" s="35">
        <v>1.7211130784671096</v>
      </c>
      <c r="L5932" s="35"/>
      <c r="M5932" s="35">
        <v>1.0701463725694074</v>
      </c>
      <c r="N5932" s="35"/>
      <c r="O5932" s="35">
        <v>1.3772777141234418</v>
      </c>
      <c r="P5932" s="654"/>
      <c r="R5932" s="641" t="s">
        <v>2</v>
      </c>
      <c r="S5932" s="362"/>
      <c r="T5932" s="362"/>
      <c r="U5932" s="362"/>
      <c r="V5932" s="362"/>
      <c r="W5932" s="362"/>
      <c r="X5932" s="362"/>
      <c r="Y5932" s="362"/>
      <c r="Z5932" s="362"/>
      <c r="AA5932" s="362"/>
      <c r="AB5932" s="362"/>
    </row>
    <row r="5933" spans="2:28">
      <c r="B5933" s="137">
        <v>5908</v>
      </c>
      <c r="C5933" s="35"/>
      <c r="D5933" s="35">
        <v>1.4568430165384141</v>
      </c>
      <c r="E5933" s="35"/>
      <c r="F5933" s="35">
        <v>1.0165213987998156</v>
      </c>
      <c r="G5933" s="35"/>
      <c r="H5933" s="35">
        <v>1.1238322940330099</v>
      </c>
      <c r="I5933" s="35"/>
      <c r="J5933" s="35">
        <v>0.58288347287413333</v>
      </c>
      <c r="K5933" s="35"/>
      <c r="L5933" s="35">
        <v>0.51027609843324595</v>
      </c>
      <c r="M5933" s="35"/>
      <c r="N5933" s="35">
        <v>1.1704895733456326</v>
      </c>
      <c r="O5933" s="35"/>
      <c r="P5933" s="654">
        <v>0.61459876065832419</v>
      </c>
      <c r="R5933" s="641" t="s">
        <v>2</v>
      </c>
      <c r="S5933" s="362"/>
      <c r="T5933" s="362"/>
      <c r="U5933" s="362"/>
      <c r="V5933" s="362"/>
      <c r="W5933" s="362"/>
      <c r="X5933" s="362"/>
      <c r="Y5933" s="362"/>
      <c r="Z5933" s="362"/>
      <c r="AA5933" s="362"/>
      <c r="AB5933" s="362"/>
    </row>
    <row r="5934" spans="2:28">
      <c r="B5934" s="137">
        <v>5909</v>
      </c>
      <c r="C5934" s="35"/>
      <c r="D5934" s="35">
        <v>0.37680844026725674</v>
      </c>
      <c r="E5934" s="35"/>
      <c r="F5934" s="35">
        <v>9.739292490977991E-2</v>
      </c>
      <c r="G5934" s="35"/>
      <c r="H5934" s="35">
        <v>5.7254204777027591E-2</v>
      </c>
      <c r="I5934" s="35"/>
      <c r="J5934" s="35">
        <v>6.2002715583142111E-2</v>
      </c>
      <c r="K5934" s="35"/>
      <c r="L5934" s="35">
        <v>0.60886172074573974</v>
      </c>
      <c r="M5934" s="35"/>
      <c r="N5934" s="35">
        <v>0.13107716754539675</v>
      </c>
      <c r="O5934" s="35">
        <v>0.71749782749741087</v>
      </c>
      <c r="P5934" s="654"/>
      <c r="R5934" s="641" t="s">
        <v>2</v>
      </c>
      <c r="S5934" s="362"/>
      <c r="T5934" s="362"/>
      <c r="U5934" s="362"/>
      <c r="V5934" s="362"/>
      <c r="W5934" s="362"/>
      <c r="X5934" s="362"/>
      <c r="Y5934" s="362"/>
      <c r="Z5934" s="362"/>
      <c r="AA5934" s="362"/>
      <c r="AB5934" s="362"/>
    </row>
    <row r="5935" spans="2:28">
      <c r="B5935" s="137">
        <v>5910</v>
      </c>
      <c r="C5935" s="35"/>
      <c r="D5935" s="35">
        <v>0.33978775900241748</v>
      </c>
      <c r="E5935" s="35"/>
      <c r="F5935" s="35">
        <v>0.50136558608417758</v>
      </c>
      <c r="G5935" s="35"/>
      <c r="H5935" s="35">
        <v>0.98561558106064973</v>
      </c>
      <c r="I5935" s="35"/>
      <c r="J5935" s="35">
        <v>0.18554027394709779</v>
      </c>
      <c r="K5935" s="35"/>
      <c r="L5935" s="35">
        <v>0.20649047832632555</v>
      </c>
      <c r="M5935" s="35">
        <v>0.4759167340681294</v>
      </c>
      <c r="N5935" s="35"/>
      <c r="O5935" s="35"/>
      <c r="P5935" s="654">
        <v>0.63863123075134354</v>
      </c>
      <c r="R5935" s="641" t="s">
        <v>2</v>
      </c>
      <c r="S5935" s="362"/>
      <c r="T5935" s="362"/>
      <c r="U5935" s="362"/>
      <c r="V5935" s="362"/>
      <c r="W5935" s="362"/>
      <c r="X5935" s="362"/>
      <c r="Y5935" s="362"/>
      <c r="Z5935" s="362"/>
      <c r="AA5935" s="362"/>
      <c r="AB5935" s="362"/>
    </row>
    <row r="5936" spans="2:28">
      <c r="B5936" s="137">
        <v>5911</v>
      </c>
      <c r="C5936" s="35">
        <v>0.27879035928120516</v>
      </c>
      <c r="D5936" s="35"/>
      <c r="E5936" s="35">
        <v>1.1841887274687588</v>
      </c>
      <c r="F5936" s="35"/>
      <c r="G5936" s="35">
        <v>0.68375347969230682</v>
      </c>
      <c r="H5936" s="35"/>
      <c r="I5936" s="35">
        <v>0.67835596443136348</v>
      </c>
      <c r="J5936" s="35"/>
      <c r="K5936" s="35">
        <v>0.13637248471767879</v>
      </c>
      <c r="L5936" s="35"/>
      <c r="M5936" s="35"/>
      <c r="N5936" s="35">
        <v>0.32579274974998701</v>
      </c>
      <c r="O5936" s="35">
        <v>1.2767285990675894</v>
      </c>
      <c r="P5936" s="654"/>
      <c r="R5936" s="641" t="s">
        <v>2</v>
      </c>
      <c r="S5936" s="362"/>
      <c r="T5936" s="362"/>
      <c r="U5936" s="362"/>
      <c r="V5936" s="362"/>
      <c r="W5936" s="362"/>
      <c r="X5936" s="362"/>
      <c r="Y5936" s="362"/>
      <c r="Z5936" s="362"/>
      <c r="AA5936" s="362"/>
      <c r="AB5936" s="362"/>
    </row>
    <row r="5937" spans="2:28">
      <c r="B5937" s="137">
        <v>5912</v>
      </c>
      <c r="C5937" s="35">
        <v>0.2704397414009635</v>
      </c>
      <c r="D5937" s="35"/>
      <c r="E5937" s="35">
        <v>0.78287750879251339</v>
      </c>
      <c r="F5937" s="35"/>
      <c r="G5937" s="35">
        <v>0.82176513390427186</v>
      </c>
      <c r="H5937" s="35"/>
      <c r="I5937" s="35">
        <v>0.37860133101103333</v>
      </c>
      <c r="J5937" s="35"/>
      <c r="K5937" s="35">
        <v>1.562696645729134</v>
      </c>
      <c r="L5937" s="35"/>
      <c r="M5937" s="35"/>
      <c r="N5937" s="35">
        <v>0.58012516395383651</v>
      </c>
      <c r="O5937" s="35"/>
      <c r="P5937" s="654">
        <v>1.315217596227551</v>
      </c>
      <c r="R5937" s="641" t="s">
        <v>2</v>
      </c>
      <c r="S5937" s="362"/>
      <c r="T5937" s="362"/>
      <c r="U5937" s="362"/>
      <c r="V5937" s="362"/>
      <c r="W5937" s="362"/>
      <c r="X5937" s="362"/>
      <c r="Y5937" s="362"/>
      <c r="Z5937" s="362"/>
      <c r="AA5937" s="362"/>
      <c r="AB5937" s="362"/>
    </row>
    <row r="5938" spans="2:28">
      <c r="B5938" s="137">
        <v>5913</v>
      </c>
      <c r="C5938" s="35"/>
      <c r="D5938" s="35">
        <v>0.80144993318773827</v>
      </c>
      <c r="E5938" s="35"/>
      <c r="F5938" s="35">
        <v>1.32178129709813</v>
      </c>
      <c r="G5938" s="35"/>
      <c r="H5938" s="35">
        <v>0.60814962609483203</v>
      </c>
      <c r="I5938" s="35"/>
      <c r="J5938" s="35">
        <v>0.7297608345709834</v>
      </c>
      <c r="K5938" s="35"/>
      <c r="L5938" s="35">
        <v>1.524227028970514</v>
      </c>
      <c r="M5938" s="35"/>
      <c r="N5938" s="35">
        <v>1.1811267062277118</v>
      </c>
      <c r="O5938" s="35"/>
      <c r="P5938" s="654">
        <v>0.88297837117150113</v>
      </c>
      <c r="R5938" s="641" t="s">
        <v>2</v>
      </c>
      <c r="S5938" s="362"/>
      <c r="T5938" s="362"/>
      <c r="U5938" s="362"/>
      <c r="V5938" s="362"/>
      <c r="W5938" s="362"/>
      <c r="X5938" s="362"/>
      <c r="Y5938" s="362"/>
      <c r="Z5938" s="362"/>
      <c r="AA5938" s="362"/>
      <c r="AB5938" s="362"/>
    </row>
    <row r="5939" spans="2:28">
      <c r="B5939" s="137">
        <v>5914</v>
      </c>
      <c r="C5939" s="35">
        <v>1.7859959769239702</v>
      </c>
      <c r="D5939" s="35"/>
      <c r="E5939" s="35">
        <v>1.9251037621160578</v>
      </c>
      <c r="F5939" s="35"/>
      <c r="G5939" s="35">
        <v>0.9562502034733309</v>
      </c>
      <c r="H5939" s="35"/>
      <c r="I5939" s="35">
        <v>1.1122001436946216</v>
      </c>
      <c r="J5939" s="35"/>
      <c r="K5939" s="35">
        <v>1.0871903992420078</v>
      </c>
      <c r="L5939" s="35"/>
      <c r="M5939" s="35">
        <v>0.69832008467754481</v>
      </c>
      <c r="N5939" s="35"/>
      <c r="O5939" s="35">
        <v>0.77880683666182737</v>
      </c>
      <c r="P5939" s="654"/>
      <c r="R5939" s="641" t="s">
        <v>2</v>
      </c>
      <c r="S5939" s="362"/>
      <c r="T5939" s="362"/>
      <c r="U5939" s="362"/>
      <c r="V5939" s="362"/>
      <c r="W5939" s="362"/>
      <c r="X5939" s="362"/>
      <c r="Y5939" s="362"/>
      <c r="Z5939" s="362"/>
      <c r="AA5939" s="362"/>
      <c r="AB5939" s="362"/>
    </row>
    <row r="5940" spans="2:28">
      <c r="B5940" s="137">
        <v>5915</v>
      </c>
      <c r="C5940" s="35"/>
      <c r="D5940" s="35">
        <v>1.2445316860117539</v>
      </c>
      <c r="E5940" s="35"/>
      <c r="F5940" s="35">
        <v>0.42002538967897518</v>
      </c>
      <c r="G5940" s="35">
        <v>0.37526114163402996</v>
      </c>
      <c r="H5940" s="35"/>
      <c r="I5940" s="35"/>
      <c r="J5940" s="35">
        <v>0.58392831362813824</v>
      </c>
      <c r="K5940" s="35"/>
      <c r="L5940" s="35">
        <v>1.5979058613888211</v>
      </c>
      <c r="M5940" s="35"/>
      <c r="N5940" s="35">
        <v>0.92108129765739288</v>
      </c>
      <c r="O5940" s="35"/>
      <c r="P5940" s="654">
        <v>1.1453844217532188</v>
      </c>
      <c r="R5940" s="641" t="s">
        <v>2</v>
      </c>
      <c r="S5940" s="362"/>
      <c r="T5940" s="362"/>
      <c r="U5940" s="362"/>
      <c r="V5940" s="362"/>
      <c r="W5940" s="362"/>
      <c r="X5940" s="362"/>
      <c r="Y5940" s="362"/>
      <c r="Z5940" s="362"/>
      <c r="AA5940" s="362"/>
      <c r="AB5940" s="362"/>
    </row>
    <row r="5941" spans="2:28">
      <c r="B5941" s="137">
        <v>5916</v>
      </c>
      <c r="C5941" s="35"/>
      <c r="D5941" s="35">
        <v>0.69993352942274911</v>
      </c>
      <c r="E5941" s="35"/>
      <c r="F5941" s="35">
        <v>1.0875459101217215</v>
      </c>
      <c r="G5941" s="35"/>
      <c r="H5941" s="35">
        <v>0.13821542787436705</v>
      </c>
      <c r="I5941" s="35"/>
      <c r="J5941" s="35">
        <v>0.19927596516363688</v>
      </c>
      <c r="K5941" s="35"/>
      <c r="L5941" s="35">
        <v>6.8416435058857042E-2</v>
      </c>
      <c r="M5941" s="35"/>
      <c r="N5941" s="35">
        <v>0.83966507364593412</v>
      </c>
      <c r="O5941" s="35">
        <v>4.2460591428323043E-2</v>
      </c>
      <c r="P5941" s="654"/>
      <c r="R5941" s="641" t="s">
        <v>2</v>
      </c>
      <c r="S5941" s="362"/>
      <c r="T5941" s="362"/>
      <c r="U5941" s="362"/>
      <c r="V5941" s="362"/>
      <c r="W5941" s="362"/>
      <c r="X5941" s="362"/>
      <c r="Y5941" s="362"/>
      <c r="Z5941" s="362"/>
      <c r="AA5941" s="362"/>
      <c r="AB5941" s="362"/>
    </row>
    <row r="5942" spans="2:28">
      <c r="B5942" s="137">
        <v>5917</v>
      </c>
      <c r="C5942" s="35"/>
      <c r="D5942" s="35">
        <v>0.70086380623636824</v>
      </c>
      <c r="E5942" s="35"/>
      <c r="F5942" s="35">
        <v>0.78715789675857195</v>
      </c>
      <c r="G5942" s="35"/>
      <c r="H5942" s="35">
        <v>2.736175455197732E-2</v>
      </c>
      <c r="I5942" s="35"/>
      <c r="J5942" s="35">
        <v>0.22437575301077853</v>
      </c>
      <c r="K5942" s="35">
        <v>0.51406949425092574</v>
      </c>
      <c r="L5942" s="35"/>
      <c r="M5942" s="35">
        <v>0.56668531726107219</v>
      </c>
      <c r="N5942" s="35"/>
      <c r="O5942" s="35"/>
      <c r="P5942" s="654">
        <v>0.40853241396918683</v>
      </c>
      <c r="R5942" s="641" t="s">
        <v>2</v>
      </c>
      <c r="S5942" s="362"/>
      <c r="T5942" s="362"/>
      <c r="U5942" s="362"/>
      <c r="V5942" s="362"/>
      <c r="W5942" s="362"/>
      <c r="X5942" s="362"/>
      <c r="Y5942" s="362"/>
      <c r="Z5942" s="362"/>
      <c r="AA5942" s="362"/>
      <c r="AB5942" s="362"/>
    </row>
    <row r="5943" spans="2:28">
      <c r="B5943" s="137">
        <v>5918</v>
      </c>
      <c r="C5943" s="35"/>
      <c r="D5943" s="35">
        <v>8.2076556348325044E-2</v>
      </c>
      <c r="E5943" s="35"/>
      <c r="F5943" s="35">
        <v>0.22257502617405575</v>
      </c>
      <c r="G5943" s="35"/>
      <c r="H5943" s="35">
        <v>0.75506208724726942</v>
      </c>
      <c r="I5943" s="35"/>
      <c r="J5943" s="35">
        <v>0.86218119553127037</v>
      </c>
      <c r="K5943" s="35"/>
      <c r="L5943" s="35">
        <v>0.63672394436641266</v>
      </c>
      <c r="M5943" s="35"/>
      <c r="N5943" s="35">
        <v>0.91071550770129961</v>
      </c>
      <c r="O5943" s="35"/>
      <c r="P5943" s="654">
        <v>0.38314250754498735</v>
      </c>
      <c r="R5943" s="641" t="s">
        <v>2</v>
      </c>
      <c r="S5943" s="362"/>
      <c r="T5943" s="362"/>
      <c r="U5943" s="362"/>
      <c r="V5943" s="362"/>
      <c r="W5943" s="362"/>
      <c r="X5943" s="362"/>
      <c r="Y5943" s="362"/>
      <c r="Z5943" s="362"/>
      <c r="AA5943" s="362"/>
      <c r="AB5943" s="362"/>
    </row>
    <row r="5944" spans="2:28">
      <c r="B5944" s="137">
        <v>5919</v>
      </c>
      <c r="C5944" s="35">
        <v>2.3841065618809325</v>
      </c>
      <c r="D5944" s="35"/>
      <c r="E5944" s="35">
        <v>2.104227138454756</v>
      </c>
      <c r="F5944" s="35"/>
      <c r="G5944" s="35">
        <v>1.7771521648490067</v>
      </c>
      <c r="H5944" s="35"/>
      <c r="I5944" s="35">
        <v>2.7864808010079267</v>
      </c>
      <c r="J5944" s="35"/>
      <c r="K5944" s="35">
        <v>1.8061063076448927</v>
      </c>
      <c r="L5944" s="35"/>
      <c r="M5944" s="35">
        <v>1.7538339478973741</v>
      </c>
      <c r="N5944" s="35"/>
      <c r="O5944" s="35">
        <v>1.7813496503389974</v>
      </c>
      <c r="P5944" s="654"/>
      <c r="R5944" s="641" t="s">
        <v>2</v>
      </c>
      <c r="S5944" s="362"/>
      <c r="T5944" s="362"/>
      <c r="U5944" s="362"/>
      <c r="V5944" s="362"/>
      <c r="W5944" s="362"/>
      <c r="X5944" s="362"/>
      <c r="Y5944" s="362"/>
      <c r="Z5944" s="362"/>
      <c r="AA5944" s="362"/>
      <c r="AB5944" s="362"/>
    </row>
    <row r="5945" spans="2:28">
      <c r="B5945" s="137">
        <v>5920</v>
      </c>
      <c r="C5945" s="35">
        <v>1.063776957123886</v>
      </c>
      <c r="D5945" s="35"/>
      <c r="E5945" s="35">
        <v>0.6873126578121046</v>
      </c>
      <c r="F5945" s="35"/>
      <c r="G5945" s="35">
        <v>0.58922768067097431</v>
      </c>
      <c r="H5945" s="35"/>
      <c r="I5945" s="35">
        <v>0.52759395575685175</v>
      </c>
      <c r="J5945" s="35"/>
      <c r="K5945" s="35">
        <v>1.2348137566857804</v>
      </c>
      <c r="L5945" s="35"/>
      <c r="M5945" s="35">
        <v>0.77343089193630532</v>
      </c>
      <c r="N5945" s="35"/>
      <c r="O5945" s="35">
        <v>1.2976475807424306</v>
      </c>
      <c r="P5945" s="654"/>
      <c r="R5945" s="641" t="s">
        <v>2</v>
      </c>
      <c r="S5945" s="362"/>
      <c r="T5945" s="362"/>
      <c r="U5945" s="362"/>
      <c r="V5945" s="362"/>
      <c r="W5945" s="362"/>
      <c r="X5945" s="362"/>
      <c r="Y5945" s="362"/>
      <c r="Z5945" s="362"/>
      <c r="AA5945" s="362"/>
      <c r="AB5945" s="362"/>
    </row>
    <row r="5946" spans="2:28">
      <c r="B5946" s="137">
        <v>5921</v>
      </c>
      <c r="C5946" s="35">
        <v>0.51698172922232954</v>
      </c>
      <c r="D5946" s="35"/>
      <c r="E5946" s="35">
        <v>0.36028933923248746</v>
      </c>
      <c r="F5946" s="35"/>
      <c r="G5946" s="35">
        <v>6.8247093728952879E-2</v>
      </c>
      <c r="H5946" s="35"/>
      <c r="I5946" s="35"/>
      <c r="J5946" s="35">
        <v>0.22831918877455293</v>
      </c>
      <c r="K5946" s="35"/>
      <c r="L5946" s="35">
        <v>0.58353398087565755</v>
      </c>
      <c r="M5946" s="35"/>
      <c r="N5946" s="35">
        <v>0.40266580507169275</v>
      </c>
      <c r="O5946" s="35"/>
      <c r="P5946" s="654">
        <v>0.1161843776336539</v>
      </c>
      <c r="R5946" s="641" t="s">
        <v>2</v>
      </c>
      <c r="S5946" s="362"/>
      <c r="T5946" s="362"/>
      <c r="U5946" s="362"/>
      <c r="V5946" s="362"/>
      <c r="W5946" s="362"/>
      <c r="X5946" s="362"/>
      <c r="Y5946" s="362"/>
      <c r="Z5946" s="362"/>
      <c r="AA5946" s="362"/>
      <c r="AB5946" s="362"/>
    </row>
    <row r="5947" spans="2:28">
      <c r="B5947" s="137">
        <v>5922</v>
      </c>
      <c r="C5947" s="35">
        <v>0.91407277091422023</v>
      </c>
      <c r="D5947" s="35"/>
      <c r="E5947" s="35">
        <v>1.2757562085268881</v>
      </c>
      <c r="F5947" s="35"/>
      <c r="G5947" s="35">
        <v>1.1626471095543527</v>
      </c>
      <c r="H5947" s="35"/>
      <c r="I5947" s="35">
        <v>0.56506598027618693</v>
      </c>
      <c r="J5947" s="35"/>
      <c r="K5947" s="35">
        <v>1.0203366823363904</v>
      </c>
      <c r="L5947" s="35"/>
      <c r="M5947" s="35">
        <v>1.4482927615030952</v>
      </c>
      <c r="N5947" s="35"/>
      <c r="O5947" s="35">
        <v>0.82304053397869958</v>
      </c>
      <c r="P5947" s="654"/>
      <c r="R5947" s="641" t="s">
        <v>2</v>
      </c>
      <c r="S5947" s="362"/>
      <c r="T5947" s="362"/>
      <c r="U5947" s="362"/>
      <c r="V5947" s="362"/>
      <c r="W5947" s="362"/>
      <c r="X5947" s="362"/>
      <c r="Y5947" s="362"/>
      <c r="Z5947" s="362"/>
      <c r="AA5947" s="362"/>
      <c r="AB5947" s="362"/>
    </row>
    <row r="5948" spans="2:28">
      <c r="B5948" s="137">
        <v>5923</v>
      </c>
      <c r="C5948" s="35"/>
      <c r="D5948" s="35">
        <v>1.2591018790196085</v>
      </c>
      <c r="E5948" s="35"/>
      <c r="F5948" s="35">
        <v>1.048608002893052</v>
      </c>
      <c r="G5948" s="35"/>
      <c r="H5948" s="35">
        <v>0.31260382506821671</v>
      </c>
      <c r="I5948" s="35"/>
      <c r="J5948" s="35">
        <v>0.47225101773337003</v>
      </c>
      <c r="K5948" s="35"/>
      <c r="L5948" s="35">
        <v>1.2218532419919033</v>
      </c>
      <c r="M5948" s="35"/>
      <c r="N5948" s="35">
        <v>0.33952344386991684</v>
      </c>
      <c r="O5948" s="35"/>
      <c r="P5948" s="654">
        <v>0.89527128350343743</v>
      </c>
      <c r="R5948" s="641" t="s">
        <v>2</v>
      </c>
      <c r="S5948" s="362"/>
      <c r="T5948" s="362"/>
      <c r="U5948" s="362"/>
      <c r="V5948" s="362"/>
      <c r="W5948" s="362"/>
      <c r="X5948" s="362"/>
      <c r="Y5948" s="362"/>
      <c r="Z5948" s="362"/>
      <c r="AA5948" s="362"/>
      <c r="AB5948" s="362"/>
    </row>
    <row r="5949" spans="2:28">
      <c r="B5949" s="137">
        <v>5924</v>
      </c>
      <c r="C5949" s="35">
        <v>1.1083495018598724</v>
      </c>
      <c r="D5949" s="35"/>
      <c r="E5949" s="35">
        <v>0.96402901389019435</v>
      </c>
      <c r="F5949" s="35"/>
      <c r="G5949" s="35">
        <v>0.50432355273343654</v>
      </c>
      <c r="H5949" s="35"/>
      <c r="I5949" s="35">
        <v>1.2303684343889429</v>
      </c>
      <c r="J5949" s="35"/>
      <c r="K5949" s="35">
        <v>0.50004497555532268</v>
      </c>
      <c r="L5949" s="35"/>
      <c r="M5949" s="35">
        <v>0.83383840135812004</v>
      </c>
      <c r="N5949" s="35"/>
      <c r="O5949" s="35">
        <v>0.7266655355856031</v>
      </c>
      <c r="P5949" s="654"/>
      <c r="R5949" s="641" t="s">
        <v>2</v>
      </c>
      <c r="S5949" s="362"/>
      <c r="T5949" s="362"/>
      <c r="U5949" s="362"/>
      <c r="V5949" s="362"/>
      <c r="W5949" s="362"/>
      <c r="X5949" s="362"/>
      <c r="Y5949" s="362"/>
      <c r="Z5949" s="362"/>
      <c r="AA5949" s="362"/>
      <c r="AB5949" s="362"/>
    </row>
    <row r="5950" spans="2:28">
      <c r="B5950" s="137">
        <v>5925</v>
      </c>
      <c r="C5950" s="35"/>
      <c r="D5950" s="35">
        <v>1.0463742749051737</v>
      </c>
      <c r="E5950" s="35"/>
      <c r="F5950" s="35">
        <v>1.4084957685470638</v>
      </c>
      <c r="G5950" s="35"/>
      <c r="H5950" s="35">
        <v>0.32311134426244081</v>
      </c>
      <c r="I5950" s="35"/>
      <c r="J5950" s="35">
        <v>0.52965540967636504</v>
      </c>
      <c r="K5950" s="35"/>
      <c r="L5950" s="35">
        <v>0.52024338204322962</v>
      </c>
      <c r="M5950" s="35"/>
      <c r="N5950" s="35">
        <v>0.4155161840158535</v>
      </c>
      <c r="O5950" s="35"/>
      <c r="P5950" s="654">
        <v>0.55370736523878439</v>
      </c>
      <c r="R5950" s="641" t="s">
        <v>2</v>
      </c>
      <c r="S5950" s="362"/>
      <c r="T5950" s="362"/>
      <c r="U5950" s="362"/>
      <c r="V5950" s="362"/>
      <c r="W5950" s="362"/>
      <c r="X5950" s="362"/>
      <c r="Y5950" s="362"/>
      <c r="Z5950" s="362"/>
      <c r="AA5950" s="362"/>
      <c r="AB5950" s="362"/>
    </row>
    <row r="5951" spans="2:28">
      <c r="B5951" s="137">
        <v>5926</v>
      </c>
      <c r="C5951" s="35"/>
      <c r="D5951" s="35">
        <v>1.2406603459419191E-2</v>
      </c>
      <c r="E5951" s="35">
        <v>0.54854631354123085</v>
      </c>
      <c r="F5951" s="35"/>
      <c r="G5951" s="35"/>
      <c r="H5951" s="35">
        <v>0.10476512357037446</v>
      </c>
      <c r="I5951" s="35"/>
      <c r="J5951" s="35">
        <v>1.0273311277900301</v>
      </c>
      <c r="K5951" s="35"/>
      <c r="L5951" s="35">
        <v>1.0059528759145544</v>
      </c>
      <c r="M5951" s="35"/>
      <c r="N5951" s="35">
        <v>0.17801248440197817</v>
      </c>
      <c r="O5951" s="35">
        <v>8.4267267350480055E-2</v>
      </c>
      <c r="P5951" s="654"/>
      <c r="R5951" s="641" t="s">
        <v>2</v>
      </c>
      <c r="S5951" s="362"/>
      <c r="T5951" s="362"/>
      <c r="U5951" s="362"/>
      <c r="V5951" s="362"/>
      <c r="W5951" s="362"/>
      <c r="X5951" s="362"/>
      <c r="Y5951" s="362"/>
      <c r="Z5951" s="362"/>
      <c r="AA5951" s="362"/>
      <c r="AB5951" s="362"/>
    </row>
    <row r="5952" spans="2:28">
      <c r="B5952" s="137">
        <v>5927</v>
      </c>
      <c r="C5952" s="35">
        <v>1.8545430711888482</v>
      </c>
      <c r="D5952" s="35"/>
      <c r="E5952" s="35">
        <v>1.2304535851738263</v>
      </c>
      <c r="F5952" s="35"/>
      <c r="G5952" s="35">
        <v>0.85475246883117528</v>
      </c>
      <c r="H5952" s="35"/>
      <c r="I5952" s="35">
        <v>1.1717320254015358</v>
      </c>
      <c r="J5952" s="35"/>
      <c r="K5952" s="35">
        <v>0.69619097849379497</v>
      </c>
      <c r="L5952" s="35"/>
      <c r="M5952" s="35">
        <v>1.5207612567247784</v>
      </c>
      <c r="N5952" s="35"/>
      <c r="O5952" s="35">
        <v>1.6049101899291156</v>
      </c>
      <c r="P5952" s="654"/>
      <c r="R5952" s="641" t="s">
        <v>2</v>
      </c>
      <c r="S5952" s="362"/>
      <c r="T5952" s="362"/>
      <c r="U5952" s="362"/>
      <c r="V5952" s="362"/>
      <c r="W5952" s="362"/>
      <c r="X5952" s="362"/>
      <c r="Y5952" s="362"/>
      <c r="Z5952" s="362"/>
      <c r="AA5952" s="362"/>
      <c r="AB5952" s="362"/>
    </row>
    <row r="5953" spans="2:28">
      <c r="B5953" s="137">
        <v>5928</v>
      </c>
      <c r="C5953" s="35"/>
      <c r="D5953" s="35">
        <v>0.70312193906673015</v>
      </c>
      <c r="E5953" s="35"/>
      <c r="F5953" s="35">
        <v>0.51970107228499463</v>
      </c>
      <c r="G5953" s="35">
        <v>1.1488040033050362</v>
      </c>
      <c r="H5953" s="35"/>
      <c r="I5953" s="35">
        <v>0.34133704649769842</v>
      </c>
      <c r="J5953" s="35"/>
      <c r="K5953" s="35">
        <v>0.10992689554088826</v>
      </c>
      <c r="L5953" s="35"/>
      <c r="M5953" s="35">
        <v>0.23725309489539242</v>
      </c>
      <c r="N5953" s="35"/>
      <c r="O5953" s="35"/>
      <c r="P5953" s="654">
        <v>0.25277852709333071</v>
      </c>
      <c r="R5953" s="641" t="s">
        <v>2</v>
      </c>
      <c r="S5953" s="362"/>
      <c r="T5953" s="362"/>
      <c r="U5953" s="362"/>
      <c r="V5953" s="362"/>
      <c r="W5953" s="362"/>
      <c r="X5953" s="362"/>
      <c r="Y5953" s="362"/>
      <c r="Z5953" s="362"/>
      <c r="AA5953" s="362"/>
      <c r="AB5953" s="362"/>
    </row>
    <row r="5954" spans="2:28">
      <c r="B5954" s="137">
        <v>5929</v>
      </c>
      <c r="C5954" s="35">
        <v>0.74749839792987449</v>
      </c>
      <c r="D5954" s="35"/>
      <c r="E5954" s="35">
        <v>0.49735512489919731</v>
      </c>
      <c r="F5954" s="35"/>
      <c r="G5954" s="35">
        <v>0.97980430378210426</v>
      </c>
      <c r="H5954" s="35"/>
      <c r="I5954" s="35">
        <v>0.91129151660770769</v>
      </c>
      <c r="J5954" s="35"/>
      <c r="K5954" s="35"/>
      <c r="L5954" s="35">
        <v>2.9634440153557692E-2</v>
      </c>
      <c r="M5954" s="35">
        <v>0.57696269652286092</v>
      </c>
      <c r="N5954" s="35"/>
      <c r="O5954" s="35"/>
      <c r="P5954" s="654">
        <v>0.14049634332120417</v>
      </c>
      <c r="R5954" s="641" t="s">
        <v>2</v>
      </c>
      <c r="S5954" s="362"/>
      <c r="T5954" s="362"/>
      <c r="U5954" s="362"/>
      <c r="V5954" s="362"/>
      <c r="W5954" s="362"/>
      <c r="X5954" s="362"/>
      <c r="Y5954" s="362"/>
      <c r="Z5954" s="362"/>
      <c r="AA5954" s="362"/>
      <c r="AB5954" s="362"/>
    </row>
    <row r="5955" spans="2:28">
      <c r="B5955" s="137">
        <v>5930</v>
      </c>
      <c r="C5955" s="35">
        <v>0.22399126720506971</v>
      </c>
      <c r="D5955" s="35"/>
      <c r="E5955" s="35">
        <v>1.1455814765447705</v>
      </c>
      <c r="F5955" s="35"/>
      <c r="G5955" s="35">
        <v>1.0092315323126257</v>
      </c>
      <c r="H5955" s="35"/>
      <c r="I5955" s="35">
        <v>0.46536027135801195</v>
      </c>
      <c r="J5955" s="35"/>
      <c r="K5955" s="35">
        <v>1.0176649270133449</v>
      </c>
      <c r="L5955" s="35"/>
      <c r="M5955" s="35">
        <v>0.56238654012001321</v>
      </c>
      <c r="N5955" s="35"/>
      <c r="O5955" s="35">
        <v>1.1586791684047872</v>
      </c>
      <c r="P5955" s="654"/>
      <c r="R5955" s="641" t="s">
        <v>2</v>
      </c>
      <c r="S5955" s="362"/>
      <c r="T5955" s="362"/>
      <c r="U5955" s="362"/>
      <c r="V5955" s="362"/>
      <c r="W5955" s="362"/>
      <c r="X5955" s="362"/>
      <c r="Y5955" s="362"/>
      <c r="Z5955" s="362"/>
      <c r="AA5955" s="362"/>
      <c r="AB5955" s="362"/>
    </row>
    <row r="5956" spans="2:28">
      <c r="B5956" s="137">
        <v>5931</v>
      </c>
      <c r="C5956" s="35"/>
      <c r="D5956" s="35">
        <v>0.40269334788358357</v>
      </c>
      <c r="E5956" s="35"/>
      <c r="F5956" s="35">
        <v>0.31822990449990707</v>
      </c>
      <c r="G5956" s="35">
        <v>2.0213503303351713E-2</v>
      </c>
      <c r="H5956" s="35"/>
      <c r="I5956" s="35"/>
      <c r="J5956" s="35">
        <v>1.2166470664541522</v>
      </c>
      <c r="K5956" s="35"/>
      <c r="L5956" s="35">
        <v>2.0560406931033945</v>
      </c>
      <c r="M5956" s="35"/>
      <c r="N5956" s="35">
        <v>0.33680417590206418</v>
      </c>
      <c r="O5956" s="35"/>
      <c r="P5956" s="654">
        <v>1.1669288125925326</v>
      </c>
      <c r="R5956" s="641" t="s">
        <v>2</v>
      </c>
      <c r="S5956" s="362"/>
      <c r="T5956" s="362"/>
      <c r="U5956" s="362"/>
      <c r="V5956" s="362"/>
      <c r="W5956" s="362"/>
      <c r="X5956" s="362"/>
      <c r="Y5956" s="362"/>
      <c r="Z5956" s="362"/>
      <c r="AA5956" s="362"/>
      <c r="AB5956" s="362"/>
    </row>
    <row r="5957" spans="2:28">
      <c r="B5957" s="137">
        <v>5932</v>
      </c>
      <c r="C5957" s="35">
        <v>1.4349673545045329</v>
      </c>
      <c r="D5957" s="35"/>
      <c r="E5957" s="35">
        <v>2.2673378277240057</v>
      </c>
      <c r="F5957" s="35"/>
      <c r="G5957" s="35">
        <v>1.8257172602021856</v>
      </c>
      <c r="H5957" s="35"/>
      <c r="I5957" s="35">
        <v>1.8485986755001567</v>
      </c>
      <c r="J5957" s="35"/>
      <c r="K5957" s="35">
        <v>1.2093353696540927</v>
      </c>
      <c r="L5957" s="35"/>
      <c r="M5957" s="35">
        <v>1.5223318593693662</v>
      </c>
      <c r="N5957" s="35"/>
      <c r="O5957" s="35">
        <v>2.3392262821725018</v>
      </c>
      <c r="P5957" s="654"/>
      <c r="R5957" s="641" t="s">
        <v>2</v>
      </c>
      <c r="S5957" s="362"/>
      <c r="T5957" s="362"/>
      <c r="U5957" s="362"/>
      <c r="V5957" s="362"/>
      <c r="W5957" s="362"/>
      <c r="X5957" s="362"/>
      <c r="Y5957" s="362"/>
      <c r="Z5957" s="362"/>
      <c r="AA5957" s="362"/>
      <c r="AB5957" s="362"/>
    </row>
    <row r="5958" spans="2:28">
      <c r="B5958" s="137">
        <v>5933</v>
      </c>
      <c r="C5958" s="35">
        <v>0.87707928226066234</v>
      </c>
      <c r="D5958" s="35"/>
      <c r="E5958" s="35">
        <v>7.6378278445583772E-2</v>
      </c>
      <c r="F5958" s="35"/>
      <c r="G5958" s="35">
        <v>0.51680860343202095</v>
      </c>
      <c r="H5958" s="35"/>
      <c r="I5958" s="35">
        <v>0.42267915633799141</v>
      </c>
      <c r="J5958" s="35"/>
      <c r="K5958" s="35">
        <v>0.11549649345757981</v>
      </c>
      <c r="L5958" s="35"/>
      <c r="M5958" s="35"/>
      <c r="N5958" s="35">
        <v>0.3895282539044731</v>
      </c>
      <c r="O5958" s="35"/>
      <c r="P5958" s="654">
        <v>0.4951168327126429</v>
      </c>
      <c r="R5958" s="641" t="s">
        <v>2</v>
      </c>
      <c r="S5958" s="362"/>
      <c r="T5958" s="362"/>
      <c r="U5958" s="362"/>
      <c r="V5958" s="362"/>
      <c r="W5958" s="362"/>
      <c r="X5958" s="362"/>
      <c r="Y5958" s="362"/>
      <c r="Z5958" s="362"/>
      <c r="AA5958" s="362"/>
      <c r="AB5958" s="362"/>
    </row>
    <row r="5959" spans="2:28">
      <c r="B5959" s="137">
        <v>5934</v>
      </c>
      <c r="C5959" s="35"/>
      <c r="D5959" s="35">
        <v>0.57891724766987385</v>
      </c>
      <c r="E5959" s="35"/>
      <c r="F5959" s="35">
        <v>3.4798390940439218E-2</v>
      </c>
      <c r="G5959" s="35"/>
      <c r="H5959" s="35">
        <v>0.24111385933977988</v>
      </c>
      <c r="I5959" s="35"/>
      <c r="J5959" s="35">
        <v>0.58667061472321447</v>
      </c>
      <c r="K5959" s="35"/>
      <c r="L5959" s="35">
        <v>0.61065538151514442</v>
      </c>
      <c r="M5959" s="35">
        <v>0.46718369907443774</v>
      </c>
      <c r="N5959" s="35"/>
      <c r="O5959" s="35"/>
      <c r="P5959" s="654">
        <v>0.94905696604982903</v>
      </c>
      <c r="R5959" s="641" t="s">
        <v>2</v>
      </c>
      <c r="S5959" s="362"/>
      <c r="T5959" s="362"/>
      <c r="U5959" s="362"/>
      <c r="V5959" s="362"/>
      <c r="W5959" s="362"/>
      <c r="X5959" s="362"/>
      <c r="Y5959" s="362"/>
      <c r="Z5959" s="362"/>
      <c r="AA5959" s="362"/>
      <c r="AB5959" s="362"/>
    </row>
    <row r="5960" spans="2:28">
      <c r="B5960" s="137">
        <v>5935</v>
      </c>
      <c r="C5960" s="35"/>
      <c r="D5960" s="35">
        <v>0.54104819694027395</v>
      </c>
      <c r="E5960" s="35"/>
      <c r="F5960" s="35">
        <v>3.7814135575644094E-2</v>
      </c>
      <c r="G5960" s="35">
        <v>0.79669634049796856</v>
      </c>
      <c r="H5960" s="35"/>
      <c r="I5960" s="35"/>
      <c r="J5960" s="35">
        <v>0.12450059400262573</v>
      </c>
      <c r="K5960" s="35"/>
      <c r="L5960" s="35">
        <v>0.20990862914979469</v>
      </c>
      <c r="M5960" s="35">
        <v>0.48892988672980681</v>
      </c>
      <c r="N5960" s="35"/>
      <c r="O5960" s="35"/>
      <c r="P5960" s="654">
        <v>0.77879802669171683</v>
      </c>
      <c r="R5960" s="641" t="s">
        <v>2</v>
      </c>
      <c r="S5960" s="362"/>
      <c r="T5960" s="362"/>
      <c r="U5960" s="362"/>
      <c r="V5960" s="362"/>
      <c r="W5960" s="362"/>
      <c r="X5960" s="362"/>
      <c r="Y5960" s="362"/>
      <c r="Z5960" s="362"/>
      <c r="AA5960" s="362"/>
      <c r="AB5960" s="362"/>
    </row>
    <row r="5961" spans="2:28">
      <c r="B5961" s="137">
        <v>5936</v>
      </c>
      <c r="C5961" s="35"/>
      <c r="D5961" s="35">
        <v>0.54353958906390276</v>
      </c>
      <c r="E5961" s="35"/>
      <c r="F5961" s="35">
        <v>0.41790748202379968</v>
      </c>
      <c r="G5961" s="35"/>
      <c r="H5961" s="35">
        <v>1.5863500027880837</v>
      </c>
      <c r="I5961" s="35">
        <v>7.8830902855569374E-2</v>
      </c>
      <c r="J5961" s="35"/>
      <c r="K5961" s="35"/>
      <c r="L5961" s="35">
        <v>0.76780035738177066</v>
      </c>
      <c r="M5961" s="35">
        <v>0.19664978340947209</v>
      </c>
      <c r="N5961" s="35"/>
      <c r="O5961" s="35"/>
      <c r="P5961" s="654">
        <v>0.43978442157018383</v>
      </c>
      <c r="R5961" s="641" t="s">
        <v>2</v>
      </c>
      <c r="S5961" s="362"/>
      <c r="T5961" s="362"/>
      <c r="U5961" s="362"/>
      <c r="V5961" s="362"/>
      <c r="W5961" s="362"/>
      <c r="X5961" s="362"/>
      <c r="Y5961" s="362"/>
      <c r="Z5961" s="362"/>
      <c r="AA5961" s="362"/>
      <c r="AB5961" s="362"/>
    </row>
    <row r="5962" spans="2:28">
      <c r="B5962" s="137">
        <v>5937</v>
      </c>
      <c r="C5962" s="35">
        <v>0.37908234234562505</v>
      </c>
      <c r="D5962" s="35"/>
      <c r="E5962" s="35">
        <v>2.6752256735004868E-2</v>
      </c>
      <c r="F5962" s="35"/>
      <c r="G5962" s="35"/>
      <c r="H5962" s="35">
        <v>0.15276287484452139</v>
      </c>
      <c r="I5962" s="35">
        <v>0.24277128853986424</v>
      </c>
      <c r="J5962" s="35"/>
      <c r="K5962" s="35">
        <v>0.22140673079098197</v>
      </c>
      <c r="L5962" s="35"/>
      <c r="M5962" s="35"/>
      <c r="N5962" s="35">
        <v>0.90130955891505071</v>
      </c>
      <c r="O5962" s="35"/>
      <c r="P5962" s="654">
        <v>0.60771971151517046</v>
      </c>
      <c r="R5962" s="641" t="s">
        <v>2</v>
      </c>
      <c r="S5962" s="362"/>
      <c r="T5962" s="362"/>
      <c r="U5962" s="362"/>
      <c r="V5962" s="362"/>
      <c r="W5962" s="362"/>
      <c r="X5962" s="362"/>
      <c r="Y5962" s="362"/>
      <c r="Z5962" s="362"/>
      <c r="AA5962" s="362"/>
      <c r="AB5962" s="362"/>
    </row>
    <row r="5963" spans="2:28">
      <c r="B5963" s="137">
        <v>5938</v>
      </c>
      <c r="C5963" s="35"/>
      <c r="D5963" s="35">
        <v>0.60235804580131691</v>
      </c>
      <c r="E5963" s="35"/>
      <c r="F5963" s="35">
        <v>0.55470521232544667</v>
      </c>
      <c r="G5963" s="35"/>
      <c r="H5963" s="35">
        <v>1.3203946899052024</v>
      </c>
      <c r="I5963" s="35"/>
      <c r="J5963" s="35">
        <v>1.5774667839510133</v>
      </c>
      <c r="K5963" s="35"/>
      <c r="L5963" s="35">
        <v>0.63797869343714164</v>
      </c>
      <c r="M5963" s="35"/>
      <c r="N5963" s="35">
        <v>1.0413629970168052</v>
      </c>
      <c r="O5963" s="35"/>
      <c r="P5963" s="654">
        <v>1.254238696061208</v>
      </c>
      <c r="R5963" s="641" t="s">
        <v>2</v>
      </c>
      <c r="S5963" s="362"/>
      <c r="T5963" s="362"/>
      <c r="U5963" s="362"/>
      <c r="V5963" s="362"/>
      <c r="W5963" s="362"/>
      <c r="X5963" s="362"/>
      <c r="Y5963" s="362"/>
      <c r="Z5963" s="362"/>
      <c r="AA5963" s="362"/>
      <c r="AB5963" s="362"/>
    </row>
    <row r="5964" spans="2:28">
      <c r="B5964" s="137">
        <v>5939</v>
      </c>
      <c r="C5964" s="35">
        <v>1.0803145888485455</v>
      </c>
      <c r="D5964" s="35"/>
      <c r="E5964" s="35">
        <v>0.17388512264530051</v>
      </c>
      <c r="F5964" s="35"/>
      <c r="G5964" s="35">
        <v>0.66383488467434315</v>
      </c>
      <c r="H5964" s="35"/>
      <c r="I5964" s="35">
        <v>0.52414743663774055</v>
      </c>
      <c r="J5964" s="35"/>
      <c r="K5964" s="35">
        <v>0.67693046525684863</v>
      </c>
      <c r="L5964" s="35"/>
      <c r="M5964" s="35">
        <v>0.61946615005868633</v>
      </c>
      <c r="N5964" s="35"/>
      <c r="O5964" s="35"/>
      <c r="P5964" s="654">
        <v>0.44496352839868181</v>
      </c>
      <c r="R5964" s="641" t="s">
        <v>2</v>
      </c>
      <c r="S5964" s="362"/>
      <c r="T5964" s="362"/>
      <c r="U5964" s="362"/>
      <c r="V5964" s="362"/>
      <c r="W5964" s="362"/>
      <c r="X5964" s="362"/>
      <c r="Y5964" s="362"/>
      <c r="Z5964" s="362"/>
      <c r="AA5964" s="362"/>
      <c r="AB5964" s="362"/>
    </row>
    <row r="5965" spans="2:28">
      <c r="B5965" s="137">
        <v>5940</v>
      </c>
      <c r="C5965" s="35"/>
      <c r="D5965" s="35">
        <v>3.407215542999074</v>
      </c>
      <c r="E5965" s="35"/>
      <c r="F5965" s="35">
        <v>2.515347809029977</v>
      </c>
      <c r="G5965" s="35"/>
      <c r="H5965" s="35">
        <v>1.8894998626854984</v>
      </c>
      <c r="I5965" s="35"/>
      <c r="J5965" s="35">
        <v>2.0251512382796486</v>
      </c>
      <c r="K5965" s="35"/>
      <c r="L5965" s="35">
        <v>2.8680967612463908</v>
      </c>
      <c r="M5965" s="35"/>
      <c r="N5965" s="35">
        <v>3.0147282578188008</v>
      </c>
      <c r="O5965" s="35"/>
      <c r="P5965" s="654">
        <v>2.5534999776282601</v>
      </c>
      <c r="R5965" s="641" t="s">
        <v>2</v>
      </c>
      <c r="S5965" s="362"/>
      <c r="T5965" s="362"/>
      <c r="U5965" s="362"/>
      <c r="V5965" s="362"/>
      <c r="W5965" s="362"/>
      <c r="X5965" s="362"/>
      <c r="Y5965" s="362"/>
      <c r="Z5965" s="362"/>
      <c r="AA5965" s="362"/>
      <c r="AB5965" s="362"/>
    </row>
    <row r="5966" spans="2:28">
      <c r="B5966" s="137">
        <v>5941</v>
      </c>
      <c r="C5966" s="35"/>
      <c r="D5966" s="35">
        <v>0.62151671474685055</v>
      </c>
      <c r="E5966" s="35"/>
      <c r="F5966" s="35">
        <v>1.956485741566689</v>
      </c>
      <c r="G5966" s="35"/>
      <c r="H5966" s="35">
        <v>1.2662639158062163</v>
      </c>
      <c r="I5966" s="35"/>
      <c r="J5966" s="35">
        <v>1.2907992225754674E-2</v>
      </c>
      <c r="K5966" s="35">
        <v>0.41808645967183355</v>
      </c>
      <c r="L5966" s="35"/>
      <c r="M5966" s="35"/>
      <c r="N5966" s="35">
        <v>0.36786093595833774</v>
      </c>
      <c r="O5966" s="35"/>
      <c r="P5966" s="654">
        <v>1.2834570473097615</v>
      </c>
      <c r="R5966" s="641" t="s">
        <v>2</v>
      </c>
      <c r="S5966" s="362"/>
      <c r="T5966" s="362"/>
      <c r="U5966" s="362"/>
      <c r="V5966" s="362"/>
      <c r="W5966" s="362"/>
      <c r="X5966" s="362"/>
      <c r="Y5966" s="362"/>
      <c r="Z5966" s="362"/>
      <c r="AA5966" s="362"/>
      <c r="AB5966" s="362"/>
    </row>
    <row r="5967" spans="2:28">
      <c r="B5967" s="137">
        <v>5942</v>
      </c>
      <c r="C5967" s="35"/>
      <c r="D5967" s="35">
        <v>0.56240218991184987</v>
      </c>
      <c r="E5967" s="35"/>
      <c r="F5967" s="35">
        <v>1.5059154913703992</v>
      </c>
      <c r="G5967" s="35"/>
      <c r="H5967" s="35">
        <v>0.8465811315505557</v>
      </c>
      <c r="I5967" s="35"/>
      <c r="J5967" s="35">
        <v>0.47833157042738517</v>
      </c>
      <c r="K5967" s="35">
        <v>0.50937253602185228</v>
      </c>
      <c r="L5967" s="35"/>
      <c r="M5967" s="35"/>
      <c r="N5967" s="35">
        <v>0.63756547557725285</v>
      </c>
      <c r="O5967" s="35"/>
      <c r="P5967" s="654">
        <v>0.51289333672194903</v>
      </c>
      <c r="R5967" s="641" t="s">
        <v>2</v>
      </c>
      <c r="S5967" s="362"/>
      <c r="T5967" s="362"/>
      <c r="U5967" s="362"/>
      <c r="V5967" s="362"/>
      <c r="W5967" s="362"/>
      <c r="X5967" s="362"/>
      <c r="Y5967" s="362"/>
      <c r="Z5967" s="362"/>
      <c r="AA5967" s="362"/>
      <c r="AB5967" s="362"/>
    </row>
    <row r="5968" spans="2:28">
      <c r="B5968" s="137">
        <v>5943</v>
      </c>
      <c r="C5968" s="35"/>
      <c r="D5968" s="35">
        <v>1.2588046030702917</v>
      </c>
      <c r="E5968" s="35"/>
      <c r="F5968" s="35">
        <v>0.8136628764088164</v>
      </c>
      <c r="G5968" s="35"/>
      <c r="H5968" s="35">
        <v>0.58127228517307838</v>
      </c>
      <c r="I5968" s="35"/>
      <c r="J5968" s="35">
        <v>0.90388828778772556</v>
      </c>
      <c r="K5968" s="35"/>
      <c r="L5968" s="35">
        <v>0.51623000614657777</v>
      </c>
      <c r="M5968" s="35"/>
      <c r="N5968" s="35">
        <v>0.16911219279902648</v>
      </c>
      <c r="O5968" s="35"/>
      <c r="P5968" s="654">
        <v>1.1223179568890258</v>
      </c>
      <c r="R5968" s="641" t="s">
        <v>2</v>
      </c>
      <c r="S5968" s="362"/>
      <c r="T5968" s="362"/>
      <c r="U5968" s="362"/>
      <c r="V5968" s="362"/>
      <c r="W5968" s="362"/>
      <c r="X5968" s="362"/>
      <c r="Y5968" s="362"/>
      <c r="Z5968" s="362"/>
      <c r="AA5968" s="362"/>
      <c r="AB5968" s="362"/>
    </row>
    <row r="5969" spans="2:28">
      <c r="B5969" s="137">
        <v>5944</v>
      </c>
      <c r="C5969" s="35">
        <v>1.101984428385216</v>
      </c>
      <c r="D5969" s="35"/>
      <c r="E5969" s="35">
        <v>0.8522389534932554</v>
      </c>
      <c r="F5969" s="35"/>
      <c r="G5969" s="35">
        <v>1.036983489187894</v>
      </c>
      <c r="H5969" s="35"/>
      <c r="I5969" s="35">
        <v>1.5048710792612501</v>
      </c>
      <c r="J5969" s="35"/>
      <c r="K5969" s="35">
        <v>1.0518468098337745</v>
      </c>
      <c r="L5969" s="35"/>
      <c r="M5969" s="35">
        <v>1.0693749320361134</v>
      </c>
      <c r="N5969" s="35"/>
      <c r="O5969" s="35">
        <v>1.1439265150816393</v>
      </c>
      <c r="P5969" s="654"/>
      <c r="R5969" s="641" t="s">
        <v>2</v>
      </c>
      <c r="S5969" s="362"/>
      <c r="T5969" s="362"/>
      <c r="U5969" s="362"/>
      <c r="V5969" s="362"/>
      <c r="W5969" s="362"/>
      <c r="X5969" s="362"/>
      <c r="Y5969" s="362"/>
      <c r="Z5969" s="362"/>
      <c r="AA5969" s="362"/>
      <c r="AB5969" s="362"/>
    </row>
    <row r="5970" spans="2:28">
      <c r="B5970" s="137">
        <v>5945</v>
      </c>
      <c r="C5970" s="35">
        <v>9.3285643618747416E-2</v>
      </c>
      <c r="D5970" s="35"/>
      <c r="E5970" s="35"/>
      <c r="F5970" s="35">
        <v>0.20910208865902888</v>
      </c>
      <c r="G5970" s="35">
        <v>0.32144542768719347</v>
      </c>
      <c r="H5970" s="35"/>
      <c r="I5970" s="35"/>
      <c r="J5970" s="35">
        <v>0.19902308145491085</v>
      </c>
      <c r="K5970" s="35">
        <v>1.571586562652217</v>
      </c>
      <c r="L5970" s="35"/>
      <c r="M5970" s="35">
        <v>1.3012556711111045</v>
      </c>
      <c r="N5970" s="35"/>
      <c r="O5970" s="35">
        <v>0.70337931483872451</v>
      </c>
      <c r="P5970" s="654"/>
      <c r="R5970" s="641" t="s">
        <v>2</v>
      </c>
      <c r="S5970" s="362"/>
      <c r="T5970" s="362"/>
      <c r="U5970" s="362"/>
      <c r="V5970" s="362"/>
      <c r="W5970" s="362"/>
      <c r="X5970" s="362"/>
      <c r="Y5970" s="362"/>
      <c r="Z5970" s="362"/>
      <c r="AA5970" s="362"/>
      <c r="AB5970" s="362"/>
    </row>
    <row r="5971" spans="2:28">
      <c r="B5971" s="137">
        <v>5946</v>
      </c>
      <c r="C5971" s="35">
        <v>0.9855592603815494</v>
      </c>
      <c r="D5971" s="35"/>
      <c r="E5971" s="35">
        <v>0.7046020576094757</v>
      </c>
      <c r="F5971" s="35"/>
      <c r="G5971" s="35">
        <v>0.886992047436999</v>
      </c>
      <c r="H5971" s="35"/>
      <c r="I5971" s="35"/>
      <c r="J5971" s="35">
        <v>9.2775953726002891E-2</v>
      </c>
      <c r="K5971" s="35">
        <v>0.63034624361790348</v>
      </c>
      <c r="L5971" s="35"/>
      <c r="M5971" s="35">
        <v>1.5714021980788249</v>
      </c>
      <c r="N5971" s="35"/>
      <c r="O5971" s="35">
        <v>0.22470433225337441</v>
      </c>
      <c r="P5971" s="654"/>
      <c r="R5971" s="641" t="s">
        <v>2</v>
      </c>
      <c r="S5971" s="362"/>
      <c r="T5971" s="362"/>
      <c r="U5971" s="362"/>
      <c r="V5971" s="362"/>
      <c r="W5971" s="362"/>
      <c r="X5971" s="362"/>
      <c r="Y5971" s="362"/>
      <c r="Z5971" s="362"/>
      <c r="AA5971" s="362"/>
      <c r="AB5971" s="362"/>
    </row>
    <row r="5972" spans="2:28">
      <c r="B5972" s="137">
        <v>5947</v>
      </c>
      <c r="C5972" s="35">
        <v>0.37909312405014234</v>
      </c>
      <c r="D5972" s="35"/>
      <c r="E5972" s="35">
        <v>0.67421814319697193</v>
      </c>
      <c r="F5972" s="35"/>
      <c r="G5972" s="35">
        <v>0.54461447226689752</v>
      </c>
      <c r="H5972" s="35"/>
      <c r="I5972" s="35">
        <v>0.33791420642759706</v>
      </c>
      <c r="J5972" s="35"/>
      <c r="K5972" s="35">
        <v>0.39106955627436418</v>
      </c>
      <c r="L5972" s="35"/>
      <c r="M5972" s="35">
        <v>1.2958667223156568</v>
      </c>
      <c r="N5972" s="35"/>
      <c r="O5972" s="35">
        <v>1.1540358895091793</v>
      </c>
      <c r="P5972" s="654"/>
      <c r="R5972" s="641" t="s">
        <v>2</v>
      </c>
      <c r="S5972" s="362"/>
      <c r="T5972" s="362"/>
      <c r="U5972" s="362"/>
      <c r="V5972" s="362"/>
      <c r="W5972" s="362"/>
      <c r="X5972" s="362"/>
      <c r="Y5972" s="362"/>
      <c r="Z5972" s="362"/>
      <c r="AA5972" s="362"/>
      <c r="AB5972" s="362"/>
    </row>
    <row r="5973" spans="2:28">
      <c r="B5973" s="137">
        <v>5948</v>
      </c>
      <c r="C5973" s="35"/>
      <c r="D5973" s="35">
        <v>0.5158258575932605</v>
      </c>
      <c r="E5973" s="35"/>
      <c r="F5973" s="35">
        <v>0.46932068211604233</v>
      </c>
      <c r="G5973" s="35"/>
      <c r="H5973" s="35">
        <v>0.34086163250026119</v>
      </c>
      <c r="I5973" s="35"/>
      <c r="J5973" s="35">
        <v>1.0522107178042752</v>
      </c>
      <c r="K5973" s="35">
        <v>0.27309752043497998</v>
      </c>
      <c r="L5973" s="35"/>
      <c r="M5973" s="35">
        <v>0.77279602836938355</v>
      </c>
      <c r="N5973" s="35"/>
      <c r="O5973" s="35"/>
      <c r="P5973" s="654">
        <v>1.1772687928022174</v>
      </c>
      <c r="R5973" s="641" t="s">
        <v>2</v>
      </c>
      <c r="S5973" s="362"/>
      <c r="T5973" s="362"/>
      <c r="U5973" s="362"/>
      <c r="V5973" s="362"/>
      <c r="W5973" s="362"/>
      <c r="X5973" s="362"/>
      <c r="Y5973" s="362"/>
      <c r="Z5973" s="362"/>
      <c r="AA5973" s="362"/>
      <c r="AB5973" s="362"/>
    </row>
    <row r="5974" spans="2:28">
      <c r="B5974" s="137">
        <v>5949</v>
      </c>
      <c r="C5974" s="35">
        <v>5.476803711476317E-2</v>
      </c>
      <c r="D5974" s="35"/>
      <c r="E5974" s="35">
        <v>0.47226781351744168</v>
      </c>
      <c r="F5974" s="35"/>
      <c r="G5974" s="35">
        <v>0.5748716503775696</v>
      </c>
      <c r="H5974" s="35"/>
      <c r="I5974" s="35">
        <v>0.77596977997692473</v>
      </c>
      <c r="J5974" s="35"/>
      <c r="K5974" s="35">
        <v>0.34428346528319326</v>
      </c>
      <c r="L5974" s="35"/>
      <c r="M5974" s="35">
        <v>0.88547581863199243</v>
      </c>
      <c r="N5974" s="35"/>
      <c r="O5974" s="35">
        <v>1.0883746071070941</v>
      </c>
      <c r="P5974" s="654"/>
      <c r="R5974" s="641" t="s">
        <v>2</v>
      </c>
      <c r="S5974" s="362"/>
      <c r="T5974" s="362"/>
      <c r="U5974" s="362"/>
      <c r="V5974" s="362"/>
      <c r="W5974" s="362"/>
      <c r="X5974" s="362"/>
      <c r="Y5974" s="362"/>
      <c r="Z5974" s="362"/>
      <c r="AA5974" s="362"/>
      <c r="AB5974" s="362"/>
    </row>
    <row r="5975" spans="2:28">
      <c r="B5975" s="137">
        <v>5950</v>
      </c>
      <c r="C5975" s="35">
        <v>0.52370574553317939</v>
      </c>
      <c r="D5975" s="35"/>
      <c r="E5975" s="35"/>
      <c r="F5975" s="35">
        <v>0.30821221673575078</v>
      </c>
      <c r="G5975" s="35"/>
      <c r="H5975" s="35">
        <v>0.6602253773258987</v>
      </c>
      <c r="I5975" s="35"/>
      <c r="J5975" s="35">
        <v>0.65606478776349442</v>
      </c>
      <c r="K5975" s="35"/>
      <c r="L5975" s="35">
        <v>0.86756666655435588</v>
      </c>
      <c r="M5975" s="35"/>
      <c r="N5975" s="35">
        <v>0.12758991259276478</v>
      </c>
      <c r="O5975" s="35"/>
      <c r="P5975" s="654">
        <v>1.1167965325645881</v>
      </c>
      <c r="R5975" s="641" t="s">
        <v>2</v>
      </c>
      <c r="S5975" s="362"/>
      <c r="T5975" s="362"/>
      <c r="U5975" s="362"/>
      <c r="V5975" s="362"/>
      <c r="W5975" s="362"/>
      <c r="X5975" s="362"/>
      <c r="Y5975" s="362"/>
      <c r="Z5975" s="362"/>
      <c r="AA5975" s="362"/>
      <c r="AB5975" s="362"/>
    </row>
    <row r="5976" spans="2:28">
      <c r="B5976" s="137">
        <v>5951</v>
      </c>
      <c r="C5976" s="35"/>
      <c r="D5976" s="35">
        <v>2.6708283523769584E-3</v>
      </c>
      <c r="E5976" s="35">
        <v>0.77280902487732017</v>
      </c>
      <c r="F5976" s="35"/>
      <c r="G5976" s="35"/>
      <c r="H5976" s="35">
        <v>0.10689326751418604</v>
      </c>
      <c r="I5976" s="35"/>
      <c r="J5976" s="35">
        <v>0.1818459874724849</v>
      </c>
      <c r="K5976" s="35"/>
      <c r="L5976" s="35">
        <v>0.4516475674454743</v>
      </c>
      <c r="M5976" s="35"/>
      <c r="N5976" s="35">
        <v>0.50635181882739122</v>
      </c>
      <c r="O5976" s="35">
        <v>0.12475953410308888</v>
      </c>
      <c r="P5976" s="654"/>
      <c r="R5976" s="641" t="s">
        <v>2</v>
      </c>
      <c r="S5976" s="362"/>
      <c r="T5976" s="362"/>
      <c r="U5976" s="362"/>
      <c r="V5976" s="362"/>
      <c r="W5976" s="362"/>
      <c r="X5976" s="362"/>
      <c r="Y5976" s="362"/>
      <c r="Z5976" s="362"/>
      <c r="AA5976" s="362"/>
      <c r="AB5976" s="362"/>
    </row>
    <row r="5977" spans="2:28">
      <c r="B5977" s="137">
        <v>5952</v>
      </c>
      <c r="C5977" s="35"/>
      <c r="D5977" s="35">
        <v>0.39681511862841423</v>
      </c>
      <c r="E5977" s="35"/>
      <c r="F5977" s="35">
        <v>0.35019441804516138</v>
      </c>
      <c r="G5977" s="35"/>
      <c r="H5977" s="35">
        <v>1.2397962665333278</v>
      </c>
      <c r="I5977" s="35"/>
      <c r="J5977" s="35">
        <v>1.0679511394742394</v>
      </c>
      <c r="K5977" s="35"/>
      <c r="L5977" s="35">
        <v>0.60931259276915473</v>
      </c>
      <c r="M5977" s="35"/>
      <c r="N5977" s="35">
        <v>1.1939760924584442</v>
      </c>
      <c r="O5977" s="35"/>
      <c r="P5977" s="654">
        <v>0.5837835946333263</v>
      </c>
      <c r="R5977" s="641" t="s">
        <v>2</v>
      </c>
      <c r="S5977" s="362"/>
      <c r="T5977" s="362"/>
      <c r="U5977" s="362"/>
      <c r="V5977" s="362"/>
      <c r="W5977" s="362"/>
      <c r="X5977" s="362"/>
      <c r="Y5977" s="362"/>
      <c r="Z5977" s="362"/>
      <c r="AA5977" s="362"/>
      <c r="AB5977" s="362"/>
    </row>
    <row r="5978" spans="2:28">
      <c r="B5978" s="137">
        <v>5953</v>
      </c>
      <c r="C5978" s="35">
        <v>0.38399713208524977</v>
      </c>
      <c r="D5978" s="35"/>
      <c r="E5978" s="35"/>
      <c r="F5978" s="35">
        <v>8.0341484054660545E-2</v>
      </c>
      <c r="G5978" s="35"/>
      <c r="H5978" s="35">
        <v>0.22601305303098335</v>
      </c>
      <c r="I5978" s="35">
        <v>0.44328985893842765</v>
      </c>
      <c r="J5978" s="35"/>
      <c r="K5978" s="35">
        <v>0.35420898114629273</v>
      </c>
      <c r="L5978" s="35"/>
      <c r="M5978" s="35">
        <v>0.15035064190691744</v>
      </c>
      <c r="N5978" s="35"/>
      <c r="O5978" s="35"/>
      <c r="P5978" s="654">
        <v>0.34199678386592292</v>
      </c>
      <c r="R5978" s="641" t="s">
        <v>2</v>
      </c>
      <c r="S5978" s="362"/>
      <c r="T5978" s="362"/>
      <c r="U5978" s="362"/>
      <c r="V5978" s="362"/>
      <c r="W5978" s="362"/>
      <c r="X5978" s="362"/>
      <c r="Y5978" s="362"/>
      <c r="Z5978" s="362"/>
      <c r="AA5978" s="362"/>
      <c r="AB5978" s="362"/>
    </row>
    <row r="5979" spans="2:28">
      <c r="B5979" s="137">
        <v>5954</v>
      </c>
      <c r="C5979" s="35">
        <v>1.5326203611539959</v>
      </c>
      <c r="D5979" s="35"/>
      <c r="E5979" s="35">
        <v>2.6532357139164664</v>
      </c>
      <c r="F5979" s="35"/>
      <c r="G5979" s="35">
        <v>3.018752945869462</v>
      </c>
      <c r="H5979" s="35"/>
      <c r="I5979" s="35">
        <v>2.428740606648597</v>
      </c>
      <c r="J5979" s="35"/>
      <c r="K5979" s="35">
        <v>2.5166857998891508</v>
      </c>
      <c r="L5979" s="35"/>
      <c r="M5979" s="35">
        <v>1.5355436571923919</v>
      </c>
      <c r="N5979" s="35"/>
      <c r="O5979" s="35">
        <v>1.6926365599721165</v>
      </c>
      <c r="P5979" s="654"/>
      <c r="R5979" s="641" t="s">
        <v>2</v>
      </c>
      <c r="S5979" s="362"/>
      <c r="T5979" s="362"/>
      <c r="U5979" s="362"/>
      <c r="V5979" s="362"/>
      <c r="W5979" s="362"/>
      <c r="X5979" s="362"/>
      <c r="Y5979" s="362"/>
      <c r="Z5979" s="362"/>
      <c r="AA5979" s="362"/>
      <c r="AB5979" s="362"/>
    </row>
    <row r="5980" spans="2:28">
      <c r="B5980" s="137">
        <v>5955</v>
      </c>
      <c r="C5980" s="35">
        <v>0.5202240423108192</v>
      </c>
      <c r="D5980" s="35"/>
      <c r="E5980" s="35">
        <v>0.41276628689010503</v>
      </c>
      <c r="F5980" s="35"/>
      <c r="G5980" s="35">
        <v>0.13499791448936524</v>
      </c>
      <c r="H5980" s="35"/>
      <c r="I5980" s="35">
        <v>0.25528138958873658</v>
      </c>
      <c r="J5980" s="35"/>
      <c r="K5980" s="35">
        <v>2.6022136737058204E-2</v>
      </c>
      <c r="L5980" s="35"/>
      <c r="M5980" s="35">
        <v>1.7523676274229012</v>
      </c>
      <c r="N5980" s="35"/>
      <c r="O5980" s="35">
        <v>0.86886872937891635</v>
      </c>
      <c r="P5980" s="654"/>
      <c r="R5980" s="641" t="s">
        <v>2</v>
      </c>
      <c r="S5980" s="362"/>
      <c r="T5980" s="362"/>
      <c r="U5980" s="362"/>
      <c r="V5980" s="362"/>
      <c r="W5980" s="362"/>
      <c r="X5980" s="362"/>
      <c r="Y5980" s="362"/>
      <c r="Z5980" s="362"/>
      <c r="AA5980" s="362"/>
      <c r="AB5980" s="362"/>
    </row>
    <row r="5981" spans="2:28">
      <c r="B5981" s="137">
        <v>5956</v>
      </c>
      <c r="C5981" s="35">
        <v>0.53086830547364494</v>
      </c>
      <c r="D5981" s="35"/>
      <c r="E5981" s="35">
        <v>0.66009362514898773</v>
      </c>
      <c r="F5981" s="35"/>
      <c r="G5981" s="35">
        <v>0.7166697161057014</v>
      </c>
      <c r="H5981" s="35"/>
      <c r="I5981" s="35"/>
      <c r="J5981" s="35">
        <v>0.50367237392993958</v>
      </c>
      <c r="K5981" s="35">
        <v>1.0316330615775839</v>
      </c>
      <c r="L5981" s="35"/>
      <c r="M5981" s="35">
        <v>0.5919055117679719</v>
      </c>
      <c r="N5981" s="35"/>
      <c r="O5981" s="35">
        <v>1.0272477564524689</v>
      </c>
      <c r="P5981" s="654"/>
      <c r="R5981" s="641" t="s">
        <v>2</v>
      </c>
      <c r="S5981" s="362"/>
      <c r="T5981" s="362"/>
      <c r="U5981" s="362"/>
      <c r="V5981" s="362"/>
      <c r="W5981" s="362"/>
      <c r="X5981" s="362"/>
      <c r="Y5981" s="362"/>
      <c r="Z5981" s="362"/>
      <c r="AA5981" s="362"/>
      <c r="AB5981" s="362"/>
    </row>
    <row r="5982" spans="2:28">
      <c r="B5982" s="137">
        <v>5957</v>
      </c>
      <c r="C5982" s="35"/>
      <c r="D5982" s="35">
        <v>1.6419217904257202</v>
      </c>
      <c r="E5982" s="35"/>
      <c r="F5982" s="35">
        <v>1.4174221090883647</v>
      </c>
      <c r="G5982" s="35"/>
      <c r="H5982" s="35">
        <v>2.2265456899028542</v>
      </c>
      <c r="I5982" s="35"/>
      <c r="J5982" s="35">
        <v>2.1114198382602742</v>
      </c>
      <c r="K5982" s="35"/>
      <c r="L5982" s="35">
        <v>1.97329471648791</v>
      </c>
      <c r="M5982" s="35"/>
      <c r="N5982" s="35">
        <v>2.2603620947399934</v>
      </c>
      <c r="O5982" s="35"/>
      <c r="P5982" s="654">
        <v>2.7489930612863889</v>
      </c>
      <c r="R5982" s="641" t="s">
        <v>2</v>
      </c>
      <c r="S5982" s="362"/>
      <c r="T5982" s="362"/>
      <c r="U5982" s="362"/>
      <c r="V5982" s="362"/>
      <c r="W5982" s="362"/>
      <c r="X5982" s="362"/>
      <c r="Y5982" s="362"/>
      <c r="Z5982" s="362"/>
      <c r="AA5982" s="362"/>
      <c r="AB5982" s="362"/>
    </row>
    <row r="5983" spans="2:28">
      <c r="B5983" s="137">
        <v>5958</v>
      </c>
      <c r="C5983" s="35">
        <v>1.9523023141752993</v>
      </c>
      <c r="D5983" s="35"/>
      <c r="E5983" s="35">
        <v>1.8735782193860304</v>
      </c>
      <c r="F5983" s="35"/>
      <c r="G5983" s="35">
        <v>1.5374090937487961</v>
      </c>
      <c r="H5983" s="35"/>
      <c r="I5983" s="35">
        <v>1.9531665978908228</v>
      </c>
      <c r="J5983" s="35"/>
      <c r="K5983" s="35">
        <v>1.3928515995735968</v>
      </c>
      <c r="L5983" s="35"/>
      <c r="M5983" s="35">
        <v>1.9546139583145345</v>
      </c>
      <c r="N5983" s="35"/>
      <c r="O5983" s="35">
        <v>1.4345996977126279</v>
      </c>
      <c r="P5983" s="654"/>
      <c r="R5983" s="641" t="s">
        <v>2</v>
      </c>
      <c r="S5983" s="362"/>
      <c r="T5983" s="362"/>
      <c r="U5983" s="362"/>
      <c r="V5983" s="362"/>
      <c r="W5983" s="362"/>
      <c r="X5983" s="362"/>
      <c r="Y5983" s="362"/>
      <c r="Z5983" s="362"/>
      <c r="AA5983" s="362"/>
      <c r="AB5983" s="362"/>
    </row>
    <row r="5984" spans="2:28">
      <c r="B5984" s="137">
        <v>5959</v>
      </c>
      <c r="C5984" s="35">
        <v>1.8990665266853888</v>
      </c>
      <c r="D5984" s="35"/>
      <c r="E5984" s="35">
        <v>0.72665861274846877</v>
      </c>
      <c r="F5984" s="35"/>
      <c r="G5984" s="35">
        <v>0.85391247824140681</v>
      </c>
      <c r="H5984" s="35"/>
      <c r="I5984" s="35">
        <v>1.3522731701747048</v>
      </c>
      <c r="J5984" s="35"/>
      <c r="K5984" s="35">
        <v>1.3807375520770198</v>
      </c>
      <c r="L5984" s="35"/>
      <c r="M5984" s="35">
        <v>1.2644565001747277</v>
      </c>
      <c r="N5984" s="35"/>
      <c r="O5984" s="35">
        <v>0.55348405985922744</v>
      </c>
      <c r="P5984" s="654"/>
      <c r="R5984" s="641" t="s">
        <v>2</v>
      </c>
      <c r="S5984" s="362"/>
      <c r="T5984" s="362"/>
      <c r="U5984" s="362"/>
      <c r="V5984" s="362"/>
      <c r="W5984" s="362"/>
      <c r="X5984" s="362"/>
      <c r="Y5984" s="362"/>
      <c r="Z5984" s="362"/>
      <c r="AA5984" s="362"/>
      <c r="AB5984" s="362"/>
    </row>
    <row r="5985" spans="2:28">
      <c r="B5985" s="137">
        <v>5960</v>
      </c>
      <c r="C5985" s="35"/>
      <c r="D5985" s="35">
        <v>0.53853798190829638</v>
      </c>
      <c r="E5985" s="35">
        <v>0.48170500496699287</v>
      </c>
      <c r="F5985" s="35"/>
      <c r="G5985" s="35"/>
      <c r="H5985" s="35">
        <v>0.47378133980433579</v>
      </c>
      <c r="I5985" s="35"/>
      <c r="J5985" s="35">
        <v>0.11428472297396107</v>
      </c>
      <c r="K5985" s="35"/>
      <c r="L5985" s="35">
        <v>0.8914521289377515</v>
      </c>
      <c r="M5985" s="35"/>
      <c r="N5985" s="35">
        <v>0.66995398265231632</v>
      </c>
      <c r="O5985" s="35"/>
      <c r="P5985" s="654">
        <v>0.3334403324968333</v>
      </c>
      <c r="R5985" s="641" t="s">
        <v>2</v>
      </c>
      <c r="S5985" s="362"/>
      <c r="T5985" s="362"/>
      <c r="U5985" s="362"/>
      <c r="V5985" s="362"/>
      <c r="W5985" s="362"/>
      <c r="X5985" s="362"/>
      <c r="Y5985" s="362"/>
      <c r="Z5985" s="362"/>
      <c r="AA5985" s="362"/>
      <c r="AB5985" s="362"/>
    </row>
    <row r="5986" spans="2:28">
      <c r="B5986" s="137">
        <v>5961</v>
      </c>
      <c r="C5986" s="35"/>
      <c r="D5986" s="35">
        <v>0.98412079186956369</v>
      </c>
      <c r="E5986" s="35"/>
      <c r="F5986" s="35">
        <v>0.27505848564152902</v>
      </c>
      <c r="G5986" s="35">
        <v>0.3139779846914329</v>
      </c>
      <c r="H5986" s="35"/>
      <c r="I5986" s="35"/>
      <c r="J5986" s="35">
        <v>0.76135182656006872</v>
      </c>
      <c r="K5986" s="35"/>
      <c r="L5986" s="35">
        <v>0.2039080917569982</v>
      </c>
      <c r="M5986" s="35"/>
      <c r="N5986" s="35">
        <v>0.79456674611173628</v>
      </c>
      <c r="O5986" s="35">
        <v>0.12279382080864265</v>
      </c>
      <c r="P5986" s="654"/>
      <c r="R5986" s="641" t="s">
        <v>2</v>
      </c>
      <c r="S5986" s="362"/>
      <c r="T5986" s="362"/>
      <c r="U5986" s="362"/>
      <c r="V5986" s="362"/>
      <c r="W5986" s="362"/>
      <c r="X5986" s="362"/>
      <c r="Y5986" s="362"/>
      <c r="Z5986" s="362"/>
      <c r="AA5986" s="362"/>
      <c r="AB5986" s="362"/>
    </row>
    <row r="5987" spans="2:28">
      <c r="B5987" s="137">
        <v>5962</v>
      </c>
      <c r="C5987" s="35"/>
      <c r="D5987" s="35">
        <v>1.6638589209402941</v>
      </c>
      <c r="E5987" s="35"/>
      <c r="F5987" s="35">
        <v>0.68290307962624031</v>
      </c>
      <c r="G5987" s="35">
        <v>0.12045381111146929</v>
      </c>
      <c r="H5987" s="35"/>
      <c r="I5987" s="35"/>
      <c r="J5987" s="35">
        <v>7.4618199426407378E-2</v>
      </c>
      <c r="K5987" s="35"/>
      <c r="L5987" s="35">
        <v>1.4777635974040026</v>
      </c>
      <c r="M5987" s="35"/>
      <c r="N5987" s="35">
        <v>1.0346292928655216</v>
      </c>
      <c r="O5987" s="35"/>
      <c r="P5987" s="654">
        <v>0.14515156671147048</v>
      </c>
      <c r="R5987" s="641" t="s">
        <v>2</v>
      </c>
      <c r="S5987" s="362"/>
      <c r="T5987" s="362"/>
      <c r="U5987" s="362"/>
      <c r="V5987" s="362"/>
      <c r="W5987" s="362"/>
      <c r="X5987" s="362"/>
      <c r="Y5987" s="362"/>
      <c r="Z5987" s="362"/>
      <c r="AA5987" s="362"/>
      <c r="AB5987" s="362"/>
    </row>
    <row r="5988" spans="2:28">
      <c r="B5988" s="137">
        <v>5963</v>
      </c>
      <c r="C5988" s="35"/>
      <c r="D5988" s="35">
        <v>1.5935975347630214</v>
      </c>
      <c r="E5988" s="35"/>
      <c r="F5988" s="35">
        <v>0.230860755248569</v>
      </c>
      <c r="G5988" s="35"/>
      <c r="H5988" s="35">
        <v>0.80862265823934076</v>
      </c>
      <c r="I5988" s="35"/>
      <c r="J5988" s="35">
        <v>0.56376354346332491</v>
      </c>
      <c r="K5988" s="35"/>
      <c r="L5988" s="35">
        <v>0.47846687725032683</v>
      </c>
      <c r="M5988" s="35"/>
      <c r="N5988" s="35">
        <v>0.77132271460126312</v>
      </c>
      <c r="O5988" s="35"/>
      <c r="P5988" s="654">
        <v>0.88175777088991492</v>
      </c>
      <c r="R5988" s="641" t="s">
        <v>2</v>
      </c>
      <c r="S5988" s="362"/>
      <c r="T5988" s="362"/>
      <c r="U5988" s="362"/>
      <c r="V5988" s="362"/>
      <c r="W5988" s="362"/>
      <c r="X5988" s="362"/>
      <c r="Y5988" s="362"/>
      <c r="Z5988" s="362"/>
      <c r="AA5988" s="362"/>
      <c r="AB5988" s="362"/>
    </row>
    <row r="5989" spans="2:28">
      <c r="B5989" s="137">
        <v>5964</v>
      </c>
      <c r="C5989" s="35">
        <v>0.10732968357273996</v>
      </c>
      <c r="D5989" s="35"/>
      <c r="E5989" s="35">
        <v>0.33944020319661039</v>
      </c>
      <c r="F5989" s="35"/>
      <c r="G5989" s="35">
        <v>0.90735317261043413</v>
      </c>
      <c r="H5989" s="35"/>
      <c r="I5989" s="35"/>
      <c r="J5989" s="35">
        <v>0.20091198813031627</v>
      </c>
      <c r="K5989" s="35">
        <v>0.4126048006423213</v>
      </c>
      <c r="L5989" s="35"/>
      <c r="M5989" s="35">
        <v>0.12427642847028132</v>
      </c>
      <c r="N5989" s="35"/>
      <c r="O5989" s="35"/>
      <c r="P5989" s="654">
        <v>0.27799595702949892</v>
      </c>
      <c r="R5989" s="641" t="s">
        <v>2</v>
      </c>
      <c r="S5989" s="362"/>
      <c r="T5989" s="362"/>
      <c r="U5989" s="362"/>
      <c r="V5989" s="362"/>
      <c r="W5989" s="362"/>
      <c r="X5989" s="362"/>
      <c r="Y5989" s="362"/>
      <c r="Z5989" s="362"/>
      <c r="AA5989" s="362"/>
      <c r="AB5989" s="362"/>
    </row>
    <row r="5990" spans="2:28">
      <c r="B5990" s="137">
        <v>5965</v>
      </c>
      <c r="C5990" s="35">
        <v>3.692251180484217E-2</v>
      </c>
      <c r="D5990" s="35"/>
      <c r="E5990" s="35">
        <v>0.37048215316993238</v>
      </c>
      <c r="F5990" s="35"/>
      <c r="G5990" s="35"/>
      <c r="H5990" s="35">
        <v>0.2089766977979047</v>
      </c>
      <c r="I5990" s="35">
        <v>0.42398519519209205</v>
      </c>
      <c r="J5990" s="35"/>
      <c r="K5990" s="35">
        <v>0.12108230097109073</v>
      </c>
      <c r="L5990" s="35"/>
      <c r="M5990" s="35"/>
      <c r="N5990" s="35">
        <v>0.30357225398830084</v>
      </c>
      <c r="O5990" s="35">
        <v>0.26711001212712759</v>
      </c>
      <c r="P5990" s="654"/>
      <c r="R5990" s="641" t="s">
        <v>2</v>
      </c>
      <c r="S5990" s="362"/>
      <c r="T5990" s="362"/>
      <c r="U5990" s="362"/>
      <c r="V5990" s="362"/>
      <c r="W5990" s="362"/>
      <c r="X5990" s="362"/>
      <c r="Y5990" s="362"/>
      <c r="Z5990" s="362"/>
      <c r="AA5990" s="362"/>
      <c r="AB5990" s="362"/>
    </row>
    <row r="5991" spans="2:28">
      <c r="B5991" s="137">
        <v>5966</v>
      </c>
      <c r="C5991" s="35"/>
      <c r="D5991" s="35">
        <v>0.31744668281326116</v>
      </c>
      <c r="E5991" s="35"/>
      <c r="F5991" s="35">
        <v>0.56725124521591119</v>
      </c>
      <c r="G5991" s="35"/>
      <c r="H5991" s="35">
        <v>0.68761623543239925</v>
      </c>
      <c r="I5991" s="35"/>
      <c r="J5991" s="35">
        <v>0.28446332669035923</v>
      </c>
      <c r="K5991" s="35">
        <v>0.4736860395781286</v>
      </c>
      <c r="L5991" s="35"/>
      <c r="M5991" s="35"/>
      <c r="N5991" s="35">
        <v>0.52774306929824244</v>
      </c>
      <c r="O5991" s="35"/>
      <c r="P5991" s="654">
        <v>0.69939947104027356</v>
      </c>
      <c r="R5991" s="641" t="s">
        <v>2</v>
      </c>
      <c r="S5991" s="362"/>
      <c r="T5991" s="362"/>
      <c r="U5991" s="362"/>
      <c r="V5991" s="362"/>
      <c r="W5991" s="362"/>
      <c r="X5991" s="362"/>
      <c r="Y5991" s="362"/>
      <c r="Z5991" s="362"/>
      <c r="AA5991" s="362"/>
      <c r="AB5991" s="362"/>
    </row>
    <row r="5992" spans="2:28">
      <c r="B5992" s="137">
        <v>5967</v>
      </c>
      <c r="C5992" s="35"/>
      <c r="D5992" s="35">
        <v>1.8109568905412263</v>
      </c>
      <c r="E5992" s="35"/>
      <c r="F5992" s="35">
        <v>0.88939453254013456</v>
      </c>
      <c r="G5992" s="35"/>
      <c r="H5992" s="35">
        <v>1.1627770829617439</v>
      </c>
      <c r="I5992" s="35"/>
      <c r="J5992" s="35">
        <v>2.1901952658389594</v>
      </c>
      <c r="K5992" s="35"/>
      <c r="L5992" s="35">
        <v>2.5276503463197297</v>
      </c>
      <c r="M5992" s="35"/>
      <c r="N5992" s="35">
        <v>1.9165941753822937</v>
      </c>
      <c r="O5992" s="35"/>
      <c r="P5992" s="654">
        <v>1.7719775602319505</v>
      </c>
      <c r="R5992" s="641" t="s">
        <v>2</v>
      </c>
      <c r="S5992" s="362"/>
      <c r="T5992" s="362"/>
      <c r="U5992" s="362"/>
      <c r="V5992" s="362"/>
      <c r="W5992" s="362"/>
      <c r="X5992" s="362"/>
      <c r="Y5992" s="362"/>
      <c r="Z5992" s="362"/>
      <c r="AA5992" s="362"/>
      <c r="AB5992" s="362"/>
    </row>
    <row r="5993" spans="2:28">
      <c r="B5993" s="137">
        <v>5968</v>
      </c>
      <c r="C5993" s="35"/>
      <c r="D5993" s="35">
        <v>0.2988828318952616</v>
      </c>
      <c r="E5993" s="35">
        <v>0.71324973846102135</v>
      </c>
      <c r="F5993" s="35"/>
      <c r="G5993" s="35">
        <v>0.42526704838053719</v>
      </c>
      <c r="H5993" s="35"/>
      <c r="I5993" s="35">
        <v>0.1689429835693847</v>
      </c>
      <c r="J5993" s="35"/>
      <c r="K5993" s="35">
        <v>1.429674468594056E-2</v>
      </c>
      <c r="L5993" s="35"/>
      <c r="M5993" s="35">
        <v>0.42143267885565266</v>
      </c>
      <c r="N5993" s="35"/>
      <c r="O5993" s="35"/>
      <c r="P5993" s="654">
        <v>1.8409353036253837E-2</v>
      </c>
      <c r="R5993" s="641" t="s">
        <v>2</v>
      </c>
      <c r="S5993" s="362"/>
      <c r="T5993" s="362"/>
      <c r="U5993" s="362"/>
      <c r="V5993" s="362"/>
      <c r="W5993" s="362"/>
      <c r="X5993" s="362"/>
      <c r="Y5993" s="362"/>
      <c r="Z5993" s="362"/>
      <c r="AA5993" s="362"/>
      <c r="AB5993" s="362"/>
    </row>
    <row r="5994" spans="2:28">
      <c r="B5994" s="137">
        <v>5969</v>
      </c>
      <c r="C5994" s="35">
        <v>0.42103684458810553</v>
      </c>
      <c r="D5994" s="35"/>
      <c r="E5994" s="35">
        <v>0.1706805788501996</v>
      </c>
      <c r="F5994" s="35"/>
      <c r="G5994" s="35">
        <v>9.7045228306847468E-3</v>
      </c>
      <c r="H5994" s="35"/>
      <c r="I5994" s="35">
        <v>0.15742831524923498</v>
      </c>
      <c r="J5994" s="35"/>
      <c r="K5994" s="35"/>
      <c r="L5994" s="35">
        <v>0.35199022440733729</v>
      </c>
      <c r="M5994" s="35"/>
      <c r="N5994" s="35">
        <v>0.36763284919910466</v>
      </c>
      <c r="O5994" s="35">
        <v>0.90163048760296671</v>
      </c>
      <c r="P5994" s="654"/>
      <c r="R5994" s="641" t="s">
        <v>2</v>
      </c>
      <c r="S5994" s="362"/>
      <c r="T5994" s="362"/>
      <c r="U5994" s="362"/>
      <c r="V5994" s="362"/>
      <c r="W5994" s="362"/>
      <c r="X5994" s="362"/>
      <c r="Y5994" s="362"/>
      <c r="Z5994" s="362"/>
      <c r="AA5994" s="362"/>
      <c r="AB5994" s="362"/>
    </row>
    <row r="5995" spans="2:28">
      <c r="B5995" s="137">
        <v>5970</v>
      </c>
      <c r="C5995" s="35"/>
      <c r="D5995" s="35">
        <v>0.74423210872563628</v>
      </c>
      <c r="E5995" s="35"/>
      <c r="F5995" s="35">
        <v>0.59488815330090405</v>
      </c>
      <c r="G5995" s="35"/>
      <c r="H5995" s="35">
        <v>0.16554617294047053</v>
      </c>
      <c r="I5995" s="35"/>
      <c r="J5995" s="35">
        <v>0.41712512640239913</v>
      </c>
      <c r="K5995" s="35"/>
      <c r="L5995" s="35">
        <v>0.96635361980568379</v>
      </c>
      <c r="M5995" s="35">
        <v>0.15146505225306847</v>
      </c>
      <c r="N5995" s="35"/>
      <c r="O5995" s="35"/>
      <c r="P5995" s="654">
        <v>0.26641621580018304</v>
      </c>
      <c r="R5995" s="641" t="s">
        <v>2</v>
      </c>
      <c r="S5995" s="362"/>
      <c r="T5995" s="362"/>
      <c r="U5995" s="362"/>
      <c r="V5995" s="362"/>
      <c r="W5995" s="362"/>
      <c r="X5995" s="362"/>
      <c r="Y5995" s="362"/>
      <c r="Z5995" s="362"/>
      <c r="AA5995" s="362"/>
      <c r="AB5995" s="362"/>
    </row>
    <row r="5996" spans="2:28">
      <c r="B5996" s="137">
        <v>5971</v>
      </c>
      <c r="C5996" s="35">
        <v>0.76709671224442011</v>
      </c>
      <c r="D5996" s="35"/>
      <c r="E5996" s="35">
        <v>0.25127691134694391</v>
      </c>
      <c r="F5996" s="35"/>
      <c r="G5996" s="35"/>
      <c r="H5996" s="35">
        <v>0.33449141354609252</v>
      </c>
      <c r="I5996" s="35">
        <v>8.0256007723510978E-2</v>
      </c>
      <c r="J5996" s="35"/>
      <c r="K5996" s="35"/>
      <c r="L5996" s="35">
        <v>0.59530083994160587</v>
      </c>
      <c r="M5996" s="35"/>
      <c r="N5996" s="35">
        <v>0.19560372524952352</v>
      </c>
      <c r="O5996" s="35"/>
      <c r="P5996" s="654">
        <v>0.13764324563761543</v>
      </c>
      <c r="R5996" s="641" t="s">
        <v>2</v>
      </c>
      <c r="S5996" s="362"/>
      <c r="T5996" s="362"/>
      <c r="U5996" s="362"/>
      <c r="V5996" s="362"/>
      <c r="W5996" s="362"/>
      <c r="X5996" s="362"/>
      <c r="Y5996" s="362"/>
      <c r="Z5996" s="362"/>
      <c r="AA5996" s="362"/>
      <c r="AB5996" s="362"/>
    </row>
    <row r="5997" spans="2:28">
      <c r="B5997" s="137">
        <v>5972</v>
      </c>
      <c r="C5997" s="35">
        <v>1.1203561022042154</v>
      </c>
      <c r="D5997" s="35"/>
      <c r="E5997" s="35">
        <v>0.91535607345430159</v>
      </c>
      <c r="F5997" s="35"/>
      <c r="G5997" s="35">
        <v>1.3451049663713177</v>
      </c>
      <c r="H5997" s="35"/>
      <c r="I5997" s="35">
        <v>1.3825290196375777</v>
      </c>
      <c r="J5997" s="35"/>
      <c r="K5997" s="35">
        <v>0.57572602743399448</v>
      </c>
      <c r="L5997" s="35"/>
      <c r="M5997" s="35">
        <v>1.8011143947317401</v>
      </c>
      <c r="N5997" s="35"/>
      <c r="O5997" s="35">
        <v>0.67969702799008291</v>
      </c>
      <c r="P5997" s="654"/>
      <c r="R5997" s="641" t="s">
        <v>2</v>
      </c>
      <c r="S5997" s="362"/>
      <c r="T5997" s="362"/>
      <c r="U5997" s="362"/>
      <c r="V5997" s="362"/>
      <c r="W5997" s="362"/>
      <c r="X5997" s="362"/>
      <c r="Y5997" s="362"/>
      <c r="Z5997" s="362"/>
      <c r="AA5997" s="362"/>
      <c r="AB5997" s="362"/>
    </row>
    <row r="5998" spans="2:28">
      <c r="B5998" s="137">
        <v>5973</v>
      </c>
      <c r="C5998" s="35"/>
      <c r="D5998" s="35">
        <v>1.8140648269498054</v>
      </c>
      <c r="E5998" s="35"/>
      <c r="F5998" s="35">
        <v>0.85235993156779377</v>
      </c>
      <c r="G5998" s="35"/>
      <c r="H5998" s="35">
        <v>2.4580586221754257</v>
      </c>
      <c r="I5998" s="35"/>
      <c r="J5998" s="35">
        <v>1.2287725088454402</v>
      </c>
      <c r="K5998" s="35"/>
      <c r="L5998" s="35">
        <v>1.112773134162665</v>
      </c>
      <c r="M5998" s="35"/>
      <c r="N5998" s="35">
        <v>1.5536954884006238</v>
      </c>
      <c r="O5998" s="35"/>
      <c r="P5998" s="654">
        <v>1.9172373680890464</v>
      </c>
      <c r="R5998" s="641" t="s">
        <v>2</v>
      </c>
      <c r="S5998" s="362"/>
      <c r="T5998" s="362"/>
      <c r="U5998" s="362"/>
      <c r="V5998" s="362"/>
      <c r="W5998" s="362"/>
      <c r="X5998" s="362"/>
      <c r="Y5998" s="362"/>
      <c r="Z5998" s="362"/>
      <c r="AA5998" s="362"/>
      <c r="AB5998" s="362"/>
    </row>
    <row r="5999" spans="2:28">
      <c r="B5999" s="137">
        <v>5974</v>
      </c>
      <c r="C5999" s="35"/>
      <c r="D5999" s="35">
        <v>0.19387377290480046</v>
      </c>
      <c r="E5999" s="35">
        <v>0.498817575469436</v>
      </c>
      <c r="F5999" s="35"/>
      <c r="G5999" s="35"/>
      <c r="H5999" s="35">
        <v>0.1242572869545208</v>
      </c>
      <c r="I5999" s="35">
        <v>0.10910015387223847</v>
      </c>
      <c r="J5999" s="35"/>
      <c r="K5999" s="35"/>
      <c r="L5999" s="35">
        <v>0.58675737786045157</v>
      </c>
      <c r="M5999" s="35">
        <v>0.24185767441343764</v>
      </c>
      <c r="N5999" s="35"/>
      <c r="O5999" s="35">
        <v>0.80018558419804653</v>
      </c>
      <c r="P5999" s="654"/>
      <c r="R5999" s="641" t="s">
        <v>2</v>
      </c>
      <c r="S5999" s="362"/>
      <c r="T5999" s="362"/>
      <c r="U5999" s="362"/>
      <c r="V5999" s="362"/>
      <c r="W5999" s="362"/>
      <c r="X5999" s="362"/>
      <c r="Y5999" s="362"/>
      <c r="Z5999" s="362"/>
      <c r="AA5999" s="362"/>
      <c r="AB5999" s="362"/>
    </row>
    <row r="6000" spans="2:28">
      <c r="B6000" s="137">
        <v>5975</v>
      </c>
      <c r="C6000" s="35">
        <v>0.80891593483399449</v>
      </c>
      <c r="D6000" s="35"/>
      <c r="E6000" s="35">
        <v>0.83459082869515577</v>
      </c>
      <c r="F6000" s="35"/>
      <c r="G6000" s="35">
        <v>1.3859214192179616</v>
      </c>
      <c r="H6000" s="35"/>
      <c r="I6000" s="35">
        <v>1.3573602107226472</v>
      </c>
      <c r="J6000" s="35"/>
      <c r="K6000" s="35">
        <v>1.947678936599524</v>
      </c>
      <c r="L6000" s="35"/>
      <c r="M6000" s="35">
        <v>1.6924852016922713</v>
      </c>
      <c r="N6000" s="35"/>
      <c r="O6000" s="35">
        <v>1.3762263443243758</v>
      </c>
      <c r="P6000" s="654"/>
      <c r="R6000" s="641" t="s">
        <v>2</v>
      </c>
      <c r="S6000" s="362"/>
      <c r="T6000" s="362"/>
      <c r="U6000" s="362"/>
      <c r="V6000" s="362"/>
      <c r="W6000" s="362"/>
      <c r="X6000" s="362"/>
      <c r="Y6000" s="362"/>
      <c r="Z6000" s="362"/>
      <c r="AA6000" s="362"/>
      <c r="AB6000" s="362"/>
    </row>
    <row r="6001" spans="2:28">
      <c r="B6001" s="137">
        <v>5976</v>
      </c>
      <c r="C6001" s="35">
        <v>0.2671526024809856</v>
      </c>
      <c r="D6001" s="35"/>
      <c r="E6001" s="35"/>
      <c r="F6001" s="35">
        <v>0.14390793666233329</v>
      </c>
      <c r="G6001" s="35"/>
      <c r="H6001" s="35">
        <v>0.64977853978238864</v>
      </c>
      <c r="I6001" s="35"/>
      <c r="J6001" s="35">
        <v>6.4533558362108376E-2</v>
      </c>
      <c r="K6001" s="35"/>
      <c r="L6001" s="35">
        <v>1.2482171900908794</v>
      </c>
      <c r="M6001" s="35">
        <v>0.31076925949922829</v>
      </c>
      <c r="N6001" s="35"/>
      <c r="O6001" s="35"/>
      <c r="P6001" s="654">
        <v>0.11080727169838255</v>
      </c>
      <c r="R6001" s="641" t="s">
        <v>2</v>
      </c>
      <c r="S6001" s="362"/>
      <c r="T6001" s="362"/>
      <c r="U6001" s="362"/>
      <c r="V6001" s="362"/>
      <c r="W6001" s="362"/>
      <c r="X6001" s="362"/>
      <c r="Y6001" s="362"/>
      <c r="Z6001" s="362"/>
      <c r="AA6001" s="362"/>
      <c r="AB6001" s="362"/>
    </row>
    <row r="6002" spans="2:28">
      <c r="B6002" s="137">
        <v>5977</v>
      </c>
      <c r="C6002" s="35">
        <v>2.1756273374214623</v>
      </c>
      <c r="D6002" s="35"/>
      <c r="E6002" s="35">
        <v>0.92352558243534799</v>
      </c>
      <c r="F6002" s="35"/>
      <c r="G6002" s="35">
        <v>0.71009474383880977</v>
      </c>
      <c r="H6002" s="35"/>
      <c r="I6002" s="35">
        <v>0.91998322486163442</v>
      </c>
      <c r="J6002" s="35"/>
      <c r="K6002" s="35">
        <v>2.2588150314053572</v>
      </c>
      <c r="L6002" s="35"/>
      <c r="M6002" s="35">
        <v>2.3219186487575709</v>
      </c>
      <c r="N6002" s="35"/>
      <c r="O6002" s="35">
        <v>1.7854235297746845</v>
      </c>
      <c r="P6002" s="654"/>
      <c r="R6002" s="641" t="s">
        <v>2</v>
      </c>
      <c r="S6002" s="362"/>
      <c r="T6002" s="362"/>
      <c r="U6002" s="362"/>
      <c r="V6002" s="362"/>
      <c r="W6002" s="362"/>
      <c r="X6002" s="362"/>
      <c r="Y6002" s="362"/>
      <c r="Z6002" s="362"/>
      <c r="AA6002" s="362"/>
      <c r="AB6002" s="362"/>
    </row>
    <row r="6003" spans="2:28">
      <c r="B6003" s="137">
        <v>5978</v>
      </c>
      <c r="C6003" s="35">
        <v>1.5095765831844363E-4</v>
      </c>
      <c r="D6003" s="35"/>
      <c r="E6003" s="35"/>
      <c r="F6003" s="35">
        <v>5.3851205194698465E-2</v>
      </c>
      <c r="G6003" s="35"/>
      <c r="H6003" s="35">
        <v>0.52690759656639419</v>
      </c>
      <c r="I6003" s="35"/>
      <c r="J6003" s="35">
        <v>0.3440598262383589</v>
      </c>
      <c r="K6003" s="35"/>
      <c r="L6003" s="35">
        <v>0.36600452576315051</v>
      </c>
      <c r="M6003" s="35">
        <v>0.32252322802944222</v>
      </c>
      <c r="N6003" s="35"/>
      <c r="O6003" s="35">
        <v>0.33104626316972052</v>
      </c>
      <c r="P6003" s="654"/>
      <c r="R6003" s="641" t="s">
        <v>2</v>
      </c>
      <c r="S6003" s="362"/>
      <c r="T6003" s="362"/>
      <c r="U6003" s="362"/>
      <c r="V6003" s="362"/>
      <c r="W6003" s="362"/>
      <c r="X6003" s="362"/>
      <c r="Y6003" s="362"/>
      <c r="Z6003" s="362"/>
      <c r="AA6003" s="362"/>
      <c r="AB6003" s="362"/>
    </row>
    <row r="6004" spans="2:28">
      <c r="B6004" s="137">
        <v>5979</v>
      </c>
      <c r="C6004" s="35"/>
      <c r="D6004" s="35">
        <v>1.388758746295699</v>
      </c>
      <c r="E6004" s="35"/>
      <c r="F6004" s="35">
        <v>1.5081164098431072</v>
      </c>
      <c r="G6004" s="35"/>
      <c r="H6004" s="35">
        <v>1.8400644681540128</v>
      </c>
      <c r="I6004" s="35"/>
      <c r="J6004" s="35">
        <v>0.94509051316199688</v>
      </c>
      <c r="K6004" s="35"/>
      <c r="L6004" s="35">
        <v>1.4148476252056905</v>
      </c>
      <c r="M6004" s="35"/>
      <c r="N6004" s="35">
        <v>0.97423250220905078</v>
      </c>
      <c r="O6004" s="35"/>
      <c r="P6004" s="654">
        <v>1.4831089497961654</v>
      </c>
      <c r="R6004" s="641" t="s">
        <v>2</v>
      </c>
      <c r="S6004" s="362"/>
      <c r="T6004" s="362"/>
      <c r="U6004" s="362"/>
      <c r="V6004" s="362"/>
      <c r="W6004" s="362"/>
      <c r="X6004" s="362"/>
      <c r="Y6004" s="362"/>
      <c r="Z6004" s="362"/>
      <c r="AA6004" s="362"/>
      <c r="AB6004" s="362"/>
    </row>
    <row r="6005" spans="2:28">
      <c r="B6005" s="137">
        <v>5980</v>
      </c>
      <c r="C6005" s="35"/>
      <c r="D6005" s="35">
        <v>0.27858492548184233</v>
      </c>
      <c r="E6005" s="35"/>
      <c r="F6005" s="35">
        <v>1.27878566650106</v>
      </c>
      <c r="G6005" s="35"/>
      <c r="H6005" s="35">
        <v>0.68722989284891511</v>
      </c>
      <c r="I6005" s="35"/>
      <c r="J6005" s="35">
        <v>1.0891715021175923</v>
      </c>
      <c r="K6005" s="35"/>
      <c r="L6005" s="35">
        <v>0.74878898961819418</v>
      </c>
      <c r="M6005" s="35"/>
      <c r="N6005" s="35">
        <v>0.97161536570977303</v>
      </c>
      <c r="O6005" s="35"/>
      <c r="P6005" s="654">
        <v>1.7410803474128238</v>
      </c>
      <c r="R6005" s="641" t="s">
        <v>2</v>
      </c>
      <c r="S6005" s="362"/>
      <c r="T6005" s="362"/>
      <c r="U6005" s="362"/>
      <c r="V6005" s="362"/>
      <c r="W6005" s="362"/>
      <c r="X6005" s="362"/>
      <c r="Y6005" s="362"/>
      <c r="Z6005" s="362"/>
      <c r="AA6005" s="362"/>
      <c r="AB6005" s="362"/>
    </row>
    <row r="6006" spans="2:28">
      <c r="B6006" s="137">
        <v>5981</v>
      </c>
      <c r="C6006" s="35"/>
      <c r="D6006" s="35">
        <v>0.4375705314950552</v>
      </c>
      <c r="E6006" s="35"/>
      <c r="F6006" s="35">
        <v>0.21163112418374624</v>
      </c>
      <c r="G6006" s="35">
        <v>0.55774988871917164</v>
      </c>
      <c r="H6006" s="35"/>
      <c r="I6006" s="35">
        <v>0.76177326881004126</v>
      </c>
      <c r="J6006" s="35"/>
      <c r="K6006" s="35"/>
      <c r="L6006" s="35">
        <v>0.10019555042756643</v>
      </c>
      <c r="M6006" s="35"/>
      <c r="N6006" s="35">
        <v>0.37744948387699917</v>
      </c>
      <c r="O6006" s="35"/>
      <c r="P6006" s="654">
        <v>0.39636039360779901</v>
      </c>
      <c r="R6006" s="641" t="s">
        <v>2</v>
      </c>
      <c r="S6006" s="362"/>
      <c r="T6006" s="362"/>
      <c r="U6006" s="362"/>
      <c r="V6006" s="362"/>
      <c r="W6006" s="362"/>
      <c r="X6006" s="362"/>
      <c r="Y6006" s="362"/>
      <c r="Z6006" s="362"/>
      <c r="AA6006" s="362"/>
      <c r="AB6006" s="362"/>
    </row>
    <row r="6007" spans="2:28">
      <c r="B6007" s="137">
        <v>5982</v>
      </c>
      <c r="C6007" s="35">
        <v>0.96390984301774751</v>
      </c>
      <c r="D6007" s="35"/>
      <c r="E6007" s="35"/>
      <c r="F6007" s="35">
        <v>0.51177178761107867</v>
      </c>
      <c r="G6007" s="35"/>
      <c r="H6007" s="35">
        <v>0.55749699625029647</v>
      </c>
      <c r="I6007" s="35"/>
      <c r="J6007" s="35">
        <v>0.43106703013646758</v>
      </c>
      <c r="K6007" s="35"/>
      <c r="L6007" s="35">
        <v>0.12160170834954528</v>
      </c>
      <c r="M6007" s="35">
        <v>0.44677573385447633</v>
      </c>
      <c r="N6007" s="35"/>
      <c r="O6007" s="35">
        <v>1.7617514208903216</v>
      </c>
      <c r="P6007" s="654"/>
      <c r="R6007" s="641" t="s">
        <v>2</v>
      </c>
      <c r="S6007" s="362"/>
      <c r="T6007" s="362"/>
      <c r="U6007" s="362"/>
      <c r="V6007" s="362"/>
      <c r="W6007" s="362"/>
      <c r="X6007" s="362"/>
      <c r="Y6007" s="362"/>
      <c r="Z6007" s="362"/>
      <c r="AA6007" s="362"/>
      <c r="AB6007" s="362"/>
    </row>
    <row r="6008" spans="2:28">
      <c r="B6008" s="137">
        <v>5983</v>
      </c>
      <c r="C6008" s="35"/>
      <c r="D6008" s="35">
        <v>0.1440797243184222</v>
      </c>
      <c r="E6008" s="35"/>
      <c r="F6008" s="35">
        <v>3.8019339136187998E-2</v>
      </c>
      <c r="G6008" s="35"/>
      <c r="H6008" s="35">
        <v>0.20017988468309725</v>
      </c>
      <c r="I6008" s="35"/>
      <c r="J6008" s="35">
        <v>0.10010865237514366</v>
      </c>
      <c r="K6008" s="35">
        <v>0.97976626057149274</v>
      </c>
      <c r="L6008" s="35"/>
      <c r="M6008" s="35"/>
      <c r="N6008" s="35">
        <v>0.99499009097995739</v>
      </c>
      <c r="O6008" s="35">
        <v>0.5580380151460903</v>
      </c>
      <c r="P6008" s="654"/>
      <c r="R6008" s="641" t="s">
        <v>2</v>
      </c>
      <c r="S6008" s="362"/>
      <c r="T6008" s="362"/>
      <c r="U6008" s="362"/>
      <c r="V6008" s="362"/>
      <c r="W6008" s="362"/>
      <c r="X6008" s="362"/>
      <c r="Y6008" s="362"/>
      <c r="Z6008" s="362"/>
      <c r="AA6008" s="362"/>
      <c r="AB6008" s="362"/>
    </row>
    <row r="6009" spans="2:28">
      <c r="B6009" s="137">
        <v>5984</v>
      </c>
      <c r="C6009" s="35"/>
      <c r="D6009" s="35">
        <v>1.1311439358428284</v>
      </c>
      <c r="E6009" s="35"/>
      <c r="F6009" s="35">
        <v>1.3744289654791119E-2</v>
      </c>
      <c r="G6009" s="35">
        <v>0.24875564334287581</v>
      </c>
      <c r="H6009" s="35"/>
      <c r="I6009" s="35"/>
      <c r="J6009" s="35">
        <v>6.2390258475878486E-2</v>
      </c>
      <c r="K6009" s="35">
        <v>0.43575645311701516</v>
      </c>
      <c r="L6009" s="35"/>
      <c r="M6009" s="35">
        <v>0.2602636751475641</v>
      </c>
      <c r="N6009" s="35"/>
      <c r="O6009" s="35"/>
      <c r="P6009" s="654">
        <v>0.13237718777605315</v>
      </c>
      <c r="R6009" s="641" t="s">
        <v>2</v>
      </c>
      <c r="S6009" s="362"/>
      <c r="T6009" s="362"/>
      <c r="U6009" s="362"/>
      <c r="V6009" s="362"/>
      <c r="W6009" s="362"/>
      <c r="X6009" s="362"/>
      <c r="Y6009" s="362"/>
      <c r="Z6009" s="362"/>
      <c r="AA6009" s="362"/>
      <c r="AB6009" s="362"/>
    </row>
    <row r="6010" spans="2:28">
      <c r="B6010" s="137">
        <v>5985</v>
      </c>
      <c r="C6010" s="35">
        <v>6.279609989162914E-2</v>
      </c>
      <c r="D6010" s="35"/>
      <c r="E6010" s="35">
        <v>0.40991869272239906</v>
      </c>
      <c r="F6010" s="35"/>
      <c r="G6010" s="35">
        <v>0.1924093285979363</v>
      </c>
      <c r="H6010" s="35"/>
      <c r="I6010" s="35"/>
      <c r="J6010" s="35">
        <v>0.41907110189198565</v>
      </c>
      <c r="K6010" s="35">
        <v>0.9120162070319624</v>
      </c>
      <c r="L6010" s="35"/>
      <c r="M6010" s="35">
        <v>0.27841417669714752</v>
      </c>
      <c r="N6010" s="35"/>
      <c r="O6010" s="35">
        <v>1.0100396487019516</v>
      </c>
      <c r="P6010" s="654"/>
      <c r="R6010" s="641" t="s">
        <v>2</v>
      </c>
      <c r="S6010" s="362"/>
      <c r="T6010" s="362"/>
      <c r="U6010" s="362"/>
      <c r="V6010" s="362"/>
      <c r="W6010" s="362"/>
      <c r="X6010" s="362"/>
      <c r="Y6010" s="362"/>
      <c r="Z6010" s="362"/>
      <c r="AA6010" s="362"/>
      <c r="AB6010" s="362"/>
    </row>
    <row r="6011" spans="2:28">
      <c r="B6011" s="137">
        <v>5986</v>
      </c>
      <c r="C6011" s="35">
        <v>1.12866169795353</v>
      </c>
      <c r="D6011" s="35"/>
      <c r="E6011" s="35">
        <v>0.93255909355170152</v>
      </c>
      <c r="F6011" s="35"/>
      <c r="G6011" s="35">
        <v>0.93918334881011545</v>
      </c>
      <c r="H6011" s="35"/>
      <c r="I6011" s="35">
        <v>1.1765115009422604</v>
      </c>
      <c r="J6011" s="35"/>
      <c r="K6011" s="35">
        <v>1.117797487362379</v>
      </c>
      <c r="L6011" s="35"/>
      <c r="M6011" s="35">
        <v>0.17231393695135697</v>
      </c>
      <c r="N6011" s="35"/>
      <c r="O6011" s="35">
        <v>1.2474230040152541</v>
      </c>
      <c r="P6011" s="654"/>
      <c r="R6011" s="641" t="s">
        <v>2</v>
      </c>
      <c r="S6011" s="362"/>
      <c r="T6011" s="362"/>
      <c r="U6011" s="362"/>
      <c r="V6011" s="362"/>
      <c r="W6011" s="362"/>
      <c r="X6011" s="362"/>
      <c r="Y6011" s="362"/>
      <c r="Z6011" s="362"/>
      <c r="AA6011" s="362"/>
      <c r="AB6011" s="362"/>
    </row>
    <row r="6012" spans="2:28">
      <c r="B6012" s="137">
        <v>5987</v>
      </c>
      <c r="C6012" s="35"/>
      <c r="D6012" s="35">
        <v>0.92359364304576785</v>
      </c>
      <c r="E6012" s="35"/>
      <c r="F6012" s="35">
        <v>1.2683317309380955</v>
      </c>
      <c r="G6012" s="35"/>
      <c r="H6012" s="35">
        <v>1.2222013702045489</v>
      </c>
      <c r="I6012" s="35"/>
      <c r="J6012" s="35">
        <v>1.5896792133435438</v>
      </c>
      <c r="K6012" s="35"/>
      <c r="L6012" s="35">
        <v>0.90989944211896168</v>
      </c>
      <c r="M6012" s="35"/>
      <c r="N6012" s="35">
        <v>0.95927202253996358</v>
      </c>
      <c r="O6012" s="35"/>
      <c r="P6012" s="654">
        <v>2.2111202881458913</v>
      </c>
      <c r="R6012" s="641" t="s">
        <v>2</v>
      </c>
      <c r="S6012" s="362"/>
      <c r="T6012" s="362"/>
      <c r="U6012" s="362"/>
      <c r="V6012" s="362"/>
      <c r="W6012" s="362"/>
      <c r="X6012" s="362"/>
      <c r="Y6012" s="362"/>
      <c r="Z6012" s="362"/>
      <c r="AA6012" s="362"/>
      <c r="AB6012" s="362"/>
    </row>
    <row r="6013" spans="2:28">
      <c r="B6013" s="137">
        <v>5988</v>
      </c>
      <c r="C6013" s="35">
        <v>1.7812428390310457</v>
      </c>
      <c r="D6013" s="35"/>
      <c r="E6013" s="35">
        <v>2.2662475325876139</v>
      </c>
      <c r="F6013" s="35"/>
      <c r="G6013" s="35">
        <v>1.8758229784470342</v>
      </c>
      <c r="H6013" s="35"/>
      <c r="I6013" s="35">
        <v>1.0361295028881954</v>
      </c>
      <c r="J6013" s="35"/>
      <c r="K6013" s="35">
        <v>0.46598911039280111</v>
      </c>
      <c r="L6013" s="35"/>
      <c r="M6013" s="35">
        <v>1.439189447578922</v>
      </c>
      <c r="N6013" s="35"/>
      <c r="O6013" s="35">
        <v>1.7789171939870605</v>
      </c>
      <c r="P6013" s="654"/>
      <c r="R6013" s="641" t="s">
        <v>2</v>
      </c>
      <c r="S6013" s="362"/>
      <c r="T6013" s="362"/>
      <c r="U6013" s="362"/>
      <c r="V6013" s="362"/>
      <c r="W6013" s="362"/>
      <c r="X6013" s="362"/>
      <c r="Y6013" s="362"/>
      <c r="Z6013" s="362"/>
      <c r="AA6013" s="362"/>
      <c r="AB6013" s="362"/>
    </row>
    <row r="6014" spans="2:28">
      <c r="B6014" s="137">
        <v>5989</v>
      </c>
      <c r="C6014" s="35">
        <v>0.85690211902083935</v>
      </c>
      <c r="D6014" s="35"/>
      <c r="E6014" s="35">
        <v>0.98865852043029179</v>
      </c>
      <c r="F6014" s="35"/>
      <c r="G6014" s="35">
        <v>1.435095369887831</v>
      </c>
      <c r="H6014" s="35"/>
      <c r="I6014" s="35">
        <v>1.1359661040843716</v>
      </c>
      <c r="J6014" s="35"/>
      <c r="K6014" s="35">
        <v>1.6606418902951785</v>
      </c>
      <c r="L6014" s="35"/>
      <c r="M6014" s="35">
        <v>1.3982701986419814</v>
      </c>
      <c r="N6014" s="35"/>
      <c r="O6014" s="35">
        <v>1.9551738383685426</v>
      </c>
      <c r="P6014" s="654"/>
      <c r="R6014" s="641" t="s">
        <v>2</v>
      </c>
      <c r="S6014" s="362"/>
      <c r="T6014" s="362"/>
      <c r="U6014" s="362"/>
      <c r="V6014" s="362"/>
      <c r="W6014" s="362"/>
      <c r="X6014" s="362"/>
      <c r="Y6014" s="362"/>
      <c r="Z6014" s="362"/>
      <c r="AA6014" s="362"/>
      <c r="AB6014" s="362"/>
    </row>
    <row r="6015" spans="2:28">
      <c r="B6015" s="137">
        <v>5990</v>
      </c>
      <c r="C6015" s="35">
        <v>0.59412311502480919</v>
      </c>
      <c r="D6015" s="35"/>
      <c r="E6015" s="35">
        <v>0.1669588559982656</v>
      </c>
      <c r="F6015" s="35"/>
      <c r="G6015" s="35"/>
      <c r="H6015" s="35">
        <v>1.0533973076140959</v>
      </c>
      <c r="I6015" s="35">
        <v>0.69409623462088943</v>
      </c>
      <c r="J6015" s="35"/>
      <c r="K6015" s="35">
        <v>0.63380759962311739</v>
      </c>
      <c r="L6015" s="35"/>
      <c r="M6015" s="35">
        <v>0.8693279128771898</v>
      </c>
      <c r="N6015" s="35"/>
      <c r="O6015" s="35">
        <v>0.4899920949580715</v>
      </c>
      <c r="P6015" s="654"/>
      <c r="R6015" s="641" t="s">
        <v>2</v>
      </c>
      <c r="S6015" s="362"/>
      <c r="T6015" s="362"/>
      <c r="U6015" s="362"/>
      <c r="V6015" s="362"/>
      <c r="W6015" s="362"/>
      <c r="X6015" s="362"/>
      <c r="Y6015" s="362"/>
      <c r="Z6015" s="362"/>
      <c r="AA6015" s="362"/>
      <c r="AB6015" s="362"/>
    </row>
    <row r="6016" spans="2:28">
      <c r="B6016" s="137">
        <v>5991</v>
      </c>
      <c r="C6016" s="35"/>
      <c r="D6016" s="35">
        <v>0.37871865415775691</v>
      </c>
      <c r="E6016" s="35">
        <v>2.3901243277681911E-2</v>
      </c>
      <c r="F6016" s="35"/>
      <c r="G6016" s="35"/>
      <c r="H6016" s="35">
        <v>0.33432011104926657</v>
      </c>
      <c r="I6016" s="35"/>
      <c r="J6016" s="35">
        <v>0.39986547874569955</v>
      </c>
      <c r="K6016" s="35"/>
      <c r="L6016" s="35">
        <v>0.40441993674293175</v>
      </c>
      <c r="M6016" s="35">
        <v>8.5490807053243995E-2</v>
      </c>
      <c r="N6016" s="35"/>
      <c r="O6016" s="35"/>
      <c r="P6016" s="654">
        <v>0.49666559002153754</v>
      </c>
      <c r="R6016" s="641" t="s">
        <v>2</v>
      </c>
      <c r="S6016" s="362"/>
      <c r="T6016" s="362"/>
      <c r="U6016" s="362"/>
      <c r="V6016" s="362"/>
      <c r="W6016" s="362"/>
      <c r="X6016" s="362"/>
      <c r="Y6016" s="362"/>
      <c r="Z6016" s="362"/>
      <c r="AA6016" s="362"/>
      <c r="AB6016" s="362"/>
    </row>
    <row r="6017" spans="2:28">
      <c r="B6017" s="137">
        <v>5992</v>
      </c>
      <c r="C6017" s="35">
        <v>2.1275932743581496</v>
      </c>
      <c r="D6017" s="35"/>
      <c r="E6017" s="35">
        <v>1.1126148261735658</v>
      </c>
      <c r="F6017" s="35"/>
      <c r="G6017" s="35">
        <v>1.5681244146538202</v>
      </c>
      <c r="H6017" s="35"/>
      <c r="I6017" s="35">
        <v>1.7101853811566818</v>
      </c>
      <c r="J6017" s="35"/>
      <c r="K6017" s="35">
        <v>1.6699179266130046</v>
      </c>
      <c r="L6017" s="35"/>
      <c r="M6017" s="35">
        <v>2.4846016175337096</v>
      </c>
      <c r="N6017" s="35"/>
      <c r="O6017" s="35">
        <v>0.52088121374339635</v>
      </c>
      <c r="P6017" s="654"/>
      <c r="R6017" s="641" t="s">
        <v>2</v>
      </c>
      <c r="S6017" s="362"/>
      <c r="T6017" s="362"/>
      <c r="U6017" s="362"/>
      <c r="V6017" s="362"/>
      <c r="W6017" s="362"/>
      <c r="X6017" s="362"/>
      <c r="Y6017" s="362"/>
      <c r="Z6017" s="362"/>
      <c r="AA6017" s="362"/>
      <c r="AB6017" s="362"/>
    </row>
    <row r="6018" spans="2:28">
      <c r="B6018" s="137">
        <v>5993</v>
      </c>
      <c r="C6018" s="35">
        <v>0.65553866260726035</v>
      </c>
      <c r="D6018" s="35"/>
      <c r="E6018" s="35"/>
      <c r="F6018" s="35">
        <v>0.12000614634320519</v>
      </c>
      <c r="G6018" s="35"/>
      <c r="H6018" s="35">
        <v>0.69338366068682544</v>
      </c>
      <c r="I6018" s="35">
        <v>1.0354354175558893</v>
      </c>
      <c r="J6018" s="35"/>
      <c r="K6018" s="35">
        <v>0.13856631699472693</v>
      </c>
      <c r="L6018" s="35"/>
      <c r="M6018" s="35"/>
      <c r="N6018" s="35">
        <v>0.62596195553457945</v>
      </c>
      <c r="O6018" s="35"/>
      <c r="P6018" s="654">
        <v>0.36305171716298668</v>
      </c>
      <c r="R6018" s="641" t="s">
        <v>2</v>
      </c>
      <c r="S6018" s="362"/>
      <c r="T6018" s="362"/>
      <c r="U6018" s="362"/>
      <c r="V6018" s="362"/>
      <c r="W6018" s="362"/>
      <c r="X6018" s="362"/>
      <c r="Y6018" s="362"/>
      <c r="Z6018" s="362"/>
      <c r="AA6018" s="362"/>
      <c r="AB6018" s="362"/>
    </row>
    <row r="6019" spans="2:28">
      <c r="B6019" s="137">
        <v>5994</v>
      </c>
      <c r="C6019" s="35">
        <v>0.55427574336457808</v>
      </c>
      <c r="D6019" s="35"/>
      <c r="E6019" s="35">
        <v>1.5176655709126301</v>
      </c>
      <c r="F6019" s="35"/>
      <c r="G6019" s="35">
        <v>0.34780516115592958</v>
      </c>
      <c r="H6019" s="35"/>
      <c r="I6019" s="35">
        <v>0.30673356614963854</v>
      </c>
      <c r="J6019" s="35"/>
      <c r="K6019" s="35">
        <v>1.8028272099169791</v>
      </c>
      <c r="L6019" s="35"/>
      <c r="M6019" s="35">
        <v>1.4245189300830421</v>
      </c>
      <c r="N6019" s="35"/>
      <c r="O6019" s="35">
        <v>8.6146509164384683E-2</v>
      </c>
      <c r="P6019" s="654"/>
      <c r="R6019" s="641" t="s">
        <v>2</v>
      </c>
      <c r="S6019" s="362"/>
      <c r="T6019" s="362"/>
      <c r="U6019" s="362"/>
      <c r="V6019" s="362"/>
      <c r="W6019" s="362"/>
      <c r="X6019" s="362"/>
      <c r="Y6019" s="362"/>
      <c r="Z6019" s="362"/>
      <c r="AA6019" s="362"/>
      <c r="AB6019" s="362"/>
    </row>
    <row r="6020" spans="2:28">
      <c r="B6020" s="137">
        <v>5995</v>
      </c>
      <c r="C6020" s="35"/>
      <c r="D6020" s="35">
        <v>0.52476151068599797</v>
      </c>
      <c r="E6020" s="35"/>
      <c r="F6020" s="35">
        <v>0.20969785396718799</v>
      </c>
      <c r="G6020" s="35"/>
      <c r="H6020" s="35">
        <v>0.25909038973449766</v>
      </c>
      <c r="I6020" s="35"/>
      <c r="J6020" s="35">
        <v>0.36926417258468802</v>
      </c>
      <c r="K6020" s="35"/>
      <c r="L6020" s="35">
        <v>0.86976057166031162</v>
      </c>
      <c r="M6020" s="35">
        <v>0.37229076420087998</v>
      </c>
      <c r="N6020" s="35"/>
      <c r="O6020" s="35">
        <v>8.9872228296428033E-2</v>
      </c>
      <c r="P6020" s="654"/>
      <c r="R6020" s="641" t="s">
        <v>2</v>
      </c>
      <c r="S6020" s="362"/>
      <c r="T6020" s="362"/>
      <c r="U6020" s="362"/>
      <c r="V6020" s="362"/>
      <c r="W6020" s="362"/>
      <c r="X6020" s="362"/>
      <c r="Y6020" s="362"/>
      <c r="Z6020" s="362"/>
      <c r="AA6020" s="362"/>
      <c r="AB6020" s="362"/>
    </row>
    <row r="6021" spans="2:28">
      <c r="B6021" s="137">
        <v>5996</v>
      </c>
      <c r="C6021" s="35">
        <v>0.1200735938155584</v>
      </c>
      <c r="D6021" s="35"/>
      <c r="E6021" s="35">
        <v>0.25704285613545813</v>
      </c>
      <c r="F6021" s="35"/>
      <c r="G6021" s="35"/>
      <c r="H6021" s="35">
        <v>0.64443018536142693</v>
      </c>
      <c r="I6021" s="35">
        <v>0.21937134861514626</v>
      </c>
      <c r="J6021" s="35"/>
      <c r="K6021" s="35">
        <v>0.41297863113686062</v>
      </c>
      <c r="L6021" s="35"/>
      <c r="M6021" s="35"/>
      <c r="N6021" s="35">
        <v>0.35704093871446874</v>
      </c>
      <c r="O6021" s="35"/>
      <c r="P6021" s="654">
        <v>0.44916362850487279</v>
      </c>
      <c r="R6021" s="641" t="s">
        <v>2</v>
      </c>
      <c r="S6021" s="362"/>
      <c r="T6021" s="362"/>
      <c r="U6021" s="362"/>
      <c r="V6021" s="362"/>
      <c r="W6021" s="362"/>
      <c r="X6021" s="362"/>
      <c r="Y6021" s="362"/>
      <c r="Z6021" s="362"/>
      <c r="AA6021" s="362"/>
      <c r="AB6021" s="362"/>
    </row>
    <row r="6022" spans="2:28">
      <c r="B6022" s="137">
        <v>5997</v>
      </c>
      <c r="C6022" s="35"/>
      <c r="D6022" s="35">
        <v>0.2169581498992891</v>
      </c>
      <c r="E6022" s="35"/>
      <c r="F6022" s="35">
        <v>0.17253732373462721</v>
      </c>
      <c r="G6022" s="35"/>
      <c r="H6022" s="35">
        <v>0.11716908230065362</v>
      </c>
      <c r="I6022" s="35"/>
      <c r="J6022" s="35">
        <v>1.6173887527836942E-2</v>
      </c>
      <c r="K6022" s="35"/>
      <c r="L6022" s="35">
        <v>0.67638142395307099</v>
      </c>
      <c r="M6022" s="35"/>
      <c r="N6022" s="35">
        <v>0.30836036041003662</v>
      </c>
      <c r="O6022" s="35">
        <v>2.1683357104478702E-3</v>
      </c>
      <c r="P6022" s="654"/>
      <c r="R6022" s="641" t="s">
        <v>2</v>
      </c>
      <c r="S6022" s="362"/>
      <c r="T6022" s="362"/>
      <c r="U6022" s="362"/>
      <c r="V6022" s="362"/>
      <c r="W6022" s="362"/>
      <c r="X6022" s="362"/>
      <c r="Y6022" s="362"/>
      <c r="Z6022" s="362"/>
      <c r="AA6022" s="362"/>
      <c r="AB6022" s="362"/>
    </row>
    <row r="6023" spans="2:28">
      <c r="B6023" s="137">
        <v>5998</v>
      </c>
      <c r="C6023" s="35">
        <v>3.7565772490835134E-2</v>
      </c>
      <c r="D6023" s="35"/>
      <c r="E6023" s="35">
        <v>0.73476916134641856</v>
      </c>
      <c r="F6023" s="35"/>
      <c r="G6023" s="35"/>
      <c r="H6023" s="35">
        <v>0.79340050357684389</v>
      </c>
      <c r="I6023" s="35"/>
      <c r="J6023" s="35">
        <v>8.954968224433664E-2</v>
      </c>
      <c r="K6023" s="35">
        <v>1.1631478398217288E-2</v>
      </c>
      <c r="L6023" s="35"/>
      <c r="M6023" s="35">
        <v>2.722036715392635E-3</v>
      </c>
      <c r="N6023" s="35"/>
      <c r="O6023" s="35"/>
      <c r="P6023" s="654">
        <v>0.14748654852095966</v>
      </c>
      <c r="R6023" s="641" t="s">
        <v>2</v>
      </c>
      <c r="S6023" s="362"/>
      <c r="T6023" s="362"/>
      <c r="U6023" s="362"/>
      <c r="V6023" s="362"/>
      <c r="W6023" s="362"/>
      <c r="X6023" s="362"/>
      <c r="Y6023" s="362"/>
      <c r="Z6023" s="362"/>
      <c r="AA6023" s="362"/>
      <c r="AB6023" s="362"/>
    </row>
    <row r="6024" spans="2:28">
      <c r="B6024" s="137">
        <v>5999</v>
      </c>
      <c r="C6024" s="35">
        <v>1.3526939537279272</v>
      </c>
      <c r="D6024" s="35"/>
      <c r="E6024" s="35">
        <v>1.7975304522052673</v>
      </c>
      <c r="F6024" s="35"/>
      <c r="G6024" s="35">
        <v>1.9714373552568463</v>
      </c>
      <c r="H6024" s="35"/>
      <c r="I6024" s="35">
        <v>1.154592729462329</v>
      </c>
      <c r="J6024" s="35"/>
      <c r="K6024" s="35">
        <v>0.81325910138504343</v>
      </c>
      <c r="L6024" s="35"/>
      <c r="M6024" s="35">
        <v>0.3414153369341818</v>
      </c>
      <c r="N6024" s="35"/>
      <c r="O6024" s="35">
        <v>0.44480812586927115</v>
      </c>
      <c r="P6024" s="654"/>
      <c r="R6024" s="641" t="s">
        <v>2</v>
      </c>
      <c r="S6024" s="362"/>
      <c r="T6024" s="362"/>
      <c r="U6024" s="362"/>
      <c r="V6024" s="362"/>
      <c r="W6024" s="362"/>
      <c r="X6024" s="362"/>
      <c r="Y6024" s="362"/>
      <c r="Z6024" s="362"/>
      <c r="AA6024" s="362"/>
      <c r="AB6024" s="362"/>
    </row>
    <row r="6025" spans="2:28">
      <c r="B6025" s="137">
        <v>6000</v>
      </c>
      <c r="C6025" s="35"/>
      <c r="D6025" s="35">
        <v>1.2615754848920362</v>
      </c>
      <c r="E6025" s="35"/>
      <c r="F6025" s="35">
        <v>1.2020486511304318</v>
      </c>
      <c r="G6025" s="35"/>
      <c r="H6025" s="35">
        <v>0.73439945823822539</v>
      </c>
      <c r="I6025" s="35"/>
      <c r="J6025" s="35">
        <v>0.87139487039251862</v>
      </c>
      <c r="K6025" s="35"/>
      <c r="L6025" s="35">
        <v>0.69381373583550099</v>
      </c>
      <c r="M6025" s="35"/>
      <c r="N6025" s="35">
        <v>1.061881493740352</v>
      </c>
      <c r="O6025" s="35"/>
      <c r="P6025" s="654">
        <v>0.90527672133635506</v>
      </c>
      <c r="R6025" s="641" t="s">
        <v>2</v>
      </c>
      <c r="S6025" s="362"/>
      <c r="T6025" s="362"/>
      <c r="U6025" s="362"/>
      <c r="V6025" s="362"/>
      <c r="W6025" s="362"/>
      <c r="X6025" s="362"/>
      <c r="Y6025" s="362"/>
      <c r="Z6025" s="362"/>
      <c r="AA6025" s="362"/>
      <c r="AB6025" s="362"/>
    </row>
    <row r="6026" spans="2:28">
      <c r="B6026" s="137">
        <v>6001</v>
      </c>
      <c r="C6026" s="35">
        <v>0.11161182107304742</v>
      </c>
      <c r="D6026" s="35"/>
      <c r="E6026" s="35">
        <v>1.1666257528663388</v>
      </c>
      <c r="F6026" s="35"/>
      <c r="G6026" s="35">
        <v>0.31763705677110737</v>
      </c>
      <c r="H6026" s="35"/>
      <c r="I6026" s="35"/>
      <c r="J6026" s="35">
        <v>6.5062841489291479E-2</v>
      </c>
      <c r="K6026" s="35">
        <v>0.68994096662631443</v>
      </c>
      <c r="L6026" s="35"/>
      <c r="M6026" s="35">
        <v>0.8803876107925781</v>
      </c>
      <c r="N6026" s="35"/>
      <c r="O6026" s="35">
        <v>1.2562471546601208</v>
      </c>
      <c r="P6026" s="654"/>
      <c r="R6026" s="641" t="s">
        <v>2</v>
      </c>
      <c r="S6026" s="362"/>
      <c r="T6026" s="362"/>
      <c r="U6026" s="362"/>
      <c r="V6026" s="362"/>
      <c r="W6026" s="362"/>
      <c r="X6026" s="362"/>
      <c r="Y6026" s="362"/>
      <c r="Z6026" s="362"/>
      <c r="AA6026" s="362"/>
      <c r="AB6026" s="362"/>
    </row>
    <row r="6027" spans="2:28">
      <c r="B6027" s="137">
        <v>6002</v>
      </c>
      <c r="C6027" s="35">
        <v>0.38643402194266258</v>
      </c>
      <c r="D6027" s="35"/>
      <c r="E6027" s="35"/>
      <c r="F6027" s="35">
        <v>0.59837007637787332</v>
      </c>
      <c r="G6027" s="35"/>
      <c r="H6027" s="35">
        <v>0.12419571243461265</v>
      </c>
      <c r="I6027" s="35"/>
      <c r="J6027" s="35">
        <v>2.5422725198213206E-2</v>
      </c>
      <c r="K6027" s="35"/>
      <c r="L6027" s="35">
        <v>0.1513274988890112</v>
      </c>
      <c r="M6027" s="35"/>
      <c r="N6027" s="35">
        <v>0.12110396346794172</v>
      </c>
      <c r="O6027" s="35"/>
      <c r="P6027" s="654">
        <v>0.40713423725168102</v>
      </c>
      <c r="R6027" s="641" t="s">
        <v>2</v>
      </c>
      <c r="S6027" s="362"/>
      <c r="T6027" s="362"/>
      <c r="U6027" s="362"/>
      <c r="V6027" s="362"/>
      <c r="W6027" s="362"/>
      <c r="X6027" s="362"/>
      <c r="Y6027" s="362"/>
      <c r="Z6027" s="362"/>
      <c r="AA6027" s="362"/>
      <c r="AB6027" s="362"/>
    </row>
    <row r="6028" spans="2:28">
      <c r="B6028" s="137">
        <v>6003</v>
      </c>
      <c r="C6028" s="35"/>
      <c r="D6028" s="35">
        <v>1.3428926687650242</v>
      </c>
      <c r="E6028" s="35"/>
      <c r="F6028" s="35">
        <v>1.4320133201023284</v>
      </c>
      <c r="G6028" s="35"/>
      <c r="H6028" s="35">
        <v>2.2774932321658539</v>
      </c>
      <c r="I6028" s="35"/>
      <c r="J6028" s="35">
        <v>1.1201402587102405</v>
      </c>
      <c r="K6028" s="35"/>
      <c r="L6028" s="35">
        <v>1.8454985707464437</v>
      </c>
      <c r="M6028" s="35"/>
      <c r="N6028" s="35">
        <v>1.4622298593851324</v>
      </c>
      <c r="O6028" s="35"/>
      <c r="P6028" s="654">
        <v>2.0120342756835834</v>
      </c>
      <c r="R6028" s="641" t="s">
        <v>2</v>
      </c>
      <c r="S6028" s="362"/>
      <c r="T6028" s="362"/>
      <c r="U6028" s="362"/>
      <c r="V6028" s="362"/>
      <c r="W6028" s="362"/>
      <c r="X6028" s="362"/>
      <c r="Y6028" s="362"/>
      <c r="Z6028" s="362"/>
      <c r="AA6028" s="362"/>
      <c r="AB6028" s="362"/>
    </row>
    <row r="6029" spans="2:28">
      <c r="B6029" s="137">
        <v>6004</v>
      </c>
      <c r="C6029" s="35">
        <v>0.44416941701394319</v>
      </c>
      <c r="D6029" s="35"/>
      <c r="E6029" s="35">
        <v>0.27242153138128877</v>
      </c>
      <c r="F6029" s="35"/>
      <c r="G6029" s="35">
        <v>0.75888668568893658</v>
      </c>
      <c r="H6029" s="35"/>
      <c r="I6029" s="35">
        <v>0.20273959042517073</v>
      </c>
      <c r="J6029" s="35"/>
      <c r="K6029" s="35">
        <v>0.68475551432175941</v>
      </c>
      <c r="L6029" s="35"/>
      <c r="M6029" s="35">
        <v>0.64306264849984995</v>
      </c>
      <c r="N6029" s="35"/>
      <c r="O6029" s="35">
        <v>0.68992371667825414</v>
      </c>
      <c r="P6029" s="654"/>
      <c r="R6029" s="641" t="s">
        <v>2</v>
      </c>
      <c r="S6029" s="362"/>
      <c r="T6029" s="362"/>
      <c r="U6029" s="362"/>
      <c r="V6029" s="362"/>
      <c r="W6029" s="362"/>
      <c r="X6029" s="362"/>
      <c r="Y6029" s="362"/>
      <c r="Z6029" s="362"/>
      <c r="AA6029" s="362"/>
      <c r="AB6029" s="362"/>
    </row>
    <row r="6030" spans="2:28">
      <c r="B6030" s="137">
        <v>6005</v>
      </c>
      <c r="C6030" s="35"/>
      <c r="D6030" s="35">
        <v>0.35862130012089655</v>
      </c>
      <c r="E6030" s="35"/>
      <c r="F6030" s="35">
        <v>0.52094409775066064</v>
      </c>
      <c r="G6030" s="35"/>
      <c r="H6030" s="35">
        <v>1.4856047761151661</v>
      </c>
      <c r="I6030" s="35">
        <v>0.67087768776191303</v>
      </c>
      <c r="J6030" s="35"/>
      <c r="K6030" s="35">
        <v>0.70276610540804563</v>
      </c>
      <c r="L6030" s="35"/>
      <c r="M6030" s="35">
        <v>4.7917311644627453E-2</v>
      </c>
      <c r="N6030" s="35"/>
      <c r="O6030" s="35"/>
      <c r="P6030" s="654">
        <v>0.59306354792208038</v>
      </c>
      <c r="R6030" s="641" t="s">
        <v>2</v>
      </c>
      <c r="S6030" s="362"/>
      <c r="T6030" s="362"/>
      <c r="U6030" s="362"/>
      <c r="V6030" s="362"/>
      <c r="W6030" s="362"/>
      <c r="X6030" s="362"/>
      <c r="Y6030" s="362"/>
      <c r="Z6030" s="362"/>
      <c r="AA6030" s="362"/>
      <c r="AB6030" s="362"/>
    </row>
    <row r="6031" spans="2:28">
      <c r="B6031" s="137">
        <v>6006</v>
      </c>
      <c r="C6031" s="35">
        <v>0.82586186801626849</v>
      </c>
      <c r="D6031" s="35"/>
      <c r="E6031" s="35">
        <v>0.59926148415688252</v>
      </c>
      <c r="F6031" s="35"/>
      <c r="G6031" s="35">
        <v>0.14502568751599834</v>
      </c>
      <c r="H6031" s="35"/>
      <c r="I6031" s="35"/>
      <c r="J6031" s="35">
        <v>1.5072187165741092E-2</v>
      </c>
      <c r="K6031" s="35"/>
      <c r="L6031" s="35">
        <v>0.15815794541567305</v>
      </c>
      <c r="M6031" s="35">
        <v>3.6965047300605354E-2</v>
      </c>
      <c r="N6031" s="35"/>
      <c r="O6031" s="35">
        <v>4.7999193637341113E-2</v>
      </c>
      <c r="P6031" s="654"/>
      <c r="R6031" s="641" t="s">
        <v>2</v>
      </c>
      <c r="S6031" s="362"/>
      <c r="T6031" s="362"/>
      <c r="U6031" s="362"/>
      <c r="V6031" s="362"/>
      <c r="W6031" s="362"/>
      <c r="X6031" s="362"/>
      <c r="Y6031" s="362"/>
      <c r="Z6031" s="362"/>
      <c r="AA6031" s="362"/>
      <c r="AB6031" s="362"/>
    </row>
    <row r="6032" spans="2:28">
      <c r="B6032" s="137">
        <v>6007</v>
      </c>
      <c r="C6032" s="35">
        <v>0.26911265603462009</v>
      </c>
      <c r="D6032" s="35"/>
      <c r="E6032" s="35"/>
      <c r="F6032" s="35">
        <v>5.1641633297516178E-2</v>
      </c>
      <c r="G6032" s="35"/>
      <c r="H6032" s="35">
        <v>0.2496702472128576</v>
      </c>
      <c r="I6032" s="35"/>
      <c r="J6032" s="35">
        <v>0.71526353100161821</v>
      </c>
      <c r="K6032" s="35">
        <v>3.7764218852045547E-2</v>
      </c>
      <c r="L6032" s="35"/>
      <c r="M6032" s="35"/>
      <c r="N6032" s="35">
        <v>0.66506451161899027</v>
      </c>
      <c r="O6032" s="35">
        <v>0.51516773367799684</v>
      </c>
      <c r="P6032" s="654"/>
      <c r="R6032" s="641" t="s">
        <v>2</v>
      </c>
      <c r="S6032" s="362"/>
      <c r="T6032" s="362"/>
      <c r="U6032" s="362"/>
      <c r="V6032" s="362"/>
      <c r="W6032" s="362"/>
      <c r="X6032" s="362"/>
      <c r="Y6032" s="362"/>
      <c r="Z6032" s="362"/>
      <c r="AA6032" s="362"/>
      <c r="AB6032" s="362"/>
    </row>
    <row r="6033" spans="2:28">
      <c r="B6033" s="137">
        <v>6008</v>
      </c>
      <c r="C6033" s="35">
        <v>0.31284519156142332</v>
      </c>
      <c r="D6033" s="35"/>
      <c r="E6033" s="35"/>
      <c r="F6033" s="35">
        <v>0.49475477724015526</v>
      </c>
      <c r="G6033" s="35"/>
      <c r="H6033" s="35">
        <v>0.46774958553187351</v>
      </c>
      <c r="I6033" s="35"/>
      <c r="J6033" s="35">
        <v>0.91087323305605228</v>
      </c>
      <c r="K6033" s="35"/>
      <c r="L6033" s="35">
        <v>0.32943786440182549</v>
      </c>
      <c r="M6033" s="35"/>
      <c r="N6033" s="35">
        <v>0.9642620681854005</v>
      </c>
      <c r="O6033" s="35"/>
      <c r="P6033" s="654">
        <v>1.3139582925176436E-2</v>
      </c>
      <c r="R6033" s="641" t="s">
        <v>2</v>
      </c>
      <c r="S6033" s="362"/>
      <c r="T6033" s="362"/>
      <c r="U6033" s="362"/>
      <c r="V6033" s="362"/>
      <c r="W6033" s="362"/>
      <c r="X6033" s="362"/>
      <c r="Y6033" s="362"/>
      <c r="Z6033" s="362"/>
      <c r="AA6033" s="362"/>
      <c r="AB6033" s="362"/>
    </row>
    <row r="6034" spans="2:28">
      <c r="B6034" s="137">
        <v>6009</v>
      </c>
      <c r="C6034" s="35">
        <v>0.68663615211803619</v>
      </c>
      <c r="D6034" s="35"/>
      <c r="E6034" s="35"/>
      <c r="F6034" s="35">
        <v>0.13030341991637479</v>
      </c>
      <c r="G6034" s="35">
        <v>0.53883530449387851</v>
      </c>
      <c r="H6034" s="35"/>
      <c r="I6034" s="35">
        <v>0.61828331466676512</v>
      </c>
      <c r="J6034" s="35"/>
      <c r="K6034" s="35">
        <v>0.50055568255372174</v>
      </c>
      <c r="L6034" s="35"/>
      <c r="M6034" s="35">
        <v>0.799905597958535</v>
      </c>
      <c r="N6034" s="35"/>
      <c r="O6034" s="35">
        <v>4.8538014873841233E-2</v>
      </c>
      <c r="P6034" s="654"/>
      <c r="R6034" s="641" t="s">
        <v>2</v>
      </c>
      <c r="S6034" s="362"/>
      <c r="T6034" s="362"/>
      <c r="U6034" s="362"/>
      <c r="V6034" s="362"/>
      <c r="W6034" s="362"/>
      <c r="X6034" s="362"/>
      <c r="Y6034" s="362"/>
      <c r="Z6034" s="362"/>
      <c r="AA6034" s="362"/>
      <c r="AB6034" s="362"/>
    </row>
    <row r="6035" spans="2:28">
      <c r="B6035" s="137">
        <v>6010</v>
      </c>
      <c r="C6035" s="35">
        <v>0.92378057567967065</v>
      </c>
      <c r="D6035" s="35"/>
      <c r="E6035" s="35">
        <v>0.36430422548392927</v>
      </c>
      <c r="F6035" s="35"/>
      <c r="G6035" s="35"/>
      <c r="H6035" s="35">
        <v>0.29280748037189613</v>
      </c>
      <c r="I6035" s="35">
        <v>0.55345485735461564</v>
      </c>
      <c r="J6035" s="35"/>
      <c r="K6035" s="35">
        <v>3.5999606361730184E-2</v>
      </c>
      <c r="L6035" s="35"/>
      <c r="M6035" s="35">
        <v>1.109742313650679</v>
      </c>
      <c r="N6035" s="35"/>
      <c r="O6035" s="35"/>
      <c r="P6035" s="654">
        <v>0.47862939910846874</v>
      </c>
      <c r="R6035" s="641" t="s">
        <v>2</v>
      </c>
      <c r="S6035" s="362"/>
      <c r="T6035" s="362"/>
      <c r="U6035" s="362"/>
      <c r="V6035" s="362"/>
      <c r="W6035" s="362"/>
      <c r="X6035" s="362"/>
      <c r="Y6035" s="362"/>
      <c r="Z6035" s="362"/>
      <c r="AA6035" s="362"/>
      <c r="AB6035" s="362"/>
    </row>
    <row r="6036" spans="2:28">
      <c r="B6036" s="137">
        <v>6011</v>
      </c>
      <c r="C6036" s="35">
        <v>0.32144952208325017</v>
      </c>
      <c r="D6036" s="35"/>
      <c r="E6036" s="35">
        <v>1.0131440848925537</v>
      </c>
      <c r="F6036" s="35"/>
      <c r="G6036" s="35">
        <v>0.71027428088339273</v>
      </c>
      <c r="H6036" s="35"/>
      <c r="I6036" s="35">
        <v>0.67659272431431938</v>
      </c>
      <c r="J6036" s="35"/>
      <c r="K6036" s="35"/>
      <c r="L6036" s="35">
        <v>0.46814169167815733</v>
      </c>
      <c r="M6036" s="35"/>
      <c r="N6036" s="35">
        <v>0.29349505932537229</v>
      </c>
      <c r="O6036" s="35">
        <v>1.4055857649299823</v>
      </c>
      <c r="P6036" s="654"/>
      <c r="R6036" s="641" t="s">
        <v>2</v>
      </c>
      <c r="S6036" s="362"/>
      <c r="T6036" s="362"/>
      <c r="U6036" s="362"/>
      <c r="V6036" s="362"/>
      <c r="W6036" s="362"/>
      <c r="X6036" s="362"/>
      <c r="Y6036" s="362"/>
      <c r="Z6036" s="362"/>
      <c r="AA6036" s="362"/>
      <c r="AB6036" s="362"/>
    </row>
    <row r="6037" spans="2:28">
      <c r="B6037" s="137">
        <v>6012</v>
      </c>
      <c r="C6037" s="35"/>
      <c r="D6037" s="35">
        <v>1.3663446479439951</v>
      </c>
      <c r="E6037" s="35"/>
      <c r="F6037" s="35">
        <v>1.4487241374165116</v>
      </c>
      <c r="G6037" s="35"/>
      <c r="H6037" s="35">
        <v>0.89776820545243896</v>
      </c>
      <c r="I6037" s="35"/>
      <c r="J6037" s="35">
        <v>0.85012046889236914</v>
      </c>
      <c r="K6037" s="35"/>
      <c r="L6037" s="35">
        <v>1.1398914501331323</v>
      </c>
      <c r="M6037" s="35"/>
      <c r="N6037" s="35">
        <v>1.0984792716763063</v>
      </c>
      <c r="O6037" s="35"/>
      <c r="P6037" s="654">
        <v>1.8460624376887822</v>
      </c>
      <c r="R6037" s="641" t="s">
        <v>2</v>
      </c>
      <c r="S6037" s="362"/>
      <c r="T6037" s="362"/>
      <c r="U6037" s="362"/>
      <c r="V6037" s="362"/>
      <c r="W6037" s="362"/>
      <c r="X6037" s="362"/>
      <c r="Y6037" s="362"/>
      <c r="Z6037" s="362"/>
      <c r="AA6037" s="362"/>
      <c r="AB6037" s="362"/>
    </row>
    <row r="6038" spans="2:28">
      <c r="B6038" s="137">
        <v>6013</v>
      </c>
      <c r="C6038" s="35">
        <v>0.25690520543394041</v>
      </c>
      <c r="D6038" s="35"/>
      <c r="E6038" s="35"/>
      <c r="F6038" s="35">
        <v>0.26382121649482154</v>
      </c>
      <c r="G6038" s="35">
        <v>0.53276330287435558</v>
      </c>
      <c r="H6038" s="35"/>
      <c r="I6038" s="35"/>
      <c r="J6038" s="35">
        <v>0.25282083906256841</v>
      </c>
      <c r="K6038" s="35">
        <v>0.25643374722335549</v>
      </c>
      <c r="L6038" s="35"/>
      <c r="M6038" s="35">
        <v>0.93847247208874696</v>
      </c>
      <c r="N6038" s="35"/>
      <c r="O6038" s="35"/>
      <c r="P6038" s="654">
        <v>0.28629253721422859</v>
      </c>
      <c r="R6038" s="641" t="s">
        <v>2</v>
      </c>
      <c r="S6038" s="362"/>
      <c r="T6038" s="362"/>
      <c r="U6038" s="362"/>
      <c r="V6038" s="362"/>
      <c r="W6038" s="362"/>
      <c r="X6038" s="362"/>
      <c r="Y6038" s="362"/>
      <c r="Z6038" s="362"/>
      <c r="AA6038" s="362"/>
      <c r="AB6038" s="362"/>
    </row>
    <row r="6039" spans="2:28">
      <c r="B6039" s="137">
        <v>6014</v>
      </c>
      <c r="C6039" s="35">
        <v>0.86163607226870131</v>
      </c>
      <c r="D6039" s="35"/>
      <c r="E6039" s="35">
        <v>1.8384389134014731</v>
      </c>
      <c r="F6039" s="35"/>
      <c r="G6039" s="35">
        <v>1.0452464429500079</v>
      </c>
      <c r="H6039" s="35"/>
      <c r="I6039" s="35">
        <v>1.4969762742192136</v>
      </c>
      <c r="J6039" s="35"/>
      <c r="K6039" s="35">
        <v>1.2186412022976123</v>
      </c>
      <c r="L6039" s="35"/>
      <c r="M6039" s="35">
        <v>1.0090458066860273</v>
      </c>
      <c r="N6039" s="35"/>
      <c r="O6039" s="35">
        <v>1.4105846056880103</v>
      </c>
      <c r="P6039" s="654"/>
      <c r="R6039" s="641" t="s">
        <v>2</v>
      </c>
      <c r="S6039" s="362"/>
      <c r="T6039" s="362"/>
      <c r="U6039" s="362"/>
      <c r="V6039" s="362"/>
      <c r="W6039" s="362"/>
      <c r="X6039" s="362"/>
      <c r="Y6039" s="362"/>
      <c r="Z6039" s="362"/>
      <c r="AA6039" s="362"/>
      <c r="AB6039" s="362"/>
    </row>
    <row r="6040" spans="2:28">
      <c r="B6040" s="137">
        <v>6015</v>
      </c>
      <c r="C6040" s="35">
        <v>1.0317014874404349</v>
      </c>
      <c r="D6040" s="35"/>
      <c r="E6040" s="35">
        <v>0.38089424941979588</v>
      </c>
      <c r="F6040" s="35"/>
      <c r="G6040" s="35">
        <v>0.44673723802472803</v>
      </c>
      <c r="H6040" s="35"/>
      <c r="I6040" s="35">
        <v>0.90480360336856391</v>
      </c>
      <c r="J6040" s="35"/>
      <c r="K6040" s="35">
        <v>0.73581703240232832</v>
      </c>
      <c r="L6040" s="35"/>
      <c r="M6040" s="35">
        <v>0.41152929794309484</v>
      </c>
      <c r="N6040" s="35"/>
      <c r="O6040" s="35">
        <v>0.61101929058758808</v>
      </c>
      <c r="P6040" s="654"/>
      <c r="R6040" s="641" t="s">
        <v>2</v>
      </c>
      <c r="S6040" s="362"/>
      <c r="T6040" s="362"/>
      <c r="U6040" s="362"/>
      <c r="V6040" s="362"/>
      <c r="W6040" s="362"/>
      <c r="X6040" s="362"/>
      <c r="Y6040" s="362"/>
      <c r="Z6040" s="362"/>
      <c r="AA6040" s="362"/>
      <c r="AB6040" s="362"/>
    </row>
    <row r="6041" spans="2:28">
      <c r="B6041" s="137">
        <v>6016</v>
      </c>
      <c r="C6041" s="35"/>
      <c r="D6041" s="35">
        <v>0.33254417858721541</v>
      </c>
      <c r="E6041" s="35"/>
      <c r="F6041" s="35">
        <v>0.95329892759144885</v>
      </c>
      <c r="G6041" s="35">
        <v>0.11331516661628846</v>
      </c>
      <c r="H6041" s="35"/>
      <c r="I6041" s="35">
        <v>0.31537916186590159</v>
      </c>
      <c r="J6041" s="35"/>
      <c r="K6041" s="35"/>
      <c r="L6041" s="35">
        <v>0.97807565802498875</v>
      </c>
      <c r="M6041" s="35"/>
      <c r="N6041" s="35">
        <v>1.2317863555319684</v>
      </c>
      <c r="O6041" s="35">
        <v>0.96082104879320429</v>
      </c>
      <c r="P6041" s="654"/>
      <c r="R6041" s="641" t="s">
        <v>2</v>
      </c>
      <c r="S6041" s="362"/>
      <c r="T6041" s="362"/>
      <c r="U6041" s="362"/>
      <c r="V6041" s="362"/>
      <c r="W6041" s="362"/>
      <c r="X6041" s="362"/>
      <c r="Y6041" s="362"/>
      <c r="Z6041" s="362"/>
      <c r="AA6041" s="362"/>
      <c r="AB6041" s="362"/>
    </row>
    <row r="6042" spans="2:28">
      <c r="B6042" s="137">
        <v>6017</v>
      </c>
      <c r="C6042" s="35"/>
      <c r="D6042" s="35">
        <v>0.3072186271907511</v>
      </c>
      <c r="E6042" s="35"/>
      <c r="F6042" s="35">
        <v>0.74312647768808282</v>
      </c>
      <c r="G6042" s="35"/>
      <c r="H6042" s="35">
        <v>0.83627669140827132</v>
      </c>
      <c r="I6042" s="35"/>
      <c r="J6042" s="35">
        <v>0.54342254280677782</v>
      </c>
      <c r="K6042" s="35"/>
      <c r="L6042" s="35">
        <v>1.5138303607632699</v>
      </c>
      <c r="M6042" s="35"/>
      <c r="N6042" s="35">
        <v>0.31715935110491911</v>
      </c>
      <c r="O6042" s="35"/>
      <c r="P6042" s="654">
        <v>0.99768229841120071</v>
      </c>
      <c r="R6042" s="641" t="s">
        <v>2</v>
      </c>
      <c r="S6042" s="362"/>
      <c r="T6042" s="362"/>
      <c r="U6042" s="362"/>
      <c r="V6042" s="362"/>
      <c r="W6042" s="362"/>
      <c r="X6042" s="362"/>
      <c r="Y6042" s="362"/>
      <c r="Z6042" s="362"/>
      <c r="AA6042" s="362"/>
      <c r="AB6042" s="362"/>
    </row>
    <row r="6043" spans="2:28">
      <c r="B6043" s="137">
        <v>6018</v>
      </c>
      <c r="C6043" s="35">
        <v>1.7985573230139769</v>
      </c>
      <c r="D6043" s="35"/>
      <c r="E6043" s="35">
        <v>8.822416750141783E-2</v>
      </c>
      <c r="F6043" s="35"/>
      <c r="G6043" s="35">
        <v>1.1564296850316438</v>
      </c>
      <c r="H6043" s="35"/>
      <c r="I6043" s="35">
        <v>3.938575257129707E-3</v>
      </c>
      <c r="J6043" s="35"/>
      <c r="K6043" s="35">
        <v>0.47216318631514081</v>
      </c>
      <c r="L6043" s="35"/>
      <c r="M6043" s="35">
        <v>0.13699695275939178</v>
      </c>
      <c r="N6043" s="35"/>
      <c r="O6043" s="35">
        <v>8.3918324794513902E-2</v>
      </c>
      <c r="P6043" s="654"/>
      <c r="R6043" s="641" t="s">
        <v>2</v>
      </c>
      <c r="S6043" s="362"/>
      <c r="T6043" s="362"/>
      <c r="U6043" s="362"/>
      <c r="V6043" s="362"/>
      <c r="W6043" s="362"/>
      <c r="X6043" s="362"/>
      <c r="Y6043" s="362"/>
      <c r="Z6043" s="362"/>
      <c r="AA6043" s="362"/>
      <c r="AB6043" s="362"/>
    </row>
    <row r="6044" spans="2:28">
      <c r="B6044" s="137">
        <v>6019</v>
      </c>
      <c r="C6044" s="35"/>
      <c r="D6044" s="35">
        <v>1.0139755726008295</v>
      </c>
      <c r="E6044" s="35"/>
      <c r="F6044" s="35">
        <v>1.6955226679348256</v>
      </c>
      <c r="G6044" s="35"/>
      <c r="H6044" s="35">
        <v>0.5164220837346708</v>
      </c>
      <c r="I6044" s="35"/>
      <c r="J6044" s="35">
        <v>0.2380296953280818</v>
      </c>
      <c r="K6044" s="35"/>
      <c r="L6044" s="35">
        <v>1.2775082334960441</v>
      </c>
      <c r="M6044" s="35"/>
      <c r="N6044" s="35">
        <v>0.36212105035933301</v>
      </c>
      <c r="O6044" s="35"/>
      <c r="P6044" s="654">
        <v>0.69517484252557415</v>
      </c>
      <c r="R6044" s="641" t="s">
        <v>2</v>
      </c>
      <c r="S6044" s="362"/>
      <c r="T6044" s="362"/>
      <c r="U6044" s="362"/>
      <c r="V6044" s="362"/>
      <c r="W6044" s="362"/>
      <c r="X6044" s="362"/>
      <c r="Y6044" s="362"/>
      <c r="Z6044" s="362"/>
      <c r="AA6044" s="362"/>
      <c r="AB6044" s="362"/>
    </row>
    <row r="6045" spans="2:28">
      <c r="B6045" s="137">
        <v>6020</v>
      </c>
      <c r="C6045" s="35"/>
      <c r="D6045" s="35">
        <v>1.1620699975815239</v>
      </c>
      <c r="E6045" s="35">
        <v>0.18727380866725871</v>
      </c>
      <c r="F6045" s="35"/>
      <c r="G6045" s="35"/>
      <c r="H6045" s="35">
        <v>0.80071821250068387</v>
      </c>
      <c r="I6045" s="35"/>
      <c r="J6045" s="35">
        <v>0.90526204210426531</v>
      </c>
      <c r="K6045" s="35">
        <v>0.39785452196317256</v>
      </c>
      <c r="L6045" s="35"/>
      <c r="M6045" s="35"/>
      <c r="N6045" s="35">
        <v>0.31257944908294921</v>
      </c>
      <c r="O6045" s="35"/>
      <c r="P6045" s="654">
        <v>0.59764277524193277</v>
      </c>
      <c r="R6045" s="641" t="s">
        <v>2</v>
      </c>
      <c r="S6045" s="362"/>
      <c r="T6045" s="362"/>
      <c r="U6045" s="362"/>
      <c r="V6045" s="362"/>
      <c r="W6045" s="362"/>
      <c r="X6045" s="362"/>
      <c r="Y6045" s="362"/>
      <c r="Z6045" s="362"/>
      <c r="AA6045" s="362"/>
      <c r="AB6045" s="362"/>
    </row>
    <row r="6046" spans="2:28">
      <c r="B6046" s="137">
        <v>6021</v>
      </c>
      <c r="C6046" s="35">
        <v>0.16475316871374929</v>
      </c>
      <c r="D6046" s="35"/>
      <c r="E6046" s="35">
        <v>1.4167718797935032</v>
      </c>
      <c r="F6046" s="35"/>
      <c r="G6046" s="35">
        <v>0.5214642841561109</v>
      </c>
      <c r="H6046" s="35"/>
      <c r="I6046" s="35">
        <v>1.1712107994275733</v>
      </c>
      <c r="J6046" s="35"/>
      <c r="K6046" s="35">
        <v>0.53520148815551327</v>
      </c>
      <c r="L6046" s="35"/>
      <c r="M6046" s="35">
        <v>0.48139839741754287</v>
      </c>
      <c r="N6046" s="35"/>
      <c r="O6046" s="35">
        <v>0.31582700225049526</v>
      </c>
      <c r="P6046" s="654"/>
      <c r="R6046" s="641" t="s">
        <v>2</v>
      </c>
      <c r="S6046" s="362"/>
      <c r="T6046" s="362"/>
      <c r="U6046" s="362"/>
      <c r="V6046" s="362"/>
      <c r="W6046" s="362"/>
      <c r="X6046" s="362"/>
      <c r="Y6046" s="362"/>
      <c r="Z6046" s="362"/>
      <c r="AA6046" s="362"/>
      <c r="AB6046" s="362"/>
    </row>
    <row r="6047" spans="2:28">
      <c r="B6047" s="137">
        <v>6022</v>
      </c>
      <c r="C6047" s="35"/>
      <c r="D6047" s="35">
        <v>0.15169469268963687</v>
      </c>
      <c r="E6047" s="35">
        <v>1.738310669658198</v>
      </c>
      <c r="F6047" s="35"/>
      <c r="G6047" s="35">
        <v>0.33869054550928962</v>
      </c>
      <c r="H6047" s="35"/>
      <c r="I6047" s="35">
        <v>0.46805189199911751</v>
      </c>
      <c r="J6047" s="35"/>
      <c r="K6047" s="35"/>
      <c r="L6047" s="35">
        <v>0.10970534613716089</v>
      </c>
      <c r="M6047" s="35">
        <v>0.88927610020932468</v>
      </c>
      <c r="N6047" s="35"/>
      <c r="O6047" s="35">
        <v>0.57433443246126048</v>
      </c>
      <c r="P6047" s="654"/>
      <c r="R6047" s="641" t="s">
        <v>2</v>
      </c>
      <c r="S6047" s="362"/>
      <c r="T6047" s="362"/>
      <c r="U6047" s="362"/>
      <c r="V6047" s="362"/>
      <c r="W6047" s="362"/>
      <c r="X6047" s="362"/>
      <c r="Y6047" s="362"/>
      <c r="Z6047" s="362"/>
      <c r="AA6047" s="362"/>
      <c r="AB6047" s="362"/>
    </row>
    <row r="6048" spans="2:28">
      <c r="B6048" s="137">
        <v>6023</v>
      </c>
      <c r="C6048" s="35">
        <v>1.6965673516088495</v>
      </c>
      <c r="D6048" s="35"/>
      <c r="E6048" s="35">
        <v>1.3781655274136893</v>
      </c>
      <c r="F6048" s="35"/>
      <c r="G6048" s="35">
        <v>1.1495808570502679</v>
      </c>
      <c r="H6048" s="35"/>
      <c r="I6048" s="35">
        <v>1.9192910926092637</v>
      </c>
      <c r="J6048" s="35"/>
      <c r="K6048" s="35">
        <v>0.76863241566789076</v>
      </c>
      <c r="L6048" s="35"/>
      <c r="M6048" s="35">
        <v>1.4610117462278607</v>
      </c>
      <c r="N6048" s="35"/>
      <c r="O6048" s="35">
        <v>2.5411797080028871</v>
      </c>
      <c r="P6048" s="654"/>
      <c r="R6048" s="641" t="s">
        <v>2</v>
      </c>
      <c r="S6048" s="362"/>
      <c r="T6048" s="362"/>
      <c r="U6048" s="362"/>
      <c r="V6048" s="362"/>
      <c r="W6048" s="362"/>
      <c r="X6048" s="362"/>
      <c r="Y6048" s="362"/>
      <c r="Z6048" s="362"/>
      <c r="AA6048" s="362"/>
      <c r="AB6048" s="362"/>
    </row>
    <row r="6049" spans="2:28">
      <c r="B6049" s="137">
        <v>6024</v>
      </c>
      <c r="C6049" s="35">
        <v>0.39313859391187378</v>
      </c>
      <c r="D6049" s="35"/>
      <c r="E6049" s="35">
        <v>0.74136952396254785</v>
      </c>
      <c r="F6049" s="35"/>
      <c r="G6049" s="35">
        <v>1.1701208885575178</v>
      </c>
      <c r="H6049" s="35"/>
      <c r="I6049" s="35">
        <v>8.3871985047322805E-3</v>
      </c>
      <c r="J6049" s="35"/>
      <c r="K6049" s="35">
        <v>0.23607821517734565</v>
      </c>
      <c r="L6049" s="35"/>
      <c r="M6049" s="35">
        <v>0.80037785799527883</v>
      </c>
      <c r="N6049" s="35"/>
      <c r="O6049" s="35">
        <v>0.84504959730648044</v>
      </c>
      <c r="P6049" s="654"/>
      <c r="R6049" s="641" t="s">
        <v>2</v>
      </c>
      <c r="S6049" s="362"/>
      <c r="T6049" s="362"/>
      <c r="U6049" s="362"/>
      <c r="V6049" s="362"/>
      <c r="W6049" s="362"/>
      <c r="X6049" s="362"/>
      <c r="Y6049" s="362"/>
      <c r="Z6049" s="362"/>
      <c r="AA6049" s="362"/>
      <c r="AB6049" s="362"/>
    </row>
    <row r="6050" spans="2:28">
      <c r="B6050" s="137">
        <v>6025</v>
      </c>
      <c r="C6050" s="35"/>
      <c r="D6050" s="35">
        <v>3.7245473842104727E-2</v>
      </c>
      <c r="E6050" s="35"/>
      <c r="F6050" s="35">
        <v>1.0147516371292873</v>
      </c>
      <c r="G6050" s="35">
        <v>9.3544550945516697E-2</v>
      </c>
      <c r="H6050" s="35"/>
      <c r="I6050" s="35">
        <v>1.3067313186345718E-3</v>
      </c>
      <c r="J6050" s="35"/>
      <c r="K6050" s="35">
        <v>0.2662714604625307</v>
      </c>
      <c r="L6050" s="35"/>
      <c r="M6050" s="35">
        <v>0.38943383918344376</v>
      </c>
      <c r="N6050" s="35"/>
      <c r="O6050" s="35">
        <v>1.2729188824653523</v>
      </c>
      <c r="P6050" s="654"/>
      <c r="R6050" s="641" t="s">
        <v>2</v>
      </c>
      <c r="S6050" s="362"/>
      <c r="T6050" s="362"/>
      <c r="U6050" s="362"/>
      <c r="V6050" s="362"/>
      <c r="W6050" s="362"/>
      <c r="X6050" s="362"/>
      <c r="Y6050" s="362"/>
      <c r="Z6050" s="362"/>
      <c r="AA6050" s="362"/>
      <c r="AB6050" s="362"/>
    </row>
    <row r="6051" spans="2:28">
      <c r="B6051" s="137">
        <v>6026</v>
      </c>
      <c r="C6051" s="35"/>
      <c r="D6051" s="35">
        <v>1.7716553208099697</v>
      </c>
      <c r="E6051" s="35"/>
      <c r="F6051" s="35">
        <v>1.739340793951857</v>
      </c>
      <c r="G6051" s="35"/>
      <c r="H6051" s="35">
        <v>1.2205257071214626</v>
      </c>
      <c r="I6051" s="35"/>
      <c r="J6051" s="35">
        <v>0.70332716659142536</v>
      </c>
      <c r="K6051" s="35"/>
      <c r="L6051" s="35">
        <v>0.99588423194624831</v>
      </c>
      <c r="M6051" s="35"/>
      <c r="N6051" s="35">
        <v>0.37504580076388289</v>
      </c>
      <c r="O6051" s="35"/>
      <c r="P6051" s="654">
        <v>0.45169803627708455</v>
      </c>
      <c r="R6051" s="641" t="s">
        <v>2</v>
      </c>
      <c r="S6051" s="362"/>
      <c r="T6051" s="362"/>
      <c r="U6051" s="362"/>
      <c r="V6051" s="362"/>
      <c r="W6051" s="362"/>
      <c r="X6051" s="362"/>
      <c r="Y6051" s="362"/>
      <c r="Z6051" s="362"/>
      <c r="AA6051" s="362"/>
      <c r="AB6051" s="362"/>
    </row>
    <row r="6052" spans="2:28">
      <c r="B6052" s="137">
        <v>6027</v>
      </c>
      <c r="C6052" s="35"/>
      <c r="D6052" s="35">
        <v>0.37255181452498098</v>
      </c>
      <c r="E6052" s="35"/>
      <c r="F6052" s="35">
        <v>0.67680628585666502</v>
      </c>
      <c r="G6052" s="35"/>
      <c r="H6052" s="35">
        <v>0.7334490200604189</v>
      </c>
      <c r="I6052" s="35">
        <v>0.10781859872297495</v>
      </c>
      <c r="J6052" s="35"/>
      <c r="K6052" s="35"/>
      <c r="L6052" s="35">
        <v>1.1313670216278573</v>
      </c>
      <c r="M6052" s="35"/>
      <c r="N6052" s="35">
        <v>0.52081298545752408</v>
      </c>
      <c r="O6052" s="35"/>
      <c r="P6052" s="654">
        <v>0.6715618593387076</v>
      </c>
      <c r="R6052" s="641" t="s">
        <v>2</v>
      </c>
      <c r="S6052" s="362"/>
      <c r="T6052" s="362"/>
      <c r="U6052" s="362"/>
      <c r="V6052" s="362"/>
      <c r="W6052" s="362"/>
      <c r="X6052" s="362"/>
      <c r="Y6052" s="362"/>
      <c r="Z6052" s="362"/>
      <c r="AA6052" s="362"/>
      <c r="AB6052" s="362"/>
    </row>
    <row r="6053" spans="2:28">
      <c r="B6053" s="137">
        <v>6028</v>
      </c>
      <c r="C6053" s="35">
        <v>1.242029937172823</v>
      </c>
      <c r="D6053" s="35"/>
      <c r="E6053" s="35">
        <v>2.259201656057908</v>
      </c>
      <c r="F6053" s="35"/>
      <c r="G6053" s="35">
        <v>1.8411797088050517</v>
      </c>
      <c r="H6053" s="35"/>
      <c r="I6053" s="35">
        <v>1.0249905226408667</v>
      </c>
      <c r="J6053" s="35"/>
      <c r="K6053" s="35">
        <v>1.9170168051860625</v>
      </c>
      <c r="L6053" s="35"/>
      <c r="M6053" s="35">
        <v>2.181453956879472</v>
      </c>
      <c r="N6053" s="35"/>
      <c r="O6053" s="35">
        <v>2.2160225210048061</v>
      </c>
      <c r="P6053" s="654"/>
      <c r="R6053" s="641" t="s">
        <v>2</v>
      </c>
      <c r="S6053" s="362"/>
      <c r="T6053" s="362"/>
      <c r="U6053" s="362"/>
      <c r="V6053" s="362"/>
      <c r="W6053" s="362"/>
      <c r="X6053" s="362"/>
      <c r="Y6053" s="362"/>
      <c r="Z6053" s="362"/>
      <c r="AA6053" s="362"/>
      <c r="AB6053" s="362"/>
    </row>
    <row r="6054" spans="2:28">
      <c r="B6054" s="137">
        <v>6029</v>
      </c>
      <c r="C6054" s="35">
        <v>0.43934240343143544</v>
      </c>
      <c r="D6054" s="35"/>
      <c r="E6054" s="35">
        <v>0.50293506563843071</v>
      </c>
      <c r="F6054" s="35"/>
      <c r="G6054" s="35">
        <v>1.3518500527582507</v>
      </c>
      <c r="H6054" s="35"/>
      <c r="I6054" s="35">
        <v>1.2771796274126028</v>
      </c>
      <c r="J6054" s="35"/>
      <c r="K6054" s="35">
        <v>0.87583817330894931</v>
      </c>
      <c r="L6054" s="35"/>
      <c r="M6054" s="35">
        <v>0.38453618317296778</v>
      </c>
      <c r="N6054" s="35"/>
      <c r="O6054" s="35">
        <v>0.22014082352605704</v>
      </c>
      <c r="P6054" s="654"/>
      <c r="R6054" s="641" t="s">
        <v>2</v>
      </c>
      <c r="S6054" s="362"/>
      <c r="T6054" s="362"/>
      <c r="U6054" s="362"/>
      <c r="V6054" s="362"/>
      <c r="W6054" s="362"/>
      <c r="X6054" s="362"/>
      <c r="Y6054" s="362"/>
      <c r="Z6054" s="362"/>
      <c r="AA6054" s="362"/>
      <c r="AB6054" s="362"/>
    </row>
    <row r="6055" spans="2:28">
      <c r="B6055" s="137">
        <v>6030</v>
      </c>
      <c r="C6055" s="35">
        <v>1.4024416880669071</v>
      </c>
      <c r="D6055" s="35"/>
      <c r="E6055" s="35">
        <v>1.7153447362780234</v>
      </c>
      <c r="F6055" s="35"/>
      <c r="G6055" s="35">
        <v>1.3105648742241971</v>
      </c>
      <c r="H6055" s="35"/>
      <c r="I6055" s="35">
        <v>1.9298338930385108</v>
      </c>
      <c r="J6055" s="35"/>
      <c r="K6055" s="35">
        <v>1.1876879796620241</v>
      </c>
      <c r="L6055" s="35"/>
      <c r="M6055" s="35">
        <v>1.7550033333978026</v>
      </c>
      <c r="N6055" s="35"/>
      <c r="O6055" s="35">
        <v>1.5467152189191502</v>
      </c>
      <c r="P6055" s="654"/>
      <c r="R6055" s="641" t="s">
        <v>2</v>
      </c>
      <c r="S6055" s="362"/>
      <c r="T6055" s="362"/>
      <c r="U6055" s="362"/>
      <c r="V6055" s="362"/>
      <c r="W6055" s="362"/>
      <c r="X6055" s="362"/>
      <c r="Y6055" s="362"/>
      <c r="Z6055" s="362"/>
      <c r="AA6055" s="362"/>
      <c r="AB6055" s="362"/>
    </row>
    <row r="6056" spans="2:28">
      <c r="B6056" s="137">
        <v>6031</v>
      </c>
      <c r="C6056" s="35"/>
      <c r="D6056" s="35">
        <v>2.3708374445690255E-3</v>
      </c>
      <c r="E6056" s="35">
        <v>0.93924537613232384</v>
      </c>
      <c r="F6056" s="35"/>
      <c r="G6056" s="35"/>
      <c r="H6056" s="35">
        <v>0.37023994246613312</v>
      </c>
      <c r="I6056" s="35"/>
      <c r="J6056" s="35">
        <v>4.987341704831119E-3</v>
      </c>
      <c r="K6056" s="35">
        <v>0.1147970239555114</v>
      </c>
      <c r="L6056" s="35"/>
      <c r="M6056" s="35">
        <v>0.10814642265304296</v>
      </c>
      <c r="N6056" s="35"/>
      <c r="O6056" s="35"/>
      <c r="P6056" s="654">
        <v>0.1639162413394159</v>
      </c>
      <c r="R6056" s="641" t="s">
        <v>2</v>
      </c>
      <c r="S6056" s="362"/>
      <c r="T6056" s="362"/>
      <c r="U6056" s="362"/>
      <c r="V6056" s="362"/>
      <c r="W6056" s="362"/>
      <c r="X6056" s="362"/>
      <c r="Y6056" s="362"/>
      <c r="Z6056" s="362"/>
      <c r="AA6056" s="362"/>
      <c r="AB6056" s="362"/>
    </row>
    <row r="6057" spans="2:28">
      <c r="B6057" s="137">
        <v>6032</v>
      </c>
      <c r="C6057" s="35">
        <v>0.79998613446300337</v>
      </c>
      <c r="D6057" s="35"/>
      <c r="E6057" s="35">
        <v>0.24665143515337071</v>
      </c>
      <c r="F6057" s="35"/>
      <c r="G6057" s="35"/>
      <c r="H6057" s="35">
        <v>0.10731178007038032</v>
      </c>
      <c r="I6057" s="35">
        <v>1.0532726411038245</v>
      </c>
      <c r="J6057" s="35"/>
      <c r="K6057" s="35">
        <v>0.65596056190753549</v>
      </c>
      <c r="L6057" s="35"/>
      <c r="M6057" s="35"/>
      <c r="N6057" s="35">
        <v>0.33980504033734404</v>
      </c>
      <c r="O6057" s="35">
        <v>1.0541945193102977</v>
      </c>
      <c r="P6057" s="654"/>
      <c r="R6057" s="641" t="s">
        <v>2</v>
      </c>
      <c r="S6057" s="362"/>
      <c r="T6057" s="362"/>
      <c r="U6057" s="362"/>
      <c r="V6057" s="362"/>
      <c r="W6057" s="362"/>
      <c r="X6057" s="362"/>
      <c r="Y6057" s="362"/>
      <c r="Z6057" s="362"/>
      <c r="AA6057" s="362"/>
      <c r="AB6057" s="362"/>
    </row>
    <row r="6058" spans="2:28">
      <c r="B6058" s="137">
        <v>6033</v>
      </c>
      <c r="C6058" s="35">
        <v>0.27230502904818216</v>
      </c>
      <c r="D6058" s="35"/>
      <c r="E6058" s="35"/>
      <c r="F6058" s="35">
        <v>0.52043979442145871</v>
      </c>
      <c r="G6058" s="35"/>
      <c r="H6058" s="35">
        <v>0.98541747005723523</v>
      </c>
      <c r="I6058" s="35"/>
      <c r="J6058" s="35">
        <v>6.738006909384666E-3</v>
      </c>
      <c r="K6058" s="35">
        <v>0.19101231872738944</v>
      </c>
      <c r="L6058" s="35"/>
      <c r="M6058" s="35">
        <v>4.7500369432976149E-2</v>
      </c>
      <c r="N6058" s="35"/>
      <c r="O6058" s="35">
        <v>0.17488265028153893</v>
      </c>
      <c r="P6058" s="654"/>
      <c r="R6058" s="641" t="s">
        <v>2</v>
      </c>
      <c r="S6058" s="362"/>
      <c r="T6058" s="362"/>
      <c r="U6058" s="362"/>
      <c r="V6058" s="362"/>
      <c r="W6058" s="362"/>
      <c r="X6058" s="362"/>
      <c r="Y6058" s="362"/>
      <c r="Z6058" s="362"/>
      <c r="AA6058" s="362"/>
      <c r="AB6058" s="362"/>
    </row>
    <row r="6059" spans="2:28">
      <c r="B6059" s="137">
        <v>6034</v>
      </c>
      <c r="C6059" s="35"/>
      <c r="D6059" s="35">
        <v>0.67706068836093647</v>
      </c>
      <c r="E6059" s="35">
        <v>0.4267075117610169</v>
      </c>
      <c r="F6059" s="35"/>
      <c r="G6059" s="35"/>
      <c r="H6059" s="35">
        <v>0.69889368871886792</v>
      </c>
      <c r="I6059" s="35"/>
      <c r="J6059" s="35">
        <v>0.69272505921455929</v>
      </c>
      <c r="K6059" s="35"/>
      <c r="L6059" s="35">
        <v>3.3402444512483316E-2</v>
      </c>
      <c r="M6059" s="35"/>
      <c r="N6059" s="35">
        <v>0.4733451760861922</v>
      </c>
      <c r="O6059" s="35"/>
      <c r="P6059" s="654">
        <v>0.40413473454621573</v>
      </c>
      <c r="R6059" s="641" t="s">
        <v>2</v>
      </c>
      <c r="S6059" s="362"/>
      <c r="T6059" s="362"/>
      <c r="U6059" s="362"/>
      <c r="V6059" s="362"/>
      <c r="W6059" s="362"/>
      <c r="X6059" s="362"/>
      <c r="Y6059" s="362"/>
      <c r="Z6059" s="362"/>
      <c r="AA6059" s="362"/>
      <c r="AB6059" s="362"/>
    </row>
    <row r="6060" spans="2:28">
      <c r="B6060" s="137">
        <v>6035</v>
      </c>
      <c r="C6060" s="35">
        <v>0.91731091862425218</v>
      </c>
      <c r="D6060" s="35"/>
      <c r="E6060" s="35"/>
      <c r="F6060" s="35">
        <v>0.32443039167410098</v>
      </c>
      <c r="G6060" s="35">
        <v>0.48204293361666606</v>
      </c>
      <c r="H6060" s="35"/>
      <c r="I6060" s="35">
        <v>1.1557515929707312</v>
      </c>
      <c r="J6060" s="35"/>
      <c r="K6060" s="35">
        <v>0.71720479688620664</v>
      </c>
      <c r="L6060" s="35"/>
      <c r="M6060" s="35">
        <v>1.4121134068360686</v>
      </c>
      <c r="N6060" s="35"/>
      <c r="O6060" s="35">
        <v>0.58629292703144542</v>
      </c>
      <c r="P6060" s="654"/>
      <c r="R6060" s="641" t="s">
        <v>2</v>
      </c>
      <c r="S6060" s="362"/>
      <c r="T6060" s="362"/>
      <c r="U6060" s="362"/>
      <c r="V6060" s="362"/>
      <c r="W6060" s="362"/>
      <c r="X6060" s="362"/>
      <c r="Y6060" s="362"/>
      <c r="Z6060" s="362"/>
      <c r="AA6060" s="362"/>
      <c r="AB6060" s="362"/>
    </row>
    <row r="6061" spans="2:28">
      <c r="B6061" s="137">
        <v>6036</v>
      </c>
      <c r="C6061" s="35"/>
      <c r="D6061" s="35">
        <v>0.36373672297658999</v>
      </c>
      <c r="E6061" s="35"/>
      <c r="F6061" s="35">
        <v>0.50853416420617048</v>
      </c>
      <c r="G6061" s="35"/>
      <c r="H6061" s="35">
        <v>0.86230386446191631</v>
      </c>
      <c r="I6061" s="35"/>
      <c r="J6061" s="35">
        <v>0.31276409097664148</v>
      </c>
      <c r="K6061" s="35"/>
      <c r="L6061" s="35">
        <v>1.2685785108512162</v>
      </c>
      <c r="M6061" s="35"/>
      <c r="N6061" s="35">
        <v>1.4592826918338613</v>
      </c>
      <c r="O6061" s="35">
        <v>0.16578586377009849</v>
      </c>
      <c r="P6061" s="654"/>
      <c r="R6061" s="641" t="s">
        <v>2</v>
      </c>
      <c r="S6061" s="362"/>
      <c r="T6061" s="362"/>
      <c r="U6061" s="362"/>
      <c r="V6061" s="362"/>
      <c r="W6061" s="362"/>
      <c r="X6061" s="362"/>
      <c r="Y6061" s="362"/>
      <c r="Z6061" s="362"/>
      <c r="AA6061" s="362"/>
      <c r="AB6061" s="362"/>
    </row>
    <row r="6062" spans="2:28">
      <c r="B6062" s="137">
        <v>6037</v>
      </c>
      <c r="C6062" s="35">
        <v>0.27124934221392533</v>
      </c>
      <c r="D6062" s="35"/>
      <c r="E6062" s="35">
        <v>0.2105931160281376</v>
      </c>
      <c r="F6062" s="35"/>
      <c r="G6062" s="35">
        <v>1.0488246466136588</v>
      </c>
      <c r="H6062" s="35"/>
      <c r="I6062" s="35">
        <v>0.58335642999062709</v>
      </c>
      <c r="J6062" s="35"/>
      <c r="K6062" s="35"/>
      <c r="L6062" s="35">
        <v>0.15064719658687728</v>
      </c>
      <c r="M6062" s="35">
        <v>0.13564349451592442</v>
      </c>
      <c r="N6062" s="35"/>
      <c r="O6062" s="35">
        <v>0.36013334222035354</v>
      </c>
      <c r="P6062" s="654"/>
      <c r="R6062" s="641" t="s">
        <v>2</v>
      </c>
      <c r="S6062" s="362"/>
      <c r="T6062" s="362"/>
      <c r="U6062" s="362"/>
      <c r="V6062" s="362"/>
      <c r="W6062" s="362"/>
      <c r="X6062" s="362"/>
      <c r="Y6062" s="362"/>
      <c r="Z6062" s="362"/>
      <c r="AA6062" s="362"/>
      <c r="AB6062" s="362"/>
    </row>
    <row r="6063" spans="2:28">
      <c r="B6063" s="137">
        <v>6038</v>
      </c>
      <c r="C6063" s="35"/>
      <c r="D6063" s="35">
        <v>0.17117880937200308</v>
      </c>
      <c r="E6063" s="35">
        <v>7.8828711906845025E-2</v>
      </c>
      <c r="F6063" s="35"/>
      <c r="G6063" s="35">
        <v>8.4049459079924199E-2</v>
      </c>
      <c r="H6063" s="35"/>
      <c r="I6063" s="35"/>
      <c r="J6063" s="35">
        <v>2.0471582993376379E-3</v>
      </c>
      <c r="K6063" s="35"/>
      <c r="L6063" s="35">
        <v>0.22213529111820199</v>
      </c>
      <c r="M6063" s="35"/>
      <c r="N6063" s="35">
        <v>0.66289185748864143</v>
      </c>
      <c r="O6063" s="35">
        <v>0.97451409656020394</v>
      </c>
      <c r="P6063" s="654"/>
      <c r="R6063" s="641" t="s">
        <v>2</v>
      </c>
      <c r="S6063" s="362"/>
      <c r="T6063" s="362"/>
      <c r="U6063" s="362"/>
      <c r="V6063" s="362"/>
      <c r="W6063" s="362"/>
      <c r="X6063" s="362"/>
      <c r="Y6063" s="362"/>
      <c r="Z6063" s="362"/>
      <c r="AA6063" s="362"/>
      <c r="AB6063" s="362"/>
    </row>
    <row r="6064" spans="2:28">
      <c r="B6064" s="137">
        <v>6039</v>
      </c>
      <c r="C6064" s="35"/>
      <c r="D6064" s="35">
        <v>1.1894999026618762</v>
      </c>
      <c r="E6064" s="35"/>
      <c r="F6064" s="35">
        <v>0.58625338907536106</v>
      </c>
      <c r="G6064" s="35"/>
      <c r="H6064" s="35">
        <v>0.69784656901522302</v>
      </c>
      <c r="I6064" s="35"/>
      <c r="J6064" s="35">
        <v>0.54471780374297185</v>
      </c>
      <c r="K6064" s="35"/>
      <c r="L6064" s="35">
        <v>0.4149901621504663</v>
      </c>
      <c r="M6064" s="35"/>
      <c r="N6064" s="35">
        <v>1.2723118559622475</v>
      </c>
      <c r="O6064" s="35"/>
      <c r="P6064" s="654">
        <v>1.5698227072995949</v>
      </c>
      <c r="R6064" s="641" t="s">
        <v>2</v>
      </c>
      <c r="S6064" s="362"/>
      <c r="T6064" s="362"/>
      <c r="U6064" s="362"/>
      <c r="V6064" s="362"/>
      <c r="W6064" s="362"/>
      <c r="X6064" s="362"/>
      <c r="Y6064" s="362"/>
      <c r="Z6064" s="362"/>
      <c r="AA6064" s="362"/>
      <c r="AB6064" s="362"/>
    </row>
    <row r="6065" spans="2:28">
      <c r="B6065" s="137">
        <v>6040</v>
      </c>
      <c r="C6065" s="35">
        <v>0.90743519096744341</v>
      </c>
      <c r="D6065" s="35"/>
      <c r="E6065" s="35">
        <v>1.0071851404787184</v>
      </c>
      <c r="F6065" s="35"/>
      <c r="G6065" s="35">
        <v>0.66763655202374639</v>
      </c>
      <c r="H6065" s="35"/>
      <c r="I6065" s="35">
        <v>0.87957800333112146</v>
      </c>
      <c r="J6065" s="35"/>
      <c r="K6065" s="35">
        <v>0.93519224539016654</v>
      </c>
      <c r="L6065" s="35"/>
      <c r="M6065" s="35">
        <v>0.1815406260856029</v>
      </c>
      <c r="N6065" s="35"/>
      <c r="O6065" s="35">
        <v>1.6309931094968662</v>
      </c>
      <c r="P6065" s="654"/>
      <c r="R6065" s="641" t="s">
        <v>2</v>
      </c>
      <c r="S6065" s="362"/>
      <c r="T6065" s="362"/>
      <c r="U6065" s="362"/>
      <c r="V6065" s="362"/>
      <c r="W6065" s="362"/>
      <c r="X6065" s="362"/>
      <c r="Y6065" s="362"/>
      <c r="Z6065" s="362"/>
      <c r="AA6065" s="362"/>
      <c r="AB6065" s="362"/>
    </row>
    <row r="6066" spans="2:28">
      <c r="B6066" s="137">
        <v>6041</v>
      </c>
      <c r="C6066" s="35"/>
      <c r="D6066" s="35">
        <v>0.17397406506896287</v>
      </c>
      <c r="E6066" s="35"/>
      <c r="F6066" s="35">
        <v>0.24298022028603825</v>
      </c>
      <c r="G6066" s="35">
        <v>0.44147705946727572</v>
      </c>
      <c r="H6066" s="35"/>
      <c r="I6066" s="35">
        <v>0.77834270221566515</v>
      </c>
      <c r="J6066" s="35"/>
      <c r="K6066" s="35">
        <v>0.18158356735899014</v>
      </c>
      <c r="L6066" s="35"/>
      <c r="M6066" s="35">
        <v>0.89712081989579306</v>
      </c>
      <c r="N6066" s="35"/>
      <c r="O6066" s="35"/>
      <c r="P6066" s="654">
        <v>1.1325729067730881</v>
      </c>
      <c r="R6066" s="641" t="s">
        <v>2</v>
      </c>
      <c r="S6066" s="362"/>
      <c r="T6066" s="362"/>
      <c r="U6066" s="362"/>
      <c r="V6066" s="362"/>
      <c r="W6066" s="362"/>
      <c r="X6066" s="362"/>
      <c r="Y6066" s="362"/>
      <c r="Z6066" s="362"/>
      <c r="AA6066" s="362"/>
      <c r="AB6066" s="362"/>
    </row>
    <row r="6067" spans="2:28">
      <c r="B6067" s="137">
        <v>6042</v>
      </c>
      <c r="C6067" s="35"/>
      <c r="D6067" s="35">
        <v>0.69968233444979167</v>
      </c>
      <c r="E6067" s="35"/>
      <c r="F6067" s="35">
        <v>0.24097271629098596</v>
      </c>
      <c r="G6067" s="35">
        <v>0.34311372235946019</v>
      </c>
      <c r="H6067" s="35"/>
      <c r="I6067" s="35"/>
      <c r="J6067" s="35">
        <v>6.1231104513863113E-2</v>
      </c>
      <c r="K6067" s="35"/>
      <c r="L6067" s="35">
        <v>7.1551158457212508E-2</v>
      </c>
      <c r="M6067" s="35">
        <v>0.32932597258704027</v>
      </c>
      <c r="N6067" s="35"/>
      <c r="O6067" s="35">
        <v>0.73076394015626855</v>
      </c>
      <c r="P6067" s="654"/>
      <c r="R6067" s="641" t="s">
        <v>2</v>
      </c>
      <c r="S6067" s="362"/>
      <c r="T6067" s="362"/>
      <c r="U6067" s="362"/>
      <c r="V6067" s="362"/>
      <c r="W6067" s="362"/>
      <c r="X6067" s="362"/>
      <c r="Y6067" s="362"/>
      <c r="Z6067" s="362"/>
      <c r="AA6067" s="362"/>
      <c r="AB6067" s="362"/>
    </row>
    <row r="6068" spans="2:28">
      <c r="B6068" s="137">
        <v>6043</v>
      </c>
      <c r="C6068" s="35">
        <v>0.56345507387782745</v>
      </c>
      <c r="D6068" s="35"/>
      <c r="E6068" s="35">
        <v>0.54766102017613194</v>
      </c>
      <c r="F6068" s="35"/>
      <c r="G6068" s="35">
        <v>0.66657494319399579</v>
      </c>
      <c r="H6068" s="35"/>
      <c r="I6068" s="35"/>
      <c r="J6068" s="35">
        <v>0.55159977264302584</v>
      </c>
      <c r="K6068" s="35">
        <v>0.87913149069072083</v>
      </c>
      <c r="L6068" s="35"/>
      <c r="M6068" s="35">
        <v>0.2571177725442822</v>
      </c>
      <c r="N6068" s="35"/>
      <c r="O6068" s="35">
        <v>1.0164736474800362</v>
      </c>
      <c r="P6068" s="654"/>
      <c r="R6068" s="641" t="s">
        <v>2</v>
      </c>
      <c r="S6068" s="362"/>
      <c r="T6068" s="362"/>
      <c r="U6068" s="362"/>
      <c r="V6068" s="362"/>
      <c r="W6068" s="362"/>
      <c r="X6068" s="362"/>
      <c r="Y6068" s="362"/>
      <c r="Z6068" s="362"/>
      <c r="AA6068" s="362"/>
      <c r="AB6068" s="362"/>
    </row>
    <row r="6069" spans="2:28">
      <c r="B6069" s="137">
        <v>6044</v>
      </c>
      <c r="C6069" s="35">
        <v>1.5841786014196355</v>
      </c>
      <c r="D6069" s="35"/>
      <c r="E6069" s="35">
        <v>1.1836476948163157</v>
      </c>
      <c r="F6069" s="35"/>
      <c r="G6069" s="35">
        <v>1.6164179631340228</v>
      </c>
      <c r="H6069" s="35"/>
      <c r="I6069" s="35"/>
      <c r="J6069" s="35">
        <v>9.2640947571059867E-2</v>
      </c>
      <c r="K6069" s="35">
        <v>1.7439077576921984</v>
      </c>
      <c r="L6069" s="35"/>
      <c r="M6069" s="35">
        <v>0.57353035872731628</v>
      </c>
      <c r="N6069" s="35"/>
      <c r="O6069" s="35">
        <v>1.1183278301617698</v>
      </c>
      <c r="P6069" s="654"/>
      <c r="R6069" s="641" t="s">
        <v>2</v>
      </c>
      <c r="S6069" s="362"/>
      <c r="T6069" s="362"/>
      <c r="U6069" s="362"/>
      <c r="V6069" s="362"/>
      <c r="W6069" s="362"/>
      <c r="X6069" s="362"/>
      <c r="Y6069" s="362"/>
      <c r="Z6069" s="362"/>
      <c r="AA6069" s="362"/>
      <c r="AB6069" s="362"/>
    </row>
    <row r="6070" spans="2:28">
      <c r="B6070" s="137">
        <v>6045</v>
      </c>
      <c r="C6070" s="35">
        <v>0.54916528531977149</v>
      </c>
      <c r="D6070" s="35"/>
      <c r="E6070" s="35"/>
      <c r="F6070" s="35">
        <v>3.2545234063281914E-2</v>
      </c>
      <c r="G6070" s="35">
        <v>1.008646647842002</v>
      </c>
      <c r="H6070" s="35"/>
      <c r="I6070" s="35"/>
      <c r="J6070" s="35">
        <v>0.5613891321822686</v>
      </c>
      <c r="K6070" s="35"/>
      <c r="L6070" s="35">
        <v>0.47312195820079384</v>
      </c>
      <c r="M6070" s="35"/>
      <c r="N6070" s="35">
        <v>0.34088115529824337</v>
      </c>
      <c r="O6070" s="35"/>
      <c r="P6070" s="654">
        <v>0.22719714017893111</v>
      </c>
      <c r="R6070" s="641" t="s">
        <v>2</v>
      </c>
      <c r="S6070" s="362"/>
      <c r="T6070" s="362"/>
      <c r="U6070" s="362"/>
      <c r="V6070" s="362"/>
      <c r="W6070" s="362"/>
      <c r="X6070" s="362"/>
      <c r="Y6070" s="362"/>
      <c r="Z6070" s="362"/>
      <c r="AA6070" s="362"/>
      <c r="AB6070" s="362"/>
    </row>
    <row r="6071" spans="2:28">
      <c r="B6071" s="137">
        <v>6046</v>
      </c>
      <c r="C6071" s="35">
        <v>1.6426851809720031</v>
      </c>
      <c r="D6071" s="35"/>
      <c r="E6071" s="35">
        <v>0.99779405047671355</v>
      </c>
      <c r="F6071" s="35"/>
      <c r="G6071" s="35">
        <v>0.7247038621161449</v>
      </c>
      <c r="H6071" s="35"/>
      <c r="I6071" s="35">
        <v>0.93155774857698725</v>
      </c>
      <c r="J6071" s="35"/>
      <c r="K6071" s="35">
        <v>0.63063928886423271</v>
      </c>
      <c r="L6071" s="35"/>
      <c r="M6071" s="35">
        <v>0.93216980384452219</v>
      </c>
      <c r="N6071" s="35"/>
      <c r="O6071" s="35"/>
      <c r="P6071" s="654">
        <v>0.40065623525987276</v>
      </c>
      <c r="R6071" s="641" t="s">
        <v>2</v>
      </c>
      <c r="S6071" s="362"/>
      <c r="T6071" s="362"/>
      <c r="U6071" s="362"/>
      <c r="V6071" s="362"/>
      <c r="W6071" s="362"/>
      <c r="X6071" s="362"/>
      <c r="Y6071" s="362"/>
      <c r="Z6071" s="362"/>
      <c r="AA6071" s="362"/>
      <c r="AB6071" s="362"/>
    </row>
    <row r="6072" spans="2:28">
      <c r="B6072" s="137">
        <v>6047</v>
      </c>
      <c r="C6072" s="35"/>
      <c r="D6072" s="35">
        <v>0.40506719862603446</v>
      </c>
      <c r="E6072" s="35">
        <v>0.33354211695351388</v>
      </c>
      <c r="F6072" s="35"/>
      <c r="G6072" s="35">
        <v>0.12761267938714477</v>
      </c>
      <c r="H6072" s="35"/>
      <c r="I6072" s="35">
        <v>0.38923427586213966</v>
      </c>
      <c r="J6072" s="35"/>
      <c r="K6072" s="35">
        <v>0.60516067940546059</v>
      </c>
      <c r="L6072" s="35"/>
      <c r="M6072" s="35"/>
      <c r="N6072" s="35">
        <v>4.333337471828877E-2</v>
      </c>
      <c r="O6072" s="35">
        <v>0.12673364357291042</v>
      </c>
      <c r="P6072" s="654"/>
      <c r="R6072" s="641" t="s">
        <v>2</v>
      </c>
      <c r="S6072" s="362"/>
      <c r="T6072" s="362"/>
      <c r="U6072" s="362"/>
      <c r="V6072" s="362"/>
      <c r="W6072" s="362"/>
      <c r="X6072" s="362"/>
      <c r="Y6072" s="362"/>
      <c r="Z6072" s="362"/>
      <c r="AA6072" s="362"/>
      <c r="AB6072" s="362"/>
    </row>
    <row r="6073" spans="2:28">
      <c r="B6073" s="137">
        <v>6048</v>
      </c>
      <c r="C6073" s="35">
        <v>0.10929697844279575</v>
      </c>
      <c r="D6073" s="35"/>
      <c r="E6073" s="35">
        <v>0.86611851151722552</v>
      </c>
      <c r="F6073" s="35"/>
      <c r="G6073" s="35">
        <v>1.4711366717829155</v>
      </c>
      <c r="H6073" s="35"/>
      <c r="I6073" s="35">
        <v>0.25775100310801929</v>
      </c>
      <c r="J6073" s="35"/>
      <c r="K6073" s="35">
        <v>0.17110031223962349</v>
      </c>
      <c r="L6073" s="35"/>
      <c r="M6073" s="35">
        <v>1.2381535873437974E-3</v>
      </c>
      <c r="N6073" s="35"/>
      <c r="O6073" s="35">
        <v>0.60710339652846834</v>
      </c>
      <c r="P6073" s="654"/>
      <c r="R6073" s="641" t="s">
        <v>2</v>
      </c>
      <c r="S6073" s="362"/>
      <c r="T6073" s="362"/>
      <c r="U6073" s="362"/>
      <c r="V6073" s="362"/>
      <c r="W6073" s="362"/>
      <c r="X6073" s="362"/>
      <c r="Y6073" s="362"/>
      <c r="Z6073" s="362"/>
      <c r="AA6073" s="362"/>
      <c r="AB6073" s="362"/>
    </row>
    <row r="6074" spans="2:28">
      <c r="B6074" s="137">
        <v>6049</v>
      </c>
      <c r="C6074" s="35"/>
      <c r="D6074" s="35">
        <v>1.5295704783714068</v>
      </c>
      <c r="E6074" s="35"/>
      <c r="F6074" s="35">
        <v>1.4237257275771429</v>
      </c>
      <c r="G6074" s="35"/>
      <c r="H6074" s="35">
        <v>1.7761768479822098</v>
      </c>
      <c r="I6074" s="35"/>
      <c r="J6074" s="35">
        <v>1.1411732489422513</v>
      </c>
      <c r="K6074" s="35"/>
      <c r="L6074" s="35">
        <v>1.4731817349079075</v>
      </c>
      <c r="M6074" s="35"/>
      <c r="N6074" s="35">
        <v>1.7469223394376339</v>
      </c>
      <c r="O6074" s="35"/>
      <c r="P6074" s="654">
        <v>1.5587307255752303</v>
      </c>
      <c r="R6074" s="641" t="s">
        <v>2</v>
      </c>
      <c r="S6074" s="362"/>
      <c r="T6074" s="362"/>
      <c r="U6074" s="362"/>
      <c r="V6074" s="362"/>
      <c r="W6074" s="362"/>
      <c r="X6074" s="362"/>
      <c r="Y6074" s="362"/>
      <c r="Z6074" s="362"/>
      <c r="AA6074" s="362"/>
      <c r="AB6074" s="362"/>
    </row>
    <row r="6075" spans="2:28">
      <c r="B6075" s="137">
        <v>6050</v>
      </c>
      <c r="C6075" s="35">
        <v>0.63217257820238926</v>
      </c>
      <c r="D6075" s="35"/>
      <c r="E6075" s="35">
        <v>1.1256766809073488</v>
      </c>
      <c r="F6075" s="35"/>
      <c r="G6075" s="35">
        <v>1.0138648998853554</v>
      </c>
      <c r="H6075" s="35"/>
      <c r="I6075" s="35">
        <v>0.87434039713078238</v>
      </c>
      <c r="J6075" s="35"/>
      <c r="K6075" s="35">
        <v>0.56016014649355617</v>
      </c>
      <c r="L6075" s="35"/>
      <c r="M6075" s="35"/>
      <c r="N6075" s="35">
        <v>0.42715418504395547</v>
      </c>
      <c r="O6075" s="35">
        <v>0.66843005808025024</v>
      </c>
      <c r="P6075" s="654"/>
      <c r="R6075" s="641" t="s">
        <v>2</v>
      </c>
      <c r="S6075" s="362"/>
      <c r="T6075" s="362"/>
      <c r="U6075" s="362"/>
      <c r="V6075" s="362"/>
      <c r="W6075" s="362"/>
      <c r="X6075" s="362"/>
      <c r="Y6075" s="362"/>
      <c r="Z6075" s="362"/>
      <c r="AA6075" s="362"/>
      <c r="AB6075" s="362"/>
    </row>
    <row r="6076" spans="2:28">
      <c r="B6076" s="137">
        <v>6051</v>
      </c>
      <c r="C6076" s="35"/>
      <c r="D6076" s="35">
        <v>0.32231634743263532</v>
      </c>
      <c r="E6076" s="35"/>
      <c r="F6076" s="35">
        <v>0.59653950297606895</v>
      </c>
      <c r="G6076" s="35"/>
      <c r="H6076" s="35">
        <v>0.48354251178026447</v>
      </c>
      <c r="I6076" s="35"/>
      <c r="J6076" s="35">
        <v>0.41839112255749156</v>
      </c>
      <c r="K6076" s="35"/>
      <c r="L6076" s="35">
        <v>1.9053337595898577E-2</v>
      </c>
      <c r="M6076" s="35">
        <v>0.54586394946162176</v>
      </c>
      <c r="N6076" s="35"/>
      <c r="O6076" s="35"/>
      <c r="P6076" s="654">
        <v>0.61064562570183001</v>
      </c>
      <c r="R6076" s="641" t="s">
        <v>2</v>
      </c>
      <c r="S6076" s="362"/>
      <c r="T6076" s="362"/>
      <c r="U6076" s="362"/>
      <c r="V6076" s="362"/>
      <c r="W6076" s="362"/>
      <c r="X6076" s="362"/>
      <c r="Y6076" s="362"/>
      <c r="Z6076" s="362"/>
      <c r="AA6076" s="362"/>
      <c r="AB6076" s="362"/>
    </row>
    <row r="6077" spans="2:28">
      <c r="B6077" s="137">
        <v>6052</v>
      </c>
      <c r="C6077" s="35"/>
      <c r="D6077" s="35">
        <v>1.4877130568037202</v>
      </c>
      <c r="E6077" s="35"/>
      <c r="F6077" s="35">
        <v>0.97367463144102284</v>
      </c>
      <c r="G6077" s="35"/>
      <c r="H6077" s="35">
        <v>1.0442418144982601</v>
      </c>
      <c r="I6077" s="35"/>
      <c r="J6077" s="35">
        <v>1.6347101162600237</v>
      </c>
      <c r="K6077" s="35"/>
      <c r="L6077" s="35">
        <v>0.93066351629471666</v>
      </c>
      <c r="M6077" s="35"/>
      <c r="N6077" s="35">
        <v>1.2367905592107531</v>
      </c>
      <c r="O6077" s="35"/>
      <c r="P6077" s="654">
        <v>0.89433670462308579</v>
      </c>
      <c r="R6077" s="641" t="s">
        <v>2</v>
      </c>
      <c r="S6077" s="362"/>
      <c r="T6077" s="362"/>
      <c r="U6077" s="362"/>
      <c r="V6077" s="362"/>
      <c r="W6077" s="362"/>
      <c r="X6077" s="362"/>
      <c r="Y6077" s="362"/>
      <c r="Z6077" s="362"/>
      <c r="AA6077" s="362"/>
      <c r="AB6077" s="362"/>
    </row>
    <row r="6078" spans="2:28">
      <c r="B6078" s="137">
        <v>6053</v>
      </c>
      <c r="C6078" s="35"/>
      <c r="D6078" s="35">
        <v>1.3233513443088571</v>
      </c>
      <c r="E6078" s="35"/>
      <c r="F6078" s="35">
        <v>0.73282149738021252</v>
      </c>
      <c r="G6078" s="35"/>
      <c r="H6078" s="35">
        <v>5.8832410030116369E-2</v>
      </c>
      <c r="I6078" s="35"/>
      <c r="J6078" s="35">
        <v>0.2250506075794598</v>
      </c>
      <c r="K6078" s="35"/>
      <c r="L6078" s="35">
        <v>0.11291850634430223</v>
      </c>
      <c r="M6078" s="35">
        <v>3.578445661815427E-2</v>
      </c>
      <c r="N6078" s="35"/>
      <c r="O6078" s="35"/>
      <c r="P6078" s="654">
        <v>0.6936207989095855</v>
      </c>
      <c r="R6078" s="641" t="s">
        <v>2</v>
      </c>
      <c r="S6078" s="362"/>
      <c r="T6078" s="362"/>
      <c r="U6078" s="362"/>
      <c r="V6078" s="362"/>
      <c r="W6078" s="362"/>
      <c r="X6078" s="362"/>
      <c r="Y6078" s="362"/>
      <c r="Z6078" s="362"/>
      <c r="AA6078" s="362"/>
      <c r="AB6078" s="362"/>
    </row>
    <row r="6079" spans="2:28">
      <c r="B6079" s="137">
        <v>6054</v>
      </c>
      <c r="C6079" s="35"/>
      <c r="D6079" s="35">
        <v>0.35996045343456101</v>
      </c>
      <c r="E6079" s="35"/>
      <c r="F6079" s="35">
        <v>0.22228444201604652</v>
      </c>
      <c r="G6079" s="35"/>
      <c r="H6079" s="35">
        <v>0.18558874202340975</v>
      </c>
      <c r="I6079" s="35">
        <v>0.23695994763187692</v>
      </c>
      <c r="J6079" s="35"/>
      <c r="K6079" s="35">
        <v>6.1962651614813416E-2</v>
      </c>
      <c r="L6079" s="35"/>
      <c r="M6079" s="35">
        <v>0.26222946080866455</v>
      </c>
      <c r="N6079" s="35"/>
      <c r="O6079" s="35"/>
      <c r="P6079" s="654">
        <v>9.2519542597604545E-2</v>
      </c>
      <c r="R6079" s="641" t="s">
        <v>2</v>
      </c>
      <c r="S6079" s="362"/>
      <c r="T6079" s="362"/>
      <c r="U6079" s="362"/>
      <c r="V6079" s="362"/>
      <c r="W6079" s="362"/>
      <c r="X6079" s="362"/>
      <c r="Y6079" s="362"/>
      <c r="Z6079" s="362"/>
      <c r="AA6079" s="362"/>
      <c r="AB6079" s="362"/>
    </row>
    <row r="6080" spans="2:28">
      <c r="B6080" s="137">
        <v>6055</v>
      </c>
      <c r="C6080" s="35"/>
      <c r="D6080" s="35">
        <v>0.3528541798904572</v>
      </c>
      <c r="E6080" s="35"/>
      <c r="F6080" s="35">
        <v>9.2063313820152801E-2</v>
      </c>
      <c r="G6080" s="35"/>
      <c r="H6080" s="35">
        <v>0.49058717808308488</v>
      </c>
      <c r="I6080" s="35"/>
      <c r="J6080" s="35">
        <v>0.31734909360513008</v>
      </c>
      <c r="K6080" s="35">
        <v>7.5276376000187892E-3</v>
      </c>
      <c r="L6080" s="35"/>
      <c r="M6080" s="35">
        <v>0.71809650856133878</v>
      </c>
      <c r="N6080" s="35"/>
      <c r="O6080" s="35"/>
      <c r="P6080" s="654">
        <v>0.83566989420378235</v>
      </c>
      <c r="R6080" s="641" t="s">
        <v>2</v>
      </c>
      <c r="S6080" s="362"/>
      <c r="T6080" s="362"/>
      <c r="U6080" s="362"/>
      <c r="V6080" s="362"/>
      <c r="W6080" s="362"/>
      <c r="X6080" s="362"/>
      <c r="Y6080" s="362"/>
      <c r="Z6080" s="362"/>
      <c r="AA6080" s="362"/>
      <c r="AB6080" s="362"/>
    </row>
    <row r="6081" spans="2:28">
      <c r="B6081" s="137">
        <v>6056</v>
      </c>
      <c r="C6081" s="35"/>
      <c r="D6081" s="35">
        <v>5.1480148352895862E-2</v>
      </c>
      <c r="E6081" s="35"/>
      <c r="F6081" s="35">
        <v>0.78205678403205303</v>
      </c>
      <c r="G6081" s="35"/>
      <c r="H6081" s="35">
        <v>0.2803285600842369</v>
      </c>
      <c r="I6081" s="35"/>
      <c r="J6081" s="35">
        <v>1.0355883153636414</v>
      </c>
      <c r="K6081" s="35">
        <v>0.82691340484386211</v>
      </c>
      <c r="L6081" s="35"/>
      <c r="M6081" s="35"/>
      <c r="N6081" s="35">
        <v>0.37995102084087623</v>
      </c>
      <c r="O6081" s="35">
        <v>0.5831695373314616</v>
      </c>
      <c r="P6081" s="654"/>
      <c r="R6081" s="641" t="s">
        <v>2</v>
      </c>
      <c r="S6081" s="362"/>
      <c r="T6081" s="362"/>
      <c r="U6081" s="362"/>
      <c r="V6081" s="362"/>
      <c r="W6081" s="362"/>
      <c r="X6081" s="362"/>
      <c r="Y6081" s="362"/>
      <c r="Z6081" s="362"/>
      <c r="AA6081" s="362"/>
      <c r="AB6081" s="362"/>
    </row>
    <row r="6082" spans="2:28">
      <c r="B6082" s="137">
        <v>6057</v>
      </c>
      <c r="C6082" s="35"/>
      <c r="D6082" s="35">
        <v>5.0417082622988899E-2</v>
      </c>
      <c r="E6082" s="35"/>
      <c r="F6082" s="35">
        <v>0.83629321303566029</v>
      </c>
      <c r="G6082" s="35"/>
      <c r="H6082" s="35">
        <v>1.2658594718481051</v>
      </c>
      <c r="I6082" s="35"/>
      <c r="J6082" s="35">
        <v>1.0889919233539147</v>
      </c>
      <c r="K6082" s="35"/>
      <c r="L6082" s="35">
        <v>1.2226700653798706</v>
      </c>
      <c r="M6082" s="35">
        <v>0.16145067859031223</v>
      </c>
      <c r="N6082" s="35"/>
      <c r="O6082" s="35">
        <v>0.11293478877402728</v>
      </c>
      <c r="P6082" s="654"/>
      <c r="R6082" s="641" t="s">
        <v>2</v>
      </c>
      <c r="S6082" s="362"/>
      <c r="T6082" s="362"/>
      <c r="U6082" s="362"/>
      <c r="V6082" s="362"/>
      <c r="W6082" s="362"/>
      <c r="X6082" s="362"/>
      <c r="Y6082" s="362"/>
      <c r="Z6082" s="362"/>
      <c r="AA6082" s="362"/>
      <c r="AB6082" s="362"/>
    </row>
    <row r="6083" spans="2:28">
      <c r="B6083" s="137">
        <v>6058</v>
      </c>
      <c r="C6083" s="35"/>
      <c r="D6083" s="35">
        <v>0.24328638864038687</v>
      </c>
      <c r="E6083" s="35"/>
      <c r="F6083" s="35">
        <v>0.97763143159856813</v>
      </c>
      <c r="G6083" s="35"/>
      <c r="H6083" s="35">
        <v>8.9249377223638862E-2</v>
      </c>
      <c r="I6083" s="35"/>
      <c r="J6083" s="35">
        <v>1.4268779060503562</v>
      </c>
      <c r="K6083" s="35"/>
      <c r="L6083" s="35">
        <v>0.68003793674950785</v>
      </c>
      <c r="M6083" s="35"/>
      <c r="N6083" s="35">
        <v>0.42309217299166357</v>
      </c>
      <c r="O6083" s="35">
        <v>0.21470291438367597</v>
      </c>
      <c r="P6083" s="654"/>
      <c r="R6083" s="641" t="s">
        <v>2</v>
      </c>
      <c r="S6083" s="362"/>
      <c r="T6083" s="362"/>
      <c r="U6083" s="362"/>
      <c r="V6083" s="362"/>
      <c r="W6083" s="362"/>
      <c r="X6083" s="362"/>
      <c r="Y6083" s="362"/>
      <c r="Z6083" s="362"/>
      <c r="AA6083" s="362"/>
      <c r="AB6083" s="362"/>
    </row>
    <row r="6084" spans="2:28">
      <c r="B6084" s="137">
        <v>6059</v>
      </c>
      <c r="C6084" s="35">
        <v>1.2087901700294446</v>
      </c>
      <c r="D6084" s="35"/>
      <c r="E6084" s="35">
        <v>1.1879003371782124</v>
      </c>
      <c r="F6084" s="35"/>
      <c r="G6084" s="35">
        <v>1.7945485746603957</v>
      </c>
      <c r="H6084" s="35"/>
      <c r="I6084" s="35">
        <v>0.47963853466105555</v>
      </c>
      <c r="J6084" s="35"/>
      <c r="K6084" s="35">
        <v>4.1109008131462253E-2</v>
      </c>
      <c r="L6084" s="35"/>
      <c r="M6084" s="35">
        <v>1.5057236506164859</v>
      </c>
      <c r="N6084" s="35"/>
      <c r="O6084" s="35">
        <v>0.91971741454351819</v>
      </c>
      <c r="P6084" s="654"/>
      <c r="R6084" s="641" t="s">
        <v>2</v>
      </c>
      <c r="S6084" s="362"/>
      <c r="T6084" s="362"/>
      <c r="U6084" s="362"/>
      <c r="V6084" s="362"/>
      <c r="W6084" s="362"/>
      <c r="X6084" s="362"/>
      <c r="Y6084" s="362"/>
      <c r="Z6084" s="362"/>
      <c r="AA6084" s="362"/>
      <c r="AB6084" s="362"/>
    </row>
    <row r="6085" spans="2:28">
      <c r="B6085" s="137">
        <v>6060</v>
      </c>
      <c r="C6085" s="35">
        <v>0.49874329352966978</v>
      </c>
      <c r="D6085" s="35"/>
      <c r="E6085" s="35"/>
      <c r="F6085" s="35">
        <v>0.37698002976899614</v>
      </c>
      <c r="G6085" s="35">
        <v>0.1248360197535193</v>
      </c>
      <c r="H6085" s="35"/>
      <c r="I6085" s="35">
        <v>0.37117273203311157</v>
      </c>
      <c r="J6085" s="35"/>
      <c r="K6085" s="35">
        <v>0.44816767411096525</v>
      </c>
      <c r="L6085" s="35"/>
      <c r="M6085" s="35"/>
      <c r="N6085" s="35">
        <v>1.5760588746520452E-2</v>
      </c>
      <c r="O6085" s="35"/>
      <c r="P6085" s="654">
        <v>0.75587423571654955</v>
      </c>
      <c r="R6085" s="641" t="s">
        <v>2</v>
      </c>
      <c r="S6085" s="362"/>
      <c r="T6085" s="362"/>
      <c r="U6085" s="362"/>
      <c r="V6085" s="362"/>
      <c r="W6085" s="362"/>
      <c r="X6085" s="362"/>
      <c r="Y6085" s="362"/>
      <c r="Z6085" s="362"/>
      <c r="AA6085" s="362"/>
      <c r="AB6085" s="362"/>
    </row>
    <row r="6086" spans="2:28">
      <c r="B6086" s="137">
        <v>6061</v>
      </c>
      <c r="C6086" s="35"/>
      <c r="D6086" s="35">
        <v>0.1511556623034376</v>
      </c>
      <c r="E6086" s="35"/>
      <c r="F6086" s="35">
        <v>1.3626219122448611</v>
      </c>
      <c r="G6086" s="35"/>
      <c r="H6086" s="35">
        <v>1.0326539616045427</v>
      </c>
      <c r="I6086" s="35"/>
      <c r="J6086" s="35">
        <v>1.0983508595797133</v>
      </c>
      <c r="K6086" s="35"/>
      <c r="L6086" s="35">
        <v>1.6645828464274888</v>
      </c>
      <c r="M6086" s="35"/>
      <c r="N6086" s="35">
        <v>1.2197536846353871</v>
      </c>
      <c r="O6086" s="35"/>
      <c r="P6086" s="654">
        <v>0.55423346679954022</v>
      </c>
      <c r="R6086" s="641" t="s">
        <v>2</v>
      </c>
      <c r="S6086" s="362"/>
      <c r="T6086" s="362"/>
      <c r="U6086" s="362"/>
      <c r="V6086" s="362"/>
      <c r="W6086" s="362"/>
      <c r="X6086" s="362"/>
      <c r="Y6086" s="362"/>
      <c r="Z6086" s="362"/>
      <c r="AA6086" s="362"/>
      <c r="AB6086" s="362"/>
    </row>
    <row r="6087" spans="2:28">
      <c r="B6087" s="137">
        <v>6062</v>
      </c>
      <c r="C6087" s="35"/>
      <c r="D6087" s="35">
        <v>0.77465079503119882</v>
      </c>
      <c r="E6087" s="35"/>
      <c r="F6087" s="35">
        <v>1.4429945713196253</v>
      </c>
      <c r="G6087" s="35"/>
      <c r="H6087" s="35">
        <v>1.5205549817375377</v>
      </c>
      <c r="I6087" s="35"/>
      <c r="J6087" s="35">
        <v>1.1117574182900529</v>
      </c>
      <c r="K6087" s="35"/>
      <c r="L6087" s="35">
        <v>1.3503603866768956</v>
      </c>
      <c r="M6087" s="35"/>
      <c r="N6087" s="35">
        <v>1.6569129589239195</v>
      </c>
      <c r="O6087" s="35"/>
      <c r="P6087" s="654">
        <v>1.1210366613830769</v>
      </c>
      <c r="R6087" s="641" t="s">
        <v>2</v>
      </c>
      <c r="S6087" s="362"/>
      <c r="T6087" s="362"/>
      <c r="U6087" s="362"/>
      <c r="V6087" s="362"/>
      <c r="W6087" s="362"/>
      <c r="X6087" s="362"/>
      <c r="Y6087" s="362"/>
      <c r="Z6087" s="362"/>
      <c r="AA6087" s="362"/>
      <c r="AB6087" s="362"/>
    </row>
    <row r="6088" spans="2:28">
      <c r="B6088" s="137">
        <v>6063</v>
      </c>
      <c r="C6088" s="35"/>
      <c r="D6088" s="35">
        <v>1.3829581330031753</v>
      </c>
      <c r="E6088" s="35"/>
      <c r="F6088" s="35">
        <v>2.693738743623006</v>
      </c>
      <c r="G6088" s="35"/>
      <c r="H6088" s="35">
        <v>1.6991513741805953</v>
      </c>
      <c r="I6088" s="35"/>
      <c r="J6088" s="35">
        <v>1.9968994762406973</v>
      </c>
      <c r="K6088" s="35"/>
      <c r="L6088" s="35">
        <v>1.7095271026883219</v>
      </c>
      <c r="M6088" s="35"/>
      <c r="N6088" s="35">
        <v>1.7266684893192823</v>
      </c>
      <c r="O6088" s="35"/>
      <c r="P6088" s="654">
        <v>2.3480456265508516</v>
      </c>
      <c r="R6088" s="641" t="s">
        <v>2</v>
      </c>
      <c r="S6088" s="362"/>
      <c r="T6088" s="362"/>
      <c r="U6088" s="362"/>
      <c r="V6088" s="362"/>
      <c r="W6088" s="362"/>
      <c r="X6088" s="362"/>
      <c r="Y6088" s="362"/>
      <c r="Z6088" s="362"/>
      <c r="AA6088" s="362"/>
      <c r="AB6088" s="362"/>
    </row>
    <row r="6089" spans="2:28">
      <c r="B6089" s="137">
        <v>6064</v>
      </c>
      <c r="C6089" s="35">
        <v>0.49788946982376919</v>
      </c>
      <c r="D6089" s="35"/>
      <c r="E6089" s="35">
        <v>0.1794531641093659</v>
      </c>
      <c r="F6089" s="35"/>
      <c r="G6089" s="35">
        <v>0.49447676404253044</v>
      </c>
      <c r="H6089" s="35"/>
      <c r="I6089" s="35">
        <v>0.81970324504243686</v>
      </c>
      <c r="J6089" s="35"/>
      <c r="K6089" s="35">
        <v>1.1831383631672878</v>
      </c>
      <c r="L6089" s="35"/>
      <c r="M6089" s="35">
        <v>0.26685366801044469</v>
      </c>
      <c r="N6089" s="35"/>
      <c r="O6089" s="35">
        <v>1.2769233293941871</v>
      </c>
      <c r="P6089" s="654"/>
      <c r="R6089" s="641" t="s">
        <v>2</v>
      </c>
      <c r="S6089" s="362"/>
      <c r="T6089" s="362"/>
      <c r="U6089" s="362"/>
      <c r="V6089" s="362"/>
      <c r="W6089" s="362"/>
      <c r="X6089" s="362"/>
      <c r="Y6089" s="362"/>
      <c r="Z6089" s="362"/>
      <c r="AA6089" s="362"/>
      <c r="AB6089" s="362"/>
    </row>
    <row r="6090" spans="2:28">
      <c r="B6090" s="137">
        <v>6065</v>
      </c>
      <c r="C6090" s="35"/>
      <c r="D6090" s="35">
        <v>0.760790260715837</v>
      </c>
      <c r="E6090" s="35"/>
      <c r="F6090" s="35">
        <v>0.62029087497318924</v>
      </c>
      <c r="G6090" s="35"/>
      <c r="H6090" s="35">
        <v>1.7933397382776186</v>
      </c>
      <c r="I6090" s="35"/>
      <c r="J6090" s="35">
        <v>1.6602077769366856</v>
      </c>
      <c r="K6090" s="35"/>
      <c r="L6090" s="35">
        <v>1.4575191321668326</v>
      </c>
      <c r="M6090" s="35"/>
      <c r="N6090" s="35">
        <v>1.9293317681475186</v>
      </c>
      <c r="O6090" s="35"/>
      <c r="P6090" s="654">
        <v>1.0908277165892695</v>
      </c>
      <c r="R6090" s="641" t="s">
        <v>2</v>
      </c>
      <c r="S6090" s="362"/>
      <c r="T6090" s="362"/>
      <c r="U6090" s="362"/>
      <c r="V6090" s="362"/>
      <c r="W6090" s="362"/>
      <c r="X6090" s="362"/>
      <c r="Y6090" s="362"/>
      <c r="Z6090" s="362"/>
      <c r="AA6090" s="362"/>
      <c r="AB6090" s="362"/>
    </row>
    <row r="6091" spans="2:28">
      <c r="B6091" s="137">
        <v>6066</v>
      </c>
      <c r="C6091" s="35"/>
      <c r="D6091" s="35">
        <v>1.5527349751705113</v>
      </c>
      <c r="E6091" s="35"/>
      <c r="F6091" s="35">
        <v>1.2774056790067203</v>
      </c>
      <c r="G6091" s="35"/>
      <c r="H6091" s="35">
        <v>1.0785683909494874</v>
      </c>
      <c r="I6091" s="35"/>
      <c r="J6091" s="35">
        <v>2.3012301191422109E-3</v>
      </c>
      <c r="K6091" s="35"/>
      <c r="L6091" s="35">
        <v>1.2625825419919869</v>
      </c>
      <c r="M6091" s="35"/>
      <c r="N6091" s="35">
        <v>0.61491164422385503</v>
      </c>
      <c r="O6091" s="35"/>
      <c r="P6091" s="654">
        <v>1.0853341828303229</v>
      </c>
      <c r="R6091" s="641" t="s">
        <v>2</v>
      </c>
      <c r="S6091" s="362"/>
      <c r="T6091" s="362"/>
      <c r="U6091" s="362"/>
      <c r="V6091" s="362"/>
      <c r="W6091" s="362"/>
      <c r="X6091" s="362"/>
      <c r="Y6091" s="362"/>
      <c r="Z6091" s="362"/>
      <c r="AA6091" s="362"/>
      <c r="AB6091" s="362"/>
    </row>
    <row r="6092" spans="2:28">
      <c r="B6092" s="137">
        <v>6067</v>
      </c>
      <c r="C6092" s="35"/>
      <c r="D6092" s="35">
        <v>1.1809127785279796E-3</v>
      </c>
      <c r="E6092" s="35"/>
      <c r="F6092" s="35">
        <v>0.52411775616977418</v>
      </c>
      <c r="G6092" s="35"/>
      <c r="H6092" s="35">
        <v>1.3222326685517187</v>
      </c>
      <c r="I6092" s="35"/>
      <c r="J6092" s="35">
        <v>1.0588587963333009</v>
      </c>
      <c r="K6092" s="35">
        <v>0.49593662801517124</v>
      </c>
      <c r="L6092" s="35"/>
      <c r="M6092" s="35"/>
      <c r="N6092" s="35">
        <v>0.5370757750022499</v>
      </c>
      <c r="O6092" s="35"/>
      <c r="P6092" s="654">
        <v>1.1249642539663638</v>
      </c>
      <c r="R6092" s="641" t="s">
        <v>2</v>
      </c>
      <c r="S6092" s="362"/>
      <c r="T6092" s="362"/>
      <c r="U6092" s="362"/>
      <c r="V6092" s="362"/>
      <c r="W6092" s="362"/>
      <c r="X6092" s="362"/>
      <c r="Y6092" s="362"/>
      <c r="Z6092" s="362"/>
      <c r="AA6092" s="362"/>
      <c r="AB6092" s="362"/>
    </row>
    <row r="6093" spans="2:28">
      <c r="B6093" s="137">
        <v>6068</v>
      </c>
      <c r="C6093" s="35">
        <v>1.1444667949137521</v>
      </c>
      <c r="D6093" s="35"/>
      <c r="E6093" s="35">
        <v>0.81211754976815786</v>
      </c>
      <c r="F6093" s="35"/>
      <c r="G6093" s="35"/>
      <c r="H6093" s="35">
        <v>3.3918074625176348E-2</v>
      </c>
      <c r="I6093" s="35"/>
      <c r="J6093" s="35">
        <v>0.29478903300855663</v>
      </c>
      <c r="K6093" s="35">
        <v>0.86449213664620395</v>
      </c>
      <c r="L6093" s="35"/>
      <c r="M6093" s="35">
        <v>0.24746939281887612</v>
      </c>
      <c r="N6093" s="35"/>
      <c r="O6093" s="35"/>
      <c r="P6093" s="654">
        <v>0.45501624118690481</v>
      </c>
      <c r="R6093" s="641" t="s">
        <v>2</v>
      </c>
      <c r="S6093" s="362"/>
      <c r="T6093" s="362"/>
      <c r="U6093" s="362"/>
      <c r="V6093" s="362"/>
      <c r="W6093" s="362"/>
      <c r="X6093" s="362"/>
      <c r="Y6093" s="362"/>
      <c r="Z6093" s="362"/>
      <c r="AA6093" s="362"/>
      <c r="AB6093" s="362"/>
    </row>
    <row r="6094" spans="2:28">
      <c r="B6094" s="137">
        <v>6069</v>
      </c>
      <c r="C6094" s="35">
        <v>0.89109434654502417</v>
      </c>
      <c r="D6094" s="35"/>
      <c r="E6094" s="35">
        <v>1.0085092083590252</v>
      </c>
      <c r="F6094" s="35"/>
      <c r="G6094" s="35"/>
      <c r="H6094" s="35">
        <v>0.57751095775832118</v>
      </c>
      <c r="I6094" s="35">
        <v>1.4561823956676696</v>
      </c>
      <c r="J6094" s="35"/>
      <c r="K6094" s="35">
        <v>1.4028705254088043</v>
      </c>
      <c r="L6094" s="35"/>
      <c r="M6094" s="35">
        <v>1.0140364725441522</v>
      </c>
      <c r="N6094" s="35"/>
      <c r="O6094" s="35">
        <v>0.86001236055858532</v>
      </c>
      <c r="P6094" s="654"/>
      <c r="R6094" s="641" t="s">
        <v>2</v>
      </c>
      <c r="S6094" s="362"/>
      <c r="T6094" s="362"/>
      <c r="U6094" s="362"/>
      <c r="V6094" s="362"/>
      <c r="W6094" s="362"/>
      <c r="X6094" s="362"/>
      <c r="Y6094" s="362"/>
      <c r="Z6094" s="362"/>
      <c r="AA6094" s="362"/>
      <c r="AB6094" s="362"/>
    </row>
    <row r="6095" spans="2:28">
      <c r="B6095" s="137">
        <v>6070</v>
      </c>
      <c r="C6095" s="35">
        <v>0.145198547718981</v>
      </c>
      <c r="D6095" s="35"/>
      <c r="E6095" s="35">
        <v>0.23028832219591044</v>
      </c>
      <c r="F6095" s="35"/>
      <c r="G6095" s="35">
        <v>0.51915374680921322</v>
      </c>
      <c r="H6095" s="35"/>
      <c r="I6095" s="35">
        <v>1.805564339680666</v>
      </c>
      <c r="J6095" s="35"/>
      <c r="K6095" s="35">
        <v>0.58799981621533426</v>
      </c>
      <c r="L6095" s="35"/>
      <c r="M6095" s="35"/>
      <c r="N6095" s="35">
        <v>0.77156939102929067</v>
      </c>
      <c r="O6095" s="35">
        <v>0.22059209454350415</v>
      </c>
      <c r="P6095" s="654"/>
      <c r="R6095" s="641" t="s">
        <v>2</v>
      </c>
      <c r="S6095" s="362"/>
      <c r="T6095" s="362"/>
      <c r="U6095" s="362"/>
      <c r="V6095" s="362"/>
      <c r="W6095" s="362"/>
      <c r="X6095" s="362"/>
      <c r="Y6095" s="362"/>
      <c r="Z6095" s="362"/>
      <c r="AA6095" s="362"/>
      <c r="AB6095" s="362"/>
    </row>
    <row r="6096" spans="2:28">
      <c r="B6096" s="137">
        <v>6071</v>
      </c>
      <c r="C6096" s="35">
        <v>0.61219571943678397</v>
      </c>
      <c r="D6096" s="35"/>
      <c r="E6096" s="35"/>
      <c r="F6096" s="35">
        <v>0.28738972256933054</v>
      </c>
      <c r="G6096" s="35">
        <v>0.22551484161058205</v>
      </c>
      <c r="H6096" s="35"/>
      <c r="I6096" s="35">
        <v>0.76995931979462384</v>
      </c>
      <c r="J6096" s="35"/>
      <c r="K6096" s="35">
        <v>0.35167979704523122</v>
      </c>
      <c r="L6096" s="35"/>
      <c r="M6096" s="35"/>
      <c r="N6096" s="35">
        <v>0.11615543867959849</v>
      </c>
      <c r="O6096" s="35">
        <v>0.4027220434259946</v>
      </c>
      <c r="P6096" s="654"/>
      <c r="R6096" s="641" t="s">
        <v>2</v>
      </c>
      <c r="S6096" s="362"/>
      <c r="T6096" s="362"/>
      <c r="U6096" s="362"/>
      <c r="V6096" s="362"/>
      <c r="W6096" s="362"/>
      <c r="X6096" s="362"/>
      <c r="Y6096" s="362"/>
      <c r="Z6096" s="362"/>
      <c r="AA6096" s="362"/>
      <c r="AB6096" s="362"/>
    </row>
    <row r="6097" spans="2:28">
      <c r="B6097" s="137">
        <v>6072</v>
      </c>
      <c r="C6097" s="35"/>
      <c r="D6097" s="35">
        <v>0.83802186968326176</v>
      </c>
      <c r="E6097" s="35">
        <v>0.13771099433628295</v>
      </c>
      <c r="F6097" s="35"/>
      <c r="G6097" s="35"/>
      <c r="H6097" s="35">
        <v>0.77834948317812214</v>
      </c>
      <c r="I6097" s="35"/>
      <c r="J6097" s="35">
        <v>0.68659065202918279</v>
      </c>
      <c r="K6097" s="35"/>
      <c r="L6097" s="35">
        <v>7.6647915942238312E-2</v>
      </c>
      <c r="M6097" s="35">
        <v>0.21934213912863884</v>
      </c>
      <c r="N6097" s="35"/>
      <c r="O6097" s="35"/>
      <c r="P6097" s="654">
        <v>0.93364638011443313</v>
      </c>
      <c r="R6097" s="641" t="s">
        <v>2</v>
      </c>
      <c r="S6097" s="362"/>
      <c r="T6097" s="362"/>
      <c r="U6097" s="362"/>
      <c r="V6097" s="362"/>
      <c r="W6097" s="362"/>
      <c r="X6097" s="362"/>
      <c r="Y6097" s="362"/>
      <c r="Z6097" s="362"/>
      <c r="AA6097" s="362"/>
      <c r="AB6097" s="362"/>
    </row>
    <row r="6098" spans="2:28">
      <c r="B6098" s="137">
        <v>6073</v>
      </c>
      <c r="C6098" s="35">
        <v>1.0461879689843614</v>
      </c>
      <c r="D6098" s="35"/>
      <c r="E6098" s="35">
        <v>1.095846670124401</v>
      </c>
      <c r="F6098" s="35"/>
      <c r="G6098" s="35">
        <v>1.0006442000817297</v>
      </c>
      <c r="H6098" s="35"/>
      <c r="I6098" s="35">
        <v>1.1051262450777626</v>
      </c>
      <c r="J6098" s="35"/>
      <c r="K6098" s="35">
        <v>1.4253648111666768</v>
      </c>
      <c r="L6098" s="35"/>
      <c r="M6098" s="35">
        <v>1.0310327239412598</v>
      </c>
      <c r="N6098" s="35"/>
      <c r="O6098" s="35">
        <v>0.86998866505639039</v>
      </c>
      <c r="P6098" s="654"/>
      <c r="R6098" s="641" t="s">
        <v>2</v>
      </c>
      <c r="S6098" s="362"/>
      <c r="T6098" s="362"/>
      <c r="U6098" s="362"/>
      <c r="V6098" s="362"/>
      <c r="W6098" s="362"/>
      <c r="X6098" s="362"/>
      <c r="Y6098" s="362"/>
      <c r="Z6098" s="362"/>
      <c r="AA6098" s="362"/>
      <c r="AB6098" s="362"/>
    </row>
    <row r="6099" spans="2:28">
      <c r="B6099" s="137">
        <v>6074</v>
      </c>
      <c r="C6099" s="35">
        <v>0.90517775967196079</v>
      </c>
      <c r="D6099" s="35"/>
      <c r="E6099" s="35">
        <v>0.83785560536317305</v>
      </c>
      <c r="F6099" s="35"/>
      <c r="G6099" s="35">
        <v>0.70142009216729062</v>
      </c>
      <c r="H6099" s="35"/>
      <c r="I6099" s="35">
        <v>0.94670569139294314</v>
      </c>
      <c r="J6099" s="35"/>
      <c r="K6099" s="35">
        <v>0.46402359793340675</v>
      </c>
      <c r="L6099" s="35"/>
      <c r="M6099" s="35"/>
      <c r="N6099" s="35">
        <v>6.525931548285499E-3</v>
      </c>
      <c r="O6099" s="35">
        <v>0.39998618467295322</v>
      </c>
      <c r="P6099" s="654"/>
      <c r="R6099" s="641" t="s">
        <v>2</v>
      </c>
      <c r="S6099" s="362"/>
      <c r="T6099" s="362"/>
      <c r="U6099" s="362"/>
      <c r="V6099" s="362"/>
      <c r="W6099" s="362"/>
      <c r="X6099" s="362"/>
      <c r="Y6099" s="362"/>
      <c r="Z6099" s="362"/>
      <c r="AA6099" s="362"/>
      <c r="AB6099" s="362"/>
    </row>
    <row r="6100" spans="2:28">
      <c r="B6100" s="137">
        <v>6075</v>
      </c>
      <c r="C6100" s="35"/>
      <c r="D6100" s="35">
        <v>0.23053644481372879</v>
      </c>
      <c r="E6100" s="35"/>
      <c r="F6100" s="35">
        <v>0.78879316284759493</v>
      </c>
      <c r="G6100" s="35"/>
      <c r="H6100" s="35">
        <v>1.0551213601862746</v>
      </c>
      <c r="I6100" s="35"/>
      <c r="J6100" s="35">
        <v>0.24127780838504517</v>
      </c>
      <c r="K6100" s="35"/>
      <c r="L6100" s="35">
        <v>1.271599062045857</v>
      </c>
      <c r="M6100" s="35"/>
      <c r="N6100" s="35">
        <v>0.68437056862027634</v>
      </c>
      <c r="O6100" s="35"/>
      <c r="P6100" s="654">
        <v>0.47846836207040605</v>
      </c>
      <c r="R6100" s="641" t="s">
        <v>2</v>
      </c>
      <c r="S6100" s="362"/>
      <c r="T6100" s="362"/>
      <c r="U6100" s="362"/>
      <c r="V6100" s="362"/>
      <c r="W6100" s="362"/>
      <c r="X6100" s="362"/>
      <c r="Y6100" s="362"/>
      <c r="Z6100" s="362"/>
      <c r="AA6100" s="362"/>
      <c r="AB6100" s="362"/>
    </row>
    <row r="6101" spans="2:28">
      <c r="B6101" s="137">
        <v>6076</v>
      </c>
      <c r="C6101" s="35"/>
      <c r="D6101" s="35">
        <v>0.67704186238944453</v>
      </c>
      <c r="E6101" s="35"/>
      <c r="F6101" s="35">
        <v>2.3775533142241736</v>
      </c>
      <c r="G6101" s="35"/>
      <c r="H6101" s="35">
        <v>1.2815735648766424</v>
      </c>
      <c r="I6101" s="35"/>
      <c r="J6101" s="35">
        <v>1.2084039625907685</v>
      </c>
      <c r="K6101" s="35"/>
      <c r="L6101" s="35">
        <v>1.3905408016391556</v>
      </c>
      <c r="M6101" s="35"/>
      <c r="N6101" s="35">
        <v>1.1032723212624282</v>
      </c>
      <c r="O6101" s="35"/>
      <c r="P6101" s="654">
        <v>0.64455386173114793</v>
      </c>
      <c r="R6101" s="641" t="s">
        <v>2</v>
      </c>
      <c r="S6101" s="362"/>
      <c r="T6101" s="362"/>
      <c r="U6101" s="362"/>
      <c r="V6101" s="362"/>
      <c r="W6101" s="362"/>
      <c r="X6101" s="362"/>
      <c r="Y6101" s="362"/>
      <c r="Z6101" s="362"/>
      <c r="AA6101" s="362"/>
      <c r="AB6101" s="362"/>
    </row>
    <row r="6102" spans="2:28">
      <c r="B6102" s="137">
        <v>6077</v>
      </c>
      <c r="C6102" s="35">
        <v>0.62039477818897737</v>
      </c>
      <c r="D6102" s="35"/>
      <c r="E6102" s="35"/>
      <c r="F6102" s="35">
        <v>0.39497597657866612</v>
      </c>
      <c r="G6102" s="35">
        <v>0.27311017884268918</v>
      </c>
      <c r="H6102" s="35"/>
      <c r="I6102" s="35">
        <v>0.5677791059420948</v>
      </c>
      <c r="J6102" s="35"/>
      <c r="K6102" s="35">
        <v>0.2613927389981755</v>
      </c>
      <c r="L6102" s="35"/>
      <c r="M6102" s="35"/>
      <c r="N6102" s="35">
        <v>0.11730778031506968</v>
      </c>
      <c r="O6102" s="35">
        <v>0.67861629919773514</v>
      </c>
      <c r="P6102" s="654"/>
      <c r="R6102" s="641" t="s">
        <v>2</v>
      </c>
      <c r="S6102" s="362"/>
      <c r="T6102" s="362"/>
      <c r="U6102" s="362"/>
      <c r="V6102" s="362"/>
      <c r="W6102" s="362"/>
      <c r="X6102" s="362"/>
      <c r="Y6102" s="362"/>
      <c r="Z6102" s="362"/>
      <c r="AA6102" s="362"/>
      <c r="AB6102" s="362"/>
    </row>
    <row r="6103" spans="2:28">
      <c r="B6103" s="137">
        <v>6078</v>
      </c>
      <c r="C6103" s="35">
        <v>1.0686354927973045</v>
      </c>
      <c r="D6103" s="35"/>
      <c r="E6103" s="35">
        <v>0.66035386399683604</v>
      </c>
      <c r="F6103" s="35"/>
      <c r="G6103" s="35">
        <v>1.2324282977875849</v>
      </c>
      <c r="H6103" s="35"/>
      <c r="I6103" s="35">
        <v>1.1428896170331408</v>
      </c>
      <c r="J6103" s="35"/>
      <c r="K6103" s="35">
        <v>1.3479722069302345</v>
      </c>
      <c r="L6103" s="35"/>
      <c r="M6103" s="35"/>
      <c r="N6103" s="35">
        <v>0.25102160465043089</v>
      </c>
      <c r="O6103" s="35">
        <v>1.1173654967288154</v>
      </c>
      <c r="P6103" s="654"/>
      <c r="R6103" s="641" t="s">
        <v>2</v>
      </c>
      <c r="S6103" s="362"/>
      <c r="T6103" s="362"/>
      <c r="U6103" s="362"/>
      <c r="V6103" s="362"/>
      <c r="W6103" s="362"/>
      <c r="X6103" s="362"/>
      <c r="Y6103" s="362"/>
      <c r="Z6103" s="362"/>
      <c r="AA6103" s="362"/>
      <c r="AB6103" s="362"/>
    </row>
    <row r="6104" spans="2:28">
      <c r="B6104" s="137">
        <v>6079</v>
      </c>
      <c r="C6104" s="35">
        <v>1.7707003220332382</v>
      </c>
      <c r="D6104" s="35"/>
      <c r="E6104" s="35">
        <v>2.2344844877957644</v>
      </c>
      <c r="F6104" s="35"/>
      <c r="G6104" s="35">
        <v>1.2698767768579191</v>
      </c>
      <c r="H6104" s="35"/>
      <c r="I6104" s="35">
        <v>1.3747452344566891</v>
      </c>
      <c r="J6104" s="35"/>
      <c r="K6104" s="35">
        <v>2.2842119441215605</v>
      </c>
      <c r="L6104" s="35"/>
      <c r="M6104" s="35">
        <v>1.1137589232227521</v>
      </c>
      <c r="N6104" s="35"/>
      <c r="O6104" s="35">
        <v>1.5272124844248594</v>
      </c>
      <c r="P6104" s="654"/>
      <c r="R6104" s="641" t="s">
        <v>2</v>
      </c>
      <c r="S6104" s="362"/>
      <c r="T6104" s="362"/>
      <c r="U6104" s="362"/>
      <c r="V6104" s="362"/>
      <c r="W6104" s="362"/>
      <c r="X6104" s="362"/>
      <c r="Y6104" s="362"/>
      <c r="Z6104" s="362"/>
      <c r="AA6104" s="362"/>
      <c r="AB6104" s="362"/>
    </row>
    <row r="6105" spans="2:28">
      <c r="B6105" s="137">
        <v>6080</v>
      </c>
      <c r="C6105" s="35"/>
      <c r="D6105" s="35">
        <v>4.8152207337669096E-2</v>
      </c>
      <c r="E6105" s="35"/>
      <c r="F6105" s="35">
        <v>0.98261298923068263</v>
      </c>
      <c r="G6105" s="35">
        <v>0.53748078887931916</v>
      </c>
      <c r="H6105" s="35"/>
      <c r="I6105" s="35"/>
      <c r="J6105" s="35">
        <v>0.4049865675587615</v>
      </c>
      <c r="K6105" s="35"/>
      <c r="L6105" s="35">
        <v>0.50831774707552868</v>
      </c>
      <c r="M6105" s="35"/>
      <c r="N6105" s="35">
        <v>0.1191709776459043</v>
      </c>
      <c r="O6105" s="35"/>
      <c r="P6105" s="654">
        <v>0.25658362043188937</v>
      </c>
      <c r="R6105" s="641" t="s">
        <v>2</v>
      </c>
      <c r="S6105" s="362"/>
      <c r="T6105" s="362"/>
      <c r="U6105" s="362"/>
      <c r="V6105" s="362"/>
      <c r="W6105" s="362"/>
      <c r="X6105" s="362"/>
      <c r="Y6105" s="362"/>
      <c r="Z6105" s="362"/>
      <c r="AA6105" s="362"/>
      <c r="AB6105" s="362"/>
    </row>
    <row r="6106" spans="2:28">
      <c r="B6106" s="137">
        <v>6081</v>
      </c>
      <c r="C6106" s="35">
        <v>1.1395275338647777</v>
      </c>
      <c r="D6106" s="35"/>
      <c r="E6106" s="35"/>
      <c r="F6106" s="35">
        <v>0.84077117326068962</v>
      </c>
      <c r="G6106" s="35">
        <v>8.0572616024961533E-2</v>
      </c>
      <c r="H6106" s="35"/>
      <c r="I6106" s="35">
        <v>0.19880065412800924</v>
      </c>
      <c r="J6106" s="35"/>
      <c r="K6106" s="35">
        <v>0.57718688149964148</v>
      </c>
      <c r="L6106" s="35"/>
      <c r="M6106" s="35"/>
      <c r="N6106" s="35">
        <v>0.17012177626703134</v>
      </c>
      <c r="O6106" s="35">
        <v>0.64614224026915701</v>
      </c>
      <c r="P6106" s="654"/>
      <c r="R6106" s="641" t="s">
        <v>2</v>
      </c>
      <c r="S6106" s="362"/>
      <c r="T6106" s="362"/>
      <c r="U6106" s="362"/>
      <c r="V6106" s="362"/>
      <c r="W6106" s="362"/>
      <c r="X6106" s="362"/>
      <c r="Y6106" s="362"/>
      <c r="Z6106" s="362"/>
      <c r="AA6106" s="362"/>
      <c r="AB6106" s="362"/>
    </row>
    <row r="6107" spans="2:28">
      <c r="B6107" s="137">
        <v>6082</v>
      </c>
      <c r="C6107" s="35">
        <v>0.45649114722134465</v>
      </c>
      <c r="D6107" s="35"/>
      <c r="E6107" s="35">
        <v>0.40364224264300197</v>
      </c>
      <c r="F6107" s="35"/>
      <c r="G6107" s="35"/>
      <c r="H6107" s="35">
        <v>0.53625515993918527</v>
      </c>
      <c r="I6107" s="35"/>
      <c r="J6107" s="35">
        <v>0.2040115811908185</v>
      </c>
      <c r="K6107" s="35"/>
      <c r="L6107" s="35">
        <v>0.26299233014221451</v>
      </c>
      <c r="M6107" s="35"/>
      <c r="N6107" s="35">
        <v>9.4603343721184324E-3</v>
      </c>
      <c r="O6107" s="35"/>
      <c r="P6107" s="654">
        <v>6.2587459322152025E-2</v>
      </c>
      <c r="R6107" s="641" t="s">
        <v>2</v>
      </c>
      <c r="S6107" s="362"/>
      <c r="T6107" s="362"/>
      <c r="U6107" s="362"/>
      <c r="V6107" s="362"/>
      <c r="W6107" s="362"/>
      <c r="X6107" s="362"/>
      <c r="Y6107" s="362"/>
      <c r="Z6107" s="362"/>
      <c r="AA6107" s="362"/>
      <c r="AB6107" s="362"/>
    </row>
    <row r="6108" spans="2:28">
      <c r="B6108" s="137">
        <v>6083</v>
      </c>
      <c r="C6108" s="35">
        <v>0.88200352450618758</v>
      </c>
      <c r="D6108" s="35"/>
      <c r="E6108" s="35"/>
      <c r="F6108" s="35">
        <v>4.101915297876018E-2</v>
      </c>
      <c r="G6108" s="35">
        <v>0.97379503982444859</v>
      </c>
      <c r="H6108" s="35"/>
      <c r="I6108" s="35">
        <v>0.15827482490791922</v>
      </c>
      <c r="J6108" s="35"/>
      <c r="K6108" s="35"/>
      <c r="L6108" s="35">
        <v>6.9651899425847749E-2</v>
      </c>
      <c r="M6108" s="35"/>
      <c r="N6108" s="35">
        <v>0.48420925317947294</v>
      </c>
      <c r="O6108" s="35">
        <v>0.73720733689052298</v>
      </c>
      <c r="P6108" s="654"/>
      <c r="R6108" s="641" t="s">
        <v>2</v>
      </c>
      <c r="S6108" s="362"/>
      <c r="T6108" s="362"/>
      <c r="U6108" s="362"/>
      <c r="V6108" s="362"/>
      <c r="W6108" s="362"/>
      <c r="X6108" s="362"/>
      <c r="Y6108" s="362"/>
      <c r="Z6108" s="362"/>
      <c r="AA6108" s="362"/>
      <c r="AB6108" s="362"/>
    </row>
    <row r="6109" spans="2:28">
      <c r="B6109" s="137">
        <v>6084</v>
      </c>
      <c r="C6109" s="35">
        <v>0.17582196909050557</v>
      </c>
      <c r="D6109" s="35"/>
      <c r="E6109" s="35"/>
      <c r="F6109" s="35">
        <v>0.29975189078338965</v>
      </c>
      <c r="G6109" s="35"/>
      <c r="H6109" s="35">
        <v>0.82938685065810536</v>
      </c>
      <c r="I6109" s="35"/>
      <c r="J6109" s="35">
        <v>0.64790951911821637</v>
      </c>
      <c r="K6109" s="35"/>
      <c r="L6109" s="35">
        <v>0.39293488966372053</v>
      </c>
      <c r="M6109" s="35"/>
      <c r="N6109" s="35">
        <v>0.25012245373955128</v>
      </c>
      <c r="O6109" s="35"/>
      <c r="P6109" s="654">
        <v>0.13861572247090984</v>
      </c>
      <c r="R6109" s="641" t="s">
        <v>2</v>
      </c>
      <c r="S6109" s="362"/>
      <c r="T6109" s="362"/>
      <c r="U6109" s="362"/>
      <c r="V6109" s="362"/>
      <c r="W6109" s="362"/>
      <c r="X6109" s="362"/>
      <c r="Y6109" s="362"/>
      <c r="Z6109" s="362"/>
      <c r="AA6109" s="362"/>
      <c r="AB6109" s="362"/>
    </row>
    <row r="6110" spans="2:28">
      <c r="B6110" s="137">
        <v>6085</v>
      </c>
      <c r="C6110" s="35"/>
      <c r="D6110" s="35">
        <v>0.61014196254225883</v>
      </c>
      <c r="E6110" s="35">
        <v>0.17423786756014228</v>
      </c>
      <c r="F6110" s="35"/>
      <c r="G6110" s="35">
        <v>0.11621943217480134</v>
      </c>
      <c r="H6110" s="35"/>
      <c r="I6110" s="35">
        <v>0.19521034930154046</v>
      </c>
      <c r="J6110" s="35"/>
      <c r="K6110" s="35">
        <v>0.31584312101357914</v>
      </c>
      <c r="L6110" s="35"/>
      <c r="M6110" s="35">
        <v>0.39101278135633272</v>
      </c>
      <c r="N6110" s="35"/>
      <c r="O6110" s="35"/>
      <c r="P6110" s="654">
        <v>0.42986252200013597</v>
      </c>
      <c r="R6110" s="641" t="s">
        <v>2</v>
      </c>
      <c r="S6110" s="362"/>
      <c r="T6110" s="362"/>
      <c r="U6110" s="362"/>
      <c r="V6110" s="362"/>
      <c r="W6110" s="362"/>
      <c r="X6110" s="362"/>
      <c r="Y6110" s="362"/>
      <c r="Z6110" s="362"/>
      <c r="AA6110" s="362"/>
      <c r="AB6110" s="362"/>
    </row>
    <row r="6111" spans="2:28">
      <c r="B6111" s="137">
        <v>6086</v>
      </c>
      <c r="C6111" s="35">
        <v>1.2714376514005883</v>
      </c>
      <c r="D6111" s="35"/>
      <c r="E6111" s="35">
        <v>0.5228337527690351</v>
      </c>
      <c r="F6111" s="35"/>
      <c r="G6111" s="35">
        <v>0.83639611638231592</v>
      </c>
      <c r="H6111" s="35"/>
      <c r="I6111" s="35">
        <v>0.16222841216399628</v>
      </c>
      <c r="J6111" s="35"/>
      <c r="K6111" s="35"/>
      <c r="L6111" s="35">
        <v>5.3531952760400119E-2</v>
      </c>
      <c r="M6111" s="35">
        <v>0.11154386907788486</v>
      </c>
      <c r="N6111" s="35"/>
      <c r="O6111" s="35">
        <v>0.51737881216456305</v>
      </c>
      <c r="P6111" s="654"/>
      <c r="R6111" s="641" t="s">
        <v>2</v>
      </c>
      <c r="S6111" s="362"/>
      <c r="T6111" s="362"/>
      <c r="U6111" s="362"/>
      <c r="V6111" s="362"/>
      <c r="W6111" s="362"/>
      <c r="X6111" s="362"/>
      <c r="Y6111" s="362"/>
      <c r="Z6111" s="362"/>
      <c r="AA6111" s="362"/>
      <c r="AB6111" s="362"/>
    </row>
    <row r="6112" spans="2:28">
      <c r="B6112" s="137">
        <v>6087</v>
      </c>
      <c r="C6112" s="35"/>
      <c r="D6112" s="35">
        <v>0.44558737155112638</v>
      </c>
      <c r="E6112" s="35"/>
      <c r="F6112" s="35">
        <v>0.79492299686103607</v>
      </c>
      <c r="G6112" s="35"/>
      <c r="H6112" s="35">
        <v>0.46382623608094459</v>
      </c>
      <c r="I6112" s="35"/>
      <c r="J6112" s="35">
        <v>0.3111598104686959</v>
      </c>
      <c r="K6112" s="35"/>
      <c r="L6112" s="35">
        <v>1.1541871552225691</v>
      </c>
      <c r="M6112" s="35"/>
      <c r="N6112" s="35">
        <v>0.69021310016968074</v>
      </c>
      <c r="O6112" s="35"/>
      <c r="P6112" s="654">
        <v>0.21714189089039973</v>
      </c>
      <c r="R6112" s="641" t="s">
        <v>2</v>
      </c>
      <c r="S6112" s="362"/>
      <c r="T6112" s="362"/>
      <c r="U6112" s="362"/>
      <c r="V6112" s="362"/>
      <c r="W6112" s="362"/>
      <c r="X6112" s="362"/>
      <c r="Y6112" s="362"/>
      <c r="Z6112" s="362"/>
      <c r="AA6112" s="362"/>
      <c r="AB6112" s="362"/>
    </row>
    <row r="6113" spans="2:28">
      <c r="B6113" s="137">
        <v>6088</v>
      </c>
      <c r="C6113" s="35"/>
      <c r="D6113" s="35">
        <v>2.3865799100463008</v>
      </c>
      <c r="E6113" s="35"/>
      <c r="F6113" s="35">
        <v>2.8250407988082125</v>
      </c>
      <c r="G6113" s="35"/>
      <c r="H6113" s="35">
        <v>1.9321512351463057</v>
      </c>
      <c r="I6113" s="35"/>
      <c r="J6113" s="35">
        <v>2.0386358625710166</v>
      </c>
      <c r="K6113" s="35"/>
      <c r="L6113" s="35">
        <v>2.5065064939080175</v>
      </c>
      <c r="M6113" s="35"/>
      <c r="N6113" s="35">
        <v>1.9253570017270969</v>
      </c>
      <c r="O6113" s="35"/>
      <c r="P6113" s="654">
        <v>1.930624458419983</v>
      </c>
      <c r="R6113" s="641" t="s">
        <v>2</v>
      </c>
      <c r="S6113" s="362"/>
      <c r="T6113" s="362"/>
      <c r="U6113" s="362"/>
      <c r="V6113" s="362"/>
      <c r="W6113" s="362"/>
      <c r="X6113" s="362"/>
      <c r="Y6113" s="362"/>
      <c r="Z6113" s="362"/>
      <c r="AA6113" s="362"/>
      <c r="AB6113" s="362"/>
    </row>
    <row r="6114" spans="2:28">
      <c r="B6114" s="137">
        <v>6089</v>
      </c>
      <c r="C6114" s="35">
        <v>0.84600373153303676</v>
      </c>
      <c r="D6114" s="35"/>
      <c r="E6114" s="35">
        <v>0.90070898728067894</v>
      </c>
      <c r="F6114" s="35"/>
      <c r="G6114" s="35">
        <v>0.50577942227182948</v>
      </c>
      <c r="H6114" s="35"/>
      <c r="I6114" s="35">
        <v>0.99875567139510069</v>
      </c>
      <c r="J6114" s="35"/>
      <c r="K6114" s="35">
        <v>0.7599051023083635</v>
      </c>
      <c r="L6114" s="35"/>
      <c r="M6114" s="35">
        <v>0.24908892200142213</v>
      </c>
      <c r="N6114" s="35"/>
      <c r="O6114" s="35">
        <v>1.2335665898454251</v>
      </c>
      <c r="P6114" s="654"/>
      <c r="R6114" s="641" t="s">
        <v>2</v>
      </c>
      <c r="S6114" s="362"/>
      <c r="T6114" s="362"/>
      <c r="U6114" s="362"/>
      <c r="V6114" s="362"/>
      <c r="W6114" s="362"/>
      <c r="X6114" s="362"/>
      <c r="Y6114" s="362"/>
      <c r="Z6114" s="362"/>
      <c r="AA6114" s="362"/>
      <c r="AB6114" s="362"/>
    </row>
    <row r="6115" spans="2:28">
      <c r="B6115" s="137">
        <v>6090</v>
      </c>
      <c r="C6115" s="35">
        <v>0.1490240292467413</v>
      </c>
      <c r="D6115" s="35"/>
      <c r="E6115" s="35"/>
      <c r="F6115" s="35">
        <v>0.21893937939546615</v>
      </c>
      <c r="G6115" s="35"/>
      <c r="H6115" s="35">
        <v>0.16266049288900022</v>
      </c>
      <c r="I6115" s="35"/>
      <c r="J6115" s="35">
        <v>0.30339542162368388</v>
      </c>
      <c r="K6115" s="35">
        <v>0.217071679667137</v>
      </c>
      <c r="L6115" s="35"/>
      <c r="M6115" s="35"/>
      <c r="N6115" s="35">
        <v>1.2085435277267796E-2</v>
      </c>
      <c r="O6115" s="35"/>
      <c r="P6115" s="654">
        <v>0.62666982964807427</v>
      </c>
      <c r="R6115" s="641" t="s">
        <v>2</v>
      </c>
      <c r="S6115" s="362"/>
      <c r="T6115" s="362"/>
      <c r="U6115" s="362"/>
      <c r="V6115" s="362"/>
      <c r="W6115" s="362"/>
      <c r="X6115" s="362"/>
      <c r="Y6115" s="362"/>
      <c r="Z6115" s="362"/>
      <c r="AA6115" s="362"/>
      <c r="AB6115" s="362"/>
    </row>
    <row r="6116" spans="2:28">
      <c r="B6116" s="137">
        <v>6091</v>
      </c>
      <c r="C6116" s="35"/>
      <c r="D6116" s="35">
        <v>0.43920726602220522</v>
      </c>
      <c r="E6116" s="35">
        <v>0.12823669520689504</v>
      </c>
      <c r="F6116" s="35"/>
      <c r="G6116" s="35">
        <v>3.1702202352433505E-2</v>
      </c>
      <c r="H6116" s="35"/>
      <c r="I6116" s="35"/>
      <c r="J6116" s="35">
        <v>0.16374683256982162</v>
      </c>
      <c r="K6116" s="35"/>
      <c r="L6116" s="35">
        <v>0.31101531035794716</v>
      </c>
      <c r="M6116" s="35">
        <v>7.5524830157307724E-2</v>
      </c>
      <c r="N6116" s="35"/>
      <c r="O6116" s="35"/>
      <c r="P6116" s="654">
        <v>0.54843716040430257</v>
      </c>
      <c r="R6116" s="641" t="s">
        <v>2</v>
      </c>
      <c r="S6116" s="362"/>
      <c r="T6116" s="362"/>
      <c r="U6116" s="362"/>
      <c r="V6116" s="362"/>
      <c r="W6116" s="362"/>
      <c r="X6116" s="362"/>
      <c r="Y6116" s="362"/>
      <c r="Z6116" s="362"/>
      <c r="AA6116" s="362"/>
      <c r="AB6116" s="362"/>
    </row>
    <row r="6117" spans="2:28">
      <c r="B6117" s="137">
        <v>6092</v>
      </c>
      <c r="C6117" s="35">
        <v>1.1441774162252387</v>
      </c>
      <c r="D6117" s="35"/>
      <c r="E6117" s="35">
        <v>1.4727571004082092</v>
      </c>
      <c r="F6117" s="35"/>
      <c r="G6117" s="35">
        <v>1.202531445564414</v>
      </c>
      <c r="H6117" s="35"/>
      <c r="I6117" s="35">
        <v>1.0391428867472827</v>
      </c>
      <c r="J6117" s="35"/>
      <c r="K6117" s="35">
        <v>1.3795947536367474</v>
      </c>
      <c r="L6117" s="35"/>
      <c r="M6117" s="35">
        <v>2.1576398733921422</v>
      </c>
      <c r="N6117" s="35"/>
      <c r="O6117" s="35">
        <v>1.698352719693335</v>
      </c>
      <c r="P6117" s="654"/>
      <c r="R6117" s="641" t="s">
        <v>2</v>
      </c>
      <c r="S6117" s="362"/>
      <c r="T6117" s="362"/>
      <c r="U6117" s="362"/>
      <c r="V6117" s="362"/>
      <c r="W6117" s="362"/>
      <c r="X6117" s="362"/>
      <c r="Y6117" s="362"/>
      <c r="Z6117" s="362"/>
      <c r="AA6117" s="362"/>
      <c r="AB6117" s="362"/>
    </row>
    <row r="6118" spans="2:28">
      <c r="B6118" s="137">
        <v>6093</v>
      </c>
      <c r="C6118" s="35"/>
      <c r="D6118" s="35">
        <v>1.3478968650068615</v>
      </c>
      <c r="E6118" s="35"/>
      <c r="F6118" s="35">
        <v>1.4745228004584352</v>
      </c>
      <c r="G6118" s="35"/>
      <c r="H6118" s="35">
        <v>1.6885149412684606</v>
      </c>
      <c r="I6118" s="35"/>
      <c r="J6118" s="35">
        <v>1.0900618083545479</v>
      </c>
      <c r="K6118" s="35"/>
      <c r="L6118" s="35">
        <v>1.711868103347985</v>
      </c>
      <c r="M6118" s="35"/>
      <c r="N6118" s="35">
        <v>0.47651260152480435</v>
      </c>
      <c r="O6118" s="35"/>
      <c r="P6118" s="654">
        <v>1.734169290981173</v>
      </c>
      <c r="R6118" s="641" t="s">
        <v>2</v>
      </c>
      <c r="S6118" s="362"/>
      <c r="T6118" s="362"/>
      <c r="U6118" s="362"/>
      <c r="V6118" s="362"/>
      <c r="W6118" s="362"/>
      <c r="X6118" s="362"/>
      <c r="Y6118" s="362"/>
      <c r="Z6118" s="362"/>
      <c r="AA6118" s="362"/>
      <c r="AB6118" s="362"/>
    </row>
    <row r="6119" spans="2:28">
      <c r="B6119" s="137">
        <v>6094</v>
      </c>
      <c r="C6119" s="35">
        <v>1.354112737390788</v>
      </c>
      <c r="D6119" s="35"/>
      <c r="E6119" s="35">
        <v>0.9226056915422286</v>
      </c>
      <c r="F6119" s="35"/>
      <c r="G6119" s="35">
        <v>0.5527329947033468</v>
      </c>
      <c r="H6119" s="35"/>
      <c r="I6119" s="35">
        <v>0.44608497426376975</v>
      </c>
      <c r="J6119" s="35"/>
      <c r="K6119" s="35">
        <v>0.37114137692763244</v>
      </c>
      <c r="L6119" s="35"/>
      <c r="M6119" s="35">
        <v>7.4705709000957854E-2</v>
      </c>
      <c r="N6119" s="35"/>
      <c r="O6119" s="35">
        <v>1.142987553974472</v>
      </c>
      <c r="P6119" s="654"/>
      <c r="R6119" s="641" t="s">
        <v>2</v>
      </c>
      <c r="S6119" s="362"/>
      <c r="T6119" s="362"/>
      <c r="U6119" s="362"/>
      <c r="V6119" s="362"/>
      <c r="W6119" s="362"/>
      <c r="X6119" s="362"/>
      <c r="Y6119" s="362"/>
      <c r="Z6119" s="362"/>
      <c r="AA6119" s="362"/>
      <c r="AB6119" s="362"/>
    </row>
    <row r="6120" spans="2:28">
      <c r="B6120" s="137">
        <v>6095</v>
      </c>
      <c r="C6120" s="35"/>
      <c r="D6120" s="35">
        <v>1.7383636574506551E-2</v>
      </c>
      <c r="E6120" s="35">
        <v>0.28446264981764846</v>
      </c>
      <c r="F6120" s="35"/>
      <c r="G6120" s="35">
        <v>0.17635436917343969</v>
      </c>
      <c r="H6120" s="35"/>
      <c r="I6120" s="35"/>
      <c r="J6120" s="35">
        <v>0.25150076395081394</v>
      </c>
      <c r="K6120" s="35">
        <v>0.21630305013023651</v>
      </c>
      <c r="L6120" s="35"/>
      <c r="M6120" s="35"/>
      <c r="N6120" s="35">
        <v>0.38713829339790168</v>
      </c>
      <c r="O6120" s="35"/>
      <c r="P6120" s="654">
        <v>0.20583911053100659</v>
      </c>
      <c r="R6120" s="641" t="s">
        <v>2</v>
      </c>
      <c r="S6120" s="362"/>
      <c r="T6120" s="362"/>
      <c r="U6120" s="362"/>
      <c r="V6120" s="362"/>
      <c r="W6120" s="362"/>
      <c r="X6120" s="362"/>
      <c r="Y6120" s="362"/>
      <c r="Z6120" s="362"/>
      <c r="AA6120" s="362"/>
      <c r="AB6120" s="362"/>
    </row>
    <row r="6121" spans="2:28">
      <c r="B6121" s="137">
        <v>6096</v>
      </c>
      <c r="C6121" s="35"/>
      <c r="D6121" s="35">
        <v>0.43697415955483415</v>
      </c>
      <c r="E6121" s="35"/>
      <c r="F6121" s="35">
        <v>0.31840079643428415</v>
      </c>
      <c r="G6121" s="35">
        <v>7.1935451040681399E-4</v>
      </c>
      <c r="H6121" s="35"/>
      <c r="I6121" s="35">
        <v>0.36668298445174091</v>
      </c>
      <c r="J6121" s="35"/>
      <c r="K6121" s="35">
        <v>0.21184634904600008</v>
      </c>
      <c r="L6121" s="35"/>
      <c r="M6121" s="35"/>
      <c r="N6121" s="35">
        <v>3.203675077735E-2</v>
      </c>
      <c r="O6121" s="35">
        <v>9.0927051552764288E-2</v>
      </c>
      <c r="P6121" s="654"/>
      <c r="R6121" s="641" t="s">
        <v>2</v>
      </c>
      <c r="S6121" s="362"/>
      <c r="T6121" s="362"/>
      <c r="U6121" s="362"/>
      <c r="V6121" s="362"/>
      <c r="W6121" s="362"/>
      <c r="X6121" s="362"/>
      <c r="Y6121" s="362"/>
      <c r="Z6121" s="362"/>
      <c r="AA6121" s="362"/>
      <c r="AB6121" s="362"/>
    </row>
    <row r="6122" spans="2:28">
      <c r="B6122" s="137">
        <v>6097</v>
      </c>
      <c r="C6122" s="35">
        <v>0.56953099876267232</v>
      </c>
      <c r="D6122" s="35"/>
      <c r="E6122" s="35">
        <v>0.6189277303413121</v>
      </c>
      <c r="F6122" s="35"/>
      <c r="G6122" s="35">
        <v>1.0644193879606547</v>
      </c>
      <c r="H6122" s="35"/>
      <c r="I6122" s="35">
        <v>1.1593232104618445</v>
      </c>
      <c r="J6122" s="35"/>
      <c r="K6122" s="35">
        <v>0.1002714449194006</v>
      </c>
      <c r="L6122" s="35"/>
      <c r="M6122" s="35">
        <v>0.8077986757055251</v>
      </c>
      <c r="N6122" s="35"/>
      <c r="O6122" s="35">
        <v>0.11337865919825957</v>
      </c>
      <c r="P6122" s="654"/>
      <c r="R6122" s="641" t="s">
        <v>2</v>
      </c>
      <c r="S6122" s="362"/>
      <c r="T6122" s="362"/>
      <c r="U6122" s="362"/>
      <c r="V6122" s="362"/>
      <c r="W6122" s="362"/>
      <c r="X6122" s="362"/>
      <c r="Y6122" s="362"/>
      <c r="Z6122" s="362"/>
      <c r="AA6122" s="362"/>
      <c r="AB6122" s="362"/>
    </row>
    <row r="6123" spans="2:28">
      <c r="B6123" s="137">
        <v>6098</v>
      </c>
      <c r="C6123" s="35"/>
      <c r="D6123" s="35">
        <v>0.22650169372656084</v>
      </c>
      <c r="E6123" s="35"/>
      <c r="F6123" s="35">
        <v>0.70482976609932291</v>
      </c>
      <c r="G6123" s="35">
        <v>0.55742643171664263</v>
      </c>
      <c r="H6123" s="35"/>
      <c r="I6123" s="35"/>
      <c r="J6123" s="35">
        <v>0.33943272555232423</v>
      </c>
      <c r="K6123" s="35"/>
      <c r="L6123" s="35">
        <v>3.1108750374111503E-2</v>
      </c>
      <c r="M6123" s="35"/>
      <c r="N6123" s="35">
        <v>6.3559284475868637E-3</v>
      </c>
      <c r="O6123" s="35">
        <v>0.4301665817651979</v>
      </c>
      <c r="P6123" s="654"/>
      <c r="R6123" s="641" t="s">
        <v>2</v>
      </c>
      <c r="S6123" s="362"/>
      <c r="T6123" s="362"/>
      <c r="U6123" s="362"/>
      <c r="V6123" s="362"/>
      <c r="W6123" s="362"/>
      <c r="X6123" s="362"/>
      <c r="Y6123" s="362"/>
      <c r="Z6123" s="362"/>
      <c r="AA6123" s="362"/>
      <c r="AB6123" s="362"/>
    </row>
    <row r="6124" spans="2:28">
      <c r="B6124" s="137">
        <v>6099</v>
      </c>
      <c r="C6124" s="35"/>
      <c r="D6124" s="35">
        <v>0.68889961900114915</v>
      </c>
      <c r="E6124" s="35"/>
      <c r="F6124" s="35">
        <v>0.10328182857693825</v>
      </c>
      <c r="G6124" s="35"/>
      <c r="H6124" s="35">
        <v>0.43705669203944836</v>
      </c>
      <c r="I6124" s="35"/>
      <c r="J6124" s="35">
        <v>0.87382092360572738</v>
      </c>
      <c r="K6124" s="35"/>
      <c r="L6124" s="35">
        <v>3.9595509086882301E-2</v>
      </c>
      <c r="M6124" s="35"/>
      <c r="N6124" s="35">
        <v>0.26548419127877598</v>
      </c>
      <c r="O6124" s="35"/>
      <c r="P6124" s="654">
        <v>0.79840816053549646</v>
      </c>
      <c r="R6124" s="641" t="s">
        <v>2</v>
      </c>
      <c r="S6124" s="362"/>
      <c r="T6124" s="362"/>
      <c r="U6124" s="362"/>
      <c r="V6124" s="362"/>
      <c r="W6124" s="362"/>
      <c r="X6124" s="362"/>
      <c r="Y6124" s="362"/>
      <c r="Z6124" s="362"/>
      <c r="AA6124" s="362"/>
      <c r="AB6124" s="362"/>
    </row>
    <row r="6125" spans="2:28">
      <c r="B6125" s="137">
        <v>6100</v>
      </c>
      <c r="C6125" s="35">
        <v>0.58296372305015098</v>
      </c>
      <c r="D6125" s="35"/>
      <c r="E6125" s="35">
        <v>0.79713408246786122</v>
      </c>
      <c r="F6125" s="35"/>
      <c r="G6125" s="35">
        <v>0.82511711917986086</v>
      </c>
      <c r="H6125" s="35"/>
      <c r="I6125" s="35"/>
      <c r="J6125" s="35">
        <v>0.66824850922967505</v>
      </c>
      <c r="K6125" s="35"/>
      <c r="L6125" s="35">
        <v>0.22580520385155919</v>
      </c>
      <c r="M6125" s="35">
        <v>1.4003666031319598E-2</v>
      </c>
      <c r="N6125" s="35"/>
      <c r="O6125" s="35">
        <v>0.8244456728392312</v>
      </c>
      <c r="P6125" s="654"/>
      <c r="R6125" s="641" t="s">
        <v>2</v>
      </c>
      <c r="S6125" s="362"/>
      <c r="T6125" s="362"/>
      <c r="U6125" s="362"/>
      <c r="V6125" s="362"/>
      <c r="W6125" s="362"/>
      <c r="X6125" s="362"/>
      <c r="Y6125" s="362"/>
      <c r="Z6125" s="362"/>
      <c r="AA6125" s="362"/>
      <c r="AB6125" s="362"/>
    </row>
    <row r="6126" spans="2:28">
      <c r="B6126" s="137">
        <v>6101</v>
      </c>
      <c r="C6126" s="35"/>
      <c r="D6126" s="35">
        <v>0.8051788507772708</v>
      </c>
      <c r="E6126" s="35"/>
      <c r="F6126" s="35">
        <v>0.24322919870249821</v>
      </c>
      <c r="G6126" s="35"/>
      <c r="H6126" s="35">
        <v>0.1246560313083757</v>
      </c>
      <c r="I6126" s="35"/>
      <c r="J6126" s="35">
        <v>8.37520618610757E-2</v>
      </c>
      <c r="K6126" s="35"/>
      <c r="L6126" s="35">
        <v>0.65393279757269074</v>
      </c>
      <c r="M6126" s="35"/>
      <c r="N6126" s="35">
        <v>0.92590246587584257</v>
      </c>
      <c r="O6126" s="35"/>
      <c r="P6126" s="654">
        <v>0.19238875426894028</v>
      </c>
      <c r="R6126" s="641" t="s">
        <v>2</v>
      </c>
      <c r="S6126" s="362"/>
      <c r="T6126" s="362"/>
      <c r="U6126" s="362"/>
      <c r="V6126" s="362"/>
      <c r="W6126" s="362"/>
      <c r="X6126" s="362"/>
      <c r="Y6126" s="362"/>
      <c r="Z6126" s="362"/>
      <c r="AA6126" s="362"/>
      <c r="AB6126" s="362"/>
    </row>
    <row r="6127" spans="2:28">
      <c r="B6127" s="137">
        <v>6102</v>
      </c>
      <c r="C6127" s="35">
        <v>0.17000815542087641</v>
      </c>
      <c r="D6127" s="35"/>
      <c r="E6127" s="35">
        <v>0.47239549258263014</v>
      </c>
      <c r="F6127" s="35"/>
      <c r="G6127" s="35">
        <v>0.42825686759058551</v>
      </c>
      <c r="H6127" s="35"/>
      <c r="I6127" s="35">
        <v>0.82804081169363453</v>
      </c>
      <c r="J6127" s="35"/>
      <c r="K6127" s="35"/>
      <c r="L6127" s="35">
        <v>9.9726809237587382E-4</v>
      </c>
      <c r="M6127" s="35"/>
      <c r="N6127" s="35">
        <v>0.3459042354261268</v>
      </c>
      <c r="O6127" s="35">
        <v>0.42140181317377767</v>
      </c>
      <c r="P6127" s="654"/>
      <c r="R6127" s="641" t="s">
        <v>2</v>
      </c>
      <c r="S6127" s="362"/>
      <c r="T6127" s="362"/>
      <c r="U6127" s="362"/>
      <c r="V6127" s="362"/>
      <c r="W6127" s="362"/>
      <c r="X6127" s="362"/>
      <c r="Y6127" s="362"/>
      <c r="Z6127" s="362"/>
      <c r="AA6127" s="362"/>
      <c r="AB6127" s="362"/>
    </row>
    <row r="6128" spans="2:28">
      <c r="B6128" s="137">
        <v>6103</v>
      </c>
      <c r="C6128" s="35">
        <v>1.0437384244379189</v>
      </c>
      <c r="D6128" s="35"/>
      <c r="E6128" s="35"/>
      <c r="F6128" s="35">
        <v>6.0541433080952396E-2</v>
      </c>
      <c r="G6128" s="35"/>
      <c r="H6128" s="35">
        <v>0.17945142079689019</v>
      </c>
      <c r="I6128" s="35">
        <v>0.86543599104502789</v>
      </c>
      <c r="J6128" s="35"/>
      <c r="K6128" s="35">
        <v>0.5049309728023379</v>
      </c>
      <c r="L6128" s="35"/>
      <c r="M6128" s="35">
        <v>6.9061105613821436E-2</v>
      </c>
      <c r="N6128" s="35"/>
      <c r="O6128" s="35"/>
      <c r="P6128" s="654">
        <v>6.2419435723836524E-3</v>
      </c>
      <c r="R6128" s="641" t="s">
        <v>2</v>
      </c>
      <c r="S6128" s="362"/>
      <c r="T6128" s="362"/>
      <c r="U6128" s="362"/>
      <c r="V6128" s="362"/>
      <c r="W6128" s="362"/>
      <c r="X6128" s="362"/>
      <c r="Y6128" s="362"/>
      <c r="Z6128" s="362"/>
      <c r="AA6128" s="362"/>
      <c r="AB6128" s="362"/>
    </row>
    <row r="6129" spans="2:28">
      <c r="B6129" s="137">
        <v>6104</v>
      </c>
      <c r="C6129" s="35">
        <v>1.361822810447584</v>
      </c>
      <c r="D6129" s="35"/>
      <c r="E6129" s="35">
        <v>1.9163787979158604</v>
      </c>
      <c r="F6129" s="35"/>
      <c r="G6129" s="35">
        <v>1.0392842902302437</v>
      </c>
      <c r="H6129" s="35"/>
      <c r="I6129" s="35">
        <v>2.0444516650414535</v>
      </c>
      <c r="J6129" s="35"/>
      <c r="K6129" s="35">
        <v>1.7020337877388574</v>
      </c>
      <c r="L6129" s="35"/>
      <c r="M6129" s="35">
        <v>1.4539883722653122</v>
      </c>
      <c r="N6129" s="35"/>
      <c r="O6129" s="35">
        <v>0.85571703557965695</v>
      </c>
      <c r="P6129" s="654"/>
      <c r="R6129" s="641" t="s">
        <v>2</v>
      </c>
      <c r="S6129" s="362"/>
      <c r="T6129" s="362"/>
      <c r="U6129" s="362"/>
      <c r="V6129" s="362"/>
      <c r="W6129" s="362"/>
      <c r="X6129" s="362"/>
      <c r="Y6129" s="362"/>
      <c r="Z6129" s="362"/>
      <c r="AA6129" s="362"/>
      <c r="AB6129" s="362"/>
    </row>
    <row r="6130" spans="2:28">
      <c r="B6130" s="137">
        <v>6105</v>
      </c>
      <c r="C6130" s="35"/>
      <c r="D6130" s="35">
        <v>8.7229960086965749E-2</v>
      </c>
      <c r="E6130" s="35">
        <v>0.41389218201053857</v>
      </c>
      <c r="F6130" s="35"/>
      <c r="G6130" s="35">
        <v>0.71186362202239539</v>
      </c>
      <c r="H6130" s="35"/>
      <c r="I6130" s="35"/>
      <c r="J6130" s="35">
        <v>0.34725612559691249</v>
      </c>
      <c r="K6130" s="35">
        <v>1.012428980449094</v>
      </c>
      <c r="L6130" s="35"/>
      <c r="M6130" s="35">
        <v>1.2270847222219503E-2</v>
      </c>
      <c r="N6130" s="35"/>
      <c r="O6130" s="35">
        <v>0.79499113266873722</v>
      </c>
      <c r="P6130" s="654"/>
      <c r="R6130" s="641" t="s">
        <v>2</v>
      </c>
      <c r="S6130" s="362"/>
      <c r="T6130" s="362"/>
      <c r="U6130" s="362"/>
      <c r="V6130" s="362"/>
      <c r="W6130" s="362"/>
      <c r="X6130" s="362"/>
      <c r="Y6130" s="362"/>
      <c r="Z6130" s="362"/>
      <c r="AA6130" s="362"/>
      <c r="AB6130" s="362"/>
    </row>
    <row r="6131" spans="2:28">
      <c r="B6131" s="137">
        <v>6106</v>
      </c>
      <c r="C6131" s="35">
        <v>0.39639238332717353</v>
      </c>
      <c r="D6131" s="35"/>
      <c r="E6131" s="35"/>
      <c r="F6131" s="35">
        <v>0.66576728556217446</v>
      </c>
      <c r="G6131" s="35"/>
      <c r="H6131" s="35">
        <v>0.55937918873465076</v>
      </c>
      <c r="I6131" s="35"/>
      <c r="J6131" s="35">
        <v>0.47812787133049517</v>
      </c>
      <c r="K6131" s="35"/>
      <c r="L6131" s="35">
        <v>0.17646625408097269</v>
      </c>
      <c r="M6131" s="35"/>
      <c r="N6131" s="35">
        <v>7.3455638010178112E-2</v>
      </c>
      <c r="O6131" s="35"/>
      <c r="P6131" s="654">
        <v>0.6966660568771611</v>
      </c>
      <c r="R6131" s="641" t="s">
        <v>2</v>
      </c>
      <c r="S6131" s="362"/>
      <c r="T6131" s="362"/>
      <c r="U6131" s="362"/>
      <c r="V6131" s="362"/>
      <c r="W6131" s="362"/>
      <c r="X6131" s="362"/>
      <c r="Y6131" s="362"/>
      <c r="Z6131" s="362"/>
      <c r="AA6131" s="362"/>
      <c r="AB6131" s="362"/>
    </row>
    <row r="6132" spans="2:28">
      <c r="B6132" s="137">
        <v>6107</v>
      </c>
      <c r="C6132" s="35"/>
      <c r="D6132" s="35">
        <v>1.4234953309729113</v>
      </c>
      <c r="E6132" s="35"/>
      <c r="F6132" s="35">
        <v>0.2427878003323885</v>
      </c>
      <c r="G6132" s="35"/>
      <c r="H6132" s="35">
        <v>0.4691412661583837</v>
      </c>
      <c r="I6132" s="35"/>
      <c r="J6132" s="35">
        <v>0.55049097894361332</v>
      </c>
      <c r="K6132" s="35"/>
      <c r="L6132" s="35">
        <v>0.58670066387216036</v>
      </c>
      <c r="M6132" s="35"/>
      <c r="N6132" s="35">
        <v>1.2603114595830327</v>
      </c>
      <c r="O6132" s="35"/>
      <c r="P6132" s="654">
        <v>0.25518051826022409</v>
      </c>
      <c r="R6132" s="641" t="s">
        <v>2</v>
      </c>
      <c r="S6132" s="362"/>
      <c r="T6132" s="362"/>
      <c r="U6132" s="362"/>
      <c r="V6132" s="362"/>
      <c r="W6132" s="362"/>
      <c r="X6132" s="362"/>
      <c r="Y6132" s="362"/>
      <c r="Z6132" s="362"/>
      <c r="AA6132" s="362"/>
      <c r="AB6132" s="362"/>
    </row>
    <row r="6133" spans="2:28">
      <c r="B6133" s="137">
        <v>6108</v>
      </c>
      <c r="C6133" s="35">
        <v>1.6048053462770804</v>
      </c>
      <c r="D6133" s="35"/>
      <c r="E6133" s="35">
        <v>1.2704761902486197</v>
      </c>
      <c r="F6133" s="35"/>
      <c r="G6133" s="35">
        <v>1.3993452345804533</v>
      </c>
      <c r="H6133" s="35"/>
      <c r="I6133" s="35">
        <v>1.6626235552859934</v>
      </c>
      <c r="J6133" s="35"/>
      <c r="K6133" s="35">
        <v>1.0133166815699266</v>
      </c>
      <c r="L6133" s="35"/>
      <c r="M6133" s="35">
        <v>2.0464673938221671</v>
      </c>
      <c r="N6133" s="35"/>
      <c r="O6133" s="35">
        <v>1.9026115791001426</v>
      </c>
      <c r="P6133" s="654"/>
      <c r="R6133" s="641" t="s">
        <v>2</v>
      </c>
      <c r="S6133" s="362"/>
      <c r="T6133" s="362"/>
      <c r="U6133" s="362"/>
      <c r="V6133" s="362"/>
      <c r="W6133" s="362"/>
      <c r="X6133" s="362"/>
      <c r="Y6133" s="362"/>
      <c r="Z6133" s="362"/>
      <c r="AA6133" s="362"/>
      <c r="AB6133" s="362"/>
    </row>
    <row r="6134" spans="2:28">
      <c r="B6134" s="137">
        <v>6109</v>
      </c>
      <c r="C6134" s="35"/>
      <c r="D6134" s="35">
        <v>1.3467248969536227</v>
      </c>
      <c r="E6134" s="35"/>
      <c r="F6134" s="35">
        <v>0.62376712253107358</v>
      </c>
      <c r="G6134" s="35"/>
      <c r="H6134" s="35">
        <v>0.94002788253826985</v>
      </c>
      <c r="I6134" s="35"/>
      <c r="J6134" s="35">
        <v>0.26666330483772555</v>
      </c>
      <c r="K6134" s="35"/>
      <c r="L6134" s="35">
        <v>0.39516859185802861</v>
      </c>
      <c r="M6134" s="35">
        <v>0.15992021837590309</v>
      </c>
      <c r="N6134" s="35"/>
      <c r="O6134" s="35">
        <v>0.257934705691723</v>
      </c>
      <c r="P6134" s="654"/>
      <c r="R6134" s="641" t="s">
        <v>2</v>
      </c>
      <c r="S6134" s="362"/>
      <c r="T6134" s="362"/>
      <c r="U6134" s="362"/>
      <c r="V6134" s="362"/>
      <c r="W6134" s="362"/>
      <c r="X6134" s="362"/>
      <c r="Y6134" s="362"/>
      <c r="Z6134" s="362"/>
      <c r="AA6134" s="362"/>
      <c r="AB6134" s="362"/>
    </row>
    <row r="6135" spans="2:28">
      <c r="B6135" s="137">
        <v>6110</v>
      </c>
      <c r="C6135" s="35">
        <v>7.8935223845182145E-2</v>
      </c>
      <c r="D6135" s="35"/>
      <c r="E6135" s="35">
        <v>7.9552797597983796E-2</v>
      </c>
      <c r="F6135" s="35"/>
      <c r="G6135" s="35"/>
      <c r="H6135" s="35">
        <v>0.94857073993676588</v>
      </c>
      <c r="I6135" s="35"/>
      <c r="J6135" s="35">
        <v>0.87262491816581289</v>
      </c>
      <c r="K6135" s="35"/>
      <c r="L6135" s="35">
        <v>0.72925820723440216</v>
      </c>
      <c r="M6135" s="35"/>
      <c r="N6135" s="35">
        <v>1.1072436951858868</v>
      </c>
      <c r="O6135" s="35"/>
      <c r="P6135" s="654">
        <v>0.632237402344488</v>
      </c>
      <c r="R6135" s="641" t="s">
        <v>2</v>
      </c>
      <c r="S6135" s="362"/>
      <c r="T6135" s="362"/>
      <c r="U6135" s="362"/>
      <c r="V6135" s="362"/>
      <c r="W6135" s="362"/>
      <c r="X6135" s="362"/>
      <c r="Y6135" s="362"/>
      <c r="Z6135" s="362"/>
      <c r="AA6135" s="362"/>
      <c r="AB6135" s="362"/>
    </row>
    <row r="6136" spans="2:28">
      <c r="B6136" s="137">
        <v>6111</v>
      </c>
      <c r="C6136" s="35">
        <v>1.6273960100730807</v>
      </c>
      <c r="D6136" s="35"/>
      <c r="E6136" s="35">
        <v>0.78655223412810149</v>
      </c>
      <c r="F6136" s="35"/>
      <c r="G6136" s="35">
        <v>1.3289964048199248</v>
      </c>
      <c r="H6136" s="35"/>
      <c r="I6136" s="35">
        <v>2.3257917420701419</v>
      </c>
      <c r="J6136" s="35"/>
      <c r="K6136" s="35">
        <v>0.28556990108598729</v>
      </c>
      <c r="L6136" s="35"/>
      <c r="M6136" s="35">
        <v>1.4306477731612612</v>
      </c>
      <c r="N6136" s="35"/>
      <c r="O6136" s="35">
        <v>0.59618544471130985</v>
      </c>
      <c r="P6136" s="654"/>
      <c r="R6136" s="641" t="s">
        <v>2</v>
      </c>
      <c r="S6136" s="362"/>
      <c r="T6136" s="362"/>
      <c r="U6136" s="362"/>
      <c r="V6136" s="362"/>
      <c r="W6136" s="362"/>
      <c r="X6136" s="362"/>
      <c r="Y6136" s="362"/>
      <c r="Z6136" s="362"/>
      <c r="AA6136" s="362"/>
      <c r="AB6136" s="362"/>
    </row>
    <row r="6137" spans="2:28">
      <c r="B6137" s="137">
        <v>6112</v>
      </c>
      <c r="C6137" s="35">
        <v>1.1515436902163876</v>
      </c>
      <c r="D6137" s="35"/>
      <c r="E6137" s="35">
        <v>0.62460779140071099</v>
      </c>
      <c r="F6137" s="35"/>
      <c r="G6137" s="35">
        <v>0.63965436610955384</v>
      </c>
      <c r="H6137" s="35"/>
      <c r="I6137" s="35">
        <v>1.0998513214602101</v>
      </c>
      <c r="J6137" s="35"/>
      <c r="K6137" s="35">
        <v>1.1921162641934431</v>
      </c>
      <c r="L6137" s="35"/>
      <c r="M6137" s="35">
        <v>1.2227179535996378</v>
      </c>
      <c r="N6137" s="35"/>
      <c r="O6137" s="35">
        <v>0.72799898785373895</v>
      </c>
      <c r="P6137" s="654"/>
      <c r="R6137" s="641" t="s">
        <v>2</v>
      </c>
      <c r="S6137" s="362"/>
      <c r="T6137" s="362"/>
      <c r="U6137" s="362"/>
      <c r="V6137" s="362"/>
      <c r="W6137" s="362"/>
      <c r="X6137" s="362"/>
      <c r="Y6137" s="362"/>
      <c r="Z6137" s="362"/>
      <c r="AA6137" s="362"/>
      <c r="AB6137" s="362"/>
    </row>
    <row r="6138" spans="2:28">
      <c r="B6138" s="137">
        <v>6113</v>
      </c>
      <c r="C6138" s="35"/>
      <c r="D6138" s="35">
        <v>0.11283312147003564</v>
      </c>
      <c r="E6138" s="35">
        <v>0.52057489385499078</v>
      </c>
      <c r="F6138" s="35"/>
      <c r="G6138" s="35">
        <v>0.5030898296307057</v>
      </c>
      <c r="H6138" s="35"/>
      <c r="I6138" s="35">
        <v>0.10726193152497833</v>
      </c>
      <c r="J6138" s="35"/>
      <c r="K6138" s="35">
        <v>0.98553122240721391</v>
      </c>
      <c r="L6138" s="35"/>
      <c r="M6138" s="35">
        <v>1.1482110704066826</v>
      </c>
      <c r="N6138" s="35"/>
      <c r="O6138" s="35">
        <v>2.5549611351275748E-2</v>
      </c>
      <c r="P6138" s="654"/>
      <c r="R6138" s="641" t="s">
        <v>2</v>
      </c>
      <c r="S6138" s="362"/>
      <c r="T6138" s="362"/>
      <c r="U6138" s="362"/>
      <c r="V6138" s="362"/>
      <c r="W6138" s="362"/>
      <c r="X6138" s="362"/>
      <c r="Y6138" s="362"/>
      <c r="Z6138" s="362"/>
      <c r="AA6138" s="362"/>
      <c r="AB6138" s="362"/>
    </row>
    <row r="6139" spans="2:28">
      <c r="B6139" s="137">
        <v>6114</v>
      </c>
      <c r="C6139" s="35"/>
      <c r="D6139" s="35">
        <v>0.18904520745193404</v>
      </c>
      <c r="E6139" s="35">
        <v>0.30263167281350833</v>
      </c>
      <c r="F6139" s="35"/>
      <c r="G6139" s="35"/>
      <c r="H6139" s="35">
        <v>0.50879793974812093</v>
      </c>
      <c r="I6139" s="35">
        <v>0.56960290839540428</v>
      </c>
      <c r="J6139" s="35"/>
      <c r="K6139" s="35">
        <v>0.4487272286010584</v>
      </c>
      <c r="L6139" s="35"/>
      <c r="M6139" s="35">
        <v>0.31466220808500706</v>
      </c>
      <c r="N6139" s="35"/>
      <c r="O6139" s="35">
        <v>0.4743548780434681</v>
      </c>
      <c r="P6139" s="654"/>
      <c r="R6139" s="641" t="s">
        <v>2</v>
      </c>
      <c r="S6139" s="362"/>
      <c r="T6139" s="362"/>
      <c r="U6139" s="362"/>
      <c r="V6139" s="362"/>
      <c r="W6139" s="362"/>
      <c r="X6139" s="362"/>
      <c r="Y6139" s="362"/>
      <c r="Z6139" s="362"/>
      <c r="AA6139" s="362"/>
      <c r="AB6139" s="362"/>
    </row>
    <row r="6140" spans="2:28">
      <c r="B6140" s="137">
        <v>6115</v>
      </c>
      <c r="C6140" s="35">
        <v>0.7472653468167928</v>
      </c>
      <c r="D6140" s="35"/>
      <c r="E6140" s="35"/>
      <c r="F6140" s="35">
        <v>0.73641999582861217</v>
      </c>
      <c r="G6140" s="35">
        <v>1.5854144381177465E-2</v>
      </c>
      <c r="H6140" s="35"/>
      <c r="I6140" s="35">
        <v>0.20552851913440237</v>
      </c>
      <c r="J6140" s="35"/>
      <c r="K6140" s="35"/>
      <c r="L6140" s="35">
        <v>0.36331129427732267</v>
      </c>
      <c r="M6140" s="35"/>
      <c r="N6140" s="35">
        <v>0.86847485916788225</v>
      </c>
      <c r="O6140" s="35"/>
      <c r="P6140" s="654">
        <v>0.88596899173070665</v>
      </c>
      <c r="R6140" s="641" t="s">
        <v>2</v>
      </c>
      <c r="S6140" s="362"/>
      <c r="T6140" s="362"/>
      <c r="U6140" s="362"/>
      <c r="V6140" s="362"/>
      <c r="W6140" s="362"/>
      <c r="X6140" s="362"/>
      <c r="Y6140" s="362"/>
      <c r="Z6140" s="362"/>
      <c r="AA6140" s="362"/>
      <c r="AB6140" s="362"/>
    </row>
    <row r="6141" spans="2:28">
      <c r="B6141" s="137">
        <v>6116</v>
      </c>
      <c r="C6141" s="35">
        <v>0.76251127015804065</v>
      </c>
      <c r="D6141" s="35"/>
      <c r="E6141" s="35"/>
      <c r="F6141" s="35">
        <v>7.7125459725265869E-2</v>
      </c>
      <c r="G6141" s="35">
        <v>1.0086412238277018</v>
      </c>
      <c r="H6141" s="35"/>
      <c r="I6141" s="35"/>
      <c r="J6141" s="35">
        <v>3.0301005750744091E-2</v>
      </c>
      <c r="K6141" s="35">
        <v>1.8690965984866683</v>
      </c>
      <c r="L6141" s="35"/>
      <c r="M6141" s="35">
        <v>0.63677660023186733</v>
      </c>
      <c r="N6141" s="35"/>
      <c r="O6141" s="35"/>
      <c r="P6141" s="654">
        <v>9.4825601606887064E-2</v>
      </c>
      <c r="R6141" s="641" t="s">
        <v>2</v>
      </c>
      <c r="S6141" s="362"/>
      <c r="T6141" s="362"/>
      <c r="U6141" s="362"/>
      <c r="V6141" s="362"/>
      <c r="W6141" s="362"/>
      <c r="X6141" s="362"/>
      <c r="Y6141" s="362"/>
      <c r="Z6141" s="362"/>
      <c r="AA6141" s="362"/>
      <c r="AB6141" s="362"/>
    </row>
    <row r="6142" spans="2:28">
      <c r="B6142" s="137">
        <v>6117</v>
      </c>
      <c r="C6142" s="35"/>
      <c r="D6142" s="35">
        <v>1.6052852166653988</v>
      </c>
      <c r="E6142" s="35">
        <v>0.46054260453326801</v>
      </c>
      <c r="F6142" s="35"/>
      <c r="G6142" s="35"/>
      <c r="H6142" s="35">
        <v>9.4826587289720612E-2</v>
      </c>
      <c r="I6142" s="35"/>
      <c r="J6142" s="35">
        <v>0.34962613241716106</v>
      </c>
      <c r="K6142" s="35"/>
      <c r="L6142" s="35">
        <v>1.2985009593923615</v>
      </c>
      <c r="M6142" s="35"/>
      <c r="N6142" s="35">
        <v>0.48188783913207089</v>
      </c>
      <c r="O6142" s="35"/>
      <c r="P6142" s="654">
        <v>1.0516068202720188</v>
      </c>
      <c r="R6142" s="641" t="s">
        <v>2</v>
      </c>
      <c r="S6142" s="362"/>
      <c r="T6142" s="362"/>
      <c r="U6142" s="362"/>
      <c r="V6142" s="362"/>
      <c r="W6142" s="362"/>
      <c r="X6142" s="362"/>
      <c r="Y6142" s="362"/>
      <c r="Z6142" s="362"/>
      <c r="AA6142" s="362"/>
      <c r="AB6142" s="362"/>
    </row>
    <row r="6143" spans="2:28">
      <c r="B6143" s="137">
        <v>6118</v>
      </c>
      <c r="C6143" s="35"/>
      <c r="D6143" s="35">
        <v>1.4975862318048097</v>
      </c>
      <c r="E6143" s="35"/>
      <c r="F6143" s="35">
        <v>0.70433351271727018</v>
      </c>
      <c r="G6143" s="35"/>
      <c r="H6143" s="35">
        <v>0.73917792666726367</v>
      </c>
      <c r="I6143" s="35"/>
      <c r="J6143" s="35">
        <v>1.0003680393307819</v>
      </c>
      <c r="K6143" s="35"/>
      <c r="L6143" s="35">
        <v>1.0538726138941246</v>
      </c>
      <c r="M6143" s="35"/>
      <c r="N6143" s="35">
        <v>0.48743230549446676</v>
      </c>
      <c r="O6143" s="35"/>
      <c r="P6143" s="654">
        <v>1.7794630248919028</v>
      </c>
      <c r="R6143" s="641" t="s">
        <v>2</v>
      </c>
      <c r="S6143" s="362"/>
      <c r="T6143" s="362"/>
      <c r="U6143" s="362"/>
      <c r="V6143" s="362"/>
      <c r="W6143" s="362"/>
      <c r="X6143" s="362"/>
      <c r="Y6143" s="362"/>
      <c r="Z6143" s="362"/>
      <c r="AA6143" s="362"/>
      <c r="AB6143" s="362"/>
    </row>
    <row r="6144" spans="2:28">
      <c r="B6144" s="137">
        <v>6119</v>
      </c>
      <c r="C6144" s="35">
        <v>1.5118988497258115</v>
      </c>
      <c r="D6144" s="35"/>
      <c r="E6144" s="35">
        <v>1.055219824887851</v>
      </c>
      <c r="F6144" s="35"/>
      <c r="G6144" s="35">
        <v>1.0043043720331182</v>
      </c>
      <c r="H6144" s="35"/>
      <c r="I6144" s="35">
        <v>0.68082344462443878</v>
      </c>
      <c r="J6144" s="35"/>
      <c r="K6144" s="35">
        <v>0.50753979857656673</v>
      </c>
      <c r="L6144" s="35"/>
      <c r="M6144" s="35">
        <v>0.88588842037223969</v>
      </c>
      <c r="N6144" s="35"/>
      <c r="O6144" s="35">
        <v>0.5606518296737677</v>
      </c>
      <c r="P6144" s="654"/>
      <c r="R6144" s="641" t="s">
        <v>2</v>
      </c>
      <c r="S6144" s="362"/>
      <c r="T6144" s="362"/>
      <c r="U6144" s="362"/>
      <c r="V6144" s="362"/>
      <c r="W6144" s="362"/>
      <c r="X6144" s="362"/>
      <c r="Y6144" s="362"/>
      <c r="Z6144" s="362"/>
      <c r="AA6144" s="362"/>
      <c r="AB6144" s="362"/>
    </row>
    <row r="6145" spans="2:28">
      <c r="B6145" s="137">
        <v>6120</v>
      </c>
      <c r="C6145" s="35"/>
      <c r="D6145" s="35">
        <v>1.3436035012224719</v>
      </c>
      <c r="E6145" s="35"/>
      <c r="F6145" s="35">
        <v>1.9260227499520219</v>
      </c>
      <c r="G6145" s="35"/>
      <c r="H6145" s="35">
        <v>1.3036258786242385</v>
      </c>
      <c r="I6145" s="35"/>
      <c r="J6145" s="35">
        <v>1.859517621117581</v>
      </c>
      <c r="K6145" s="35"/>
      <c r="L6145" s="35">
        <v>1.5443592700478239</v>
      </c>
      <c r="M6145" s="35"/>
      <c r="N6145" s="35">
        <v>2.0586844773854596</v>
      </c>
      <c r="O6145" s="35"/>
      <c r="P6145" s="654">
        <v>1.4073661603999721</v>
      </c>
      <c r="R6145" s="641" t="s">
        <v>2</v>
      </c>
      <c r="S6145" s="362"/>
      <c r="T6145" s="362"/>
      <c r="U6145" s="362"/>
      <c r="V6145" s="362"/>
      <c r="W6145" s="362"/>
      <c r="X6145" s="362"/>
      <c r="Y6145" s="362"/>
      <c r="Z6145" s="362"/>
      <c r="AA6145" s="362"/>
      <c r="AB6145" s="362"/>
    </row>
    <row r="6146" spans="2:28">
      <c r="B6146" s="137">
        <v>6121</v>
      </c>
      <c r="C6146" s="35"/>
      <c r="D6146" s="35">
        <v>1.2136363764073612</v>
      </c>
      <c r="E6146" s="35"/>
      <c r="F6146" s="35">
        <v>1.9064677863312607</v>
      </c>
      <c r="G6146" s="35"/>
      <c r="H6146" s="35">
        <v>1.356116411965234</v>
      </c>
      <c r="I6146" s="35"/>
      <c r="J6146" s="35">
        <v>0.50155324477022956</v>
      </c>
      <c r="K6146" s="35"/>
      <c r="L6146" s="35">
        <v>1.6415477589484215</v>
      </c>
      <c r="M6146" s="35"/>
      <c r="N6146" s="35">
        <v>1.9720956467485591</v>
      </c>
      <c r="O6146" s="35"/>
      <c r="P6146" s="654">
        <v>1.1918148238316744</v>
      </c>
      <c r="R6146" s="641" t="s">
        <v>2</v>
      </c>
      <c r="S6146" s="362"/>
      <c r="T6146" s="362"/>
      <c r="U6146" s="362"/>
      <c r="V6146" s="362"/>
      <c r="W6146" s="362"/>
      <c r="X6146" s="362"/>
      <c r="Y6146" s="362"/>
      <c r="Z6146" s="362"/>
      <c r="AA6146" s="362"/>
      <c r="AB6146" s="362"/>
    </row>
    <row r="6147" spans="2:28">
      <c r="B6147" s="137">
        <v>6122</v>
      </c>
      <c r="C6147" s="35">
        <v>6.6240392779316953E-2</v>
      </c>
      <c r="D6147" s="35"/>
      <c r="E6147" s="35">
        <v>1.1268593127271103</v>
      </c>
      <c r="F6147" s="35"/>
      <c r="G6147" s="35">
        <v>0.90813795214157533</v>
      </c>
      <c r="H6147" s="35"/>
      <c r="I6147" s="35"/>
      <c r="J6147" s="35">
        <v>1.0157586203892259</v>
      </c>
      <c r="K6147" s="35">
        <v>0.33842840193039908</v>
      </c>
      <c r="L6147" s="35"/>
      <c r="M6147" s="35">
        <v>0.70604216648707596</v>
      </c>
      <c r="N6147" s="35"/>
      <c r="O6147" s="35"/>
      <c r="P6147" s="654">
        <v>0.66796492124558726</v>
      </c>
      <c r="R6147" s="641" t="s">
        <v>2</v>
      </c>
      <c r="S6147" s="362"/>
      <c r="T6147" s="362"/>
      <c r="U6147" s="362"/>
      <c r="V6147" s="362"/>
      <c r="W6147" s="362"/>
      <c r="X6147" s="362"/>
      <c r="Y6147" s="362"/>
      <c r="Z6147" s="362"/>
      <c r="AA6147" s="362"/>
      <c r="AB6147" s="362"/>
    </row>
    <row r="6148" spans="2:28">
      <c r="B6148" s="137">
        <v>6123</v>
      </c>
      <c r="C6148" s="35">
        <v>0.75289409340030522</v>
      </c>
      <c r="D6148" s="35"/>
      <c r="E6148" s="35">
        <v>0.26202887163185462</v>
      </c>
      <c r="F6148" s="35"/>
      <c r="G6148" s="35">
        <v>1.419594697933156</v>
      </c>
      <c r="H6148" s="35"/>
      <c r="I6148" s="35">
        <v>1.5321965773025015</v>
      </c>
      <c r="J6148" s="35"/>
      <c r="K6148" s="35">
        <v>0.13626776520642506</v>
      </c>
      <c r="L6148" s="35"/>
      <c r="M6148" s="35">
        <v>0.6773348632765418</v>
      </c>
      <c r="N6148" s="35"/>
      <c r="O6148" s="35">
        <v>0.56823596109586572</v>
      </c>
      <c r="P6148" s="654"/>
      <c r="R6148" s="641" t="s">
        <v>2</v>
      </c>
      <c r="S6148" s="362"/>
      <c r="T6148" s="362"/>
      <c r="U6148" s="362"/>
      <c r="V6148" s="362"/>
      <c r="W6148" s="362"/>
      <c r="X6148" s="362"/>
      <c r="Y6148" s="362"/>
      <c r="Z6148" s="362"/>
      <c r="AA6148" s="362"/>
      <c r="AB6148" s="362"/>
    </row>
    <row r="6149" spans="2:28">
      <c r="B6149" s="137">
        <v>6124</v>
      </c>
      <c r="C6149" s="35">
        <v>0.53738462076676397</v>
      </c>
      <c r="D6149" s="35"/>
      <c r="E6149" s="35">
        <v>0.64294478233854413</v>
      </c>
      <c r="F6149" s="35"/>
      <c r="G6149" s="35"/>
      <c r="H6149" s="35">
        <v>1.363877104258594</v>
      </c>
      <c r="I6149" s="35">
        <v>1.4374937046813294</v>
      </c>
      <c r="J6149" s="35"/>
      <c r="K6149" s="35">
        <v>0.27680577858788652</v>
      </c>
      <c r="L6149" s="35"/>
      <c r="M6149" s="35"/>
      <c r="N6149" s="35">
        <v>2.2105834030671626E-2</v>
      </c>
      <c r="O6149" s="35">
        <v>0.38074445337017088</v>
      </c>
      <c r="P6149" s="654"/>
      <c r="R6149" s="641" t="s">
        <v>2</v>
      </c>
      <c r="S6149" s="362"/>
      <c r="T6149" s="362"/>
      <c r="U6149" s="362"/>
      <c r="V6149" s="362"/>
      <c r="W6149" s="362"/>
      <c r="X6149" s="362"/>
      <c r="Y6149" s="362"/>
      <c r="Z6149" s="362"/>
      <c r="AA6149" s="362"/>
      <c r="AB6149" s="362"/>
    </row>
    <row r="6150" spans="2:28">
      <c r="B6150" s="137">
        <v>6125</v>
      </c>
      <c r="C6150" s="35">
        <v>1.1007597501015074</v>
      </c>
      <c r="D6150" s="35"/>
      <c r="E6150" s="35">
        <v>0.9404879904926462</v>
      </c>
      <c r="F6150" s="35"/>
      <c r="G6150" s="35">
        <v>1.2701183268063421</v>
      </c>
      <c r="H6150" s="35"/>
      <c r="I6150" s="35">
        <v>1.1606409012038963</v>
      </c>
      <c r="J6150" s="35"/>
      <c r="K6150" s="35">
        <v>1.0295346715331104</v>
      </c>
      <c r="L6150" s="35"/>
      <c r="M6150" s="35">
        <v>1.4568645654602559</v>
      </c>
      <c r="N6150" s="35"/>
      <c r="O6150" s="35">
        <v>1.0147396832492779</v>
      </c>
      <c r="P6150" s="654"/>
      <c r="R6150" s="641" t="s">
        <v>2</v>
      </c>
      <c r="S6150" s="362"/>
      <c r="T6150" s="362"/>
      <c r="U6150" s="362"/>
      <c r="V6150" s="362"/>
      <c r="W6150" s="362"/>
      <c r="X6150" s="362"/>
      <c r="Y6150" s="362"/>
      <c r="Z6150" s="362"/>
      <c r="AA6150" s="362"/>
      <c r="AB6150" s="362"/>
    </row>
    <row r="6151" spans="2:28">
      <c r="B6151" s="137">
        <v>6126</v>
      </c>
      <c r="C6151" s="35">
        <v>1.7080145067056682</v>
      </c>
      <c r="D6151" s="35"/>
      <c r="E6151" s="35">
        <v>0.84084273181253943</v>
      </c>
      <c r="F6151" s="35"/>
      <c r="G6151" s="35"/>
      <c r="H6151" s="35">
        <v>0.96667525533901189</v>
      </c>
      <c r="I6151" s="35">
        <v>1.1009385424147391</v>
      </c>
      <c r="J6151" s="35"/>
      <c r="K6151" s="35">
        <v>0.2786084017335283</v>
      </c>
      <c r="L6151" s="35"/>
      <c r="M6151" s="35"/>
      <c r="N6151" s="35">
        <v>0.25762599436686501</v>
      </c>
      <c r="O6151" s="35">
        <v>0.45585417898454972</v>
      </c>
      <c r="P6151" s="654"/>
      <c r="R6151" s="641" t="s">
        <v>2</v>
      </c>
      <c r="S6151" s="362"/>
      <c r="T6151" s="362"/>
      <c r="U6151" s="362"/>
      <c r="V6151" s="362"/>
      <c r="W6151" s="362"/>
      <c r="X6151" s="362"/>
      <c r="Y6151" s="362"/>
      <c r="Z6151" s="362"/>
      <c r="AA6151" s="362"/>
      <c r="AB6151" s="362"/>
    </row>
    <row r="6152" spans="2:28">
      <c r="B6152" s="137">
        <v>6127</v>
      </c>
      <c r="C6152" s="35">
        <v>1.1159653618814804</v>
      </c>
      <c r="D6152" s="35"/>
      <c r="E6152" s="35">
        <v>0.97977914789660225</v>
      </c>
      <c r="F6152" s="35"/>
      <c r="G6152" s="35">
        <v>1.0837797304769954</v>
      </c>
      <c r="H6152" s="35"/>
      <c r="I6152" s="35">
        <v>1.2404126601038608</v>
      </c>
      <c r="J6152" s="35"/>
      <c r="K6152" s="35">
        <v>0.79883424149983207</v>
      </c>
      <c r="L6152" s="35"/>
      <c r="M6152" s="35">
        <v>1.3992497104431361</v>
      </c>
      <c r="N6152" s="35"/>
      <c r="O6152" s="35">
        <v>0.54899355043113041</v>
      </c>
      <c r="P6152" s="654"/>
      <c r="R6152" s="641" t="s">
        <v>2</v>
      </c>
      <c r="S6152" s="362"/>
      <c r="T6152" s="362"/>
      <c r="U6152" s="362"/>
      <c r="V6152" s="362"/>
      <c r="W6152" s="362"/>
      <c r="X6152" s="362"/>
      <c r="Y6152" s="362"/>
      <c r="Z6152" s="362"/>
      <c r="AA6152" s="362"/>
      <c r="AB6152" s="362"/>
    </row>
    <row r="6153" spans="2:28">
      <c r="B6153" s="137">
        <v>6128</v>
      </c>
      <c r="C6153" s="35"/>
      <c r="D6153" s="35">
        <v>0.18776162385662581</v>
      </c>
      <c r="E6153" s="35">
        <v>0.34640494023813623</v>
      </c>
      <c r="F6153" s="35"/>
      <c r="G6153" s="35"/>
      <c r="H6153" s="35">
        <v>0.23323414303006912</v>
      </c>
      <c r="I6153" s="35"/>
      <c r="J6153" s="35">
        <v>0.35738350783875966</v>
      </c>
      <c r="K6153" s="35">
        <v>0.44645945024525213</v>
      </c>
      <c r="L6153" s="35"/>
      <c r="M6153" s="35">
        <v>0.1218228765815442</v>
      </c>
      <c r="N6153" s="35"/>
      <c r="O6153" s="35"/>
      <c r="P6153" s="654">
        <v>0.55455579267454347</v>
      </c>
      <c r="R6153" s="641" t="s">
        <v>2</v>
      </c>
      <c r="S6153" s="362"/>
      <c r="T6153" s="362"/>
      <c r="U6153" s="362"/>
      <c r="V6153" s="362"/>
      <c r="W6153" s="362"/>
      <c r="X6153" s="362"/>
      <c r="Y6153" s="362"/>
      <c r="Z6153" s="362"/>
      <c r="AA6153" s="362"/>
      <c r="AB6153" s="362"/>
    </row>
    <row r="6154" spans="2:28">
      <c r="B6154" s="137">
        <v>6129</v>
      </c>
      <c r="C6154" s="35"/>
      <c r="D6154" s="35">
        <v>0.7848437495716124</v>
      </c>
      <c r="E6154" s="35"/>
      <c r="F6154" s="35">
        <v>1.1755609020848079</v>
      </c>
      <c r="G6154" s="35"/>
      <c r="H6154" s="35">
        <v>1.267153466109376</v>
      </c>
      <c r="I6154" s="35"/>
      <c r="J6154" s="35">
        <v>0.49092763523873323</v>
      </c>
      <c r="K6154" s="35"/>
      <c r="L6154" s="35">
        <v>0.27708941158176975</v>
      </c>
      <c r="M6154" s="35"/>
      <c r="N6154" s="35">
        <v>0.744409441902809</v>
      </c>
      <c r="O6154" s="35"/>
      <c r="P6154" s="654">
        <v>0.86646409393596457</v>
      </c>
      <c r="R6154" s="641" t="s">
        <v>2</v>
      </c>
      <c r="S6154" s="362"/>
      <c r="T6154" s="362"/>
      <c r="U6154" s="362"/>
      <c r="V6154" s="362"/>
      <c r="W6154" s="362"/>
      <c r="X6154" s="362"/>
      <c r="Y6154" s="362"/>
      <c r="Z6154" s="362"/>
      <c r="AA6154" s="362"/>
      <c r="AB6154" s="362"/>
    </row>
    <row r="6155" spans="2:28">
      <c r="B6155" s="137">
        <v>6130</v>
      </c>
      <c r="C6155" s="35">
        <v>0.16438256076631597</v>
      </c>
      <c r="D6155" s="35"/>
      <c r="E6155" s="35"/>
      <c r="F6155" s="35">
        <v>1.383773275590219</v>
      </c>
      <c r="G6155" s="35"/>
      <c r="H6155" s="35">
        <v>1.1010246301950211</v>
      </c>
      <c r="I6155" s="35">
        <v>0.14939828197541399</v>
      </c>
      <c r="J6155" s="35"/>
      <c r="K6155" s="35"/>
      <c r="L6155" s="35">
        <v>0.70632946217103743</v>
      </c>
      <c r="M6155" s="35"/>
      <c r="N6155" s="35">
        <v>0.47143462930191721</v>
      </c>
      <c r="O6155" s="35"/>
      <c r="P6155" s="654">
        <v>1.4932233830222192</v>
      </c>
      <c r="R6155" s="641" t="s">
        <v>2</v>
      </c>
      <c r="S6155" s="362"/>
      <c r="T6155" s="362"/>
      <c r="U6155" s="362"/>
      <c r="V6155" s="362"/>
      <c r="W6155" s="362"/>
      <c r="X6155" s="362"/>
      <c r="Y6155" s="362"/>
      <c r="Z6155" s="362"/>
      <c r="AA6155" s="362"/>
      <c r="AB6155" s="362"/>
    </row>
    <row r="6156" spans="2:28">
      <c r="B6156" s="137">
        <v>6131</v>
      </c>
      <c r="C6156" s="35"/>
      <c r="D6156" s="35">
        <v>0.36239837677132886</v>
      </c>
      <c r="E6156" s="35"/>
      <c r="F6156" s="35">
        <v>0.68761904684301756</v>
      </c>
      <c r="G6156" s="35"/>
      <c r="H6156" s="35">
        <v>0.57824003747271202</v>
      </c>
      <c r="I6156" s="35">
        <v>0.70601943577451765</v>
      </c>
      <c r="J6156" s="35"/>
      <c r="K6156" s="35"/>
      <c r="L6156" s="35">
        <v>0.6473573353084201</v>
      </c>
      <c r="M6156" s="35"/>
      <c r="N6156" s="35">
        <v>0.11738705270746858</v>
      </c>
      <c r="O6156" s="35"/>
      <c r="P6156" s="654">
        <v>1.5267809654082185</v>
      </c>
      <c r="R6156" s="641" t="s">
        <v>2</v>
      </c>
      <c r="S6156" s="362"/>
      <c r="T6156" s="362"/>
      <c r="U6156" s="362"/>
      <c r="V6156" s="362"/>
      <c r="W6156" s="362"/>
      <c r="X6156" s="362"/>
      <c r="Y6156" s="362"/>
      <c r="Z6156" s="362"/>
      <c r="AA6156" s="362"/>
      <c r="AB6156" s="362"/>
    </row>
    <row r="6157" spans="2:28">
      <c r="B6157" s="137">
        <v>6132</v>
      </c>
      <c r="C6157" s="35">
        <v>0.27714566009224045</v>
      </c>
      <c r="D6157" s="35"/>
      <c r="E6157" s="35">
        <v>0.68607578948752879</v>
      </c>
      <c r="F6157" s="35"/>
      <c r="G6157" s="35"/>
      <c r="H6157" s="35">
        <v>0.2353154774726276</v>
      </c>
      <c r="I6157" s="35">
        <v>0.33647709286005717</v>
      </c>
      <c r="J6157" s="35"/>
      <c r="K6157" s="35">
        <v>0.13546891722664112</v>
      </c>
      <c r="L6157" s="35"/>
      <c r="M6157" s="35">
        <v>0.13030339002476982</v>
      </c>
      <c r="N6157" s="35"/>
      <c r="O6157" s="35">
        <v>0.88587911826130206</v>
      </c>
      <c r="P6157" s="654"/>
      <c r="R6157" s="641" t="s">
        <v>2</v>
      </c>
      <c r="S6157" s="362"/>
      <c r="T6157" s="362"/>
      <c r="U6157" s="362"/>
      <c r="V6157" s="362"/>
      <c r="W6157" s="362"/>
      <c r="X6157" s="362"/>
      <c r="Y6157" s="362"/>
      <c r="Z6157" s="362"/>
      <c r="AA6157" s="362"/>
      <c r="AB6157" s="362"/>
    </row>
    <row r="6158" spans="2:28">
      <c r="B6158" s="137">
        <v>6133</v>
      </c>
      <c r="C6158" s="35"/>
      <c r="D6158" s="35">
        <v>0.71834796800262501</v>
      </c>
      <c r="E6158" s="35">
        <v>2.3962302029651165E-2</v>
      </c>
      <c r="F6158" s="35"/>
      <c r="G6158" s="35"/>
      <c r="H6158" s="35">
        <v>0.55184476480966238</v>
      </c>
      <c r="I6158" s="35"/>
      <c r="J6158" s="35">
        <v>0.77837219009589875</v>
      </c>
      <c r="K6158" s="35"/>
      <c r="L6158" s="35">
        <v>0.86141799717470757</v>
      </c>
      <c r="M6158" s="35"/>
      <c r="N6158" s="35">
        <v>0.60199330203897339</v>
      </c>
      <c r="O6158" s="35"/>
      <c r="P6158" s="654">
        <v>0.39429460157143753</v>
      </c>
      <c r="R6158" s="641" t="s">
        <v>2</v>
      </c>
      <c r="S6158" s="362"/>
      <c r="T6158" s="362"/>
      <c r="U6158" s="362"/>
      <c r="V6158" s="362"/>
      <c r="W6158" s="362"/>
      <c r="X6158" s="362"/>
      <c r="Y6158" s="362"/>
      <c r="Z6158" s="362"/>
      <c r="AA6158" s="362"/>
      <c r="AB6158" s="362"/>
    </row>
    <row r="6159" spans="2:28">
      <c r="B6159" s="137">
        <v>6134</v>
      </c>
      <c r="C6159" s="35"/>
      <c r="D6159" s="35">
        <v>0.40469739327770032</v>
      </c>
      <c r="E6159" s="35">
        <v>0.17877476224264693</v>
      </c>
      <c r="F6159" s="35"/>
      <c r="G6159" s="35"/>
      <c r="H6159" s="35">
        <v>1.0057326046767512</v>
      </c>
      <c r="I6159" s="35"/>
      <c r="J6159" s="35">
        <v>0.93993770560306489</v>
      </c>
      <c r="K6159" s="35">
        <v>0.18738847298681477</v>
      </c>
      <c r="L6159" s="35"/>
      <c r="M6159" s="35"/>
      <c r="N6159" s="35">
        <v>8.8985267987435321E-2</v>
      </c>
      <c r="O6159" s="35"/>
      <c r="P6159" s="654">
        <v>0.5965011459230769</v>
      </c>
      <c r="R6159" s="641" t="s">
        <v>2</v>
      </c>
      <c r="S6159" s="362"/>
      <c r="T6159" s="362"/>
      <c r="U6159" s="362"/>
      <c r="V6159" s="362"/>
      <c r="W6159" s="362"/>
      <c r="X6159" s="362"/>
      <c r="Y6159" s="362"/>
      <c r="Z6159" s="362"/>
      <c r="AA6159" s="362"/>
      <c r="AB6159" s="362"/>
    </row>
    <row r="6160" spans="2:28">
      <c r="B6160" s="137">
        <v>6135</v>
      </c>
      <c r="C6160" s="35">
        <v>0.5031070080632758</v>
      </c>
      <c r="D6160" s="35"/>
      <c r="E6160" s="35">
        <v>1.3111832738953322</v>
      </c>
      <c r="F6160" s="35"/>
      <c r="G6160" s="35"/>
      <c r="H6160" s="35">
        <v>2.8816060851304538E-2</v>
      </c>
      <c r="I6160" s="35">
        <v>7.8022571737258961E-2</v>
      </c>
      <c r="J6160" s="35"/>
      <c r="K6160" s="35">
        <v>1.06487478264811</v>
      </c>
      <c r="L6160" s="35"/>
      <c r="M6160" s="35">
        <v>0.78792662870434493</v>
      </c>
      <c r="N6160" s="35"/>
      <c r="O6160" s="35">
        <v>0.1472866015806496</v>
      </c>
      <c r="P6160" s="654"/>
      <c r="R6160" s="641" t="s">
        <v>2</v>
      </c>
      <c r="S6160" s="362"/>
      <c r="T6160" s="362"/>
      <c r="U6160" s="362"/>
      <c r="V6160" s="362"/>
      <c r="W6160" s="362"/>
      <c r="X6160" s="362"/>
      <c r="Y6160" s="362"/>
      <c r="Z6160" s="362"/>
      <c r="AA6160" s="362"/>
      <c r="AB6160" s="362"/>
    </row>
    <row r="6161" spans="2:28">
      <c r="B6161" s="137">
        <v>6136</v>
      </c>
      <c r="C6161" s="35">
        <v>4.3986200798242753E-2</v>
      </c>
      <c r="D6161" s="35"/>
      <c r="E6161" s="35"/>
      <c r="F6161" s="35">
        <v>0.32222497905898384</v>
      </c>
      <c r="G6161" s="35"/>
      <c r="H6161" s="35">
        <v>0.26936973145207277</v>
      </c>
      <c r="I6161" s="35"/>
      <c r="J6161" s="35">
        <v>0.33734556549289269</v>
      </c>
      <c r="K6161" s="35">
        <v>0.46536938487641349</v>
      </c>
      <c r="L6161" s="35"/>
      <c r="M6161" s="35"/>
      <c r="N6161" s="35">
        <v>0.82760926803717427</v>
      </c>
      <c r="O6161" s="35"/>
      <c r="P6161" s="654">
        <v>0.55415397496073926</v>
      </c>
      <c r="R6161" s="641" t="s">
        <v>2</v>
      </c>
      <c r="S6161" s="362"/>
      <c r="T6161" s="362"/>
      <c r="U6161" s="362"/>
      <c r="V6161" s="362"/>
      <c r="W6161" s="362"/>
      <c r="X6161" s="362"/>
      <c r="Y6161" s="362"/>
      <c r="Z6161" s="362"/>
      <c r="AA6161" s="362"/>
      <c r="AB6161" s="362"/>
    </row>
    <row r="6162" spans="2:28">
      <c r="B6162" s="137">
        <v>6137</v>
      </c>
      <c r="C6162" s="35"/>
      <c r="D6162" s="35">
        <v>0.4657534292246413</v>
      </c>
      <c r="E6162" s="35"/>
      <c r="F6162" s="35">
        <v>0.46712892574410519</v>
      </c>
      <c r="G6162" s="35"/>
      <c r="H6162" s="35">
        <v>0.18207972779617124</v>
      </c>
      <c r="I6162" s="35">
        <v>0.42015787585388437</v>
      </c>
      <c r="J6162" s="35"/>
      <c r="K6162" s="35"/>
      <c r="L6162" s="35">
        <v>0.28117184373806786</v>
      </c>
      <c r="M6162" s="35"/>
      <c r="N6162" s="35">
        <v>0.65483601542199599</v>
      </c>
      <c r="O6162" s="35"/>
      <c r="P6162" s="654">
        <v>0.46860118086851454</v>
      </c>
      <c r="R6162" s="641" t="s">
        <v>2</v>
      </c>
      <c r="S6162" s="362"/>
      <c r="T6162" s="362"/>
      <c r="U6162" s="362"/>
      <c r="V6162" s="362"/>
      <c r="W6162" s="362"/>
      <c r="X6162" s="362"/>
      <c r="Y6162" s="362"/>
      <c r="Z6162" s="362"/>
      <c r="AA6162" s="362"/>
      <c r="AB6162" s="362"/>
    </row>
    <row r="6163" spans="2:28">
      <c r="B6163" s="137">
        <v>6138</v>
      </c>
      <c r="C6163" s="35"/>
      <c r="D6163" s="35">
        <v>1.617716731133555</v>
      </c>
      <c r="E6163" s="35"/>
      <c r="F6163" s="35">
        <v>2.8816362408067109</v>
      </c>
      <c r="G6163" s="35"/>
      <c r="H6163" s="35">
        <v>2.4530915735137167</v>
      </c>
      <c r="I6163" s="35"/>
      <c r="J6163" s="35">
        <v>2.3629697609775446</v>
      </c>
      <c r="K6163" s="35"/>
      <c r="L6163" s="35">
        <v>3.4750778456737805</v>
      </c>
      <c r="M6163" s="35"/>
      <c r="N6163" s="35">
        <v>1.878072138970359</v>
      </c>
      <c r="O6163" s="35"/>
      <c r="P6163" s="654">
        <v>2.822825930963988</v>
      </c>
      <c r="R6163" s="641" t="s">
        <v>2</v>
      </c>
      <c r="S6163" s="362"/>
      <c r="T6163" s="362"/>
      <c r="U6163" s="362"/>
      <c r="V6163" s="362"/>
      <c r="W6163" s="362"/>
      <c r="X6163" s="362"/>
      <c r="Y6163" s="362"/>
      <c r="Z6163" s="362"/>
      <c r="AA6163" s="362"/>
      <c r="AB6163" s="362"/>
    </row>
    <row r="6164" spans="2:28">
      <c r="B6164" s="137">
        <v>6139</v>
      </c>
      <c r="C6164" s="35">
        <v>1.0129880624122742</v>
      </c>
      <c r="D6164" s="35"/>
      <c r="E6164" s="35">
        <v>1.7750326584805036</v>
      </c>
      <c r="F6164" s="35"/>
      <c r="G6164" s="35">
        <v>1.238164935385988</v>
      </c>
      <c r="H6164" s="35"/>
      <c r="I6164" s="35">
        <v>1.2105155766226396</v>
      </c>
      <c r="J6164" s="35"/>
      <c r="K6164" s="35">
        <v>1.3060987759543863</v>
      </c>
      <c r="L6164" s="35"/>
      <c r="M6164" s="35">
        <v>1.5367655051125075</v>
      </c>
      <c r="N6164" s="35"/>
      <c r="O6164" s="35">
        <v>0.79422211049350588</v>
      </c>
      <c r="P6164" s="654"/>
      <c r="R6164" s="641" t="s">
        <v>2</v>
      </c>
      <c r="S6164" s="362"/>
      <c r="T6164" s="362"/>
      <c r="U6164" s="362"/>
      <c r="V6164" s="362"/>
      <c r="W6164" s="362"/>
      <c r="X6164" s="362"/>
      <c r="Y6164" s="362"/>
      <c r="Z6164" s="362"/>
      <c r="AA6164" s="362"/>
      <c r="AB6164" s="362"/>
    </row>
    <row r="6165" spans="2:28">
      <c r="B6165" s="137">
        <v>6140</v>
      </c>
      <c r="C6165" s="35">
        <v>1.0759393962221822</v>
      </c>
      <c r="D6165" s="35"/>
      <c r="E6165" s="35"/>
      <c r="F6165" s="35">
        <v>0.19910612985673104</v>
      </c>
      <c r="G6165" s="35"/>
      <c r="H6165" s="35">
        <v>0.30548510625155223</v>
      </c>
      <c r="I6165" s="35">
        <v>0.17504528741870651</v>
      </c>
      <c r="J6165" s="35"/>
      <c r="K6165" s="35">
        <v>0.11779777412118111</v>
      </c>
      <c r="L6165" s="35"/>
      <c r="M6165" s="35">
        <v>0.95029532504781777</v>
      </c>
      <c r="N6165" s="35"/>
      <c r="O6165" s="35">
        <v>0.79184731516166273</v>
      </c>
      <c r="P6165" s="654"/>
      <c r="R6165" s="641" t="s">
        <v>2</v>
      </c>
      <c r="S6165" s="362"/>
      <c r="T6165" s="362"/>
      <c r="U6165" s="362"/>
      <c r="V6165" s="362"/>
      <c r="W6165" s="362"/>
      <c r="X6165" s="362"/>
      <c r="Y6165" s="362"/>
      <c r="Z6165" s="362"/>
      <c r="AA6165" s="362"/>
      <c r="AB6165" s="362"/>
    </row>
    <row r="6166" spans="2:28">
      <c r="B6166" s="137">
        <v>6141</v>
      </c>
      <c r="C6166" s="35"/>
      <c r="D6166" s="35">
        <v>0.50880979206849064</v>
      </c>
      <c r="E6166" s="35"/>
      <c r="F6166" s="35">
        <v>0.5953351526044629</v>
      </c>
      <c r="G6166" s="35"/>
      <c r="H6166" s="35">
        <v>0.42800237296274185</v>
      </c>
      <c r="I6166" s="35"/>
      <c r="J6166" s="35">
        <v>9.1726459992143253E-2</v>
      </c>
      <c r="K6166" s="35"/>
      <c r="L6166" s="35">
        <v>0.94094977242010425</v>
      </c>
      <c r="M6166" s="35"/>
      <c r="N6166" s="35">
        <v>0.87214515167805318</v>
      </c>
      <c r="O6166" s="35"/>
      <c r="P6166" s="654">
        <v>0.70036427308136739</v>
      </c>
      <c r="R6166" s="641" t="s">
        <v>2</v>
      </c>
      <c r="S6166" s="362"/>
      <c r="T6166" s="362"/>
      <c r="U6166" s="362"/>
      <c r="V6166" s="362"/>
      <c r="W6166" s="362"/>
      <c r="X6166" s="362"/>
      <c r="Y6166" s="362"/>
      <c r="Z6166" s="362"/>
      <c r="AA6166" s="362"/>
      <c r="AB6166" s="362"/>
    </row>
    <row r="6167" spans="2:28">
      <c r="B6167" s="137">
        <v>6142</v>
      </c>
      <c r="C6167" s="35">
        <v>0.404683582775068</v>
      </c>
      <c r="D6167" s="35"/>
      <c r="E6167" s="35"/>
      <c r="F6167" s="35">
        <v>0.45754247247783281</v>
      </c>
      <c r="G6167" s="35"/>
      <c r="H6167" s="35">
        <v>0.70798197398342411</v>
      </c>
      <c r="I6167" s="35"/>
      <c r="J6167" s="35">
        <v>1.0124996070248757</v>
      </c>
      <c r="K6167" s="35"/>
      <c r="L6167" s="35">
        <v>0.62725010964196393</v>
      </c>
      <c r="M6167" s="35"/>
      <c r="N6167" s="35">
        <v>0.66556941293161564</v>
      </c>
      <c r="O6167" s="35"/>
      <c r="P6167" s="654">
        <v>0.2970120353322076</v>
      </c>
      <c r="R6167" s="641" t="s">
        <v>2</v>
      </c>
      <c r="S6167" s="362"/>
      <c r="T6167" s="362"/>
      <c r="U6167" s="362"/>
      <c r="V6167" s="362"/>
      <c r="W6167" s="362"/>
      <c r="X6167" s="362"/>
      <c r="Y6167" s="362"/>
      <c r="Z6167" s="362"/>
      <c r="AA6167" s="362"/>
      <c r="AB6167" s="362"/>
    </row>
    <row r="6168" spans="2:28">
      <c r="B6168" s="137">
        <v>6143</v>
      </c>
      <c r="C6168" s="35"/>
      <c r="D6168" s="35">
        <v>1.3486181613256982</v>
      </c>
      <c r="E6168" s="35"/>
      <c r="F6168" s="35">
        <v>1.9697241215614807</v>
      </c>
      <c r="G6168" s="35"/>
      <c r="H6168" s="35">
        <v>1.5096160742609763</v>
      </c>
      <c r="I6168" s="35"/>
      <c r="J6168" s="35">
        <v>1.2615799145266797</v>
      </c>
      <c r="K6168" s="35"/>
      <c r="L6168" s="35">
        <v>0.46884206897426078</v>
      </c>
      <c r="M6168" s="35"/>
      <c r="N6168" s="35">
        <v>0.51489390542783164</v>
      </c>
      <c r="O6168" s="35"/>
      <c r="P6168" s="654">
        <v>0.408514281602949</v>
      </c>
      <c r="R6168" s="641" t="s">
        <v>2</v>
      </c>
      <c r="S6168" s="362"/>
      <c r="T6168" s="362"/>
      <c r="U6168" s="362"/>
      <c r="V6168" s="362"/>
      <c r="W6168" s="362"/>
      <c r="X6168" s="362"/>
      <c r="Y6168" s="362"/>
      <c r="Z6168" s="362"/>
      <c r="AA6168" s="362"/>
      <c r="AB6168" s="362"/>
    </row>
    <row r="6169" spans="2:28">
      <c r="B6169" s="137">
        <v>6144</v>
      </c>
      <c r="C6169" s="35">
        <v>0.48517152442572542</v>
      </c>
      <c r="D6169" s="35"/>
      <c r="E6169" s="35">
        <v>0.85517084261895693</v>
      </c>
      <c r="F6169" s="35"/>
      <c r="G6169" s="35"/>
      <c r="H6169" s="35">
        <v>3.5993342467519965E-2</v>
      </c>
      <c r="I6169" s="35"/>
      <c r="J6169" s="35">
        <v>0.3399881603531833</v>
      </c>
      <c r="K6169" s="35">
        <v>0.79043404142140616</v>
      </c>
      <c r="L6169" s="35"/>
      <c r="M6169" s="35">
        <v>9.9369622202175295E-2</v>
      </c>
      <c r="N6169" s="35"/>
      <c r="O6169" s="35">
        <v>0.47039306790702157</v>
      </c>
      <c r="P6169" s="654"/>
      <c r="R6169" s="641" t="s">
        <v>2</v>
      </c>
      <c r="S6169" s="362"/>
      <c r="T6169" s="362"/>
      <c r="U6169" s="362"/>
      <c r="V6169" s="362"/>
      <c r="W6169" s="362"/>
      <c r="X6169" s="362"/>
      <c r="Y6169" s="362"/>
      <c r="Z6169" s="362"/>
      <c r="AA6169" s="362"/>
      <c r="AB6169" s="362"/>
    </row>
    <row r="6170" spans="2:28">
      <c r="B6170" s="137">
        <v>6145</v>
      </c>
      <c r="C6170" s="35"/>
      <c r="D6170" s="35">
        <v>0.59738279705527886</v>
      </c>
      <c r="E6170" s="35"/>
      <c r="F6170" s="35">
        <v>0.90202653345247319</v>
      </c>
      <c r="G6170" s="35">
        <v>0.22337531710261319</v>
      </c>
      <c r="H6170" s="35"/>
      <c r="I6170" s="35">
        <v>0.39767111107435593</v>
      </c>
      <c r="J6170" s="35"/>
      <c r="K6170" s="35"/>
      <c r="L6170" s="35">
        <v>0.26436194930782758</v>
      </c>
      <c r="M6170" s="35">
        <v>0.2325522994762334</v>
      </c>
      <c r="N6170" s="35"/>
      <c r="O6170" s="35"/>
      <c r="P6170" s="654">
        <v>0.4184912473022866</v>
      </c>
      <c r="R6170" s="641" t="s">
        <v>2</v>
      </c>
      <c r="S6170" s="362"/>
      <c r="T6170" s="362"/>
      <c r="U6170" s="362"/>
      <c r="V6170" s="362"/>
      <c r="W6170" s="362"/>
      <c r="X6170" s="362"/>
      <c r="Y6170" s="362"/>
      <c r="Z6170" s="362"/>
      <c r="AA6170" s="362"/>
      <c r="AB6170" s="362"/>
    </row>
    <row r="6171" spans="2:28">
      <c r="B6171" s="137">
        <v>6146</v>
      </c>
      <c r="C6171" s="35"/>
      <c r="D6171" s="35">
        <v>9.0963677381072471E-4</v>
      </c>
      <c r="E6171" s="35">
        <v>0.98635119057239784</v>
      </c>
      <c r="F6171" s="35"/>
      <c r="G6171" s="35">
        <v>0.62887905834187763</v>
      </c>
      <c r="H6171" s="35"/>
      <c r="I6171" s="35">
        <v>1.958141679794509</v>
      </c>
      <c r="J6171" s="35"/>
      <c r="K6171" s="35">
        <v>0.8634885441536444</v>
      </c>
      <c r="L6171" s="35"/>
      <c r="M6171" s="35">
        <v>1.4143942679122281</v>
      </c>
      <c r="N6171" s="35"/>
      <c r="O6171" s="35">
        <v>1.7838803154688476</v>
      </c>
      <c r="P6171" s="654"/>
      <c r="R6171" s="641" t="s">
        <v>2</v>
      </c>
      <c r="S6171" s="362"/>
      <c r="T6171" s="362"/>
      <c r="U6171" s="362"/>
      <c r="V6171" s="362"/>
      <c r="W6171" s="362"/>
      <c r="X6171" s="362"/>
      <c r="Y6171" s="362"/>
      <c r="Z6171" s="362"/>
      <c r="AA6171" s="362"/>
      <c r="AB6171" s="362"/>
    </row>
    <row r="6172" spans="2:28">
      <c r="B6172" s="137">
        <v>6147</v>
      </c>
      <c r="C6172" s="35"/>
      <c r="D6172" s="35">
        <v>1.8065650378348985</v>
      </c>
      <c r="E6172" s="35"/>
      <c r="F6172" s="35">
        <v>1.0705424111459589</v>
      </c>
      <c r="G6172" s="35"/>
      <c r="H6172" s="35">
        <v>0.90005537401183977</v>
      </c>
      <c r="I6172" s="35"/>
      <c r="J6172" s="35">
        <v>1.0815656129386446</v>
      </c>
      <c r="K6172" s="35"/>
      <c r="L6172" s="35">
        <v>0.82483088193343124</v>
      </c>
      <c r="M6172" s="35"/>
      <c r="N6172" s="35">
        <v>1.6478752568990938</v>
      </c>
      <c r="O6172" s="35"/>
      <c r="P6172" s="654">
        <v>1.1654499601201047</v>
      </c>
      <c r="R6172" s="641" t="s">
        <v>2</v>
      </c>
      <c r="S6172" s="362"/>
      <c r="T6172" s="362"/>
      <c r="U6172" s="362"/>
      <c r="V6172" s="362"/>
      <c r="W6172" s="362"/>
      <c r="X6172" s="362"/>
      <c r="Y6172" s="362"/>
      <c r="Z6172" s="362"/>
      <c r="AA6172" s="362"/>
      <c r="AB6172" s="362"/>
    </row>
    <row r="6173" spans="2:28">
      <c r="B6173" s="137">
        <v>6148</v>
      </c>
      <c r="C6173" s="35"/>
      <c r="D6173" s="35">
        <v>1.1150520173255249</v>
      </c>
      <c r="E6173" s="35"/>
      <c r="F6173" s="35">
        <v>1.7373958141695449</v>
      </c>
      <c r="G6173" s="35"/>
      <c r="H6173" s="35">
        <v>1.2988692695369248</v>
      </c>
      <c r="I6173" s="35"/>
      <c r="J6173" s="35">
        <v>1.5373878116074575</v>
      </c>
      <c r="K6173" s="35"/>
      <c r="L6173" s="35">
        <v>0.85535690624647565</v>
      </c>
      <c r="M6173" s="35"/>
      <c r="N6173" s="35">
        <v>1.5443049490007703</v>
      </c>
      <c r="O6173" s="35"/>
      <c r="P6173" s="654">
        <v>1.0048674914813478</v>
      </c>
      <c r="R6173" s="641" t="s">
        <v>2</v>
      </c>
      <c r="S6173" s="362"/>
      <c r="T6173" s="362"/>
      <c r="U6173" s="362"/>
      <c r="V6173" s="362"/>
      <c r="W6173" s="362"/>
      <c r="X6173" s="362"/>
      <c r="Y6173" s="362"/>
      <c r="Z6173" s="362"/>
      <c r="AA6173" s="362"/>
      <c r="AB6173" s="362"/>
    </row>
    <row r="6174" spans="2:28">
      <c r="B6174" s="137">
        <v>6149</v>
      </c>
      <c r="C6174" s="35"/>
      <c r="D6174" s="35">
        <v>0.94569861371347752</v>
      </c>
      <c r="E6174" s="35"/>
      <c r="F6174" s="35">
        <v>0.64083783404664607</v>
      </c>
      <c r="G6174" s="35"/>
      <c r="H6174" s="35">
        <v>0.3981462949557048</v>
      </c>
      <c r="I6174" s="35"/>
      <c r="J6174" s="35">
        <v>1.0808177415574927</v>
      </c>
      <c r="K6174" s="35"/>
      <c r="L6174" s="35">
        <v>0.15719608526737575</v>
      </c>
      <c r="M6174" s="35"/>
      <c r="N6174" s="35">
        <v>1.217814196482476</v>
      </c>
      <c r="O6174" s="35">
        <v>8.2219561525668255E-2</v>
      </c>
      <c r="P6174" s="654"/>
      <c r="R6174" s="641" t="s">
        <v>2</v>
      </c>
      <c r="S6174" s="362"/>
      <c r="T6174" s="362"/>
      <c r="U6174" s="362"/>
      <c r="V6174" s="362"/>
      <c r="W6174" s="362"/>
      <c r="X6174" s="362"/>
      <c r="Y6174" s="362"/>
      <c r="Z6174" s="362"/>
      <c r="AA6174" s="362"/>
      <c r="AB6174" s="362"/>
    </row>
    <row r="6175" spans="2:28">
      <c r="B6175" s="137">
        <v>6150</v>
      </c>
      <c r="C6175" s="35">
        <v>1.0275892840263954</v>
      </c>
      <c r="D6175" s="35"/>
      <c r="E6175" s="35">
        <v>0.4562216892572985</v>
      </c>
      <c r="F6175" s="35"/>
      <c r="G6175" s="35">
        <v>1.3777733806640031</v>
      </c>
      <c r="H6175" s="35"/>
      <c r="I6175" s="35">
        <v>0.66233838284186042</v>
      </c>
      <c r="J6175" s="35"/>
      <c r="K6175" s="35">
        <v>1.2348096891256228</v>
      </c>
      <c r="L6175" s="35"/>
      <c r="M6175" s="35">
        <v>0.93602339970051585</v>
      </c>
      <c r="N6175" s="35"/>
      <c r="O6175" s="35">
        <v>0.53596446862469549</v>
      </c>
      <c r="P6175" s="654"/>
      <c r="R6175" s="641" t="s">
        <v>2</v>
      </c>
      <c r="S6175" s="362"/>
      <c r="T6175" s="362"/>
      <c r="U6175" s="362"/>
      <c r="V6175" s="362"/>
      <c r="W6175" s="362"/>
      <c r="X6175" s="362"/>
      <c r="Y6175" s="362"/>
      <c r="Z6175" s="362"/>
      <c r="AA6175" s="362"/>
      <c r="AB6175" s="362"/>
    </row>
    <row r="6176" spans="2:28">
      <c r="B6176" s="137">
        <v>6151</v>
      </c>
      <c r="C6176" s="35">
        <v>0.70473234606191915</v>
      </c>
      <c r="D6176" s="35"/>
      <c r="E6176" s="35">
        <v>5.5031087006723038E-2</v>
      </c>
      <c r="F6176" s="35"/>
      <c r="G6176" s="35">
        <v>0.79508561056181848</v>
      </c>
      <c r="H6176" s="35"/>
      <c r="I6176" s="35"/>
      <c r="J6176" s="35">
        <v>0.79914570460606371</v>
      </c>
      <c r="K6176" s="35">
        <v>8.8400552152557571E-2</v>
      </c>
      <c r="L6176" s="35"/>
      <c r="M6176" s="35"/>
      <c r="N6176" s="35">
        <v>0.72649896766624944</v>
      </c>
      <c r="O6176" s="35"/>
      <c r="P6176" s="654">
        <v>0.50014814369917626</v>
      </c>
      <c r="R6176" s="641" t="s">
        <v>2</v>
      </c>
      <c r="S6176" s="362"/>
      <c r="T6176" s="362"/>
      <c r="U6176" s="362"/>
      <c r="V6176" s="362"/>
      <c r="W6176" s="362"/>
      <c r="X6176" s="362"/>
      <c r="Y6176" s="362"/>
      <c r="Z6176" s="362"/>
      <c r="AA6176" s="362"/>
      <c r="AB6176" s="362"/>
    </row>
    <row r="6177" spans="2:28">
      <c r="B6177" s="137">
        <v>6152</v>
      </c>
      <c r="C6177" s="35">
        <v>0.16683021205308868</v>
      </c>
      <c r="D6177" s="35"/>
      <c r="E6177" s="35"/>
      <c r="F6177" s="35">
        <v>0.53649792015024578</v>
      </c>
      <c r="G6177" s="35"/>
      <c r="H6177" s="35">
        <v>0.21537087999360385</v>
      </c>
      <c r="I6177" s="35">
        <v>0.2676492808014897</v>
      </c>
      <c r="J6177" s="35"/>
      <c r="K6177" s="35"/>
      <c r="L6177" s="35">
        <v>0.40493986059400028</v>
      </c>
      <c r="M6177" s="35"/>
      <c r="N6177" s="35">
        <v>5.3195303546193409E-2</v>
      </c>
      <c r="O6177" s="35"/>
      <c r="P6177" s="654">
        <v>4.5610451650624328E-2</v>
      </c>
      <c r="R6177" s="641" t="s">
        <v>2</v>
      </c>
      <c r="S6177" s="362"/>
      <c r="T6177" s="362"/>
      <c r="U6177" s="362"/>
      <c r="V6177" s="362"/>
      <c r="W6177" s="362"/>
      <c r="X6177" s="362"/>
      <c r="Y6177" s="362"/>
      <c r="Z6177" s="362"/>
      <c r="AA6177" s="362"/>
      <c r="AB6177" s="362"/>
    </row>
    <row r="6178" spans="2:28">
      <c r="B6178" s="137">
        <v>6153</v>
      </c>
      <c r="C6178" s="35"/>
      <c r="D6178" s="35">
        <v>0.20604049231296429</v>
      </c>
      <c r="E6178" s="35"/>
      <c r="F6178" s="35">
        <v>0.2298241131302047</v>
      </c>
      <c r="G6178" s="35"/>
      <c r="H6178" s="35">
        <v>9.6498349050761725E-2</v>
      </c>
      <c r="I6178" s="35"/>
      <c r="J6178" s="35">
        <v>0.49628377182353522</v>
      </c>
      <c r="K6178" s="35"/>
      <c r="L6178" s="35">
        <v>0.74731657470078983</v>
      </c>
      <c r="M6178" s="35"/>
      <c r="N6178" s="35">
        <v>0.44136394355628999</v>
      </c>
      <c r="O6178" s="35">
        <v>6.2493625838115997E-2</v>
      </c>
      <c r="P6178" s="654"/>
      <c r="R6178" s="641" t="s">
        <v>2</v>
      </c>
      <c r="S6178" s="362"/>
      <c r="T6178" s="362"/>
      <c r="U6178" s="362"/>
      <c r="V6178" s="362"/>
      <c r="W6178" s="362"/>
      <c r="X6178" s="362"/>
      <c r="Y6178" s="362"/>
      <c r="Z6178" s="362"/>
      <c r="AA6178" s="362"/>
      <c r="AB6178" s="362"/>
    </row>
    <row r="6179" spans="2:28">
      <c r="B6179" s="137">
        <v>6154</v>
      </c>
      <c r="C6179" s="35">
        <v>0.58696451300159513</v>
      </c>
      <c r="D6179" s="35"/>
      <c r="E6179" s="35">
        <v>1.7248411150716523</v>
      </c>
      <c r="F6179" s="35"/>
      <c r="G6179" s="35">
        <v>0.3381242392237413</v>
      </c>
      <c r="H6179" s="35"/>
      <c r="I6179" s="35">
        <v>0.54777574776317084</v>
      </c>
      <c r="J6179" s="35"/>
      <c r="K6179" s="35"/>
      <c r="L6179" s="35">
        <v>8.7323391165504152E-2</v>
      </c>
      <c r="M6179" s="35">
        <v>0.95330936919869036</v>
      </c>
      <c r="N6179" s="35"/>
      <c r="O6179" s="35">
        <v>1.045146227706895</v>
      </c>
      <c r="P6179" s="654"/>
      <c r="R6179" s="641" t="s">
        <v>2</v>
      </c>
      <c r="S6179" s="362"/>
      <c r="T6179" s="362"/>
      <c r="U6179" s="362"/>
      <c r="V6179" s="362"/>
      <c r="W6179" s="362"/>
      <c r="X6179" s="362"/>
      <c r="Y6179" s="362"/>
      <c r="Z6179" s="362"/>
      <c r="AA6179" s="362"/>
      <c r="AB6179" s="362"/>
    </row>
    <row r="6180" spans="2:28">
      <c r="B6180" s="137">
        <v>6155</v>
      </c>
      <c r="C6180" s="35"/>
      <c r="D6180" s="35">
        <v>0.37372695005154727</v>
      </c>
      <c r="E6180" s="35"/>
      <c r="F6180" s="35">
        <v>1.2788909829166808</v>
      </c>
      <c r="G6180" s="35">
        <v>7.0587273767468192E-2</v>
      </c>
      <c r="H6180" s="35"/>
      <c r="I6180" s="35"/>
      <c r="J6180" s="35">
        <v>1.1453917772024678</v>
      </c>
      <c r="K6180" s="35">
        <v>5.2972911909069637E-2</v>
      </c>
      <c r="L6180" s="35"/>
      <c r="M6180" s="35"/>
      <c r="N6180" s="35">
        <v>0.57797214648485651</v>
      </c>
      <c r="O6180" s="35"/>
      <c r="P6180" s="654">
        <v>7.1380294812866216E-2</v>
      </c>
      <c r="R6180" s="641" t="s">
        <v>2</v>
      </c>
      <c r="S6180" s="362"/>
      <c r="T6180" s="362"/>
      <c r="U6180" s="362"/>
      <c r="V6180" s="362"/>
      <c r="W6180" s="362"/>
      <c r="X6180" s="362"/>
      <c r="Y6180" s="362"/>
      <c r="Z6180" s="362"/>
      <c r="AA6180" s="362"/>
      <c r="AB6180" s="362"/>
    </row>
    <row r="6181" spans="2:28">
      <c r="B6181" s="137">
        <v>6156</v>
      </c>
      <c r="C6181" s="35"/>
      <c r="D6181" s="35">
        <v>0.49488785233685606</v>
      </c>
      <c r="E6181" s="35"/>
      <c r="F6181" s="35">
        <v>0.25235612917897587</v>
      </c>
      <c r="G6181" s="35"/>
      <c r="H6181" s="35">
        <v>1.4540088938626663</v>
      </c>
      <c r="I6181" s="35"/>
      <c r="J6181" s="35">
        <v>0.84446139967071332</v>
      </c>
      <c r="K6181" s="35"/>
      <c r="L6181" s="35">
        <v>0.75582610897106051</v>
      </c>
      <c r="M6181" s="35"/>
      <c r="N6181" s="35">
        <v>1.6075182878024636</v>
      </c>
      <c r="O6181" s="35"/>
      <c r="P6181" s="654">
        <v>0.79370408172594797</v>
      </c>
      <c r="R6181" s="641" t="s">
        <v>2</v>
      </c>
      <c r="S6181" s="362"/>
      <c r="T6181" s="362"/>
      <c r="U6181" s="362"/>
      <c r="V6181" s="362"/>
      <c r="W6181" s="362"/>
      <c r="X6181" s="362"/>
      <c r="Y6181" s="362"/>
      <c r="Z6181" s="362"/>
      <c r="AA6181" s="362"/>
      <c r="AB6181" s="362"/>
    </row>
    <row r="6182" spans="2:28">
      <c r="B6182" s="137">
        <v>6157</v>
      </c>
      <c r="C6182" s="35">
        <v>7.8754809736492296E-3</v>
      </c>
      <c r="D6182" s="35"/>
      <c r="E6182" s="35"/>
      <c r="F6182" s="35">
        <v>0.25572688351096007</v>
      </c>
      <c r="G6182" s="35"/>
      <c r="H6182" s="35">
        <v>0.4611350504662251</v>
      </c>
      <c r="I6182" s="35">
        <v>0.28732022565251075</v>
      </c>
      <c r="J6182" s="35"/>
      <c r="K6182" s="35">
        <v>0.12584356823409568</v>
      </c>
      <c r="L6182" s="35"/>
      <c r="M6182" s="35"/>
      <c r="N6182" s="35">
        <v>0.39248551513846563</v>
      </c>
      <c r="O6182" s="35"/>
      <c r="P6182" s="654">
        <v>1.7494382651139704E-2</v>
      </c>
      <c r="R6182" s="641" t="s">
        <v>2</v>
      </c>
      <c r="S6182" s="362"/>
      <c r="T6182" s="362"/>
      <c r="U6182" s="362"/>
      <c r="V6182" s="362"/>
      <c r="W6182" s="362"/>
      <c r="X6182" s="362"/>
      <c r="Y6182" s="362"/>
      <c r="Z6182" s="362"/>
      <c r="AA6182" s="362"/>
      <c r="AB6182" s="362"/>
    </row>
    <row r="6183" spans="2:28">
      <c r="B6183" s="137">
        <v>6158</v>
      </c>
      <c r="C6183" s="35">
        <v>0.56691724222922035</v>
      </c>
      <c r="D6183" s="35"/>
      <c r="E6183" s="35">
        <v>3.8106730866184366E-2</v>
      </c>
      <c r="F6183" s="35"/>
      <c r="G6183" s="35"/>
      <c r="H6183" s="35">
        <v>0.97266773052964894</v>
      </c>
      <c r="I6183" s="35"/>
      <c r="J6183" s="35">
        <v>0.71291757283964929</v>
      </c>
      <c r="K6183" s="35">
        <v>0.17956137523058568</v>
      </c>
      <c r="L6183" s="35"/>
      <c r="M6183" s="35"/>
      <c r="N6183" s="35">
        <v>0.55391371752680651</v>
      </c>
      <c r="O6183" s="35">
        <v>0.34863268702814265</v>
      </c>
      <c r="P6183" s="654"/>
      <c r="R6183" s="641" t="s">
        <v>2</v>
      </c>
      <c r="S6183" s="362"/>
      <c r="T6183" s="362"/>
      <c r="U6183" s="362"/>
      <c r="V6183" s="362"/>
      <c r="W6183" s="362"/>
      <c r="X6183" s="362"/>
      <c r="Y6183" s="362"/>
      <c r="Z6183" s="362"/>
      <c r="AA6183" s="362"/>
      <c r="AB6183" s="362"/>
    </row>
    <row r="6184" spans="2:28">
      <c r="B6184" s="137">
        <v>6159</v>
      </c>
      <c r="C6184" s="35"/>
      <c r="D6184" s="35">
        <v>0.54039248950742202</v>
      </c>
      <c r="E6184" s="35"/>
      <c r="F6184" s="35">
        <v>0.27575198946016594</v>
      </c>
      <c r="G6184" s="35"/>
      <c r="H6184" s="35">
        <v>1.3469292280150056</v>
      </c>
      <c r="I6184" s="35">
        <v>0.25761011417071322</v>
      </c>
      <c r="J6184" s="35"/>
      <c r="K6184" s="35">
        <v>0.31395948321481065</v>
      </c>
      <c r="L6184" s="35"/>
      <c r="M6184" s="35"/>
      <c r="N6184" s="35">
        <v>0.65190664873908855</v>
      </c>
      <c r="O6184" s="35"/>
      <c r="P6184" s="654">
        <v>0.68180109632782204</v>
      </c>
      <c r="R6184" s="641" t="s">
        <v>2</v>
      </c>
      <c r="S6184" s="362"/>
      <c r="T6184" s="362"/>
      <c r="U6184" s="362"/>
      <c r="V6184" s="362"/>
      <c r="W6184" s="362"/>
      <c r="X6184" s="362"/>
      <c r="Y6184" s="362"/>
      <c r="Z6184" s="362"/>
      <c r="AA6184" s="362"/>
      <c r="AB6184" s="362"/>
    </row>
    <row r="6185" spans="2:28">
      <c r="B6185" s="137">
        <v>6160</v>
      </c>
      <c r="C6185" s="35"/>
      <c r="D6185" s="35">
        <v>0.18971208756600705</v>
      </c>
      <c r="E6185" s="35"/>
      <c r="F6185" s="35">
        <v>0.65453998370722655</v>
      </c>
      <c r="G6185" s="35"/>
      <c r="H6185" s="35">
        <v>1.7333449459269898</v>
      </c>
      <c r="I6185" s="35"/>
      <c r="J6185" s="35">
        <v>0.58451168653855001</v>
      </c>
      <c r="K6185" s="35"/>
      <c r="L6185" s="35">
        <v>0.22445987321164657</v>
      </c>
      <c r="M6185" s="35"/>
      <c r="N6185" s="35">
        <v>0.7976807031054518</v>
      </c>
      <c r="O6185" s="35"/>
      <c r="P6185" s="654">
        <v>1.2310834529970331</v>
      </c>
      <c r="R6185" s="641" t="s">
        <v>2</v>
      </c>
      <c r="S6185" s="362"/>
      <c r="T6185" s="362"/>
      <c r="U6185" s="362"/>
      <c r="V6185" s="362"/>
      <c r="W6185" s="362"/>
      <c r="X6185" s="362"/>
      <c r="Y6185" s="362"/>
      <c r="Z6185" s="362"/>
      <c r="AA6185" s="362"/>
      <c r="AB6185" s="362"/>
    </row>
    <row r="6186" spans="2:28">
      <c r="B6186" s="137">
        <v>6161</v>
      </c>
      <c r="C6186" s="35"/>
      <c r="D6186" s="35">
        <v>1.141348305500552</v>
      </c>
      <c r="E6186" s="35"/>
      <c r="F6186" s="35">
        <v>0.3266411736471948</v>
      </c>
      <c r="G6186" s="35"/>
      <c r="H6186" s="35">
        <v>0.68522631778094034</v>
      </c>
      <c r="I6186" s="35"/>
      <c r="J6186" s="35">
        <v>0.68121376148995161</v>
      </c>
      <c r="K6186" s="35"/>
      <c r="L6186" s="35">
        <v>0.7018107770354054</v>
      </c>
      <c r="M6186" s="35"/>
      <c r="N6186" s="35">
        <v>1.2542443195673947</v>
      </c>
      <c r="O6186" s="35"/>
      <c r="P6186" s="654">
        <v>1.0216288719968234</v>
      </c>
      <c r="R6186" s="641" t="s">
        <v>2</v>
      </c>
      <c r="S6186" s="362"/>
      <c r="T6186" s="362"/>
      <c r="U6186" s="362"/>
      <c r="V6186" s="362"/>
      <c r="W6186" s="362"/>
      <c r="X6186" s="362"/>
      <c r="Y6186" s="362"/>
      <c r="Z6186" s="362"/>
      <c r="AA6186" s="362"/>
      <c r="AB6186" s="362"/>
    </row>
    <row r="6187" spans="2:28">
      <c r="B6187" s="137">
        <v>6162</v>
      </c>
      <c r="C6187" s="35"/>
      <c r="D6187" s="35">
        <v>1.2692644511495463</v>
      </c>
      <c r="E6187" s="35"/>
      <c r="F6187" s="35">
        <v>0.91695385303908739</v>
      </c>
      <c r="G6187" s="35"/>
      <c r="H6187" s="35">
        <v>0.85380712361450284</v>
      </c>
      <c r="I6187" s="35"/>
      <c r="J6187" s="35">
        <v>0.41064165888670862</v>
      </c>
      <c r="K6187" s="35"/>
      <c r="L6187" s="35">
        <v>0.3827872685777497</v>
      </c>
      <c r="M6187" s="35"/>
      <c r="N6187" s="35">
        <v>0.79206110118581374</v>
      </c>
      <c r="O6187" s="35"/>
      <c r="P6187" s="654">
        <v>0.4436819805628569</v>
      </c>
      <c r="R6187" s="641" t="s">
        <v>2</v>
      </c>
      <c r="S6187" s="362"/>
      <c r="T6187" s="362"/>
      <c r="U6187" s="362"/>
      <c r="V6187" s="362"/>
      <c r="W6187" s="362"/>
      <c r="X6187" s="362"/>
      <c r="Y6187" s="362"/>
      <c r="Z6187" s="362"/>
      <c r="AA6187" s="362"/>
      <c r="AB6187" s="362"/>
    </row>
    <row r="6188" spans="2:28">
      <c r="B6188" s="137">
        <v>6163</v>
      </c>
      <c r="C6188" s="35">
        <v>0.18659272624902898</v>
      </c>
      <c r="D6188" s="35"/>
      <c r="E6188" s="35">
        <v>0.27821740337990836</v>
      </c>
      <c r="F6188" s="35"/>
      <c r="G6188" s="35">
        <v>0.46446207269344392</v>
      </c>
      <c r="H6188" s="35"/>
      <c r="I6188" s="35">
        <v>0.5997416039260518</v>
      </c>
      <c r="J6188" s="35"/>
      <c r="K6188" s="35">
        <v>1.4202121199437667</v>
      </c>
      <c r="L6188" s="35"/>
      <c r="M6188" s="35"/>
      <c r="N6188" s="35">
        <v>0.14581913536828808</v>
      </c>
      <c r="O6188" s="35">
        <v>0.43224837089442125</v>
      </c>
      <c r="P6188" s="654"/>
      <c r="R6188" s="641" t="s">
        <v>2</v>
      </c>
      <c r="S6188" s="362"/>
      <c r="T6188" s="362"/>
      <c r="U6188" s="362"/>
      <c r="V6188" s="362"/>
      <c r="W6188" s="362"/>
      <c r="X6188" s="362"/>
      <c r="Y6188" s="362"/>
      <c r="Z6188" s="362"/>
      <c r="AA6188" s="362"/>
      <c r="AB6188" s="362"/>
    </row>
    <row r="6189" spans="2:28">
      <c r="B6189" s="137">
        <v>6164</v>
      </c>
      <c r="C6189" s="35">
        <v>0.6396071232680528</v>
      </c>
      <c r="D6189" s="35"/>
      <c r="E6189" s="35">
        <v>7.9904947259339498E-2</v>
      </c>
      <c r="F6189" s="35"/>
      <c r="G6189" s="35">
        <v>0.41594918416659271</v>
      </c>
      <c r="H6189" s="35"/>
      <c r="I6189" s="35">
        <v>0.42400435791440078</v>
      </c>
      <c r="J6189" s="35"/>
      <c r="K6189" s="35"/>
      <c r="L6189" s="35">
        <v>0.24021610117941092</v>
      </c>
      <c r="M6189" s="35">
        <v>0.89438251581973904</v>
      </c>
      <c r="N6189" s="35"/>
      <c r="O6189" s="35"/>
      <c r="P6189" s="654">
        <v>0.21863842968082831</v>
      </c>
      <c r="R6189" s="641" t="s">
        <v>2</v>
      </c>
      <c r="S6189" s="362"/>
      <c r="T6189" s="362"/>
      <c r="U6189" s="362"/>
      <c r="V6189" s="362"/>
      <c r="W6189" s="362"/>
      <c r="X6189" s="362"/>
      <c r="Y6189" s="362"/>
      <c r="Z6189" s="362"/>
      <c r="AA6189" s="362"/>
      <c r="AB6189" s="362"/>
    </row>
    <row r="6190" spans="2:28">
      <c r="B6190" s="137">
        <v>6165</v>
      </c>
      <c r="C6190" s="35">
        <v>0.21040045767102325</v>
      </c>
      <c r="D6190" s="35"/>
      <c r="E6190" s="35"/>
      <c r="F6190" s="35">
        <v>0.58739849319414372</v>
      </c>
      <c r="G6190" s="35"/>
      <c r="H6190" s="35">
        <v>0.54987116176395501</v>
      </c>
      <c r="I6190" s="35"/>
      <c r="J6190" s="35">
        <v>0.64449402853924298</v>
      </c>
      <c r="K6190" s="35">
        <v>1.027246018127173</v>
      </c>
      <c r="L6190" s="35"/>
      <c r="M6190" s="35"/>
      <c r="N6190" s="35">
        <v>0.48405572141921044</v>
      </c>
      <c r="O6190" s="35"/>
      <c r="P6190" s="654">
        <v>0.55787129203797137</v>
      </c>
      <c r="R6190" s="641" t="s">
        <v>2</v>
      </c>
      <c r="S6190" s="362"/>
      <c r="T6190" s="362"/>
      <c r="U6190" s="362"/>
      <c r="V6190" s="362"/>
      <c r="W6190" s="362"/>
      <c r="X6190" s="362"/>
      <c r="Y6190" s="362"/>
      <c r="Z6190" s="362"/>
      <c r="AA6190" s="362"/>
      <c r="AB6190" s="362"/>
    </row>
    <row r="6191" spans="2:28">
      <c r="B6191" s="137">
        <v>6166</v>
      </c>
      <c r="C6191" s="35">
        <v>7.551985238135582E-2</v>
      </c>
      <c r="D6191" s="35"/>
      <c r="E6191" s="35"/>
      <c r="F6191" s="35">
        <v>0.58078138912134114</v>
      </c>
      <c r="G6191" s="35"/>
      <c r="H6191" s="35">
        <v>7.1678507633786401E-2</v>
      </c>
      <c r="I6191" s="35">
        <v>0.11925770552534837</v>
      </c>
      <c r="J6191" s="35"/>
      <c r="K6191" s="35">
        <v>0.56439657539094257</v>
      </c>
      <c r="L6191" s="35"/>
      <c r="M6191" s="35"/>
      <c r="N6191" s="35">
        <v>0.56634609004044834</v>
      </c>
      <c r="O6191" s="35">
        <v>0.25612488859883609</v>
      </c>
      <c r="P6191" s="654"/>
      <c r="R6191" s="641" t="s">
        <v>2</v>
      </c>
      <c r="S6191" s="362"/>
      <c r="T6191" s="362"/>
      <c r="U6191" s="362"/>
      <c r="V6191" s="362"/>
      <c r="W6191" s="362"/>
      <c r="X6191" s="362"/>
      <c r="Y6191" s="362"/>
      <c r="Z6191" s="362"/>
      <c r="AA6191" s="362"/>
      <c r="AB6191" s="362"/>
    </row>
    <row r="6192" spans="2:28">
      <c r="B6192" s="137">
        <v>6167</v>
      </c>
      <c r="C6192" s="35">
        <v>0.24274340414317863</v>
      </c>
      <c r="D6192" s="35"/>
      <c r="E6192" s="35">
        <v>0.14795447654999597</v>
      </c>
      <c r="F6192" s="35"/>
      <c r="G6192" s="35"/>
      <c r="H6192" s="35">
        <v>0.38125309533011209</v>
      </c>
      <c r="I6192" s="35"/>
      <c r="J6192" s="35">
        <v>0.67067487661633141</v>
      </c>
      <c r="K6192" s="35"/>
      <c r="L6192" s="35">
        <v>0.20896290568067169</v>
      </c>
      <c r="M6192" s="35"/>
      <c r="N6192" s="35">
        <v>0.26601340242831562</v>
      </c>
      <c r="O6192" s="35">
        <v>0.63010521855877299</v>
      </c>
      <c r="P6192" s="654"/>
      <c r="R6192" s="641" t="s">
        <v>2</v>
      </c>
      <c r="S6192" s="362"/>
      <c r="T6192" s="362"/>
      <c r="U6192" s="362"/>
      <c r="V6192" s="362"/>
      <c r="W6192" s="362"/>
      <c r="X6192" s="362"/>
      <c r="Y6192" s="362"/>
      <c r="Z6192" s="362"/>
      <c r="AA6192" s="362"/>
      <c r="AB6192" s="362"/>
    </row>
    <row r="6193" spans="2:28">
      <c r="B6193" s="137">
        <v>6168</v>
      </c>
      <c r="C6193" s="35"/>
      <c r="D6193" s="35">
        <v>2.4365398665847842</v>
      </c>
      <c r="E6193" s="35"/>
      <c r="F6193" s="35">
        <v>1.4395540085558731</v>
      </c>
      <c r="G6193" s="35"/>
      <c r="H6193" s="35">
        <v>0.58190354603565198</v>
      </c>
      <c r="I6193" s="35"/>
      <c r="J6193" s="35">
        <v>1.0766418546311112</v>
      </c>
      <c r="K6193" s="35"/>
      <c r="L6193" s="35">
        <v>2.2432977651177426</v>
      </c>
      <c r="M6193" s="35"/>
      <c r="N6193" s="35">
        <v>0.1542933322132474</v>
      </c>
      <c r="O6193" s="35"/>
      <c r="P6193" s="654">
        <v>1.9357490569960716</v>
      </c>
      <c r="R6193" s="641" t="s">
        <v>2</v>
      </c>
      <c r="S6193" s="362"/>
      <c r="T6193" s="362"/>
      <c r="U6193" s="362"/>
      <c r="V6193" s="362"/>
      <c r="W6193" s="362"/>
      <c r="X6193" s="362"/>
      <c r="Y6193" s="362"/>
      <c r="Z6193" s="362"/>
      <c r="AA6193" s="362"/>
      <c r="AB6193" s="362"/>
    </row>
    <row r="6194" spans="2:28">
      <c r="B6194" s="137">
        <v>6169</v>
      </c>
      <c r="C6194" s="35"/>
      <c r="D6194" s="35">
        <v>0.56584305146394953</v>
      </c>
      <c r="E6194" s="35"/>
      <c r="F6194" s="35">
        <v>0.10065064141032272</v>
      </c>
      <c r="G6194" s="35"/>
      <c r="H6194" s="35">
        <v>1.0817431820920984</v>
      </c>
      <c r="I6194" s="35">
        <v>0.1580272661533019</v>
      </c>
      <c r="J6194" s="35"/>
      <c r="K6194" s="35"/>
      <c r="L6194" s="35">
        <v>0.21310597509496795</v>
      </c>
      <c r="M6194" s="35"/>
      <c r="N6194" s="35">
        <v>0.26021514302744103</v>
      </c>
      <c r="O6194" s="35"/>
      <c r="P6194" s="654">
        <v>1.361688198199396</v>
      </c>
      <c r="R6194" s="641" t="s">
        <v>2</v>
      </c>
      <c r="S6194" s="362"/>
      <c r="T6194" s="362"/>
      <c r="U6194" s="362"/>
      <c r="V6194" s="362"/>
      <c r="W6194" s="362"/>
      <c r="X6194" s="362"/>
      <c r="Y6194" s="362"/>
      <c r="Z6194" s="362"/>
      <c r="AA6194" s="362"/>
      <c r="AB6194" s="362"/>
    </row>
    <row r="6195" spans="2:28">
      <c r="B6195" s="137">
        <v>6170</v>
      </c>
      <c r="C6195" s="35"/>
      <c r="D6195" s="35">
        <v>0.1976128081512728</v>
      </c>
      <c r="E6195" s="35"/>
      <c r="F6195" s="35">
        <v>0.98088522965872238</v>
      </c>
      <c r="G6195" s="35"/>
      <c r="H6195" s="35">
        <v>0.19321353918006101</v>
      </c>
      <c r="I6195" s="35"/>
      <c r="J6195" s="35">
        <v>0.60827352927755429</v>
      </c>
      <c r="K6195" s="35">
        <v>0.40347560121136722</v>
      </c>
      <c r="L6195" s="35"/>
      <c r="M6195" s="35"/>
      <c r="N6195" s="35">
        <v>0.63228883152988458</v>
      </c>
      <c r="O6195" s="35">
        <v>0.18884016660417632</v>
      </c>
      <c r="P6195" s="654"/>
      <c r="R6195" s="641" t="s">
        <v>2</v>
      </c>
      <c r="S6195" s="362"/>
      <c r="T6195" s="362"/>
      <c r="U6195" s="362"/>
      <c r="V6195" s="362"/>
      <c r="W6195" s="362"/>
      <c r="X6195" s="362"/>
      <c r="Y6195" s="362"/>
      <c r="Z6195" s="362"/>
      <c r="AA6195" s="362"/>
      <c r="AB6195" s="362"/>
    </row>
    <row r="6196" spans="2:28">
      <c r="B6196" s="137">
        <v>6171</v>
      </c>
      <c r="C6196" s="35"/>
      <c r="D6196" s="35">
        <v>1.1801960015265374</v>
      </c>
      <c r="E6196" s="35"/>
      <c r="F6196" s="35">
        <v>1.4699855871364704</v>
      </c>
      <c r="G6196" s="35"/>
      <c r="H6196" s="35">
        <v>1.4631046557286409</v>
      </c>
      <c r="I6196" s="35"/>
      <c r="J6196" s="35">
        <v>0.46130098997802615</v>
      </c>
      <c r="K6196" s="35"/>
      <c r="L6196" s="35">
        <v>1.5460761772731622</v>
      </c>
      <c r="M6196" s="35"/>
      <c r="N6196" s="35">
        <v>0.50752247352246982</v>
      </c>
      <c r="O6196" s="35"/>
      <c r="P6196" s="654">
        <v>0.45746750064674413</v>
      </c>
      <c r="R6196" s="641" t="s">
        <v>2</v>
      </c>
      <c r="S6196" s="362"/>
      <c r="T6196" s="362"/>
      <c r="U6196" s="362"/>
      <c r="V6196" s="362"/>
      <c r="W6196" s="362"/>
      <c r="X6196" s="362"/>
      <c r="Y6196" s="362"/>
      <c r="Z6196" s="362"/>
      <c r="AA6196" s="362"/>
      <c r="AB6196" s="362"/>
    </row>
    <row r="6197" spans="2:28">
      <c r="B6197" s="137">
        <v>6172</v>
      </c>
      <c r="C6197" s="35"/>
      <c r="D6197" s="35">
        <v>0.82291500851510779</v>
      </c>
      <c r="E6197" s="35"/>
      <c r="F6197" s="35">
        <v>0.95354463080420704</v>
      </c>
      <c r="G6197" s="35"/>
      <c r="H6197" s="35">
        <v>1.0752963863705138</v>
      </c>
      <c r="I6197" s="35"/>
      <c r="J6197" s="35">
        <v>1.3525966614409906</v>
      </c>
      <c r="K6197" s="35">
        <v>0.13639126424020473</v>
      </c>
      <c r="L6197" s="35"/>
      <c r="M6197" s="35"/>
      <c r="N6197" s="35">
        <v>0.38877638688264166</v>
      </c>
      <c r="O6197" s="35">
        <v>0.3905957583379413</v>
      </c>
      <c r="P6197" s="654"/>
      <c r="R6197" s="641" t="s">
        <v>2</v>
      </c>
      <c r="S6197" s="362"/>
      <c r="T6197" s="362"/>
      <c r="U6197" s="362"/>
      <c r="V6197" s="362"/>
      <c r="W6197" s="362"/>
      <c r="X6197" s="362"/>
      <c r="Y6197" s="362"/>
      <c r="Z6197" s="362"/>
      <c r="AA6197" s="362"/>
      <c r="AB6197" s="362"/>
    </row>
    <row r="6198" spans="2:28">
      <c r="B6198" s="137">
        <v>6173</v>
      </c>
      <c r="C6198" s="35"/>
      <c r="D6198" s="35">
        <v>0.45577451189250739</v>
      </c>
      <c r="E6198" s="35">
        <v>0.61803258643782177</v>
      </c>
      <c r="F6198" s="35"/>
      <c r="G6198" s="35">
        <v>0.17104919220239512</v>
      </c>
      <c r="H6198" s="35"/>
      <c r="I6198" s="35"/>
      <c r="J6198" s="35">
        <v>0.99904908970297146</v>
      </c>
      <c r="K6198" s="35">
        <v>2.4315665534389085E-2</v>
      </c>
      <c r="L6198" s="35"/>
      <c r="M6198" s="35"/>
      <c r="N6198" s="35">
        <v>0.36994448246126982</v>
      </c>
      <c r="O6198" s="35">
        <v>1.0871513982264875</v>
      </c>
      <c r="P6198" s="654"/>
      <c r="R6198" s="641" t="s">
        <v>2</v>
      </c>
      <c r="S6198" s="362"/>
      <c r="T6198" s="362"/>
      <c r="U6198" s="362"/>
      <c r="V6198" s="362"/>
      <c r="W6198" s="362"/>
      <c r="X6198" s="362"/>
      <c r="Y6198" s="362"/>
      <c r="Z6198" s="362"/>
      <c r="AA6198" s="362"/>
      <c r="AB6198" s="362"/>
    </row>
    <row r="6199" spans="2:28">
      <c r="B6199" s="137">
        <v>6174</v>
      </c>
      <c r="C6199" s="35"/>
      <c r="D6199" s="35">
        <v>0.12720505459041329</v>
      </c>
      <c r="E6199" s="35"/>
      <c r="F6199" s="35">
        <v>0.49541777346321902</v>
      </c>
      <c r="G6199" s="35"/>
      <c r="H6199" s="35">
        <v>1.2297597176797768</v>
      </c>
      <c r="I6199" s="35"/>
      <c r="J6199" s="35">
        <v>1.3150069171593177</v>
      </c>
      <c r="K6199" s="35"/>
      <c r="L6199" s="35">
        <v>0.91033732309012172</v>
      </c>
      <c r="M6199" s="35"/>
      <c r="N6199" s="35">
        <v>0.84733596345520579</v>
      </c>
      <c r="O6199" s="35"/>
      <c r="P6199" s="654">
        <v>0.5161493006557889</v>
      </c>
      <c r="R6199" s="641" t="s">
        <v>2</v>
      </c>
      <c r="S6199" s="362"/>
      <c r="T6199" s="362"/>
      <c r="U6199" s="362"/>
      <c r="V6199" s="362"/>
      <c r="W6199" s="362"/>
      <c r="X6199" s="362"/>
      <c r="Y6199" s="362"/>
      <c r="Z6199" s="362"/>
      <c r="AA6199" s="362"/>
      <c r="AB6199" s="362"/>
    </row>
    <row r="6200" spans="2:28">
      <c r="B6200" s="137">
        <v>6175</v>
      </c>
      <c r="C6200" s="35"/>
      <c r="D6200" s="35">
        <v>0.7810871917389437</v>
      </c>
      <c r="E6200" s="35"/>
      <c r="F6200" s="35">
        <v>0.34713598928939204</v>
      </c>
      <c r="G6200" s="35"/>
      <c r="H6200" s="35">
        <v>0.7661072786691332</v>
      </c>
      <c r="I6200" s="35"/>
      <c r="J6200" s="35">
        <v>1.1692913444558419</v>
      </c>
      <c r="K6200" s="35"/>
      <c r="L6200" s="35">
        <v>0.39781106644776199</v>
      </c>
      <c r="M6200" s="35"/>
      <c r="N6200" s="35">
        <v>0.51598267677240794</v>
      </c>
      <c r="O6200" s="35"/>
      <c r="P6200" s="654">
        <v>1.1141003958184135</v>
      </c>
      <c r="R6200" s="641" t="s">
        <v>2</v>
      </c>
      <c r="S6200" s="362"/>
      <c r="T6200" s="362"/>
      <c r="U6200" s="362"/>
      <c r="V6200" s="362"/>
      <c r="W6200" s="362"/>
      <c r="X6200" s="362"/>
      <c r="Y6200" s="362"/>
      <c r="Z6200" s="362"/>
      <c r="AA6200" s="362"/>
      <c r="AB6200" s="362"/>
    </row>
    <row r="6201" spans="2:28">
      <c r="B6201" s="137">
        <v>6176</v>
      </c>
      <c r="C6201" s="35"/>
      <c r="D6201" s="35">
        <v>0.80995769780342575</v>
      </c>
      <c r="E6201" s="35"/>
      <c r="F6201" s="35">
        <v>0.22891783985704162</v>
      </c>
      <c r="G6201" s="35"/>
      <c r="H6201" s="35">
        <v>1.2126623172158575</v>
      </c>
      <c r="I6201" s="35"/>
      <c r="J6201" s="35">
        <v>0.54813936475369707</v>
      </c>
      <c r="K6201" s="35"/>
      <c r="L6201" s="35">
        <v>0.3500235258119373</v>
      </c>
      <c r="M6201" s="35"/>
      <c r="N6201" s="35">
        <v>0.64280426285705561</v>
      </c>
      <c r="O6201" s="35"/>
      <c r="P6201" s="654">
        <v>1.1615993118806522</v>
      </c>
      <c r="R6201" s="641" t="s">
        <v>2</v>
      </c>
      <c r="S6201" s="362"/>
      <c r="T6201" s="362"/>
      <c r="U6201" s="362"/>
      <c r="V6201" s="362"/>
      <c r="W6201" s="362"/>
      <c r="X6201" s="362"/>
      <c r="Y6201" s="362"/>
      <c r="Z6201" s="362"/>
      <c r="AA6201" s="362"/>
      <c r="AB6201" s="362"/>
    </row>
    <row r="6202" spans="2:28">
      <c r="B6202" s="137">
        <v>6177</v>
      </c>
      <c r="C6202" s="35"/>
      <c r="D6202" s="35">
        <v>0.31907976016095135</v>
      </c>
      <c r="E6202" s="35">
        <v>7.7095662776078142E-2</v>
      </c>
      <c r="F6202" s="35"/>
      <c r="G6202" s="35"/>
      <c r="H6202" s="35">
        <v>0.60970976407411426</v>
      </c>
      <c r="I6202" s="35"/>
      <c r="J6202" s="35">
        <v>0.10551666399870434</v>
      </c>
      <c r="K6202" s="35"/>
      <c r="L6202" s="35">
        <v>0.64396601979604007</v>
      </c>
      <c r="M6202" s="35">
        <v>0.21442320951598676</v>
      </c>
      <c r="N6202" s="35"/>
      <c r="O6202" s="35"/>
      <c r="P6202" s="654">
        <v>0.98593392269672531</v>
      </c>
      <c r="R6202" s="641" t="s">
        <v>2</v>
      </c>
      <c r="S6202" s="362"/>
      <c r="T6202" s="362"/>
      <c r="U6202" s="362"/>
      <c r="V6202" s="362"/>
      <c r="W6202" s="362"/>
      <c r="X6202" s="362"/>
      <c r="Y6202" s="362"/>
      <c r="Z6202" s="362"/>
      <c r="AA6202" s="362"/>
      <c r="AB6202" s="362"/>
    </row>
    <row r="6203" spans="2:28">
      <c r="B6203" s="137">
        <v>6178</v>
      </c>
      <c r="C6203" s="35">
        <v>0.46251530456335949</v>
      </c>
      <c r="D6203" s="35"/>
      <c r="E6203" s="35">
        <v>0.22894798898330546</v>
      </c>
      <c r="F6203" s="35"/>
      <c r="G6203" s="35">
        <v>0.23642204374643122</v>
      </c>
      <c r="H6203" s="35"/>
      <c r="I6203" s="35">
        <v>0.46325550741470006</v>
      </c>
      <c r="J6203" s="35"/>
      <c r="K6203" s="35">
        <v>0.56783525686058933</v>
      </c>
      <c r="L6203" s="35"/>
      <c r="M6203" s="35">
        <v>0.65612747838230312</v>
      </c>
      <c r="N6203" s="35"/>
      <c r="O6203" s="35">
        <v>0.68841229274785454</v>
      </c>
      <c r="P6203" s="654"/>
      <c r="R6203" s="641" t="s">
        <v>2</v>
      </c>
      <c r="S6203" s="362"/>
      <c r="T6203" s="362"/>
      <c r="U6203" s="362"/>
      <c r="V6203" s="362"/>
      <c r="W6203" s="362"/>
      <c r="X6203" s="362"/>
      <c r="Y6203" s="362"/>
      <c r="Z6203" s="362"/>
      <c r="AA6203" s="362"/>
      <c r="AB6203" s="362"/>
    </row>
    <row r="6204" spans="2:28">
      <c r="B6204" s="137">
        <v>6179</v>
      </c>
      <c r="C6204" s="35">
        <v>0.1602636414439049</v>
      </c>
      <c r="D6204" s="35"/>
      <c r="E6204" s="35">
        <v>0.72208418078443826</v>
      </c>
      <c r="F6204" s="35"/>
      <c r="G6204" s="35">
        <v>0.58081152618086751</v>
      </c>
      <c r="H6204" s="35"/>
      <c r="I6204" s="35">
        <v>4.1368599811075914E-2</v>
      </c>
      <c r="J6204" s="35"/>
      <c r="K6204" s="35"/>
      <c r="L6204" s="35">
        <v>0.92296019114843297</v>
      </c>
      <c r="M6204" s="35">
        <v>0.21481787557219731</v>
      </c>
      <c r="N6204" s="35"/>
      <c r="O6204" s="35">
        <v>0.38525071307048331</v>
      </c>
      <c r="P6204" s="654"/>
      <c r="R6204" s="641" t="s">
        <v>2</v>
      </c>
      <c r="S6204" s="362"/>
      <c r="T6204" s="362"/>
      <c r="U6204" s="362"/>
      <c r="V6204" s="362"/>
      <c r="W6204" s="362"/>
      <c r="X6204" s="362"/>
      <c r="Y6204" s="362"/>
      <c r="Z6204" s="362"/>
      <c r="AA6204" s="362"/>
      <c r="AB6204" s="362"/>
    </row>
    <row r="6205" spans="2:28">
      <c r="B6205" s="137">
        <v>6180</v>
      </c>
      <c r="C6205" s="35">
        <v>0.30943909321731911</v>
      </c>
      <c r="D6205" s="35"/>
      <c r="E6205" s="35"/>
      <c r="F6205" s="35">
        <v>0.30298018707276175</v>
      </c>
      <c r="G6205" s="35">
        <v>0.26805060399136144</v>
      </c>
      <c r="H6205" s="35"/>
      <c r="I6205" s="35">
        <v>2.5460177467499959E-2</v>
      </c>
      <c r="J6205" s="35"/>
      <c r="K6205" s="35">
        <v>0.85050802481303911</v>
      </c>
      <c r="L6205" s="35"/>
      <c r="M6205" s="35">
        <v>1.5891118484361419</v>
      </c>
      <c r="N6205" s="35"/>
      <c r="O6205" s="35"/>
      <c r="P6205" s="654">
        <v>0.14999960024979289</v>
      </c>
      <c r="R6205" s="641" t="s">
        <v>2</v>
      </c>
      <c r="S6205" s="362"/>
      <c r="T6205" s="362"/>
      <c r="U6205" s="362"/>
      <c r="V6205" s="362"/>
      <c r="W6205" s="362"/>
      <c r="X6205" s="362"/>
      <c r="Y6205" s="362"/>
      <c r="Z6205" s="362"/>
      <c r="AA6205" s="362"/>
      <c r="AB6205" s="362"/>
    </row>
    <row r="6206" spans="2:28">
      <c r="B6206" s="137">
        <v>6181</v>
      </c>
      <c r="C6206" s="35"/>
      <c r="D6206" s="35">
        <v>0.35972392038496154</v>
      </c>
      <c r="E6206" s="35">
        <v>1.4853225750108228</v>
      </c>
      <c r="F6206" s="35"/>
      <c r="G6206" s="35"/>
      <c r="H6206" s="35">
        <v>0.44452617509846681</v>
      </c>
      <c r="I6206" s="35">
        <v>1.05839676661563</v>
      </c>
      <c r="J6206" s="35"/>
      <c r="K6206" s="35">
        <v>0.14596853993821601</v>
      </c>
      <c r="L6206" s="35"/>
      <c r="M6206" s="35">
        <v>1.202130064780585</v>
      </c>
      <c r="N6206" s="35"/>
      <c r="O6206" s="35">
        <v>0.1507647843102706</v>
      </c>
      <c r="P6206" s="654"/>
      <c r="R6206" s="641" t="s">
        <v>2</v>
      </c>
      <c r="S6206" s="362"/>
      <c r="T6206" s="362"/>
      <c r="U6206" s="362"/>
      <c r="V6206" s="362"/>
      <c r="W6206" s="362"/>
      <c r="X6206" s="362"/>
      <c r="Y6206" s="362"/>
      <c r="Z6206" s="362"/>
      <c r="AA6206" s="362"/>
      <c r="AB6206" s="362"/>
    </row>
    <row r="6207" spans="2:28">
      <c r="B6207" s="137">
        <v>6182</v>
      </c>
      <c r="C6207" s="35">
        <v>0.37808450570197044</v>
      </c>
      <c r="D6207" s="35"/>
      <c r="E6207" s="35"/>
      <c r="F6207" s="35">
        <v>0.25624848864405503</v>
      </c>
      <c r="G6207" s="35">
        <v>1.7095276035345407E-2</v>
      </c>
      <c r="H6207" s="35"/>
      <c r="I6207" s="35"/>
      <c r="J6207" s="35">
        <v>1.5190344519498269E-2</v>
      </c>
      <c r="K6207" s="35">
        <v>0.57574630190680964</v>
      </c>
      <c r="L6207" s="35"/>
      <c r="M6207" s="35">
        <v>0.12056763168917184</v>
      </c>
      <c r="N6207" s="35"/>
      <c r="O6207" s="35">
        <v>0.51396376578057379</v>
      </c>
      <c r="P6207" s="654"/>
      <c r="R6207" s="641" t="s">
        <v>2</v>
      </c>
      <c r="S6207" s="362"/>
      <c r="T6207" s="362"/>
      <c r="U6207" s="362"/>
      <c r="V6207" s="362"/>
      <c r="W6207" s="362"/>
      <c r="X6207" s="362"/>
      <c r="Y6207" s="362"/>
      <c r="Z6207" s="362"/>
      <c r="AA6207" s="362"/>
      <c r="AB6207" s="362"/>
    </row>
    <row r="6208" spans="2:28">
      <c r="B6208" s="137">
        <v>6183</v>
      </c>
      <c r="C6208" s="35">
        <v>0.26838530409026262</v>
      </c>
      <c r="D6208" s="35"/>
      <c r="E6208" s="35">
        <v>0.71307122199639184</v>
      </c>
      <c r="F6208" s="35"/>
      <c r="G6208" s="35">
        <v>0.9371833524688038</v>
      </c>
      <c r="H6208" s="35"/>
      <c r="I6208" s="35">
        <v>0.36678316836395458</v>
      </c>
      <c r="J6208" s="35"/>
      <c r="K6208" s="35">
        <v>0.4166556909664213</v>
      </c>
      <c r="L6208" s="35"/>
      <c r="M6208" s="35">
        <v>0.19769668762451595</v>
      </c>
      <c r="N6208" s="35"/>
      <c r="O6208" s="35"/>
      <c r="P6208" s="654">
        <v>0.14430444410757351</v>
      </c>
      <c r="R6208" s="641" t="s">
        <v>2</v>
      </c>
      <c r="S6208" s="362"/>
      <c r="T6208" s="362"/>
      <c r="U6208" s="362"/>
      <c r="V6208" s="362"/>
      <c r="W6208" s="362"/>
      <c r="X6208" s="362"/>
      <c r="Y6208" s="362"/>
      <c r="Z6208" s="362"/>
      <c r="AA6208" s="362"/>
      <c r="AB6208" s="362"/>
    </row>
    <row r="6209" spans="2:28">
      <c r="B6209" s="137">
        <v>6184</v>
      </c>
      <c r="C6209" s="35"/>
      <c r="D6209" s="35">
        <v>4.9877177354874624E-2</v>
      </c>
      <c r="E6209" s="35"/>
      <c r="F6209" s="35">
        <v>0.79033333337797329</v>
      </c>
      <c r="G6209" s="35">
        <v>0.22644426060351605</v>
      </c>
      <c r="H6209" s="35"/>
      <c r="I6209" s="35"/>
      <c r="J6209" s="35">
        <v>0.20795554025400831</v>
      </c>
      <c r="K6209" s="35"/>
      <c r="L6209" s="35">
        <v>7.956375147777571E-2</v>
      </c>
      <c r="M6209" s="35"/>
      <c r="N6209" s="35">
        <v>0.91230058411897319</v>
      </c>
      <c r="O6209" s="35"/>
      <c r="P6209" s="654">
        <v>1.1870209378125791</v>
      </c>
      <c r="R6209" s="641" t="s">
        <v>2</v>
      </c>
      <c r="S6209" s="362"/>
      <c r="T6209" s="362"/>
      <c r="U6209" s="362"/>
      <c r="V6209" s="362"/>
      <c r="W6209" s="362"/>
      <c r="X6209" s="362"/>
      <c r="Y6209" s="362"/>
      <c r="Z6209" s="362"/>
      <c r="AA6209" s="362"/>
      <c r="AB6209" s="362"/>
    </row>
    <row r="6210" spans="2:28">
      <c r="B6210" s="137">
        <v>6185</v>
      </c>
      <c r="C6210" s="35">
        <v>0.31870977702908748</v>
      </c>
      <c r="D6210" s="35"/>
      <c r="E6210" s="35">
        <v>0.95125973052128254</v>
      </c>
      <c r="F6210" s="35"/>
      <c r="G6210" s="35">
        <v>1.7475762364831695</v>
      </c>
      <c r="H6210" s="35"/>
      <c r="I6210" s="35">
        <v>1.4274172397735745</v>
      </c>
      <c r="J6210" s="35"/>
      <c r="K6210" s="35">
        <v>2.2170532466138995</v>
      </c>
      <c r="L6210" s="35"/>
      <c r="M6210" s="35">
        <v>1.4191653587757938</v>
      </c>
      <c r="N6210" s="35"/>
      <c r="O6210" s="35">
        <v>0.79871948498807099</v>
      </c>
      <c r="P6210" s="654"/>
      <c r="R6210" s="641" t="s">
        <v>2</v>
      </c>
      <c r="S6210" s="362"/>
      <c r="T6210" s="362"/>
      <c r="U6210" s="362"/>
      <c r="V6210" s="362"/>
      <c r="W6210" s="362"/>
      <c r="X6210" s="362"/>
      <c r="Y6210" s="362"/>
      <c r="Z6210" s="362"/>
      <c r="AA6210" s="362"/>
      <c r="AB6210" s="362"/>
    </row>
    <row r="6211" spans="2:28">
      <c r="B6211" s="137">
        <v>6186</v>
      </c>
      <c r="C6211" s="35"/>
      <c r="D6211" s="35">
        <v>1.1207618105273336E-2</v>
      </c>
      <c r="E6211" s="35">
        <v>0.85377979728095921</v>
      </c>
      <c r="F6211" s="35"/>
      <c r="G6211" s="35">
        <v>0.65322270341903055</v>
      </c>
      <c r="H6211" s="35"/>
      <c r="I6211" s="35">
        <v>1.2625001408434269</v>
      </c>
      <c r="J6211" s="35"/>
      <c r="K6211" s="35">
        <v>0.54734927763343066</v>
      </c>
      <c r="L6211" s="35"/>
      <c r="M6211" s="35">
        <v>0.68210699247169182</v>
      </c>
      <c r="N6211" s="35"/>
      <c r="O6211" s="35">
        <v>1.1444571337933187</v>
      </c>
      <c r="P6211" s="654"/>
      <c r="R6211" s="641" t="s">
        <v>2</v>
      </c>
      <c r="S6211" s="362"/>
      <c r="T6211" s="362"/>
      <c r="U6211" s="362"/>
      <c r="V6211" s="362"/>
      <c r="W6211" s="362"/>
      <c r="X6211" s="362"/>
      <c r="Y6211" s="362"/>
      <c r="Z6211" s="362"/>
      <c r="AA6211" s="362"/>
      <c r="AB6211" s="362"/>
    </row>
    <row r="6212" spans="2:28">
      <c r="B6212" s="137">
        <v>6187</v>
      </c>
      <c r="C6212" s="35">
        <v>1.2124823180703745</v>
      </c>
      <c r="D6212" s="35"/>
      <c r="E6212" s="35">
        <v>0.8803302297185216</v>
      </c>
      <c r="F6212" s="35"/>
      <c r="G6212" s="35">
        <v>0.74288848502136728</v>
      </c>
      <c r="H6212" s="35"/>
      <c r="I6212" s="35">
        <v>0.96799861862574232</v>
      </c>
      <c r="J6212" s="35"/>
      <c r="K6212" s="35">
        <v>0.17960398942225003</v>
      </c>
      <c r="L6212" s="35"/>
      <c r="M6212" s="35">
        <v>0.80880149086708497</v>
      </c>
      <c r="N6212" s="35"/>
      <c r="O6212" s="35">
        <v>1.0319282069984086</v>
      </c>
      <c r="P6212" s="654"/>
      <c r="R6212" s="641" t="s">
        <v>2</v>
      </c>
      <c r="S6212" s="362"/>
      <c r="T6212" s="362"/>
      <c r="U6212" s="362"/>
      <c r="V6212" s="362"/>
      <c r="W6212" s="362"/>
      <c r="X6212" s="362"/>
      <c r="Y6212" s="362"/>
      <c r="Z6212" s="362"/>
      <c r="AA6212" s="362"/>
      <c r="AB6212" s="362"/>
    </row>
    <row r="6213" spans="2:28">
      <c r="B6213" s="137">
        <v>6188</v>
      </c>
      <c r="C6213" s="35">
        <v>0.43074718797097855</v>
      </c>
      <c r="D6213" s="35"/>
      <c r="E6213" s="35">
        <v>1.418513357977369</v>
      </c>
      <c r="F6213" s="35"/>
      <c r="G6213" s="35">
        <v>1.3945925482202077</v>
      </c>
      <c r="H6213" s="35"/>
      <c r="I6213" s="35">
        <v>0.52825343268569658</v>
      </c>
      <c r="J6213" s="35"/>
      <c r="K6213" s="35">
        <v>0.41432647996782129</v>
      </c>
      <c r="L6213" s="35"/>
      <c r="M6213" s="35">
        <v>0.76308876216330068</v>
      </c>
      <c r="N6213" s="35"/>
      <c r="O6213" s="35">
        <v>0.56656772640635589</v>
      </c>
      <c r="P6213" s="654"/>
      <c r="R6213" s="641" t="s">
        <v>2</v>
      </c>
      <c r="S6213" s="362"/>
      <c r="T6213" s="362"/>
      <c r="U6213" s="362"/>
      <c r="V6213" s="362"/>
      <c r="W6213" s="362"/>
      <c r="X6213" s="362"/>
      <c r="Y6213" s="362"/>
      <c r="Z6213" s="362"/>
      <c r="AA6213" s="362"/>
      <c r="AB6213" s="362"/>
    </row>
    <row r="6214" spans="2:28">
      <c r="B6214" s="137">
        <v>6189</v>
      </c>
      <c r="C6214" s="35"/>
      <c r="D6214" s="35">
        <v>2.0118859831269864</v>
      </c>
      <c r="E6214" s="35"/>
      <c r="F6214" s="35">
        <v>1.9538093009846011</v>
      </c>
      <c r="G6214" s="35"/>
      <c r="H6214" s="35">
        <v>1.7691826388423171</v>
      </c>
      <c r="I6214" s="35"/>
      <c r="J6214" s="35">
        <v>2.196460664657323</v>
      </c>
      <c r="K6214" s="35"/>
      <c r="L6214" s="35">
        <v>1.6210861467454101</v>
      </c>
      <c r="M6214" s="35"/>
      <c r="N6214" s="35">
        <v>2.3761604320975653</v>
      </c>
      <c r="O6214" s="35"/>
      <c r="P6214" s="654">
        <v>2.2675468952716566</v>
      </c>
      <c r="R6214" s="641" t="s">
        <v>2</v>
      </c>
      <c r="S6214" s="362"/>
      <c r="T6214" s="362"/>
      <c r="U6214" s="362"/>
      <c r="V6214" s="362"/>
      <c r="W6214" s="362"/>
      <c r="X6214" s="362"/>
      <c r="Y6214" s="362"/>
      <c r="Z6214" s="362"/>
      <c r="AA6214" s="362"/>
      <c r="AB6214" s="362"/>
    </row>
    <row r="6215" spans="2:28">
      <c r="B6215" s="137">
        <v>6190</v>
      </c>
      <c r="C6215" s="35"/>
      <c r="D6215" s="35">
        <v>0.50361645484791551</v>
      </c>
      <c r="E6215" s="35"/>
      <c r="F6215" s="35">
        <v>1.3392047068045994</v>
      </c>
      <c r="G6215" s="35"/>
      <c r="H6215" s="35">
        <v>0.95593857055254572</v>
      </c>
      <c r="I6215" s="35"/>
      <c r="J6215" s="35">
        <v>1.180215808628635</v>
      </c>
      <c r="K6215" s="35"/>
      <c r="L6215" s="35">
        <v>1.1320887091681917</v>
      </c>
      <c r="M6215" s="35"/>
      <c r="N6215" s="35">
        <v>0.85354271433077689</v>
      </c>
      <c r="O6215" s="35"/>
      <c r="P6215" s="654">
        <v>6.5398430611114722E-2</v>
      </c>
      <c r="R6215" s="641" t="s">
        <v>2</v>
      </c>
      <c r="S6215" s="362"/>
      <c r="T6215" s="362"/>
      <c r="U6215" s="362"/>
      <c r="V6215" s="362"/>
      <c r="W6215" s="362"/>
      <c r="X6215" s="362"/>
      <c r="Y6215" s="362"/>
      <c r="Z6215" s="362"/>
      <c r="AA6215" s="362"/>
      <c r="AB6215" s="362"/>
    </row>
    <row r="6216" spans="2:28">
      <c r="B6216" s="137">
        <v>6191</v>
      </c>
      <c r="C6216" s="35">
        <v>0.36678610153055052</v>
      </c>
      <c r="D6216" s="35"/>
      <c r="E6216" s="35">
        <v>0.34562344127298361</v>
      </c>
      <c r="F6216" s="35"/>
      <c r="G6216" s="35"/>
      <c r="H6216" s="35">
        <v>0.17446356248010572</v>
      </c>
      <c r="I6216" s="35"/>
      <c r="J6216" s="35">
        <v>0.4608422122188468</v>
      </c>
      <c r="K6216" s="35"/>
      <c r="L6216" s="35">
        <v>0.66553860826656908</v>
      </c>
      <c r="M6216" s="35">
        <v>0.49999136228268648</v>
      </c>
      <c r="N6216" s="35"/>
      <c r="O6216" s="35"/>
      <c r="P6216" s="654">
        <v>0.65835534363202708</v>
      </c>
      <c r="R6216" s="641" t="s">
        <v>2</v>
      </c>
      <c r="S6216" s="362"/>
      <c r="T6216" s="362"/>
      <c r="U6216" s="362"/>
      <c r="V6216" s="362"/>
      <c r="W6216" s="362"/>
      <c r="X6216" s="362"/>
      <c r="Y6216" s="362"/>
      <c r="Z6216" s="362"/>
      <c r="AA6216" s="362"/>
      <c r="AB6216" s="362"/>
    </row>
    <row r="6217" spans="2:28">
      <c r="B6217" s="137">
        <v>6192</v>
      </c>
      <c r="C6217" s="35"/>
      <c r="D6217" s="35">
        <v>0.79875049407843102</v>
      </c>
      <c r="E6217" s="35"/>
      <c r="F6217" s="35">
        <v>0.93480600562297655</v>
      </c>
      <c r="G6217" s="35"/>
      <c r="H6217" s="35">
        <v>0.31405523594934875</v>
      </c>
      <c r="I6217" s="35"/>
      <c r="J6217" s="35">
        <v>0.72050680693838809</v>
      </c>
      <c r="K6217" s="35"/>
      <c r="L6217" s="35">
        <v>1.1269980574381733</v>
      </c>
      <c r="M6217" s="35"/>
      <c r="N6217" s="35">
        <v>1.352203533262722</v>
      </c>
      <c r="O6217" s="35"/>
      <c r="P6217" s="654">
        <v>0.18162899083676667</v>
      </c>
      <c r="R6217" s="641" t="s">
        <v>2</v>
      </c>
      <c r="S6217" s="362"/>
      <c r="T6217" s="362"/>
      <c r="U6217" s="362"/>
      <c r="V6217" s="362"/>
      <c r="W6217" s="362"/>
      <c r="X6217" s="362"/>
      <c r="Y6217" s="362"/>
      <c r="Z6217" s="362"/>
      <c r="AA6217" s="362"/>
      <c r="AB6217" s="362"/>
    </row>
    <row r="6218" spans="2:28">
      <c r="B6218" s="137">
        <v>6193</v>
      </c>
      <c r="C6218" s="35"/>
      <c r="D6218" s="35">
        <v>1.5438603849849928</v>
      </c>
      <c r="E6218" s="35">
        <v>5.161548537946023E-2</v>
      </c>
      <c r="F6218" s="35"/>
      <c r="G6218" s="35">
        <v>4.8024088360667672E-3</v>
      </c>
      <c r="H6218" s="35"/>
      <c r="I6218" s="35"/>
      <c r="J6218" s="35">
        <v>1.1930068772308997</v>
      </c>
      <c r="K6218" s="35"/>
      <c r="L6218" s="35">
        <v>0.4815767580379553</v>
      </c>
      <c r="M6218" s="35"/>
      <c r="N6218" s="35">
        <v>1.0646281303624052</v>
      </c>
      <c r="O6218" s="35"/>
      <c r="P6218" s="654">
        <v>0.10123865474919143</v>
      </c>
      <c r="R6218" s="641" t="s">
        <v>2</v>
      </c>
      <c r="S6218" s="362"/>
      <c r="T6218" s="362"/>
      <c r="U6218" s="362"/>
      <c r="V6218" s="362"/>
      <c r="W6218" s="362"/>
      <c r="X6218" s="362"/>
      <c r="Y6218" s="362"/>
      <c r="Z6218" s="362"/>
      <c r="AA6218" s="362"/>
      <c r="AB6218" s="362"/>
    </row>
    <row r="6219" spans="2:28">
      <c r="B6219" s="137">
        <v>6194</v>
      </c>
      <c r="C6219" s="35"/>
      <c r="D6219" s="35">
        <v>0.70006772846637921</v>
      </c>
      <c r="E6219" s="35"/>
      <c r="F6219" s="35">
        <v>1.0027599593530983</v>
      </c>
      <c r="G6219" s="35"/>
      <c r="H6219" s="35">
        <v>0.54371492144664235</v>
      </c>
      <c r="I6219" s="35"/>
      <c r="J6219" s="35">
        <v>2.3147212594143838</v>
      </c>
      <c r="K6219" s="35"/>
      <c r="L6219" s="35">
        <v>1.5553210351835256</v>
      </c>
      <c r="M6219" s="35"/>
      <c r="N6219" s="35">
        <v>0.44504268529563762</v>
      </c>
      <c r="O6219" s="35"/>
      <c r="P6219" s="654">
        <v>0.82705814836434266</v>
      </c>
      <c r="R6219" s="641" t="s">
        <v>2</v>
      </c>
      <c r="S6219" s="362"/>
      <c r="T6219" s="362"/>
      <c r="U6219" s="362"/>
      <c r="V6219" s="362"/>
      <c r="W6219" s="362"/>
      <c r="X6219" s="362"/>
      <c r="Y6219" s="362"/>
      <c r="Z6219" s="362"/>
      <c r="AA6219" s="362"/>
      <c r="AB6219" s="362"/>
    </row>
    <row r="6220" spans="2:28">
      <c r="B6220" s="137">
        <v>6195</v>
      </c>
      <c r="C6220" s="35">
        <v>0.18802189548958104</v>
      </c>
      <c r="D6220" s="35"/>
      <c r="E6220" s="35"/>
      <c r="F6220" s="35">
        <v>0.55091519498457719</v>
      </c>
      <c r="G6220" s="35">
        <v>0.43757199686897735</v>
      </c>
      <c r="H6220" s="35"/>
      <c r="I6220" s="35"/>
      <c r="J6220" s="35">
        <v>0.23709910618061339</v>
      </c>
      <c r="K6220" s="35"/>
      <c r="L6220" s="35">
        <v>0.11836090731422307</v>
      </c>
      <c r="M6220" s="35"/>
      <c r="N6220" s="35">
        <v>0.17455610180762979</v>
      </c>
      <c r="O6220" s="35">
        <v>0.39454608225321058</v>
      </c>
      <c r="P6220" s="654"/>
      <c r="R6220" s="641" t="s">
        <v>2</v>
      </c>
      <c r="S6220" s="362"/>
      <c r="T6220" s="362"/>
      <c r="U6220" s="362"/>
      <c r="V6220" s="362"/>
      <c r="W6220" s="362"/>
      <c r="X6220" s="362"/>
      <c r="Y6220" s="362"/>
      <c r="Z6220" s="362"/>
      <c r="AA6220" s="362"/>
      <c r="AB6220" s="362"/>
    </row>
    <row r="6221" spans="2:28">
      <c r="B6221" s="137">
        <v>6196</v>
      </c>
      <c r="C6221" s="35">
        <v>0.37766043918522613</v>
      </c>
      <c r="D6221" s="35"/>
      <c r="E6221" s="35">
        <v>1.2839883074795764</v>
      </c>
      <c r="F6221" s="35"/>
      <c r="G6221" s="35">
        <v>1.4967439160149374</v>
      </c>
      <c r="H6221" s="35"/>
      <c r="I6221" s="35">
        <v>2.2151227327826657E-2</v>
      </c>
      <c r="J6221" s="35"/>
      <c r="K6221" s="35">
        <v>1.3375650970876147</v>
      </c>
      <c r="L6221" s="35"/>
      <c r="M6221" s="35">
        <v>0.89515876842758435</v>
      </c>
      <c r="N6221" s="35"/>
      <c r="O6221" s="35">
        <v>0.77919491113125905</v>
      </c>
      <c r="P6221" s="654"/>
      <c r="R6221" s="641" t="s">
        <v>2</v>
      </c>
      <c r="S6221" s="362"/>
      <c r="T6221" s="362"/>
      <c r="U6221" s="362"/>
      <c r="V6221" s="362"/>
      <c r="W6221" s="362"/>
      <c r="X6221" s="362"/>
      <c r="Y6221" s="362"/>
      <c r="Z6221" s="362"/>
      <c r="AA6221" s="362"/>
      <c r="AB6221" s="362"/>
    </row>
    <row r="6222" spans="2:28">
      <c r="B6222" s="137">
        <v>6197</v>
      </c>
      <c r="C6222" s="35">
        <v>0.97688778242322849</v>
      </c>
      <c r="D6222" s="35"/>
      <c r="E6222" s="35">
        <v>0.23974496859337099</v>
      </c>
      <c r="F6222" s="35"/>
      <c r="G6222" s="35">
        <v>0.41549710466060813</v>
      </c>
      <c r="H6222" s="35"/>
      <c r="I6222" s="35"/>
      <c r="J6222" s="35">
        <v>0.12998909825502827</v>
      </c>
      <c r="K6222" s="35">
        <v>1.1464145228958549</v>
      </c>
      <c r="L6222" s="35"/>
      <c r="M6222" s="35">
        <v>1.4750737305551167</v>
      </c>
      <c r="N6222" s="35"/>
      <c r="O6222" s="35">
        <v>0.55645005923389157</v>
      </c>
      <c r="P6222" s="654"/>
      <c r="R6222" s="641" t="s">
        <v>2</v>
      </c>
      <c r="S6222" s="362"/>
      <c r="T6222" s="362"/>
      <c r="U6222" s="362"/>
      <c r="V6222" s="362"/>
      <c r="W6222" s="362"/>
      <c r="X6222" s="362"/>
      <c r="Y6222" s="362"/>
      <c r="Z6222" s="362"/>
      <c r="AA6222" s="362"/>
      <c r="AB6222" s="362"/>
    </row>
    <row r="6223" spans="2:28">
      <c r="B6223" s="137">
        <v>6198</v>
      </c>
      <c r="C6223" s="35">
        <v>1.3897702369287088</v>
      </c>
      <c r="D6223" s="35"/>
      <c r="E6223" s="35">
        <v>0.664815227212044</v>
      </c>
      <c r="F6223" s="35"/>
      <c r="G6223" s="35">
        <v>1.9832533739877802</v>
      </c>
      <c r="H6223" s="35"/>
      <c r="I6223" s="35">
        <v>1.7150915826041218</v>
      </c>
      <c r="J6223" s="35"/>
      <c r="K6223" s="35">
        <v>1.2915393895369636</v>
      </c>
      <c r="L6223" s="35"/>
      <c r="M6223" s="35">
        <v>1.4983609736599746</v>
      </c>
      <c r="N6223" s="35"/>
      <c r="O6223" s="35">
        <v>0.91246632086501234</v>
      </c>
      <c r="P6223" s="654"/>
      <c r="R6223" s="641" t="s">
        <v>2</v>
      </c>
      <c r="S6223" s="362"/>
      <c r="T6223" s="362"/>
      <c r="U6223" s="362"/>
      <c r="V6223" s="362"/>
      <c r="W6223" s="362"/>
      <c r="X6223" s="362"/>
      <c r="Y6223" s="362"/>
      <c r="Z6223" s="362"/>
      <c r="AA6223" s="362"/>
      <c r="AB6223" s="362"/>
    </row>
    <row r="6224" spans="2:28">
      <c r="B6224" s="137">
        <v>6199</v>
      </c>
      <c r="C6224" s="35">
        <v>1.4613808847156375</v>
      </c>
      <c r="D6224" s="35"/>
      <c r="E6224" s="35">
        <v>0.75304822018662165</v>
      </c>
      <c r="F6224" s="35"/>
      <c r="G6224" s="35">
        <v>5.8588457720012234E-2</v>
      </c>
      <c r="H6224" s="35"/>
      <c r="I6224" s="35">
        <v>1.6884803505659911</v>
      </c>
      <c r="J6224" s="35"/>
      <c r="K6224" s="35">
        <v>0.63304171672521203</v>
      </c>
      <c r="L6224" s="35"/>
      <c r="M6224" s="35">
        <v>0.88628965284894767</v>
      </c>
      <c r="N6224" s="35"/>
      <c r="O6224" s="35">
        <v>1.6053858807670449</v>
      </c>
      <c r="P6224" s="654"/>
      <c r="R6224" s="641" t="s">
        <v>2</v>
      </c>
      <c r="S6224" s="362"/>
      <c r="T6224" s="362"/>
      <c r="U6224" s="362"/>
      <c r="V6224" s="362"/>
      <c r="W6224" s="362"/>
      <c r="X6224" s="362"/>
      <c r="Y6224" s="362"/>
      <c r="Z6224" s="362"/>
      <c r="AA6224" s="362"/>
      <c r="AB6224" s="362"/>
    </row>
    <row r="6225" spans="2:28">
      <c r="B6225" s="137">
        <v>6200</v>
      </c>
      <c r="C6225" s="35">
        <v>1.4835385088278201</v>
      </c>
      <c r="D6225" s="35"/>
      <c r="E6225" s="35"/>
      <c r="F6225" s="35">
        <v>0.44882101165319305</v>
      </c>
      <c r="G6225" s="35"/>
      <c r="H6225" s="35">
        <v>0.10698539930212861</v>
      </c>
      <c r="I6225" s="35">
        <v>0.38271420464746375</v>
      </c>
      <c r="J6225" s="35"/>
      <c r="K6225" s="35">
        <v>0.20016171281784145</v>
      </c>
      <c r="L6225" s="35"/>
      <c r="M6225" s="35">
        <v>0.97810781220895782</v>
      </c>
      <c r="N6225" s="35"/>
      <c r="O6225" s="35"/>
      <c r="P6225" s="654">
        <v>0.42946821189683448</v>
      </c>
      <c r="R6225" s="641" t="s">
        <v>2</v>
      </c>
      <c r="S6225" s="362"/>
      <c r="T6225" s="362"/>
      <c r="U6225" s="362"/>
      <c r="V6225" s="362"/>
      <c r="W6225" s="362"/>
      <c r="X6225" s="362"/>
      <c r="Y6225" s="362"/>
      <c r="Z6225" s="362"/>
      <c r="AA6225" s="362"/>
      <c r="AB6225" s="362"/>
    </row>
    <row r="6226" spans="2:28">
      <c r="B6226" s="137">
        <v>6201</v>
      </c>
      <c r="C6226" s="35">
        <v>0.15984003950708758</v>
      </c>
      <c r="D6226" s="35"/>
      <c r="E6226" s="35">
        <v>1.3895430961473056</v>
      </c>
      <c r="F6226" s="35"/>
      <c r="G6226" s="35"/>
      <c r="H6226" s="35">
        <v>6.9285138057319062E-2</v>
      </c>
      <c r="I6226" s="35">
        <v>0.46183005122934739</v>
      </c>
      <c r="J6226" s="35"/>
      <c r="K6226" s="35">
        <v>0.17951031709887766</v>
      </c>
      <c r="L6226" s="35"/>
      <c r="M6226" s="35">
        <v>1.0269917867900946</v>
      </c>
      <c r="N6226" s="35"/>
      <c r="O6226" s="35">
        <v>0.26821355344535436</v>
      </c>
      <c r="P6226" s="654"/>
      <c r="R6226" s="641" t="s">
        <v>2</v>
      </c>
      <c r="S6226" s="362"/>
      <c r="T6226" s="362"/>
      <c r="U6226" s="362"/>
      <c r="V6226" s="362"/>
      <c r="W6226" s="362"/>
      <c r="X6226" s="362"/>
      <c r="Y6226" s="362"/>
      <c r="Z6226" s="362"/>
      <c r="AA6226" s="362"/>
      <c r="AB6226" s="362"/>
    </row>
    <row r="6227" spans="2:28">
      <c r="B6227" s="137">
        <v>6202</v>
      </c>
      <c r="C6227" s="35"/>
      <c r="D6227" s="35">
        <v>1.0751280985424783</v>
      </c>
      <c r="E6227" s="35"/>
      <c r="F6227" s="35">
        <v>0.44018023010399737</v>
      </c>
      <c r="G6227" s="35">
        <v>0.12955509334820287</v>
      </c>
      <c r="H6227" s="35"/>
      <c r="I6227" s="35"/>
      <c r="J6227" s="35">
        <v>0.48801194701120981</v>
      </c>
      <c r="K6227" s="35"/>
      <c r="L6227" s="35">
        <v>0.74935671855611075</v>
      </c>
      <c r="M6227" s="35"/>
      <c r="N6227" s="35">
        <v>1.4247782194364562</v>
      </c>
      <c r="O6227" s="35"/>
      <c r="P6227" s="654">
        <v>1.2018011584273585</v>
      </c>
      <c r="R6227" s="641" t="s">
        <v>2</v>
      </c>
      <c r="S6227" s="362"/>
      <c r="T6227" s="362"/>
      <c r="U6227" s="362"/>
      <c r="V6227" s="362"/>
      <c r="W6227" s="362"/>
      <c r="X6227" s="362"/>
      <c r="Y6227" s="362"/>
      <c r="Z6227" s="362"/>
      <c r="AA6227" s="362"/>
      <c r="AB6227" s="362"/>
    </row>
    <row r="6228" spans="2:28">
      <c r="B6228" s="137">
        <v>6203</v>
      </c>
      <c r="C6228" s="35"/>
      <c r="D6228" s="35">
        <v>0.77264429170954707</v>
      </c>
      <c r="E6228" s="35"/>
      <c r="F6228" s="35">
        <v>1.4586120008508616</v>
      </c>
      <c r="G6228" s="35"/>
      <c r="H6228" s="35">
        <v>1.2884135164778492</v>
      </c>
      <c r="I6228" s="35"/>
      <c r="J6228" s="35">
        <v>1.5045642978904168</v>
      </c>
      <c r="K6228" s="35"/>
      <c r="L6228" s="35">
        <v>1.6576653602570108</v>
      </c>
      <c r="M6228" s="35"/>
      <c r="N6228" s="35">
        <v>2.3814569048136334</v>
      </c>
      <c r="O6228" s="35"/>
      <c r="P6228" s="654">
        <v>0.89468019988889524</v>
      </c>
      <c r="R6228" s="641" t="s">
        <v>2</v>
      </c>
      <c r="S6228" s="362"/>
      <c r="T6228" s="362"/>
      <c r="U6228" s="362"/>
      <c r="V6228" s="362"/>
      <c r="W6228" s="362"/>
      <c r="X6228" s="362"/>
      <c r="Y6228" s="362"/>
      <c r="Z6228" s="362"/>
      <c r="AA6228" s="362"/>
      <c r="AB6228" s="362"/>
    </row>
    <row r="6229" spans="2:28">
      <c r="B6229" s="137">
        <v>6204</v>
      </c>
      <c r="C6229" s="35"/>
      <c r="D6229" s="35">
        <v>0.23485897477152687</v>
      </c>
      <c r="E6229" s="35">
        <v>0.67349320692877046</v>
      </c>
      <c r="F6229" s="35"/>
      <c r="G6229" s="35"/>
      <c r="H6229" s="35">
        <v>0.17380096229615358</v>
      </c>
      <c r="I6229" s="35">
        <v>0.16199522875270586</v>
      </c>
      <c r="J6229" s="35"/>
      <c r="K6229" s="35"/>
      <c r="L6229" s="35">
        <v>0.92956451622509628</v>
      </c>
      <c r="M6229" s="35"/>
      <c r="N6229" s="35">
        <v>0.92729876312915127</v>
      </c>
      <c r="O6229" s="35"/>
      <c r="P6229" s="654">
        <v>0.64020597255258838</v>
      </c>
      <c r="R6229" s="641" t="s">
        <v>2</v>
      </c>
      <c r="S6229" s="362"/>
      <c r="T6229" s="362"/>
      <c r="U6229" s="362"/>
      <c r="V6229" s="362"/>
      <c r="W6229" s="362"/>
      <c r="X6229" s="362"/>
      <c r="Y6229" s="362"/>
      <c r="Z6229" s="362"/>
      <c r="AA6229" s="362"/>
      <c r="AB6229" s="362"/>
    </row>
    <row r="6230" spans="2:28">
      <c r="B6230" s="137">
        <v>6205</v>
      </c>
      <c r="C6230" s="35">
        <v>0.44382061931680045</v>
      </c>
      <c r="D6230" s="35"/>
      <c r="E6230" s="35">
        <v>4.6418408375477498E-2</v>
      </c>
      <c r="F6230" s="35"/>
      <c r="G6230" s="35"/>
      <c r="H6230" s="35">
        <v>0.40421506345729818</v>
      </c>
      <c r="I6230" s="35">
        <v>1.1473902943902212</v>
      </c>
      <c r="J6230" s="35"/>
      <c r="K6230" s="35">
        <v>0.24110066211538986</v>
      </c>
      <c r="L6230" s="35"/>
      <c r="M6230" s="35">
        <v>0.84845730339022529</v>
      </c>
      <c r="N6230" s="35"/>
      <c r="O6230" s="35">
        <v>0.282173817682003</v>
      </c>
      <c r="P6230" s="654"/>
      <c r="R6230" s="641" t="s">
        <v>2</v>
      </c>
      <c r="S6230" s="362"/>
      <c r="T6230" s="362"/>
      <c r="U6230" s="362"/>
      <c r="V6230" s="362"/>
      <c r="W6230" s="362"/>
      <c r="X6230" s="362"/>
      <c r="Y6230" s="362"/>
      <c r="Z6230" s="362"/>
      <c r="AA6230" s="362"/>
      <c r="AB6230" s="362"/>
    </row>
    <row r="6231" spans="2:28">
      <c r="B6231" s="137">
        <v>6206</v>
      </c>
      <c r="C6231" s="35"/>
      <c r="D6231" s="35">
        <v>0.42717682133549972</v>
      </c>
      <c r="E6231" s="35">
        <v>0.27573417783580495</v>
      </c>
      <c r="F6231" s="35"/>
      <c r="G6231" s="35">
        <v>0.3959679202532741</v>
      </c>
      <c r="H6231" s="35"/>
      <c r="I6231" s="35">
        <v>1.1732606280557134</v>
      </c>
      <c r="J6231" s="35"/>
      <c r="K6231" s="35"/>
      <c r="L6231" s="35">
        <v>0.30406537103345072</v>
      </c>
      <c r="M6231" s="35">
        <v>0.17208608551844107</v>
      </c>
      <c r="N6231" s="35"/>
      <c r="O6231" s="35"/>
      <c r="P6231" s="654">
        <v>2.203687148682295E-2</v>
      </c>
      <c r="R6231" s="641" t="s">
        <v>2</v>
      </c>
      <c r="S6231" s="362"/>
      <c r="T6231" s="362"/>
      <c r="U6231" s="362"/>
      <c r="V6231" s="362"/>
      <c r="W6231" s="362"/>
      <c r="X6231" s="362"/>
      <c r="Y6231" s="362"/>
      <c r="Z6231" s="362"/>
      <c r="AA6231" s="362"/>
      <c r="AB6231" s="362"/>
    </row>
    <row r="6232" spans="2:28">
      <c r="B6232" s="137">
        <v>6207</v>
      </c>
      <c r="C6232" s="35">
        <v>0.16826027279237163</v>
      </c>
      <c r="D6232" s="35"/>
      <c r="E6232" s="35"/>
      <c r="F6232" s="35">
        <v>0.17802109356517518</v>
      </c>
      <c r="G6232" s="35">
        <v>8.710853932396323E-2</v>
      </c>
      <c r="H6232" s="35"/>
      <c r="I6232" s="35">
        <v>0.74129920885400657</v>
      </c>
      <c r="J6232" s="35"/>
      <c r="K6232" s="35">
        <v>7.3525033460835817E-2</v>
      </c>
      <c r="L6232" s="35"/>
      <c r="M6232" s="35">
        <v>0.35531807525408948</v>
      </c>
      <c r="N6232" s="35"/>
      <c r="O6232" s="35">
        <v>0.23354136461367866</v>
      </c>
      <c r="P6232" s="654"/>
      <c r="R6232" s="641" t="s">
        <v>2</v>
      </c>
      <c r="S6232" s="362"/>
      <c r="T6232" s="362"/>
      <c r="U6232" s="362"/>
      <c r="V6232" s="362"/>
      <c r="W6232" s="362"/>
      <c r="X6232" s="362"/>
      <c r="Y6232" s="362"/>
      <c r="Z6232" s="362"/>
      <c r="AA6232" s="362"/>
      <c r="AB6232" s="362"/>
    </row>
    <row r="6233" spans="2:28">
      <c r="B6233" s="137">
        <v>6208</v>
      </c>
      <c r="C6233" s="35"/>
      <c r="D6233" s="35">
        <v>1.9695219996280078</v>
      </c>
      <c r="E6233" s="35"/>
      <c r="F6233" s="35">
        <v>0.45575364274613606</v>
      </c>
      <c r="G6233" s="35"/>
      <c r="H6233" s="35">
        <v>0.35054899506450593</v>
      </c>
      <c r="I6233" s="35"/>
      <c r="J6233" s="35">
        <v>0.46737601585776967</v>
      </c>
      <c r="K6233" s="35"/>
      <c r="L6233" s="35">
        <v>0.60193189094180655</v>
      </c>
      <c r="M6233" s="35"/>
      <c r="N6233" s="35">
        <v>0.4813765048161337</v>
      </c>
      <c r="O6233" s="35"/>
      <c r="P6233" s="654">
        <v>1.1890248691947096</v>
      </c>
      <c r="R6233" s="641" t="s">
        <v>2</v>
      </c>
      <c r="S6233" s="362"/>
      <c r="T6233" s="362"/>
      <c r="U6233" s="362"/>
      <c r="V6233" s="362"/>
      <c r="W6233" s="362"/>
      <c r="X6233" s="362"/>
      <c r="Y6233" s="362"/>
      <c r="Z6233" s="362"/>
      <c r="AA6233" s="362"/>
      <c r="AB6233" s="362"/>
    </row>
    <row r="6234" spans="2:28">
      <c r="B6234" s="137">
        <v>6209</v>
      </c>
      <c r="C6234" s="35">
        <v>0.23300059916860352</v>
      </c>
      <c r="D6234" s="35"/>
      <c r="E6234" s="35">
        <v>1.5640661173130759</v>
      </c>
      <c r="F6234" s="35"/>
      <c r="G6234" s="35">
        <v>1.2819179502139695</v>
      </c>
      <c r="H6234" s="35"/>
      <c r="I6234" s="35">
        <v>1.5539050468604989</v>
      </c>
      <c r="J6234" s="35"/>
      <c r="K6234" s="35">
        <v>0.55290992102983216</v>
      </c>
      <c r="L6234" s="35"/>
      <c r="M6234" s="35">
        <v>0.70665518101768199</v>
      </c>
      <c r="N6234" s="35"/>
      <c r="O6234" s="35">
        <v>0.79235556664622353</v>
      </c>
      <c r="P6234" s="654"/>
      <c r="R6234" s="641" t="s">
        <v>2</v>
      </c>
      <c r="S6234" s="362"/>
      <c r="T6234" s="362"/>
      <c r="U6234" s="362"/>
      <c r="V6234" s="362"/>
      <c r="W6234" s="362"/>
      <c r="X6234" s="362"/>
      <c r="Y6234" s="362"/>
      <c r="Z6234" s="362"/>
      <c r="AA6234" s="362"/>
      <c r="AB6234" s="362"/>
    </row>
    <row r="6235" spans="2:28">
      <c r="B6235" s="137">
        <v>6210</v>
      </c>
      <c r="C6235" s="35"/>
      <c r="D6235" s="35">
        <v>0.17335468707438395</v>
      </c>
      <c r="E6235" s="35">
        <v>7.4503902840652114E-2</v>
      </c>
      <c r="F6235" s="35"/>
      <c r="G6235" s="35">
        <v>0.63086256443741273</v>
      </c>
      <c r="H6235" s="35"/>
      <c r="I6235" s="35">
        <v>1.6620279549186636</v>
      </c>
      <c r="J6235" s="35"/>
      <c r="K6235" s="35">
        <v>0.45527663475953811</v>
      </c>
      <c r="L6235" s="35"/>
      <c r="M6235" s="35"/>
      <c r="N6235" s="35">
        <v>2.2105214965420894E-2</v>
      </c>
      <c r="O6235" s="35">
        <v>0.39817206632567481</v>
      </c>
      <c r="P6235" s="654"/>
      <c r="R6235" s="641" t="s">
        <v>2</v>
      </c>
      <c r="S6235" s="362"/>
      <c r="T6235" s="362"/>
      <c r="U6235" s="362"/>
      <c r="V6235" s="362"/>
      <c r="W6235" s="362"/>
      <c r="X6235" s="362"/>
      <c r="Y6235" s="362"/>
      <c r="Z6235" s="362"/>
      <c r="AA6235" s="362"/>
      <c r="AB6235" s="362"/>
    </row>
    <row r="6236" spans="2:28">
      <c r="B6236" s="137">
        <v>6211</v>
      </c>
      <c r="C6236" s="35"/>
      <c r="D6236" s="35">
        <v>0.27031075837539276</v>
      </c>
      <c r="E6236" s="35"/>
      <c r="F6236" s="35">
        <v>0.51201098940190093</v>
      </c>
      <c r="G6236" s="35">
        <v>0.62068053259232103</v>
      </c>
      <c r="H6236" s="35"/>
      <c r="I6236" s="35"/>
      <c r="J6236" s="35">
        <v>0.24745860162112246</v>
      </c>
      <c r="K6236" s="35">
        <v>2.1673449965382553E-2</v>
      </c>
      <c r="L6236" s="35"/>
      <c r="M6236" s="35"/>
      <c r="N6236" s="35">
        <v>0.26587841844141652</v>
      </c>
      <c r="O6236" s="35"/>
      <c r="P6236" s="654">
        <v>0.3864479510323392</v>
      </c>
      <c r="R6236" s="641" t="s">
        <v>2</v>
      </c>
      <c r="S6236" s="362"/>
      <c r="T6236" s="362"/>
      <c r="U6236" s="362"/>
      <c r="V6236" s="362"/>
      <c r="W6236" s="362"/>
      <c r="X6236" s="362"/>
      <c r="Y6236" s="362"/>
      <c r="Z6236" s="362"/>
      <c r="AA6236" s="362"/>
      <c r="AB6236" s="362"/>
    </row>
    <row r="6237" spans="2:28">
      <c r="B6237" s="137">
        <v>6212</v>
      </c>
      <c r="C6237" s="35">
        <v>0.32070669498654775</v>
      </c>
      <c r="D6237" s="35"/>
      <c r="E6237" s="35">
        <v>0.78880622225650221</v>
      </c>
      <c r="F6237" s="35"/>
      <c r="G6237" s="35">
        <v>0.26246188041816165</v>
      </c>
      <c r="H6237" s="35"/>
      <c r="I6237" s="35">
        <v>0.1759891430767079</v>
      </c>
      <c r="J6237" s="35"/>
      <c r="K6237" s="35"/>
      <c r="L6237" s="35">
        <v>3.7878869879596017E-2</v>
      </c>
      <c r="M6237" s="35"/>
      <c r="N6237" s="35">
        <v>0.33293778294683946</v>
      </c>
      <c r="O6237" s="35">
        <v>0.55321195486526675</v>
      </c>
      <c r="P6237" s="654"/>
      <c r="R6237" s="641" t="s">
        <v>2</v>
      </c>
      <c r="S6237" s="362"/>
      <c r="T6237" s="362"/>
      <c r="U6237" s="362"/>
      <c r="V6237" s="362"/>
      <c r="W6237" s="362"/>
      <c r="X6237" s="362"/>
      <c r="Y6237" s="362"/>
      <c r="Z6237" s="362"/>
      <c r="AA6237" s="362"/>
      <c r="AB6237" s="362"/>
    </row>
    <row r="6238" spans="2:28">
      <c r="B6238" s="137">
        <v>6213</v>
      </c>
      <c r="C6238" s="35">
        <v>1.805755916235543</v>
      </c>
      <c r="D6238" s="35"/>
      <c r="E6238" s="35">
        <v>0.64788835934894762</v>
      </c>
      <c r="F6238" s="35"/>
      <c r="G6238" s="35">
        <v>1.3178098456115457</v>
      </c>
      <c r="H6238" s="35"/>
      <c r="I6238" s="35">
        <v>0.53347865300042085</v>
      </c>
      <c r="J6238" s="35"/>
      <c r="K6238" s="35">
        <v>0.80289186594526296</v>
      </c>
      <c r="L6238" s="35"/>
      <c r="M6238" s="35">
        <v>0.42483446310375533</v>
      </c>
      <c r="N6238" s="35"/>
      <c r="O6238" s="35">
        <v>1.0040978046477451</v>
      </c>
      <c r="P6238" s="654"/>
      <c r="R6238" s="641" t="s">
        <v>2</v>
      </c>
      <c r="S6238" s="362"/>
      <c r="T6238" s="362"/>
      <c r="U6238" s="362"/>
      <c r="V6238" s="362"/>
      <c r="W6238" s="362"/>
      <c r="X6238" s="362"/>
      <c r="Y6238" s="362"/>
      <c r="Z6238" s="362"/>
      <c r="AA6238" s="362"/>
      <c r="AB6238" s="362"/>
    </row>
    <row r="6239" spans="2:28">
      <c r="B6239" s="137">
        <v>6214</v>
      </c>
      <c r="C6239" s="35"/>
      <c r="D6239" s="35">
        <v>1.5410335112882765</v>
      </c>
      <c r="E6239" s="35"/>
      <c r="F6239" s="35">
        <v>0.49822356611138652</v>
      </c>
      <c r="G6239" s="35"/>
      <c r="H6239" s="35">
        <v>1.5747959660755804</v>
      </c>
      <c r="I6239" s="35"/>
      <c r="J6239" s="35">
        <v>0.87053598148423827</v>
      </c>
      <c r="K6239" s="35"/>
      <c r="L6239" s="35">
        <v>0.98466414201300712</v>
      </c>
      <c r="M6239" s="35"/>
      <c r="N6239" s="35">
        <v>1.1229664163272832</v>
      </c>
      <c r="O6239" s="35"/>
      <c r="P6239" s="654">
        <v>0.60805408685366635</v>
      </c>
      <c r="R6239" s="641" t="s">
        <v>2</v>
      </c>
      <c r="S6239" s="362"/>
      <c r="T6239" s="362"/>
      <c r="U6239" s="362"/>
      <c r="V6239" s="362"/>
      <c r="W6239" s="362"/>
      <c r="X6239" s="362"/>
      <c r="Y6239" s="362"/>
      <c r="Z6239" s="362"/>
      <c r="AA6239" s="362"/>
      <c r="AB6239" s="362"/>
    </row>
    <row r="6240" spans="2:28">
      <c r="B6240" s="137">
        <v>6215</v>
      </c>
      <c r="C6240" s="35">
        <v>2.2601251564577822</v>
      </c>
      <c r="D6240" s="35"/>
      <c r="E6240" s="35">
        <v>1.3562372200707711</v>
      </c>
      <c r="F6240" s="35"/>
      <c r="G6240" s="35">
        <v>1.2822316626543719</v>
      </c>
      <c r="H6240" s="35"/>
      <c r="I6240" s="35">
        <v>2.192611570555008</v>
      </c>
      <c r="J6240" s="35"/>
      <c r="K6240" s="35">
        <v>1.6836639597590535</v>
      </c>
      <c r="L6240" s="35"/>
      <c r="M6240" s="35">
        <v>1.8577461823667121</v>
      </c>
      <c r="N6240" s="35"/>
      <c r="O6240" s="35">
        <v>1.3237160915608568</v>
      </c>
      <c r="P6240" s="654"/>
      <c r="R6240" s="641" t="s">
        <v>2</v>
      </c>
      <c r="S6240" s="362"/>
      <c r="T6240" s="362"/>
      <c r="U6240" s="362"/>
      <c r="V6240" s="362"/>
      <c r="W6240" s="362"/>
      <c r="X6240" s="362"/>
      <c r="Y6240" s="362"/>
      <c r="Z6240" s="362"/>
      <c r="AA6240" s="362"/>
      <c r="AB6240" s="362"/>
    </row>
    <row r="6241" spans="2:28">
      <c r="B6241" s="137">
        <v>6216</v>
      </c>
      <c r="C6241" s="35"/>
      <c r="D6241" s="35">
        <v>1.0431608224240776</v>
      </c>
      <c r="E6241" s="35"/>
      <c r="F6241" s="35">
        <v>0.24885445248452986</v>
      </c>
      <c r="G6241" s="35"/>
      <c r="H6241" s="35">
        <v>0.76503032657304992</v>
      </c>
      <c r="I6241" s="35"/>
      <c r="J6241" s="35">
        <v>2.4763571816145073E-2</v>
      </c>
      <c r="K6241" s="35"/>
      <c r="L6241" s="35">
        <v>0.15271734714421947</v>
      </c>
      <c r="M6241" s="35"/>
      <c r="N6241" s="35">
        <v>1.189439925590156</v>
      </c>
      <c r="O6241" s="35"/>
      <c r="P6241" s="654">
        <v>0.88029984348819657</v>
      </c>
      <c r="R6241" s="641" t="s">
        <v>2</v>
      </c>
      <c r="S6241" s="362"/>
      <c r="T6241" s="362"/>
      <c r="U6241" s="362"/>
      <c r="V6241" s="362"/>
      <c r="W6241" s="362"/>
      <c r="X6241" s="362"/>
      <c r="Y6241" s="362"/>
      <c r="Z6241" s="362"/>
      <c r="AA6241" s="362"/>
      <c r="AB6241" s="362"/>
    </row>
    <row r="6242" spans="2:28">
      <c r="B6242" s="137">
        <v>6217</v>
      </c>
      <c r="C6242" s="35"/>
      <c r="D6242" s="35">
        <v>1.0044741025587842</v>
      </c>
      <c r="E6242" s="35"/>
      <c r="F6242" s="35">
        <v>1.0473290334438936</v>
      </c>
      <c r="G6242" s="35"/>
      <c r="H6242" s="35">
        <v>0.93855502986096839</v>
      </c>
      <c r="I6242" s="35"/>
      <c r="J6242" s="35">
        <v>1.705496451875729</v>
      </c>
      <c r="K6242" s="35"/>
      <c r="L6242" s="35">
        <v>0.86472901438093486</v>
      </c>
      <c r="M6242" s="35"/>
      <c r="N6242" s="35">
        <v>1.1482767147698372</v>
      </c>
      <c r="O6242" s="35"/>
      <c r="P6242" s="654">
        <v>0.85223855298475182</v>
      </c>
      <c r="R6242" s="641" t="s">
        <v>2</v>
      </c>
      <c r="S6242" s="362"/>
      <c r="T6242" s="362"/>
      <c r="U6242" s="362"/>
      <c r="V6242" s="362"/>
      <c r="W6242" s="362"/>
      <c r="X6242" s="362"/>
      <c r="Y6242" s="362"/>
      <c r="Z6242" s="362"/>
      <c r="AA6242" s="362"/>
      <c r="AB6242" s="362"/>
    </row>
    <row r="6243" spans="2:28">
      <c r="B6243" s="137">
        <v>6218</v>
      </c>
      <c r="C6243" s="35">
        <v>1.4202714124043927</v>
      </c>
      <c r="D6243" s="35"/>
      <c r="E6243" s="35">
        <v>1.6575723189952691</v>
      </c>
      <c r="F6243" s="35"/>
      <c r="G6243" s="35">
        <v>1.0875206085304616</v>
      </c>
      <c r="H6243" s="35"/>
      <c r="I6243" s="35">
        <v>0.3419373886254638</v>
      </c>
      <c r="J6243" s="35"/>
      <c r="K6243" s="35">
        <v>0.75805714196506535</v>
      </c>
      <c r="L6243" s="35"/>
      <c r="M6243" s="35">
        <v>0.17828041801028391</v>
      </c>
      <c r="N6243" s="35"/>
      <c r="O6243" s="35">
        <v>1.6543668203387569</v>
      </c>
      <c r="P6243" s="654"/>
      <c r="R6243" s="641" t="s">
        <v>2</v>
      </c>
      <c r="S6243" s="362"/>
      <c r="T6243" s="362"/>
      <c r="U6243" s="362"/>
      <c r="V6243" s="362"/>
      <c r="W6243" s="362"/>
      <c r="X6243" s="362"/>
      <c r="Y6243" s="362"/>
      <c r="Z6243" s="362"/>
      <c r="AA6243" s="362"/>
      <c r="AB6243" s="362"/>
    </row>
    <row r="6244" spans="2:28">
      <c r="B6244" s="137">
        <v>6219</v>
      </c>
      <c r="C6244" s="35"/>
      <c r="D6244" s="35">
        <v>9.2858276758931921E-3</v>
      </c>
      <c r="E6244" s="35">
        <v>2.6892659674444947E-2</v>
      </c>
      <c r="F6244" s="35"/>
      <c r="G6244" s="35">
        <v>0.11799707220922495</v>
      </c>
      <c r="H6244" s="35"/>
      <c r="I6244" s="35">
        <v>0.67514650050917646</v>
      </c>
      <c r="J6244" s="35"/>
      <c r="K6244" s="35">
        <v>0.42349748475331411</v>
      </c>
      <c r="L6244" s="35"/>
      <c r="M6244" s="35">
        <v>0.82492195143467484</v>
      </c>
      <c r="N6244" s="35"/>
      <c r="O6244" s="35">
        <v>0.65711515522376196</v>
      </c>
      <c r="P6244" s="654"/>
      <c r="R6244" s="641" t="s">
        <v>2</v>
      </c>
      <c r="S6244" s="362"/>
      <c r="T6244" s="362"/>
      <c r="U6244" s="362"/>
      <c r="V6244" s="362"/>
      <c r="W6244" s="362"/>
      <c r="X6244" s="362"/>
      <c r="Y6244" s="362"/>
      <c r="Z6244" s="362"/>
      <c r="AA6244" s="362"/>
      <c r="AB6244" s="362"/>
    </row>
    <row r="6245" spans="2:28">
      <c r="B6245" s="137">
        <v>6220</v>
      </c>
      <c r="C6245" s="35">
        <v>0.8137757145232587</v>
      </c>
      <c r="D6245" s="35"/>
      <c r="E6245" s="35"/>
      <c r="F6245" s="35">
        <v>0.28104685409989866</v>
      </c>
      <c r="G6245" s="35">
        <v>0.39623735501295648</v>
      </c>
      <c r="H6245" s="35"/>
      <c r="I6245" s="35">
        <v>0.46883002524421674</v>
      </c>
      <c r="J6245" s="35"/>
      <c r="K6245" s="35">
        <v>0.37575358748152971</v>
      </c>
      <c r="L6245" s="35"/>
      <c r="M6245" s="35">
        <v>0.51109553662885632</v>
      </c>
      <c r="N6245" s="35"/>
      <c r="O6245" s="35">
        <v>0.51850182773415876</v>
      </c>
      <c r="P6245" s="654"/>
      <c r="R6245" s="641" t="s">
        <v>2</v>
      </c>
      <c r="S6245" s="362"/>
      <c r="T6245" s="362"/>
      <c r="U6245" s="362"/>
      <c r="V6245" s="362"/>
      <c r="W6245" s="362"/>
      <c r="X6245" s="362"/>
      <c r="Y6245" s="362"/>
      <c r="Z6245" s="362"/>
      <c r="AA6245" s="362"/>
      <c r="AB6245" s="362"/>
    </row>
    <row r="6246" spans="2:28">
      <c r="B6246" s="137">
        <v>6221</v>
      </c>
      <c r="C6246" s="35"/>
      <c r="D6246" s="35">
        <v>0.92353708061782824</v>
      </c>
      <c r="E6246" s="35">
        <v>0.18104777653167226</v>
      </c>
      <c r="F6246" s="35"/>
      <c r="G6246" s="35"/>
      <c r="H6246" s="35">
        <v>0.3400939183318879</v>
      </c>
      <c r="I6246" s="35"/>
      <c r="J6246" s="35">
        <v>0.60420936142701009</v>
      </c>
      <c r="K6246" s="35"/>
      <c r="L6246" s="35">
        <v>1.5266080267241604</v>
      </c>
      <c r="M6246" s="35"/>
      <c r="N6246" s="35">
        <v>0.1728070632392554</v>
      </c>
      <c r="O6246" s="35">
        <v>0.50817341536914062</v>
      </c>
      <c r="P6246" s="654"/>
      <c r="R6246" s="641" t="s">
        <v>2</v>
      </c>
      <c r="S6246" s="362"/>
      <c r="T6246" s="362"/>
      <c r="U6246" s="362"/>
      <c r="V6246" s="362"/>
      <c r="W6246" s="362"/>
      <c r="X6246" s="362"/>
      <c r="Y6246" s="362"/>
      <c r="Z6246" s="362"/>
      <c r="AA6246" s="362"/>
      <c r="AB6246" s="362"/>
    </row>
    <row r="6247" spans="2:28">
      <c r="B6247" s="137">
        <v>6222</v>
      </c>
      <c r="C6247" s="35"/>
      <c r="D6247" s="35">
        <v>0.32165722742014669</v>
      </c>
      <c r="E6247" s="35">
        <v>0.35283525760976137</v>
      </c>
      <c r="F6247" s="35"/>
      <c r="G6247" s="35"/>
      <c r="H6247" s="35">
        <v>0.5728649641355702</v>
      </c>
      <c r="I6247" s="35"/>
      <c r="J6247" s="35">
        <v>0.67225937651597067</v>
      </c>
      <c r="K6247" s="35"/>
      <c r="L6247" s="35">
        <v>0.34500645542555453</v>
      </c>
      <c r="M6247" s="35"/>
      <c r="N6247" s="35">
        <v>0.78880566585092893</v>
      </c>
      <c r="O6247" s="35"/>
      <c r="P6247" s="654">
        <v>8.6897664665960508E-2</v>
      </c>
      <c r="R6247" s="641" t="s">
        <v>2</v>
      </c>
      <c r="S6247" s="362"/>
      <c r="T6247" s="362"/>
      <c r="U6247" s="362"/>
      <c r="V6247" s="362"/>
      <c r="W6247" s="362"/>
      <c r="X6247" s="362"/>
      <c r="Y6247" s="362"/>
      <c r="Z6247" s="362"/>
      <c r="AA6247" s="362"/>
      <c r="AB6247" s="362"/>
    </row>
    <row r="6248" spans="2:28">
      <c r="B6248" s="137">
        <v>6223</v>
      </c>
      <c r="C6248" s="35">
        <v>1.4901515209825908</v>
      </c>
      <c r="D6248" s="35"/>
      <c r="E6248" s="35">
        <v>1.3710188709388809</v>
      </c>
      <c r="F6248" s="35"/>
      <c r="G6248" s="35">
        <v>2.0815330273114387</v>
      </c>
      <c r="H6248" s="35"/>
      <c r="I6248" s="35">
        <v>2.3018813390044386</v>
      </c>
      <c r="J6248" s="35"/>
      <c r="K6248" s="35">
        <v>2.6954907178913401</v>
      </c>
      <c r="L6248" s="35"/>
      <c r="M6248" s="35">
        <v>2.8977132186532373</v>
      </c>
      <c r="N6248" s="35"/>
      <c r="O6248" s="35">
        <v>1.540853256416725</v>
      </c>
      <c r="P6248" s="654"/>
      <c r="R6248" s="641" t="s">
        <v>2</v>
      </c>
      <c r="S6248" s="362"/>
      <c r="T6248" s="362"/>
      <c r="U6248" s="362"/>
      <c r="V6248" s="362"/>
      <c r="W6248" s="362"/>
      <c r="X6248" s="362"/>
      <c r="Y6248" s="362"/>
      <c r="Z6248" s="362"/>
      <c r="AA6248" s="362"/>
      <c r="AB6248" s="362"/>
    </row>
    <row r="6249" spans="2:28">
      <c r="B6249" s="137">
        <v>6224</v>
      </c>
      <c r="C6249" s="35">
        <v>3.5312057998945434E-2</v>
      </c>
      <c r="D6249" s="35"/>
      <c r="E6249" s="35"/>
      <c r="F6249" s="35">
        <v>0.16874128836806337</v>
      </c>
      <c r="G6249" s="35"/>
      <c r="H6249" s="35">
        <v>0.31655699403651261</v>
      </c>
      <c r="I6249" s="35"/>
      <c r="J6249" s="35">
        <v>6.1978063924687028E-2</v>
      </c>
      <c r="K6249" s="35"/>
      <c r="L6249" s="35">
        <v>0.43997403942219671</v>
      </c>
      <c r="M6249" s="35"/>
      <c r="N6249" s="35">
        <v>0.79747675031133858</v>
      </c>
      <c r="O6249" s="35"/>
      <c r="P6249" s="654">
        <v>0.5582217782782557</v>
      </c>
      <c r="R6249" s="641" t="s">
        <v>2</v>
      </c>
      <c r="S6249" s="362"/>
      <c r="T6249" s="362"/>
      <c r="U6249" s="362"/>
      <c r="V6249" s="362"/>
      <c r="W6249" s="362"/>
      <c r="X6249" s="362"/>
      <c r="Y6249" s="362"/>
      <c r="Z6249" s="362"/>
      <c r="AA6249" s="362"/>
      <c r="AB6249" s="362"/>
    </row>
    <row r="6250" spans="2:28">
      <c r="B6250" s="137">
        <v>6225</v>
      </c>
      <c r="C6250" s="35"/>
      <c r="D6250" s="35">
        <v>0.31341581395236889</v>
      </c>
      <c r="E6250" s="35"/>
      <c r="F6250" s="35">
        <v>0.86644856001843218</v>
      </c>
      <c r="G6250" s="35"/>
      <c r="H6250" s="35">
        <v>1.2595973513696228</v>
      </c>
      <c r="I6250" s="35"/>
      <c r="J6250" s="35">
        <v>0.93562856186094723</v>
      </c>
      <c r="K6250" s="35"/>
      <c r="L6250" s="35">
        <v>0.17449722178227411</v>
      </c>
      <c r="M6250" s="35"/>
      <c r="N6250" s="35">
        <v>0.96122810926445257</v>
      </c>
      <c r="O6250" s="35"/>
      <c r="P6250" s="654">
        <v>0.64313829832521874</v>
      </c>
      <c r="R6250" s="641" t="s">
        <v>2</v>
      </c>
      <c r="S6250" s="362"/>
      <c r="T6250" s="362"/>
      <c r="U6250" s="362"/>
      <c r="V6250" s="362"/>
      <c r="W6250" s="362"/>
      <c r="X6250" s="362"/>
      <c r="Y6250" s="362"/>
      <c r="Z6250" s="362"/>
      <c r="AA6250" s="362"/>
      <c r="AB6250" s="362"/>
    </row>
    <row r="6251" spans="2:28">
      <c r="B6251" s="137">
        <v>6226</v>
      </c>
      <c r="C6251" s="35">
        <v>1.1881036590197558</v>
      </c>
      <c r="D6251" s="35"/>
      <c r="E6251" s="35">
        <v>0.66389529779071998</v>
      </c>
      <c r="F6251" s="35"/>
      <c r="G6251" s="35">
        <v>0.81878591617472674</v>
      </c>
      <c r="H6251" s="35"/>
      <c r="I6251" s="35">
        <v>0.88892711592240814</v>
      </c>
      <c r="J6251" s="35"/>
      <c r="K6251" s="35">
        <v>0.80669935287415795</v>
      </c>
      <c r="L6251" s="35"/>
      <c r="M6251" s="35">
        <v>0.88679015294185681</v>
      </c>
      <c r="N6251" s="35"/>
      <c r="O6251" s="35">
        <v>1.0719000115313611</v>
      </c>
      <c r="P6251" s="654"/>
      <c r="R6251" s="641" t="s">
        <v>2</v>
      </c>
      <c r="S6251" s="362"/>
      <c r="T6251" s="362"/>
      <c r="U6251" s="362"/>
      <c r="V6251" s="362"/>
      <c r="W6251" s="362"/>
      <c r="X6251" s="362"/>
      <c r="Y6251" s="362"/>
      <c r="Z6251" s="362"/>
      <c r="AA6251" s="362"/>
      <c r="AB6251" s="362"/>
    </row>
    <row r="6252" spans="2:28">
      <c r="B6252" s="137">
        <v>6227</v>
      </c>
      <c r="C6252" s="35">
        <v>0.98554426138779738</v>
      </c>
      <c r="D6252" s="35"/>
      <c r="E6252" s="35">
        <v>1.6187743428811101</v>
      </c>
      <c r="F6252" s="35"/>
      <c r="G6252" s="35">
        <v>1.456535711892945</v>
      </c>
      <c r="H6252" s="35"/>
      <c r="I6252" s="35">
        <v>1.4503037437514914</v>
      </c>
      <c r="J6252" s="35"/>
      <c r="K6252" s="35">
        <v>0.37333521538389375</v>
      </c>
      <c r="L6252" s="35"/>
      <c r="M6252" s="35">
        <v>0.53648229983695406</v>
      </c>
      <c r="N6252" s="35"/>
      <c r="O6252" s="35">
        <v>1.8063265332194061</v>
      </c>
      <c r="P6252" s="654"/>
      <c r="R6252" s="641" t="s">
        <v>2</v>
      </c>
      <c r="S6252" s="362"/>
      <c r="T6252" s="362"/>
      <c r="U6252" s="362"/>
      <c r="V6252" s="362"/>
      <c r="W6252" s="362"/>
      <c r="X6252" s="362"/>
      <c r="Y6252" s="362"/>
      <c r="Z6252" s="362"/>
      <c r="AA6252" s="362"/>
      <c r="AB6252" s="362"/>
    </row>
    <row r="6253" spans="2:28">
      <c r="B6253" s="137">
        <v>6228</v>
      </c>
      <c r="C6253" s="35">
        <v>1.5008038991777988</v>
      </c>
      <c r="D6253" s="35"/>
      <c r="E6253" s="35">
        <v>0.73344621401533439</v>
      </c>
      <c r="F6253" s="35"/>
      <c r="G6253" s="35">
        <v>0.51310395626192307</v>
      </c>
      <c r="H6253" s="35"/>
      <c r="I6253" s="35">
        <v>1.3077172918314943</v>
      </c>
      <c r="J6253" s="35"/>
      <c r="K6253" s="35">
        <v>0.72227990829852684</v>
      </c>
      <c r="L6253" s="35"/>
      <c r="M6253" s="35">
        <v>1.7547085217633658</v>
      </c>
      <c r="N6253" s="35"/>
      <c r="O6253" s="35">
        <v>0.60906005152538889</v>
      </c>
      <c r="P6253" s="654"/>
      <c r="R6253" s="641" t="s">
        <v>2</v>
      </c>
      <c r="S6253" s="362"/>
      <c r="T6253" s="362"/>
      <c r="U6253" s="362"/>
      <c r="V6253" s="362"/>
      <c r="W6253" s="362"/>
      <c r="X6253" s="362"/>
      <c r="Y6253" s="362"/>
      <c r="Z6253" s="362"/>
      <c r="AA6253" s="362"/>
      <c r="AB6253" s="362"/>
    </row>
    <row r="6254" spans="2:28">
      <c r="B6254" s="137">
        <v>6229</v>
      </c>
      <c r="C6254" s="35"/>
      <c r="D6254" s="35">
        <v>1.1747228976670125</v>
      </c>
      <c r="E6254" s="35"/>
      <c r="F6254" s="35">
        <v>1.0534498418751124</v>
      </c>
      <c r="G6254" s="35"/>
      <c r="H6254" s="35">
        <v>0.87749938108004566</v>
      </c>
      <c r="I6254" s="35"/>
      <c r="J6254" s="35">
        <v>0.69059410058060766</v>
      </c>
      <c r="K6254" s="35"/>
      <c r="L6254" s="35">
        <v>0.82782072179051114</v>
      </c>
      <c r="M6254" s="35"/>
      <c r="N6254" s="35">
        <v>1.248735295488447</v>
      </c>
      <c r="O6254" s="35"/>
      <c r="P6254" s="654">
        <v>1.3897952173834371</v>
      </c>
      <c r="R6254" s="641" t="s">
        <v>2</v>
      </c>
      <c r="S6254" s="362"/>
      <c r="T6254" s="362"/>
      <c r="U6254" s="362"/>
      <c r="V6254" s="362"/>
      <c r="W6254" s="362"/>
      <c r="X6254" s="362"/>
      <c r="Y6254" s="362"/>
      <c r="Z6254" s="362"/>
      <c r="AA6254" s="362"/>
      <c r="AB6254" s="362"/>
    </row>
    <row r="6255" spans="2:28">
      <c r="B6255" s="137">
        <v>6230</v>
      </c>
      <c r="C6255" s="35">
        <v>1.3230123098276751</v>
      </c>
      <c r="D6255" s="35"/>
      <c r="E6255" s="35">
        <v>0.58628147601818981</v>
      </c>
      <c r="F6255" s="35"/>
      <c r="G6255" s="35">
        <v>1.2393212341013506</v>
      </c>
      <c r="H6255" s="35"/>
      <c r="I6255" s="35">
        <v>0.21641947322260915</v>
      </c>
      <c r="J6255" s="35"/>
      <c r="K6255" s="35">
        <v>1.4485136901867324</v>
      </c>
      <c r="L6255" s="35"/>
      <c r="M6255" s="35">
        <v>0.80001242372920134</v>
      </c>
      <c r="N6255" s="35"/>
      <c r="O6255" s="35">
        <v>1.5581330939106386</v>
      </c>
      <c r="P6255" s="654"/>
      <c r="R6255" s="641" t="s">
        <v>2</v>
      </c>
      <c r="S6255" s="362"/>
      <c r="T6255" s="362"/>
      <c r="U6255" s="362"/>
      <c r="V6255" s="362"/>
      <c r="W6255" s="362"/>
      <c r="X6255" s="362"/>
      <c r="Y6255" s="362"/>
      <c r="Z6255" s="362"/>
      <c r="AA6255" s="362"/>
      <c r="AB6255" s="362"/>
    </row>
    <row r="6256" spans="2:28">
      <c r="B6256" s="137">
        <v>6231</v>
      </c>
      <c r="C6256" s="35">
        <v>0.18177550442830254</v>
      </c>
      <c r="D6256" s="35"/>
      <c r="E6256" s="35"/>
      <c r="F6256" s="35">
        <v>0.31939584721861525</v>
      </c>
      <c r="G6256" s="35">
        <v>0.55613030144375997</v>
      </c>
      <c r="H6256" s="35"/>
      <c r="I6256" s="35"/>
      <c r="J6256" s="35">
        <v>0.46545170623357107</v>
      </c>
      <c r="K6256" s="35">
        <v>0.16947121357669384</v>
      </c>
      <c r="L6256" s="35"/>
      <c r="M6256" s="35">
        <v>0.49184226801185266</v>
      </c>
      <c r="N6256" s="35"/>
      <c r="O6256" s="35">
        <v>0.25264293514086311</v>
      </c>
      <c r="P6256" s="654"/>
      <c r="R6256" s="641" t="s">
        <v>2</v>
      </c>
      <c r="S6256" s="362"/>
      <c r="T6256" s="362"/>
      <c r="U6256" s="362"/>
      <c r="V6256" s="362"/>
      <c r="W6256" s="362"/>
      <c r="X6256" s="362"/>
      <c r="Y6256" s="362"/>
      <c r="Z6256" s="362"/>
      <c r="AA6256" s="362"/>
      <c r="AB6256" s="362"/>
    </row>
    <row r="6257" spans="2:28">
      <c r="B6257" s="137">
        <v>6232</v>
      </c>
      <c r="C6257" s="35">
        <v>1.1481852936386661</v>
      </c>
      <c r="D6257" s="35"/>
      <c r="E6257" s="35">
        <v>0.61184555728304313</v>
      </c>
      <c r="F6257" s="35"/>
      <c r="G6257" s="35">
        <v>0.34184091188469057</v>
      </c>
      <c r="H6257" s="35"/>
      <c r="I6257" s="35"/>
      <c r="J6257" s="35">
        <v>0.54800726000763345</v>
      </c>
      <c r="K6257" s="35"/>
      <c r="L6257" s="35">
        <v>0.73217815500923922</v>
      </c>
      <c r="M6257" s="35">
        <v>6.4375359337623464E-2</v>
      </c>
      <c r="N6257" s="35"/>
      <c r="O6257" s="35">
        <v>0.27518804518206119</v>
      </c>
      <c r="P6257" s="654"/>
      <c r="R6257" s="641" t="s">
        <v>2</v>
      </c>
      <c r="S6257" s="362"/>
      <c r="T6257" s="362"/>
      <c r="U6257" s="362"/>
      <c r="V6257" s="362"/>
      <c r="W6257" s="362"/>
      <c r="X6257" s="362"/>
      <c r="Y6257" s="362"/>
      <c r="Z6257" s="362"/>
      <c r="AA6257" s="362"/>
      <c r="AB6257" s="362"/>
    </row>
    <row r="6258" spans="2:28">
      <c r="B6258" s="137">
        <v>6233</v>
      </c>
      <c r="C6258" s="35"/>
      <c r="D6258" s="35">
        <v>7.7956785979371279E-2</v>
      </c>
      <c r="E6258" s="35"/>
      <c r="F6258" s="35">
        <v>1.6347355104338922E-4</v>
      </c>
      <c r="G6258" s="35"/>
      <c r="H6258" s="35">
        <v>0.26991092357742258</v>
      </c>
      <c r="I6258" s="35">
        <v>0.46074810645093528</v>
      </c>
      <c r="J6258" s="35"/>
      <c r="K6258" s="35">
        <v>8.6554549518061026E-3</v>
      </c>
      <c r="L6258" s="35"/>
      <c r="M6258" s="35">
        <v>0.24537821191263526</v>
      </c>
      <c r="N6258" s="35"/>
      <c r="O6258" s="35"/>
      <c r="P6258" s="654">
        <v>0.20095868428107158</v>
      </c>
      <c r="R6258" s="641" t="s">
        <v>2</v>
      </c>
      <c r="S6258" s="362"/>
      <c r="T6258" s="362"/>
      <c r="U6258" s="362"/>
      <c r="V6258" s="362"/>
      <c r="W6258" s="362"/>
      <c r="X6258" s="362"/>
      <c r="Y6258" s="362"/>
      <c r="Z6258" s="362"/>
      <c r="AA6258" s="362"/>
      <c r="AB6258" s="362"/>
    </row>
    <row r="6259" spans="2:28">
      <c r="B6259" s="137">
        <v>6234</v>
      </c>
      <c r="C6259" s="35"/>
      <c r="D6259" s="35">
        <v>1.5706390792775347</v>
      </c>
      <c r="E6259" s="35"/>
      <c r="F6259" s="35">
        <v>0.18085729312147797</v>
      </c>
      <c r="G6259" s="35"/>
      <c r="H6259" s="35">
        <v>0.47578669166465165</v>
      </c>
      <c r="I6259" s="35"/>
      <c r="J6259" s="35">
        <v>1.0927213653257597</v>
      </c>
      <c r="K6259" s="35"/>
      <c r="L6259" s="35">
        <v>1.27746093757185</v>
      </c>
      <c r="M6259" s="35"/>
      <c r="N6259" s="35">
        <v>1.2418515351014601</v>
      </c>
      <c r="O6259" s="35"/>
      <c r="P6259" s="654">
        <v>0.5312650844752721</v>
      </c>
      <c r="R6259" s="641" t="s">
        <v>2</v>
      </c>
      <c r="S6259" s="362"/>
      <c r="T6259" s="362"/>
      <c r="U6259" s="362"/>
      <c r="V6259" s="362"/>
      <c r="W6259" s="362"/>
      <c r="X6259" s="362"/>
      <c r="Y6259" s="362"/>
      <c r="Z6259" s="362"/>
      <c r="AA6259" s="362"/>
      <c r="AB6259" s="362"/>
    </row>
    <row r="6260" spans="2:28">
      <c r="B6260" s="137">
        <v>6235</v>
      </c>
      <c r="C6260" s="35"/>
      <c r="D6260" s="35">
        <v>0.65743807957251521</v>
      </c>
      <c r="E6260" s="35"/>
      <c r="F6260" s="35">
        <v>1.2160673616177329</v>
      </c>
      <c r="G6260" s="35"/>
      <c r="H6260" s="35">
        <v>1.13963354486267</v>
      </c>
      <c r="I6260" s="35"/>
      <c r="J6260" s="35">
        <v>0.29250519880807846</v>
      </c>
      <c r="K6260" s="35"/>
      <c r="L6260" s="35">
        <v>0.56795670116528185</v>
      </c>
      <c r="M6260" s="35"/>
      <c r="N6260" s="35">
        <v>0.62336174762572949</v>
      </c>
      <c r="O6260" s="35"/>
      <c r="P6260" s="654">
        <v>0.91112240805858646</v>
      </c>
      <c r="R6260" s="641" t="s">
        <v>2</v>
      </c>
      <c r="S6260" s="362"/>
      <c r="T6260" s="362"/>
      <c r="U6260" s="362"/>
      <c r="V6260" s="362"/>
      <c r="W6260" s="362"/>
      <c r="X6260" s="362"/>
      <c r="Y6260" s="362"/>
      <c r="Z6260" s="362"/>
      <c r="AA6260" s="362"/>
      <c r="AB6260" s="362"/>
    </row>
    <row r="6261" spans="2:28">
      <c r="B6261" s="137">
        <v>6236</v>
      </c>
      <c r="C6261" s="35">
        <v>1.1569217125558204</v>
      </c>
      <c r="D6261" s="35"/>
      <c r="E6261" s="35"/>
      <c r="F6261" s="35">
        <v>7.4274974041053984E-3</v>
      </c>
      <c r="G6261" s="35"/>
      <c r="H6261" s="35">
        <v>2.1714266265350401E-2</v>
      </c>
      <c r="I6261" s="35">
        <v>0.57150897138657342</v>
      </c>
      <c r="J6261" s="35"/>
      <c r="K6261" s="35"/>
      <c r="L6261" s="35">
        <v>1.1899363939594303</v>
      </c>
      <c r="M6261" s="35"/>
      <c r="N6261" s="35">
        <v>0.70759566566016463</v>
      </c>
      <c r="O6261" s="35">
        <v>0.10474713859772759</v>
      </c>
      <c r="P6261" s="654"/>
      <c r="R6261" s="641" t="s">
        <v>2</v>
      </c>
      <c r="S6261" s="362"/>
      <c r="T6261" s="362"/>
      <c r="U6261" s="362"/>
      <c r="V6261" s="362"/>
      <c r="W6261" s="362"/>
      <c r="X6261" s="362"/>
      <c r="Y6261" s="362"/>
      <c r="Z6261" s="362"/>
      <c r="AA6261" s="362"/>
      <c r="AB6261" s="362"/>
    </row>
    <row r="6262" spans="2:28">
      <c r="B6262" s="137">
        <v>6237</v>
      </c>
      <c r="C6262" s="35"/>
      <c r="D6262" s="35">
        <v>0.16606264534177848</v>
      </c>
      <c r="E6262" s="35"/>
      <c r="F6262" s="35">
        <v>0.16835503943366706</v>
      </c>
      <c r="G6262" s="35"/>
      <c r="H6262" s="35">
        <v>0.61610808603025502</v>
      </c>
      <c r="I6262" s="35"/>
      <c r="J6262" s="35">
        <v>0.35885888054691334</v>
      </c>
      <c r="K6262" s="35"/>
      <c r="L6262" s="35">
        <v>0.20782553162513798</v>
      </c>
      <c r="M6262" s="35"/>
      <c r="N6262" s="35">
        <v>0.68905871485484471</v>
      </c>
      <c r="O6262" s="35"/>
      <c r="P6262" s="654">
        <v>1.4571591934794428</v>
      </c>
      <c r="R6262" s="641" t="s">
        <v>2</v>
      </c>
      <c r="S6262" s="362"/>
      <c r="T6262" s="362"/>
      <c r="U6262" s="362"/>
      <c r="V6262" s="362"/>
      <c r="W6262" s="362"/>
      <c r="X6262" s="362"/>
      <c r="Y6262" s="362"/>
      <c r="Z6262" s="362"/>
      <c r="AA6262" s="362"/>
      <c r="AB6262" s="362"/>
    </row>
    <row r="6263" spans="2:28">
      <c r="B6263" s="137">
        <v>6238</v>
      </c>
      <c r="C6263" s="35">
        <v>0.50810941477862515</v>
      </c>
      <c r="D6263" s="35"/>
      <c r="E6263" s="35"/>
      <c r="F6263" s="35">
        <v>0.1138093075284109</v>
      </c>
      <c r="G6263" s="35">
        <v>7.4849573150204324E-2</v>
      </c>
      <c r="H6263" s="35"/>
      <c r="I6263" s="35"/>
      <c r="J6263" s="35">
        <v>7.2054311732880641E-2</v>
      </c>
      <c r="K6263" s="35">
        <v>0.12205971438766618</v>
      </c>
      <c r="L6263" s="35"/>
      <c r="M6263" s="35"/>
      <c r="N6263" s="35">
        <v>1.2699205570590733</v>
      </c>
      <c r="O6263" s="35">
        <v>1.1388357856810887</v>
      </c>
      <c r="P6263" s="654"/>
      <c r="R6263" s="641" t="s">
        <v>2</v>
      </c>
      <c r="S6263" s="362"/>
      <c r="T6263" s="362"/>
      <c r="U6263" s="362"/>
      <c r="V6263" s="362"/>
      <c r="W6263" s="362"/>
      <c r="X6263" s="362"/>
      <c r="Y6263" s="362"/>
      <c r="Z6263" s="362"/>
      <c r="AA6263" s="362"/>
      <c r="AB6263" s="362"/>
    </row>
    <row r="6264" spans="2:28">
      <c r="B6264" s="137">
        <v>6239</v>
      </c>
      <c r="C6264" s="35">
        <v>1.3456334617586259</v>
      </c>
      <c r="D6264" s="35"/>
      <c r="E6264" s="35">
        <v>1.3055619751240286</v>
      </c>
      <c r="F6264" s="35"/>
      <c r="G6264" s="35">
        <v>0.9606220113617614</v>
      </c>
      <c r="H6264" s="35"/>
      <c r="I6264" s="35">
        <v>1.7111961318551516</v>
      </c>
      <c r="J6264" s="35"/>
      <c r="K6264" s="35">
        <v>1.3994470381219895</v>
      </c>
      <c r="L6264" s="35"/>
      <c r="M6264" s="35">
        <v>1.1574383870207039</v>
      </c>
      <c r="N6264" s="35"/>
      <c r="O6264" s="35">
        <v>1.095501302537806</v>
      </c>
      <c r="P6264" s="654"/>
      <c r="R6264" s="641" t="s">
        <v>2</v>
      </c>
      <c r="S6264" s="362"/>
      <c r="T6264" s="362"/>
      <c r="U6264" s="362"/>
      <c r="V6264" s="362"/>
      <c r="W6264" s="362"/>
      <c r="X6264" s="362"/>
      <c r="Y6264" s="362"/>
      <c r="Z6264" s="362"/>
      <c r="AA6264" s="362"/>
      <c r="AB6264" s="362"/>
    </row>
    <row r="6265" spans="2:28">
      <c r="B6265" s="137">
        <v>6240</v>
      </c>
      <c r="C6265" s="35"/>
      <c r="D6265" s="35">
        <v>1.093912790256514</v>
      </c>
      <c r="E6265" s="35"/>
      <c r="F6265" s="35">
        <v>1.5856665693631808</v>
      </c>
      <c r="G6265" s="35"/>
      <c r="H6265" s="35">
        <v>2.3024946080481641</v>
      </c>
      <c r="I6265" s="35"/>
      <c r="J6265" s="35">
        <v>1.6164765546670066</v>
      </c>
      <c r="K6265" s="35"/>
      <c r="L6265" s="35">
        <v>2.0435067298184495</v>
      </c>
      <c r="M6265" s="35"/>
      <c r="N6265" s="35">
        <v>2.3787263708623065</v>
      </c>
      <c r="O6265" s="35"/>
      <c r="P6265" s="654">
        <v>1.2238444185472424</v>
      </c>
      <c r="R6265" s="641" t="s">
        <v>2</v>
      </c>
      <c r="S6265" s="362"/>
      <c r="T6265" s="362"/>
      <c r="U6265" s="362"/>
      <c r="V6265" s="362"/>
      <c r="W6265" s="362"/>
      <c r="X6265" s="362"/>
      <c r="Y6265" s="362"/>
      <c r="Z6265" s="362"/>
      <c r="AA6265" s="362"/>
      <c r="AB6265" s="362"/>
    </row>
    <row r="6266" spans="2:28">
      <c r="B6266" s="137">
        <v>6241</v>
      </c>
      <c r="C6266" s="35">
        <v>0.57092106832040679</v>
      </c>
      <c r="D6266" s="35"/>
      <c r="E6266" s="35">
        <v>0.96334512759673174</v>
      </c>
      <c r="F6266" s="35"/>
      <c r="G6266" s="35">
        <v>1.2443609871221044</v>
      </c>
      <c r="H6266" s="35"/>
      <c r="I6266" s="35">
        <v>1.0890044231773293</v>
      </c>
      <c r="J6266" s="35"/>
      <c r="K6266" s="35">
        <v>0.24728754862805019</v>
      </c>
      <c r="L6266" s="35"/>
      <c r="M6266" s="35">
        <v>0.85932359346276921</v>
      </c>
      <c r="N6266" s="35"/>
      <c r="O6266" s="35">
        <v>1.5882868897814069</v>
      </c>
      <c r="P6266" s="654"/>
      <c r="R6266" s="641" t="s">
        <v>2</v>
      </c>
      <c r="S6266" s="362"/>
      <c r="T6266" s="362"/>
      <c r="U6266" s="362"/>
      <c r="V6266" s="362"/>
      <c r="W6266" s="362"/>
      <c r="X6266" s="362"/>
      <c r="Y6266" s="362"/>
      <c r="Z6266" s="362"/>
      <c r="AA6266" s="362"/>
      <c r="AB6266" s="362"/>
    </row>
    <row r="6267" spans="2:28">
      <c r="B6267" s="137">
        <v>6242</v>
      </c>
      <c r="C6267" s="35">
        <v>0.69400389075661706</v>
      </c>
      <c r="D6267" s="35"/>
      <c r="E6267" s="35">
        <v>1.5157151228663164</v>
      </c>
      <c r="F6267" s="35"/>
      <c r="G6267" s="35">
        <v>2.016532839144678</v>
      </c>
      <c r="H6267" s="35"/>
      <c r="I6267" s="35">
        <v>1.0429913726850653</v>
      </c>
      <c r="J6267" s="35"/>
      <c r="K6267" s="35">
        <v>1.1030998546419344</v>
      </c>
      <c r="L6267" s="35"/>
      <c r="M6267" s="35">
        <v>1.5930791803989426</v>
      </c>
      <c r="N6267" s="35"/>
      <c r="O6267" s="35">
        <v>0.77678212694938298</v>
      </c>
      <c r="P6267" s="654"/>
      <c r="R6267" s="641" t="s">
        <v>2</v>
      </c>
      <c r="S6267" s="362"/>
      <c r="T6267" s="362"/>
      <c r="U6267" s="362"/>
      <c r="V6267" s="362"/>
      <c r="W6267" s="362"/>
      <c r="X6267" s="362"/>
      <c r="Y6267" s="362"/>
      <c r="Z6267" s="362"/>
      <c r="AA6267" s="362"/>
      <c r="AB6267" s="362"/>
    </row>
    <row r="6268" spans="2:28">
      <c r="B6268" s="137">
        <v>6243</v>
      </c>
      <c r="C6268" s="35">
        <v>0.76118723351393258</v>
      </c>
      <c r="D6268" s="35"/>
      <c r="E6268" s="35">
        <v>1.1402708633685357</v>
      </c>
      <c r="F6268" s="35"/>
      <c r="G6268" s="35">
        <v>1.4199847226540716</v>
      </c>
      <c r="H6268" s="35"/>
      <c r="I6268" s="35">
        <v>0.96677470441925606</v>
      </c>
      <c r="J6268" s="35"/>
      <c r="K6268" s="35">
        <v>0.90221084436945065</v>
      </c>
      <c r="L6268" s="35"/>
      <c r="M6268" s="35">
        <v>2.2558352754753717</v>
      </c>
      <c r="N6268" s="35"/>
      <c r="O6268" s="35">
        <v>1.1752292704736012</v>
      </c>
      <c r="P6268" s="654"/>
      <c r="R6268" s="641" t="s">
        <v>2</v>
      </c>
      <c r="S6268" s="362"/>
      <c r="T6268" s="362"/>
      <c r="U6268" s="362"/>
      <c r="V6268" s="362"/>
      <c r="W6268" s="362"/>
      <c r="X6268" s="362"/>
      <c r="Y6268" s="362"/>
      <c r="Z6268" s="362"/>
      <c r="AA6268" s="362"/>
      <c r="AB6268" s="362"/>
    </row>
    <row r="6269" spans="2:28">
      <c r="B6269" s="137">
        <v>6244</v>
      </c>
      <c r="C6269" s="35"/>
      <c r="D6269" s="35">
        <v>0.60916803230793348</v>
      </c>
      <c r="E6269" s="35"/>
      <c r="F6269" s="35">
        <v>1.4928761961187562</v>
      </c>
      <c r="G6269" s="35"/>
      <c r="H6269" s="35">
        <v>1.5629370770428055</v>
      </c>
      <c r="I6269" s="35"/>
      <c r="J6269" s="35">
        <v>1.2665917359781871</v>
      </c>
      <c r="K6269" s="35"/>
      <c r="L6269" s="35">
        <v>0.67332169946138798</v>
      </c>
      <c r="M6269" s="35"/>
      <c r="N6269" s="35">
        <v>2.0260429120361714</v>
      </c>
      <c r="O6269" s="35"/>
      <c r="P6269" s="654">
        <v>1.2054619680128493</v>
      </c>
      <c r="R6269" s="641" t="s">
        <v>2</v>
      </c>
      <c r="S6269" s="362"/>
      <c r="T6269" s="362"/>
      <c r="U6269" s="362"/>
      <c r="V6269" s="362"/>
      <c r="W6269" s="362"/>
      <c r="X6269" s="362"/>
      <c r="Y6269" s="362"/>
      <c r="Z6269" s="362"/>
      <c r="AA6269" s="362"/>
      <c r="AB6269" s="362"/>
    </row>
    <row r="6270" spans="2:28">
      <c r="B6270" s="137">
        <v>6245</v>
      </c>
      <c r="C6270" s="35">
        <v>1.2354945320321802</v>
      </c>
      <c r="D6270" s="35"/>
      <c r="E6270" s="35">
        <v>0.91572114422966377</v>
      </c>
      <c r="F6270" s="35"/>
      <c r="G6270" s="35">
        <v>0.38375576080622742</v>
      </c>
      <c r="H6270" s="35"/>
      <c r="I6270" s="35">
        <v>1.8581327134997843</v>
      </c>
      <c r="J6270" s="35"/>
      <c r="K6270" s="35">
        <v>1.3760381305848073</v>
      </c>
      <c r="L6270" s="35"/>
      <c r="M6270" s="35">
        <v>0.5076922878399176</v>
      </c>
      <c r="N6270" s="35"/>
      <c r="O6270" s="35">
        <v>0.83279860031236919</v>
      </c>
      <c r="P6270" s="654"/>
      <c r="R6270" s="641" t="s">
        <v>2</v>
      </c>
      <c r="S6270" s="362"/>
      <c r="T6270" s="362"/>
      <c r="U6270" s="362"/>
      <c r="V6270" s="362"/>
      <c r="W6270" s="362"/>
      <c r="X6270" s="362"/>
      <c r="Y6270" s="362"/>
      <c r="Z6270" s="362"/>
      <c r="AA6270" s="362"/>
      <c r="AB6270" s="362"/>
    </row>
    <row r="6271" spans="2:28">
      <c r="B6271" s="137">
        <v>6246</v>
      </c>
      <c r="C6271" s="35"/>
      <c r="D6271" s="35">
        <v>9.3356890666160958E-3</v>
      </c>
      <c r="E6271" s="35"/>
      <c r="F6271" s="35">
        <v>0.26203479439449212</v>
      </c>
      <c r="G6271" s="35"/>
      <c r="H6271" s="35">
        <v>5.0339346037897581E-2</v>
      </c>
      <c r="I6271" s="35"/>
      <c r="J6271" s="35">
        <v>0.18250253246421866</v>
      </c>
      <c r="K6271" s="35">
        <v>0.12625070684369841</v>
      </c>
      <c r="L6271" s="35"/>
      <c r="M6271" s="35">
        <v>8.7976528516111582E-2</v>
      </c>
      <c r="N6271" s="35"/>
      <c r="O6271" s="35"/>
      <c r="P6271" s="654">
        <v>1.7551792426860484</v>
      </c>
      <c r="R6271" s="641" t="s">
        <v>2</v>
      </c>
      <c r="S6271" s="362"/>
      <c r="T6271" s="362"/>
      <c r="U6271" s="362"/>
      <c r="V6271" s="362"/>
      <c r="W6271" s="362"/>
      <c r="X6271" s="362"/>
      <c r="Y6271" s="362"/>
      <c r="Z6271" s="362"/>
      <c r="AA6271" s="362"/>
      <c r="AB6271" s="362"/>
    </row>
    <row r="6272" spans="2:28">
      <c r="B6272" s="137">
        <v>6247</v>
      </c>
      <c r="C6272" s="35"/>
      <c r="D6272" s="35">
        <v>0.71004655768644109</v>
      </c>
      <c r="E6272" s="35">
        <v>0.29256383602596964</v>
      </c>
      <c r="F6272" s="35"/>
      <c r="G6272" s="35">
        <v>7.8293417590587958E-2</v>
      </c>
      <c r="H6272" s="35"/>
      <c r="I6272" s="35"/>
      <c r="J6272" s="35">
        <v>9.6761031583151219E-2</v>
      </c>
      <c r="K6272" s="35"/>
      <c r="L6272" s="35">
        <v>0.94646135890529182</v>
      </c>
      <c r="M6272" s="35"/>
      <c r="N6272" s="35">
        <v>0.7557077343755304</v>
      </c>
      <c r="O6272" s="35"/>
      <c r="P6272" s="654">
        <v>6.0885629316867126E-2</v>
      </c>
      <c r="R6272" s="641" t="s">
        <v>2</v>
      </c>
      <c r="S6272" s="362"/>
      <c r="T6272" s="362"/>
      <c r="U6272" s="362"/>
      <c r="V6272" s="362"/>
      <c r="W6272" s="362"/>
      <c r="X6272" s="362"/>
      <c r="Y6272" s="362"/>
      <c r="Z6272" s="362"/>
      <c r="AA6272" s="362"/>
      <c r="AB6272" s="362"/>
    </row>
    <row r="6273" spans="2:28">
      <c r="B6273" s="137">
        <v>6248</v>
      </c>
      <c r="C6273" s="35"/>
      <c r="D6273" s="35">
        <v>0.16868077359158778</v>
      </c>
      <c r="E6273" s="35">
        <v>1.7400317984207565E-2</v>
      </c>
      <c r="F6273" s="35"/>
      <c r="G6273" s="35"/>
      <c r="H6273" s="35">
        <v>0.36354773931630185</v>
      </c>
      <c r="I6273" s="35">
        <v>0.13598456623913935</v>
      </c>
      <c r="J6273" s="35"/>
      <c r="K6273" s="35"/>
      <c r="L6273" s="35">
        <v>0.60526078326244015</v>
      </c>
      <c r="M6273" s="35">
        <v>0.12535906756980758</v>
      </c>
      <c r="N6273" s="35"/>
      <c r="O6273" s="35"/>
      <c r="P6273" s="654">
        <v>0.50653247154981118</v>
      </c>
      <c r="R6273" s="641" t="s">
        <v>2</v>
      </c>
      <c r="S6273" s="362"/>
      <c r="T6273" s="362"/>
      <c r="U6273" s="362"/>
      <c r="V6273" s="362"/>
      <c r="W6273" s="362"/>
      <c r="X6273" s="362"/>
      <c r="Y6273" s="362"/>
      <c r="Z6273" s="362"/>
      <c r="AA6273" s="362"/>
      <c r="AB6273" s="362"/>
    </row>
    <row r="6274" spans="2:28">
      <c r="B6274" s="137">
        <v>6249</v>
      </c>
      <c r="C6274" s="35"/>
      <c r="D6274" s="35">
        <v>0.3065811789203462</v>
      </c>
      <c r="E6274" s="35"/>
      <c r="F6274" s="35">
        <v>0.53215113501288114</v>
      </c>
      <c r="G6274" s="35"/>
      <c r="H6274" s="35">
        <v>1.008931375395842</v>
      </c>
      <c r="I6274" s="35">
        <v>2.6838324162032159E-2</v>
      </c>
      <c r="J6274" s="35"/>
      <c r="K6274" s="35"/>
      <c r="L6274" s="35">
        <v>1.2166237710747865</v>
      </c>
      <c r="M6274" s="35"/>
      <c r="N6274" s="35">
        <v>1.4337636197938259</v>
      </c>
      <c r="O6274" s="35"/>
      <c r="P6274" s="654">
        <v>0.53998423574959964</v>
      </c>
      <c r="R6274" s="641" t="s">
        <v>2</v>
      </c>
      <c r="S6274" s="362"/>
      <c r="T6274" s="362"/>
      <c r="U6274" s="362"/>
      <c r="V6274" s="362"/>
      <c r="W6274" s="362"/>
      <c r="X6274" s="362"/>
      <c r="Y6274" s="362"/>
      <c r="Z6274" s="362"/>
      <c r="AA6274" s="362"/>
      <c r="AB6274" s="362"/>
    </row>
    <row r="6275" spans="2:28">
      <c r="B6275" s="137">
        <v>6250</v>
      </c>
      <c r="C6275" s="35">
        <v>0.14577317758134561</v>
      </c>
      <c r="D6275" s="35"/>
      <c r="E6275" s="35">
        <v>0.29788866508679096</v>
      </c>
      <c r="F6275" s="35"/>
      <c r="G6275" s="35"/>
      <c r="H6275" s="35">
        <v>6.7923142575996839E-2</v>
      </c>
      <c r="I6275" s="35">
        <v>0.42136389235930122</v>
      </c>
      <c r="J6275" s="35"/>
      <c r="K6275" s="35">
        <v>0.65918027358372633</v>
      </c>
      <c r="L6275" s="35"/>
      <c r="M6275" s="35">
        <v>0.8210569987202232</v>
      </c>
      <c r="N6275" s="35"/>
      <c r="O6275" s="35"/>
      <c r="P6275" s="654">
        <v>0.15025295752858811</v>
      </c>
      <c r="R6275" s="641" t="s">
        <v>2</v>
      </c>
      <c r="S6275" s="362"/>
      <c r="T6275" s="362"/>
      <c r="U6275" s="362"/>
      <c r="V6275" s="362"/>
      <c r="W6275" s="362"/>
      <c r="X6275" s="362"/>
      <c r="Y6275" s="362"/>
      <c r="Z6275" s="362"/>
      <c r="AA6275" s="362"/>
      <c r="AB6275" s="362"/>
    </row>
    <row r="6276" spans="2:28">
      <c r="B6276" s="137">
        <v>6251</v>
      </c>
      <c r="C6276" s="35">
        <v>0.71469239405868545</v>
      </c>
      <c r="D6276" s="35"/>
      <c r="E6276" s="35"/>
      <c r="F6276" s="35">
        <v>4.6754895476692121E-2</v>
      </c>
      <c r="G6276" s="35">
        <v>0.86998755292647711</v>
      </c>
      <c r="H6276" s="35"/>
      <c r="I6276" s="35">
        <v>0.93652662176457302</v>
      </c>
      <c r="J6276" s="35"/>
      <c r="K6276" s="35">
        <v>1.4776548407565007</v>
      </c>
      <c r="L6276" s="35"/>
      <c r="M6276" s="35">
        <v>0.24451366632055793</v>
      </c>
      <c r="N6276" s="35"/>
      <c r="O6276" s="35">
        <v>0.82018173033346831</v>
      </c>
      <c r="P6276" s="654"/>
      <c r="R6276" s="641" t="s">
        <v>2</v>
      </c>
      <c r="S6276" s="362"/>
      <c r="T6276" s="362"/>
      <c r="U6276" s="362"/>
      <c r="V6276" s="362"/>
      <c r="W6276" s="362"/>
      <c r="X6276" s="362"/>
      <c r="Y6276" s="362"/>
      <c r="Z6276" s="362"/>
      <c r="AA6276" s="362"/>
      <c r="AB6276" s="362"/>
    </row>
    <row r="6277" spans="2:28">
      <c r="B6277" s="137">
        <v>6252</v>
      </c>
      <c r="C6277" s="35"/>
      <c r="D6277" s="35">
        <v>0.78185661386427363</v>
      </c>
      <c r="E6277" s="35"/>
      <c r="F6277" s="35">
        <v>0.23856896585531975</v>
      </c>
      <c r="G6277" s="35"/>
      <c r="H6277" s="35">
        <v>0.31641188401923065</v>
      </c>
      <c r="I6277" s="35"/>
      <c r="J6277" s="35">
        <v>1.6699297563212954</v>
      </c>
      <c r="K6277" s="35"/>
      <c r="L6277" s="35">
        <v>0.65161365364767898</v>
      </c>
      <c r="M6277" s="35"/>
      <c r="N6277" s="35">
        <v>0.59947778313298639</v>
      </c>
      <c r="O6277" s="35"/>
      <c r="P6277" s="654">
        <v>1.6546319295544851</v>
      </c>
      <c r="R6277" s="641" t="s">
        <v>2</v>
      </c>
      <c r="S6277" s="362"/>
      <c r="T6277" s="362"/>
      <c r="U6277" s="362"/>
      <c r="V6277" s="362"/>
      <c r="W6277" s="362"/>
      <c r="X6277" s="362"/>
      <c r="Y6277" s="362"/>
      <c r="Z6277" s="362"/>
      <c r="AA6277" s="362"/>
      <c r="AB6277" s="362"/>
    </row>
    <row r="6278" spans="2:28">
      <c r="B6278" s="137">
        <v>6253</v>
      </c>
      <c r="C6278" s="35"/>
      <c r="D6278" s="35">
        <v>1.7811976584737176E-2</v>
      </c>
      <c r="E6278" s="35">
        <v>0.45315991720815685</v>
      </c>
      <c r="F6278" s="35"/>
      <c r="G6278" s="35">
        <v>0.27200656069018453</v>
      </c>
      <c r="H6278" s="35"/>
      <c r="I6278" s="35">
        <v>6.9201661906203082E-2</v>
      </c>
      <c r="J6278" s="35"/>
      <c r="K6278" s="35">
        <v>0.50961268979004726</v>
      </c>
      <c r="L6278" s="35"/>
      <c r="M6278" s="35">
        <v>0.98355490003369728</v>
      </c>
      <c r="N6278" s="35"/>
      <c r="O6278" s="35">
        <v>1.0663301673272434</v>
      </c>
      <c r="P6278" s="654"/>
      <c r="R6278" s="641" t="s">
        <v>2</v>
      </c>
      <c r="S6278" s="362"/>
      <c r="T6278" s="362"/>
      <c r="U6278" s="362"/>
      <c r="V6278" s="362"/>
      <c r="W6278" s="362"/>
      <c r="X6278" s="362"/>
      <c r="Y6278" s="362"/>
      <c r="Z6278" s="362"/>
      <c r="AA6278" s="362"/>
      <c r="AB6278" s="362"/>
    </row>
    <row r="6279" spans="2:28">
      <c r="B6279" s="137">
        <v>6254</v>
      </c>
      <c r="C6279" s="35"/>
      <c r="D6279" s="35">
        <v>0.81882600123678584</v>
      </c>
      <c r="E6279" s="35">
        <v>2.3105206562978275E-2</v>
      </c>
      <c r="F6279" s="35"/>
      <c r="G6279" s="35"/>
      <c r="H6279" s="35">
        <v>0.17954607230833672</v>
      </c>
      <c r="I6279" s="35"/>
      <c r="J6279" s="35">
        <v>0.55516259299434556</v>
      </c>
      <c r="K6279" s="35"/>
      <c r="L6279" s="35">
        <v>0.35633295205523419</v>
      </c>
      <c r="M6279" s="35"/>
      <c r="N6279" s="35">
        <v>0.43329622825715264</v>
      </c>
      <c r="O6279" s="35">
        <v>0.10741042284747307</v>
      </c>
      <c r="P6279" s="654"/>
      <c r="R6279" s="641" t="s">
        <v>2</v>
      </c>
      <c r="S6279" s="362"/>
      <c r="T6279" s="362"/>
      <c r="U6279" s="362"/>
      <c r="V6279" s="362"/>
      <c r="W6279" s="362"/>
      <c r="X6279" s="362"/>
      <c r="Y6279" s="362"/>
      <c r="Z6279" s="362"/>
      <c r="AA6279" s="362"/>
      <c r="AB6279" s="362"/>
    </row>
    <row r="6280" spans="2:28">
      <c r="B6280" s="137">
        <v>6255</v>
      </c>
      <c r="C6280" s="35"/>
      <c r="D6280" s="35">
        <v>1.3443836325374703</v>
      </c>
      <c r="E6280" s="35"/>
      <c r="F6280" s="35">
        <v>1.59359909058409</v>
      </c>
      <c r="G6280" s="35"/>
      <c r="H6280" s="35">
        <v>0.80166862825374707</v>
      </c>
      <c r="I6280" s="35"/>
      <c r="J6280" s="35">
        <v>1.2606559790010565</v>
      </c>
      <c r="K6280" s="35"/>
      <c r="L6280" s="35">
        <v>0.61777796723960809</v>
      </c>
      <c r="M6280" s="35"/>
      <c r="N6280" s="35">
        <v>0.64063007832161756</v>
      </c>
      <c r="O6280" s="35"/>
      <c r="P6280" s="654">
        <v>1.3734876716960633</v>
      </c>
      <c r="R6280" s="641" t="s">
        <v>2</v>
      </c>
      <c r="S6280" s="362"/>
      <c r="T6280" s="362"/>
      <c r="U6280" s="362"/>
      <c r="V6280" s="362"/>
      <c r="W6280" s="362"/>
      <c r="X6280" s="362"/>
      <c r="Y6280" s="362"/>
      <c r="Z6280" s="362"/>
      <c r="AA6280" s="362"/>
      <c r="AB6280" s="362"/>
    </row>
    <row r="6281" spans="2:28">
      <c r="B6281" s="137">
        <v>6256</v>
      </c>
      <c r="C6281" s="35"/>
      <c r="D6281" s="35">
        <v>1.6165450326304889</v>
      </c>
      <c r="E6281" s="35"/>
      <c r="F6281" s="35">
        <v>0.17522523511447061</v>
      </c>
      <c r="G6281" s="35"/>
      <c r="H6281" s="35">
        <v>0.91718184773148648</v>
      </c>
      <c r="I6281" s="35"/>
      <c r="J6281" s="35">
        <v>1.209401446663571</v>
      </c>
      <c r="K6281" s="35"/>
      <c r="L6281" s="35">
        <v>1.3256149369217174</v>
      </c>
      <c r="M6281" s="35"/>
      <c r="N6281" s="35">
        <v>0.17643405720965605</v>
      </c>
      <c r="O6281" s="35"/>
      <c r="P6281" s="654">
        <v>0.19950009021662604</v>
      </c>
      <c r="R6281" s="641" t="s">
        <v>2</v>
      </c>
      <c r="S6281" s="362"/>
      <c r="T6281" s="362"/>
      <c r="U6281" s="362"/>
      <c r="V6281" s="362"/>
      <c r="W6281" s="362"/>
      <c r="X6281" s="362"/>
      <c r="Y6281" s="362"/>
      <c r="Z6281" s="362"/>
      <c r="AA6281" s="362"/>
      <c r="AB6281" s="362"/>
    </row>
    <row r="6282" spans="2:28">
      <c r="B6282" s="137">
        <v>6257</v>
      </c>
      <c r="C6282" s="35">
        <v>0.67637255278649144</v>
      </c>
      <c r="D6282" s="35"/>
      <c r="E6282" s="35">
        <v>1.0283944161331811</v>
      </c>
      <c r="F6282" s="35"/>
      <c r="G6282" s="35">
        <v>1.3700269095232884</v>
      </c>
      <c r="H6282" s="35"/>
      <c r="I6282" s="35">
        <v>0.76112464160854176</v>
      </c>
      <c r="J6282" s="35"/>
      <c r="K6282" s="35">
        <v>0.88861996178206992</v>
      </c>
      <c r="L6282" s="35"/>
      <c r="M6282" s="35">
        <v>0.82115096927510245</v>
      </c>
      <c r="N6282" s="35"/>
      <c r="O6282" s="35">
        <v>1.1348360247340918</v>
      </c>
      <c r="P6282" s="654"/>
      <c r="R6282" s="641" t="s">
        <v>2</v>
      </c>
      <c r="S6282" s="362"/>
      <c r="T6282" s="362"/>
      <c r="U6282" s="362"/>
      <c r="V6282" s="362"/>
      <c r="W6282" s="362"/>
      <c r="X6282" s="362"/>
      <c r="Y6282" s="362"/>
      <c r="Z6282" s="362"/>
      <c r="AA6282" s="362"/>
      <c r="AB6282" s="362"/>
    </row>
    <row r="6283" spans="2:28">
      <c r="B6283" s="137">
        <v>6258</v>
      </c>
      <c r="C6283" s="35">
        <v>0.92745904358681908</v>
      </c>
      <c r="D6283" s="35"/>
      <c r="E6283" s="35">
        <v>1.0365747134987389</v>
      </c>
      <c r="F6283" s="35"/>
      <c r="G6283" s="35">
        <v>0.21640979092155205</v>
      </c>
      <c r="H6283" s="35"/>
      <c r="I6283" s="35">
        <v>0.99774725572362677</v>
      </c>
      <c r="J6283" s="35"/>
      <c r="K6283" s="35">
        <v>1.4405034501821345</v>
      </c>
      <c r="L6283" s="35"/>
      <c r="M6283" s="35">
        <v>0.84262646931101337</v>
      </c>
      <c r="N6283" s="35"/>
      <c r="O6283" s="35">
        <v>1.0976762407253333</v>
      </c>
      <c r="P6283" s="654"/>
      <c r="R6283" s="641" t="s">
        <v>2</v>
      </c>
      <c r="S6283" s="362"/>
      <c r="T6283" s="362"/>
      <c r="U6283" s="362"/>
      <c r="V6283" s="362"/>
      <c r="W6283" s="362"/>
      <c r="X6283" s="362"/>
      <c r="Y6283" s="362"/>
      <c r="Z6283" s="362"/>
      <c r="AA6283" s="362"/>
      <c r="AB6283" s="362"/>
    </row>
    <row r="6284" spans="2:28">
      <c r="B6284" s="137">
        <v>6259</v>
      </c>
      <c r="C6284" s="35"/>
      <c r="D6284" s="35">
        <v>0.28446846907874196</v>
      </c>
      <c r="E6284" s="35"/>
      <c r="F6284" s="35">
        <v>0.87320070090664936</v>
      </c>
      <c r="G6284" s="35"/>
      <c r="H6284" s="35">
        <v>0.24271142325454986</v>
      </c>
      <c r="I6284" s="35"/>
      <c r="J6284" s="35">
        <v>0.27627757478153964</v>
      </c>
      <c r="K6284" s="35">
        <v>0.13280885826220995</v>
      </c>
      <c r="L6284" s="35"/>
      <c r="M6284" s="35"/>
      <c r="N6284" s="35">
        <v>7.5312502121833765E-3</v>
      </c>
      <c r="O6284" s="35"/>
      <c r="P6284" s="654">
        <v>0.22082680921060766</v>
      </c>
      <c r="R6284" s="641" t="s">
        <v>2</v>
      </c>
      <c r="S6284" s="362"/>
      <c r="T6284" s="362"/>
      <c r="U6284" s="362"/>
      <c r="V6284" s="362"/>
      <c r="W6284" s="362"/>
      <c r="X6284" s="362"/>
      <c r="Y6284" s="362"/>
      <c r="Z6284" s="362"/>
      <c r="AA6284" s="362"/>
      <c r="AB6284" s="362"/>
    </row>
    <row r="6285" spans="2:28">
      <c r="B6285" s="137">
        <v>6260</v>
      </c>
      <c r="C6285" s="35">
        <v>1.3036814215567942</v>
      </c>
      <c r="D6285" s="35"/>
      <c r="E6285" s="35">
        <v>1.3671025902122154</v>
      </c>
      <c r="F6285" s="35"/>
      <c r="G6285" s="35">
        <v>1.9823185623475379</v>
      </c>
      <c r="H6285" s="35"/>
      <c r="I6285" s="35"/>
      <c r="J6285" s="35">
        <v>0.52412339137677477</v>
      </c>
      <c r="K6285" s="35">
        <v>0.95255568578364225</v>
      </c>
      <c r="L6285" s="35"/>
      <c r="M6285" s="35">
        <v>0.96952376915426863</v>
      </c>
      <c r="N6285" s="35"/>
      <c r="O6285" s="35">
        <v>1.6281867554496983</v>
      </c>
      <c r="P6285" s="654"/>
      <c r="R6285" s="641" t="s">
        <v>2</v>
      </c>
      <c r="S6285" s="362"/>
      <c r="T6285" s="362"/>
      <c r="U6285" s="362"/>
      <c r="V6285" s="362"/>
      <c r="W6285" s="362"/>
      <c r="X6285" s="362"/>
      <c r="Y6285" s="362"/>
      <c r="Z6285" s="362"/>
      <c r="AA6285" s="362"/>
      <c r="AB6285" s="362"/>
    </row>
    <row r="6286" spans="2:28">
      <c r="B6286" s="137">
        <v>6261</v>
      </c>
      <c r="C6286" s="35"/>
      <c r="D6286" s="35">
        <v>0.69373203928345173</v>
      </c>
      <c r="E6286" s="35"/>
      <c r="F6286" s="35">
        <v>1.3054258407160908</v>
      </c>
      <c r="G6286" s="35"/>
      <c r="H6286" s="35">
        <v>1.423448293146867</v>
      </c>
      <c r="I6286" s="35"/>
      <c r="J6286" s="35">
        <v>1.4095035891997312</v>
      </c>
      <c r="K6286" s="35"/>
      <c r="L6286" s="35">
        <v>0.69996488235273757</v>
      </c>
      <c r="M6286" s="35"/>
      <c r="N6286" s="35">
        <v>1.0456314649207159</v>
      </c>
      <c r="O6286" s="35"/>
      <c r="P6286" s="654">
        <v>1.1731969830924123</v>
      </c>
      <c r="R6286" s="641" t="s">
        <v>2</v>
      </c>
      <c r="S6286" s="362"/>
      <c r="T6286" s="362"/>
      <c r="U6286" s="362"/>
      <c r="V6286" s="362"/>
      <c r="W6286" s="362"/>
      <c r="X6286" s="362"/>
      <c r="Y6286" s="362"/>
      <c r="Z6286" s="362"/>
      <c r="AA6286" s="362"/>
      <c r="AB6286" s="362"/>
    </row>
    <row r="6287" spans="2:28">
      <c r="B6287" s="137">
        <v>6262</v>
      </c>
      <c r="C6287" s="35">
        <v>1.0089090266984881</v>
      </c>
      <c r="D6287" s="35"/>
      <c r="E6287" s="35">
        <v>1.163381397083239</v>
      </c>
      <c r="F6287" s="35"/>
      <c r="G6287" s="35">
        <v>0.71929697693522632</v>
      </c>
      <c r="H6287" s="35"/>
      <c r="I6287" s="35">
        <v>1.1873531561305448</v>
      </c>
      <c r="J6287" s="35"/>
      <c r="K6287" s="35">
        <v>2.0387852206049462</v>
      </c>
      <c r="L6287" s="35"/>
      <c r="M6287" s="35">
        <v>0.81590900496711438</v>
      </c>
      <c r="N6287" s="35"/>
      <c r="O6287" s="35">
        <v>1.0518686149829597</v>
      </c>
      <c r="P6287" s="654"/>
      <c r="R6287" s="641" t="s">
        <v>2</v>
      </c>
      <c r="S6287" s="362"/>
      <c r="T6287" s="362"/>
      <c r="U6287" s="362"/>
      <c r="V6287" s="362"/>
      <c r="W6287" s="362"/>
      <c r="X6287" s="362"/>
      <c r="Y6287" s="362"/>
      <c r="Z6287" s="362"/>
      <c r="AA6287" s="362"/>
      <c r="AB6287" s="362"/>
    </row>
    <row r="6288" spans="2:28">
      <c r="B6288" s="137">
        <v>6263</v>
      </c>
      <c r="C6288" s="35">
        <v>0.15878708290702268</v>
      </c>
      <c r="D6288" s="35"/>
      <c r="E6288" s="35">
        <v>0.57842309833435135</v>
      </c>
      <c r="F6288" s="35"/>
      <c r="G6288" s="35"/>
      <c r="H6288" s="35">
        <v>0.35075252128455081</v>
      </c>
      <c r="I6288" s="35">
        <v>0.6363765932255081</v>
      </c>
      <c r="J6288" s="35"/>
      <c r="K6288" s="35">
        <v>0.77873456773579497</v>
      </c>
      <c r="L6288" s="35"/>
      <c r="M6288" s="35">
        <v>0.70659945740735097</v>
      </c>
      <c r="N6288" s="35"/>
      <c r="O6288" s="35">
        <v>1.1144524353925269</v>
      </c>
      <c r="P6288" s="654"/>
      <c r="R6288" s="641" t="s">
        <v>2</v>
      </c>
      <c r="S6288" s="362"/>
      <c r="T6288" s="362"/>
      <c r="U6288" s="362"/>
      <c r="V6288" s="362"/>
      <c r="W6288" s="362"/>
      <c r="X6288" s="362"/>
      <c r="Y6288" s="362"/>
      <c r="Z6288" s="362"/>
      <c r="AA6288" s="362"/>
      <c r="AB6288" s="362"/>
    </row>
    <row r="6289" spans="2:28">
      <c r="B6289" s="137">
        <v>6264</v>
      </c>
      <c r="C6289" s="35">
        <v>1.2118490341452284</v>
      </c>
      <c r="D6289" s="35"/>
      <c r="E6289" s="35">
        <v>1.6351005209401115</v>
      </c>
      <c r="F6289" s="35"/>
      <c r="G6289" s="35">
        <v>1.1433503493919255</v>
      </c>
      <c r="H6289" s="35"/>
      <c r="I6289" s="35">
        <v>0.95370073452634185</v>
      </c>
      <c r="J6289" s="35"/>
      <c r="K6289" s="35">
        <v>1.1195943164325535</v>
      </c>
      <c r="L6289" s="35"/>
      <c r="M6289" s="35">
        <v>0.85231573817169104</v>
      </c>
      <c r="N6289" s="35"/>
      <c r="O6289" s="35">
        <v>1.8351744727865349</v>
      </c>
      <c r="P6289" s="654"/>
      <c r="R6289" s="641" t="s">
        <v>2</v>
      </c>
      <c r="S6289" s="362"/>
      <c r="T6289" s="362"/>
      <c r="U6289" s="362"/>
      <c r="V6289" s="362"/>
      <c r="W6289" s="362"/>
      <c r="X6289" s="362"/>
      <c r="Y6289" s="362"/>
      <c r="Z6289" s="362"/>
      <c r="AA6289" s="362"/>
      <c r="AB6289" s="362"/>
    </row>
    <row r="6290" spans="2:28">
      <c r="B6290" s="137">
        <v>6265</v>
      </c>
      <c r="C6290" s="35">
        <v>0.34594812352319115</v>
      </c>
      <c r="D6290" s="35"/>
      <c r="E6290" s="35"/>
      <c r="F6290" s="35">
        <v>0.45665555131741808</v>
      </c>
      <c r="G6290" s="35"/>
      <c r="H6290" s="35">
        <v>0.80850407067438401</v>
      </c>
      <c r="I6290" s="35">
        <v>0.21551945092183195</v>
      </c>
      <c r="J6290" s="35"/>
      <c r="K6290" s="35"/>
      <c r="L6290" s="35">
        <v>0.85425977950923671</v>
      </c>
      <c r="M6290" s="35"/>
      <c r="N6290" s="35">
        <v>0.37501099944072747</v>
      </c>
      <c r="O6290" s="35"/>
      <c r="P6290" s="654">
        <v>0.66315183441496717</v>
      </c>
      <c r="R6290" s="641" t="s">
        <v>2</v>
      </c>
      <c r="S6290" s="362"/>
      <c r="T6290" s="362"/>
      <c r="U6290" s="362"/>
      <c r="V6290" s="362"/>
      <c r="W6290" s="362"/>
      <c r="X6290" s="362"/>
      <c r="Y6290" s="362"/>
      <c r="Z6290" s="362"/>
      <c r="AA6290" s="362"/>
      <c r="AB6290" s="362"/>
    </row>
    <row r="6291" spans="2:28">
      <c r="B6291" s="137">
        <v>6266</v>
      </c>
      <c r="C6291" s="35">
        <v>1.1991061348446579</v>
      </c>
      <c r="D6291" s="35"/>
      <c r="E6291" s="35">
        <v>1.6189736705771982</v>
      </c>
      <c r="F6291" s="35"/>
      <c r="G6291" s="35">
        <v>1.4433273983429507</v>
      </c>
      <c r="H6291" s="35"/>
      <c r="I6291" s="35">
        <v>1.2502968630976574</v>
      </c>
      <c r="J6291" s="35"/>
      <c r="K6291" s="35">
        <v>0.42845634423797163</v>
      </c>
      <c r="L6291" s="35"/>
      <c r="M6291" s="35">
        <v>0.10988647421715302</v>
      </c>
      <c r="N6291" s="35"/>
      <c r="O6291" s="35">
        <v>0.99061694866616434</v>
      </c>
      <c r="P6291" s="654"/>
      <c r="R6291" s="641" t="s">
        <v>2</v>
      </c>
      <c r="S6291" s="362"/>
      <c r="T6291" s="362"/>
      <c r="U6291" s="362"/>
      <c r="V6291" s="362"/>
      <c r="W6291" s="362"/>
      <c r="X6291" s="362"/>
      <c r="Y6291" s="362"/>
      <c r="Z6291" s="362"/>
      <c r="AA6291" s="362"/>
      <c r="AB6291" s="362"/>
    </row>
    <row r="6292" spans="2:28">
      <c r="B6292" s="137">
        <v>6267</v>
      </c>
      <c r="C6292" s="35"/>
      <c r="D6292" s="35">
        <v>0.28379624765302403</v>
      </c>
      <c r="E6292" s="35"/>
      <c r="F6292" s="35">
        <v>0.31601286307820964</v>
      </c>
      <c r="G6292" s="35">
        <v>0.14448408250600631</v>
      </c>
      <c r="H6292" s="35"/>
      <c r="I6292" s="35">
        <v>6.2360236372005891E-2</v>
      </c>
      <c r="J6292" s="35"/>
      <c r="K6292" s="35"/>
      <c r="L6292" s="35">
        <v>0.63248260697471048</v>
      </c>
      <c r="M6292" s="35">
        <v>0.12130147488899364</v>
      </c>
      <c r="N6292" s="35"/>
      <c r="O6292" s="35"/>
      <c r="P6292" s="654">
        <v>0.30133237497655591</v>
      </c>
      <c r="R6292" s="641" t="s">
        <v>2</v>
      </c>
      <c r="S6292" s="362"/>
      <c r="T6292" s="362"/>
      <c r="U6292" s="362"/>
      <c r="V6292" s="362"/>
      <c r="W6292" s="362"/>
      <c r="X6292" s="362"/>
      <c r="Y6292" s="362"/>
      <c r="Z6292" s="362"/>
      <c r="AA6292" s="362"/>
      <c r="AB6292" s="362"/>
    </row>
    <row r="6293" spans="2:28">
      <c r="B6293" s="137">
        <v>6268</v>
      </c>
      <c r="C6293" s="35">
        <v>0.49712242240458754</v>
      </c>
      <c r="D6293" s="35"/>
      <c r="E6293" s="35">
        <v>0.78909850304091067</v>
      </c>
      <c r="F6293" s="35"/>
      <c r="G6293" s="35">
        <v>1.4292571695528815</v>
      </c>
      <c r="H6293" s="35"/>
      <c r="I6293" s="35">
        <v>1.6694357564093614</v>
      </c>
      <c r="J6293" s="35"/>
      <c r="K6293" s="35">
        <v>1.2642152403380638</v>
      </c>
      <c r="L6293" s="35"/>
      <c r="M6293" s="35">
        <v>0.80753387747419192</v>
      </c>
      <c r="N6293" s="35"/>
      <c r="O6293" s="35">
        <v>1.863134526276242</v>
      </c>
      <c r="P6293" s="654"/>
      <c r="R6293" s="641" t="s">
        <v>2</v>
      </c>
      <c r="S6293" s="362"/>
      <c r="T6293" s="362"/>
      <c r="U6293" s="362"/>
      <c r="V6293" s="362"/>
      <c r="W6293" s="362"/>
      <c r="X6293" s="362"/>
      <c r="Y6293" s="362"/>
      <c r="Z6293" s="362"/>
      <c r="AA6293" s="362"/>
      <c r="AB6293" s="362"/>
    </row>
    <row r="6294" spans="2:28">
      <c r="B6294" s="137">
        <v>6269</v>
      </c>
      <c r="C6294" s="35"/>
      <c r="D6294" s="35">
        <v>1.179944304852786</v>
      </c>
      <c r="E6294" s="35"/>
      <c r="F6294" s="35">
        <v>1.1265418364538573</v>
      </c>
      <c r="G6294" s="35"/>
      <c r="H6294" s="35">
        <v>1.4912098014034658</v>
      </c>
      <c r="I6294" s="35"/>
      <c r="J6294" s="35">
        <v>0.96795211709885776</v>
      </c>
      <c r="K6294" s="35"/>
      <c r="L6294" s="35">
        <v>1.4782282726799951</v>
      </c>
      <c r="M6294" s="35"/>
      <c r="N6294" s="35">
        <v>2.0185240845982637</v>
      </c>
      <c r="O6294" s="35"/>
      <c r="P6294" s="654">
        <v>1.940170488800308</v>
      </c>
      <c r="R6294" s="641" t="s">
        <v>2</v>
      </c>
      <c r="S6294" s="362"/>
      <c r="T6294" s="362"/>
      <c r="U6294" s="362"/>
      <c r="V6294" s="362"/>
      <c r="W6294" s="362"/>
      <c r="X6294" s="362"/>
      <c r="Y6294" s="362"/>
      <c r="Z6294" s="362"/>
      <c r="AA6294" s="362"/>
      <c r="AB6294" s="362"/>
    </row>
    <row r="6295" spans="2:28">
      <c r="B6295" s="137">
        <v>6270</v>
      </c>
      <c r="C6295" s="35"/>
      <c r="D6295" s="35">
        <v>0.10761492806271031</v>
      </c>
      <c r="E6295" s="35">
        <v>0.21835279648914493</v>
      </c>
      <c r="F6295" s="35"/>
      <c r="G6295" s="35">
        <v>0.12608640860253728</v>
      </c>
      <c r="H6295" s="35"/>
      <c r="I6295" s="35"/>
      <c r="J6295" s="35">
        <v>1.4539160341950823</v>
      </c>
      <c r="K6295" s="35">
        <v>7.3214817493255646E-2</v>
      </c>
      <c r="L6295" s="35"/>
      <c r="M6295" s="35"/>
      <c r="N6295" s="35">
        <v>0.20021671102799715</v>
      </c>
      <c r="O6295" s="35"/>
      <c r="P6295" s="654">
        <v>0.3363776624805721</v>
      </c>
      <c r="R6295" s="641" t="s">
        <v>2</v>
      </c>
      <c r="S6295" s="362"/>
      <c r="T6295" s="362"/>
      <c r="U6295" s="362"/>
      <c r="V6295" s="362"/>
      <c r="W6295" s="362"/>
      <c r="X6295" s="362"/>
      <c r="Y6295" s="362"/>
      <c r="Z6295" s="362"/>
      <c r="AA6295" s="362"/>
      <c r="AB6295" s="362"/>
    </row>
    <row r="6296" spans="2:28">
      <c r="B6296" s="137">
        <v>6271</v>
      </c>
      <c r="C6296" s="35">
        <v>1.1697814159268891</v>
      </c>
      <c r="D6296" s="35"/>
      <c r="E6296" s="35">
        <v>1.0708759651230273</v>
      </c>
      <c r="F6296" s="35"/>
      <c r="G6296" s="35">
        <v>1.5651176502159949</v>
      </c>
      <c r="H6296" s="35"/>
      <c r="I6296" s="35">
        <v>1.2590933112024076</v>
      </c>
      <c r="J6296" s="35"/>
      <c r="K6296" s="35">
        <v>0.7602438134384174</v>
      </c>
      <c r="L6296" s="35"/>
      <c r="M6296" s="35">
        <v>0.89927402134860634</v>
      </c>
      <c r="N6296" s="35"/>
      <c r="O6296" s="35">
        <v>1.4994319778983156</v>
      </c>
      <c r="P6296" s="654"/>
      <c r="R6296" s="641" t="s">
        <v>2</v>
      </c>
      <c r="S6296" s="362"/>
      <c r="T6296" s="362"/>
      <c r="U6296" s="362"/>
      <c r="V6296" s="362"/>
      <c r="W6296" s="362"/>
      <c r="X6296" s="362"/>
      <c r="Y6296" s="362"/>
      <c r="Z6296" s="362"/>
      <c r="AA6296" s="362"/>
      <c r="AB6296" s="362"/>
    </row>
    <row r="6297" spans="2:28">
      <c r="B6297" s="137">
        <v>6272</v>
      </c>
      <c r="C6297" s="35"/>
      <c r="D6297" s="35">
        <v>0.64458598720576799</v>
      </c>
      <c r="E6297" s="35"/>
      <c r="F6297" s="35">
        <v>1.0635419570837346</v>
      </c>
      <c r="G6297" s="35">
        <v>0.22139923741017925</v>
      </c>
      <c r="H6297" s="35"/>
      <c r="I6297" s="35"/>
      <c r="J6297" s="35">
        <v>0.214663380140866</v>
      </c>
      <c r="K6297" s="35"/>
      <c r="L6297" s="35">
        <v>0.65120285361636077</v>
      </c>
      <c r="M6297" s="35"/>
      <c r="N6297" s="35">
        <v>0.41501336977553965</v>
      </c>
      <c r="O6297" s="35"/>
      <c r="P6297" s="654">
        <v>0.34946899352909311</v>
      </c>
      <c r="R6297" s="641" t="s">
        <v>2</v>
      </c>
      <c r="S6297" s="362"/>
      <c r="T6297" s="362"/>
      <c r="U6297" s="362"/>
      <c r="V6297" s="362"/>
      <c r="W6297" s="362"/>
      <c r="X6297" s="362"/>
      <c r="Y6297" s="362"/>
      <c r="Z6297" s="362"/>
      <c r="AA6297" s="362"/>
      <c r="AB6297" s="362"/>
    </row>
    <row r="6298" spans="2:28">
      <c r="B6298" s="137">
        <v>6273</v>
      </c>
      <c r="C6298" s="35">
        <v>2.0854249565211487</v>
      </c>
      <c r="D6298" s="35"/>
      <c r="E6298" s="35">
        <v>2.0827932143182886</v>
      </c>
      <c r="F6298" s="35"/>
      <c r="G6298" s="35">
        <v>2.0470043464909469</v>
      </c>
      <c r="H6298" s="35"/>
      <c r="I6298" s="35">
        <v>1.5349891612542681</v>
      </c>
      <c r="J6298" s="35"/>
      <c r="K6298" s="35">
        <v>3.2989949786678014</v>
      </c>
      <c r="L6298" s="35"/>
      <c r="M6298" s="35">
        <v>2.3025340290478855</v>
      </c>
      <c r="N6298" s="35"/>
      <c r="O6298" s="35">
        <v>1.5859937693551758</v>
      </c>
      <c r="P6298" s="654"/>
      <c r="R6298" s="641" t="s">
        <v>2</v>
      </c>
      <c r="S6298" s="362"/>
      <c r="T6298" s="362"/>
      <c r="U6298" s="362"/>
      <c r="V6298" s="362"/>
      <c r="W6298" s="362"/>
      <c r="X6298" s="362"/>
      <c r="Y6298" s="362"/>
      <c r="Z6298" s="362"/>
      <c r="AA6298" s="362"/>
      <c r="AB6298" s="362"/>
    </row>
    <row r="6299" spans="2:28">
      <c r="B6299" s="137">
        <v>6274</v>
      </c>
      <c r="C6299" s="35">
        <v>0.27306240609355825</v>
      </c>
      <c r="D6299" s="35"/>
      <c r="E6299" s="35"/>
      <c r="F6299" s="35">
        <v>6.8556319605890412E-2</v>
      </c>
      <c r="G6299" s="35">
        <v>0.19942231379743097</v>
      </c>
      <c r="H6299" s="35"/>
      <c r="I6299" s="35">
        <v>0.87619685925967006</v>
      </c>
      <c r="J6299" s="35"/>
      <c r="K6299" s="35">
        <v>0.37755173831349115</v>
      </c>
      <c r="L6299" s="35"/>
      <c r="M6299" s="35"/>
      <c r="N6299" s="35">
        <v>5.6173864512009071E-2</v>
      </c>
      <c r="O6299" s="35"/>
      <c r="P6299" s="654">
        <v>0.19359130557039092</v>
      </c>
      <c r="R6299" s="641" t="s">
        <v>2</v>
      </c>
      <c r="S6299" s="362"/>
      <c r="T6299" s="362"/>
      <c r="U6299" s="362"/>
      <c r="V6299" s="362"/>
      <c r="W6299" s="362"/>
      <c r="X6299" s="362"/>
      <c r="Y6299" s="362"/>
      <c r="Z6299" s="362"/>
      <c r="AA6299" s="362"/>
      <c r="AB6299" s="362"/>
    </row>
    <row r="6300" spans="2:28">
      <c r="B6300" s="137">
        <v>6275</v>
      </c>
      <c r="C6300" s="35"/>
      <c r="D6300" s="35">
        <v>0.84393149247776256</v>
      </c>
      <c r="E6300" s="35"/>
      <c r="F6300" s="35">
        <v>0.6915802870558645</v>
      </c>
      <c r="G6300" s="35"/>
      <c r="H6300" s="35">
        <v>0.49010578087032169</v>
      </c>
      <c r="I6300" s="35">
        <v>2.0006164185391865E-2</v>
      </c>
      <c r="J6300" s="35"/>
      <c r="K6300" s="35"/>
      <c r="L6300" s="35">
        <v>0.36269212031396997</v>
      </c>
      <c r="M6300" s="35"/>
      <c r="N6300" s="35">
        <v>0.33395859344756684</v>
      </c>
      <c r="O6300" s="35"/>
      <c r="P6300" s="654">
        <v>0.45559542219777266</v>
      </c>
      <c r="R6300" s="641" t="s">
        <v>2</v>
      </c>
      <c r="S6300" s="362"/>
      <c r="T6300" s="362"/>
      <c r="U6300" s="362"/>
      <c r="V6300" s="362"/>
      <c r="W6300" s="362"/>
      <c r="X6300" s="362"/>
      <c r="Y6300" s="362"/>
      <c r="Z6300" s="362"/>
      <c r="AA6300" s="362"/>
      <c r="AB6300" s="362"/>
    </row>
    <row r="6301" spans="2:28">
      <c r="B6301" s="137">
        <v>6276</v>
      </c>
      <c r="C6301" s="35"/>
      <c r="D6301" s="35">
        <v>0.12208063652370797</v>
      </c>
      <c r="E6301" s="35">
        <v>0.31580619479804611</v>
      </c>
      <c r="F6301" s="35"/>
      <c r="G6301" s="35"/>
      <c r="H6301" s="35">
        <v>3.9037590256744879E-2</v>
      </c>
      <c r="I6301" s="35"/>
      <c r="J6301" s="35">
        <v>1.0415756883570966</v>
      </c>
      <c r="K6301" s="35"/>
      <c r="L6301" s="35">
        <v>0.23657962484649575</v>
      </c>
      <c r="M6301" s="35"/>
      <c r="N6301" s="35">
        <v>0.18644845040520441</v>
      </c>
      <c r="O6301" s="35">
        <v>0.44092136066156634</v>
      </c>
      <c r="P6301" s="654"/>
      <c r="R6301" s="641" t="s">
        <v>2</v>
      </c>
      <c r="S6301" s="362"/>
      <c r="T6301" s="362"/>
      <c r="U6301" s="362"/>
      <c r="V6301" s="362"/>
      <c r="W6301" s="362"/>
      <c r="X6301" s="362"/>
      <c r="Y6301" s="362"/>
      <c r="Z6301" s="362"/>
      <c r="AA6301" s="362"/>
      <c r="AB6301" s="362"/>
    </row>
    <row r="6302" spans="2:28">
      <c r="B6302" s="137">
        <v>6277</v>
      </c>
      <c r="C6302" s="35"/>
      <c r="D6302" s="35">
        <v>1.8656469727205098</v>
      </c>
      <c r="E6302" s="35"/>
      <c r="F6302" s="35">
        <v>0.58961642862441976</v>
      </c>
      <c r="G6302" s="35"/>
      <c r="H6302" s="35">
        <v>1.5579267160587278</v>
      </c>
      <c r="I6302" s="35"/>
      <c r="J6302" s="35">
        <v>0.63514296494001732</v>
      </c>
      <c r="K6302" s="35"/>
      <c r="L6302" s="35">
        <v>3.6799800012070748E-2</v>
      </c>
      <c r="M6302" s="35"/>
      <c r="N6302" s="35">
        <v>1.934766945881087</v>
      </c>
      <c r="O6302" s="35"/>
      <c r="P6302" s="654">
        <v>1.8089623227632088</v>
      </c>
      <c r="R6302" s="641" t="s">
        <v>2</v>
      </c>
      <c r="S6302" s="362"/>
      <c r="T6302" s="362"/>
      <c r="U6302" s="362"/>
      <c r="V6302" s="362"/>
      <c r="W6302" s="362"/>
      <c r="X6302" s="362"/>
      <c r="Y6302" s="362"/>
      <c r="Z6302" s="362"/>
      <c r="AA6302" s="362"/>
      <c r="AB6302" s="362"/>
    </row>
    <row r="6303" spans="2:28">
      <c r="B6303" s="137">
        <v>6278</v>
      </c>
      <c r="C6303" s="35"/>
      <c r="D6303" s="35">
        <v>1.0475936394063567</v>
      </c>
      <c r="E6303" s="35"/>
      <c r="F6303" s="35">
        <v>1.3908696562069298</v>
      </c>
      <c r="G6303" s="35"/>
      <c r="H6303" s="35">
        <v>1.2950966170747722</v>
      </c>
      <c r="I6303" s="35"/>
      <c r="J6303" s="35">
        <v>1.6748889628388077</v>
      </c>
      <c r="K6303" s="35"/>
      <c r="L6303" s="35">
        <v>1.9260945095572495</v>
      </c>
      <c r="M6303" s="35"/>
      <c r="N6303" s="35">
        <v>0.48436684429562499</v>
      </c>
      <c r="O6303" s="35"/>
      <c r="P6303" s="654">
        <v>0.55980769327821223</v>
      </c>
      <c r="R6303" s="641" t="s">
        <v>2</v>
      </c>
      <c r="S6303" s="362"/>
      <c r="T6303" s="362"/>
      <c r="U6303" s="362"/>
      <c r="V6303" s="362"/>
      <c r="W6303" s="362"/>
      <c r="X6303" s="362"/>
      <c r="Y6303" s="362"/>
      <c r="Z6303" s="362"/>
      <c r="AA6303" s="362"/>
      <c r="AB6303" s="362"/>
    </row>
    <row r="6304" spans="2:28">
      <c r="B6304" s="137">
        <v>6279</v>
      </c>
      <c r="C6304" s="35"/>
      <c r="D6304" s="35">
        <v>0.61770701448232024</v>
      </c>
      <c r="E6304" s="35"/>
      <c r="F6304" s="35">
        <v>0.16404803487160094</v>
      </c>
      <c r="G6304" s="35"/>
      <c r="H6304" s="35">
        <v>1.1678080439693304</v>
      </c>
      <c r="I6304" s="35">
        <v>0.47621477375244353</v>
      </c>
      <c r="J6304" s="35"/>
      <c r="K6304" s="35"/>
      <c r="L6304" s="35">
        <v>1.3291564795353072</v>
      </c>
      <c r="M6304" s="35"/>
      <c r="N6304" s="35">
        <v>0.81127028061541862</v>
      </c>
      <c r="O6304" s="35"/>
      <c r="P6304" s="654">
        <v>0.15794898902499743</v>
      </c>
      <c r="R6304" s="641" t="s">
        <v>2</v>
      </c>
      <c r="S6304" s="362"/>
      <c r="T6304" s="362"/>
      <c r="U6304" s="362"/>
      <c r="V6304" s="362"/>
      <c r="W6304" s="362"/>
      <c r="X6304" s="362"/>
      <c r="Y6304" s="362"/>
      <c r="Z6304" s="362"/>
      <c r="AA6304" s="362"/>
      <c r="AB6304" s="362"/>
    </row>
    <row r="6305" spans="2:28">
      <c r="B6305" s="137">
        <v>6280</v>
      </c>
      <c r="C6305" s="35"/>
      <c r="D6305" s="35">
        <v>1.1567987840726817</v>
      </c>
      <c r="E6305" s="35"/>
      <c r="F6305" s="35">
        <v>1.0872521193729687</v>
      </c>
      <c r="G6305" s="35"/>
      <c r="H6305" s="35">
        <v>0.93531347022195865</v>
      </c>
      <c r="I6305" s="35"/>
      <c r="J6305" s="35">
        <v>9.1530263032818235E-2</v>
      </c>
      <c r="K6305" s="35">
        <v>4.2855367446227317E-2</v>
      </c>
      <c r="L6305" s="35"/>
      <c r="M6305" s="35"/>
      <c r="N6305" s="35">
        <v>1.9808020833372622</v>
      </c>
      <c r="O6305" s="35"/>
      <c r="P6305" s="654">
        <v>8.9429618127903454E-2</v>
      </c>
      <c r="R6305" s="641" t="s">
        <v>2</v>
      </c>
      <c r="S6305" s="362"/>
      <c r="T6305" s="362"/>
      <c r="U6305" s="362"/>
      <c r="V6305" s="362"/>
      <c r="W6305" s="362"/>
      <c r="X6305" s="362"/>
      <c r="Y6305" s="362"/>
      <c r="Z6305" s="362"/>
      <c r="AA6305" s="362"/>
      <c r="AB6305" s="362"/>
    </row>
    <row r="6306" spans="2:28">
      <c r="B6306" s="137">
        <v>6281</v>
      </c>
      <c r="C6306" s="35"/>
      <c r="D6306" s="35">
        <v>0.60083554954711393</v>
      </c>
      <c r="E6306" s="35"/>
      <c r="F6306" s="35">
        <v>1.8639012998154434E-2</v>
      </c>
      <c r="G6306" s="35"/>
      <c r="H6306" s="35">
        <v>0.6806334429478258</v>
      </c>
      <c r="I6306" s="35">
        <v>0.18348737139181476</v>
      </c>
      <c r="J6306" s="35"/>
      <c r="K6306" s="35">
        <v>0.34032776768028894</v>
      </c>
      <c r="L6306" s="35"/>
      <c r="M6306" s="35"/>
      <c r="N6306" s="35">
        <v>0.44002737423988614</v>
      </c>
      <c r="O6306" s="35"/>
      <c r="P6306" s="654">
        <v>5.2763193842446883E-2</v>
      </c>
      <c r="R6306" s="641" t="s">
        <v>2</v>
      </c>
      <c r="S6306" s="362"/>
      <c r="T6306" s="362"/>
      <c r="U6306" s="362"/>
      <c r="V6306" s="362"/>
      <c r="W6306" s="362"/>
      <c r="X6306" s="362"/>
      <c r="Y6306" s="362"/>
      <c r="Z6306" s="362"/>
      <c r="AA6306" s="362"/>
      <c r="AB6306" s="362"/>
    </row>
    <row r="6307" spans="2:28">
      <c r="B6307" s="137">
        <v>6282</v>
      </c>
      <c r="C6307" s="35">
        <v>5.2315312983437917E-2</v>
      </c>
      <c r="D6307" s="35"/>
      <c r="E6307" s="35">
        <v>1.0963147976099068</v>
      </c>
      <c r="F6307" s="35"/>
      <c r="G6307" s="35">
        <v>1.7346709957648165</v>
      </c>
      <c r="H6307" s="35"/>
      <c r="I6307" s="35">
        <v>1.0261622437723597</v>
      </c>
      <c r="J6307" s="35"/>
      <c r="K6307" s="35"/>
      <c r="L6307" s="35">
        <v>1.707036912852293E-2</v>
      </c>
      <c r="M6307" s="35">
        <v>0.19094316952261198</v>
      </c>
      <c r="N6307" s="35"/>
      <c r="O6307" s="35">
        <v>0.52086136473495226</v>
      </c>
      <c r="P6307" s="654"/>
      <c r="R6307" s="641" t="s">
        <v>2</v>
      </c>
      <c r="S6307" s="362"/>
      <c r="T6307" s="362"/>
      <c r="U6307" s="362"/>
      <c r="V6307" s="362"/>
      <c r="W6307" s="362"/>
      <c r="X6307" s="362"/>
      <c r="Y6307" s="362"/>
      <c r="Z6307" s="362"/>
      <c r="AA6307" s="362"/>
      <c r="AB6307" s="362"/>
    </row>
    <row r="6308" spans="2:28">
      <c r="B6308" s="137">
        <v>6283</v>
      </c>
      <c r="C6308" s="35">
        <v>0.13665426207513529</v>
      </c>
      <c r="D6308" s="35"/>
      <c r="E6308" s="35">
        <v>0.25035785109022851</v>
      </c>
      <c r="F6308" s="35"/>
      <c r="G6308" s="35"/>
      <c r="H6308" s="35">
        <v>1.2964654961374979E-2</v>
      </c>
      <c r="I6308" s="35"/>
      <c r="J6308" s="35">
        <v>4.7447961440101945E-2</v>
      </c>
      <c r="K6308" s="35">
        <v>1.1947946715942142</v>
      </c>
      <c r="L6308" s="35"/>
      <c r="M6308" s="35">
        <v>1.0507018050857342</v>
      </c>
      <c r="N6308" s="35"/>
      <c r="O6308" s="35">
        <v>0.32116737239470283</v>
      </c>
      <c r="P6308" s="654"/>
      <c r="R6308" s="641" t="s">
        <v>2</v>
      </c>
      <c r="S6308" s="362"/>
      <c r="T6308" s="362"/>
      <c r="U6308" s="362"/>
      <c r="V6308" s="362"/>
      <c r="W6308" s="362"/>
      <c r="X6308" s="362"/>
      <c r="Y6308" s="362"/>
      <c r="Z6308" s="362"/>
      <c r="AA6308" s="362"/>
      <c r="AB6308" s="362"/>
    </row>
    <row r="6309" spans="2:28">
      <c r="B6309" s="137">
        <v>6284</v>
      </c>
      <c r="C6309" s="35">
        <v>1.5205861880313738</v>
      </c>
      <c r="D6309" s="35"/>
      <c r="E6309" s="35">
        <v>1.1091404250721191</v>
      </c>
      <c r="F6309" s="35"/>
      <c r="G6309" s="35">
        <v>0.87516261268549767</v>
      </c>
      <c r="H6309" s="35"/>
      <c r="I6309" s="35">
        <v>0.87149463051857079</v>
      </c>
      <c r="J6309" s="35"/>
      <c r="K6309" s="35">
        <v>0.98030279097328377</v>
      </c>
      <c r="L6309" s="35"/>
      <c r="M6309" s="35">
        <v>1.4826830796620978</v>
      </c>
      <c r="N6309" s="35"/>
      <c r="O6309" s="35">
        <v>1.9672995767608175</v>
      </c>
      <c r="P6309" s="654"/>
      <c r="R6309" s="641" t="s">
        <v>2</v>
      </c>
      <c r="S6309" s="362"/>
      <c r="T6309" s="362"/>
      <c r="U6309" s="362"/>
      <c r="V6309" s="362"/>
      <c r="W6309" s="362"/>
      <c r="X6309" s="362"/>
      <c r="Y6309" s="362"/>
      <c r="Z6309" s="362"/>
      <c r="AA6309" s="362"/>
      <c r="AB6309" s="362"/>
    </row>
    <row r="6310" spans="2:28">
      <c r="B6310" s="137">
        <v>6285</v>
      </c>
      <c r="C6310" s="35">
        <v>2.0737663362629126</v>
      </c>
      <c r="D6310" s="35"/>
      <c r="E6310" s="35">
        <v>5.7404130747436374E-2</v>
      </c>
      <c r="F6310" s="35"/>
      <c r="G6310" s="35">
        <v>1.8622611172808254</v>
      </c>
      <c r="H6310" s="35"/>
      <c r="I6310" s="35">
        <v>2.1238247955369549</v>
      </c>
      <c r="J6310" s="35"/>
      <c r="K6310" s="35">
        <v>2.7600230397333059</v>
      </c>
      <c r="L6310" s="35"/>
      <c r="M6310" s="35">
        <v>1.1877941698334873</v>
      </c>
      <c r="N6310" s="35"/>
      <c r="O6310" s="35">
        <v>1.9717515323668671</v>
      </c>
      <c r="P6310" s="654"/>
      <c r="R6310" s="641" t="s">
        <v>2</v>
      </c>
      <c r="S6310" s="362"/>
      <c r="T6310" s="362"/>
      <c r="U6310" s="362"/>
      <c r="V6310" s="362"/>
      <c r="W6310" s="362"/>
      <c r="X6310" s="362"/>
      <c r="Y6310" s="362"/>
      <c r="Z6310" s="362"/>
      <c r="AA6310" s="362"/>
      <c r="AB6310" s="362"/>
    </row>
    <row r="6311" spans="2:28">
      <c r="B6311" s="137">
        <v>6286</v>
      </c>
      <c r="C6311" s="35">
        <v>0.16843730698824988</v>
      </c>
      <c r="D6311" s="35"/>
      <c r="E6311" s="35">
        <v>0.69064927586049329</v>
      </c>
      <c r="F6311" s="35"/>
      <c r="G6311" s="35">
        <v>0.58557639867579503</v>
      </c>
      <c r="H6311" s="35"/>
      <c r="I6311" s="35"/>
      <c r="J6311" s="35">
        <v>0.4904147199829344</v>
      </c>
      <c r="K6311" s="35"/>
      <c r="L6311" s="35">
        <v>0.19294801762471195</v>
      </c>
      <c r="M6311" s="35">
        <v>0.37376144733485395</v>
      </c>
      <c r="N6311" s="35"/>
      <c r="O6311" s="35">
        <v>0.5821366914070939</v>
      </c>
      <c r="P6311" s="654"/>
      <c r="R6311" s="641" t="s">
        <v>2</v>
      </c>
      <c r="S6311" s="362"/>
      <c r="T6311" s="362"/>
      <c r="U6311" s="362"/>
      <c r="V6311" s="362"/>
      <c r="W6311" s="362"/>
      <c r="X6311" s="362"/>
      <c r="Y6311" s="362"/>
      <c r="Z6311" s="362"/>
      <c r="AA6311" s="362"/>
      <c r="AB6311" s="362"/>
    </row>
    <row r="6312" spans="2:28">
      <c r="B6312" s="137">
        <v>6287</v>
      </c>
      <c r="C6312" s="35"/>
      <c r="D6312" s="35">
        <v>1.1293114655336309</v>
      </c>
      <c r="E6312" s="35"/>
      <c r="F6312" s="35">
        <v>1.8795649083403836</v>
      </c>
      <c r="G6312" s="35"/>
      <c r="H6312" s="35">
        <v>0.73898398350144157</v>
      </c>
      <c r="I6312" s="35"/>
      <c r="J6312" s="35">
        <v>1.8652675658505915</v>
      </c>
      <c r="K6312" s="35"/>
      <c r="L6312" s="35">
        <v>1.9980460321778151</v>
      </c>
      <c r="M6312" s="35"/>
      <c r="N6312" s="35">
        <v>0.99858161793814038</v>
      </c>
      <c r="O6312" s="35"/>
      <c r="P6312" s="654">
        <v>0.96884884198048671</v>
      </c>
      <c r="R6312" s="641" t="s">
        <v>2</v>
      </c>
      <c r="S6312" s="362"/>
      <c r="T6312" s="362"/>
      <c r="U6312" s="362"/>
      <c r="V6312" s="362"/>
      <c r="W6312" s="362"/>
      <c r="X6312" s="362"/>
      <c r="Y6312" s="362"/>
      <c r="Z6312" s="362"/>
      <c r="AA6312" s="362"/>
      <c r="AB6312" s="362"/>
    </row>
    <row r="6313" spans="2:28">
      <c r="B6313" s="137">
        <v>6288</v>
      </c>
      <c r="C6313" s="35"/>
      <c r="D6313" s="35">
        <v>0.62484959364372972</v>
      </c>
      <c r="E6313" s="35"/>
      <c r="F6313" s="35">
        <v>0.40711422091977512</v>
      </c>
      <c r="G6313" s="35">
        <v>0.61427799023487328</v>
      </c>
      <c r="H6313" s="35"/>
      <c r="I6313" s="35"/>
      <c r="J6313" s="35">
        <v>0.34803369807807066</v>
      </c>
      <c r="K6313" s="35"/>
      <c r="L6313" s="35">
        <v>6.7077509147775702E-2</v>
      </c>
      <c r="M6313" s="35">
        <v>0.27006900561261765</v>
      </c>
      <c r="N6313" s="35"/>
      <c r="O6313" s="35">
        <v>0.46388450759684491</v>
      </c>
      <c r="P6313" s="654"/>
      <c r="R6313" s="641" t="s">
        <v>2</v>
      </c>
      <c r="S6313" s="362"/>
      <c r="T6313" s="362"/>
      <c r="U6313" s="362"/>
      <c r="V6313" s="362"/>
      <c r="W6313" s="362"/>
      <c r="X6313" s="362"/>
      <c r="Y6313" s="362"/>
      <c r="Z6313" s="362"/>
      <c r="AA6313" s="362"/>
      <c r="AB6313" s="362"/>
    </row>
    <row r="6314" spans="2:28">
      <c r="B6314" s="137">
        <v>6289</v>
      </c>
      <c r="C6314" s="35">
        <v>0.45141666915691475</v>
      </c>
      <c r="D6314" s="35"/>
      <c r="E6314" s="35">
        <v>2.0342184904391951</v>
      </c>
      <c r="F6314" s="35"/>
      <c r="G6314" s="35">
        <v>1.2525171885037816</v>
      </c>
      <c r="H6314" s="35"/>
      <c r="I6314" s="35">
        <v>1.1654485089779296</v>
      </c>
      <c r="J6314" s="35"/>
      <c r="K6314" s="35">
        <v>1.5392274279042202</v>
      </c>
      <c r="L6314" s="35"/>
      <c r="M6314" s="35">
        <v>1.5411494643325823</v>
      </c>
      <c r="N6314" s="35"/>
      <c r="O6314" s="35">
        <v>1.3941479651731183</v>
      </c>
      <c r="P6314" s="654"/>
      <c r="R6314" s="641" t="s">
        <v>2</v>
      </c>
      <c r="S6314" s="362"/>
      <c r="T6314" s="362"/>
      <c r="U6314" s="362"/>
      <c r="V6314" s="362"/>
      <c r="W6314" s="362"/>
      <c r="X6314" s="362"/>
      <c r="Y6314" s="362"/>
      <c r="Z6314" s="362"/>
      <c r="AA6314" s="362"/>
      <c r="AB6314" s="362"/>
    </row>
    <row r="6315" spans="2:28">
      <c r="B6315" s="137">
        <v>6290</v>
      </c>
      <c r="C6315" s="35"/>
      <c r="D6315" s="35">
        <v>0.87223920242080488</v>
      </c>
      <c r="E6315" s="35"/>
      <c r="F6315" s="35">
        <v>1.3541560466137657E-2</v>
      </c>
      <c r="G6315" s="35"/>
      <c r="H6315" s="35">
        <v>0.55024667478428113</v>
      </c>
      <c r="I6315" s="35"/>
      <c r="J6315" s="35">
        <v>0.27350911334691369</v>
      </c>
      <c r="K6315" s="35"/>
      <c r="L6315" s="35">
        <v>0.5531244323882224</v>
      </c>
      <c r="M6315" s="35"/>
      <c r="N6315" s="35">
        <v>0.6677858743097983</v>
      </c>
      <c r="O6315" s="35"/>
      <c r="P6315" s="654">
        <v>0.39905345896145128</v>
      </c>
      <c r="R6315" s="641" t="s">
        <v>2</v>
      </c>
      <c r="S6315" s="362"/>
      <c r="T6315" s="362"/>
      <c r="U6315" s="362"/>
      <c r="V6315" s="362"/>
      <c r="W6315" s="362"/>
      <c r="X6315" s="362"/>
      <c r="Y6315" s="362"/>
      <c r="Z6315" s="362"/>
      <c r="AA6315" s="362"/>
      <c r="AB6315" s="362"/>
    </row>
    <row r="6316" spans="2:28">
      <c r="B6316" s="137">
        <v>6291</v>
      </c>
      <c r="C6316" s="35">
        <v>1.1287124400236634</v>
      </c>
      <c r="D6316" s="35"/>
      <c r="E6316" s="35">
        <v>0.75334262134072094</v>
      </c>
      <c r="F6316" s="35"/>
      <c r="G6316" s="35">
        <v>0.68106613414187966</v>
      </c>
      <c r="H6316" s="35"/>
      <c r="I6316" s="35">
        <v>0.54481240929445751</v>
      </c>
      <c r="J6316" s="35"/>
      <c r="K6316" s="35">
        <v>0.7031225862028756</v>
      </c>
      <c r="L6316" s="35"/>
      <c r="M6316" s="35">
        <v>0.17676756664532078</v>
      </c>
      <c r="N6316" s="35"/>
      <c r="O6316" s="35">
        <v>0.28009068280622751</v>
      </c>
      <c r="P6316" s="654"/>
      <c r="R6316" s="641" t="s">
        <v>2</v>
      </c>
      <c r="S6316" s="362"/>
      <c r="T6316" s="362"/>
      <c r="U6316" s="362"/>
      <c r="V6316" s="362"/>
      <c r="W6316" s="362"/>
      <c r="X6316" s="362"/>
      <c r="Y6316" s="362"/>
      <c r="Z6316" s="362"/>
      <c r="AA6316" s="362"/>
      <c r="AB6316" s="362"/>
    </row>
    <row r="6317" spans="2:28">
      <c r="B6317" s="137">
        <v>6292</v>
      </c>
      <c r="C6317" s="35"/>
      <c r="D6317" s="35">
        <v>0.20092047205424599</v>
      </c>
      <c r="E6317" s="35">
        <v>0.3172632956693569</v>
      </c>
      <c r="F6317" s="35"/>
      <c r="G6317" s="35"/>
      <c r="H6317" s="35">
        <v>0.12294267059828623</v>
      </c>
      <c r="I6317" s="35">
        <v>0.16502246010837909</v>
      </c>
      <c r="J6317" s="35"/>
      <c r="K6317" s="35">
        <v>0.22024205796745233</v>
      </c>
      <c r="L6317" s="35"/>
      <c r="M6317" s="35">
        <v>0.39071868669652815</v>
      </c>
      <c r="N6317" s="35"/>
      <c r="O6317" s="35"/>
      <c r="P6317" s="654">
        <v>0.22562086018605165</v>
      </c>
      <c r="R6317" s="641" t="s">
        <v>2</v>
      </c>
      <c r="S6317" s="362"/>
      <c r="T6317" s="362"/>
      <c r="U6317" s="362"/>
      <c r="V6317" s="362"/>
      <c r="W6317" s="362"/>
      <c r="X6317" s="362"/>
      <c r="Y6317" s="362"/>
      <c r="Z6317" s="362"/>
      <c r="AA6317" s="362"/>
      <c r="AB6317" s="362"/>
    </row>
    <row r="6318" spans="2:28">
      <c r="B6318" s="137">
        <v>6293</v>
      </c>
      <c r="C6318" s="35"/>
      <c r="D6318" s="35">
        <v>0.66227488571204285</v>
      </c>
      <c r="E6318" s="35"/>
      <c r="F6318" s="35">
        <v>0.57357945106826425</v>
      </c>
      <c r="G6318" s="35"/>
      <c r="H6318" s="35">
        <v>1.0833884421683746</v>
      </c>
      <c r="I6318" s="35">
        <v>0.31226856013496973</v>
      </c>
      <c r="J6318" s="35"/>
      <c r="K6318" s="35"/>
      <c r="L6318" s="35">
        <v>0.67828845830090179</v>
      </c>
      <c r="M6318" s="35"/>
      <c r="N6318" s="35">
        <v>1.0184152574621579</v>
      </c>
      <c r="O6318" s="35"/>
      <c r="P6318" s="654">
        <v>0.27514182492127415</v>
      </c>
      <c r="R6318" s="641" t="s">
        <v>2</v>
      </c>
      <c r="S6318" s="362"/>
      <c r="T6318" s="362"/>
      <c r="U6318" s="362"/>
      <c r="V6318" s="362"/>
      <c r="W6318" s="362"/>
      <c r="X6318" s="362"/>
      <c r="Y6318" s="362"/>
      <c r="Z6318" s="362"/>
      <c r="AA6318" s="362"/>
      <c r="AB6318" s="362"/>
    </row>
    <row r="6319" spans="2:28">
      <c r="B6319" s="137">
        <v>6294</v>
      </c>
      <c r="C6319" s="35">
        <v>0.72861331935626561</v>
      </c>
      <c r="D6319" s="35"/>
      <c r="E6319" s="35">
        <v>0.51846325063398468</v>
      </c>
      <c r="F6319" s="35"/>
      <c r="G6319" s="35">
        <v>0.85270790583774936</v>
      </c>
      <c r="H6319" s="35"/>
      <c r="I6319" s="35">
        <v>1.2601995015560254</v>
      </c>
      <c r="J6319" s="35"/>
      <c r="K6319" s="35">
        <v>1.0689939907217592</v>
      </c>
      <c r="L6319" s="35"/>
      <c r="M6319" s="35">
        <v>0.86136048711744495</v>
      </c>
      <c r="N6319" s="35"/>
      <c r="O6319" s="35">
        <v>1.6775778335817035</v>
      </c>
      <c r="P6319" s="654"/>
      <c r="R6319" s="641" t="s">
        <v>2</v>
      </c>
      <c r="S6319" s="362"/>
      <c r="T6319" s="362"/>
      <c r="U6319" s="362"/>
      <c r="V6319" s="362"/>
      <c r="W6319" s="362"/>
      <c r="X6319" s="362"/>
      <c r="Y6319" s="362"/>
      <c r="Z6319" s="362"/>
      <c r="AA6319" s="362"/>
      <c r="AB6319" s="362"/>
    </row>
    <row r="6320" spans="2:28">
      <c r="B6320" s="137">
        <v>6295</v>
      </c>
      <c r="C6320" s="35">
        <v>1.1530164623337225</v>
      </c>
      <c r="D6320" s="35"/>
      <c r="E6320" s="35"/>
      <c r="F6320" s="35">
        <v>1.5336454253472998E-3</v>
      </c>
      <c r="G6320" s="35">
        <v>0.85590218911225535</v>
      </c>
      <c r="H6320" s="35"/>
      <c r="I6320" s="35">
        <v>0.47369238773300676</v>
      </c>
      <c r="J6320" s="35"/>
      <c r="K6320" s="35">
        <v>0.69486179222814426</v>
      </c>
      <c r="L6320" s="35"/>
      <c r="M6320" s="35">
        <v>0.75770191582643531</v>
      </c>
      <c r="N6320" s="35"/>
      <c r="O6320" s="35">
        <v>0.16331889616951625</v>
      </c>
      <c r="P6320" s="654"/>
      <c r="R6320" s="641" t="s">
        <v>2</v>
      </c>
      <c r="S6320" s="362"/>
      <c r="T6320" s="362"/>
      <c r="U6320" s="362"/>
      <c r="V6320" s="362"/>
      <c r="W6320" s="362"/>
      <c r="X6320" s="362"/>
      <c r="Y6320" s="362"/>
      <c r="Z6320" s="362"/>
      <c r="AA6320" s="362"/>
      <c r="AB6320" s="362"/>
    </row>
    <row r="6321" spans="2:28">
      <c r="B6321" s="137">
        <v>6296</v>
      </c>
      <c r="C6321" s="35"/>
      <c r="D6321" s="35">
        <v>1.2257208708654526</v>
      </c>
      <c r="E6321" s="35"/>
      <c r="F6321" s="35">
        <v>2.0902511851132504</v>
      </c>
      <c r="G6321" s="35"/>
      <c r="H6321" s="35">
        <v>0.14131065410682714</v>
      </c>
      <c r="I6321" s="35"/>
      <c r="J6321" s="35">
        <v>1.0956653446991225</v>
      </c>
      <c r="K6321" s="35"/>
      <c r="L6321" s="35">
        <v>0.65736765649300255</v>
      </c>
      <c r="M6321" s="35"/>
      <c r="N6321" s="35">
        <v>0.68467898423396734</v>
      </c>
      <c r="O6321" s="35"/>
      <c r="P6321" s="654">
        <v>0.95846096881986442</v>
      </c>
      <c r="R6321" s="641" t="s">
        <v>2</v>
      </c>
      <c r="S6321" s="362"/>
      <c r="T6321" s="362"/>
      <c r="U6321" s="362"/>
      <c r="V6321" s="362"/>
      <c r="W6321" s="362"/>
      <c r="X6321" s="362"/>
      <c r="Y6321" s="362"/>
      <c r="Z6321" s="362"/>
      <c r="AA6321" s="362"/>
      <c r="AB6321" s="362"/>
    </row>
    <row r="6322" spans="2:28">
      <c r="B6322" s="137">
        <v>6297</v>
      </c>
      <c r="C6322" s="35">
        <v>0.77475862612094659</v>
      </c>
      <c r="D6322" s="35"/>
      <c r="E6322" s="35">
        <v>0.60199072111649654</v>
      </c>
      <c r="F6322" s="35"/>
      <c r="G6322" s="35">
        <v>2.1145849671608614</v>
      </c>
      <c r="H6322" s="35"/>
      <c r="I6322" s="35">
        <v>0.43654452224997536</v>
      </c>
      <c r="J6322" s="35"/>
      <c r="K6322" s="35">
        <v>1.9799301477554738</v>
      </c>
      <c r="L6322" s="35"/>
      <c r="M6322" s="35">
        <v>0.92488017009481849</v>
      </c>
      <c r="N6322" s="35"/>
      <c r="O6322" s="35">
        <v>0.91489242589308239</v>
      </c>
      <c r="P6322" s="654"/>
      <c r="R6322" s="641" t="s">
        <v>2</v>
      </c>
      <c r="S6322" s="362"/>
      <c r="T6322" s="362"/>
      <c r="U6322" s="362"/>
      <c r="V6322" s="362"/>
      <c r="W6322" s="362"/>
      <c r="X6322" s="362"/>
      <c r="Y6322" s="362"/>
      <c r="Z6322" s="362"/>
      <c r="AA6322" s="362"/>
      <c r="AB6322" s="362"/>
    </row>
    <row r="6323" spans="2:28">
      <c r="B6323" s="137">
        <v>6298</v>
      </c>
      <c r="C6323" s="35">
        <v>0.17281769910505082</v>
      </c>
      <c r="D6323" s="35"/>
      <c r="E6323" s="35">
        <v>0.50234868749004846</v>
      </c>
      <c r="F6323" s="35"/>
      <c r="G6323" s="35"/>
      <c r="H6323" s="35">
        <v>0.48392714855901831</v>
      </c>
      <c r="I6323" s="35">
        <v>1.2563931024657369</v>
      </c>
      <c r="J6323" s="35"/>
      <c r="K6323" s="35">
        <v>0.91197299820706268</v>
      </c>
      <c r="L6323" s="35"/>
      <c r="M6323" s="35">
        <v>1.02934396075849</v>
      </c>
      <c r="N6323" s="35"/>
      <c r="O6323" s="35">
        <v>0.94251028062979236</v>
      </c>
      <c r="P6323" s="654"/>
      <c r="R6323" s="641" t="s">
        <v>2</v>
      </c>
      <c r="S6323" s="362"/>
      <c r="T6323" s="362"/>
      <c r="U6323" s="362"/>
      <c r="V6323" s="362"/>
      <c r="W6323" s="362"/>
      <c r="X6323" s="362"/>
      <c r="Y6323" s="362"/>
      <c r="Z6323" s="362"/>
      <c r="AA6323" s="362"/>
      <c r="AB6323" s="362"/>
    </row>
    <row r="6324" spans="2:28">
      <c r="B6324" s="137">
        <v>6299</v>
      </c>
      <c r="C6324" s="35">
        <v>0.16448381040632051</v>
      </c>
      <c r="D6324" s="35"/>
      <c r="E6324" s="35"/>
      <c r="F6324" s="35">
        <v>0.23761149377226465</v>
      </c>
      <c r="G6324" s="35"/>
      <c r="H6324" s="35">
        <v>3.7884086034310531E-2</v>
      </c>
      <c r="I6324" s="35"/>
      <c r="J6324" s="35">
        <v>0.56364750771426997</v>
      </c>
      <c r="K6324" s="35"/>
      <c r="L6324" s="35">
        <v>0.21550688649665561</v>
      </c>
      <c r="M6324" s="35"/>
      <c r="N6324" s="35">
        <v>0.16191466957167533</v>
      </c>
      <c r="O6324" s="35"/>
      <c r="P6324" s="654">
        <v>6.4364094598075655E-2</v>
      </c>
      <c r="R6324" s="641" t="s">
        <v>2</v>
      </c>
      <c r="S6324" s="362"/>
      <c r="T6324" s="362"/>
      <c r="U6324" s="362"/>
      <c r="V6324" s="362"/>
      <c r="W6324" s="362"/>
      <c r="X6324" s="362"/>
      <c r="Y6324" s="362"/>
      <c r="Z6324" s="362"/>
      <c r="AA6324" s="362"/>
      <c r="AB6324" s="362"/>
    </row>
    <row r="6325" spans="2:28">
      <c r="B6325" s="137">
        <v>6300</v>
      </c>
      <c r="C6325" s="35">
        <v>0.88468696540604974</v>
      </c>
      <c r="D6325" s="35"/>
      <c r="E6325" s="35">
        <v>0.29150599433283181</v>
      </c>
      <c r="F6325" s="35"/>
      <c r="G6325" s="35">
        <v>1.5394346549941977</v>
      </c>
      <c r="H6325" s="35"/>
      <c r="I6325" s="35">
        <v>0.72303303425334975</v>
      </c>
      <c r="J6325" s="35"/>
      <c r="K6325" s="35"/>
      <c r="L6325" s="35">
        <v>0.15428108986840652</v>
      </c>
      <c r="M6325" s="35">
        <v>0.80123140880272514</v>
      </c>
      <c r="N6325" s="35"/>
      <c r="O6325" s="35"/>
      <c r="P6325" s="654">
        <v>0.25958590127143799</v>
      </c>
      <c r="R6325" s="641" t="s">
        <v>2</v>
      </c>
      <c r="S6325" s="362"/>
      <c r="T6325" s="362"/>
      <c r="U6325" s="362"/>
      <c r="V6325" s="362"/>
      <c r="W6325" s="362"/>
      <c r="X6325" s="362"/>
      <c r="Y6325" s="362"/>
      <c r="Z6325" s="362"/>
      <c r="AA6325" s="362"/>
      <c r="AB6325" s="362"/>
    </row>
    <row r="6326" spans="2:28">
      <c r="B6326" s="137">
        <v>6301</v>
      </c>
      <c r="C6326" s="35">
        <v>0.19399760945674147</v>
      </c>
      <c r="D6326" s="35"/>
      <c r="E6326" s="35"/>
      <c r="F6326" s="35">
        <v>1.0189458994647504</v>
      </c>
      <c r="G6326" s="35"/>
      <c r="H6326" s="35">
        <v>0.8059077215947732</v>
      </c>
      <c r="I6326" s="35"/>
      <c r="J6326" s="35">
        <v>1.9555018693299668</v>
      </c>
      <c r="K6326" s="35"/>
      <c r="L6326" s="35">
        <v>1.8524751154876156</v>
      </c>
      <c r="M6326" s="35"/>
      <c r="N6326" s="35">
        <v>0.36528197684736957</v>
      </c>
      <c r="O6326" s="35"/>
      <c r="P6326" s="654">
        <v>1.2812168631962744</v>
      </c>
      <c r="R6326" s="641" t="s">
        <v>2</v>
      </c>
      <c r="S6326" s="362"/>
      <c r="T6326" s="362"/>
      <c r="U6326" s="362"/>
      <c r="V6326" s="362"/>
      <c r="W6326" s="362"/>
      <c r="X6326" s="362"/>
      <c r="Y6326" s="362"/>
      <c r="Z6326" s="362"/>
      <c r="AA6326" s="362"/>
      <c r="AB6326" s="362"/>
    </row>
    <row r="6327" spans="2:28">
      <c r="B6327" s="137">
        <v>6302</v>
      </c>
      <c r="C6327" s="35">
        <v>0.57564193698577426</v>
      </c>
      <c r="D6327" s="35"/>
      <c r="E6327" s="35"/>
      <c r="F6327" s="35">
        <v>0.17097102975532591</v>
      </c>
      <c r="G6327" s="35">
        <v>0.24867561418204581</v>
      </c>
      <c r="H6327" s="35"/>
      <c r="I6327" s="35">
        <v>0.60775122130228643</v>
      </c>
      <c r="J6327" s="35"/>
      <c r="K6327" s="35"/>
      <c r="L6327" s="35">
        <v>5.5178079395366467E-2</v>
      </c>
      <c r="M6327" s="35">
        <v>0.81874858383433058</v>
      </c>
      <c r="N6327" s="35"/>
      <c r="O6327" s="35"/>
      <c r="P6327" s="654">
        <v>0.18563552345730513</v>
      </c>
      <c r="R6327" s="641" t="s">
        <v>2</v>
      </c>
      <c r="S6327" s="362"/>
      <c r="T6327" s="362"/>
      <c r="U6327" s="362"/>
      <c r="V6327" s="362"/>
      <c r="W6327" s="362"/>
      <c r="X6327" s="362"/>
      <c r="Y6327" s="362"/>
      <c r="Z6327" s="362"/>
      <c r="AA6327" s="362"/>
      <c r="AB6327" s="362"/>
    </row>
    <row r="6328" spans="2:28">
      <c r="B6328" s="137">
        <v>6303</v>
      </c>
      <c r="C6328" s="35"/>
      <c r="D6328" s="35">
        <v>1.0220678154557243</v>
      </c>
      <c r="E6328" s="35"/>
      <c r="F6328" s="35">
        <v>1.6835912381181306</v>
      </c>
      <c r="G6328" s="35"/>
      <c r="H6328" s="35">
        <v>0.83002364563409192</v>
      </c>
      <c r="I6328" s="35"/>
      <c r="J6328" s="35">
        <v>1.9490630634803381</v>
      </c>
      <c r="K6328" s="35"/>
      <c r="L6328" s="35">
        <v>1.0928760548002638</v>
      </c>
      <c r="M6328" s="35"/>
      <c r="N6328" s="35">
        <v>0.78915201865547202</v>
      </c>
      <c r="O6328" s="35"/>
      <c r="P6328" s="654">
        <v>1.6907227400727907</v>
      </c>
      <c r="R6328" s="641" t="s">
        <v>2</v>
      </c>
      <c r="S6328" s="362"/>
      <c r="T6328" s="362"/>
      <c r="U6328" s="362"/>
      <c r="V6328" s="362"/>
      <c r="W6328" s="362"/>
      <c r="X6328" s="362"/>
      <c r="Y6328" s="362"/>
      <c r="Z6328" s="362"/>
      <c r="AA6328" s="362"/>
      <c r="AB6328" s="362"/>
    </row>
    <row r="6329" spans="2:28">
      <c r="B6329" s="137">
        <v>6304</v>
      </c>
      <c r="C6329" s="35"/>
      <c r="D6329" s="35">
        <v>0.17633890100849106</v>
      </c>
      <c r="E6329" s="35"/>
      <c r="F6329" s="35">
        <v>0.34837049378180179</v>
      </c>
      <c r="G6329" s="35"/>
      <c r="H6329" s="35">
        <v>0.71112326982962015</v>
      </c>
      <c r="I6329" s="35"/>
      <c r="J6329" s="35">
        <v>1.3320448133075464</v>
      </c>
      <c r="K6329" s="35"/>
      <c r="L6329" s="35">
        <v>0.25977327121932675</v>
      </c>
      <c r="M6329" s="35"/>
      <c r="N6329" s="35">
        <v>1.6705004173625706</v>
      </c>
      <c r="O6329" s="35"/>
      <c r="P6329" s="654">
        <v>0.35117121056773382</v>
      </c>
      <c r="R6329" s="641" t="s">
        <v>2</v>
      </c>
      <c r="S6329" s="362"/>
      <c r="T6329" s="362"/>
      <c r="U6329" s="362"/>
      <c r="V6329" s="362"/>
      <c r="W6329" s="362"/>
      <c r="X6329" s="362"/>
      <c r="Y6329" s="362"/>
      <c r="Z6329" s="362"/>
      <c r="AA6329" s="362"/>
      <c r="AB6329" s="362"/>
    </row>
    <row r="6330" spans="2:28">
      <c r="B6330" s="137">
        <v>6305</v>
      </c>
      <c r="C6330" s="35">
        <v>0.17198401703733834</v>
      </c>
      <c r="D6330" s="35"/>
      <c r="E6330" s="35">
        <v>0.34890479519168177</v>
      </c>
      <c r="F6330" s="35"/>
      <c r="G6330" s="35">
        <v>7.3779851611018271E-2</v>
      </c>
      <c r="H6330" s="35"/>
      <c r="I6330" s="35">
        <v>0.10412185884004631</v>
      </c>
      <c r="J6330" s="35"/>
      <c r="K6330" s="35">
        <v>0.11827218852412484</v>
      </c>
      <c r="L6330" s="35"/>
      <c r="M6330" s="35">
        <v>0.71023934734737448</v>
      </c>
      <c r="N6330" s="35"/>
      <c r="O6330" s="35">
        <v>0.70694197373669998</v>
      </c>
      <c r="P6330" s="654"/>
      <c r="R6330" s="641" t="s">
        <v>2</v>
      </c>
      <c r="S6330" s="362"/>
      <c r="T6330" s="362"/>
      <c r="U6330" s="362"/>
      <c r="V6330" s="362"/>
      <c r="W6330" s="362"/>
      <c r="X6330" s="362"/>
      <c r="Y6330" s="362"/>
      <c r="Z6330" s="362"/>
      <c r="AA6330" s="362"/>
      <c r="AB6330" s="362"/>
    </row>
    <row r="6331" spans="2:28">
      <c r="B6331" s="137">
        <v>6306</v>
      </c>
      <c r="C6331" s="35"/>
      <c r="D6331" s="35">
        <v>0.14169666446438475</v>
      </c>
      <c r="E6331" s="35"/>
      <c r="F6331" s="35">
        <v>0.72203116607782225</v>
      </c>
      <c r="G6331" s="35"/>
      <c r="H6331" s="35">
        <v>7.756153418777928E-2</v>
      </c>
      <c r="I6331" s="35"/>
      <c r="J6331" s="35">
        <v>0.27251461552260675</v>
      </c>
      <c r="K6331" s="35"/>
      <c r="L6331" s="35">
        <v>0.83697469193496876</v>
      </c>
      <c r="M6331" s="35">
        <v>3.824574778695522E-2</v>
      </c>
      <c r="N6331" s="35"/>
      <c r="O6331" s="35"/>
      <c r="P6331" s="654">
        <v>0.77654496992881961</v>
      </c>
      <c r="R6331" s="641" t="s">
        <v>2</v>
      </c>
      <c r="S6331" s="362"/>
      <c r="T6331" s="362"/>
      <c r="U6331" s="362"/>
      <c r="V6331" s="362"/>
      <c r="W6331" s="362"/>
      <c r="X6331" s="362"/>
      <c r="Y6331" s="362"/>
      <c r="Z6331" s="362"/>
      <c r="AA6331" s="362"/>
      <c r="AB6331" s="362"/>
    </row>
    <row r="6332" spans="2:28">
      <c r="B6332" s="137">
        <v>6307</v>
      </c>
      <c r="C6332" s="35"/>
      <c r="D6332" s="35">
        <v>0.11417023795014733</v>
      </c>
      <c r="E6332" s="35"/>
      <c r="F6332" s="35">
        <v>4.5072545141779705E-2</v>
      </c>
      <c r="G6332" s="35">
        <v>0.60881014560383007</v>
      </c>
      <c r="H6332" s="35"/>
      <c r="I6332" s="35">
        <v>0.17101104224192368</v>
      </c>
      <c r="J6332" s="35"/>
      <c r="K6332" s="35">
        <v>0.62896603386992922</v>
      </c>
      <c r="L6332" s="35"/>
      <c r="M6332" s="35">
        <v>0.27671135985734407</v>
      </c>
      <c r="N6332" s="35"/>
      <c r="O6332" s="35"/>
      <c r="P6332" s="654">
        <v>0.21845099374111859</v>
      </c>
      <c r="R6332" s="641" t="s">
        <v>2</v>
      </c>
      <c r="S6332" s="362"/>
      <c r="T6332" s="362"/>
      <c r="U6332" s="362"/>
      <c r="V6332" s="362"/>
      <c r="W6332" s="362"/>
      <c r="X6332" s="362"/>
      <c r="Y6332" s="362"/>
      <c r="Z6332" s="362"/>
      <c r="AA6332" s="362"/>
      <c r="AB6332" s="362"/>
    </row>
    <row r="6333" spans="2:28">
      <c r="B6333" s="137">
        <v>6308</v>
      </c>
      <c r="C6333" s="35"/>
      <c r="D6333" s="35">
        <v>1.120423909446294</v>
      </c>
      <c r="E6333" s="35"/>
      <c r="F6333" s="35">
        <v>0.47031184712990576</v>
      </c>
      <c r="G6333" s="35"/>
      <c r="H6333" s="35">
        <v>0.66581755182344649</v>
      </c>
      <c r="I6333" s="35"/>
      <c r="J6333" s="35">
        <v>0.21374474324681764</v>
      </c>
      <c r="K6333" s="35">
        <v>4.1190531206024908E-2</v>
      </c>
      <c r="L6333" s="35"/>
      <c r="M6333" s="35"/>
      <c r="N6333" s="35">
        <v>9.1683815156711132E-2</v>
      </c>
      <c r="O6333" s="35">
        <v>7.0479779466549916E-2</v>
      </c>
      <c r="P6333" s="654"/>
      <c r="R6333" s="641" t="s">
        <v>2</v>
      </c>
      <c r="S6333" s="362"/>
      <c r="T6333" s="362"/>
      <c r="U6333" s="362"/>
      <c r="V6333" s="362"/>
      <c r="W6333" s="362"/>
      <c r="X6333" s="362"/>
      <c r="Y6333" s="362"/>
      <c r="Z6333" s="362"/>
      <c r="AA6333" s="362"/>
      <c r="AB6333" s="362"/>
    </row>
    <row r="6334" spans="2:28">
      <c r="B6334" s="137">
        <v>6309</v>
      </c>
      <c r="C6334" s="35">
        <v>0.48458570410315066</v>
      </c>
      <c r="D6334" s="35"/>
      <c r="E6334" s="35"/>
      <c r="F6334" s="35">
        <v>9.3255285988891753E-2</v>
      </c>
      <c r="G6334" s="35">
        <v>0.3880700916557776</v>
      </c>
      <c r="H6334" s="35"/>
      <c r="I6334" s="35">
        <v>1.08013014880438</v>
      </c>
      <c r="J6334" s="35"/>
      <c r="K6334" s="35"/>
      <c r="L6334" s="35">
        <v>0.50203884047355485</v>
      </c>
      <c r="M6334" s="35">
        <v>0.10921435694397406</v>
      </c>
      <c r="N6334" s="35"/>
      <c r="O6334" s="35">
        <v>0.97761006107741044</v>
      </c>
      <c r="P6334" s="654"/>
      <c r="R6334" s="641" t="s">
        <v>2</v>
      </c>
      <c r="S6334" s="362"/>
      <c r="T6334" s="362"/>
      <c r="U6334" s="362"/>
      <c r="V6334" s="362"/>
      <c r="W6334" s="362"/>
      <c r="X6334" s="362"/>
      <c r="Y6334" s="362"/>
      <c r="Z6334" s="362"/>
      <c r="AA6334" s="362"/>
      <c r="AB6334" s="362"/>
    </row>
    <row r="6335" spans="2:28">
      <c r="B6335" s="137">
        <v>6310</v>
      </c>
      <c r="C6335" s="35">
        <v>1.3676283379502516</v>
      </c>
      <c r="D6335" s="35"/>
      <c r="E6335" s="35">
        <v>0.46865638374857743</v>
      </c>
      <c r="F6335" s="35"/>
      <c r="G6335" s="35">
        <v>1.1133295613791989</v>
      </c>
      <c r="H6335" s="35"/>
      <c r="I6335" s="35">
        <v>0.89250884127353103</v>
      </c>
      <c r="J6335" s="35"/>
      <c r="K6335" s="35">
        <v>1.0113627831378782</v>
      </c>
      <c r="L6335" s="35"/>
      <c r="M6335" s="35">
        <v>1.2951624301756106</v>
      </c>
      <c r="N6335" s="35"/>
      <c r="O6335" s="35">
        <v>1.0937726667943242</v>
      </c>
      <c r="P6335" s="654"/>
      <c r="R6335" s="641" t="s">
        <v>2</v>
      </c>
      <c r="S6335" s="362"/>
      <c r="T6335" s="362"/>
      <c r="U6335" s="362"/>
      <c r="V6335" s="362"/>
      <c r="W6335" s="362"/>
      <c r="X6335" s="362"/>
      <c r="Y6335" s="362"/>
      <c r="Z6335" s="362"/>
      <c r="AA6335" s="362"/>
      <c r="AB6335" s="362"/>
    </row>
    <row r="6336" spans="2:28">
      <c r="B6336" s="137">
        <v>6311</v>
      </c>
      <c r="C6336" s="35">
        <v>0.53660743940806477</v>
      </c>
      <c r="D6336" s="35"/>
      <c r="E6336" s="35"/>
      <c r="F6336" s="35">
        <v>0.3710619146496611</v>
      </c>
      <c r="G6336" s="35">
        <v>0.44972748867455647</v>
      </c>
      <c r="H6336" s="35"/>
      <c r="I6336" s="35"/>
      <c r="J6336" s="35">
        <v>5.8144366249946053E-2</v>
      </c>
      <c r="K6336" s="35">
        <v>0.35194896385321567</v>
      </c>
      <c r="L6336" s="35"/>
      <c r="M6336" s="35">
        <v>3.6228655701398445E-2</v>
      </c>
      <c r="N6336" s="35"/>
      <c r="O6336" s="35"/>
      <c r="P6336" s="654">
        <v>0.44421895687759017</v>
      </c>
      <c r="R6336" s="641" t="s">
        <v>2</v>
      </c>
      <c r="S6336" s="362"/>
      <c r="T6336" s="362"/>
      <c r="U6336" s="362"/>
      <c r="V6336" s="362"/>
      <c r="W6336" s="362"/>
      <c r="X6336" s="362"/>
      <c r="Y6336" s="362"/>
      <c r="Z6336" s="362"/>
      <c r="AA6336" s="362"/>
      <c r="AB6336" s="362"/>
    </row>
    <row r="6337" spans="2:28">
      <c r="B6337" s="137">
        <v>6312</v>
      </c>
      <c r="C6337" s="35"/>
      <c r="D6337" s="35">
        <v>0.35947929593050931</v>
      </c>
      <c r="E6337" s="35"/>
      <c r="F6337" s="35">
        <v>2.1449581160637683</v>
      </c>
      <c r="G6337" s="35"/>
      <c r="H6337" s="35">
        <v>0.81297693817356165</v>
      </c>
      <c r="I6337" s="35"/>
      <c r="J6337" s="35">
        <v>1.6298207553610071</v>
      </c>
      <c r="K6337" s="35"/>
      <c r="L6337" s="35">
        <v>0.74461478311222429</v>
      </c>
      <c r="M6337" s="35"/>
      <c r="N6337" s="35">
        <v>1.1443503566498492</v>
      </c>
      <c r="O6337" s="35"/>
      <c r="P6337" s="654">
        <v>1.2887506701746345</v>
      </c>
      <c r="R6337" s="641" t="s">
        <v>2</v>
      </c>
      <c r="S6337" s="362"/>
      <c r="T6337" s="362"/>
      <c r="U6337" s="362"/>
      <c r="V6337" s="362"/>
      <c r="W6337" s="362"/>
      <c r="X6337" s="362"/>
      <c r="Y6337" s="362"/>
      <c r="Z6337" s="362"/>
      <c r="AA6337" s="362"/>
      <c r="AB6337" s="362"/>
    </row>
    <row r="6338" spans="2:28">
      <c r="B6338" s="137">
        <v>6313</v>
      </c>
      <c r="C6338" s="35"/>
      <c r="D6338" s="35">
        <v>0.53864668258031467</v>
      </c>
      <c r="E6338" s="35">
        <v>0.65104033981617793</v>
      </c>
      <c r="F6338" s="35"/>
      <c r="G6338" s="35">
        <v>0.84822756239404917</v>
      </c>
      <c r="H6338" s="35"/>
      <c r="I6338" s="35">
        <v>0.37205864462919774</v>
      </c>
      <c r="J6338" s="35"/>
      <c r="K6338" s="35"/>
      <c r="L6338" s="35">
        <v>4.4882494438556027E-2</v>
      </c>
      <c r="M6338" s="35"/>
      <c r="N6338" s="35">
        <v>0.3832904911021518</v>
      </c>
      <c r="O6338" s="35">
        <v>0.59207757264802729</v>
      </c>
      <c r="P6338" s="654"/>
      <c r="R6338" s="641" t="s">
        <v>2</v>
      </c>
      <c r="S6338" s="362"/>
      <c r="T6338" s="362"/>
      <c r="U6338" s="362"/>
      <c r="V6338" s="362"/>
      <c r="W6338" s="362"/>
      <c r="X6338" s="362"/>
      <c r="Y6338" s="362"/>
      <c r="Z6338" s="362"/>
      <c r="AA6338" s="362"/>
      <c r="AB6338" s="362"/>
    </row>
    <row r="6339" spans="2:28">
      <c r="B6339" s="137">
        <v>6314</v>
      </c>
      <c r="C6339" s="35"/>
      <c r="D6339" s="35">
        <v>0.6550570751106406</v>
      </c>
      <c r="E6339" s="35"/>
      <c r="F6339" s="35">
        <v>0.60961241541665001</v>
      </c>
      <c r="G6339" s="35"/>
      <c r="H6339" s="35">
        <v>0.36451649936833797</v>
      </c>
      <c r="I6339" s="35"/>
      <c r="J6339" s="35">
        <v>0.40487457238397001</v>
      </c>
      <c r="K6339" s="35"/>
      <c r="L6339" s="35">
        <v>6.1315070938291673E-2</v>
      </c>
      <c r="M6339" s="35">
        <v>0.15280620545132539</v>
      </c>
      <c r="N6339" s="35"/>
      <c r="O6339" s="35"/>
      <c r="P6339" s="654">
        <v>0.22710263297209629</v>
      </c>
      <c r="R6339" s="641" t="s">
        <v>2</v>
      </c>
      <c r="S6339" s="362"/>
      <c r="T6339" s="362"/>
      <c r="U6339" s="362"/>
      <c r="V6339" s="362"/>
      <c r="W6339" s="362"/>
      <c r="X6339" s="362"/>
      <c r="Y6339" s="362"/>
      <c r="Z6339" s="362"/>
      <c r="AA6339" s="362"/>
      <c r="AB6339" s="362"/>
    </row>
    <row r="6340" spans="2:28">
      <c r="B6340" s="137">
        <v>6315</v>
      </c>
      <c r="C6340" s="35">
        <v>0.72937109719631377</v>
      </c>
      <c r="D6340" s="35"/>
      <c r="E6340" s="35">
        <v>0.96988403188233585</v>
      </c>
      <c r="F6340" s="35"/>
      <c r="G6340" s="35">
        <v>0.94793854886731288</v>
      </c>
      <c r="H6340" s="35"/>
      <c r="I6340" s="35">
        <v>1.2738671732084239</v>
      </c>
      <c r="J6340" s="35"/>
      <c r="K6340" s="35">
        <v>0.30671221000902471</v>
      </c>
      <c r="L6340" s="35"/>
      <c r="M6340" s="35">
        <v>0.60267949404091792</v>
      </c>
      <c r="N6340" s="35"/>
      <c r="O6340" s="35">
        <v>0.73278145659653593</v>
      </c>
      <c r="P6340" s="654"/>
      <c r="R6340" s="641" t="s">
        <v>2</v>
      </c>
      <c r="S6340" s="362"/>
      <c r="T6340" s="362"/>
      <c r="U6340" s="362"/>
      <c r="V6340" s="362"/>
      <c r="W6340" s="362"/>
      <c r="X6340" s="362"/>
      <c r="Y6340" s="362"/>
      <c r="Z6340" s="362"/>
      <c r="AA6340" s="362"/>
      <c r="AB6340" s="362"/>
    </row>
    <row r="6341" spans="2:28">
      <c r="B6341" s="137">
        <v>6316</v>
      </c>
      <c r="C6341" s="35">
        <v>0.54195823034092583</v>
      </c>
      <c r="D6341" s="35"/>
      <c r="E6341" s="35"/>
      <c r="F6341" s="35">
        <v>2.1703783596632503E-3</v>
      </c>
      <c r="G6341" s="35"/>
      <c r="H6341" s="35">
        <v>0.28858279261147257</v>
      </c>
      <c r="I6341" s="35"/>
      <c r="J6341" s="35">
        <v>0.42579066605647264</v>
      </c>
      <c r="K6341" s="35"/>
      <c r="L6341" s="35">
        <v>0.24123028591859103</v>
      </c>
      <c r="M6341" s="35"/>
      <c r="N6341" s="35">
        <v>3.1857595818142841E-2</v>
      </c>
      <c r="O6341" s="35"/>
      <c r="P6341" s="654">
        <v>5.8403309872250411E-2</v>
      </c>
      <c r="R6341" s="641" t="s">
        <v>2</v>
      </c>
      <c r="S6341" s="362"/>
      <c r="T6341" s="362"/>
      <c r="U6341" s="362"/>
      <c r="V6341" s="362"/>
      <c r="W6341" s="362"/>
      <c r="X6341" s="362"/>
      <c r="Y6341" s="362"/>
      <c r="Z6341" s="362"/>
      <c r="AA6341" s="362"/>
      <c r="AB6341" s="362"/>
    </row>
    <row r="6342" spans="2:28">
      <c r="B6342" s="137">
        <v>6317</v>
      </c>
      <c r="C6342" s="35"/>
      <c r="D6342" s="35">
        <v>0.23379536204779891</v>
      </c>
      <c r="E6342" s="35"/>
      <c r="F6342" s="35">
        <v>1.1732429086987761</v>
      </c>
      <c r="G6342" s="35">
        <v>2.5747502739917175E-2</v>
      </c>
      <c r="H6342" s="35"/>
      <c r="I6342" s="35"/>
      <c r="J6342" s="35">
        <v>0.50290991239633087</v>
      </c>
      <c r="K6342" s="35"/>
      <c r="L6342" s="35">
        <v>0.99379117891345992</v>
      </c>
      <c r="M6342" s="35"/>
      <c r="N6342" s="35">
        <v>1.0027723729242155</v>
      </c>
      <c r="O6342" s="35"/>
      <c r="P6342" s="654">
        <v>0.42192801154898546</v>
      </c>
      <c r="R6342" s="641" t="s">
        <v>2</v>
      </c>
      <c r="S6342" s="362"/>
      <c r="T6342" s="362"/>
      <c r="U6342" s="362"/>
      <c r="V6342" s="362"/>
      <c r="W6342" s="362"/>
      <c r="X6342" s="362"/>
      <c r="Y6342" s="362"/>
      <c r="Z6342" s="362"/>
      <c r="AA6342" s="362"/>
      <c r="AB6342" s="362"/>
    </row>
    <row r="6343" spans="2:28">
      <c r="B6343" s="137">
        <v>6318</v>
      </c>
      <c r="C6343" s="35">
        <v>1.7023475887649944</v>
      </c>
      <c r="D6343" s="35"/>
      <c r="E6343" s="35">
        <v>1.5679087111389391</v>
      </c>
      <c r="F6343" s="35"/>
      <c r="G6343" s="35">
        <v>0.7906933336426667</v>
      </c>
      <c r="H6343" s="35"/>
      <c r="I6343" s="35">
        <v>0.94816953620853461</v>
      </c>
      <c r="J6343" s="35"/>
      <c r="K6343" s="35">
        <v>1.1719349940672044</v>
      </c>
      <c r="L6343" s="35"/>
      <c r="M6343" s="35">
        <v>0.4981961103297487</v>
      </c>
      <c r="N6343" s="35"/>
      <c r="O6343" s="35">
        <v>1.2160832757094349</v>
      </c>
      <c r="P6343" s="654"/>
      <c r="R6343" s="641" t="s">
        <v>2</v>
      </c>
      <c r="S6343" s="362"/>
      <c r="T6343" s="362"/>
      <c r="U6343" s="362"/>
      <c r="V6343" s="362"/>
      <c r="W6343" s="362"/>
      <c r="X6343" s="362"/>
      <c r="Y6343" s="362"/>
      <c r="Z6343" s="362"/>
      <c r="AA6343" s="362"/>
      <c r="AB6343" s="362"/>
    </row>
    <row r="6344" spans="2:28">
      <c r="B6344" s="137">
        <v>6319</v>
      </c>
      <c r="C6344" s="35"/>
      <c r="D6344" s="35">
        <v>1.0808477297986308E-2</v>
      </c>
      <c r="E6344" s="35"/>
      <c r="F6344" s="35">
        <v>0.28442029652819706</v>
      </c>
      <c r="G6344" s="35"/>
      <c r="H6344" s="35">
        <v>0.24686844807594913</v>
      </c>
      <c r="I6344" s="35"/>
      <c r="J6344" s="35">
        <v>0.21068136490850792</v>
      </c>
      <c r="K6344" s="35">
        <v>0.17239547199456387</v>
      </c>
      <c r="L6344" s="35"/>
      <c r="M6344" s="35">
        <v>4.8390142648871773E-2</v>
      </c>
      <c r="N6344" s="35"/>
      <c r="O6344" s="35"/>
      <c r="P6344" s="654">
        <v>0.38196558564920452</v>
      </c>
      <c r="R6344" s="641" t="s">
        <v>2</v>
      </c>
      <c r="S6344" s="362"/>
      <c r="T6344" s="362"/>
      <c r="U6344" s="362"/>
      <c r="V6344" s="362"/>
      <c r="W6344" s="362"/>
      <c r="X6344" s="362"/>
      <c r="Y6344" s="362"/>
      <c r="Z6344" s="362"/>
      <c r="AA6344" s="362"/>
      <c r="AB6344" s="362"/>
    </row>
    <row r="6345" spans="2:28">
      <c r="B6345" s="137">
        <v>6320</v>
      </c>
      <c r="C6345" s="35">
        <v>1.0740879986887857</v>
      </c>
      <c r="D6345" s="35"/>
      <c r="E6345" s="35">
        <v>1.2219900068371878</v>
      </c>
      <c r="F6345" s="35"/>
      <c r="G6345" s="35">
        <v>1.1278397960000042</v>
      </c>
      <c r="H6345" s="35"/>
      <c r="I6345" s="35">
        <v>1.2895269019027837</v>
      </c>
      <c r="J6345" s="35"/>
      <c r="K6345" s="35">
        <v>0.81244269019871973</v>
      </c>
      <c r="L6345" s="35"/>
      <c r="M6345" s="35">
        <v>0.48310315466420972</v>
      </c>
      <c r="N6345" s="35"/>
      <c r="O6345" s="35">
        <v>1.5287700813637939</v>
      </c>
      <c r="P6345" s="654"/>
      <c r="R6345" s="641" t="s">
        <v>2</v>
      </c>
      <c r="S6345" s="362"/>
      <c r="T6345" s="362"/>
      <c r="U6345" s="362"/>
      <c r="V6345" s="362"/>
      <c r="W6345" s="362"/>
      <c r="X6345" s="362"/>
      <c r="Y6345" s="362"/>
      <c r="Z6345" s="362"/>
      <c r="AA6345" s="362"/>
      <c r="AB6345" s="362"/>
    </row>
    <row r="6346" spans="2:28">
      <c r="B6346" s="137">
        <v>6321</v>
      </c>
      <c r="C6346" s="35">
        <v>1.620884311797943</v>
      </c>
      <c r="D6346" s="35"/>
      <c r="E6346" s="35">
        <v>1.2568807318599513</v>
      </c>
      <c r="F6346" s="35"/>
      <c r="G6346" s="35">
        <v>1.2502696600699348</v>
      </c>
      <c r="H6346" s="35"/>
      <c r="I6346" s="35">
        <v>0.38778849377525271</v>
      </c>
      <c r="J6346" s="35"/>
      <c r="K6346" s="35">
        <v>1.3171816147454647</v>
      </c>
      <c r="L6346" s="35"/>
      <c r="M6346" s="35">
        <v>0.83485766638416126</v>
      </c>
      <c r="N6346" s="35"/>
      <c r="O6346" s="35">
        <v>1.0422732635440419</v>
      </c>
      <c r="P6346" s="654"/>
      <c r="R6346" s="641" t="s">
        <v>2</v>
      </c>
      <c r="S6346" s="362"/>
      <c r="T6346" s="362"/>
      <c r="U6346" s="362"/>
      <c r="V6346" s="362"/>
      <c r="W6346" s="362"/>
      <c r="X6346" s="362"/>
      <c r="Y6346" s="362"/>
      <c r="Z6346" s="362"/>
      <c r="AA6346" s="362"/>
      <c r="AB6346" s="362"/>
    </row>
    <row r="6347" spans="2:28">
      <c r="B6347" s="137">
        <v>6322</v>
      </c>
      <c r="C6347" s="35">
        <v>1.2025083593986221</v>
      </c>
      <c r="D6347" s="35"/>
      <c r="E6347" s="35"/>
      <c r="F6347" s="35">
        <v>0.29213667933360193</v>
      </c>
      <c r="G6347" s="35">
        <v>1.1395627419303362</v>
      </c>
      <c r="H6347" s="35"/>
      <c r="I6347" s="35">
        <v>0.83967793889565046</v>
      </c>
      <c r="J6347" s="35"/>
      <c r="K6347" s="35">
        <v>1.1571880660077397E-2</v>
      </c>
      <c r="L6347" s="35"/>
      <c r="M6347" s="35">
        <v>0.69504741008341708</v>
      </c>
      <c r="N6347" s="35"/>
      <c r="O6347" s="35">
        <v>0.97321413398529943</v>
      </c>
      <c r="P6347" s="654"/>
      <c r="R6347" s="641" t="s">
        <v>2</v>
      </c>
      <c r="S6347" s="362"/>
      <c r="T6347" s="362"/>
      <c r="U6347" s="362"/>
      <c r="V6347" s="362"/>
      <c r="W6347" s="362"/>
      <c r="X6347" s="362"/>
      <c r="Y6347" s="362"/>
      <c r="Z6347" s="362"/>
      <c r="AA6347" s="362"/>
      <c r="AB6347" s="362"/>
    </row>
    <row r="6348" spans="2:28">
      <c r="B6348" s="137">
        <v>6323</v>
      </c>
      <c r="C6348" s="35"/>
      <c r="D6348" s="35">
        <v>0.23118390557645216</v>
      </c>
      <c r="E6348" s="35">
        <v>0.19736791510744758</v>
      </c>
      <c r="F6348" s="35"/>
      <c r="G6348" s="35"/>
      <c r="H6348" s="35">
        <v>0.32003226576624344</v>
      </c>
      <c r="I6348" s="35"/>
      <c r="J6348" s="35">
        <v>0.10018257971545838</v>
      </c>
      <c r="K6348" s="35">
        <v>0.16461412127878203</v>
      </c>
      <c r="L6348" s="35"/>
      <c r="M6348" s="35">
        <v>1.1548957895430092</v>
      </c>
      <c r="N6348" s="35"/>
      <c r="O6348" s="35">
        <v>0.68062085447290599</v>
      </c>
      <c r="P6348" s="654"/>
      <c r="R6348" s="641" t="s">
        <v>2</v>
      </c>
      <c r="S6348" s="362"/>
      <c r="T6348" s="362"/>
      <c r="U6348" s="362"/>
      <c r="V6348" s="362"/>
      <c r="W6348" s="362"/>
      <c r="X6348" s="362"/>
      <c r="Y6348" s="362"/>
      <c r="Z6348" s="362"/>
      <c r="AA6348" s="362"/>
      <c r="AB6348" s="362"/>
    </row>
    <row r="6349" spans="2:28">
      <c r="B6349" s="137">
        <v>6324</v>
      </c>
      <c r="C6349" s="35">
        <v>0.71626468960741285</v>
      </c>
      <c r="D6349" s="35"/>
      <c r="E6349" s="35">
        <v>0.64099460956984389</v>
      </c>
      <c r="F6349" s="35"/>
      <c r="G6349" s="35"/>
      <c r="H6349" s="35">
        <v>0.10527942236623385</v>
      </c>
      <c r="I6349" s="35">
        <v>8.066103624414829E-2</v>
      </c>
      <c r="J6349" s="35"/>
      <c r="K6349" s="35">
        <v>0.1165927118195864</v>
      </c>
      <c r="L6349" s="35"/>
      <c r="M6349" s="35">
        <v>0.6984629807451932</v>
      </c>
      <c r="N6349" s="35"/>
      <c r="O6349" s="35"/>
      <c r="P6349" s="654">
        <v>0.30506766599623431</v>
      </c>
      <c r="R6349" s="641" t="s">
        <v>2</v>
      </c>
      <c r="S6349" s="362"/>
      <c r="T6349" s="362"/>
      <c r="U6349" s="362"/>
      <c r="V6349" s="362"/>
      <c r="W6349" s="362"/>
      <c r="X6349" s="362"/>
      <c r="Y6349" s="362"/>
      <c r="Z6349" s="362"/>
      <c r="AA6349" s="362"/>
      <c r="AB6349" s="362"/>
    </row>
    <row r="6350" spans="2:28">
      <c r="B6350" s="137">
        <v>6325</v>
      </c>
      <c r="C6350" s="35">
        <v>2.2581511563605887</v>
      </c>
      <c r="D6350" s="35"/>
      <c r="E6350" s="35">
        <v>1.9662788750348024</v>
      </c>
      <c r="F6350" s="35"/>
      <c r="G6350" s="35">
        <v>1.3305243458887155</v>
      </c>
      <c r="H6350" s="35"/>
      <c r="I6350" s="35">
        <v>1.5109353576514883</v>
      </c>
      <c r="J6350" s="35"/>
      <c r="K6350" s="35">
        <v>1.8760976173508048</v>
      </c>
      <c r="L6350" s="35"/>
      <c r="M6350" s="35">
        <v>0.91759811493736365</v>
      </c>
      <c r="N6350" s="35"/>
      <c r="O6350" s="35">
        <v>0.92678536209097651</v>
      </c>
      <c r="P6350" s="654"/>
      <c r="R6350" s="641" t="s">
        <v>2</v>
      </c>
      <c r="S6350" s="362"/>
      <c r="T6350" s="362"/>
      <c r="U6350" s="362"/>
      <c r="V6350" s="362"/>
      <c r="W6350" s="362"/>
      <c r="X6350" s="362"/>
      <c r="Y6350" s="362"/>
      <c r="Z6350" s="362"/>
      <c r="AA6350" s="362"/>
      <c r="AB6350" s="362"/>
    </row>
    <row r="6351" spans="2:28">
      <c r="B6351" s="137">
        <v>6326</v>
      </c>
      <c r="C6351" s="35">
        <v>0.33725910485042082</v>
      </c>
      <c r="D6351" s="35"/>
      <c r="E6351" s="35">
        <v>0.34704728256402861</v>
      </c>
      <c r="F6351" s="35"/>
      <c r="G6351" s="35"/>
      <c r="H6351" s="35">
        <v>0.34474871966786508</v>
      </c>
      <c r="I6351" s="35">
        <v>0.6100395330310362</v>
      </c>
      <c r="J6351" s="35"/>
      <c r="K6351" s="35">
        <v>1.266086071466042</v>
      </c>
      <c r="L6351" s="35"/>
      <c r="M6351" s="35"/>
      <c r="N6351" s="35">
        <v>1.7494191153620477E-2</v>
      </c>
      <c r="O6351" s="35">
        <v>0.30280706078675335</v>
      </c>
      <c r="P6351" s="654"/>
      <c r="R6351" s="641" t="s">
        <v>2</v>
      </c>
      <c r="S6351" s="362"/>
      <c r="T6351" s="362"/>
      <c r="U6351" s="362"/>
      <c r="V6351" s="362"/>
      <c r="W6351" s="362"/>
      <c r="X6351" s="362"/>
      <c r="Y6351" s="362"/>
      <c r="Z6351" s="362"/>
      <c r="AA6351" s="362"/>
      <c r="AB6351" s="362"/>
    </row>
    <row r="6352" spans="2:28">
      <c r="B6352" s="137">
        <v>6327</v>
      </c>
      <c r="C6352" s="35"/>
      <c r="D6352" s="35">
        <v>0.22557491833360768</v>
      </c>
      <c r="E6352" s="35"/>
      <c r="F6352" s="35">
        <v>0.35520784637364733</v>
      </c>
      <c r="G6352" s="35"/>
      <c r="H6352" s="35">
        <v>1.146850164503143</v>
      </c>
      <c r="I6352" s="35"/>
      <c r="J6352" s="35">
        <v>0.1437505050620474</v>
      </c>
      <c r="K6352" s="35"/>
      <c r="L6352" s="35">
        <v>0.65932185865506676</v>
      </c>
      <c r="M6352" s="35"/>
      <c r="N6352" s="35">
        <v>0.52601774577549443</v>
      </c>
      <c r="O6352" s="35"/>
      <c r="P6352" s="654">
        <v>0.65658930459254361</v>
      </c>
      <c r="R6352" s="641" t="s">
        <v>2</v>
      </c>
      <c r="S6352" s="362"/>
      <c r="T6352" s="362"/>
      <c r="U6352" s="362"/>
      <c r="V6352" s="362"/>
      <c r="W6352" s="362"/>
      <c r="X6352" s="362"/>
      <c r="Y6352" s="362"/>
      <c r="Z6352" s="362"/>
      <c r="AA6352" s="362"/>
      <c r="AB6352" s="362"/>
    </row>
    <row r="6353" spans="2:28">
      <c r="B6353" s="137">
        <v>6328</v>
      </c>
      <c r="C6353" s="35"/>
      <c r="D6353" s="35">
        <v>0.5737941836837458</v>
      </c>
      <c r="E6353" s="35">
        <v>0.16113513340737787</v>
      </c>
      <c r="F6353" s="35"/>
      <c r="G6353" s="35"/>
      <c r="H6353" s="35">
        <v>0.21180860522819231</v>
      </c>
      <c r="I6353" s="35"/>
      <c r="J6353" s="35">
        <v>0.55736725255796504</v>
      </c>
      <c r="K6353" s="35">
        <v>0.90275315941466261</v>
      </c>
      <c r="L6353" s="35"/>
      <c r="M6353" s="35"/>
      <c r="N6353" s="35">
        <v>0.5065955137629613</v>
      </c>
      <c r="O6353" s="35"/>
      <c r="P6353" s="654">
        <v>0.63814304694549617</v>
      </c>
      <c r="R6353" s="641" t="s">
        <v>2</v>
      </c>
      <c r="S6353" s="362"/>
      <c r="T6353" s="362"/>
      <c r="U6353" s="362"/>
      <c r="V6353" s="362"/>
      <c r="W6353" s="362"/>
      <c r="X6353" s="362"/>
      <c r="Y6353" s="362"/>
      <c r="Z6353" s="362"/>
      <c r="AA6353" s="362"/>
      <c r="AB6353" s="362"/>
    </row>
    <row r="6354" spans="2:28">
      <c r="B6354" s="137">
        <v>6329</v>
      </c>
      <c r="C6354" s="35">
        <v>0.31461159385980941</v>
      </c>
      <c r="D6354" s="35"/>
      <c r="E6354" s="35">
        <v>1.0531079842010307</v>
      </c>
      <c r="F6354" s="35"/>
      <c r="G6354" s="35">
        <v>1.0426000453429494</v>
      </c>
      <c r="H6354" s="35"/>
      <c r="I6354" s="35">
        <v>0.91930276626702334</v>
      </c>
      <c r="J6354" s="35"/>
      <c r="K6354" s="35">
        <v>0.7551569848495896</v>
      </c>
      <c r="L6354" s="35"/>
      <c r="M6354" s="35">
        <v>0.99338643625936096</v>
      </c>
      <c r="N6354" s="35"/>
      <c r="O6354" s="35">
        <v>0.32381740654795516</v>
      </c>
      <c r="P6354" s="654"/>
      <c r="R6354" s="641" t="s">
        <v>2</v>
      </c>
      <c r="S6354" s="362"/>
      <c r="T6354" s="362"/>
      <c r="U6354" s="362"/>
      <c r="V6354" s="362"/>
      <c r="W6354" s="362"/>
      <c r="X6354" s="362"/>
      <c r="Y6354" s="362"/>
      <c r="Z6354" s="362"/>
      <c r="AA6354" s="362"/>
      <c r="AB6354" s="362"/>
    </row>
    <row r="6355" spans="2:28">
      <c r="B6355" s="137">
        <v>6330</v>
      </c>
      <c r="C6355" s="35">
        <v>0.71197828055243284</v>
      </c>
      <c r="D6355" s="35"/>
      <c r="E6355" s="35">
        <v>0.53497971099559904</v>
      </c>
      <c r="F6355" s="35"/>
      <c r="G6355" s="35">
        <v>1.1210312881698232</v>
      </c>
      <c r="H6355" s="35"/>
      <c r="I6355" s="35"/>
      <c r="J6355" s="35">
        <v>0.2219559300265522</v>
      </c>
      <c r="K6355" s="35">
        <v>2.0964175707219987</v>
      </c>
      <c r="L6355" s="35"/>
      <c r="M6355" s="35">
        <v>0.81681469469818868</v>
      </c>
      <c r="N6355" s="35"/>
      <c r="O6355" s="35"/>
      <c r="P6355" s="654">
        <v>0.44239441842392563</v>
      </c>
      <c r="R6355" s="641" t="s">
        <v>2</v>
      </c>
      <c r="S6355" s="362"/>
      <c r="T6355" s="362"/>
      <c r="U6355" s="362"/>
      <c r="V6355" s="362"/>
      <c r="W6355" s="362"/>
      <c r="X6355" s="362"/>
      <c r="Y6355" s="362"/>
      <c r="Z6355" s="362"/>
      <c r="AA6355" s="362"/>
      <c r="AB6355" s="362"/>
    </row>
    <row r="6356" spans="2:28">
      <c r="B6356" s="137">
        <v>6331</v>
      </c>
      <c r="C6356" s="35">
        <v>0.53723979170549185</v>
      </c>
      <c r="D6356" s="35"/>
      <c r="E6356" s="35">
        <v>0.44572162064163345</v>
      </c>
      <c r="F6356" s="35"/>
      <c r="G6356" s="35">
        <v>1.3253209226080229</v>
      </c>
      <c r="H6356" s="35"/>
      <c r="I6356" s="35">
        <v>1.4770233243952169</v>
      </c>
      <c r="J6356" s="35"/>
      <c r="K6356" s="35">
        <v>5.6794729017026806E-2</v>
      </c>
      <c r="L6356" s="35"/>
      <c r="M6356" s="35">
        <v>7.1254867806316055E-2</v>
      </c>
      <c r="N6356" s="35"/>
      <c r="O6356" s="35">
        <v>0.90898541391614229</v>
      </c>
      <c r="P6356" s="654"/>
      <c r="R6356" s="641" t="s">
        <v>2</v>
      </c>
      <c r="S6356" s="362"/>
      <c r="T6356" s="362"/>
      <c r="U6356" s="362"/>
      <c r="V6356" s="362"/>
      <c r="W6356" s="362"/>
      <c r="X6356" s="362"/>
      <c r="Y6356" s="362"/>
      <c r="Z6356" s="362"/>
      <c r="AA6356" s="362"/>
      <c r="AB6356" s="362"/>
    </row>
    <row r="6357" spans="2:28">
      <c r="B6357" s="137">
        <v>6332</v>
      </c>
      <c r="C6357" s="35">
        <v>0.15391217523195602</v>
      </c>
      <c r="D6357" s="35"/>
      <c r="E6357" s="35">
        <v>0.25979892558971407</v>
      </c>
      <c r="F6357" s="35"/>
      <c r="G6357" s="35">
        <v>0.9962017633217507</v>
      </c>
      <c r="H6357" s="35"/>
      <c r="I6357" s="35">
        <v>1.5356871218941861</v>
      </c>
      <c r="J6357" s="35"/>
      <c r="K6357" s="35">
        <v>0.50536127960205546</v>
      </c>
      <c r="L6357" s="35"/>
      <c r="M6357" s="35">
        <v>0.52682210559781906</v>
      </c>
      <c r="N6357" s="35"/>
      <c r="O6357" s="35">
        <v>0.40798029719308793</v>
      </c>
      <c r="P6357" s="654"/>
      <c r="R6357" s="641" t="s">
        <v>2</v>
      </c>
      <c r="S6357" s="362"/>
      <c r="T6357" s="362"/>
      <c r="U6357" s="362"/>
      <c r="V6357" s="362"/>
      <c r="W6357" s="362"/>
      <c r="X6357" s="362"/>
      <c r="Y6357" s="362"/>
      <c r="Z6357" s="362"/>
      <c r="AA6357" s="362"/>
      <c r="AB6357" s="362"/>
    </row>
    <row r="6358" spans="2:28">
      <c r="B6358" s="137">
        <v>6333</v>
      </c>
      <c r="C6358" s="35"/>
      <c r="D6358" s="35">
        <v>1.9746056174253115</v>
      </c>
      <c r="E6358" s="35"/>
      <c r="F6358" s="35">
        <v>1.6691521039243551</v>
      </c>
      <c r="G6358" s="35"/>
      <c r="H6358" s="35">
        <v>1.9589181825085014</v>
      </c>
      <c r="I6358" s="35"/>
      <c r="J6358" s="35">
        <v>1.7045081800606738</v>
      </c>
      <c r="K6358" s="35"/>
      <c r="L6358" s="35">
        <v>1.3315496172303545</v>
      </c>
      <c r="M6358" s="35"/>
      <c r="N6358" s="35">
        <v>1.9500908909564318</v>
      </c>
      <c r="O6358" s="35"/>
      <c r="P6358" s="654">
        <v>1.607482459170076</v>
      </c>
      <c r="R6358" s="641" t="s">
        <v>2</v>
      </c>
      <c r="S6358" s="362"/>
      <c r="T6358" s="362"/>
      <c r="U6358" s="362"/>
      <c r="V6358" s="362"/>
      <c r="W6358" s="362"/>
      <c r="X6358" s="362"/>
      <c r="Y6358" s="362"/>
      <c r="Z6358" s="362"/>
      <c r="AA6358" s="362"/>
      <c r="AB6358" s="362"/>
    </row>
    <row r="6359" spans="2:28">
      <c r="B6359" s="137">
        <v>6334</v>
      </c>
      <c r="C6359" s="35"/>
      <c r="D6359" s="35">
        <v>1.7795417997122136</v>
      </c>
      <c r="E6359" s="35"/>
      <c r="F6359" s="35">
        <v>2.745624341006438</v>
      </c>
      <c r="G6359" s="35"/>
      <c r="H6359" s="35">
        <v>1.7239222347125516</v>
      </c>
      <c r="I6359" s="35"/>
      <c r="J6359" s="35">
        <v>2.837173440682184</v>
      </c>
      <c r="K6359" s="35"/>
      <c r="L6359" s="35">
        <v>2.7338633542156194</v>
      </c>
      <c r="M6359" s="35"/>
      <c r="N6359" s="35">
        <v>2.1923866572416015</v>
      </c>
      <c r="O6359" s="35"/>
      <c r="P6359" s="654">
        <v>2.4147592606052255</v>
      </c>
      <c r="R6359" s="641" t="s">
        <v>2</v>
      </c>
      <c r="S6359" s="362"/>
      <c r="T6359" s="362"/>
      <c r="U6359" s="362"/>
      <c r="V6359" s="362"/>
      <c r="W6359" s="362"/>
      <c r="X6359" s="362"/>
      <c r="Y6359" s="362"/>
      <c r="Z6359" s="362"/>
      <c r="AA6359" s="362"/>
      <c r="AB6359" s="362"/>
    </row>
    <row r="6360" spans="2:28">
      <c r="B6360" s="137">
        <v>6335</v>
      </c>
      <c r="C6360" s="35"/>
      <c r="D6360" s="35">
        <v>3.2737167749851588E-3</v>
      </c>
      <c r="E6360" s="35">
        <v>0.23256006747490507</v>
      </c>
      <c r="F6360" s="35"/>
      <c r="G6360" s="35"/>
      <c r="H6360" s="35">
        <v>0.58451998688256301</v>
      </c>
      <c r="I6360" s="35"/>
      <c r="J6360" s="35">
        <v>0.16278791341523657</v>
      </c>
      <c r="K6360" s="35"/>
      <c r="L6360" s="35">
        <v>0.31218173816418276</v>
      </c>
      <c r="M6360" s="35"/>
      <c r="N6360" s="35">
        <v>0.89866007162065675</v>
      </c>
      <c r="O6360" s="35">
        <v>0.36684620073535346</v>
      </c>
      <c r="P6360" s="654"/>
      <c r="R6360" s="641" t="s">
        <v>2</v>
      </c>
      <c r="S6360" s="362"/>
      <c r="T6360" s="362"/>
      <c r="U6360" s="362"/>
      <c r="V6360" s="362"/>
      <c r="W6360" s="362"/>
      <c r="X6360" s="362"/>
      <c r="Y6360" s="362"/>
      <c r="Z6360" s="362"/>
      <c r="AA6360" s="362"/>
      <c r="AB6360" s="362"/>
    </row>
    <row r="6361" spans="2:28">
      <c r="B6361" s="137">
        <v>6336</v>
      </c>
      <c r="C6361" s="35"/>
      <c r="D6361" s="35">
        <v>1.0637035804450994</v>
      </c>
      <c r="E6361" s="35"/>
      <c r="F6361" s="35">
        <v>0.56642716273950255</v>
      </c>
      <c r="G6361" s="35"/>
      <c r="H6361" s="35">
        <v>0.52882608167230816</v>
      </c>
      <c r="I6361" s="35"/>
      <c r="J6361" s="35">
        <v>1.5925777708034334</v>
      </c>
      <c r="K6361" s="35"/>
      <c r="L6361" s="35">
        <v>0.93793658902722832</v>
      </c>
      <c r="M6361" s="35"/>
      <c r="N6361" s="35">
        <v>0.36940843314182842</v>
      </c>
      <c r="O6361" s="35"/>
      <c r="P6361" s="654">
        <v>1.0188831895677091</v>
      </c>
      <c r="R6361" s="641" t="s">
        <v>2</v>
      </c>
      <c r="S6361" s="362"/>
      <c r="T6361" s="362"/>
      <c r="U6361" s="362"/>
      <c r="V6361" s="362"/>
      <c r="W6361" s="362"/>
      <c r="X6361" s="362"/>
      <c r="Y6361" s="362"/>
      <c r="Z6361" s="362"/>
      <c r="AA6361" s="362"/>
      <c r="AB6361" s="362"/>
    </row>
    <row r="6362" spans="2:28">
      <c r="B6362" s="137">
        <v>6337</v>
      </c>
      <c r="C6362" s="35"/>
      <c r="D6362" s="35">
        <v>0.1359048227984937</v>
      </c>
      <c r="E6362" s="35"/>
      <c r="F6362" s="35">
        <v>0.406472568631642</v>
      </c>
      <c r="G6362" s="35"/>
      <c r="H6362" s="35">
        <v>0.65174437917189532</v>
      </c>
      <c r="I6362" s="35">
        <v>0.80176395114972754</v>
      </c>
      <c r="J6362" s="35"/>
      <c r="K6362" s="35">
        <v>0.8859528437113493</v>
      </c>
      <c r="L6362" s="35"/>
      <c r="M6362" s="35"/>
      <c r="N6362" s="35">
        <v>0.30306876468968708</v>
      </c>
      <c r="O6362" s="35">
        <v>0.81059366862423765</v>
      </c>
      <c r="P6362" s="654"/>
      <c r="R6362" s="641" t="s">
        <v>2</v>
      </c>
      <c r="S6362" s="362"/>
      <c r="T6362" s="362"/>
      <c r="U6362" s="362"/>
      <c r="V6362" s="362"/>
      <c r="W6362" s="362"/>
      <c r="X6362" s="362"/>
      <c r="Y6362" s="362"/>
      <c r="Z6362" s="362"/>
      <c r="AA6362" s="362"/>
      <c r="AB6362" s="362"/>
    </row>
    <row r="6363" spans="2:28">
      <c r="B6363" s="137">
        <v>6338</v>
      </c>
      <c r="C6363" s="35">
        <v>2.3132507013991805</v>
      </c>
      <c r="D6363" s="35"/>
      <c r="E6363" s="35">
        <v>2.1385553925540015</v>
      </c>
      <c r="F6363" s="35"/>
      <c r="G6363" s="35">
        <v>1.6632004280041592</v>
      </c>
      <c r="H6363" s="35"/>
      <c r="I6363" s="35">
        <v>1.7109881362633814</v>
      </c>
      <c r="J6363" s="35"/>
      <c r="K6363" s="35">
        <v>1.8324853250186219</v>
      </c>
      <c r="L6363" s="35"/>
      <c r="M6363" s="35">
        <v>2.2712342800075556</v>
      </c>
      <c r="N6363" s="35"/>
      <c r="O6363" s="35">
        <v>1.8043151190076037</v>
      </c>
      <c r="P6363" s="654"/>
      <c r="R6363" s="641" t="s">
        <v>2</v>
      </c>
      <c r="S6363" s="362"/>
      <c r="T6363" s="362"/>
      <c r="U6363" s="362"/>
      <c r="V6363" s="362"/>
      <c r="W6363" s="362"/>
      <c r="X6363" s="362"/>
      <c r="Y6363" s="362"/>
      <c r="Z6363" s="362"/>
      <c r="AA6363" s="362"/>
      <c r="AB6363" s="362"/>
    </row>
    <row r="6364" spans="2:28">
      <c r="B6364" s="137">
        <v>6339</v>
      </c>
      <c r="C6364" s="35"/>
      <c r="D6364" s="35">
        <v>0.87248439957421953</v>
      </c>
      <c r="E6364" s="35"/>
      <c r="F6364" s="35">
        <v>1.2230930652748642</v>
      </c>
      <c r="G6364" s="35"/>
      <c r="H6364" s="35">
        <v>0.76475528181611907</v>
      </c>
      <c r="I6364" s="35"/>
      <c r="J6364" s="35">
        <v>1.3189561454650898</v>
      </c>
      <c r="K6364" s="35"/>
      <c r="L6364" s="35">
        <v>0.68397799780356172</v>
      </c>
      <c r="M6364" s="35"/>
      <c r="N6364" s="35">
        <v>1.3882306498591317</v>
      </c>
      <c r="O6364" s="35"/>
      <c r="P6364" s="654">
        <v>1.5869660443120923</v>
      </c>
      <c r="R6364" s="641" t="s">
        <v>2</v>
      </c>
      <c r="S6364" s="362"/>
      <c r="T6364" s="362"/>
      <c r="U6364" s="362"/>
      <c r="V6364" s="362"/>
      <c r="W6364" s="362"/>
      <c r="X6364" s="362"/>
      <c r="Y6364" s="362"/>
      <c r="Z6364" s="362"/>
      <c r="AA6364" s="362"/>
      <c r="AB6364" s="362"/>
    </row>
    <row r="6365" spans="2:28">
      <c r="B6365" s="137">
        <v>6340</v>
      </c>
      <c r="C6365" s="35">
        <v>1.0281084721459428</v>
      </c>
      <c r="D6365" s="35"/>
      <c r="E6365" s="35">
        <v>0.55849693444028958</v>
      </c>
      <c r="F6365" s="35"/>
      <c r="G6365" s="35">
        <v>1.2837269174413757</v>
      </c>
      <c r="H6365" s="35"/>
      <c r="I6365" s="35">
        <v>0.47401772790802077</v>
      </c>
      <c r="J6365" s="35"/>
      <c r="K6365" s="35">
        <v>0.62087652436538876</v>
      </c>
      <c r="L6365" s="35"/>
      <c r="M6365" s="35">
        <v>1.3503893888413683</v>
      </c>
      <c r="N6365" s="35"/>
      <c r="O6365" s="35">
        <v>0.44985835506568317</v>
      </c>
      <c r="P6365" s="654"/>
      <c r="R6365" s="641" t="s">
        <v>2</v>
      </c>
      <c r="S6365" s="362"/>
      <c r="T6365" s="362"/>
      <c r="U6365" s="362"/>
      <c r="V6365" s="362"/>
      <c r="W6365" s="362"/>
      <c r="X6365" s="362"/>
      <c r="Y6365" s="362"/>
      <c r="Z6365" s="362"/>
      <c r="AA6365" s="362"/>
      <c r="AB6365" s="362"/>
    </row>
    <row r="6366" spans="2:28">
      <c r="B6366" s="137">
        <v>6341</v>
      </c>
      <c r="C6366" s="35"/>
      <c r="D6366" s="35">
        <v>1.1144641351851277</v>
      </c>
      <c r="E6366" s="35"/>
      <c r="F6366" s="35">
        <v>0.96677985052161741</v>
      </c>
      <c r="G6366" s="35"/>
      <c r="H6366" s="35">
        <v>1.334782283852501</v>
      </c>
      <c r="I6366" s="35"/>
      <c r="J6366" s="35">
        <v>0.18607241776017877</v>
      </c>
      <c r="K6366" s="35"/>
      <c r="L6366" s="35">
        <v>1.3057581755727907</v>
      </c>
      <c r="M6366" s="35"/>
      <c r="N6366" s="35">
        <v>1.0755376121518696</v>
      </c>
      <c r="O6366" s="35"/>
      <c r="P6366" s="654">
        <v>0.91158532811080728</v>
      </c>
      <c r="R6366" s="641" t="s">
        <v>2</v>
      </c>
      <c r="S6366" s="362"/>
      <c r="T6366" s="362"/>
      <c r="U6366" s="362"/>
      <c r="V6366" s="362"/>
      <c r="W6366" s="362"/>
      <c r="X6366" s="362"/>
      <c r="Y6366" s="362"/>
      <c r="Z6366" s="362"/>
      <c r="AA6366" s="362"/>
      <c r="AB6366" s="362"/>
    </row>
    <row r="6367" spans="2:28">
      <c r="B6367" s="137">
        <v>6342</v>
      </c>
      <c r="C6367" s="35">
        <v>0.10795163614390783</v>
      </c>
      <c r="D6367" s="35"/>
      <c r="E6367" s="35"/>
      <c r="F6367" s="35">
        <v>1.2431569471606003</v>
      </c>
      <c r="G6367" s="35"/>
      <c r="H6367" s="35">
        <v>0.21472813424050782</v>
      </c>
      <c r="I6367" s="35"/>
      <c r="J6367" s="35">
        <v>7.8053921450553967E-2</v>
      </c>
      <c r="K6367" s="35">
        <v>0.25939845739809508</v>
      </c>
      <c r="L6367" s="35"/>
      <c r="M6367" s="35">
        <v>0.23797226239677027</v>
      </c>
      <c r="N6367" s="35"/>
      <c r="O6367" s="35"/>
      <c r="P6367" s="654">
        <v>1.0157650180490558</v>
      </c>
      <c r="R6367" s="641" t="s">
        <v>2</v>
      </c>
      <c r="S6367" s="362"/>
      <c r="T6367" s="362"/>
      <c r="U6367" s="362"/>
      <c r="V6367" s="362"/>
      <c r="W6367" s="362"/>
      <c r="X6367" s="362"/>
      <c r="Y6367" s="362"/>
      <c r="Z6367" s="362"/>
      <c r="AA6367" s="362"/>
      <c r="AB6367" s="362"/>
    </row>
    <row r="6368" spans="2:28">
      <c r="B6368" s="137">
        <v>6343</v>
      </c>
      <c r="C6368" s="35"/>
      <c r="D6368" s="35">
        <v>0.47980244584649762</v>
      </c>
      <c r="E6368" s="35"/>
      <c r="F6368" s="35">
        <v>0.62494454706814939</v>
      </c>
      <c r="G6368" s="35"/>
      <c r="H6368" s="35">
        <v>0.79568638687708526</v>
      </c>
      <c r="I6368" s="35"/>
      <c r="J6368" s="35">
        <v>1.147043744718663</v>
      </c>
      <c r="K6368" s="35"/>
      <c r="L6368" s="35">
        <v>0.3605788066855305</v>
      </c>
      <c r="M6368" s="35"/>
      <c r="N6368" s="35">
        <v>0.36839035315250018</v>
      </c>
      <c r="O6368" s="35"/>
      <c r="P6368" s="654">
        <v>1.5703576260613124</v>
      </c>
      <c r="R6368" s="641" t="s">
        <v>2</v>
      </c>
      <c r="S6368" s="362"/>
      <c r="T6368" s="362"/>
      <c r="U6368" s="362"/>
      <c r="V6368" s="362"/>
      <c r="W6368" s="362"/>
      <c r="X6368" s="362"/>
      <c r="Y6368" s="362"/>
      <c r="Z6368" s="362"/>
      <c r="AA6368" s="362"/>
      <c r="AB6368" s="362"/>
    </row>
    <row r="6369" spans="2:28">
      <c r="B6369" s="137">
        <v>6344</v>
      </c>
      <c r="C6369" s="35"/>
      <c r="D6369" s="35">
        <v>0.35961555955706176</v>
      </c>
      <c r="E6369" s="35"/>
      <c r="F6369" s="35">
        <v>1.2185818594524294</v>
      </c>
      <c r="G6369" s="35"/>
      <c r="H6369" s="35">
        <v>0.85424157299267889</v>
      </c>
      <c r="I6369" s="35"/>
      <c r="J6369" s="35">
        <v>1.2661271190188224</v>
      </c>
      <c r="K6369" s="35"/>
      <c r="L6369" s="35">
        <v>1.0769577735193634</v>
      </c>
      <c r="M6369" s="35"/>
      <c r="N6369" s="35">
        <v>0.23055907766639969</v>
      </c>
      <c r="O6369" s="35"/>
      <c r="P6369" s="654">
        <v>0.36585362882007177</v>
      </c>
      <c r="R6369" s="641" t="s">
        <v>2</v>
      </c>
      <c r="S6369" s="362"/>
      <c r="T6369" s="362"/>
      <c r="U6369" s="362"/>
      <c r="V6369" s="362"/>
      <c r="W6369" s="362"/>
      <c r="X6369" s="362"/>
      <c r="Y6369" s="362"/>
      <c r="Z6369" s="362"/>
      <c r="AA6369" s="362"/>
      <c r="AB6369" s="362"/>
    </row>
    <row r="6370" spans="2:28">
      <c r="B6370" s="137">
        <v>6345</v>
      </c>
      <c r="C6370" s="35"/>
      <c r="D6370" s="35">
        <v>0.72469682251065848</v>
      </c>
      <c r="E6370" s="35"/>
      <c r="F6370" s="35">
        <v>0.63276119682371534</v>
      </c>
      <c r="G6370" s="35"/>
      <c r="H6370" s="35">
        <v>0.99979422981258037</v>
      </c>
      <c r="I6370" s="35">
        <v>0.20830753828898976</v>
      </c>
      <c r="J6370" s="35"/>
      <c r="K6370" s="35"/>
      <c r="L6370" s="35">
        <v>1.000127527281063</v>
      </c>
      <c r="M6370" s="35">
        <v>2.3874208279755574E-2</v>
      </c>
      <c r="N6370" s="35"/>
      <c r="O6370" s="35"/>
      <c r="P6370" s="654">
        <v>0.34359548583763505</v>
      </c>
      <c r="R6370" s="641" t="s">
        <v>2</v>
      </c>
      <c r="S6370" s="362"/>
      <c r="T6370" s="362"/>
      <c r="U6370" s="362"/>
      <c r="V6370" s="362"/>
      <c r="W6370" s="362"/>
      <c r="X6370" s="362"/>
      <c r="Y6370" s="362"/>
      <c r="Z6370" s="362"/>
      <c r="AA6370" s="362"/>
      <c r="AB6370" s="362"/>
    </row>
    <row r="6371" spans="2:28">
      <c r="B6371" s="137">
        <v>6346</v>
      </c>
      <c r="C6371" s="35">
        <v>2.1115550276299081E-2</v>
      </c>
      <c r="D6371" s="35"/>
      <c r="E6371" s="35"/>
      <c r="F6371" s="35">
        <v>0.70944743427545542</v>
      </c>
      <c r="G6371" s="35">
        <v>0.22062519596710362</v>
      </c>
      <c r="H6371" s="35"/>
      <c r="I6371" s="35">
        <v>0.32001933276749883</v>
      </c>
      <c r="J6371" s="35"/>
      <c r="K6371" s="35"/>
      <c r="L6371" s="35">
        <v>0.58645494094005557</v>
      </c>
      <c r="M6371" s="35">
        <v>0.12140921198354532</v>
      </c>
      <c r="N6371" s="35"/>
      <c r="O6371" s="35">
        <v>0.12945207547409859</v>
      </c>
      <c r="P6371" s="654"/>
      <c r="R6371" s="641" t="s">
        <v>2</v>
      </c>
      <c r="S6371" s="362"/>
      <c r="T6371" s="362"/>
      <c r="U6371" s="362"/>
      <c r="V6371" s="362"/>
      <c r="W6371" s="362"/>
      <c r="X6371" s="362"/>
      <c r="Y6371" s="362"/>
      <c r="Z6371" s="362"/>
      <c r="AA6371" s="362"/>
      <c r="AB6371" s="362"/>
    </row>
    <row r="6372" spans="2:28">
      <c r="B6372" s="137">
        <v>6347</v>
      </c>
      <c r="C6372" s="35"/>
      <c r="D6372" s="35">
        <v>0.65248350537922184</v>
      </c>
      <c r="E6372" s="35"/>
      <c r="F6372" s="35">
        <v>0.4617718475215738</v>
      </c>
      <c r="G6372" s="35"/>
      <c r="H6372" s="35">
        <v>0.58537657374354413</v>
      </c>
      <c r="I6372" s="35">
        <v>0.73930527806209889</v>
      </c>
      <c r="J6372" s="35"/>
      <c r="K6372" s="35">
        <v>0.10386597084919581</v>
      </c>
      <c r="L6372" s="35"/>
      <c r="M6372" s="35"/>
      <c r="N6372" s="35">
        <v>0.86730104014274267</v>
      </c>
      <c r="O6372" s="35"/>
      <c r="P6372" s="654">
        <v>2.8070501855778203E-2</v>
      </c>
      <c r="R6372" s="641" t="s">
        <v>2</v>
      </c>
      <c r="S6372" s="362"/>
      <c r="T6372" s="362"/>
      <c r="U6372" s="362"/>
      <c r="V6372" s="362"/>
      <c r="W6372" s="362"/>
      <c r="X6372" s="362"/>
      <c r="Y6372" s="362"/>
      <c r="Z6372" s="362"/>
      <c r="AA6372" s="362"/>
      <c r="AB6372" s="362"/>
    </row>
    <row r="6373" spans="2:28">
      <c r="B6373" s="137">
        <v>6348</v>
      </c>
      <c r="C6373" s="35"/>
      <c r="D6373" s="35">
        <v>0.4536852323422515</v>
      </c>
      <c r="E6373" s="35">
        <v>0.13369916876662166</v>
      </c>
      <c r="F6373" s="35"/>
      <c r="G6373" s="35"/>
      <c r="H6373" s="35">
        <v>1.0066770175276278</v>
      </c>
      <c r="I6373" s="35"/>
      <c r="J6373" s="35">
        <v>1.6339273286554674</v>
      </c>
      <c r="K6373" s="35"/>
      <c r="L6373" s="35">
        <v>0.50629931999620315</v>
      </c>
      <c r="M6373" s="35">
        <v>3.4199591307897917E-2</v>
      </c>
      <c r="N6373" s="35"/>
      <c r="O6373" s="35">
        <v>2.340494770181938E-3</v>
      </c>
      <c r="P6373" s="654"/>
      <c r="R6373" s="641" t="s">
        <v>2</v>
      </c>
      <c r="S6373" s="362"/>
      <c r="T6373" s="362"/>
      <c r="U6373" s="362"/>
      <c r="V6373" s="362"/>
      <c r="W6373" s="362"/>
      <c r="X6373" s="362"/>
      <c r="Y6373" s="362"/>
      <c r="Z6373" s="362"/>
      <c r="AA6373" s="362"/>
      <c r="AB6373" s="362"/>
    </row>
    <row r="6374" spans="2:28">
      <c r="B6374" s="137">
        <v>6349</v>
      </c>
      <c r="C6374" s="35"/>
      <c r="D6374" s="35">
        <v>0.66116640403166571</v>
      </c>
      <c r="E6374" s="35"/>
      <c r="F6374" s="35">
        <v>0.71406520071536117</v>
      </c>
      <c r="G6374" s="35"/>
      <c r="H6374" s="35">
        <v>1.0704108080381054</v>
      </c>
      <c r="I6374" s="35"/>
      <c r="J6374" s="35">
        <v>0.53196210688594947</v>
      </c>
      <c r="K6374" s="35"/>
      <c r="L6374" s="35">
        <v>0.21519400546606843</v>
      </c>
      <c r="M6374" s="35">
        <v>7.78583619075391E-2</v>
      </c>
      <c r="N6374" s="35"/>
      <c r="O6374" s="35"/>
      <c r="P6374" s="654">
        <v>0.2729251568544015</v>
      </c>
      <c r="R6374" s="641" t="s">
        <v>2</v>
      </c>
      <c r="S6374" s="362"/>
      <c r="T6374" s="362"/>
      <c r="U6374" s="362"/>
      <c r="V6374" s="362"/>
      <c r="W6374" s="362"/>
      <c r="X6374" s="362"/>
      <c r="Y6374" s="362"/>
      <c r="Z6374" s="362"/>
      <c r="AA6374" s="362"/>
      <c r="AB6374" s="362"/>
    </row>
    <row r="6375" spans="2:28">
      <c r="B6375" s="137">
        <v>6350</v>
      </c>
      <c r="C6375" s="35">
        <v>0.18116447908536198</v>
      </c>
      <c r="D6375" s="35"/>
      <c r="E6375" s="35">
        <v>1.1133613812183745</v>
      </c>
      <c r="F6375" s="35"/>
      <c r="G6375" s="35">
        <v>0.54189472821091578</v>
      </c>
      <c r="H6375" s="35"/>
      <c r="I6375" s="35">
        <v>0.70685082670128785</v>
      </c>
      <c r="J6375" s="35"/>
      <c r="K6375" s="35"/>
      <c r="L6375" s="35">
        <v>0.57682650647498535</v>
      </c>
      <c r="M6375" s="35">
        <v>0.29530104552697706</v>
      </c>
      <c r="N6375" s="35"/>
      <c r="O6375" s="35">
        <v>1.0357481296941198</v>
      </c>
      <c r="P6375" s="654"/>
      <c r="R6375" s="641" t="s">
        <v>2</v>
      </c>
      <c r="S6375" s="362"/>
      <c r="T6375" s="362"/>
      <c r="U6375" s="362"/>
      <c r="V6375" s="362"/>
      <c r="W6375" s="362"/>
      <c r="X6375" s="362"/>
      <c r="Y6375" s="362"/>
      <c r="Z6375" s="362"/>
      <c r="AA6375" s="362"/>
      <c r="AB6375" s="362"/>
    </row>
    <row r="6376" spans="2:28">
      <c r="B6376" s="137">
        <v>6351</v>
      </c>
      <c r="C6376" s="35"/>
      <c r="D6376" s="35">
        <v>1.8997704273518412</v>
      </c>
      <c r="E6376" s="35"/>
      <c r="F6376" s="35">
        <v>1.4854132585401532</v>
      </c>
      <c r="G6376" s="35"/>
      <c r="H6376" s="35">
        <v>0.67573243297780672</v>
      </c>
      <c r="I6376" s="35"/>
      <c r="J6376" s="35">
        <v>0.92266820163729513</v>
      </c>
      <c r="K6376" s="35"/>
      <c r="L6376" s="35">
        <v>1.645687413460496</v>
      </c>
      <c r="M6376" s="35"/>
      <c r="N6376" s="35">
        <v>2.3000733775902211</v>
      </c>
      <c r="O6376" s="35"/>
      <c r="P6376" s="654">
        <v>1.597688704813462</v>
      </c>
      <c r="R6376" s="641" t="s">
        <v>2</v>
      </c>
      <c r="S6376" s="362"/>
      <c r="T6376" s="362"/>
      <c r="U6376" s="362"/>
      <c r="V6376" s="362"/>
      <c r="W6376" s="362"/>
      <c r="X6376" s="362"/>
      <c r="Y6376" s="362"/>
      <c r="Z6376" s="362"/>
      <c r="AA6376" s="362"/>
      <c r="AB6376" s="362"/>
    </row>
    <row r="6377" spans="2:28">
      <c r="B6377" s="137">
        <v>6352</v>
      </c>
      <c r="C6377" s="35"/>
      <c r="D6377" s="35">
        <v>0.50864541655680173</v>
      </c>
      <c r="E6377" s="35"/>
      <c r="F6377" s="35">
        <v>1.5763267356584392</v>
      </c>
      <c r="G6377" s="35"/>
      <c r="H6377" s="35">
        <v>1.3221525494546849</v>
      </c>
      <c r="I6377" s="35"/>
      <c r="J6377" s="35">
        <v>0.722780117820912</v>
      </c>
      <c r="K6377" s="35"/>
      <c r="L6377" s="35">
        <v>0.3017094194748422</v>
      </c>
      <c r="M6377" s="35"/>
      <c r="N6377" s="35">
        <v>1.1351887215139638</v>
      </c>
      <c r="O6377" s="35"/>
      <c r="P6377" s="654">
        <v>0.57410715489114883</v>
      </c>
      <c r="R6377" s="641" t="s">
        <v>2</v>
      </c>
      <c r="S6377" s="362"/>
      <c r="T6377" s="362"/>
      <c r="U6377" s="362"/>
      <c r="V6377" s="362"/>
      <c r="W6377" s="362"/>
      <c r="X6377" s="362"/>
      <c r="Y6377" s="362"/>
      <c r="Z6377" s="362"/>
      <c r="AA6377" s="362"/>
      <c r="AB6377" s="362"/>
    </row>
    <row r="6378" spans="2:28">
      <c r="B6378" s="137">
        <v>6353</v>
      </c>
      <c r="C6378" s="35"/>
      <c r="D6378" s="35">
        <v>0.35325734969054834</v>
      </c>
      <c r="E6378" s="35">
        <v>0.80077371162508104</v>
      </c>
      <c r="F6378" s="35"/>
      <c r="G6378" s="35">
        <v>0.85296053155160878</v>
      </c>
      <c r="H6378" s="35"/>
      <c r="I6378" s="35"/>
      <c r="J6378" s="35">
        <v>0.58570888616299177</v>
      </c>
      <c r="K6378" s="35">
        <v>0.15771094573139843</v>
      </c>
      <c r="L6378" s="35"/>
      <c r="M6378" s="35"/>
      <c r="N6378" s="35">
        <v>0.28131557953494019</v>
      </c>
      <c r="O6378" s="35"/>
      <c r="P6378" s="654">
        <v>0.44409276023341898</v>
      </c>
      <c r="R6378" s="641" t="s">
        <v>2</v>
      </c>
      <c r="S6378" s="362"/>
      <c r="T6378" s="362"/>
      <c r="U6378" s="362"/>
      <c r="V6378" s="362"/>
      <c r="W6378" s="362"/>
      <c r="X6378" s="362"/>
      <c r="Y6378" s="362"/>
      <c r="Z6378" s="362"/>
      <c r="AA6378" s="362"/>
      <c r="AB6378" s="362"/>
    </row>
    <row r="6379" spans="2:28">
      <c r="B6379" s="137">
        <v>6354</v>
      </c>
      <c r="C6379" s="35"/>
      <c r="D6379" s="35">
        <v>0.30560927219857315</v>
      </c>
      <c r="E6379" s="35">
        <v>0.62064518921428602</v>
      </c>
      <c r="F6379" s="35"/>
      <c r="G6379" s="35">
        <v>0.48746423419320234</v>
      </c>
      <c r="H6379" s="35"/>
      <c r="I6379" s="35"/>
      <c r="J6379" s="35">
        <v>0.53730119101491691</v>
      </c>
      <c r="K6379" s="35">
        <v>1.2522745516965335</v>
      </c>
      <c r="L6379" s="35"/>
      <c r="M6379" s="35"/>
      <c r="N6379" s="35">
        <v>0.75936981895098155</v>
      </c>
      <c r="O6379" s="35">
        <v>0.52199344151125071</v>
      </c>
      <c r="P6379" s="654"/>
      <c r="R6379" s="641" t="s">
        <v>2</v>
      </c>
      <c r="S6379" s="362"/>
      <c r="T6379" s="362"/>
      <c r="U6379" s="362"/>
      <c r="V6379" s="362"/>
      <c r="W6379" s="362"/>
      <c r="X6379" s="362"/>
      <c r="Y6379" s="362"/>
      <c r="Z6379" s="362"/>
      <c r="AA6379" s="362"/>
      <c r="AB6379" s="362"/>
    </row>
    <row r="6380" spans="2:28">
      <c r="B6380" s="137">
        <v>6355</v>
      </c>
      <c r="C6380" s="35">
        <v>1.1483341404578564</v>
      </c>
      <c r="D6380" s="35"/>
      <c r="E6380" s="35">
        <v>1.8466482814721092</v>
      </c>
      <c r="F6380" s="35"/>
      <c r="G6380" s="35">
        <v>1.2765595314274023</v>
      </c>
      <c r="H6380" s="35"/>
      <c r="I6380" s="35">
        <v>1.1961994425563376</v>
      </c>
      <c r="J6380" s="35"/>
      <c r="K6380" s="35">
        <v>1.5933820028977035</v>
      </c>
      <c r="L6380" s="35"/>
      <c r="M6380" s="35">
        <v>1.1469762088288575</v>
      </c>
      <c r="N6380" s="35"/>
      <c r="O6380" s="35">
        <v>1.9482695400876664</v>
      </c>
      <c r="P6380" s="654"/>
      <c r="R6380" s="641" t="s">
        <v>2</v>
      </c>
      <c r="S6380" s="362"/>
      <c r="T6380" s="362"/>
      <c r="U6380" s="362"/>
      <c r="V6380" s="362"/>
      <c r="W6380" s="362"/>
      <c r="X6380" s="362"/>
      <c r="Y6380" s="362"/>
      <c r="Z6380" s="362"/>
      <c r="AA6380" s="362"/>
      <c r="AB6380" s="362"/>
    </row>
    <row r="6381" spans="2:28">
      <c r="B6381" s="137">
        <v>6356</v>
      </c>
      <c r="C6381" s="35">
        <v>2.2157547497762957</v>
      </c>
      <c r="D6381" s="35"/>
      <c r="E6381" s="35">
        <v>0.52602672163551212</v>
      </c>
      <c r="F6381" s="35"/>
      <c r="G6381" s="35">
        <v>1.575342242696653</v>
      </c>
      <c r="H6381" s="35"/>
      <c r="I6381" s="35">
        <v>0.59767752784268746</v>
      </c>
      <c r="J6381" s="35"/>
      <c r="K6381" s="35">
        <v>1.9045025578344739</v>
      </c>
      <c r="L6381" s="35"/>
      <c r="M6381" s="35">
        <v>0.77073085814649556</v>
      </c>
      <c r="N6381" s="35"/>
      <c r="O6381" s="35">
        <v>3.6099297995807723E-2</v>
      </c>
      <c r="P6381" s="654"/>
      <c r="R6381" s="641" t="s">
        <v>2</v>
      </c>
      <c r="S6381" s="362"/>
      <c r="T6381" s="362"/>
      <c r="U6381" s="362"/>
      <c r="V6381" s="362"/>
      <c r="W6381" s="362"/>
      <c r="X6381" s="362"/>
      <c r="Y6381" s="362"/>
      <c r="Z6381" s="362"/>
      <c r="AA6381" s="362"/>
      <c r="AB6381" s="362"/>
    </row>
    <row r="6382" spans="2:28">
      <c r="B6382" s="137">
        <v>6357</v>
      </c>
      <c r="C6382" s="35">
        <v>9.9417240198934984E-2</v>
      </c>
      <c r="D6382" s="35"/>
      <c r="E6382" s="35"/>
      <c r="F6382" s="35">
        <v>0.14811833238372593</v>
      </c>
      <c r="G6382" s="35"/>
      <c r="H6382" s="35">
        <v>5.5746785333124521E-2</v>
      </c>
      <c r="I6382" s="35"/>
      <c r="J6382" s="35">
        <v>0.84728050072507755</v>
      </c>
      <c r="K6382" s="35"/>
      <c r="L6382" s="35">
        <v>0.32693196852301049</v>
      </c>
      <c r="M6382" s="35"/>
      <c r="N6382" s="35">
        <v>0.30649098340321429</v>
      </c>
      <c r="O6382" s="35"/>
      <c r="P6382" s="654">
        <v>1.0754263295822708</v>
      </c>
      <c r="R6382" s="641" t="s">
        <v>2</v>
      </c>
      <c r="S6382" s="362"/>
      <c r="T6382" s="362"/>
      <c r="U6382" s="362"/>
      <c r="V6382" s="362"/>
      <c r="W6382" s="362"/>
      <c r="X6382" s="362"/>
      <c r="Y6382" s="362"/>
      <c r="Z6382" s="362"/>
      <c r="AA6382" s="362"/>
      <c r="AB6382" s="362"/>
    </row>
    <row r="6383" spans="2:28">
      <c r="B6383" s="137">
        <v>6358</v>
      </c>
      <c r="C6383" s="35">
        <v>0.34342587554640441</v>
      </c>
      <c r="D6383" s="35"/>
      <c r="E6383" s="35"/>
      <c r="F6383" s="35">
        <v>0.22987069893424983</v>
      </c>
      <c r="G6383" s="35">
        <v>1.5118176197203073</v>
      </c>
      <c r="H6383" s="35"/>
      <c r="I6383" s="35">
        <v>0.38890587695871459</v>
      </c>
      <c r="J6383" s="35"/>
      <c r="K6383" s="35">
        <v>0.60290841048259847</v>
      </c>
      <c r="L6383" s="35"/>
      <c r="M6383" s="35"/>
      <c r="N6383" s="35">
        <v>0.49862788272393893</v>
      </c>
      <c r="O6383" s="35">
        <v>1.215668329085331</v>
      </c>
      <c r="P6383" s="654"/>
      <c r="R6383" s="641" t="s">
        <v>2</v>
      </c>
      <c r="S6383" s="362"/>
      <c r="T6383" s="362"/>
      <c r="U6383" s="362"/>
      <c r="V6383" s="362"/>
      <c r="W6383" s="362"/>
      <c r="X6383" s="362"/>
      <c r="Y6383" s="362"/>
      <c r="Z6383" s="362"/>
      <c r="AA6383" s="362"/>
      <c r="AB6383" s="362"/>
    </row>
    <row r="6384" spans="2:28">
      <c r="B6384" s="137">
        <v>6359</v>
      </c>
      <c r="C6384" s="35">
        <v>0.96503207112432721</v>
      </c>
      <c r="D6384" s="35"/>
      <c r="E6384" s="35">
        <v>0.7101286469385315</v>
      </c>
      <c r="F6384" s="35"/>
      <c r="G6384" s="35">
        <v>0.36058389466086227</v>
      </c>
      <c r="H6384" s="35"/>
      <c r="I6384" s="35">
        <v>0.58393750590065696</v>
      </c>
      <c r="J6384" s="35"/>
      <c r="K6384" s="35">
        <v>0.15183391333171117</v>
      </c>
      <c r="L6384" s="35"/>
      <c r="M6384" s="35"/>
      <c r="N6384" s="35">
        <v>8.085913645008927E-2</v>
      </c>
      <c r="O6384" s="35">
        <v>1.1700089589259788</v>
      </c>
      <c r="P6384" s="654"/>
      <c r="R6384" s="641" t="s">
        <v>2</v>
      </c>
      <c r="S6384" s="362"/>
      <c r="T6384" s="362"/>
      <c r="U6384" s="362"/>
      <c r="V6384" s="362"/>
      <c r="W6384" s="362"/>
      <c r="X6384" s="362"/>
      <c r="Y6384" s="362"/>
      <c r="Z6384" s="362"/>
      <c r="AA6384" s="362"/>
      <c r="AB6384" s="362"/>
    </row>
    <row r="6385" spans="2:28">
      <c r="B6385" s="137">
        <v>6360</v>
      </c>
      <c r="C6385" s="35"/>
      <c r="D6385" s="35">
        <v>0.29882585739357381</v>
      </c>
      <c r="E6385" s="35"/>
      <c r="F6385" s="35">
        <v>1.2343768447409005</v>
      </c>
      <c r="G6385" s="35"/>
      <c r="H6385" s="35">
        <v>0.49349534962041092</v>
      </c>
      <c r="I6385" s="35"/>
      <c r="J6385" s="35">
        <v>0.73717642550741103</v>
      </c>
      <c r="K6385" s="35"/>
      <c r="L6385" s="35">
        <v>0.78624362731466291</v>
      </c>
      <c r="M6385" s="35">
        <v>0.42471158586241403</v>
      </c>
      <c r="N6385" s="35"/>
      <c r="O6385" s="35"/>
      <c r="P6385" s="654">
        <v>0.46364766241444133</v>
      </c>
      <c r="R6385" s="641" t="s">
        <v>2</v>
      </c>
      <c r="S6385" s="362"/>
      <c r="T6385" s="362"/>
      <c r="U6385" s="362"/>
      <c r="V6385" s="362"/>
      <c r="W6385" s="362"/>
      <c r="X6385" s="362"/>
      <c r="Y6385" s="362"/>
      <c r="Z6385" s="362"/>
      <c r="AA6385" s="362"/>
      <c r="AB6385" s="362"/>
    </row>
    <row r="6386" spans="2:28">
      <c r="B6386" s="137">
        <v>6361</v>
      </c>
      <c r="C6386" s="35">
        <v>0.71744636734260192</v>
      </c>
      <c r="D6386" s="35"/>
      <c r="E6386" s="35"/>
      <c r="F6386" s="35">
        <v>6.692472532809926E-2</v>
      </c>
      <c r="G6386" s="35">
        <v>1.1275214959062181</v>
      </c>
      <c r="H6386" s="35"/>
      <c r="I6386" s="35">
        <v>0.8016269879497786</v>
      </c>
      <c r="J6386" s="35"/>
      <c r="K6386" s="35">
        <v>0.19186300905858159</v>
      </c>
      <c r="L6386" s="35"/>
      <c r="M6386" s="35">
        <v>7.0827446242768252E-2</v>
      </c>
      <c r="N6386" s="35"/>
      <c r="O6386" s="35">
        <v>0.23501638996260268</v>
      </c>
      <c r="P6386" s="654"/>
      <c r="R6386" s="641" t="s">
        <v>2</v>
      </c>
      <c r="S6386" s="362"/>
      <c r="T6386" s="362"/>
      <c r="U6386" s="362"/>
      <c r="V6386" s="362"/>
      <c r="W6386" s="362"/>
      <c r="X6386" s="362"/>
      <c r="Y6386" s="362"/>
      <c r="Z6386" s="362"/>
      <c r="AA6386" s="362"/>
      <c r="AB6386" s="362"/>
    </row>
    <row r="6387" spans="2:28">
      <c r="B6387" s="137">
        <v>6362</v>
      </c>
      <c r="C6387" s="35">
        <v>0.44268360536464285</v>
      </c>
      <c r="D6387" s="35"/>
      <c r="E6387" s="35">
        <v>0.29008867110508646</v>
      </c>
      <c r="F6387" s="35"/>
      <c r="G6387" s="35"/>
      <c r="H6387" s="35">
        <v>5.3604069868356446E-2</v>
      </c>
      <c r="I6387" s="35">
        <v>1.2422048150061513</v>
      </c>
      <c r="J6387" s="35"/>
      <c r="K6387" s="35">
        <v>0.52028814463756579</v>
      </c>
      <c r="L6387" s="35"/>
      <c r="M6387" s="35">
        <v>1.3720185886918055</v>
      </c>
      <c r="N6387" s="35"/>
      <c r="O6387" s="35">
        <v>0.23450542069751651</v>
      </c>
      <c r="P6387" s="654"/>
      <c r="R6387" s="641" t="s">
        <v>2</v>
      </c>
      <c r="S6387" s="362"/>
      <c r="T6387" s="362"/>
      <c r="U6387" s="362"/>
      <c r="V6387" s="362"/>
      <c r="W6387" s="362"/>
      <c r="X6387" s="362"/>
      <c r="Y6387" s="362"/>
      <c r="Z6387" s="362"/>
      <c r="AA6387" s="362"/>
      <c r="AB6387" s="362"/>
    </row>
    <row r="6388" spans="2:28">
      <c r="B6388" s="137">
        <v>6363</v>
      </c>
      <c r="C6388" s="35">
        <v>0.87439201360777652</v>
      </c>
      <c r="D6388" s="35"/>
      <c r="E6388" s="35">
        <v>2.7545738405020885E-2</v>
      </c>
      <c r="F6388" s="35"/>
      <c r="G6388" s="35">
        <v>0.65765803968974046</v>
      </c>
      <c r="H6388" s="35"/>
      <c r="I6388" s="35"/>
      <c r="J6388" s="35">
        <v>0.23748577829281436</v>
      </c>
      <c r="K6388" s="35"/>
      <c r="L6388" s="35">
        <v>0.27465471944869269</v>
      </c>
      <c r="M6388" s="35">
        <v>0.17601711566516987</v>
      </c>
      <c r="N6388" s="35"/>
      <c r="O6388" s="35"/>
      <c r="P6388" s="654">
        <v>0.47901043940187366</v>
      </c>
      <c r="R6388" s="641" t="s">
        <v>2</v>
      </c>
      <c r="S6388" s="362"/>
      <c r="T6388" s="362"/>
      <c r="U6388" s="362"/>
      <c r="V6388" s="362"/>
      <c r="W6388" s="362"/>
      <c r="X6388" s="362"/>
      <c r="Y6388" s="362"/>
      <c r="Z6388" s="362"/>
      <c r="AA6388" s="362"/>
      <c r="AB6388" s="362"/>
    </row>
    <row r="6389" spans="2:28">
      <c r="B6389" s="137">
        <v>6364</v>
      </c>
      <c r="C6389" s="35"/>
      <c r="D6389" s="35">
        <v>0.49385997584511127</v>
      </c>
      <c r="E6389" s="35"/>
      <c r="F6389" s="35">
        <v>1.2031587144648574</v>
      </c>
      <c r="G6389" s="35"/>
      <c r="H6389" s="35">
        <v>0.50579063759729359</v>
      </c>
      <c r="I6389" s="35"/>
      <c r="J6389" s="35">
        <v>0.21936040860861358</v>
      </c>
      <c r="K6389" s="35">
        <v>0.29002485500246383</v>
      </c>
      <c r="L6389" s="35"/>
      <c r="M6389" s="35"/>
      <c r="N6389" s="35">
        <v>0.2244750538635068</v>
      </c>
      <c r="O6389" s="35"/>
      <c r="P6389" s="654">
        <v>0.13626776480611902</v>
      </c>
      <c r="R6389" s="641" t="s">
        <v>2</v>
      </c>
      <c r="S6389" s="362"/>
      <c r="T6389" s="362"/>
      <c r="U6389" s="362"/>
      <c r="V6389" s="362"/>
      <c r="W6389" s="362"/>
      <c r="X6389" s="362"/>
      <c r="Y6389" s="362"/>
      <c r="Z6389" s="362"/>
      <c r="AA6389" s="362"/>
      <c r="AB6389" s="362"/>
    </row>
    <row r="6390" spans="2:28">
      <c r="B6390" s="137">
        <v>6365</v>
      </c>
      <c r="C6390" s="35">
        <v>0.78439459194513805</v>
      </c>
      <c r="D6390" s="35"/>
      <c r="E6390" s="35">
        <v>0.33647974561342053</v>
      </c>
      <c r="F6390" s="35"/>
      <c r="G6390" s="35">
        <v>1.49922017688551</v>
      </c>
      <c r="H6390" s="35"/>
      <c r="I6390" s="35"/>
      <c r="J6390" s="35">
        <v>0.13097994351391884</v>
      </c>
      <c r="K6390" s="35"/>
      <c r="L6390" s="35">
        <v>5.2044397500013205E-3</v>
      </c>
      <c r="M6390" s="35"/>
      <c r="N6390" s="35">
        <v>3.0739781448980669E-2</v>
      </c>
      <c r="O6390" s="35">
        <v>0.65457748875280874</v>
      </c>
      <c r="P6390" s="654"/>
      <c r="R6390" s="641" t="s">
        <v>2</v>
      </c>
      <c r="S6390" s="362"/>
      <c r="T6390" s="362"/>
      <c r="U6390" s="362"/>
      <c r="V6390" s="362"/>
      <c r="W6390" s="362"/>
      <c r="X6390" s="362"/>
      <c r="Y6390" s="362"/>
      <c r="Z6390" s="362"/>
      <c r="AA6390" s="362"/>
      <c r="AB6390" s="362"/>
    </row>
    <row r="6391" spans="2:28">
      <c r="B6391" s="137">
        <v>6366</v>
      </c>
      <c r="C6391" s="35"/>
      <c r="D6391" s="35">
        <v>2.1480541671208946</v>
      </c>
      <c r="E6391" s="35"/>
      <c r="F6391" s="35">
        <v>1.615953709922896</v>
      </c>
      <c r="G6391" s="35"/>
      <c r="H6391" s="35">
        <v>1.4474420652524176</v>
      </c>
      <c r="I6391" s="35"/>
      <c r="J6391" s="35">
        <v>2.0672888041958433</v>
      </c>
      <c r="K6391" s="35"/>
      <c r="L6391" s="35">
        <v>2.1578257709782251</v>
      </c>
      <c r="M6391" s="35"/>
      <c r="N6391" s="35">
        <v>1.3128550747618426</v>
      </c>
      <c r="O6391" s="35"/>
      <c r="P6391" s="654">
        <v>1.9820173713393787</v>
      </c>
      <c r="R6391" s="641" t="s">
        <v>2</v>
      </c>
      <c r="S6391" s="362"/>
      <c r="T6391" s="362"/>
      <c r="U6391" s="362"/>
      <c r="V6391" s="362"/>
      <c r="W6391" s="362"/>
      <c r="X6391" s="362"/>
      <c r="Y6391" s="362"/>
      <c r="Z6391" s="362"/>
      <c r="AA6391" s="362"/>
      <c r="AB6391" s="362"/>
    </row>
    <row r="6392" spans="2:28">
      <c r="B6392" s="137">
        <v>6367</v>
      </c>
      <c r="C6392" s="35"/>
      <c r="D6392" s="35">
        <v>0.40008740662023573</v>
      </c>
      <c r="E6392" s="35">
        <v>1.4960153285308269</v>
      </c>
      <c r="F6392" s="35"/>
      <c r="G6392" s="35"/>
      <c r="H6392" s="35">
        <v>0.13565547695632257</v>
      </c>
      <c r="I6392" s="35">
        <v>1.1893812719574823</v>
      </c>
      <c r="J6392" s="35"/>
      <c r="K6392" s="35">
        <v>0.22649302401893359</v>
      </c>
      <c r="L6392" s="35"/>
      <c r="M6392" s="35">
        <v>0.63220881856485689</v>
      </c>
      <c r="N6392" s="35"/>
      <c r="O6392" s="35">
        <v>9.6091038218446376E-2</v>
      </c>
      <c r="P6392" s="654"/>
      <c r="R6392" s="641" t="s">
        <v>2</v>
      </c>
      <c r="S6392" s="362"/>
      <c r="T6392" s="362"/>
      <c r="U6392" s="362"/>
      <c r="V6392" s="362"/>
      <c r="W6392" s="362"/>
      <c r="X6392" s="362"/>
      <c r="Y6392" s="362"/>
      <c r="Z6392" s="362"/>
      <c r="AA6392" s="362"/>
      <c r="AB6392" s="362"/>
    </row>
    <row r="6393" spans="2:28">
      <c r="B6393" s="137">
        <v>6368</v>
      </c>
      <c r="C6393" s="35">
        <v>1.1904672397627725</v>
      </c>
      <c r="D6393" s="35"/>
      <c r="E6393" s="35">
        <v>0.64061039570149281</v>
      </c>
      <c r="F6393" s="35"/>
      <c r="G6393" s="35">
        <v>0.89236210719675235</v>
      </c>
      <c r="H6393" s="35"/>
      <c r="I6393" s="35">
        <v>0.83781299224375549</v>
      </c>
      <c r="J6393" s="35"/>
      <c r="K6393" s="35">
        <v>6.5533541798853512E-2</v>
      </c>
      <c r="L6393" s="35"/>
      <c r="M6393" s="35">
        <v>1.0835029827314242</v>
      </c>
      <c r="N6393" s="35"/>
      <c r="O6393" s="35">
        <v>0.43877917608707878</v>
      </c>
      <c r="P6393" s="654"/>
      <c r="R6393" s="641" t="s">
        <v>2</v>
      </c>
      <c r="S6393" s="362"/>
      <c r="T6393" s="362"/>
      <c r="U6393" s="362"/>
      <c r="V6393" s="362"/>
      <c r="W6393" s="362"/>
      <c r="X6393" s="362"/>
      <c r="Y6393" s="362"/>
      <c r="Z6393" s="362"/>
      <c r="AA6393" s="362"/>
      <c r="AB6393" s="362"/>
    </row>
    <row r="6394" spans="2:28">
      <c r="B6394" s="137">
        <v>6369</v>
      </c>
      <c r="C6394" s="35">
        <v>0.63163979013188176</v>
      </c>
      <c r="D6394" s="35"/>
      <c r="E6394" s="35">
        <v>0.39466533600306652</v>
      </c>
      <c r="F6394" s="35"/>
      <c r="G6394" s="35">
        <v>0.55127072885755479</v>
      </c>
      <c r="H6394" s="35"/>
      <c r="I6394" s="35">
        <v>0.18009467850772903</v>
      </c>
      <c r="J6394" s="35"/>
      <c r="K6394" s="35"/>
      <c r="L6394" s="35">
        <v>6.8676914197249125E-2</v>
      </c>
      <c r="M6394" s="35">
        <v>0.30383672158611019</v>
      </c>
      <c r="N6394" s="35"/>
      <c r="O6394" s="35">
        <v>0.15119715019292204</v>
      </c>
      <c r="P6394" s="654"/>
      <c r="R6394" s="641" t="s">
        <v>2</v>
      </c>
      <c r="S6394" s="362"/>
      <c r="T6394" s="362"/>
      <c r="U6394" s="362"/>
      <c r="V6394" s="362"/>
      <c r="W6394" s="362"/>
      <c r="X6394" s="362"/>
      <c r="Y6394" s="362"/>
      <c r="Z6394" s="362"/>
      <c r="AA6394" s="362"/>
      <c r="AB6394" s="362"/>
    </row>
    <row r="6395" spans="2:28">
      <c r="B6395" s="137">
        <v>6370</v>
      </c>
      <c r="C6395" s="35"/>
      <c r="D6395" s="35">
        <v>0.14838306588732325</v>
      </c>
      <c r="E6395" s="35"/>
      <c r="F6395" s="35">
        <v>0.22130151302947229</v>
      </c>
      <c r="G6395" s="35">
        <v>0.27970181241864145</v>
      </c>
      <c r="H6395" s="35"/>
      <c r="I6395" s="35"/>
      <c r="J6395" s="35">
        <v>3.5234976429215865E-2</v>
      </c>
      <c r="K6395" s="35"/>
      <c r="L6395" s="35">
        <v>0.80894847323344221</v>
      </c>
      <c r="M6395" s="35"/>
      <c r="N6395" s="35">
        <v>0.40078739871537111</v>
      </c>
      <c r="O6395" s="35">
        <v>0.27682611045358679</v>
      </c>
      <c r="P6395" s="654"/>
      <c r="R6395" s="641" t="s">
        <v>2</v>
      </c>
      <c r="S6395" s="362"/>
      <c r="T6395" s="362"/>
      <c r="U6395" s="362"/>
      <c r="V6395" s="362"/>
      <c r="W6395" s="362"/>
      <c r="X6395" s="362"/>
      <c r="Y6395" s="362"/>
      <c r="Z6395" s="362"/>
      <c r="AA6395" s="362"/>
      <c r="AB6395" s="362"/>
    </row>
    <row r="6396" spans="2:28">
      <c r="B6396" s="137">
        <v>6371</v>
      </c>
      <c r="C6396" s="35">
        <v>1.0628942786605684</v>
      </c>
      <c r="D6396" s="35"/>
      <c r="E6396" s="35">
        <v>1.1952078357007643</v>
      </c>
      <c r="F6396" s="35"/>
      <c r="G6396" s="35">
        <v>0.66839931621416349</v>
      </c>
      <c r="H6396" s="35"/>
      <c r="I6396" s="35">
        <v>0.82689169433555765</v>
      </c>
      <c r="J6396" s="35"/>
      <c r="K6396" s="35">
        <v>0.54307599711569932</v>
      </c>
      <c r="L6396" s="35"/>
      <c r="M6396" s="35">
        <v>4.958470066672814E-2</v>
      </c>
      <c r="N6396" s="35"/>
      <c r="O6396" s="35">
        <v>0.64200369295481752</v>
      </c>
      <c r="P6396" s="654"/>
      <c r="R6396" s="641" t="s">
        <v>2</v>
      </c>
      <c r="S6396" s="362"/>
      <c r="T6396" s="362"/>
      <c r="U6396" s="362"/>
      <c r="V6396" s="362"/>
      <c r="W6396" s="362"/>
      <c r="X6396" s="362"/>
      <c r="Y6396" s="362"/>
      <c r="Z6396" s="362"/>
      <c r="AA6396" s="362"/>
      <c r="AB6396" s="362"/>
    </row>
    <row r="6397" spans="2:28">
      <c r="B6397" s="137">
        <v>6372</v>
      </c>
      <c r="C6397" s="35"/>
      <c r="D6397" s="35">
        <v>0.57091868194413242</v>
      </c>
      <c r="E6397" s="35"/>
      <c r="F6397" s="35">
        <v>0.40234894804441745</v>
      </c>
      <c r="G6397" s="35"/>
      <c r="H6397" s="35">
        <v>0.33453324723986383</v>
      </c>
      <c r="I6397" s="35">
        <v>0.7354540653588012</v>
      </c>
      <c r="J6397" s="35"/>
      <c r="K6397" s="35"/>
      <c r="L6397" s="35">
        <v>0.27377320135106403</v>
      </c>
      <c r="M6397" s="35"/>
      <c r="N6397" s="35">
        <v>0.41144172965726994</v>
      </c>
      <c r="O6397" s="35"/>
      <c r="P6397" s="654">
        <v>0.2360125966584582</v>
      </c>
      <c r="R6397" s="641" t="s">
        <v>2</v>
      </c>
      <c r="S6397" s="362"/>
      <c r="T6397" s="362"/>
      <c r="U6397" s="362"/>
      <c r="V6397" s="362"/>
      <c r="W6397" s="362"/>
      <c r="X6397" s="362"/>
      <c r="Y6397" s="362"/>
      <c r="Z6397" s="362"/>
      <c r="AA6397" s="362"/>
      <c r="AB6397" s="362"/>
    </row>
    <row r="6398" spans="2:28">
      <c r="B6398" s="137">
        <v>6373</v>
      </c>
      <c r="C6398" s="35">
        <v>0.15076860198296801</v>
      </c>
      <c r="D6398" s="35"/>
      <c r="E6398" s="35">
        <v>0.92923597744235231</v>
      </c>
      <c r="F6398" s="35"/>
      <c r="G6398" s="35">
        <v>0.58232254011098239</v>
      </c>
      <c r="H6398" s="35"/>
      <c r="I6398" s="35">
        <v>1.2342838223807537</v>
      </c>
      <c r="J6398" s="35"/>
      <c r="K6398" s="35">
        <v>0.32702087745495212</v>
      </c>
      <c r="L6398" s="35"/>
      <c r="M6398" s="35"/>
      <c r="N6398" s="35">
        <v>0.58013399383205144</v>
      </c>
      <c r="O6398" s="35">
        <v>0.55886466060989592</v>
      </c>
      <c r="P6398" s="654"/>
      <c r="R6398" s="641" t="s">
        <v>2</v>
      </c>
      <c r="S6398" s="362"/>
      <c r="T6398" s="362"/>
      <c r="U6398" s="362"/>
      <c r="V6398" s="362"/>
      <c r="W6398" s="362"/>
      <c r="X6398" s="362"/>
      <c r="Y6398" s="362"/>
      <c r="Z6398" s="362"/>
      <c r="AA6398" s="362"/>
      <c r="AB6398" s="362"/>
    </row>
    <row r="6399" spans="2:28">
      <c r="B6399" s="137">
        <v>6374</v>
      </c>
      <c r="C6399" s="35"/>
      <c r="D6399" s="35">
        <v>0.39832423178518689</v>
      </c>
      <c r="E6399" s="35"/>
      <c r="F6399" s="35">
        <v>5.3897072608261716E-2</v>
      </c>
      <c r="G6399" s="35"/>
      <c r="H6399" s="35">
        <v>0.56249709988437069</v>
      </c>
      <c r="I6399" s="35"/>
      <c r="J6399" s="35">
        <v>0.86766686279096861</v>
      </c>
      <c r="K6399" s="35"/>
      <c r="L6399" s="35">
        <v>0.80398924392095394</v>
      </c>
      <c r="M6399" s="35"/>
      <c r="N6399" s="35">
        <v>1.3367011497602683</v>
      </c>
      <c r="O6399" s="35">
        <v>0.40035530945663261</v>
      </c>
      <c r="P6399" s="654"/>
      <c r="R6399" s="641" t="s">
        <v>2</v>
      </c>
      <c r="S6399" s="362"/>
      <c r="T6399" s="362"/>
      <c r="U6399" s="362"/>
      <c r="V6399" s="362"/>
      <c r="W6399" s="362"/>
      <c r="X6399" s="362"/>
      <c r="Y6399" s="362"/>
      <c r="Z6399" s="362"/>
      <c r="AA6399" s="362"/>
      <c r="AB6399" s="362"/>
    </row>
    <row r="6400" spans="2:28">
      <c r="B6400" s="137">
        <v>6375</v>
      </c>
      <c r="C6400" s="35">
        <v>0.79650278171514721</v>
      </c>
      <c r="D6400" s="35"/>
      <c r="E6400" s="35">
        <v>0.23472304021716842</v>
      </c>
      <c r="F6400" s="35"/>
      <c r="G6400" s="35">
        <v>3.5430507976368E-2</v>
      </c>
      <c r="H6400" s="35"/>
      <c r="I6400" s="35">
        <v>0.50307558940960828</v>
      </c>
      <c r="J6400" s="35"/>
      <c r="K6400" s="35">
        <v>0.47273424950460813</v>
      </c>
      <c r="L6400" s="35"/>
      <c r="M6400" s="35">
        <v>0.19923236275957237</v>
      </c>
      <c r="N6400" s="35"/>
      <c r="O6400" s="35">
        <v>0.45784515659335234</v>
      </c>
      <c r="P6400" s="654"/>
      <c r="R6400" s="641" t="s">
        <v>2</v>
      </c>
      <c r="S6400" s="362"/>
      <c r="T6400" s="362"/>
      <c r="U6400" s="362"/>
      <c r="V6400" s="362"/>
      <c r="W6400" s="362"/>
      <c r="X6400" s="362"/>
      <c r="Y6400" s="362"/>
      <c r="Z6400" s="362"/>
      <c r="AA6400" s="362"/>
      <c r="AB6400" s="362"/>
    </row>
    <row r="6401" spans="2:28">
      <c r="B6401" s="137">
        <v>6376</v>
      </c>
      <c r="C6401" s="35">
        <v>0.83377873815866643</v>
      </c>
      <c r="D6401" s="35"/>
      <c r="E6401" s="35">
        <v>0.72839490158101472</v>
      </c>
      <c r="F6401" s="35"/>
      <c r="G6401" s="35">
        <v>1.4288522647339488</v>
      </c>
      <c r="H6401" s="35"/>
      <c r="I6401" s="35">
        <v>1.2158771909269133</v>
      </c>
      <c r="J6401" s="35"/>
      <c r="K6401" s="35">
        <v>0.38811451076538939</v>
      </c>
      <c r="L6401" s="35"/>
      <c r="M6401" s="35">
        <v>2.1669953258792067</v>
      </c>
      <c r="N6401" s="35"/>
      <c r="O6401" s="35">
        <v>0.72582066933539502</v>
      </c>
      <c r="P6401" s="654"/>
      <c r="R6401" s="641" t="s">
        <v>2</v>
      </c>
      <c r="S6401" s="362"/>
      <c r="T6401" s="362"/>
      <c r="U6401" s="362"/>
      <c r="V6401" s="362"/>
      <c r="W6401" s="362"/>
      <c r="X6401" s="362"/>
      <c r="Y6401" s="362"/>
      <c r="Z6401" s="362"/>
      <c r="AA6401" s="362"/>
      <c r="AB6401" s="362"/>
    </row>
    <row r="6402" spans="2:28">
      <c r="B6402" s="137">
        <v>6377</v>
      </c>
      <c r="C6402" s="35">
        <v>0.69407215588237503</v>
      </c>
      <c r="D6402" s="35"/>
      <c r="E6402" s="35">
        <v>0.11980529926850284</v>
      </c>
      <c r="F6402" s="35"/>
      <c r="G6402" s="35">
        <v>0.73526570761456367</v>
      </c>
      <c r="H6402" s="35"/>
      <c r="I6402" s="35">
        <v>0.28534007272530143</v>
      </c>
      <c r="J6402" s="35"/>
      <c r="K6402" s="35">
        <v>0.33081203215936883</v>
      </c>
      <c r="L6402" s="35"/>
      <c r="M6402" s="35">
        <v>0.6002474963582034</v>
      </c>
      <c r="N6402" s="35"/>
      <c r="O6402" s="35">
        <v>0.80708921243645171</v>
      </c>
      <c r="P6402" s="654"/>
      <c r="R6402" s="641" t="s">
        <v>2</v>
      </c>
      <c r="S6402" s="362"/>
      <c r="T6402" s="362"/>
      <c r="U6402" s="362"/>
      <c r="V6402" s="362"/>
      <c r="W6402" s="362"/>
      <c r="X6402" s="362"/>
      <c r="Y6402" s="362"/>
      <c r="Z6402" s="362"/>
      <c r="AA6402" s="362"/>
      <c r="AB6402" s="362"/>
    </row>
    <row r="6403" spans="2:28">
      <c r="B6403" s="137">
        <v>6378</v>
      </c>
      <c r="C6403" s="35">
        <v>0.82274088681598023</v>
      </c>
      <c r="D6403" s="35"/>
      <c r="E6403" s="35">
        <v>1.7552143961541542</v>
      </c>
      <c r="F6403" s="35"/>
      <c r="G6403" s="35">
        <v>0.24463077400964162</v>
      </c>
      <c r="H6403" s="35"/>
      <c r="I6403" s="35">
        <v>1.6364271125384666</v>
      </c>
      <c r="J6403" s="35"/>
      <c r="K6403" s="35">
        <v>1.1426653319087856</v>
      </c>
      <c r="L6403" s="35"/>
      <c r="M6403" s="35">
        <v>1.9010772110742049</v>
      </c>
      <c r="N6403" s="35"/>
      <c r="O6403" s="35">
        <v>0.16771158533121053</v>
      </c>
      <c r="P6403" s="654"/>
      <c r="R6403" s="641" t="s">
        <v>2</v>
      </c>
      <c r="S6403" s="362"/>
      <c r="T6403" s="362"/>
      <c r="U6403" s="362"/>
      <c r="V6403" s="362"/>
      <c r="W6403" s="362"/>
      <c r="X6403" s="362"/>
      <c r="Y6403" s="362"/>
      <c r="Z6403" s="362"/>
      <c r="AA6403" s="362"/>
      <c r="AB6403" s="362"/>
    </row>
    <row r="6404" spans="2:28">
      <c r="B6404" s="137">
        <v>6379</v>
      </c>
      <c r="C6404" s="35"/>
      <c r="D6404" s="35">
        <v>0.95826283141276503</v>
      </c>
      <c r="E6404" s="35"/>
      <c r="F6404" s="35">
        <v>1.34125216809276</v>
      </c>
      <c r="G6404" s="35"/>
      <c r="H6404" s="35">
        <v>0.33472976451537545</v>
      </c>
      <c r="I6404" s="35"/>
      <c r="J6404" s="35">
        <v>1.3631092171943358</v>
      </c>
      <c r="K6404" s="35"/>
      <c r="L6404" s="35">
        <v>0.36938721811809705</v>
      </c>
      <c r="M6404" s="35"/>
      <c r="N6404" s="35">
        <v>0.60077205041497328</v>
      </c>
      <c r="O6404" s="35"/>
      <c r="P6404" s="654">
        <v>1.4178331039914127</v>
      </c>
      <c r="R6404" s="641" t="s">
        <v>2</v>
      </c>
      <c r="S6404" s="362"/>
      <c r="T6404" s="362"/>
      <c r="U6404" s="362"/>
      <c r="V6404" s="362"/>
      <c r="W6404" s="362"/>
      <c r="X6404" s="362"/>
      <c r="Y6404" s="362"/>
      <c r="Z6404" s="362"/>
      <c r="AA6404" s="362"/>
      <c r="AB6404" s="362"/>
    </row>
    <row r="6405" spans="2:28">
      <c r="B6405" s="137">
        <v>6380</v>
      </c>
      <c r="C6405" s="35"/>
      <c r="D6405" s="35">
        <v>8.013784768359701E-2</v>
      </c>
      <c r="E6405" s="35"/>
      <c r="F6405" s="35">
        <v>0.2269931892915823</v>
      </c>
      <c r="G6405" s="35">
        <v>0.21386448129330052</v>
      </c>
      <c r="H6405" s="35"/>
      <c r="I6405" s="35">
        <v>0.90883921332776541</v>
      </c>
      <c r="J6405" s="35"/>
      <c r="K6405" s="35">
        <v>0.86013840898928906</v>
      </c>
      <c r="L6405" s="35"/>
      <c r="M6405" s="35">
        <v>0.85508553080972438</v>
      </c>
      <c r="N6405" s="35"/>
      <c r="O6405" s="35">
        <v>1.5286164421590684</v>
      </c>
      <c r="P6405" s="654"/>
      <c r="R6405" s="641" t="s">
        <v>2</v>
      </c>
      <c r="S6405" s="362"/>
      <c r="T6405" s="362"/>
      <c r="U6405" s="362"/>
      <c r="V6405" s="362"/>
      <c r="W6405" s="362"/>
      <c r="X6405" s="362"/>
      <c r="Y6405" s="362"/>
      <c r="Z6405" s="362"/>
      <c r="AA6405" s="362"/>
      <c r="AB6405" s="362"/>
    </row>
    <row r="6406" spans="2:28">
      <c r="B6406" s="137">
        <v>6381</v>
      </c>
      <c r="C6406" s="35"/>
      <c r="D6406" s="35">
        <v>4.8190981314024092E-2</v>
      </c>
      <c r="E6406" s="35">
        <v>0.14889081332147197</v>
      </c>
      <c r="F6406" s="35"/>
      <c r="G6406" s="35"/>
      <c r="H6406" s="35">
        <v>0.48405433372824058</v>
      </c>
      <c r="I6406" s="35">
        <v>0.28330619140084962</v>
      </c>
      <c r="J6406" s="35"/>
      <c r="K6406" s="35">
        <v>8.0087953245756606E-3</v>
      </c>
      <c r="L6406" s="35"/>
      <c r="M6406" s="35"/>
      <c r="N6406" s="35">
        <v>0.12384728526795734</v>
      </c>
      <c r="O6406" s="35"/>
      <c r="P6406" s="654">
        <v>0.62382462816884299</v>
      </c>
      <c r="R6406" s="641" t="s">
        <v>2</v>
      </c>
      <c r="S6406" s="362"/>
      <c r="T6406" s="362"/>
      <c r="U6406" s="362"/>
      <c r="V6406" s="362"/>
      <c r="W6406" s="362"/>
      <c r="X6406" s="362"/>
      <c r="Y6406" s="362"/>
      <c r="Z6406" s="362"/>
      <c r="AA6406" s="362"/>
      <c r="AB6406" s="362"/>
    </row>
    <row r="6407" spans="2:28">
      <c r="B6407" s="137">
        <v>6382</v>
      </c>
      <c r="C6407" s="35">
        <v>0.71409765654371138</v>
      </c>
      <c r="D6407" s="35"/>
      <c r="E6407" s="35">
        <v>1.434722518069419E-2</v>
      </c>
      <c r="F6407" s="35"/>
      <c r="G6407" s="35">
        <v>1.3919637637337434</v>
      </c>
      <c r="H6407" s="35"/>
      <c r="I6407" s="35">
        <v>0.81910746666049761</v>
      </c>
      <c r="J6407" s="35"/>
      <c r="K6407" s="35"/>
      <c r="L6407" s="35">
        <v>5.1793921180800758E-3</v>
      </c>
      <c r="M6407" s="35">
        <v>0.24441323776586529</v>
      </c>
      <c r="N6407" s="35"/>
      <c r="O6407" s="35">
        <v>0.8389871406120708</v>
      </c>
      <c r="P6407" s="654"/>
      <c r="R6407" s="641" t="s">
        <v>2</v>
      </c>
      <c r="S6407" s="362"/>
      <c r="T6407" s="362"/>
      <c r="U6407" s="362"/>
      <c r="V6407" s="362"/>
      <c r="W6407" s="362"/>
      <c r="X6407" s="362"/>
      <c r="Y6407" s="362"/>
      <c r="Z6407" s="362"/>
      <c r="AA6407" s="362"/>
      <c r="AB6407" s="362"/>
    </row>
    <row r="6408" spans="2:28">
      <c r="B6408" s="137">
        <v>6383</v>
      </c>
      <c r="C6408" s="35">
        <v>3.5924530579169542E-2</v>
      </c>
      <c r="D6408" s="35"/>
      <c r="E6408" s="35"/>
      <c r="F6408" s="35">
        <v>0.88983046086737994</v>
      </c>
      <c r="G6408" s="35"/>
      <c r="H6408" s="35">
        <v>0.61663114873110725</v>
      </c>
      <c r="I6408" s="35"/>
      <c r="J6408" s="35">
        <v>0.46103759050462795</v>
      </c>
      <c r="K6408" s="35"/>
      <c r="L6408" s="35">
        <v>0.98363456025188434</v>
      </c>
      <c r="M6408" s="35"/>
      <c r="N6408" s="35">
        <v>0.63295627167951696</v>
      </c>
      <c r="O6408" s="35"/>
      <c r="P6408" s="654">
        <v>0.68057737934978624</v>
      </c>
      <c r="R6408" s="641" t="s">
        <v>2</v>
      </c>
      <c r="S6408" s="362"/>
      <c r="T6408" s="362"/>
      <c r="U6408" s="362"/>
      <c r="V6408" s="362"/>
      <c r="W6408" s="362"/>
      <c r="X6408" s="362"/>
      <c r="Y6408" s="362"/>
      <c r="Z6408" s="362"/>
      <c r="AA6408" s="362"/>
      <c r="AB6408" s="362"/>
    </row>
    <row r="6409" spans="2:28">
      <c r="B6409" s="137">
        <v>6384</v>
      </c>
      <c r="C6409" s="35">
        <v>0.11330050566781479</v>
      </c>
      <c r="D6409" s="35"/>
      <c r="E6409" s="35"/>
      <c r="F6409" s="35">
        <v>0.83092426619438808</v>
      </c>
      <c r="G6409" s="35">
        <v>1.6580660491036927</v>
      </c>
      <c r="H6409" s="35"/>
      <c r="I6409" s="35"/>
      <c r="J6409" s="35">
        <v>0.52660179213167291</v>
      </c>
      <c r="K6409" s="35">
        <v>0.78923801961173301</v>
      </c>
      <c r="L6409" s="35"/>
      <c r="M6409" s="35"/>
      <c r="N6409" s="35">
        <v>0.60135475923290715</v>
      </c>
      <c r="O6409" s="35">
        <v>0.33617629522258829</v>
      </c>
      <c r="P6409" s="654"/>
      <c r="R6409" s="641" t="s">
        <v>2</v>
      </c>
      <c r="S6409" s="362"/>
      <c r="T6409" s="362"/>
      <c r="U6409" s="362"/>
      <c r="V6409" s="362"/>
      <c r="W6409" s="362"/>
      <c r="X6409" s="362"/>
      <c r="Y6409" s="362"/>
      <c r="Z6409" s="362"/>
      <c r="AA6409" s="362"/>
      <c r="AB6409" s="362"/>
    </row>
    <row r="6410" spans="2:28">
      <c r="B6410" s="137">
        <v>6385</v>
      </c>
      <c r="C6410" s="35">
        <v>0.3793010095496514</v>
      </c>
      <c r="D6410" s="35"/>
      <c r="E6410" s="35"/>
      <c r="F6410" s="35">
        <v>0.81561312366564342</v>
      </c>
      <c r="G6410" s="35">
        <v>0.4797160249802675</v>
      </c>
      <c r="H6410" s="35"/>
      <c r="I6410" s="35"/>
      <c r="J6410" s="35">
        <v>0.11240119423784943</v>
      </c>
      <c r="K6410" s="35">
        <v>0.27013299966166093</v>
      </c>
      <c r="L6410" s="35"/>
      <c r="M6410" s="35"/>
      <c r="N6410" s="35">
        <v>0.46513390480379269</v>
      </c>
      <c r="O6410" s="35">
        <v>0.8777916082816849</v>
      </c>
      <c r="P6410" s="654"/>
      <c r="R6410" s="641" t="s">
        <v>2</v>
      </c>
      <c r="S6410" s="362"/>
      <c r="T6410" s="362"/>
      <c r="U6410" s="362"/>
      <c r="V6410" s="362"/>
      <c r="W6410" s="362"/>
      <c r="X6410" s="362"/>
      <c r="Y6410" s="362"/>
      <c r="Z6410" s="362"/>
      <c r="AA6410" s="362"/>
      <c r="AB6410" s="362"/>
    </row>
    <row r="6411" spans="2:28">
      <c r="B6411" s="137">
        <v>6386</v>
      </c>
      <c r="C6411" s="35">
        <v>0.69922587050650054</v>
      </c>
      <c r="D6411" s="35"/>
      <c r="E6411" s="35">
        <v>0.86103290643386765</v>
      </c>
      <c r="F6411" s="35"/>
      <c r="G6411" s="35">
        <v>0.51069647766091031</v>
      </c>
      <c r="H6411" s="35"/>
      <c r="I6411" s="35">
        <v>0.85513466432234186</v>
      </c>
      <c r="J6411" s="35"/>
      <c r="K6411" s="35">
        <v>1.0462315017026971</v>
      </c>
      <c r="L6411" s="35"/>
      <c r="M6411" s="35">
        <v>1.1319536807112112</v>
      </c>
      <c r="N6411" s="35"/>
      <c r="O6411" s="35">
        <v>1.0398426543671611</v>
      </c>
      <c r="P6411" s="654"/>
      <c r="R6411" s="641" t="s">
        <v>2</v>
      </c>
      <c r="S6411" s="362"/>
      <c r="T6411" s="362"/>
      <c r="U6411" s="362"/>
      <c r="V6411" s="362"/>
      <c r="W6411" s="362"/>
      <c r="X6411" s="362"/>
      <c r="Y6411" s="362"/>
      <c r="Z6411" s="362"/>
      <c r="AA6411" s="362"/>
      <c r="AB6411" s="362"/>
    </row>
    <row r="6412" spans="2:28">
      <c r="B6412" s="137">
        <v>6387</v>
      </c>
      <c r="C6412" s="35">
        <v>0.16044011324369403</v>
      </c>
      <c r="D6412" s="35"/>
      <c r="E6412" s="35">
        <v>1.4298538050161291</v>
      </c>
      <c r="F6412" s="35"/>
      <c r="G6412" s="35">
        <v>0.25372065983766462</v>
      </c>
      <c r="H6412" s="35"/>
      <c r="I6412" s="35">
        <v>0.12916253826829949</v>
      </c>
      <c r="J6412" s="35"/>
      <c r="K6412" s="35">
        <v>0.66111068779549331</v>
      </c>
      <c r="L6412" s="35"/>
      <c r="M6412" s="35">
        <v>0.89194319271320011</v>
      </c>
      <c r="N6412" s="35"/>
      <c r="O6412" s="35">
        <v>1.3943906402892454</v>
      </c>
      <c r="P6412" s="654"/>
      <c r="R6412" s="641" t="s">
        <v>2</v>
      </c>
      <c r="S6412" s="362"/>
      <c r="T6412" s="362"/>
      <c r="U6412" s="362"/>
      <c r="V6412" s="362"/>
      <c r="W6412" s="362"/>
      <c r="X6412" s="362"/>
      <c r="Y6412" s="362"/>
      <c r="Z6412" s="362"/>
      <c r="AA6412" s="362"/>
      <c r="AB6412" s="362"/>
    </row>
    <row r="6413" spans="2:28">
      <c r="B6413" s="137">
        <v>6388</v>
      </c>
      <c r="C6413" s="35"/>
      <c r="D6413" s="35">
        <v>0.58702686993515141</v>
      </c>
      <c r="E6413" s="35"/>
      <c r="F6413" s="35">
        <v>0.8559642242158928</v>
      </c>
      <c r="G6413" s="35"/>
      <c r="H6413" s="35">
        <v>0.16829728574905425</v>
      </c>
      <c r="I6413" s="35"/>
      <c r="J6413" s="35">
        <v>0.58418923596376615</v>
      </c>
      <c r="K6413" s="35"/>
      <c r="L6413" s="35">
        <v>0.65314727082586777</v>
      </c>
      <c r="M6413" s="35"/>
      <c r="N6413" s="35">
        <v>1.1716099923029817</v>
      </c>
      <c r="O6413" s="35"/>
      <c r="P6413" s="654">
        <v>0.57688212525912486</v>
      </c>
      <c r="R6413" s="641" t="s">
        <v>2</v>
      </c>
      <c r="S6413" s="362"/>
      <c r="T6413" s="362"/>
      <c r="U6413" s="362"/>
      <c r="V6413" s="362"/>
      <c r="W6413" s="362"/>
      <c r="X6413" s="362"/>
      <c r="Y6413" s="362"/>
      <c r="Z6413" s="362"/>
      <c r="AA6413" s="362"/>
      <c r="AB6413" s="362"/>
    </row>
    <row r="6414" spans="2:28">
      <c r="B6414" s="137">
        <v>6389</v>
      </c>
      <c r="C6414" s="35"/>
      <c r="D6414" s="35">
        <v>0.51626801107886011</v>
      </c>
      <c r="E6414" s="35">
        <v>0.31136322748831374</v>
      </c>
      <c r="F6414" s="35"/>
      <c r="G6414" s="35"/>
      <c r="H6414" s="35">
        <v>0.3835275039341664</v>
      </c>
      <c r="I6414" s="35"/>
      <c r="J6414" s="35">
        <v>0.29332892127402949</v>
      </c>
      <c r="K6414" s="35">
        <v>0.12734022951838844</v>
      </c>
      <c r="L6414" s="35"/>
      <c r="M6414" s="35"/>
      <c r="N6414" s="35">
        <v>0.59929929937744664</v>
      </c>
      <c r="O6414" s="35"/>
      <c r="P6414" s="654">
        <v>0.53249455723301498</v>
      </c>
      <c r="R6414" s="641" t="s">
        <v>2</v>
      </c>
      <c r="S6414" s="362"/>
      <c r="T6414" s="362"/>
      <c r="U6414" s="362"/>
      <c r="V6414" s="362"/>
      <c r="W6414" s="362"/>
      <c r="X6414" s="362"/>
      <c r="Y6414" s="362"/>
      <c r="Z6414" s="362"/>
      <c r="AA6414" s="362"/>
      <c r="AB6414" s="362"/>
    </row>
    <row r="6415" spans="2:28">
      <c r="B6415" s="137">
        <v>6390</v>
      </c>
      <c r="C6415" s="35">
        <v>0.73983451735086925</v>
      </c>
      <c r="D6415" s="35"/>
      <c r="E6415" s="35">
        <v>0.43564902072124029</v>
      </c>
      <c r="F6415" s="35"/>
      <c r="G6415" s="35"/>
      <c r="H6415" s="35">
        <v>0.15902293057347761</v>
      </c>
      <c r="I6415" s="35">
        <v>0.89982688537765332</v>
      </c>
      <c r="J6415" s="35"/>
      <c r="K6415" s="35">
        <v>0.31991572578446092</v>
      </c>
      <c r="L6415" s="35"/>
      <c r="M6415" s="35">
        <v>0.956842126943792</v>
      </c>
      <c r="N6415" s="35"/>
      <c r="O6415" s="35">
        <v>0.52720890330792591</v>
      </c>
      <c r="P6415" s="654"/>
      <c r="R6415" s="641" t="s">
        <v>2</v>
      </c>
      <c r="S6415" s="362"/>
      <c r="T6415" s="362"/>
      <c r="U6415" s="362"/>
      <c r="V6415" s="362"/>
      <c r="W6415" s="362"/>
      <c r="X6415" s="362"/>
      <c r="Y6415" s="362"/>
      <c r="Z6415" s="362"/>
      <c r="AA6415" s="362"/>
      <c r="AB6415" s="362"/>
    </row>
    <row r="6416" spans="2:28">
      <c r="B6416" s="137">
        <v>6391</v>
      </c>
      <c r="C6416" s="35"/>
      <c r="D6416" s="35">
        <v>3.2200986800617004E-2</v>
      </c>
      <c r="E6416" s="35">
        <v>6.9200536211151117E-2</v>
      </c>
      <c r="F6416" s="35"/>
      <c r="G6416" s="35"/>
      <c r="H6416" s="35">
        <v>9.7899955370102182E-2</v>
      </c>
      <c r="I6416" s="35"/>
      <c r="J6416" s="35">
        <v>8.3789633095289976E-3</v>
      </c>
      <c r="K6416" s="35">
        <v>7.3463264980687823E-2</v>
      </c>
      <c r="L6416" s="35"/>
      <c r="M6416" s="35">
        <v>0.67210305177664709</v>
      </c>
      <c r="N6416" s="35"/>
      <c r="O6416" s="35"/>
      <c r="P6416" s="654">
        <v>0.39292024048804286</v>
      </c>
      <c r="R6416" s="641" t="s">
        <v>2</v>
      </c>
      <c r="S6416" s="362"/>
      <c r="T6416" s="362"/>
      <c r="U6416" s="362"/>
      <c r="V6416" s="362"/>
      <c r="W6416" s="362"/>
      <c r="X6416" s="362"/>
      <c r="Y6416" s="362"/>
      <c r="Z6416" s="362"/>
      <c r="AA6416" s="362"/>
      <c r="AB6416" s="362"/>
    </row>
    <row r="6417" spans="2:28">
      <c r="B6417" s="137">
        <v>6392</v>
      </c>
      <c r="C6417" s="35">
        <v>1.5194150565126652</v>
      </c>
      <c r="D6417" s="35"/>
      <c r="E6417" s="35">
        <v>1.4645700280666785</v>
      </c>
      <c r="F6417" s="35"/>
      <c r="G6417" s="35">
        <v>2.6314558805724411</v>
      </c>
      <c r="H6417" s="35"/>
      <c r="I6417" s="35">
        <v>1.4180364809987516</v>
      </c>
      <c r="J6417" s="35"/>
      <c r="K6417" s="35">
        <v>3.2473776944524801</v>
      </c>
      <c r="L6417" s="35"/>
      <c r="M6417" s="35">
        <v>2.782805712391065</v>
      </c>
      <c r="N6417" s="35"/>
      <c r="O6417" s="35">
        <v>0.62940645731516598</v>
      </c>
      <c r="P6417" s="654"/>
      <c r="R6417" s="641" t="s">
        <v>2</v>
      </c>
      <c r="S6417" s="362"/>
      <c r="T6417" s="362"/>
      <c r="U6417" s="362"/>
      <c r="V6417" s="362"/>
      <c r="W6417" s="362"/>
      <c r="X6417" s="362"/>
      <c r="Y6417" s="362"/>
      <c r="Z6417" s="362"/>
      <c r="AA6417" s="362"/>
      <c r="AB6417" s="362"/>
    </row>
    <row r="6418" spans="2:28">
      <c r="B6418" s="137">
        <v>6393</v>
      </c>
      <c r="C6418" s="35"/>
      <c r="D6418" s="35">
        <v>2.3599993780441522</v>
      </c>
      <c r="E6418" s="35"/>
      <c r="F6418" s="35">
        <v>1.8644599459366267</v>
      </c>
      <c r="G6418" s="35"/>
      <c r="H6418" s="35">
        <v>1.6351521467872967</v>
      </c>
      <c r="I6418" s="35"/>
      <c r="J6418" s="35">
        <v>2.9086760467401622</v>
      </c>
      <c r="K6418" s="35"/>
      <c r="L6418" s="35">
        <v>1.753844962126931</v>
      </c>
      <c r="M6418" s="35"/>
      <c r="N6418" s="35">
        <v>1.5614759132023861</v>
      </c>
      <c r="O6418" s="35"/>
      <c r="P6418" s="654">
        <v>2.5873121216959927</v>
      </c>
      <c r="R6418" s="641" t="s">
        <v>2</v>
      </c>
      <c r="S6418" s="362"/>
      <c r="T6418" s="362"/>
      <c r="U6418" s="362"/>
      <c r="V6418" s="362"/>
      <c r="W6418" s="362"/>
      <c r="X6418" s="362"/>
      <c r="Y6418" s="362"/>
      <c r="Z6418" s="362"/>
      <c r="AA6418" s="362"/>
      <c r="AB6418" s="362"/>
    </row>
    <row r="6419" spans="2:28">
      <c r="B6419" s="137">
        <v>6394</v>
      </c>
      <c r="C6419" s="35">
        <v>1.1593680825963946</v>
      </c>
      <c r="D6419" s="35"/>
      <c r="E6419" s="35">
        <v>1.2882713805785801</v>
      </c>
      <c r="F6419" s="35"/>
      <c r="G6419" s="35">
        <v>0.45445478486433288</v>
      </c>
      <c r="H6419" s="35"/>
      <c r="I6419" s="35">
        <v>1.3733772277571235</v>
      </c>
      <c r="J6419" s="35"/>
      <c r="K6419" s="35">
        <v>0.69308989788739472</v>
      </c>
      <c r="L6419" s="35"/>
      <c r="M6419" s="35">
        <v>0.92160396248379395</v>
      </c>
      <c r="N6419" s="35"/>
      <c r="O6419" s="35">
        <v>1.1152550637867304</v>
      </c>
      <c r="P6419" s="654"/>
      <c r="R6419" s="641" t="s">
        <v>2</v>
      </c>
      <c r="S6419" s="362"/>
      <c r="T6419" s="362"/>
      <c r="U6419" s="362"/>
      <c r="V6419" s="362"/>
      <c r="W6419" s="362"/>
      <c r="X6419" s="362"/>
      <c r="Y6419" s="362"/>
      <c r="Z6419" s="362"/>
      <c r="AA6419" s="362"/>
      <c r="AB6419" s="362"/>
    </row>
    <row r="6420" spans="2:28">
      <c r="B6420" s="137">
        <v>6395</v>
      </c>
      <c r="C6420" s="35">
        <v>0.28568409860753352</v>
      </c>
      <c r="D6420" s="35"/>
      <c r="E6420" s="35">
        <v>0.74215679710186977</v>
      </c>
      <c r="F6420" s="35"/>
      <c r="G6420" s="35"/>
      <c r="H6420" s="35">
        <v>0.25437611348100148</v>
      </c>
      <c r="I6420" s="35">
        <v>0.15352931183273821</v>
      </c>
      <c r="J6420" s="35"/>
      <c r="K6420" s="35">
        <v>0.89904472761928134</v>
      </c>
      <c r="L6420" s="35"/>
      <c r="M6420" s="35">
        <v>0.69084852195810187</v>
      </c>
      <c r="N6420" s="35"/>
      <c r="O6420" s="35">
        <v>0.43822069131698216</v>
      </c>
      <c r="P6420" s="654"/>
      <c r="R6420" s="641" t="s">
        <v>2</v>
      </c>
      <c r="S6420" s="362"/>
      <c r="T6420" s="362"/>
      <c r="U6420" s="362"/>
      <c r="V6420" s="362"/>
      <c r="W6420" s="362"/>
      <c r="X6420" s="362"/>
      <c r="Y6420" s="362"/>
      <c r="Z6420" s="362"/>
      <c r="AA6420" s="362"/>
      <c r="AB6420" s="362"/>
    </row>
    <row r="6421" spans="2:28">
      <c r="B6421" s="137">
        <v>6396</v>
      </c>
      <c r="C6421" s="35">
        <v>0.61815946858264792</v>
      </c>
      <c r="D6421" s="35"/>
      <c r="E6421" s="35"/>
      <c r="F6421" s="35">
        <v>0.80522813880366129</v>
      </c>
      <c r="G6421" s="35"/>
      <c r="H6421" s="35">
        <v>6.8816373829426333E-2</v>
      </c>
      <c r="I6421" s="35"/>
      <c r="J6421" s="35">
        <v>0.1063117624061491</v>
      </c>
      <c r="K6421" s="35">
        <v>7.0675071503260009E-2</v>
      </c>
      <c r="L6421" s="35"/>
      <c r="M6421" s="35"/>
      <c r="N6421" s="35">
        <v>0.5306030085008937</v>
      </c>
      <c r="O6421" s="35">
        <v>0.75142753313803057</v>
      </c>
      <c r="P6421" s="654"/>
      <c r="R6421" s="641" t="s">
        <v>2</v>
      </c>
      <c r="S6421" s="362"/>
      <c r="T6421" s="362"/>
      <c r="U6421" s="362"/>
      <c r="V6421" s="362"/>
      <c r="W6421" s="362"/>
      <c r="X6421" s="362"/>
      <c r="Y6421" s="362"/>
      <c r="Z6421" s="362"/>
      <c r="AA6421" s="362"/>
      <c r="AB6421" s="362"/>
    </row>
    <row r="6422" spans="2:28">
      <c r="B6422" s="137">
        <v>6397</v>
      </c>
      <c r="C6422" s="35"/>
      <c r="D6422" s="35">
        <v>1.0031427522550471E-2</v>
      </c>
      <c r="E6422" s="35"/>
      <c r="F6422" s="35">
        <v>9.4425252721828959E-2</v>
      </c>
      <c r="G6422" s="35">
        <v>9.1951864498907479E-2</v>
      </c>
      <c r="H6422" s="35"/>
      <c r="I6422" s="35">
        <v>1.1893105681074663</v>
      </c>
      <c r="J6422" s="35"/>
      <c r="K6422" s="35"/>
      <c r="L6422" s="35">
        <v>0.10575273731990713</v>
      </c>
      <c r="M6422" s="35">
        <v>0.13585363037629219</v>
      </c>
      <c r="N6422" s="35"/>
      <c r="O6422" s="35"/>
      <c r="P6422" s="654">
        <v>0.57886757353710871</v>
      </c>
      <c r="R6422" s="641" t="s">
        <v>2</v>
      </c>
      <c r="S6422" s="362"/>
      <c r="T6422" s="362"/>
      <c r="U6422" s="362"/>
      <c r="V6422" s="362"/>
      <c r="W6422" s="362"/>
      <c r="X6422" s="362"/>
      <c r="Y6422" s="362"/>
      <c r="Z6422" s="362"/>
      <c r="AA6422" s="362"/>
      <c r="AB6422" s="362"/>
    </row>
    <row r="6423" spans="2:28">
      <c r="B6423" s="137">
        <v>6398</v>
      </c>
      <c r="C6423" s="35">
        <v>1.2788367157985714</v>
      </c>
      <c r="D6423" s="35"/>
      <c r="E6423" s="35">
        <v>0.77424446427664051</v>
      </c>
      <c r="F6423" s="35"/>
      <c r="G6423" s="35">
        <v>1.4330275405738075</v>
      </c>
      <c r="H6423" s="35"/>
      <c r="I6423" s="35">
        <v>1.541705149014438</v>
      </c>
      <c r="J6423" s="35"/>
      <c r="K6423" s="35">
        <v>1.3217868762596656</v>
      </c>
      <c r="L6423" s="35"/>
      <c r="M6423" s="35">
        <v>0.34774569482042489</v>
      </c>
      <c r="N6423" s="35"/>
      <c r="O6423" s="35">
        <v>0.93081997641467096</v>
      </c>
      <c r="P6423" s="654"/>
      <c r="R6423" s="641" t="s">
        <v>2</v>
      </c>
      <c r="S6423" s="362"/>
      <c r="T6423" s="362"/>
      <c r="U6423" s="362"/>
      <c r="V6423" s="362"/>
      <c r="W6423" s="362"/>
      <c r="X6423" s="362"/>
      <c r="Y6423" s="362"/>
      <c r="Z6423" s="362"/>
      <c r="AA6423" s="362"/>
      <c r="AB6423" s="362"/>
    </row>
    <row r="6424" spans="2:28">
      <c r="B6424" s="137">
        <v>6399</v>
      </c>
      <c r="C6424" s="35">
        <v>0.6099416194823577</v>
      </c>
      <c r="D6424" s="35"/>
      <c r="E6424" s="35">
        <v>0.29117492702660497</v>
      </c>
      <c r="F6424" s="35"/>
      <c r="G6424" s="35">
        <v>0.24572497573194507</v>
      </c>
      <c r="H6424" s="35"/>
      <c r="I6424" s="35">
        <v>0.30976835171954753</v>
      </c>
      <c r="J6424" s="35"/>
      <c r="K6424" s="35">
        <v>0.59000286669229351</v>
      </c>
      <c r="L6424" s="35"/>
      <c r="M6424" s="35">
        <v>0.44169064278099535</v>
      </c>
      <c r="N6424" s="35"/>
      <c r="O6424" s="35">
        <v>0.27062599062516801</v>
      </c>
      <c r="P6424" s="654"/>
      <c r="R6424" s="641" t="s">
        <v>2</v>
      </c>
      <c r="S6424" s="362"/>
      <c r="T6424" s="362"/>
      <c r="U6424" s="362"/>
      <c r="V6424" s="362"/>
      <c r="W6424" s="362"/>
      <c r="X6424" s="362"/>
      <c r="Y6424" s="362"/>
      <c r="Z6424" s="362"/>
      <c r="AA6424" s="362"/>
      <c r="AB6424" s="362"/>
    </row>
    <row r="6425" spans="2:28">
      <c r="B6425" s="137">
        <v>6400</v>
      </c>
      <c r="C6425" s="35"/>
      <c r="D6425" s="35">
        <v>1.1670287704707638</v>
      </c>
      <c r="E6425" s="35"/>
      <c r="F6425" s="35">
        <v>0.25404691474499536</v>
      </c>
      <c r="G6425" s="35"/>
      <c r="H6425" s="35">
        <v>1.3784880476060846</v>
      </c>
      <c r="I6425" s="35"/>
      <c r="J6425" s="35">
        <v>1.0384872100532017</v>
      </c>
      <c r="K6425" s="35"/>
      <c r="L6425" s="35">
        <v>0.68986454886682691</v>
      </c>
      <c r="M6425" s="35"/>
      <c r="N6425" s="35">
        <v>0.9588815189240828</v>
      </c>
      <c r="O6425" s="35"/>
      <c r="P6425" s="654">
        <v>0.98275291612232296</v>
      </c>
      <c r="R6425" s="641" t="s">
        <v>2</v>
      </c>
      <c r="S6425" s="362"/>
      <c r="T6425" s="362"/>
      <c r="U6425" s="362"/>
      <c r="V6425" s="362"/>
      <c r="W6425" s="362"/>
      <c r="X6425" s="362"/>
      <c r="Y6425" s="362"/>
      <c r="Z6425" s="362"/>
      <c r="AA6425" s="362"/>
      <c r="AB6425" s="362"/>
    </row>
    <row r="6426" spans="2:28">
      <c r="B6426" s="137">
        <v>6401</v>
      </c>
      <c r="C6426" s="35"/>
      <c r="D6426" s="35">
        <v>0.74720691330798006</v>
      </c>
      <c r="E6426" s="35"/>
      <c r="F6426" s="35">
        <v>1.0437732633794123</v>
      </c>
      <c r="G6426" s="35"/>
      <c r="H6426" s="35">
        <v>1.7037835443613927</v>
      </c>
      <c r="I6426" s="35"/>
      <c r="J6426" s="35">
        <v>2.25155960156463</v>
      </c>
      <c r="K6426" s="35"/>
      <c r="L6426" s="35">
        <v>1.7206768461856385</v>
      </c>
      <c r="M6426" s="35"/>
      <c r="N6426" s="35">
        <v>1.9686050958407064</v>
      </c>
      <c r="O6426" s="35"/>
      <c r="P6426" s="654">
        <v>2.5543700825318858</v>
      </c>
      <c r="R6426" s="641" t="s">
        <v>2</v>
      </c>
      <c r="S6426" s="362"/>
      <c r="T6426" s="362"/>
      <c r="U6426" s="362"/>
      <c r="V6426" s="362"/>
      <c r="W6426" s="362"/>
      <c r="X6426" s="362"/>
      <c r="Y6426" s="362"/>
      <c r="Z6426" s="362"/>
      <c r="AA6426" s="362"/>
      <c r="AB6426" s="362"/>
    </row>
    <row r="6427" spans="2:28">
      <c r="B6427" s="137">
        <v>6402</v>
      </c>
      <c r="C6427" s="35">
        <v>0.35984407975658067</v>
      </c>
      <c r="D6427" s="35"/>
      <c r="E6427" s="35">
        <v>1.5865810557878692</v>
      </c>
      <c r="F6427" s="35"/>
      <c r="G6427" s="35">
        <v>0.85745597473464441</v>
      </c>
      <c r="H6427" s="35"/>
      <c r="I6427" s="35">
        <v>1.6415186209017836</v>
      </c>
      <c r="J6427" s="35"/>
      <c r="K6427" s="35">
        <v>0.76567744445589314</v>
      </c>
      <c r="L6427" s="35"/>
      <c r="M6427" s="35">
        <v>0.27789352038252618</v>
      </c>
      <c r="N6427" s="35"/>
      <c r="O6427" s="35">
        <v>0.66643202451716832</v>
      </c>
      <c r="P6427" s="654"/>
      <c r="R6427" s="641" t="s">
        <v>2</v>
      </c>
      <c r="S6427" s="362"/>
      <c r="T6427" s="362"/>
      <c r="U6427" s="362"/>
      <c r="V6427" s="362"/>
      <c r="W6427" s="362"/>
      <c r="X6427" s="362"/>
      <c r="Y6427" s="362"/>
      <c r="Z6427" s="362"/>
      <c r="AA6427" s="362"/>
      <c r="AB6427" s="362"/>
    </row>
    <row r="6428" spans="2:28">
      <c r="B6428" s="137">
        <v>6403</v>
      </c>
      <c r="C6428" s="35">
        <v>0.28936867135189659</v>
      </c>
      <c r="D6428" s="35"/>
      <c r="E6428" s="35"/>
      <c r="F6428" s="35">
        <v>0.22387693770231334</v>
      </c>
      <c r="G6428" s="35">
        <v>0.63749295572692322</v>
      </c>
      <c r="H6428" s="35"/>
      <c r="I6428" s="35"/>
      <c r="J6428" s="35">
        <v>0.96649832695010685</v>
      </c>
      <c r="K6428" s="35"/>
      <c r="L6428" s="35">
        <v>1.269669721985623</v>
      </c>
      <c r="M6428" s="35"/>
      <c r="N6428" s="35">
        <v>1.2982517141930367E-2</v>
      </c>
      <c r="O6428" s="35"/>
      <c r="P6428" s="654">
        <v>0.43212847675479987</v>
      </c>
      <c r="R6428" s="641" t="s">
        <v>2</v>
      </c>
      <c r="S6428" s="362"/>
      <c r="T6428" s="362"/>
      <c r="U6428" s="362"/>
      <c r="V6428" s="362"/>
      <c r="W6428" s="362"/>
      <c r="X6428" s="362"/>
      <c r="Y6428" s="362"/>
      <c r="Z6428" s="362"/>
      <c r="AA6428" s="362"/>
      <c r="AB6428" s="362"/>
    </row>
    <row r="6429" spans="2:28">
      <c r="B6429" s="137">
        <v>6404</v>
      </c>
      <c r="C6429" s="35">
        <v>1.0453946023086278</v>
      </c>
      <c r="D6429" s="35"/>
      <c r="E6429" s="35">
        <v>1.7424176462138246</v>
      </c>
      <c r="F6429" s="35"/>
      <c r="G6429" s="35">
        <v>1.6293951207891766</v>
      </c>
      <c r="H6429" s="35"/>
      <c r="I6429" s="35">
        <v>1.2814059522858183</v>
      </c>
      <c r="J6429" s="35"/>
      <c r="K6429" s="35">
        <v>0.16753073736411012</v>
      </c>
      <c r="L6429" s="35"/>
      <c r="M6429" s="35">
        <v>1.6100936579717906</v>
      </c>
      <c r="N6429" s="35"/>
      <c r="O6429" s="35">
        <v>0.88763356996132348</v>
      </c>
      <c r="P6429" s="654"/>
      <c r="R6429" s="641" t="s">
        <v>2</v>
      </c>
      <c r="S6429" s="362"/>
      <c r="T6429" s="362"/>
      <c r="U6429" s="362"/>
      <c r="V6429" s="362"/>
      <c r="W6429" s="362"/>
      <c r="X6429" s="362"/>
      <c r="Y6429" s="362"/>
      <c r="Z6429" s="362"/>
      <c r="AA6429" s="362"/>
      <c r="AB6429" s="362"/>
    </row>
    <row r="6430" spans="2:28">
      <c r="B6430" s="137">
        <v>6405</v>
      </c>
      <c r="C6430" s="35">
        <v>7.0720270522949422E-2</v>
      </c>
      <c r="D6430" s="35"/>
      <c r="E6430" s="35"/>
      <c r="F6430" s="35">
        <v>0.36336458983769415</v>
      </c>
      <c r="G6430" s="35">
        <v>0.25436263394978481</v>
      </c>
      <c r="H6430" s="35"/>
      <c r="I6430" s="35">
        <v>0.49461304268356254</v>
      </c>
      <c r="J6430" s="35"/>
      <c r="K6430" s="35">
        <v>0.33370569561712055</v>
      </c>
      <c r="L6430" s="35"/>
      <c r="M6430" s="35">
        <v>0.24512291273183723</v>
      </c>
      <c r="N6430" s="35"/>
      <c r="O6430" s="35"/>
      <c r="P6430" s="654">
        <v>1.0707372003286895</v>
      </c>
      <c r="R6430" s="641" t="s">
        <v>2</v>
      </c>
      <c r="S6430" s="362"/>
      <c r="T6430" s="362"/>
      <c r="U6430" s="362"/>
      <c r="V6430" s="362"/>
      <c r="W6430" s="362"/>
      <c r="X6430" s="362"/>
      <c r="Y6430" s="362"/>
      <c r="Z6430" s="362"/>
      <c r="AA6430" s="362"/>
      <c r="AB6430" s="362"/>
    </row>
    <row r="6431" spans="2:28">
      <c r="B6431" s="137">
        <v>6406</v>
      </c>
      <c r="C6431" s="35">
        <v>1.0932021450560507</v>
      </c>
      <c r="D6431" s="35"/>
      <c r="E6431" s="35">
        <v>1.5126317234063227</v>
      </c>
      <c r="F6431" s="35"/>
      <c r="G6431" s="35">
        <v>1.2215889235282793</v>
      </c>
      <c r="H6431" s="35"/>
      <c r="I6431" s="35">
        <v>1.3185953431809363</v>
      </c>
      <c r="J6431" s="35"/>
      <c r="K6431" s="35">
        <v>1.2941282518249577</v>
      </c>
      <c r="L6431" s="35"/>
      <c r="M6431" s="35">
        <v>0.71216519946168877</v>
      </c>
      <c r="N6431" s="35"/>
      <c r="O6431" s="35">
        <v>0.84689003874736446</v>
      </c>
      <c r="P6431" s="654"/>
      <c r="R6431" s="641" t="s">
        <v>2</v>
      </c>
      <c r="S6431" s="362"/>
      <c r="T6431" s="362"/>
      <c r="U6431" s="362"/>
      <c r="V6431" s="362"/>
      <c r="W6431" s="362"/>
      <c r="X6431" s="362"/>
      <c r="Y6431" s="362"/>
      <c r="Z6431" s="362"/>
      <c r="AA6431" s="362"/>
      <c r="AB6431" s="362"/>
    </row>
    <row r="6432" spans="2:28">
      <c r="B6432" s="137">
        <v>6407</v>
      </c>
      <c r="C6432" s="35"/>
      <c r="D6432" s="35">
        <v>0.40258217311170569</v>
      </c>
      <c r="E6432" s="35"/>
      <c r="F6432" s="35">
        <v>6.0782252960988577E-3</v>
      </c>
      <c r="G6432" s="35"/>
      <c r="H6432" s="35">
        <v>0.37623721180295527</v>
      </c>
      <c r="I6432" s="35"/>
      <c r="J6432" s="35">
        <v>4.0602620549822679E-2</v>
      </c>
      <c r="K6432" s="35"/>
      <c r="L6432" s="35">
        <v>0.73994601430009077</v>
      </c>
      <c r="M6432" s="35"/>
      <c r="N6432" s="35">
        <v>0.16504465248186112</v>
      </c>
      <c r="O6432" s="35"/>
      <c r="P6432" s="654">
        <v>0.20646978222291215</v>
      </c>
      <c r="R6432" s="641" t="s">
        <v>2</v>
      </c>
      <c r="S6432" s="362"/>
      <c r="T6432" s="362"/>
      <c r="U6432" s="362"/>
      <c r="V6432" s="362"/>
      <c r="W6432" s="362"/>
      <c r="X6432" s="362"/>
      <c r="Y6432" s="362"/>
      <c r="Z6432" s="362"/>
      <c r="AA6432" s="362"/>
      <c r="AB6432" s="362"/>
    </row>
    <row r="6433" spans="2:28">
      <c r="B6433" s="137">
        <v>6408</v>
      </c>
      <c r="C6433" s="35"/>
      <c r="D6433" s="35">
        <v>0.83916146042607476</v>
      </c>
      <c r="E6433" s="35"/>
      <c r="F6433" s="35">
        <v>1.449468767348054</v>
      </c>
      <c r="G6433" s="35"/>
      <c r="H6433" s="35">
        <v>1.1205200722654172</v>
      </c>
      <c r="I6433" s="35"/>
      <c r="J6433" s="35">
        <v>1.3432609039735484</v>
      </c>
      <c r="K6433" s="35"/>
      <c r="L6433" s="35">
        <v>1.2096435488500314</v>
      </c>
      <c r="M6433" s="35"/>
      <c r="N6433" s="35">
        <v>0.83839315167680328</v>
      </c>
      <c r="O6433" s="35"/>
      <c r="P6433" s="654">
        <v>0.13491696908409728</v>
      </c>
      <c r="R6433" s="641" t="s">
        <v>2</v>
      </c>
      <c r="S6433" s="362"/>
      <c r="T6433" s="362"/>
      <c r="U6433" s="362"/>
      <c r="V6433" s="362"/>
      <c r="W6433" s="362"/>
      <c r="X6433" s="362"/>
      <c r="Y6433" s="362"/>
      <c r="Z6433" s="362"/>
      <c r="AA6433" s="362"/>
      <c r="AB6433" s="362"/>
    </row>
    <row r="6434" spans="2:28">
      <c r="B6434" s="137">
        <v>6409</v>
      </c>
      <c r="C6434" s="35">
        <v>1.8319146261468484</v>
      </c>
      <c r="D6434" s="35"/>
      <c r="E6434" s="35">
        <v>1.1639255124122854</v>
      </c>
      <c r="F6434" s="35"/>
      <c r="G6434" s="35">
        <v>1.2255969010580028</v>
      </c>
      <c r="H6434" s="35"/>
      <c r="I6434" s="35">
        <v>1.0104590129546964</v>
      </c>
      <c r="J6434" s="35"/>
      <c r="K6434" s="35">
        <v>0.4915807816063808</v>
      </c>
      <c r="L6434" s="35"/>
      <c r="M6434" s="35">
        <v>1.8757615681233768</v>
      </c>
      <c r="N6434" s="35"/>
      <c r="O6434" s="35">
        <v>1.8527864761564994</v>
      </c>
      <c r="P6434" s="654"/>
      <c r="R6434" s="641" t="s">
        <v>2</v>
      </c>
      <c r="S6434" s="362"/>
      <c r="T6434" s="362"/>
      <c r="U6434" s="362"/>
      <c r="V6434" s="362"/>
      <c r="W6434" s="362"/>
      <c r="X6434" s="362"/>
      <c r="Y6434" s="362"/>
      <c r="Z6434" s="362"/>
      <c r="AA6434" s="362"/>
      <c r="AB6434" s="362"/>
    </row>
    <row r="6435" spans="2:28">
      <c r="B6435" s="137">
        <v>6410</v>
      </c>
      <c r="C6435" s="35">
        <v>0.40059776476475362</v>
      </c>
      <c r="D6435" s="35"/>
      <c r="E6435" s="35">
        <v>0.21284841467920615</v>
      </c>
      <c r="F6435" s="35"/>
      <c r="G6435" s="35"/>
      <c r="H6435" s="35">
        <v>6.2851189765920024E-2</v>
      </c>
      <c r="I6435" s="35">
        <v>0.79418699940756932</v>
      </c>
      <c r="J6435" s="35"/>
      <c r="K6435" s="35">
        <v>0.2325647271386822</v>
      </c>
      <c r="L6435" s="35"/>
      <c r="M6435" s="35">
        <v>0.45693331255587366</v>
      </c>
      <c r="N6435" s="35"/>
      <c r="O6435" s="35">
        <v>0.47537740871087608</v>
      </c>
      <c r="P6435" s="654"/>
      <c r="R6435" s="641" t="s">
        <v>2</v>
      </c>
      <c r="S6435" s="362"/>
      <c r="T6435" s="362"/>
      <c r="U6435" s="362"/>
      <c r="V6435" s="362"/>
      <c r="W6435" s="362"/>
      <c r="X6435" s="362"/>
      <c r="Y6435" s="362"/>
      <c r="Z6435" s="362"/>
      <c r="AA6435" s="362"/>
      <c r="AB6435" s="362"/>
    </row>
    <row r="6436" spans="2:28">
      <c r="B6436" s="137">
        <v>6411</v>
      </c>
      <c r="C6436" s="35">
        <v>2.8910944203216666</v>
      </c>
      <c r="D6436" s="35"/>
      <c r="E6436" s="35">
        <v>2.0856530371762854</v>
      </c>
      <c r="F6436" s="35"/>
      <c r="G6436" s="35">
        <v>2.5310675819840887</v>
      </c>
      <c r="H6436" s="35"/>
      <c r="I6436" s="35">
        <v>2.7516930596481162</v>
      </c>
      <c r="J6436" s="35"/>
      <c r="K6436" s="35">
        <v>2.0699392839767077</v>
      </c>
      <c r="L6436" s="35"/>
      <c r="M6436" s="35">
        <v>2.5195544458053618</v>
      </c>
      <c r="N6436" s="35"/>
      <c r="O6436" s="35">
        <v>2.5290399422034375</v>
      </c>
      <c r="P6436" s="654"/>
      <c r="R6436" s="641" t="s">
        <v>2</v>
      </c>
      <c r="S6436" s="362"/>
      <c r="T6436" s="362"/>
      <c r="U6436" s="362"/>
      <c r="V6436" s="362"/>
      <c r="W6436" s="362"/>
      <c r="X6436" s="362"/>
      <c r="Y6436" s="362"/>
      <c r="Z6436" s="362"/>
      <c r="AA6436" s="362"/>
      <c r="AB6436" s="362"/>
    </row>
    <row r="6437" spans="2:28">
      <c r="B6437" s="137">
        <v>6412</v>
      </c>
      <c r="C6437" s="35">
        <v>0.92797701150176737</v>
      </c>
      <c r="D6437" s="35"/>
      <c r="E6437" s="35"/>
      <c r="F6437" s="35">
        <v>0.51607670255435023</v>
      </c>
      <c r="G6437" s="35">
        <v>0.49808830286903499</v>
      </c>
      <c r="H6437" s="35"/>
      <c r="I6437" s="35"/>
      <c r="J6437" s="35">
        <v>0.2559659178689484</v>
      </c>
      <c r="K6437" s="35"/>
      <c r="L6437" s="35">
        <v>1.0161467580992281</v>
      </c>
      <c r="M6437" s="35"/>
      <c r="N6437" s="35">
        <v>8.9910715675792591E-2</v>
      </c>
      <c r="O6437" s="35">
        <v>0.18218516941495283</v>
      </c>
      <c r="P6437" s="654"/>
      <c r="R6437" s="641" t="s">
        <v>2</v>
      </c>
      <c r="S6437" s="362"/>
      <c r="T6437" s="362"/>
      <c r="U6437" s="362"/>
      <c r="V6437" s="362"/>
      <c r="W6437" s="362"/>
      <c r="X6437" s="362"/>
      <c r="Y6437" s="362"/>
      <c r="Z6437" s="362"/>
      <c r="AA6437" s="362"/>
      <c r="AB6437" s="362"/>
    </row>
    <row r="6438" spans="2:28">
      <c r="B6438" s="137">
        <v>6413</v>
      </c>
      <c r="C6438" s="35"/>
      <c r="D6438" s="35">
        <v>2.3800071076848437</v>
      </c>
      <c r="E6438" s="35"/>
      <c r="F6438" s="35">
        <v>1.7720417990353761</v>
      </c>
      <c r="G6438" s="35"/>
      <c r="H6438" s="35">
        <v>1.4330658249778412</v>
      </c>
      <c r="I6438" s="35"/>
      <c r="J6438" s="35">
        <v>1.3422528928921937</v>
      </c>
      <c r="K6438" s="35"/>
      <c r="L6438" s="35">
        <v>2.2315222084628923</v>
      </c>
      <c r="M6438" s="35"/>
      <c r="N6438" s="35">
        <v>2.5649126559728659</v>
      </c>
      <c r="O6438" s="35"/>
      <c r="P6438" s="654">
        <v>1.5563413346201094</v>
      </c>
      <c r="R6438" s="641" t="s">
        <v>2</v>
      </c>
      <c r="S6438" s="362"/>
      <c r="T6438" s="362"/>
      <c r="U6438" s="362"/>
      <c r="V6438" s="362"/>
      <c r="W6438" s="362"/>
      <c r="X6438" s="362"/>
      <c r="Y6438" s="362"/>
      <c r="Z6438" s="362"/>
      <c r="AA6438" s="362"/>
      <c r="AB6438" s="362"/>
    </row>
    <row r="6439" spans="2:28">
      <c r="B6439" s="137">
        <v>6414</v>
      </c>
      <c r="C6439" s="35"/>
      <c r="D6439" s="35">
        <v>1.428685142857413</v>
      </c>
      <c r="E6439" s="35"/>
      <c r="F6439" s="35">
        <v>1.9098385436065837</v>
      </c>
      <c r="G6439" s="35"/>
      <c r="H6439" s="35">
        <v>0.49432990685361533</v>
      </c>
      <c r="I6439" s="35"/>
      <c r="J6439" s="35">
        <v>1.6453425272954634</v>
      </c>
      <c r="K6439" s="35"/>
      <c r="L6439" s="35">
        <v>1.3653121734864635</v>
      </c>
      <c r="M6439" s="35"/>
      <c r="N6439" s="35">
        <v>2.1551044195785156</v>
      </c>
      <c r="O6439" s="35"/>
      <c r="P6439" s="654">
        <v>2.3732359816303119</v>
      </c>
      <c r="R6439" s="641" t="s">
        <v>2</v>
      </c>
      <c r="S6439" s="362"/>
      <c r="T6439" s="362"/>
      <c r="U6439" s="362"/>
      <c r="V6439" s="362"/>
      <c r="W6439" s="362"/>
      <c r="X6439" s="362"/>
      <c r="Y6439" s="362"/>
      <c r="Z6439" s="362"/>
      <c r="AA6439" s="362"/>
      <c r="AB6439" s="362"/>
    </row>
    <row r="6440" spans="2:28">
      <c r="B6440" s="137">
        <v>6415</v>
      </c>
      <c r="C6440" s="35">
        <v>0.33192984751957577</v>
      </c>
      <c r="D6440" s="35"/>
      <c r="E6440" s="35">
        <v>1.4644016890989378</v>
      </c>
      <c r="F6440" s="35"/>
      <c r="G6440" s="35">
        <v>1.6474293165050222</v>
      </c>
      <c r="H6440" s="35"/>
      <c r="I6440" s="35"/>
      <c r="J6440" s="35">
        <v>5.9213019444041608E-2</v>
      </c>
      <c r="K6440" s="35">
        <v>1.502920720724118</v>
      </c>
      <c r="L6440" s="35"/>
      <c r="M6440" s="35">
        <v>0.72690526233747244</v>
      </c>
      <c r="N6440" s="35"/>
      <c r="O6440" s="35">
        <v>1.0325651244484182</v>
      </c>
      <c r="P6440" s="654"/>
      <c r="R6440" s="641" t="s">
        <v>2</v>
      </c>
      <c r="S6440" s="362"/>
      <c r="T6440" s="362"/>
      <c r="U6440" s="362"/>
      <c r="V6440" s="362"/>
      <c r="W6440" s="362"/>
      <c r="X6440" s="362"/>
      <c r="Y6440" s="362"/>
      <c r="Z6440" s="362"/>
      <c r="AA6440" s="362"/>
      <c r="AB6440" s="362"/>
    </row>
    <row r="6441" spans="2:28">
      <c r="B6441" s="137">
        <v>6416</v>
      </c>
      <c r="C6441" s="35"/>
      <c r="D6441" s="35">
        <v>0.1868970261012062</v>
      </c>
      <c r="E6441" s="35"/>
      <c r="F6441" s="35">
        <v>1.2213105723795123</v>
      </c>
      <c r="G6441" s="35"/>
      <c r="H6441" s="35">
        <v>0.73328933869843382</v>
      </c>
      <c r="I6441" s="35"/>
      <c r="J6441" s="35">
        <v>1.2776872633669329</v>
      </c>
      <c r="K6441" s="35"/>
      <c r="L6441" s="35">
        <v>0.10713120954729051</v>
      </c>
      <c r="M6441" s="35">
        <v>0.43819000290615784</v>
      </c>
      <c r="N6441" s="35"/>
      <c r="O6441" s="35">
        <v>6.7095176065005036E-2</v>
      </c>
      <c r="P6441" s="654"/>
      <c r="R6441" s="641" t="s">
        <v>2</v>
      </c>
      <c r="S6441" s="362"/>
      <c r="T6441" s="362"/>
      <c r="U6441" s="362"/>
      <c r="V6441" s="362"/>
      <c r="W6441" s="362"/>
      <c r="X6441" s="362"/>
      <c r="Y6441" s="362"/>
      <c r="Z6441" s="362"/>
      <c r="AA6441" s="362"/>
      <c r="AB6441" s="362"/>
    </row>
    <row r="6442" spans="2:28">
      <c r="B6442" s="137">
        <v>6417</v>
      </c>
      <c r="C6442" s="35"/>
      <c r="D6442" s="35">
        <v>1.8907715316205975</v>
      </c>
      <c r="E6442" s="35"/>
      <c r="F6442" s="35">
        <v>1.2997507014752765</v>
      </c>
      <c r="G6442" s="35"/>
      <c r="H6442" s="35">
        <v>1.7310538362365386</v>
      </c>
      <c r="I6442" s="35"/>
      <c r="J6442" s="35">
        <v>1.9132828915105626</v>
      </c>
      <c r="K6442" s="35"/>
      <c r="L6442" s="35">
        <v>1.4500875998953333</v>
      </c>
      <c r="M6442" s="35"/>
      <c r="N6442" s="35">
        <v>1.7687040102347071</v>
      </c>
      <c r="O6442" s="35"/>
      <c r="P6442" s="654">
        <v>1.5188842578606911</v>
      </c>
      <c r="R6442" s="641" t="s">
        <v>2</v>
      </c>
      <c r="S6442" s="362"/>
      <c r="T6442" s="362"/>
      <c r="U6442" s="362"/>
      <c r="V6442" s="362"/>
      <c r="W6442" s="362"/>
      <c r="X6442" s="362"/>
      <c r="Y6442" s="362"/>
      <c r="Z6442" s="362"/>
      <c r="AA6442" s="362"/>
      <c r="AB6442" s="362"/>
    </row>
    <row r="6443" spans="2:28">
      <c r="B6443" s="137">
        <v>6418</v>
      </c>
      <c r="C6443" s="35"/>
      <c r="D6443" s="35">
        <v>0.60227322339574463</v>
      </c>
      <c r="E6443" s="35">
        <v>0.69672439538707465</v>
      </c>
      <c r="F6443" s="35"/>
      <c r="G6443" s="35"/>
      <c r="H6443" s="35">
        <v>4.1011821533346197E-2</v>
      </c>
      <c r="I6443" s="35"/>
      <c r="J6443" s="35">
        <v>0.48979846834958618</v>
      </c>
      <c r="K6443" s="35"/>
      <c r="L6443" s="35">
        <v>0.46579666164081213</v>
      </c>
      <c r="M6443" s="35"/>
      <c r="N6443" s="35">
        <v>0.56931424899762728</v>
      </c>
      <c r="O6443" s="35"/>
      <c r="P6443" s="654">
        <v>0.90284784830517251</v>
      </c>
      <c r="R6443" s="641" t="s">
        <v>2</v>
      </c>
      <c r="S6443" s="362"/>
      <c r="T6443" s="362"/>
      <c r="U6443" s="362"/>
      <c r="V6443" s="362"/>
      <c r="W6443" s="362"/>
      <c r="X6443" s="362"/>
      <c r="Y6443" s="362"/>
      <c r="Z6443" s="362"/>
      <c r="AA6443" s="362"/>
      <c r="AB6443" s="362"/>
    </row>
    <row r="6444" spans="2:28">
      <c r="B6444" s="137">
        <v>6419</v>
      </c>
      <c r="C6444" s="35"/>
      <c r="D6444" s="35">
        <v>0.35589113670482181</v>
      </c>
      <c r="E6444" s="35"/>
      <c r="F6444" s="35">
        <v>0.62848017462498873</v>
      </c>
      <c r="G6444" s="35">
        <v>0.64256330841094988</v>
      </c>
      <c r="H6444" s="35"/>
      <c r="I6444" s="35">
        <v>0.9243153067388008</v>
      </c>
      <c r="J6444" s="35"/>
      <c r="K6444" s="35">
        <v>0.89167921974972897</v>
      </c>
      <c r="L6444" s="35"/>
      <c r="M6444" s="35"/>
      <c r="N6444" s="35">
        <v>3.1538018572120789E-2</v>
      </c>
      <c r="O6444" s="35">
        <v>0.87659817376091376</v>
      </c>
      <c r="P6444" s="654"/>
      <c r="R6444" s="641" t="s">
        <v>2</v>
      </c>
      <c r="S6444" s="362"/>
      <c r="T6444" s="362"/>
      <c r="U6444" s="362"/>
      <c r="V6444" s="362"/>
      <c r="W6444" s="362"/>
      <c r="X6444" s="362"/>
      <c r="Y6444" s="362"/>
      <c r="Z6444" s="362"/>
      <c r="AA6444" s="362"/>
      <c r="AB6444" s="362"/>
    </row>
    <row r="6445" spans="2:28">
      <c r="B6445" s="137">
        <v>6420</v>
      </c>
      <c r="C6445" s="35"/>
      <c r="D6445" s="35">
        <v>0.95027939466169831</v>
      </c>
      <c r="E6445" s="35"/>
      <c r="F6445" s="35">
        <v>0.56172468821018062</v>
      </c>
      <c r="G6445" s="35"/>
      <c r="H6445" s="35">
        <v>0.14093731120171779</v>
      </c>
      <c r="I6445" s="35"/>
      <c r="J6445" s="35">
        <v>1.0671346094116954</v>
      </c>
      <c r="K6445" s="35"/>
      <c r="L6445" s="35">
        <v>1.4949106590275973</v>
      </c>
      <c r="M6445" s="35">
        <v>0.37799750051550823</v>
      </c>
      <c r="N6445" s="35"/>
      <c r="O6445" s="35"/>
      <c r="P6445" s="654">
        <v>1.117557591474444</v>
      </c>
      <c r="R6445" s="641" t="s">
        <v>2</v>
      </c>
      <c r="S6445" s="362"/>
      <c r="T6445" s="362"/>
      <c r="U6445" s="362"/>
      <c r="V6445" s="362"/>
      <c r="W6445" s="362"/>
      <c r="X6445" s="362"/>
      <c r="Y6445" s="362"/>
      <c r="Z6445" s="362"/>
      <c r="AA6445" s="362"/>
      <c r="AB6445" s="362"/>
    </row>
    <row r="6446" spans="2:28">
      <c r="B6446" s="137">
        <v>6421</v>
      </c>
      <c r="C6446" s="35">
        <v>4.6010691641414338E-2</v>
      </c>
      <c r="D6446" s="35"/>
      <c r="E6446" s="35"/>
      <c r="F6446" s="35">
        <v>6.5516160400543866E-2</v>
      </c>
      <c r="G6446" s="35">
        <v>0.25882933163795863</v>
      </c>
      <c r="H6446" s="35"/>
      <c r="I6446" s="35">
        <v>0.39423341104252912</v>
      </c>
      <c r="J6446" s="35"/>
      <c r="K6446" s="35">
        <v>7.5374753134040282E-2</v>
      </c>
      <c r="L6446" s="35"/>
      <c r="M6446" s="35">
        <v>0.63005353481913806</v>
      </c>
      <c r="N6446" s="35"/>
      <c r="O6446" s="35">
        <v>0.45907807826370906</v>
      </c>
      <c r="P6446" s="654"/>
      <c r="R6446" s="641" t="s">
        <v>2</v>
      </c>
      <c r="S6446" s="362"/>
      <c r="T6446" s="362"/>
      <c r="U6446" s="362"/>
      <c r="V6446" s="362"/>
      <c r="W6446" s="362"/>
      <c r="X6446" s="362"/>
      <c r="Y6446" s="362"/>
      <c r="Z6446" s="362"/>
      <c r="AA6446" s="362"/>
      <c r="AB6446" s="362"/>
    </row>
    <row r="6447" spans="2:28">
      <c r="B6447" s="137">
        <v>6422</v>
      </c>
      <c r="C6447" s="35">
        <v>9.172646130075908E-2</v>
      </c>
      <c r="D6447" s="35"/>
      <c r="E6447" s="35">
        <v>0.34508963997166275</v>
      </c>
      <c r="F6447" s="35"/>
      <c r="G6447" s="35"/>
      <c r="H6447" s="35">
        <v>0.80789272975255255</v>
      </c>
      <c r="I6447" s="35">
        <v>0.33460310460614828</v>
      </c>
      <c r="J6447" s="35"/>
      <c r="K6447" s="35">
        <v>0.51594458341249272</v>
      </c>
      <c r="L6447" s="35"/>
      <c r="M6447" s="35">
        <v>0.13826005318924689</v>
      </c>
      <c r="N6447" s="35"/>
      <c r="O6447" s="35">
        <v>0.68946635190085004</v>
      </c>
      <c r="P6447" s="654"/>
      <c r="R6447" s="641" t="s">
        <v>2</v>
      </c>
      <c r="S6447" s="362"/>
      <c r="T6447" s="362"/>
      <c r="U6447" s="362"/>
      <c r="V6447" s="362"/>
      <c r="W6447" s="362"/>
      <c r="X6447" s="362"/>
      <c r="Y6447" s="362"/>
      <c r="Z6447" s="362"/>
      <c r="AA6447" s="362"/>
      <c r="AB6447" s="362"/>
    </row>
    <row r="6448" spans="2:28">
      <c r="B6448" s="137">
        <v>6423</v>
      </c>
      <c r="C6448" s="35"/>
      <c r="D6448" s="35">
        <v>0.68440763109242697</v>
      </c>
      <c r="E6448" s="35"/>
      <c r="F6448" s="35">
        <v>0.84640152039061944</v>
      </c>
      <c r="G6448" s="35"/>
      <c r="H6448" s="35">
        <v>0.69588751080489519</v>
      </c>
      <c r="I6448" s="35">
        <v>0.1490784934777605</v>
      </c>
      <c r="J6448" s="35"/>
      <c r="K6448" s="35"/>
      <c r="L6448" s="35">
        <v>0.30535477593669808</v>
      </c>
      <c r="M6448" s="35">
        <v>0.42792922530582972</v>
      </c>
      <c r="N6448" s="35"/>
      <c r="O6448" s="35"/>
      <c r="P6448" s="654">
        <v>0.3844818514025567</v>
      </c>
      <c r="R6448" s="641" t="s">
        <v>2</v>
      </c>
      <c r="S6448" s="362"/>
      <c r="T6448" s="362"/>
      <c r="U6448" s="362"/>
      <c r="V6448" s="362"/>
      <c r="W6448" s="362"/>
      <c r="X6448" s="362"/>
      <c r="Y6448" s="362"/>
      <c r="Z6448" s="362"/>
      <c r="AA6448" s="362"/>
      <c r="AB6448" s="362"/>
    </row>
    <row r="6449" spans="2:28">
      <c r="B6449" s="137">
        <v>6424</v>
      </c>
      <c r="C6449" s="35">
        <v>0.70211304122511409</v>
      </c>
      <c r="D6449" s="35"/>
      <c r="E6449" s="35"/>
      <c r="F6449" s="35">
        <v>0.84326599677422021</v>
      </c>
      <c r="G6449" s="35">
        <v>1.4292898545042492</v>
      </c>
      <c r="H6449" s="35"/>
      <c r="I6449" s="35">
        <v>0.14909831303769125</v>
      </c>
      <c r="J6449" s="35"/>
      <c r="K6449" s="35">
        <v>0.67892728673660574</v>
      </c>
      <c r="L6449" s="35"/>
      <c r="M6449" s="35">
        <v>0.63186146343465321</v>
      </c>
      <c r="N6449" s="35"/>
      <c r="O6449" s="35">
        <v>0.25950667613504841</v>
      </c>
      <c r="P6449" s="654"/>
      <c r="R6449" s="641" t="s">
        <v>2</v>
      </c>
      <c r="S6449" s="362"/>
      <c r="T6449" s="362"/>
      <c r="U6449" s="362"/>
      <c r="V6449" s="362"/>
      <c r="W6449" s="362"/>
      <c r="X6449" s="362"/>
      <c r="Y6449" s="362"/>
      <c r="Z6449" s="362"/>
      <c r="AA6449" s="362"/>
      <c r="AB6449" s="362"/>
    </row>
    <row r="6450" spans="2:28">
      <c r="B6450" s="137">
        <v>6425</v>
      </c>
      <c r="C6450" s="35"/>
      <c r="D6450" s="35">
        <v>0.52130722572495558</v>
      </c>
      <c r="E6450" s="35"/>
      <c r="F6450" s="35">
        <v>0.86993034937806257</v>
      </c>
      <c r="G6450" s="35"/>
      <c r="H6450" s="35">
        <v>0.45199861883395553</v>
      </c>
      <c r="I6450" s="35"/>
      <c r="J6450" s="35">
        <v>0.46322526930098862</v>
      </c>
      <c r="K6450" s="35"/>
      <c r="L6450" s="35">
        <v>0.87476932921978867</v>
      </c>
      <c r="M6450" s="35"/>
      <c r="N6450" s="35">
        <v>9.2889931824147301E-2</v>
      </c>
      <c r="O6450" s="35"/>
      <c r="P6450" s="654">
        <v>0.44489428406175452</v>
      </c>
      <c r="R6450" s="641" t="s">
        <v>2</v>
      </c>
      <c r="S6450" s="362"/>
      <c r="T6450" s="362"/>
      <c r="U6450" s="362"/>
      <c r="V6450" s="362"/>
      <c r="W6450" s="362"/>
      <c r="X6450" s="362"/>
      <c r="Y6450" s="362"/>
      <c r="Z6450" s="362"/>
      <c r="AA6450" s="362"/>
      <c r="AB6450" s="362"/>
    </row>
    <row r="6451" spans="2:28">
      <c r="B6451" s="137">
        <v>6426</v>
      </c>
      <c r="C6451" s="35">
        <v>0.92993971281456922</v>
      </c>
      <c r="D6451" s="35"/>
      <c r="E6451" s="35">
        <v>1.3689334822650361</v>
      </c>
      <c r="F6451" s="35"/>
      <c r="G6451" s="35">
        <v>1.1220023438638513</v>
      </c>
      <c r="H6451" s="35"/>
      <c r="I6451" s="35">
        <v>0.80935226085965095</v>
      </c>
      <c r="J6451" s="35"/>
      <c r="K6451" s="35">
        <v>0.60435486445285858</v>
      </c>
      <c r="L6451" s="35"/>
      <c r="M6451" s="35">
        <v>1.0332756578405216</v>
      </c>
      <c r="N6451" s="35"/>
      <c r="O6451" s="35">
        <v>0.82305916008632263</v>
      </c>
      <c r="P6451" s="654"/>
      <c r="R6451" s="641" t="s">
        <v>2</v>
      </c>
      <c r="S6451" s="362"/>
      <c r="T6451" s="362"/>
      <c r="U6451" s="362"/>
      <c r="V6451" s="362"/>
      <c r="W6451" s="362"/>
      <c r="X6451" s="362"/>
      <c r="Y6451" s="362"/>
      <c r="Z6451" s="362"/>
      <c r="AA6451" s="362"/>
      <c r="AB6451" s="362"/>
    </row>
    <row r="6452" spans="2:28">
      <c r="B6452" s="137">
        <v>6427</v>
      </c>
      <c r="C6452" s="35"/>
      <c r="D6452" s="35">
        <v>1.8281183655639459</v>
      </c>
      <c r="E6452" s="35"/>
      <c r="F6452" s="35">
        <v>0.55569354266740179</v>
      </c>
      <c r="G6452" s="35"/>
      <c r="H6452" s="35">
        <v>2.3508267052621892</v>
      </c>
      <c r="I6452" s="35"/>
      <c r="J6452" s="35">
        <v>1.1190571173143709</v>
      </c>
      <c r="K6452" s="35"/>
      <c r="L6452" s="35">
        <v>2.3228323145219631</v>
      </c>
      <c r="M6452" s="35"/>
      <c r="N6452" s="35">
        <v>1.9864763277305699</v>
      </c>
      <c r="O6452" s="35"/>
      <c r="P6452" s="654">
        <v>1.6199431250697809</v>
      </c>
      <c r="R6452" s="641" t="s">
        <v>2</v>
      </c>
      <c r="S6452" s="362"/>
      <c r="T6452" s="362"/>
      <c r="U6452" s="362"/>
      <c r="V6452" s="362"/>
      <c r="W6452" s="362"/>
      <c r="X6452" s="362"/>
      <c r="Y6452" s="362"/>
      <c r="Z6452" s="362"/>
      <c r="AA6452" s="362"/>
      <c r="AB6452" s="362"/>
    </row>
    <row r="6453" spans="2:28">
      <c r="B6453" s="137">
        <v>6428</v>
      </c>
      <c r="C6453" s="35">
        <v>4.1059190722718707E-2</v>
      </c>
      <c r="D6453" s="35"/>
      <c r="E6453" s="35"/>
      <c r="F6453" s="35">
        <v>0.64365849336955594</v>
      </c>
      <c r="G6453" s="35">
        <v>3.2574951146756938E-2</v>
      </c>
      <c r="H6453" s="35"/>
      <c r="I6453" s="35">
        <v>1.2121973843354854</v>
      </c>
      <c r="J6453" s="35"/>
      <c r="K6453" s="35">
        <v>0.22513006882045025</v>
      </c>
      <c r="L6453" s="35"/>
      <c r="M6453" s="35">
        <v>0.42881977705549701</v>
      </c>
      <c r="N6453" s="35"/>
      <c r="O6453" s="35">
        <v>0.68126818405511358</v>
      </c>
      <c r="P6453" s="654"/>
      <c r="R6453" s="641" t="s">
        <v>2</v>
      </c>
      <c r="S6453" s="362"/>
      <c r="T6453" s="362"/>
      <c r="U6453" s="362"/>
      <c r="V6453" s="362"/>
      <c r="W6453" s="362"/>
      <c r="X6453" s="362"/>
      <c r="Y6453" s="362"/>
      <c r="Z6453" s="362"/>
      <c r="AA6453" s="362"/>
      <c r="AB6453" s="362"/>
    </row>
    <row r="6454" spans="2:28">
      <c r="B6454" s="137">
        <v>6429</v>
      </c>
      <c r="C6454" s="35"/>
      <c r="D6454" s="35">
        <v>9.5308297212406523E-2</v>
      </c>
      <c r="E6454" s="35">
        <v>0.42088354143724632</v>
      </c>
      <c r="F6454" s="35"/>
      <c r="G6454" s="35">
        <v>0.34678890095074399</v>
      </c>
      <c r="H6454" s="35"/>
      <c r="I6454" s="35">
        <v>1.0544890643224296</v>
      </c>
      <c r="J6454" s="35"/>
      <c r="K6454" s="35"/>
      <c r="L6454" s="35">
        <v>0.1516620402924411</v>
      </c>
      <c r="M6454" s="35">
        <v>1.8378674450832313</v>
      </c>
      <c r="N6454" s="35"/>
      <c r="O6454" s="35">
        <v>1.0411123550428159</v>
      </c>
      <c r="P6454" s="654"/>
      <c r="R6454" s="641" t="s">
        <v>2</v>
      </c>
      <c r="S6454" s="362"/>
      <c r="T6454" s="362"/>
      <c r="U6454" s="362"/>
      <c r="V6454" s="362"/>
      <c r="W6454" s="362"/>
      <c r="X6454" s="362"/>
      <c r="Y6454" s="362"/>
      <c r="Z6454" s="362"/>
      <c r="AA6454" s="362"/>
      <c r="AB6454" s="362"/>
    </row>
    <row r="6455" spans="2:28">
      <c r="B6455" s="137">
        <v>6430</v>
      </c>
      <c r="C6455" s="35">
        <v>0.21759021013346608</v>
      </c>
      <c r="D6455" s="35"/>
      <c r="E6455" s="35">
        <v>0.64722209816022391</v>
      </c>
      <c r="F6455" s="35"/>
      <c r="G6455" s="35"/>
      <c r="H6455" s="35">
        <v>0.20374746222250553</v>
      </c>
      <c r="I6455" s="35">
        <v>0.19380415034697243</v>
      </c>
      <c r="J6455" s="35"/>
      <c r="K6455" s="35"/>
      <c r="L6455" s="35">
        <v>0.54236694558305998</v>
      </c>
      <c r="M6455" s="35">
        <v>0.70635126033355311</v>
      </c>
      <c r="N6455" s="35"/>
      <c r="O6455" s="35"/>
      <c r="P6455" s="654">
        <v>0.17003181264002559</v>
      </c>
      <c r="R6455" s="641" t="s">
        <v>2</v>
      </c>
      <c r="S6455" s="362"/>
      <c r="T6455" s="362"/>
      <c r="U6455" s="362"/>
      <c r="V6455" s="362"/>
      <c r="W6455" s="362"/>
      <c r="X6455" s="362"/>
      <c r="Y6455" s="362"/>
      <c r="Z6455" s="362"/>
      <c r="AA6455" s="362"/>
      <c r="AB6455" s="362"/>
    </row>
    <row r="6456" spans="2:28">
      <c r="B6456" s="137">
        <v>6431</v>
      </c>
      <c r="C6456" s="35"/>
      <c r="D6456" s="35">
        <v>0.8111186646551225</v>
      </c>
      <c r="E6456" s="35"/>
      <c r="F6456" s="35">
        <v>1.3274883453028341</v>
      </c>
      <c r="G6456" s="35"/>
      <c r="H6456" s="35">
        <v>1.1361051281247665</v>
      </c>
      <c r="I6456" s="35"/>
      <c r="J6456" s="35">
        <v>0.94075223384742745</v>
      </c>
      <c r="K6456" s="35"/>
      <c r="L6456" s="35">
        <v>1.1507218842254547</v>
      </c>
      <c r="M6456" s="35"/>
      <c r="N6456" s="35">
        <v>1.0729176234903925</v>
      </c>
      <c r="O6456" s="35"/>
      <c r="P6456" s="654">
        <v>1.1867677642496717</v>
      </c>
      <c r="R6456" s="641" t="s">
        <v>2</v>
      </c>
      <c r="S6456" s="362"/>
      <c r="T6456" s="362"/>
      <c r="U6456" s="362"/>
      <c r="V6456" s="362"/>
      <c r="W6456" s="362"/>
      <c r="X6456" s="362"/>
      <c r="Y6456" s="362"/>
      <c r="Z6456" s="362"/>
      <c r="AA6456" s="362"/>
      <c r="AB6456" s="362"/>
    </row>
    <row r="6457" spans="2:28">
      <c r="B6457" s="137">
        <v>6432</v>
      </c>
      <c r="C6457" s="35">
        <v>1.0926780910313656</v>
      </c>
      <c r="D6457" s="35"/>
      <c r="E6457" s="35">
        <v>0.74899340335264031</v>
      </c>
      <c r="F6457" s="35"/>
      <c r="G6457" s="35">
        <v>1.673420229786331</v>
      </c>
      <c r="H6457" s="35"/>
      <c r="I6457" s="35">
        <v>1.1230513442861281</v>
      </c>
      <c r="J6457" s="35"/>
      <c r="K6457" s="35">
        <v>1.1430879063628068</v>
      </c>
      <c r="L6457" s="35"/>
      <c r="M6457" s="35">
        <v>1.0457004390014095</v>
      </c>
      <c r="N6457" s="35"/>
      <c r="O6457" s="35">
        <v>0.47275283409603452</v>
      </c>
      <c r="P6457" s="654"/>
      <c r="R6457" s="641" t="s">
        <v>2</v>
      </c>
      <c r="S6457" s="362"/>
      <c r="T6457" s="362"/>
      <c r="U6457" s="362"/>
      <c r="V6457" s="362"/>
      <c r="W6457" s="362"/>
      <c r="X6457" s="362"/>
      <c r="Y6457" s="362"/>
      <c r="Z6457" s="362"/>
      <c r="AA6457" s="362"/>
      <c r="AB6457" s="362"/>
    </row>
    <row r="6458" spans="2:28">
      <c r="B6458" s="137">
        <v>6433</v>
      </c>
      <c r="C6458" s="35">
        <v>0.70796442237015922</v>
      </c>
      <c r="D6458" s="35"/>
      <c r="E6458" s="35"/>
      <c r="F6458" s="35">
        <v>0.12773283218445172</v>
      </c>
      <c r="G6458" s="35">
        <v>0.23639763227758021</v>
      </c>
      <c r="H6458" s="35"/>
      <c r="I6458" s="35">
        <v>0.39165622353868085</v>
      </c>
      <c r="J6458" s="35"/>
      <c r="K6458" s="35"/>
      <c r="L6458" s="35">
        <v>9.3921953545973172E-2</v>
      </c>
      <c r="M6458" s="35">
        <v>0.19863323575615238</v>
      </c>
      <c r="N6458" s="35"/>
      <c r="O6458" s="35">
        <v>1.9013183971792965E-2</v>
      </c>
      <c r="P6458" s="654"/>
      <c r="R6458" s="641" t="s">
        <v>2</v>
      </c>
      <c r="S6458" s="362"/>
      <c r="T6458" s="362"/>
      <c r="U6458" s="362"/>
      <c r="V6458" s="362"/>
      <c r="W6458" s="362"/>
      <c r="X6458" s="362"/>
      <c r="Y6458" s="362"/>
      <c r="Z6458" s="362"/>
      <c r="AA6458" s="362"/>
      <c r="AB6458" s="362"/>
    </row>
    <row r="6459" spans="2:28">
      <c r="B6459" s="137">
        <v>6434</v>
      </c>
      <c r="C6459" s="35"/>
      <c r="D6459" s="35">
        <v>0.78986323840192074</v>
      </c>
      <c r="E6459" s="35"/>
      <c r="F6459" s="35">
        <v>0.57139453779068894</v>
      </c>
      <c r="G6459" s="35"/>
      <c r="H6459" s="35">
        <v>0.46137305831251019</v>
      </c>
      <c r="I6459" s="35"/>
      <c r="J6459" s="35">
        <v>0.77463198911221565</v>
      </c>
      <c r="K6459" s="35"/>
      <c r="L6459" s="35">
        <v>0.45863941694900157</v>
      </c>
      <c r="M6459" s="35"/>
      <c r="N6459" s="35">
        <v>0.87015486173202639</v>
      </c>
      <c r="O6459" s="35"/>
      <c r="P6459" s="654">
        <v>0.37939174644558504</v>
      </c>
      <c r="R6459" s="641" t="s">
        <v>2</v>
      </c>
      <c r="S6459" s="362"/>
      <c r="T6459" s="362"/>
      <c r="U6459" s="362"/>
      <c r="V6459" s="362"/>
      <c r="W6459" s="362"/>
      <c r="X6459" s="362"/>
      <c r="Y6459" s="362"/>
      <c r="Z6459" s="362"/>
      <c r="AA6459" s="362"/>
      <c r="AB6459" s="362"/>
    </row>
    <row r="6460" spans="2:28">
      <c r="B6460" s="137">
        <v>6435</v>
      </c>
      <c r="C6460" s="35"/>
      <c r="D6460" s="35">
        <v>0.99314621060371944</v>
      </c>
      <c r="E6460" s="35"/>
      <c r="F6460" s="35">
        <v>0.63762662382954205</v>
      </c>
      <c r="G6460" s="35"/>
      <c r="H6460" s="35">
        <v>0.31617547226970716</v>
      </c>
      <c r="I6460" s="35"/>
      <c r="J6460" s="35">
        <v>0.6300558143081445</v>
      </c>
      <c r="K6460" s="35"/>
      <c r="L6460" s="35">
        <v>1.4315969028436724</v>
      </c>
      <c r="M6460" s="35"/>
      <c r="N6460" s="35">
        <v>0.33442984117399843</v>
      </c>
      <c r="O6460" s="35">
        <v>0.59918435015443394</v>
      </c>
      <c r="P6460" s="654"/>
      <c r="R6460" s="641" t="s">
        <v>2</v>
      </c>
      <c r="S6460" s="362"/>
      <c r="T6460" s="362"/>
      <c r="U6460" s="362"/>
      <c r="V6460" s="362"/>
      <c r="W6460" s="362"/>
      <c r="X6460" s="362"/>
      <c r="Y6460" s="362"/>
      <c r="Z6460" s="362"/>
      <c r="AA6460" s="362"/>
      <c r="AB6460" s="362"/>
    </row>
    <row r="6461" spans="2:28">
      <c r="B6461" s="137">
        <v>6436</v>
      </c>
      <c r="C6461" s="35">
        <v>0.5121444162015496</v>
      </c>
      <c r="D6461" s="35"/>
      <c r="E6461" s="35"/>
      <c r="F6461" s="35">
        <v>0.11310017483061494</v>
      </c>
      <c r="G6461" s="35"/>
      <c r="H6461" s="35">
        <v>0.38651153826277851</v>
      </c>
      <c r="I6461" s="35">
        <v>6.7609667004260396E-2</v>
      </c>
      <c r="J6461" s="35"/>
      <c r="K6461" s="35">
        <v>0.25167444968136488</v>
      </c>
      <c r="L6461" s="35"/>
      <c r="M6461" s="35">
        <v>4.8186048414702136E-2</v>
      </c>
      <c r="N6461" s="35"/>
      <c r="O6461" s="35"/>
      <c r="P6461" s="654">
        <v>0.21663574562141061</v>
      </c>
      <c r="R6461" s="641" t="s">
        <v>2</v>
      </c>
      <c r="S6461" s="362"/>
      <c r="T6461" s="362"/>
      <c r="U6461" s="362"/>
      <c r="V6461" s="362"/>
      <c r="W6461" s="362"/>
      <c r="X6461" s="362"/>
      <c r="Y6461" s="362"/>
      <c r="Z6461" s="362"/>
      <c r="AA6461" s="362"/>
      <c r="AB6461" s="362"/>
    </row>
    <row r="6462" spans="2:28">
      <c r="B6462" s="137">
        <v>6437</v>
      </c>
      <c r="C6462" s="35">
        <v>1.2321029769904377</v>
      </c>
      <c r="D6462" s="35"/>
      <c r="E6462" s="35">
        <v>1.6051239507190198</v>
      </c>
      <c r="F6462" s="35"/>
      <c r="G6462" s="35">
        <v>0.14243289886142146</v>
      </c>
      <c r="H6462" s="35"/>
      <c r="I6462" s="35">
        <v>0.58019519240823292</v>
      </c>
      <c r="J6462" s="35"/>
      <c r="K6462" s="35">
        <v>1.1078036908925604</v>
      </c>
      <c r="L6462" s="35"/>
      <c r="M6462" s="35">
        <v>1.1600913822327708</v>
      </c>
      <c r="N6462" s="35"/>
      <c r="O6462" s="35">
        <v>0.44852681265671457</v>
      </c>
      <c r="P6462" s="654"/>
      <c r="R6462" s="641" t="s">
        <v>2</v>
      </c>
      <c r="S6462" s="362"/>
      <c r="T6462" s="362"/>
      <c r="U6462" s="362"/>
      <c r="V6462" s="362"/>
      <c r="W6462" s="362"/>
      <c r="X6462" s="362"/>
      <c r="Y6462" s="362"/>
      <c r="Z6462" s="362"/>
      <c r="AA6462" s="362"/>
      <c r="AB6462" s="362"/>
    </row>
    <row r="6463" spans="2:28">
      <c r="B6463" s="137">
        <v>6438</v>
      </c>
      <c r="C6463" s="35"/>
      <c r="D6463" s="35">
        <v>1.7266500289598308</v>
      </c>
      <c r="E6463" s="35"/>
      <c r="F6463" s="35">
        <v>0.41023043931005909</v>
      </c>
      <c r="G6463" s="35"/>
      <c r="H6463" s="35">
        <v>0.17337690138859316</v>
      </c>
      <c r="I6463" s="35"/>
      <c r="J6463" s="35">
        <v>1.459379151958176</v>
      </c>
      <c r="K6463" s="35"/>
      <c r="L6463" s="35">
        <v>2.601738025739444</v>
      </c>
      <c r="M6463" s="35"/>
      <c r="N6463" s="35">
        <v>0.59058031993403182</v>
      </c>
      <c r="O6463" s="35"/>
      <c r="P6463" s="654">
        <v>0.38434809007064424</v>
      </c>
      <c r="R6463" s="641" t="s">
        <v>2</v>
      </c>
      <c r="S6463" s="362"/>
      <c r="T6463" s="362"/>
      <c r="U6463" s="362"/>
      <c r="V6463" s="362"/>
      <c r="W6463" s="362"/>
      <c r="X6463" s="362"/>
      <c r="Y6463" s="362"/>
      <c r="Z6463" s="362"/>
      <c r="AA6463" s="362"/>
      <c r="AB6463" s="362"/>
    </row>
    <row r="6464" spans="2:28">
      <c r="B6464" s="137">
        <v>6439</v>
      </c>
      <c r="C6464" s="35"/>
      <c r="D6464" s="35">
        <v>0.18086724381315453</v>
      </c>
      <c r="E6464" s="35"/>
      <c r="F6464" s="35">
        <v>7.0814375222515699E-2</v>
      </c>
      <c r="G6464" s="35">
        <v>5.9042991940793987E-2</v>
      </c>
      <c r="H6464" s="35"/>
      <c r="I6464" s="35"/>
      <c r="J6464" s="35">
        <v>0.74936371429191351</v>
      </c>
      <c r="K6464" s="35"/>
      <c r="L6464" s="35">
        <v>0.38361067912858982</v>
      </c>
      <c r="M6464" s="35"/>
      <c r="N6464" s="35">
        <v>0.83426322923796825</v>
      </c>
      <c r="O6464" s="35">
        <v>0.15616867866902023</v>
      </c>
      <c r="P6464" s="654"/>
      <c r="R6464" s="641" t="s">
        <v>2</v>
      </c>
      <c r="S6464" s="362"/>
      <c r="T6464" s="362"/>
      <c r="U6464" s="362"/>
      <c r="V6464" s="362"/>
      <c r="W6464" s="362"/>
      <c r="X6464" s="362"/>
      <c r="Y6464" s="362"/>
      <c r="Z6464" s="362"/>
      <c r="AA6464" s="362"/>
      <c r="AB6464" s="362"/>
    </row>
    <row r="6465" spans="2:28">
      <c r="B6465" s="137">
        <v>6440</v>
      </c>
      <c r="C6465" s="35">
        <v>0.308924623263862</v>
      </c>
      <c r="D6465" s="35"/>
      <c r="E6465" s="35">
        <v>0.17915480777044057</v>
      </c>
      <c r="F6465" s="35"/>
      <c r="G6465" s="35">
        <v>0.38555960523233107</v>
      </c>
      <c r="H6465" s="35"/>
      <c r="I6465" s="35"/>
      <c r="J6465" s="35">
        <v>0.20889498121091415</v>
      </c>
      <c r="K6465" s="35"/>
      <c r="L6465" s="35">
        <v>0.28619115395059613</v>
      </c>
      <c r="M6465" s="35"/>
      <c r="N6465" s="35">
        <v>2.2194832378554111E-3</v>
      </c>
      <c r="O6465" s="35"/>
      <c r="P6465" s="654">
        <v>0.1006600312597231</v>
      </c>
      <c r="R6465" s="641" t="s">
        <v>2</v>
      </c>
      <c r="S6465" s="362"/>
      <c r="T6465" s="362"/>
      <c r="U6465" s="362"/>
      <c r="V6465" s="362"/>
      <c r="W6465" s="362"/>
      <c r="X6465" s="362"/>
      <c r="Y6465" s="362"/>
      <c r="Z6465" s="362"/>
      <c r="AA6465" s="362"/>
      <c r="AB6465" s="362"/>
    </row>
    <row r="6466" spans="2:28">
      <c r="B6466" s="137">
        <v>6441</v>
      </c>
      <c r="C6466" s="35"/>
      <c r="D6466" s="35">
        <v>1.0920228187955614</v>
      </c>
      <c r="E6466" s="35"/>
      <c r="F6466" s="35">
        <v>1.0420652064435816</v>
      </c>
      <c r="G6466" s="35"/>
      <c r="H6466" s="35">
        <v>0.35735553917048274</v>
      </c>
      <c r="I6466" s="35"/>
      <c r="J6466" s="35">
        <v>1.926384562266658</v>
      </c>
      <c r="K6466" s="35"/>
      <c r="L6466" s="35">
        <v>0.57518945774751362</v>
      </c>
      <c r="M6466" s="35"/>
      <c r="N6466" s="35">
        <v>1.075068976260392</v>
      </c>
      <c r="O6466" s="35"/>
      <c r="P6466" s="654">
        <v>0.54782957714498359</v>
      </c>
      <c r="R6466" s="641" t="s">
        <v>2</v>
      </c>
      <c r="S6466" s="362"/>
      <c r="T6466" s="362"/>
      <c r="U6466" s="362"/>
      <c r="V6466" s="362"/>
      <c r="W6466" s="362"/>
      <c r="X6466" s="362"/>
      <c r="Y6466" s="362"/>
      <c r="Z6466" s="362"/>
      <c r="AA6466" s="362"/>
      <c r="AB6466" s="362"/>
    </row>
    <row r="6467" spans="2:28">
      <c r="B6467" s="137">
        <v>6442</v>
      </c>
      <c r="C6467" s="35"/>
      <c r="D6467" s="35">
        <v>0.56387634351658189</v>
      </c>
      <c r="E6467" s="35"/>
      <c r="F6467" s="35">
        <v>1.4033891354867829</v>
      </c>
      <c r="G6467" s="35"/>
      <c r="H6467" s="35">
        <v>0.14839142973573988</v>
      </c>
      <c r="I6467" s="35"/>
      <c r="J6467" s="35">
        <v>0.88662150296260189</v>
      </c>
      <c r="K6467" s="35"/>
      <c r="L6467" s="35">
        <v>0.53352925758029501</v>
      </c>
      <c r="M6467" s="35"/>
      <c r="N6467" s="35">
        <v>0.53816157866858594</v>
      </c>
      <c r="O6467" s="35"/>
      <c r="P6467" s="654">
        <v>0.60362003990953861</v>
      </c>
      <c r="R6467" s="641" t="s">
        <v>2</v>
      </c>
      <c r="S6467" s="362"/>
      <c r="T6467" s="362"/>
      <c r="U6467" s="362"/>
      <c r="V6467" s="362"/>
      <c r="W6467" s="362"/>
      <c r="X6467" s="362"/>
      <c r="Y6467" s="362"/>
      <c r="Z6467" s="362"/>
      <c r="AA6467" s="362"/>
      <c r="AB6467" s="362"/>
    </row>
    <row r="6468" spans="2:28">
      <c r="B6468" s="137">
        <v>6443</v>
      </c>
      <c r="C6468" s="35"/>
      <c r="D6468" s="35">
        <v>0.61176188089601213</v>
      </c>
      <c r="E6468" s="35">
        <v>0.10758730296072326</v>
      </c>
      <c r="F6468" s="35"/>
      <c r="G6468" s="35"/>
      <c r="H6468" s="35">
        <v>7.3074045794736406E-2</v>
      </c>
      <c r="I6468" s="35"/>
      <c r="J6468" s="35">
        <v>0.3757530097998214</v>
      </c>
      <c r="K6468" s="35"/>
      <c r="L6468" s="35">
        <v>0.43454818875063417</v>
      </c>
      <c r="M6468" s="35">
        <v>0.25814357455195874</v>
      </c>
      <c r="N6468" s="35"/>
      <c r="O6468" s="35">
        <v>0.2476107609290496</v>
      </c>
      <c r="P6468" s="654"/>
      <c r="R6468" s="641" t="s">
        <v>2</v>
      </c>
      <c r="S6468" s="362"/>
      <c r="T6468" s="362"/>
      <c r="U6468" s="362"/>
      <c r="V6468" s="362"/>
      <c r="W6468" s="362"/>
      <c r="X6468" s="362"/>
      <c r="Y6468" s="362"/>
      <c r="Z6468" s="362"/>
      <c r="AA6468" s="362"/>
      <c r="AB6468" s="362"/>
    </row>
    <row r="6469" spans="2:28">
      <c r="B6469" s="137">
        <v>6444</v>
      </c>
      <c r="C6469" s="35">
        <v>0.17715116135043579</v>
      </c>
      <c r="D6469" s="35"/>
      <c r="E6469" s="35">
        <v>0.34787275316723348</v>
      </c>
      <c r="F6469" s="35"/>
      <c r="G6469" s="35">
        <v>0.30310146432532126</v>
      </c>
      <c r="H6469" s="35"/>
      <c r="I6469" s="35">
        <v>7.0095195878510791E-2</v>
      </c>
      <c r="J6469" s="35"/>
      <c r="K6469" s="35"/>
      <c r="L6469" s="35">
        <v>0.2198077562358742</v>
      </c>
      <c r="M6469" s="35">
        <v>0.55888037168532034</v>
      </c>
      <c r="N6469" s="35"/>
      <c r="O6469" s="35">
        <v>0.39049887977562464</v>
      </c>
      <c r="P6469" s="654"/>
      <c r="R6469" s="641" t="s">
        <v>2</v>
      </c>
      <c r="S6469" s="362"/>
      <c r="T6469" s="362"/>
      <c r="U6469" s="362"/>
      <c r="V6469" s="362"/>
      <c r="W6469" s="362"/>
      <c r="X6469" s="362"/>
      <c r="Y6469" s="362"/>
      <c r="Z6469" s="362"/>
      <c r="AA6469" s="362"/>
      <c r="AB6469" s="362"/>
    </row>
    <row r="6470" spans="2:28">
      <c r="B6470" s="137">
        <v>6445</v>
      </c>
      <c r="C6470" s="35"/>
      <c r="D6470" s="35">
        <v>0.58137719367503671</v>
      </c>
      <c r="E6470" s="35"/>
      <c r="F6470" s="35">
        <v>0.55258593493874586</v>
      </c>
      <c r="G6470" s="35"/>
      <c r="H6470" s="35">
        <v>0.98256322326311785</v>
      </c>
      <c r="I6470" s="35"/>
      <c r="J6470" s="35">
        <v>0.293535706645635</v>
      </c>
      <c r="K6470" s="35"/>
      <c r="L6470" s="35">
        <v>0.9861302192265845</v>
      </c>
      <c r="M6470" s="35"/>
      <c r="N6470" s="35">
        <v>1.4820645402511823</v>
      </c>
      <c r="O6470" s="35"/>
      <c r="P6470" s="654">
        <v>0.36235793867990201</v>
      </c>
      <c r="R6470" s="641" t="s">
        <v>2</v>
      </c>
      <c r="S6470" s="362"/>
      <c r="T6470" s="362"/>
      <c r="U6470" s="362"/>
      <c r="V6470" s="362"/>
      <c r="W6470" s="362"/>
      <c r="X6470" s="362"/>
      <c r="Y6470" s="362"/>
      <c r="Z6470" s="362"/>
      <c r="AA6470" s="362"/>
      <c r="AB6470" s="362"/>
    </row>
    <row r="6471" spans="2:28">
      <c r="B6471" s="137">
        <v>6446</v>
      </c>
      <c r="C6471" s="35"/>
      <c r="D6471" s="35">
        <v>1.0091149931926049</v>
      </c>
      <c r="E6471" s="35">
        <v>0.51876229877599223</v>
      </c>
      <c r="F6471" s="35"/>
      <c r="G6471" s="35">
        <v>0.48983640655104288</v>
      </c>
      <c r="H6471" s="35"/>
      <c r="I6471" s="35">
        <v>1.6952025502047146E-2</v>
      </c>
      <c r="J6471" s="35"/>
      <c r="K6471" s="35">
        <v>0.75400537452726035</v>
      </c>
      <c r="L6471" s="35"/>
      <c r="M6471" s="35">
        <v>0.61946200138768415</v>
      </c>
      <c r="N6471" s="35"/>
      <c r="O6471" s="35"/>
      <c r="P6471" s="654">
        <v>0.50473889947789208</v>
      </c>
      <c r="R6471" s="641" t="s">
        <v>2</v>
      </c>
      <c r="S6471" s="362"/>
      <c r="T6471" s="362"/>
      <c r="U6471" s="362"/>
      <c r="V6471" s="362"/>
      <c r="W6471" s="362"/>
      <c r="X6471" s="362"/>
      <c r="Y6471" s="362"/>
      <c r="Z6471" s="362"/>
      <c r="AA6471" s="362"/>
      <c r="AB6471" s="362"/>
    </row>
    <row r="6472" spans="2:28">
      <c r="B6472" s="137">
        <v>6447</v>
      </c>
      <c r="C6472" s="35"/>
      <c r="D6472" s="35">
        <v>0.11234286132544832</v>
      </c>
      <c r="E6472" s="35"/>
      <c r="F6472" s="35">
        <v>0.57034583444986431</v>
      </c>
      <c r="G6472" s="35"/>
      <c r="H6472" s="35">
        <v>0.11856176449730552</v>
      </c>
      <c r="I6472" s="35">
        <v>0.18061258081029904</v>
      </c>
      <c r="J6472" s="35"/>
      <c r="K6472" s="35">
        <v>0.35014787707158274</v>
      </c>
      <c r="L6472" s="35"/>
      <c r="M6472" s="35"/>
      <c r="N6472" s="35">
        <v>0.32581546423632857</v>
      </c>
      <c r="O6472" s="35">
        <v>0.95743881201677594</v>
      </c>
      <c r="P6472" s="654"/>
      <c r="R6472" s="641" t="s">
        <v>2</v>
      </c>
      <c r="S6472" s="362"/>
      <c r="T6472" s="362"/>
      <c r="U6472" s="362"/>
      <c r="V6472" s="362"/>
      <c r="W6472" s="362"/>
      <c r="X6472" s="362"/>
      <c r="Y6472" s="362"/>
      <c r="Z6472" s="362"/>
      <c r="AA6472" s="362"/>
      <c r="AB6472" s="362"/>
    </row>
    <row r="6473" spans="2:28">
      <c r="B6473" s="137">
        <v>6448</v>
      </c>
      <c r="C6473" s="35"/>
      <c r="D6473" s="35">
        <v>1.7764469168601615</v>
      </c>
      <c r="E6473" s="35"/>
      <c r="F6473" s="35">
        <v>1.1880245196533123</v>
      </c>
      <c r="G6473" s="35"/>
      <c r="H6473" s="35">
        <v>0.43556426129032844</v>
      </c>
      <c r="I6473" s="35"/>
      <c r="J6473" s="35">
        <v>0.56479996978355018</v>
      </c>
      <c r="K6473" s="35"/>
      <c r="L6473" s="35">
        <v>0.84041239200191842</v>
      </c>
      <c r="M6473" s="35"/>
      <c r="N6473" s="35">
        <v>1.1312127392675713</v>
      </c>
      <c r="O6473" s="35"/>
      <c r="P6473" s="654">
        <v>0.54567111928338707</v>
      </c>
      <c r="R6473" s="641" t="s">
        <v>2</v>
      </c>
      <c r="S6473" s="362"/>
      <c r="T6473" s="362"/>
      <c r="U6473" s="362"/>
      <c r="V6473" s="362"/>
      <c r="W6473" s="362"/>
      <c r="X6473" s="362"/>
      <c r="Y6473" s="362"/>
      <c r="Z6473" s="362"/>
      <c r="AA6473" s="362"/>
      <c r="AB6473" s="362"/>
    </row>
    <row r="6474" spans="2:28">
      <c r="B6474" s="137">
        <v>6449</v>
      </c>
      <c r="C6474" s="35">
        <v>0.29942343645312081</v>
      </c>
      <c r="D6474" s="35"/>
      <c r="E6474" s="35"/>
      <c r="F6474" s="35">
        <v>1.7296552895824961E-3</v>
      </c>
      <c r="G6474" s="35"/>
      <c r="H6474" s="35">
        <v>0.41381748253933859</v>
      </c>
      <c r="I6474" s="35"/>
      <c r="J6474" s="35">
        <v>0.4309484200066645</v>
      </c>
      <c r="K6474" s="35"/>
      <c r="L6474" s="35">
        <v>3.5353031818374493E-2</v>
      </c>
      <c r="M6474" s="35"/>
      <c r="N6474" s="35">
        <v>0.23860677824252824</v>
      </c>
      <c r="O6474" s="35"/>
      <c r="P6474" s="654">
        <v>1.4797433607187211</v>
      </c>
      <c r="R6474" s="641" t="s">
        <v>2</v>
      </c>
      <c r="S6474" s="362"/>
      <c r="T6474" s="362"/>
      <c r="U6474" s="362"/>
      <c r="V6474" s="362"/>
      <c r="W6474" s="362"/>
      <c r="X6474" s="362"/>
      <c r="Y6474" s="362"/>
      <c r="Z6474" s="362"/>
      <c r="AA6474" s="362"/>
      <c r="AB6474" s="362"/>
    </row>
    <row r="6475" spans="2:28">
      <c r="B6475" s="137">
        <v>6450</v>
      </c>
      <c r="C6475" s="35">
        <v>1.3576976344656448</v>
      </c>
      <c r="D6475" s="35"/>
      <c r="E6475" s="35">
        <v>1.2329901433019474</v>
      </c>
      <c r="F6475" s="35"/>
      <c r="G6475" s="35">
        <v>2.0260428342949259</v>
      </c>
      <c r="H6475" s="35"/>
      <c r="I6475" s="35">
        <v>0.6142988897924585</v>
      </c>
      <c r="J6475" s="35"/>
      <c r="K6475" s="35">
        <v>1.0308984438085345</v>
      </c>
      <c r="L6475" s="35"/>
      <c r="M6475" s="35">
        <v>1.1638302978977901</v>
      </c>
      <c r="N6475" s="35"/>
      <c r="O6475" s="35">
        <v>1.2256421540021918</v>
      </c>
      <c r="P6475" s="654"/>
      <c r="R6475" s="641" t="s">
        <v>2</v>
      </c>
      <c r="S6475" s="362"/>
      <c r="T6475" s="362"/>
      <c r="U6475" s="362"/>
      <c r="V6475" s="362"/>
      <c r="W6475" s="362"/>
      <c r="X6475" s="362"/>
      <c r="Y6475" s="362"/>
      <c r="Z6475" s="362"/>
      <c r="AA6475" s="362"/>
      <c r="AB6475" s="362"/>
    </row>
    <row r="6476" spans="2:28">
      <c r="B6476" s="137">
        <v>6451</v>
      </c>
      <c r="C6476" s="35">
        <v>0.21332576764327765</v>
      </c>
      <c r="D6476" s="35"/>
      <c r="E6476" s="35"/>
      <c r="F6476" s="35">
        <v>0.84267704217894457</v>
      </c>
      <c r="G6476" s="35"/>
      <c r="H6476" s="35">
        <v>0.63186314704248547</v>
      </c>
      <c r="I6476" s="35">
        <v>0.42919628803462667</v>
      </c>
      <c r="J6476" s="35"/>
      <c r="K6476" s="35">
        <v>5.8657288414651668E-4</v>
      </c>
      <c r="L6476" s="35"/>
      <c r="M6476" s="35"/>
      <c r="N6476" s="35">
        <v>1.5787219610713779</v>
      </c>
      <c r="O6476" s="35"/>
      <c r="P6476" s="654">
        <v>1.106722519710269</v>
      </c>
      <c r="R6476" s="641" t="s">
        <v>2</v>
      </c>
      <c r="S6476" s="362"/>
      <c r="T6476" s="362"/>
      <c r="U6476" s="362"/>
      <c r="V6476" s="362"/>
      <c r="W6476" s="362"/>
      <c r="X6476" s="362"/>
      <c r="Y6476" s="362"/>
      <c r="Z6476" s="362"/>
      <c r="AA6476" s="362"/>
      <c r="AB6476" s="362"/>
    </row>
    <row r="6477" spans="2:28">
      <c r="B6477" s="137">
        <v>6452</v>
      </c>
      <c r="C6477" s="35"/>
      <c r="D6477" s="35">
        <v>0.60225826230592516</v>
      </c>
      <c r="E6477" s="35"/>
      <c r="F6477" s="35">
        <v>0.12001394642687643</v>
      </c>
      <c r="G6477" s="35"/>
      <c r="H6477" s="35">
        <v>0.1690941160813921</v>
      </c>
      <c r="I6477" s="35"/>
      <c r="J6477" s="35">
        <v>0.76062930696086495</v>
      </c>
      <c r="K6477" s="35"/>
      <c r="L6477" s="35">
        <v>1.776364636759401</v>
      </c>
      <c r="M6477" s="35"/>
      <c r="N6477" s="35">
        <v>0.71508101512941502</v>
      </c>
      <c r="O6477" s="35">
        <v>0.12784651396202959</v>
      </c>
      <c r="P6477" s="654"/>
      <c r="R6477" s="641" t="s">
        <v>2</v>
      </c>
      <c r="S6477" s="362"/>
      <c r="T6477" s="362"/>
      <c r="U6477" s="362"/>
      <c r="V6477" s="362"/>
      <c r="W6477" s="362"/>
      <c r="X6477" s="362"/>
      <c r="Y6477" s="362"/>
      <c r="Z6477" s="362"/>
      <c r="AA6477" s="362"/>
      <c r="AB6477" s="362"/>
    </row>
    <row r="6478" spans="2:28">
      <c r="B6478" s="137">
        <v>6453</v>
      </c>
      <c r="C6478" s="35"/>
      <c r="D6478" s="35">
        <v>0.63639260541964948</v>
      </c>
      <c r="E6478" s="35"/>
      <c r="F6478" s="35">
        <v>0.47093883578902762</v>
      </c>
      <c r="G6478" s="35"/>
      <c r="H6478" s="35">
        <v>1.686012910865385</v>
      </c>
      <c r="I6478" s="35"/>
      <c r="J6478" s="35">
        <v>0.34708396624380666</v>
      </c>
      <c r="K6478" s="35"/>
      <c r="L6478" s="35">
        <v>8.3495798609576774E-2</v>
      </c>
      <c r="M6478" s="35">
        <v>0.4710534600569104</v>
      </c>
      <c r="N6478" s="35"/>
      <c r="O6478" s="35"/>
      <c r="P6478" s="654">
        <v>0.60164797230169309</v>
      </c>
      <c r="R6478" s="641" t="s">
        <v>2</v>
      </c>
      <c r="S6478" s="362"/>
      <c r="T6478" s="362"/>
      <c r="U6478" s="362"/>
      <c r="V6478" s="362"/>
      <c r="W6478" s="362"/>
      <c r="X6478" s="362"/>
      <c r="Y6478" s="362"/>
      <c r="Z6478" s="362"/>
      <c r="AA6478" s="362"/>
      <c r="AB6478" s="362"/>
    </row>
    <row r="6479" spans="2:28">
      <c r="B6479" s="137">
        <v>6454</v>
      </c>
      <c r="C6479" s="35"/>
      <c r="D6479" s="35">
        <v>0.92935016942501347</v>
      </c>
      <c r="E6479" s="35"/>
      <c r="F6479" s="35">
        <v>1.7201949263401639</v>
      </c>
      <c r="G6479" s="35"/>
      <c r="H6479" s="35">
        <v>0.21809547509393445</v>
      </c>
      <c r="I6479" s="35"/>
      <c r="J6479" s="35">
        <v>1.2943049007249585</v>
      </c>
      <c r="K6479" s="35"/>
      <c r="L6479" s="35">
        <v>1.30214329365302</v>
      </c>
      <c r="M6479" s="35"/>
      <c r="N6479" s="35">
        <v>1.6585629169107734</v>
      </c>
      <c r="O6479" s="35"/>
      <c r="P6479" s="654">
        <v>0.66741371359726775</v>
      </c>
      <c r="R6479" s="641" t="s">
        <v>2</v>
      </c>
      <c r="S6479" s="362"/>
      <c r="T6479" s="362"/>
      <c r="U6479" s="362"/>
      <c r="V6479" s="362"/>
      <c r="W6479" s="362"/>
      <c r="X6479" s="362"/>
      <c r="Y6479" s="362"/>
      <c r="Z6479" s="362"/>
      <c r="AA6479" s="362"/>
      <c r="AB6479" s="362"/>
    </row>
    <row r="6480" spans="2:28">
      <c r="B6480" s="137">
        <v>6455</v>
      </c>
      <c r="C6480" s="35"/>
      <c r="D6480" s="35">
        <v>0.4547451549890843</v>
      </c>
      <c r="E6480" s="35">
        <v>6.8807942261598407E-2</v>
      </c>
      <c r="F6480" s="35"/>
      <c r="G6480" s="35">
        <v>0.43869694689247302</v>
      </c>
      <c r="H6480" s="35"/>
      <c r="I6480" s="35">
        <v>0.40890938309672986</v>
      </c>
      <c r="J6480" s="35"/>
      <c r="K6480" s="35">
        <v>0.91856957237999237</v>
      </c>
      <c r="L6480" s="35"/>
      <c r="M6480" s="35"/>
      <c r="N6480" s="35">
        <v>3.1594895237269716E-2</v>
      </c>
      <c r="O6480" s="35">
        <v>0.2055417609621786</v>
      </c>
      <c r="P6480" s="654"/>
      <c r="R6480" s="641" t="s">
        <v>2</v>
      </c>
      <c r="S6480" s="362"/>
      <c r="T6480" s="362"/>
      <c r="U6480" s="362"/>
      <c r="V6480" s="362"/>
      <c r="W6480" s="362"/>
      <c r="X6480" s="362"/>
      <c r="Y6480" s="362"/>
      <c r="Z6480" s="362"/>
      <c r="AA6480" s="362"/>
      <c r="AB6480" s="362"/>
    </row>
    <row r="6481" spans="2:28">
      <c r="B6481" s="137">
        <v>6456</v>
      </c>
      <c r="C6481" s="35"/>
      <c r="D6481" s="35">
        <v>1.8175443480213458</v>
      </c>
      <c r="E6481" s="35"/>
      <c r="F6481" s="35">
        <v>0.50027753911414696</v>
      </c>
      <c r="G6481" s="35"/>
      <c r="H6481" s="35">
        <v>1.2194113835020561</v>
      </c>
      <c r="I6481" s="35"/>
      <c r="J6481" s="35">
        <v>1.1347197454845868</v>
      </c>
      <c r="K6481" s="35"/>
      <c r="L6481" s="35">
        <v>0.29360667856909428</v>
      </c>
      <c r="M6481" s="35"/>
      <c r="N6481" s="35">
        <v>0.4633700985089711</v>
      </c>
      <c r="O6481" s="35">
        <v>0.25281492253651189</v>
      </c>
      <c r="P6481" s="654"/>
      <c r="R6481" s="641" t="s">
        <v>2</v>
      </c>
      <c r="S6481" s="362"/>
      <c r="T6481" s="362"/>
      <c r="U6481" s="362"/>
      <c r="V6481" s="362"/>
      <c r="W6481" s="362"/>
      <c r="X6481" s="362"/>
      <c r="Y6481" s="362"/>
      <c r="Z6481" s="362"/>
      <c r="AA6481" s="362"/>
      <c r="AB6481" s="362"/>
    </row>
    <row r="6482" spans="2:28">
      <c r="B6482" s="137">
        <v>6457</v>
      </c>
      <c r="C6482" s="35">
        <v>0.37258136239013911</v>
      </c>
      <c r="D6482" s="35"/>
      <c r="E6482" s="35">
        <v>0.88298460503040699</v>
      </c>
      <c r="F6482" s="35"/>
      <c r="G6482" s="35"/>
      <c r="H6482" s="35">
        <v>0.53648517149320796</v>
      </c>
      <c r="I6482" s="35">
        <v>0.29004103976355033</v>
      </c>
      <c r="J6482" s="35"/>
      <c r="K6482" s="35">
        <v>0.11334004747817976</v>
      </c>
      <c r="L6482" s="35"/>
      <c r="M6482" s="35">
        <v>0.55172553075253616</v>
      </c>
      <c r="N6482" s="35"/>
      <c r="O6482" s="35">
        <v>0.93598876432873768</v>
      </c>
      <c r="P6482" s="654"/>
      <c r="R6482" s="641" t="s">
        <v>2</v>
      </c>
      <c r="S6482" s="362"/>
      <c r="T6482" s="362"/>
      <c r="U6482" s="362"/>
      <c r="V6482" s="362"/>
      <c r="W6482" s="362"/>
      <c r="X6482" s="362"/>
      <c r="Y6482" s="362"/>
      <c r="Z6482" s="362"/>
      <c r="AA6482" s="362"/>
      <c r="AB6482" s="362"/>
    </row>
    <row r="6483" spans="2:28">
      <c r="B6483" s="137">
        <v>6458</v>
      </c>
      <c r="C6483" s="35">
        <v>1.032965166256651</v>
      </c>
      <c r="D6483" s="35"/>
      <c r="E6483" s="35">
        <v>0.87321926971442543</v>
      </c>
      <c r="F6483" s="35"/>
      <c r="G6483" s="35">
        <v>1.0366202571567671</v>
      </c>
      <c r="H6483" s="35"/>
      <c r="I6483" s="35">
        <v>2.3233863171426035</v>
      </c>
      <c r="J6483" s="35"/>
      <c r="K6483" s="35">
        <v>0.38068559595446377</v>
      </c>
      <c r="L6483" s="35"/>
      <c r="M6483" s="35">
        <v>1.2016807553735083</v>
      </c>
      <c r="N6483" s="35"/>
      <c r="O6483" s="35">
        <v>0.98284148572803365</v>
      </c>
      <c r="P6483" s="654"/>
      <c r="R6483" s="641" t="s">
        <v>2</v>
      </c>
      <c r="S6483" s="362"/>
      <c r="T6483" s="362"/>
      <c r="U6483" s="362"/>
      <c r="V6483" s="362"/>
      <c r="W6483" s="362"/>
      <c r="X6483" s="362"/>
      <c r="Y6483" s="362"/>
      <c r="Z6483" s="362"/>
      <c r="AA6483" s="362"/>
      <c r="AB6483" s="362"/>
    </row>
    <row r="6484" spans="2:28">
      <c r="B6484" s="137">
        <v>6459</v>
      </c>
      <c r="C6484" s="35"/>
      <c r="D6484" s="35">
        <v>1.4582002112871348</v>
      </c>
      <c r="E6484" s="35"/>
      <c r="F6484" s="35">
        <v>1.4215673225058769</v>
      </c>
      <c r="G6484" s="35"/>
      <c r="H6484" s="35">
        <v>1.5201344162127015</v>
      </c>
      <c r="I6484" s="35"/>
      <c r="J6484" s="35">
        <v>1.5813072264226329</v>
      </c>
      <c r="K6484" s="35"/>
      <c r="L6484" s="35">
        <v>1.3029295770912221</v>
      </c>
      <c r="M6484" s="35"/>
      <c r="N6484" s="35">
        <v>1.5719778420482795</v>
      </c>
      <c r="O6484" s="35"/>
      <c r="P6484" s="654">
        <v>0.96213774985040024</v>
      </c>
      <c r="R6484" s="641" t="s">
        <v>2</v>
      </c>
      <c r="S6484" s="362"/>
      <c r="T6484" s="362"/>
      <c r="U6484" s="362"/>
      <c r="V6484" s="362"/>
      <c r="W6484" s="362"/>
      <c r="X6484" s="362"/>
      <c r="Y6484" s="362"/>
      <c r="Z6484" s="362"/>
      <c r="AA6484" s="362"/>
      <c r="AB6484" s="362"/>
    </row>
    <row r="6485" spans="2:28">
      <c r="B6485" s="137">
        <v>6460</v>
      </c>
      <c r="C6485" s="35">
        <v>0.4325506457469801</v>
      </c>
      <c r="D6485" s="35"/>
      <c r="E6485" s="35">
        <v>3.8475259311343768E-2</v>
      </c>
      <c r="F6485" s="35"/>
      <c r="G6485" s="35">
        <v>0.56340803734321943</v>
      </c>
      <c r="H6485" s="35"/>
      <c r="I6485" s="35">
        <v>0.553404626472908</v>
      </c>
      <c r="J6485" s="35"/>
      <c r="K6485" s="35">
        <v>0.57288166298762555</v>
      </c>
      <c r="L6485" s="35"/>
      <c r="M6485" s="35"/>
      <c r="N6485" s="35">
        <v>0.15621085321399719</v>
      </c>
      <c r="O6485" s="35">
        <v>1.3164194386132224</v>
      </c>
      <c r="P6485" s="654"/>
      <c r="R6485" s="641" t="s">
        <v>2</v>
      </c>
      <c r="S6485" s="362"/>
      <c r="T6485" s="362"/>
      <c r="U6485" s="362"/>
      <c r="V6485" s="362"/>
      <c r="W6485" s="362"/>
      <c r="X6485" s="362"/>
      <c r="Y6485" s="362"/>
      <c r="Z6485" s="362"/>
      <c r="AA6485" s="362"/>
      <c r="AB6485" s="362"/>
    </row>
    <row r="6486" spans="2:28">
      <c r="B6486" s="137">
        <v>6461</v>
      </c>
      <c r="C6486" s="35"/>
      <c r="D6486" s="35">
        <v>1.3042496675605111</v>
      </c>
      <c r="E6486" s="35"/>
      <c r="F6486" s="35">
        <v>0.40762875210673971</v>
      </c>
      <c r="G6486" s="35"/>
      <c r="H6486" s="35">
        <v>1.2994813614458278</v>
      </c>
      <c r="I6486" s="35"/>
      <c r="J6486" s="35">
        <v>1.0768071256498339</v>
      </c>
      <c r="K6486" s="35">
        <v>3.7939379022669369E-2</v>
      </c>
      <c r="L6486" s="35"/>
      <c r="M6486" s="35"/>
      <c r="N6486" s="35">
        <v>0.69134833215415348</v>
      </c>
      <c r="O6486" s="35">
        <v>0.44644734473742942</v>
      </c>
      <c r="P6486" s="654"/>
      <c r="R6486" s="641" t="s">
        <v>2</v>
      </c>
      <c r="S6486" s="362"/>
      <c r="T6486" s="362"/>
      <c r="U6486" s="362"/>
      <c r="V6486" s="362"/>
      <c r="W6486" s="362"/>
      <c r="X6486" s="362"/>
      <c r="Y6486" s="362"/>
      <c r="Z6486" s="362"/>
      <c r="AA6486" s="362"/>
      <c r="AB6486" s="362"/>
    </row>
    <row r="6487" spans="2:28">
      <c r="B6487" s="137">
        <v>6462</v>
      </c>
      <c r="C6487" s="35"/>
      <c r="D6487" s="35">
        <v>0.49238905513037073</v>
      </c>
      <c r="E6487" s="35">
        <v>0.11767871252780264</v>
      </c>
      <c r="F6487" s="35"/>
      <c r="G6487" s="35"/>
      <c r="H6487" s="35">
        <v>0.59281989390693968</v>
      </c>
      <c r="I6487" s="35"/>
      <c r="J6487" s="35">
        <v>0.46261330607830159</v>
      </c>
      <c r="K6487" s="35"/>
      <c r="L6487" s="35">
        <v>0.74009129130990781</v>
      </c>
      <c r="M6487" s="35">
        <v>0.4296039291189907</v>
      </c>
      <c r="N6487" s="35"/>
      <c r="O6487" s="35"/>
      <c r="P6487" s="654">
        <v>0.14121046918707322</v>
      </c>
      <c r="R6487" s="641" t="s">
        <v>2</v>
      </c>
      <c r="S6487" s="362"/>
      <c r="T6487" s="362"/>
      <c r="U6487" s="362"/>
      <c r="V6487" s="362"/>
      <c r="W6487" s="362"/>
      <c r="X6487" s="362"/>
      <c r="Y6487" s="362"/>
      <c r="Z6487" s="362"/>
      <c r="AA6487" s="362"/>
      <c r="AB6487" s="362"/>
    </row>
    <row r="6488" spans="2:28">
      <c r="B6488" s="137">
        <v>6463</v>
      </c>
      <c r="C6488" s="35"/>
      <c r="D6488" s="35">
        <v>0.74294273463447158</v>
      </c>
      <c r="E6488" s="35"/>
      <c r="F6488" s="35">
        <v>1.5160918980164686</v>
      </c>
      <c r="G6488" s="35"/>
      <c r="H6488" s="35">
        <v>2.1183754754094428</v>
      </c>
      <c r="I6488" s="35"/>
      <c r="J6488" s="35">
        <v>2.8849433624892602</v>
      </c>
      <c r="K6488" s="35"/>
      <c r="L6488" s="35">
        <v>1.6199359206894275</v>
      </c>
      <c r="M6488" s="35"/>
      <c r="N6488" s="35">
        <v>1.3264749877474549</v>
      </c>
      <c r="O6488" s="35"/>
      <c r="P6488" s="654">
        <v>1.4183992441405098</v>
      </c>
      <c r="R6488" s="641" t="s">
        <v>2</v>
      </c>
      <c r="S6488" s="362"/>
      <c r="T6488" s="362"/>
      <c r="U6488" s="362"/>
      <c r="V6488" s="362"/>
      <c r="W6488" s="362"/>
      <c r="X6488" s="362"/>
      <c r="Y6488" s="362"/>
      <c r="Z6488" s="362"/>
      <c r="AA6488" s="362"/>
      <c r="AB6488" s="362"/>
    </row>
    <row r="6489" spans="2:28">
      <c r="B6489" s="137">
        <v>6464</v>
      </c>
      <c r="C6489" s="35"/>
      <c r="D6489" s="35">
        <v>0.45129415007833024</v>
      </c>
      <c r="E6489" s="35"/>
      <c r="F6489" s="35">
        <v>0.30316549785073099</v>
      </c>
      <c r="G6489" s="35">
        <v>0.25293197261520151</v>
      </c>
      <c r="H6489" s="35"/>
      <c r="I6489" s="35"/>
      <c r="J6489" s="35">
        <v>0.13813937491637462</v>
      </c>
      <c r="K6489" s="35">
        <v>0.70905860482001515</v>
      </c>
      <c r="L6489" s="35"/>
      <c r="M6489" s="35">
        <v>0.36110701720327382</v>
      </c>
      <c r="N6489" s="35"/>
      <c r="O6489" s="35"/>
      <c r="P6489" s="654">
        <v>0.5606093499069007</v>
      </c>
      <c r="R6489" s="641" t="s">
        <v>2</v>
      </c>
      <c r="S6489" s="362"/>
      <c r="T6489" s="362"/>
      <c r="U6489" s="362"/>
      <c r="V6489" s="362"/>
      <c r="W6489" s="362"/>
      <c r="X6489" s="362"/>
      <c r="Y6489" s="362"/>
      <c r="Z6489" s="362"/>
      <c r="AA6489" s="362"/>
      <c r="AB6489" s="362"/>
    </row>
    <row r="6490" spans="2:28">
      <c r="B6490" s="137">
        <v>6465</v>
      </c>
      <c r="C6490" s="35">
        <v>0.32821969869289358</v>
      </c>
      <c r="D6490" s="35"/>
      <c r="E6490" s="35">
        <v>0.77942263137450329</v>
      </c>
      <c r="F6490" s="35"/>
      <c r="G6490" s="35">
        <v>0.42447172309075731</v>
      </c>
      <c r="H6490" s="35"/>
      <c r="I6490" s="35">
        <v>0.53460664434942917</v>
      </c>
      <c r="J6490" s="35"/>
      <c r="K6490" s="35">
        <v>1.204896258432258</v>
      </c>
      <c r="L6490" s="35"/>
      <c r="M6490" s="35">
        <v>1.0151008176925465</v>
      </c>
      <c r="N6490" s="35"/>
      <c r="O6490" s="35">
        <v>0.44357919537221813</v>
      </c>
      <c r="P6490" s="654"/>
      <c r="R6490" s="641" t="s">
        <v>2</v>
      </c>
      <c r="S6490" s="362"/>
      <c r="T6490" s="362"/>
      <c r="U6490" s="362"/>
      <c r="V6490" s="362"/>
      <c r="W6490" s="362"/>
      <c r="X6490" s="362"/>
      <c r="Y6490" s="362"/>
      <c r="Z6490" s="362"/>
      <c r="AA6490" s="362"/>
      <c r="AB6490" s="362"/>
    </row>
    <row r="6491" spans="2:28">
      <c r="B6491" s="137">
        <v>6466</v>
      </c>
      <c r="C6491" s="35">
        <v>0.2770211006479546</v>
      </c>
      <c r="D6491" s="35"/>
      <c r="E6491" s="35"/>
      <c r="F6491" s="35">
        <v>1.0531250904798146</v>
      </c>
      <c r="G6491" s="35">
        <v>0.43234209408806978</v>
      </c>
      <c r="H6491" s="35"/>
      <c r="I6491" s="35">
        <v>0.52537544524990654</v>
      </c>
      <c r="J6491" s="35"/>
      <c r="K6491" s="35">
        <v>0.31033944713431505</v>
      </c>
      <c r="L6491" s="35"/>
      <c r="M6491" s="35">
        <v>0.45858427436072646</v>
      </c>
      <c r="N6491" s="35"/>
      <c r="O6491" s="35"/>
      <c r="P6491" s="654">
        <v>0.39298449842468236</v>
      </c>
      <c r="R6491" s="641" t="s">
        <v>2</v>
      </c>
      <c r="S6491" s="362"/>
      <c r="T6491" s="362"/>
      <c r="U6491" s="362"/>
      <c r="V6491" s="362"/>
      <c r="W6491" s="362"/>
      <c r="X6491" s="362"/>
      <c r="Y6491" s="362"/>
      <c r="Z6491" s="362"/>
      <c r="AA6491" s="362"/>
      <c r="AB6491" s="362"/>
    </row>
    <row r="6492" spans="2:28">
      <c r="B6492" s="137">
        <v>6467</v>
      </c>
      <c r="C6492" s="35">
        <v>9.2372794577649422E-2</v>
      </c>
      <c r="D6492" s="35"/>
      <c r="E6492" s="35"/>
      <c r="F6492" s="35">
        <v>0.8545660352326</v>
      </c>
      <c r="G6492" s="35"/>
      <c r="H6492" s="35">
        <v>0.55492933930889055</v>
      </c>
      <c r="I6492" s="35"/>
      <c r="J6492" s="35">
        <v>0.35304149644568195</v>
      </c>
      <c r="K6492" s="35">
        <v>0.36901184395780989</v>
      </c>
      <c r="L6492" s="35"/>
      <c r="M6492" s="35"/>
      <c r="N6492" s="35">
        <v>0.49383194942192732</v>
      </c>
      <c r="O6492" s="35">
        <v>1.2554120648755553E-2</v>
      </c>
      <c r="P6492" s="654"/>
      <c r="R6492" s="641" t="s">
        <v>2</v>
      </c>
      <c r="S6492" s="362"/>
      <c r="T6492" s="362"/>
      <c r="U6492" s="362"/>
      <c r="V6492" s="362"/>
      <c r="W6492" s="362"/>
      <c r="X6492" s="362"/>
      <c r="Y6492" s="362"/>
      <c r="Z6492" s="362"/>
      <c r="AA6492" s="362"/>
      <c r="AB6492" s="362"/>
    </row>
    <row r="6493" spans="2:28">
      <c r="B6493" s="137">
        <v>6468</v>
      </c>
      <c r="C6493" s="35"/>
      <c r="D6493" s="35">
        <v>2.2527023496755398</v>
      </c>
      <c r="E6493" s="35"/>
      <c r="F6493" s="35">
        <v>1.8977432113318493</v>
      </c>
      <c r="G6493" s="35"/>
      <c r="H6493" s="35">
        <v>2.4682903062505197</v>
      </c>
      <c r="I6493" s="35"/>
      <c r="J6493" s="35">
        <v>1.8379297692790162</v>
      </c>
      <c r="K6493" s="35"/>
      <c r="L6493" s="35">
        <v>2.286982245069102</v>
      </c>
      <c r="M6493" s="35"/>
      <c r="N6493" s="35">
        <v>2.1034524245326547</v>
      </c>
      <c r="O6493" s="35"/>
      <c r="P6493" s="654">
        <v>2.1622850928488284</v>
      </c>
      <c r="R6493" s="641" t="s">
        <v>2</v>
      </c>
      <c r="S6493" s="362"/>
      <c r="T6493" s="362"/>
      <c r="U6493" s="362"/>
      <c r="V6493" s="362"/>
      <c r="W6493" s="362"/>
      <c r="X6493" s="362"/>
      <c r="Y6493" s="362"/>
      <c r="Z6493" s="362"/>
      <c r="AA6493" s="362"/>
      <c r="AB6493" s="362"/>
    </row>
    <row r="6494" spans="2:28">
      <c r="B6494" s="137">
        <v>6469</v>
      </c>
      <c r="C6494" s="35">
        <v>0.60623633291695378</v>
      </c>
      <c r="D6494" s="35"/>
      <c r="E6494" s="35">
        <v>0.90529934445900762</v>
      </c>
      <c r="F6494" s="35"/>
      <c r="G6494" s="35">
        <v>1.0352812929022461</v>
      </c>
      <c r="H6494" s="35"/>
      <c r="I6494" s="35">
        <v>1.3995317497558672</v>
      </c>
      <c r="J6494" s="35"/>
      <c r="K6494" s="35">
        <v>1.0781038343211684</v>
      </c>
      <c r="L6494" s="35"/>
      <c r="M6494" s="35"/>
      <c r="N6494" s="35">
        <v>0.25384493328019841</v>
      </c>
      <c r="O6494" s="35">
        <v>0.18538129034271139</v>
      </c>
      <c r="P6494" s="654"/>
      <c r="R6494" s="641" t="s">
        <v>2</v>
      </c>
      <c r="S6494" s="362"/>
      <c r="T6494" s="362"/>
      <c r="U6494" s="362"/>
      <c r="V6494" s="362"/>
      <c r="W6494" s="362"/>
      <c r="X6494" s="362"/>
      <c r="Y6494" s="362"/>
      <c r="Z6494" s="362"/>
      <c r="AA6494" s="362"/>
      <c r="AB6494" s="362"/>
    </row>
    <row r="6495" spans="2:28">
      <c r="B6495" s="137">
        <v>6470</v>
      </c>
      <c r="C6495" s="35">
        <v>1.2630992352464616</v>
      </c>
      <c r="D6495" s="35"/>
      <c r="E6495" s="35">
        <v>1.4918292638316568</v>
      </c>
      <c r="F6495" s="35"/>
      <c r="G6495" s="35">
        <v>0.49581880910399306</v>
      </c>
      <c r="H6495" s="35"/>
      <c r="I6495" s="35">
        <v>0.30556582867905613</v>
      </c>
      <c r="J6495" s="35"/>
      <c r="K6495" s="35">
        <v>0.72965954440759206</v>
      </c>
      <c r="L6495" s="35"/>
      <c r="M6495" s="35">
        <v>0.86217588852962901</v>
      </c>
      <c r="N6495" s="35"/>
      <c r="O6495" s="35"/>
      <c r="P6495" s="654">
        <v>0.32578084288835746</v>
      </c>
      <c r="R6495" s="641" t="s">
        <v>2</v>
      </c>
      <c r="S6495" s="362"/>
      <c r="T6495" s="362"/>
      <c r="U6495" s="362"/>
      <c r="V6495" s="362"/>
      <c r="W6495" s="362"/>
      <c r="X6495" s="362"/>
      <c r="Y6495" s="362"/>
      <c r="Z6495" s="362"/>
      <c r="AA6495" s="362"/>
      <c r="AB6495" s="362"/>
    </row>
    <row r="6496" spans="2:28">
      <c r="B6496" s="137">
        <v>6471</v>
      </c>
      <c r="C6496" s="35"/>
      <c r="D6496" s="35">
        <v>0.60351745501996046</v>
      </c>
      <c r="E6496" s="35"/>
      <c r="F6496" s="35">
        <v>0.10181181533775316</v>
      </c>
      <c r="G6496" s="35"/>
      <c r="H6496" s="35">
        <v>0.68983458591697688</v>
      </c>
      <c r="I6496" s="35">
        <v>0.53564238412798182</v>
      </c>
      <c r="J6496" s="35"/>
      <c r="K6496" s="35"/>
      <c r="L6496" s="35">
        <v>0.11974664461827239</v>
      </c>
      <c r="M6496" s="35">
        <v>0.16759200146431039</v>
      </c>
      <c r="N6496" s="35"/>
      <c r="O6496" s="35"/>
      <c r="P6496" s="654">
        <v>3.8136220878667006E-2</v>
      </c>
      <c r="R6496" s="641" t="s">
        <v>2</v>
      </c>
      <c r="S6496" s="362"/>
      <c r="T6496" s="362"/>
      <c r="U6496" s="362"/>
      <c r="V6496" s="362"/>
      <c r="W6496" s="362"/>
      <c r="X6496" s="362"/>
      <c r="Y6496" s="362"/>
      <c r="Z6496" s="362"/>
      <c r="AA6496" s="362"/>
      <c r="AB6496" s="362"/>
    </row>
    <row r="6497" spans="2:28">
      <c r="B6497" s="137">
        <v>6472</v>
      </c>
      <c r="C6497" s="35">
        <v>7.6787591904987268E-2</v>
      </c>
      <c r="D6497" s="35"/>
      <c r="E6497" s="35"/>
      <c r="F6497" s="35">
        <v>0.63708310039986726</v>
      </c>
      <c r="G6497" s="35"/>
      <c r="H6497" s="35">
        <v>0.83349384196339082</v>
      </c>
      <c r="I6497" s="35">
        <v>0.59875261934782131</v>
      </c>
      <c r="J6497" s="35"/>
      <c r="K6497" s="35"/>
      <c r="L6497" s="35">
        <v>0.93174843807324192</v>
      </c>
      <c r="M6497" s="35"/>
      <c r="N6497" s="35">
        <v>0.24135590633250115</v>
      </c>
      <c r="O6497" s="35">
        <v>0.45139796547458227</v>
      </c>
      <c r="P6497" s="654"/>
      <c r="R6497" s="641" t="s">
        <v>2</v>
      </c>
      <c r="S6497" s="362"/>
      <c r="T6497" s="362"/>
      <c r="U6497" s="362"/>
      <c r="V6497" s="362"/>
      <c r="W6497" s="362"/>
      <c r="X6497" s="362"/>
      <c r="Y6497" s="362"/>
      <c r="Z6497" s="362"/>
      <c r="AA6497" s="362"/>
      <c r="AB6497" s="362"/>
    </row>
    <row r="6498" spans="2:28">
      <c r="B6498" s="137">
        <v>6473</v>
      </c>
      <c r="C6498" s="35">
        <v>0.23601880633024006</v>
      </c>
      <c r="D6498" s="35"/>
      <c r="E6498" s="35">
        <v>0.51103325582577674</v>
      </c>
      <c r="F6498" s="35"/>
      <c r="G6498" s="35">
        <v>0.20568583930477857</v>
      </c>
      <c r="H6498" s="35"/>
      <c r="I6498" s="35">
        <v>0.14025971773404952</v>
      </c>
      <c r="J6498" s="35"/>
      <c r="K6498" s="35">
        <v>5.0525031282147949E-2</v>
      </c>
      <c r="L6498" s="35"/>
      <c r="M6498" s="35">
        <v>0.68381844220183963</v>
      </c>
      <c r="N6498" s="35"/>
      <c r="O6498" s="35">
        <v>0.51657566730598714</v>
      </c>
      <c r="P6498" s="654"/>
      <c r="R6498" s="641" t="s">
        <v>2</v>
      </c>
      <c r="S6498" s="362"/>
      <c r="T6498" s="362"/>
      <c r="U6498" s="362"/>
      <c r="V6498" s="362"/>
      <c r="W6498" s="362"/>
      <c r="X6498" s="362"/>
      <c r="Y6498" s="362"/>
      <c r="Z6498" s="362"/>
      <c r="AA6498" s="362"/>
      <c r="AB6498" s="362"/>
    </row>
    <row r="6499" spans="2:28">
      <c r="B6499" s="137">
        <v>6474</v>
      </c>
      <c r="C6499" s="35">
        <v>0.12073432659573917</v>
      </c>
      <c r="D6499" s="35"/>
      <c r="E6499" s="35">
        <v>3.830455226679539E-2</v>
      </c>
      <c r="F6499" s="35"/>
      <c r="G6499" s="35">
        <v>1.0424701804202305</v>
      </c>
      <c r="H6499" s="35"/>
      <c r="I6499" s="35">
        <v>0.87881623952514043</v>
      </c>
      <c r="J6499" s="35"/>
      <c r="K6499" s="35">
        <v>0.20348555840081053</v>
      </c>
      <c r="L6499" s="35"/>
      <c r="M6499" s="35">
        <v>1.1252374571222821</v>
      </c>
      <c r="N6499" s="35"/>
      <c r="O6499" s="35">
        <v>0.59396762727331831</v>
      </c>
      <c r="P6499" s="654"/>
      <c r="R6499" s="641" t="s">
        <v>2</v>
      </c>
      <c r="S6499" s="362"/>
      <c r="T6499" s="362"/>
      <c r="U6499" s="362"/>
      <c r="V6499" s="362"/>
      <c r="W6499" s="362"/>
      <c r="X6499" s="362"/>
      <c r="Y6499" s="362"/>
      <c r="Z6499" s="362"/>
      <c r="AA6499" s="362"/>
      <c r="AB6499" s="362"/>
    </row>
    <row r="6500" spans="2:28">
      <c r="B6500" s="137">
        <v>6475</v>
      </c>
      <c r="C6500" s="35"/>
      <c r="D6500" s="35">
        <v>0.79862702682418418</v>
      </c>
      <c r="E6500" s="35">
        <v>0.20411803217914934</v>
      </c>
      <c r="F6500" s="35"/>
      <c r="G6500" s="35"/>
      <c r="H6500" s="35">
        <v>0.45202954162600639</v>
      </c>
      <c r="I6500" s="35"/>
      <c r="J6500" s="35">
        <v>1.1104814155077249</v>
      </c>
      <c r="K6500" s="35"/>
      <c r="L6500" s="35">
        <v>0.51584024648687943</v>
      </c>
      <c r="M6500" s="35"/>
      <c r="N6500" s="35">
        <v>0.72021062121564405</v>
      </c>
      <c r="O6500" s="35"/>
      <c r="P6500" s="654">
        <v>0.57271546942695073</v>
      </c>
      <c r="R6500" s="641" t="s">
        <v>2</v>
      </c>
      <c r="S6500" s="362"/>
      <c r="T6500" s="362"/>
      <c r="U6500" s="362"/>
      <c r="V6500" s="362"/>
      <c r="W6500" s="362"/>
      <c r="X6500" s="362"/>
      <c r="Y6500" s="362"/>
      <c r="Z6500" s="362"/>
      <c r="AA6500" s="362"/>
      <c r="AB6500" s="362"/>
    </row>
    <row r="6501" spans="2:28">
      <c r="B6501" s="137">
        <v>6476</v>
      </c>
      <c r="C6501" s="35">
        <v>0.13777816882614005</v>
      </c>
      <c r="D6501" s="35"/>
      <c r="E6501" s="35"/>
      <c r="F6501" s="35">
        <v>0.42300584631238247</v>
      </c>
      <c r="G6501" s="35"/>
      <c r="H6501" s="35">
        <v>0.90048430219645659</v>
      </c>
      <c r="I6501" s="35">
        <v>0.32112550000601758</v>
      </c>
      <c r="J6501" s="35"/>
      <c r="K6501" s="35"/>
      <c r="L6501" s="35">
        <v>0.14101895214711657</v>
      </c>
      <c r="M6501" s="35">
        <v>0.73736193875266176</v>
      </c>
      <c r="N6501" s="35"/>
      <c r="O6501" s="35">
        <v>0.73253952639389541</v>
      </c>
      <c r="P6501" s="654"/>
      <c r="R6501" s="641" t="s">
        <v>2</v>
      </c>
      <c r="S6501" s="362"/>
      <c r="T6501" s="362"/>
      <c r="U6501" s="362"/>
      <c r="V6501" s="362"/>
      <c r="W6501" s="362"/>
      <c r="X6501" s="362"/>
      <c r="Y6501" s="362"/>
      <c r="Z6501" s="362"/>
      <c r="AA6501" s="362"/>
      <c r="AB6501" s="362"/>
    </row>
    <row r="6502" spans="2:28">
      <c r="B6502" s="137">
        <v>6477</v>
      </c>
      <c r="C6502" s="35">
        <v>1.0941624674510781</v>
      </c>
      <c r="D6502" s="35"/>
      <c r="E6502" s="35">
        <v>1.2021548894171425</v>
      </c>
      <c r="F6502" s="35"/>
      <c r="G6502" s="35">
        <v>0.46950789929654196</v>
      </c>
      <c r="H6502" s="35"/>
      <c r="I6502" s="35">
        <v>0.95273922907453334</v>
      </c>
      <c r="J6502" s="35"/>
      <c r="K6502" s="35">
        <v>0.82517442383737005</v>
      </c>
      <c r="L6502" s="35"/>
      <c r="M6502" s="35">
        <v>1.9502387908214995</v>
      </c>
      <c r="N6502" s="35"/>
      <c r="O6502" s="35">
        <v>0.48292263574762234</v>
      </c>
      <c r="P6502" s="654"/>
      <c r="R6502" s="641" t="s">
        <v>2</v>
      </c>
      <c r="S6502" s="362"/>
      <c r="T6502" s="362"/>
      <c r="U6502" s="362"/>
      <c r="V6502" s="362"/>
      <c r="W6502" s="362"/>
      <c r="X6502" s="362"/>
      <c r="Y6502" s="362"/>
      <c r="Z6502" s="362"/>
      <c r="AA6502" s="362"/>
      <c r="AB6502" s="362"/>
    </row>
    <row r="6503" spans="2:28">
      <c r="B6503" s="137">
        <v>6478</v>
      </c>
      <c r="C6503" s="35">
        <v>2.1654525482523179</v>
      </c>
      <c r="D6503" s="35"/>
      <c r="E6503" s="35">
        <v>2.2191410502156685</v>
      </c>
      <c r="F6503" s="35"/>
      <c r="G6503" s="35">
        <v>1.9232976516586231</v>
      </c>
      <c r="H6503" s="35"/>
      <c r="I6503" s="35">
        <v>0.71264984153790212</v>
      </c>
      <c r="J6503" s="35"/>
      <c r="K6503" s="35">
        <v>1.6610131931618501</v>
      </c>
      <c r="L6503" s="35"/>
      <c r="M6503" s="35">
        <v>2.6455370704916472</v>
      </c>
      <c r="N6503" s="35"/>
      <c r="O6503" s="35">
        <v>1.7000423029615872</v>
      </c>
      <c r="P6503" s="654"/>
      <c r="R6503" s="641" t="s">
        <v>2</v>
      </c>
      <c r="S6503" s="362"/>
      <c r="T6503" s="362"/>
      <c r="U6503" s="362"/>
      <c r="V6503" s="362"/>
      <c r="W6503" s="362"/>
      <c r="X6503" s="362"/>
      <c r="Y6503" s="362"/>
      <c r="Z6503" s="362"/>
      <c r="AA6503" s="362"/>
      <c r="AB6503" s="362"/>
    </row>
    <row r="6504" spans="2:28">
      <c r="B6504" s="137">
        <v>6479</v>
      </c>
      <c r="C6504" s="35">
        <v>1.2337084377930134</v>
      </c>
      <c r="D6504" s="35"/>
      <c r="E6504" s="35">
        <v>0.34781270414360282</v>
      </c>
      <c r="F6504" s="35"/>
      <c r="G6504" s="35">
        <v>0.19554745391393852</v>
      </c>
      <c r="H6504" s="35"/>
      <c r="I6504" s="35">
        <v>0.82079331015551615</v>
      </c>
      <c r="J6504" s="35"/>
      <c r="K6504" s="35">
        <v>0.38602522945456491</v>
      </c>
      <c r="L6504" s="35"/>
      <c r="M6504" s="35">
        <v>1.1812872577828948</v>
      </c>
      <c r="N6504" s="35"/>
      <c r="O6504" s="35">
        <v>0.62842590634270634</v>
      </c>
      <c r="P6504" s="654"/>
      <c r="R6504" s="641" t="s">
        <v>2</v>
      </c>
      <c r="S6504" s="362"/>
      <c r="T6504" s="362"/>
      <c r="U6504" s="362"/>
      <c r="V6504" s="362"/>
      <c r="W6504" s="362"/>
      <c r="X6504" s="362"/>
      <c r="Y6504" s="362"/>
      <c r="Z6504" s="362"/>
      <c r="AA6504" s="362"/>
      <c r="AB6504" s="362"/>
    </row>
    <row r="6505" spans="2:28">
      <c r="B6505" s="137">
        <v>6480</v>
      </c>
      <c r="C6505" s="35">
        <v>0.61697822075244135</v>
      </c>
      <c r="D6505" s="35"/>
      <c r="E6505" s="35">
        <v>0.46808516368256636</v>
      </c>
      <c r="F6505" s="35"/>
      <c r="G6505" s="35">
        <v>0.47599927168780154</v>
      </c>
      <c r="H6505" s="35"/>
      <c r="I6505" s="35">
        <v>0.12687667601808414</v>
      </c>
      <c r="J6505" s="35"/>
      <c r="K6505" s="35">
        <v>1.2495586459298234</v>
      </c>
      <c r="L6505" s="35"/>
      <c r="M6505" s="35"/>
      <c r="N6505" s="35">
        <v>0.14932234333115194</v>
      </c>
      <c r="O6505" s="35">
        <v>0.89251098217177816</v>
      </c>
      <c r="P6505" s="654"/>
      <c r="R6505" s="641" t="s">
        <v>2</v>
      </c>
      <c r="S6505" s="362"/>
      <c r="T6505" s="362"/>
      <c r="U6505" s="362"/>
      <c r="V6505" s="362"/>
      <c r="W6505" s="362"/>
      <c r="X6505" s="362"/>
      <c r="Y6505" s="362"/>
      <c r="Z6505" s="362"/>
      <c r="AA6505" s="362"/>
      <c r="AB6505" s="362"/>
    </row>
    <row r="6506" spans="2:28">
      <c r="B6506" s="137">
        <v>6481</v>
      </c>
      <c r="C6506" s="35">
        <v>1.0520779588505191</v>
      </c>
      <c r="D6506" s="35"/>
      <c r="E6506" s="35">
        <v>1.1319759422541507</v>
      </c>
      <c r="F6506" s="35"/>
      <c r="G6506" s="35"/>
      <c r="H6506" s="35">
        <v>7.5248519303436026E-2</v>
      </c>
      <c r="I6506" s="35">
        <v>0.386755380859371</v>
      </c>
      <c r="J6506" s="35"/>
      <c r="K6506" s="35">
        <v>1.3023463958237833</v>
      </c>
      <c r="L6506" s="35"/>
      <c r="M6506" s="35">
        <v>1.2744669065690692</v>
      </c>
      <c r="N6506" s="35"/>
      <c r="O6506" s="35">
        <v>1.2341919635663092</v>
      </c>
      <c r="P6506" s="654"/>
      <c r="R6506" s="641" t="s">
        <v>2</v>
      </c>
      <c r="S6506" s="362"/>
      <c r="T6506" s="362"/>
      <c r="U6506" s="362"/>
      <c r="V6506" s="362"/>
      <c r="W6506" s="362"/>
      <c r="X6506" s="362"/>
      <c r="Y6506" s="362"/>
      <c r="Z6506" s="362"/>
      <c r="AA6506" s="362"/>
      <c r="AB6506" s="362"/>
    </row>
    <row r="6507" spans="2:28">
      <c r="B6507" s="137">
        <v>6482</v>
      </c>
      <c r="C6507" s="35">
        <v>0.22399088779046611</v>
      </c>
      <c r="D6507" s="35"/>
      <c r="E6507" s="35"/>
      <c r="F6507" s="35">
        <v>0.46315240024598286</v>
      </c>
      <c r="G6507" s="35"/>
      <c r="H6507" s="35">
        <v>2.1608193569178983E-2</v>
      </c>
      <c r="I6507" s="35">
        <v>0.71815348382318756</v>
      </c>
      <c r="J6507" s="35"/>
      <c r="K6507" s="35"/>
      <c r="L6507" s="35">
        <v>0.66973948075753698</v>
      </c>
      <c r="M6507" s="35"/>
      <c r="N6507" s="35">
        <v>0.40117146771429535</v>
      </c>
      <c r="O6507" s="35">
        <v>0.23632362511467511</v>
      </c>
      <c r="P6507" s="654"/>
      <c r="R6507" s="641" t="s">
        <v>2</v>
      </c>
      <c r="S6507" s="362"/>
      <c r="T6507" s="362"/>
      <c r="U6507" s="362"/>
      <c r="V6507" s="362"/>
      <c r="W6507" s="362"/>
      <c r="X6507" s="362"/>
      <c r="Y6507" s="362"/>
      <c r="Z6507" s="362"/>
      <c r="AA6507" s="362"/>
      <c r="AB6507" s="362"/>
    </row>
    <row r="6508" spans="2:28">
      <c r="B6508" s="137">
        <v>6483</v>
      </c>
      <c r="C6508" s="35"/>
      <c r="D6508" s="35">
        <v>0.18277690790282883</v>
      </c>
      <c r="E6508" s="35"/>
      <c r="F6508" s="35">
        <v>1.1464091605867313</v>
      </c>
      <c r="G6508" s="35"/>
      <c r="H6508" s="35">
        <v>0.70681919913094582</v>
      </c>
      <c r="I6508" s="35"/>
      <c r="J6508" s="35">
        <v>0.73482574743304552</v>
      </c>
      <c r="K6508" s="35"/>
      <c r="L6508" s="35">
        <v>0.36919400015315917</v>
      </c>
      <c r="M6508" s="35"/>
      <c r="N6508" s="35">
        <v>0.94712877349616376</v>
      </c>
      <c r="O6508" s="35"/>
      <c r="P6508" s="654">
        <v>1.2843788748983114</v>
      </c>
      <c r="R6508" s="641" t="s">
        <v>2</v>
      </c>
      <c r="S6508" s="362"/>
      <c r="T6508" s="362"/>
      <c r="U6508" s="362"/>
      <c r="V6508" s="362"/>
      <c r="W6508" s="362"/>
      <c r="X6508" s="362"/>
      <c r="Y6508" s="362"/>
      <c r="Z6508" s="362"/>
      <c r="AA6508" s="362"/>
      <c r="AB6508" s="362"/>
    </row>
    <row r="6509" spans="2:28">
      <c r="B6509" s="137">
        <v>6484</v>
      </c>
      <c r="C6509" s="35">
        <v>2.2309654254380411</v>
      </c>
      <c r="D6509" s="35"/>
      <c r="E6509" s="35">
        <v>0.99378965130586772</v>
      </c>
      <c r="F6509" s="35"/>
      <c r="G6509" s="35">
        <v>2.0907403412054038</v>
      </c>
      <c r="H6509" s="35"/>
      <c r="I6509" s="35">
        <v>3.0434031940519946</v>
      </c>
      <c r="J6509" s="35"/>
      <c r="K6509" s="35">
        <v>1.477671360406724</v>
      </c>
      <c r="L6509" s="35"/>
      <c r="M6509" s="35">
        <v>1.7970388494151188</v>
      </c>
      <c r="N6509" s="35"/>
      <c r="O6509" s="35">
        <v>1.8222224572077719</v>
      </c>
      <c r="P6509" s="654"/>
      <c r="R6509" s="641" t="s">
        <v>2</v>
      </c>
      <c r="S6509" s="362"/>
      <c r="T6509" s="362"/>
      <c r="U6509" s="362"/>
      <c r="V6509" s="362"/>
      <c r="W6509" s="362"/>
      <c r="X6509" s="362"/>
      <c r="Y6509" s="362"/>
      <c r="Z6509" s="362"/>
      <c r="AA6509" s="362"/>
      <c r="AB6509" s="362"/>
    </row>
    <row r="6510" spans="2:28">
      <c r="B6510" s="137">
        <v>6485</v>
      </c>
      <c r="C6510" s="35">
        <v>0.91364162660434067</v>
      </c>
      <c r="D6510" s="35"/>
      <c r="E6510" s="35">
        <v>0.58681087344422855</v>
      </c>
      <c r="F6510" s="35"/>
      <c r="G6510" s="35">
        <v>0.83917010336851017</v>
      </c>
      <c r="H6510" s="35"/>
      <c r="I6510" s="35">
        <v>0.67486572895760366</v>
      </c>
      <c r="J6510" s="35"/>
      <c r="K6510" s="35">
        <v>1.0568474704579154</v>
      </c>
      <c r="L6510" s="35"/>
      <c r="M6510" s="35">
        <v>1.597788927658067</v>
      </c>
      <c r="N6510" s="35"/>
      <c r="O6510" s="35">
        <v>1.0329868252691776</v>
      </c>
      <c r="P6510" s="654"/>
      <c r="R6510" s="641" t="s">
        <v>2</v>
      </c>
      <c r="S6510" s="362"/>
      <c r="T6510" s="362"/>
      <c r="U6510" s="362"/>
      <c r="V6510" s="362"/>
      <c r="W6510" s="362"/>
      <c r="X6510" s="362"/>
      <c r="Y6510" s="362"/>
      <c r="Z6510" s="362"/>
      <c r="AA6510" s="362"/>
      <c r="AB6510" s="362"/>
    </row>
    <row r="6511" spans="2:28">
      <c r="B6511" s="137">
        <v>6486</v>
      </c>
      <c r="C6511" s="35">
        <v>0.10545197672650289</v>
      </c>
      <c r="D6511" s="35"/>
      <c r="E6511" s="35">
        <v>0.83684856178719635</v>
      </c>
      <c r="F6511" s="35"/>
      <c r="G6511" s="35">
        <v>0.49803409412362593</v>
      </c>
      <c r="H6511" s="35"/>
      <c r="I6511" s="35">
        <v>1.1822285597889797</v>
      </c>
      <c r="J6511" s="35"/>
      <c r="K6511" s="35">
        <v>0.50742979872289362</v>
      </c>
      <c r="L6511" s="35"/>
      <c r="M6511" s="35">
        <v>2.1168257558987205</v>
      </c>
      <c r="N6511" s="35"/>
      <c r="O6511" s="35">
        <v>1.0262762191958137</v>
      </c>
      <c r="P6511" s="654"/>
      <c r="R6511" s="641" t="s">
        <v>2</v>
      </c>
      <c r="S6511" s="362"/>
      <c r="T6511" s="362"/>
      <c r="U6511" s="362"/>
      <c r="V6511" s="362"/>
      <c r="W6511" s="362"/>
      <c r="X6511" s="362"/>
      <c r="Y6511" s="362"/>
      <c r="Z6511" s="362"/>
      <c r="AA6511" s="362"/>
      <c r="AB6511" s="362"/>
    </row>
    <row r="6512" spans="2:28">
      <c r="B6512" s="137">
        <v>6487</v>
      </c>
      <c r="C6512" s="35">
        <v>0.4927336149623362</v>
      </c>
      <c r="D6512" s="35"/>
      <c r="E6512" s="35">
        <v>0.55847866468231866</v>
      </c>
      <c r="F6512" s="35"/>
      <c r="G6512" s="35"/>
      <c r="H6512" s="35">
        <v>0.65015352404621884</v>
      </c>
      <c r="I6512" s="35"/>
      <c r="J6512" s="35">
        <v>0.1962828622320755</v>
      </c>
      <c r="K6512" s="35">
        <v>0.29708415874854494</v>
      </c>
      <c r="L6512" s="35"/>
      <c r="M6512" s="35">
        <v>7.3919188350465403E-2</v>
      </c>
      <c r="N6512" s="35"/>
      <c r="O6512" s="35">
        <v>1.1043658676397359</v>
      </c>
      <c r="P6512" s="654"/>
      <c r="R6512" s="641" t="s">
        <v>2</v>
      </c>
      <c r="S6512" s="362"/>
      <c r="T6512" s="362"/>
      <c r="U6512" s="362"/>
      <c r="V6512" s="362"/>
      <c r="W6512" s="362"/>
      <c r="X6512" s="362"/>
      <c r="Y6512" s="362"/>
      <c r="Z6512" s="362"/>
      <c r="AA6512" s="362"/>
      <c r="AB6512" s="362"/>
    </row>
    <row r="6513" spans="2:28">
      <c r="B6513" s="137">
        <v>6488</v>
      </c>
      <c r="C6513" s="35">
        <v>0.31119168388178803</v>
      </c>
      <c r="D6513" s="35"/>
      <c r="E6513" s="35">
        <v>0.92206784803608455</v>
      </c>
      <c r="F6513" s="35"/>
      <c r="G6513" s="35">
        <v>1.323057037290295</v>
      </c>
      <c r="H6513" s="35"/>
      <c r="I6513" s="35">
        <v>0.9622697392228996</v>
      </c>
      <c r="J6513" s="35"/>
      <c r="K6513" s="35">
        <v>1.4824768650413913</v>
      </c>
      <c r="L6513" s="35"/>
      <c r="M6513" s="35">
        <v>0.7598782813273901</v>
      </c>
      <c r="N6513" s="35"/>
      <c r="O6513" s="35">
        <v>1.3976508826834526</v>
      </c>
      <c r="P6513" s="654"/>
      <c r="R6513" s="641" t="s">
        <v>2</v>
      </c>
      <c r="S6513" s="362"/>
      <c r="T6513" s="362"/>
      <c r="U6513" s="362"/>
      <c r="V6513" s="362"/>
      <c r="W6513" s="362"/>
      <c r="X6513" s="362"/>
      <c r="Y6513" s="362"/>
      <c r="Z6513" s="362"/>
      <c r="AA6513" s="362"/>
      <c r="AB6513" s="362"/>
    </row>
    <row r="6514" spans="2:28">
      <c r="B6514" s="137">
        <v>6489</v>
      </c>
      <c r="C6514" s="35"/>
      <c r="D6514" s="35">
        <v>0.90739896188031888</v>
      </c>
      <c r="E6514" s="35"/>
      <c r="F6514" s="35">
        <v>0.46610697634130716</v>
      </c>
      <c r="G6514" s="35"/>
      <c r="H6514" s="35">
        <v>3.6863318050353956E-2</v>
      </c>
      <c r="I6514" s="35"/>
      <c r="J6514" s="35">
        <v>1.792442037356224</v>
      </c>
      <c r="K6514" s="35"/>
      <c r="L6514" s="35">
        <v>0.80733918797041737</v>
      </c>
      <c r="M6514" s="35"/>
      <c r="N6514" s="35">
        <v>0.94278460610024395</v>
      </c>
      <c r="O6514" s="35"/>
      <c r="P6514" s="654">
        <v>0.87095952230620888</v>
      </c>
      <c r="R6514" s="641" t="s">
        <v>2</v>
      </c>
      <c r="S6514" s="362"/>
      <c r="T6514" s="362"/>
      <c r="U6514" s="362"/>
      <c r="V6514" s="362"/>
      <c r="W6514" s="362"/>
      <c r="X6514" s="362"/>
      <c r="Y6514" s="362"/>
      <c r="Z6514" s="362"/>
      <c r="AA6514" s="362"/>
      <c r="AB6514" s="362"/>
    </row>
    <row r="6515" spans="2:28">
      <c r="B6515" s="137">
        <v>6490</v>
      </c>
      <c r="C6515" s="35">
        <v>0.53840988122094358</v>
      </c>
      <c r="D6515" s="35"/>
      <c r="E6515" s="35">
        <v>0.11238219472888573</v>
      </c>
      <c r="F6515" s="35"/>
      <c r="G6515" s="35"/>
      <c r="H6515" s="35">
        <v>0.35464626315706577</v>
      </c>
      <c r="I6515" s="35"/>
      <c r="J6515" s="35">
        <v>0.50132847337858855</v>
      </c>
      <c r="K6515" s="35"/>
      <c r="L6515" s="35">
        <v>0.9586117033663526</v>
      </c>
      <c r="M6515" s="35"/>
      <c r="N6515" s="35">
        <v>0.71805164711810154</v>
      </c>
      <c r="O6515" s="35"/>
      <c r="P6515" s="654">
        <v>0.62958705652873181</v>
      </c>
      <c r="R6515" s="641" t="s">
        <v>2</v>
      </c>
      <c r="S6515" s="362"/>
      <c r="T6515" s="362"/>
      <c r="U6515" s="362"/>
      <c r="V6515" s="362"/>
      <c r="W6515" s="362"/>
      <c r="X6515" s="362"/>
      <c r="Y6515" s="362"/>
      <c r="Z6515" s="362"/>
      <c r="AA6515" s="362"/>
      <c r="AB6515" s="362"/>
    </row>
    <row r="6516" spans="2:28">
      <c r="B6516" s="137">
        <v>6491</v>
      </c>
      <c r="C6516" s="35"/>
      <c r="D6516" s="35">
        <v>0.31715001592633274</v>
      </c>
      <c r="E6516" s="35"/>
      <c r="F6516" s="35">
        <v>1.3003891353873327</v>
      </c>
      <c r="G6516" s="35"/>
      <c r="H6516" s="35">
        <v>0.31617781307192377</v>
      </c>
      <c r="I6516" s="35">
        <v>0.22757575383164608</v>
      </c>
      <c r="J6516" s="35"/>
      <c r="K6516" s="35"/>
      <c r="L6516" s="35">
        <v>0.44272832111791416</v>
      </c>
      <c r="M6516" s="35">
        <v>0.36214153868495147</v>
      </c>
      <c r="N6516" s="35"/>
      <c r="O6516" s="35"/>
      <c r="P6516" s="654">
        <v>0.45799406749234889</v>
      </c>
      <c r="R6516" s="641" t="s">
        <v>2</v>
      </c>
      <c r="S6516" s="362"/>
      <c r="T6516" s="362"/>
      <c r="U6516" s="362"/>
      <c r="V6516" s="362"/>
      <c r="W6516" s="362"/>
      <c r="X6516" s="362"/>
      <c r="Y6516" s="362"/>
      <c r="Z6516" s="362"/>
      <c r="AA6516" s="362"/>
      <c r="AB6516" s="362"/>
    </row>
    <row r="6517" spans="2:28">
      <c r="B6517" s="137">
        <v>6492</v>
      </c>
      <c r="C6517" s="35">
        <v>0.96502477463555014</v>
      </c>
      <c r="D6517" s="35"/>
      <c r="E6517" s="35">
        <v>0.3382868045855747</v>
      </c>
      <c r="F6517" s="35"/>
      <c r="G6517" s="35">
        <v>0.24866042979937475</v>
      </c>
      <c r="H6517" s="35"/>
      <c r="I6517" s="35">
        <v>0.26558315975459207</v>
      </c>
      <c r="J6517" s="35"/>
      <c r="K6517" s="35">
        <v>0.70422178461171236</v>
      </c>
      <c r="L6517" s="35"/>
      <c r="M6517" s="35">
        <v>0.21563736584365079</v>
      </c>
      <c r="N6517" s="35"/>
      <c r="O6517" s="35">
        <v>0.14590076253791218</v>
      </c>
      <c r="P6517" s="654"/>
      <c r="R6517" s="641" t="s">
        <v>2</v>
      </c>
      <c r="S6517" s="362"/>
      <c r="T6517" s="362"/>
      <c r="U6517" s="362"/>
      <c r="V6517" s="362"/>
      <c r="W6517" s="362"/>
      <c r="X6517" s="362"/>
      <c r="Y6517" s="362"/>
      <c r="Z6517" s="362"/>
      <c r="AA6517" s="362"/>
      <c r="AB6517" s="362"/>
    </row>
    <row r="6518" spans="2:28">
      <c r="B6518" s="137">
        <v>6493</v>
      </c>
      <c r="C6518" s="35"/>
      <c r="D6518" s="35">
        <v>0.42369805645574676</v>
      </c>
      <c r="E6518" s="35"/>
      <c r="F6518" s="35">
        <v>0.14954639041387296</v>
      </c>
      <c r="G6518" s="35"/>
      <c r="H6518" s="35">
        <v>1.0934020690490684</v>
      </c>
      <c r="I6518" s="35"/>
      <c r="J6518" s="35">
        <v>0.13770527907088984</v>
      </c>
      <c r="K6518" s="35"/>
      <c r="L6518" s="35">
        <v>0.82149481165049765</v>
      </c>
      <c r="M6518" s="35"/>
      <c r="N6518" s="35">
        <v>0.28142537782643212</v>
      </c>
      <c r="O6518" s="35"/>
      <c r="P6518" s="654">
        <v>1.4673271774881871</v>
      </c>
      <c r="R6518" s="641" t="s">
        <v>2</v>
      </c>
      <c r="S6518" s="362"/>
      <c r="T6518" s="362"/>
      <c r="U6518" s="362"/>
      <c r="V6518" s="362"/>
      <c r="W6518" s="362"/>
      <c r="X6518" s="362"/>
      <c r="Y6518" s="362"/>
      <c r="Z6518" s="362"/>
      <c r="AA6518" s="362"/>
      <c r="AB6518" s="362"/>
    </row>
    <row r="6519" spans="2:28">
      <c r="B6519" s="137">
        <v>6494</v>
      </c>
      <c r="C6519" s="35">
        <v>0.23056953970838823</v>
      </c>
      <c r="D6519" s="35"/>
      <c r="E6519" s="35">
        <v>0.14562540278692279</v>
      </c>
      <c r="F6519" s="35"/>
      <c r="G6519" s="35">
        <v>0.6602059430119982</v>
      </c>
      <c r="H6519" s="35"/>
      <c r="I6519" s="35">
        <v>0.83870631459775213</v>
      </c>
      <c r="J6519" s="35"/>
      <c r="K6519" s="35">
        <v>0.87361449962592042</v>
      </c>
      <c r="L6519" s="35"/>
      <c r="M6519" s="35">
        <v>0.17024635498174678</v>
      </c>
      <c r="N6519" s="35"/>
      <c r="O6519" s="35">
        <v>8.8980890495426332E-2</v>
      </c>
      <c r="P6519" s="654"/>
      <c r="R6519" s="641" t="s">
        <v>2</v>
      </c>
      <c r="S6519" s="362"/>
      <c r="T6519" s="362"/>
      <c r="U6519" s="362"/>
      <c r="V6519" s="362"/>
      <c r="W6519" s="362"/>
      <c r="X6519" s="362"/>
      <c r="Y6519" s="362"/>
      <c r="Z6519" s="362"/>
      <c r="AA6519" s="362"/>
      <c r="AB6519" s="362"/>
    </row>
    <row r="6520" spans="2:28">
      <c r="B6520" s="137">
        <v>6495</v>
      </c>
      <c r="C6520" s="35"/>
      <c r="D6520" s="35">
        <v>0.54301179832217517</v>
      </c>
      <c r="E6520" s="35"/>
      <c r="F6520" s="35">
        <v>1.6464271440314655</v>
      </c>
      <c r="G6520" s="35"/>
      <c r="H6520" s="35">
        <v>0.62598211960310424</v>
      </c>
      <c r="I6520" s="35"/>
      <c r="J6520" s="35">
        <v>1.446127096594009</v>
      </c>
      <c r="K6520" s="35"/>
      <c r="L6520" s="35">
        <v>0.66368162977394107</v>
      </c>
      <c r="M6520" s="35"/>
      <c r="N6520" s="35">
        <v>1.3459514031877335</v>
      </c>
      <c r="O6520" s="35"/>
      <c r="P6520" s="654">
        <v>0.63956246880886591</v>
      </c>
      <c r="R6520" s="641" t="s">
        <v>2</v>
      </c>
      <c r="S6520" s="362"/>
      <c r="T6520" s="362"/>
      <c r="U6520" s="362"/>
      <c r="V6520" s="362"/>
      <c r="W6520" s="362"/>
      <c r="X6520" s="362"/>
      <c r="Y6520" s="362"/>
      <c r="Z6520" s="362"/>
      <c r="AA6520" s="362"/>
      <c r="AB6520" s="362"/>
    </row>
    <row r="6521" spans="2:28">
      <c r="B6521" s="137">
        <v>6496</v>
      </c>
      <c r="C6521" s="35"/>
      <c r="D6521" s="35">
        <v>2.3745098983364809E-2</v>
      </c>
      <c r="E6521" s="35"/>
      <c r="F6521" s="35">
        <v>0.66637857530476641</v>
      </c>
      <c r="G6521" s="35">
        <v>0.85695654014967637</v>
      </c>
      <c r="H6521" s="35"/>
      <c r="I6521" s="35">
        <v>0.14874568312358086</v>
      </c>
      <c r="J6521" s="35"/>
      <c r="K6521" s="35"/>
      <c r="L6521" s="35">
        <v>0.15408422500027655</v>
      </c>
      <c r="M6521" s="35"/>
      <c r="N6521" s="35">
        <v>0.37923957626823129</v>
      </c>
      <c r="O6521" s="35"/>
      <c r="P6521" s="654">
        <v>0.19733657333930812</v>
      </c>
      <c r="R6521" s="641" t="s">
        <v>2</v>
      </c>
      <c r="S6521" s="362"/>
      <c r="T6521" s="362"/>
      <c r="U6521" s="362"/>
      <c r="V6521" s="362"/>
      <c r="W6521" s="362"/>
      <c r="X6521" s="362"/>
      <c r="Y6521" s="362"/>
      <c r="Z6521" s="362"/>
      <c r="AA6521" s="362"/>
      <c r="AB6521" s="362"/>
    </row>
    <row r="6522" spans="2:28">
      <c r="B6522" s="137">
        <v>6497</v>
      </c>
      <c r="C6522" s="35">
        <v>0.45875905129601391</v>
      </c>
      <c r="D6522" s="35"/>
      <c r="E6522" s="35"/>
      <c r="F6522" s="35">
        <v>0.39688573632351043</v>
      </c>
      <c r="G6522" s="35"/>
      <c r="H6522" s="35">
        <v>1.0041606087610435</v>
      </c>
      <c r="I6522" s="35"/>
      <c r="J6522" s="35">
        <v>0.71186706940581301</v>
      </c>
      <c r="K6522" s="35"/>
      <c r="L6522" s="35">
        <v>9.9390304853716124E-2</v>
      </c>
      <c r="M6522" s="35"/>
      <c r="N6522" s="35">
        <v>0.25413355903969126</v>
      </c>
      <c r="O6522" s="35"/>
      <c r="P6522" s="654">
        <v>0.23194927234691598</v>
      </c>
      <c r="R6522" s="641" t="s">
        <v>2</v>
      </c>
      <c r="S6522" s="362"/>
      <c r="T6522" s="362"/>
      <c r="U6522" s="362"/>
      <c r="V6522" s="362"/>
      <c r="W6522" s="362"/>
      <c r="X6522" s="362"/>
      <c r="Y6522" s="362"/>
      <c r="Z6522" s="362"/>
      <c r="AA6522" s="362"/>
      <c r="AB6522" s="362"/>
    </row>
    <row r="6523" spans="2:28">
      <c r="B6523" s="137">
        <v>6498</v>
      </c>
      <c r="C6523" s="35"/>
      <c r="D6523" s="35">
        <v>0.91082839137479144</v>
      </c>
      <c r="E6523" s="35">
        <v>6.884029273670525E-2</v>
      </c>
      <c r="F6523" s="35"/>
      <c r="G6523" s="35"/>
      <c r="H6523" s="35">
        <v>0.47748699838807962</v>
      </c>
      <c r="I6523" s="35"/>
      <c r="J6523" s="35">
        <v>0.57614124827189139</v>
      </c>
      <c r="K6523" s="35"/>
      <c r="L6523" s="35">
        <v>0.2503233571629378</v>
      </c>
      <c r="M6523" s="35"/>
      <c r="N6523" s="35">
        <v>0.49832814941945747</v>
      </c>
      <c r="O6523" s="35">
        <v>0.54371096411376962</v>
      </c>
      <c r="P6523" s="654"/>
      <c r="R6523" s="641" t="s">
        <v>2</v>
      </c>
      <c r="S6523" s="362"/>
      <c r="T6523" s="362"/>
      <c r="U6523" s="362"/>
      <c r="V6523" s="362"/>
      <c r="W6523" s="362"/>
      <c r="X6523" s="362"/>
      <c r="Y6523" s="362"/>
      <c r="Z6523" s="362"/>
      <c r="AA6523" s="362"/>
      <c r="AB6523" s="362"/>
    </row>
    <row r="6524" spans="2:28">
      <c r="B6524" s="137">
        <v>6499</v>
      </c>
      <c r="C6524" s="35">
        <v>0.13318377247467494</v>
      </c>
      <c r="D6524" s="35"/>
      <c r="E6524" s="35"/>
      <c r="F6524" s="35">
        <v>0.17773665094531582</v>
      </c>
      <c r="G6524" s="35"/>
      <c r="H6524" s="35">
        <v>0.34747366255084366</v>
      </c>
      <c r="I6524" s="35">
        <v>0.11266639252254138</v>
      </c>
      <c r="J6524" s="35"/>
      <c r="K6524" s="35">
        <v>0.44496502088865342</v>
      </c>
      <c r="L6524" s="35"/>
      <c r="M6524" s="35"/>
      <c r="N6524" s="35">
        <v>0.43904482171385506</v>
      </c>
      <c r="O6524" s="35"/>
      <c r="P6524" s="654">
        <v>0.15657358367950222</v>
      </c>
      <c r="R6524" s="641" t="s">
        <v>2</v>
      </c>
      <c r="S6524" s="362"/>
      <c r="T6524" s="362"/>
      <c r="U6524" s="362"/>
      <c r="V6524" s="362"/>
      <c r="W6524" s="362"/>
      <c r="X6524" s="362"/>
      <c r="Y6524" s="362"/>
      <c r="Z6524" s="362"/>
      <c r="AA6524" s="362"/>
      <c r="AB6524" s="362"/>
    </row>
    <row r="6525" spans="2:28">
      <c r="B6525" s="137">
        <v>6500</v>
      </c>
      <c r="C6525" s="35">
        <v>0.89862580019669314</v>
      </c>
      <c r="D6525" s="35"/>
      <c r="E6525" s="35">
        <v>1.3736433741460583</v>
      </c>
      <c r="F6525" s="35"/>
      <c r="G6525" s="35">
        <v>1.4311582772666442</v>
      </c>
      <c r="H6525" s="35"/>
      <c r="I6525" s="35">
        <v>0.81298358347923572</v>
      </c>
      <c r="J6525" s="35"/>
      <c r="K6525" s="35">
        <v>1.2949382959946896</v>
      </c>
      <c r="L6525" s="35"/>
      <c r="M6525" s="35">
        <v>0.67342416038724162</v>
      </c>
      <c r="N6525" s="35"/>
      <c r="O6525" s="35">
        <v>0.86303673966475181</v>
      </c>
      <c r="P6525" s="654"/>
      <c r="R6525" s="641" t="s">
        <v>2</v>
      </c>
      <c r="S6525" s="362"/>
      <c r="T6525" s="362"/>
      <c r="U6525" s="362"/>
      <c r="V6525" s="362"/>
      <c r="W6525" s="362"/>
      <c r="X6525" s="362"/>
      <c r="Y6525" s="362"/>
      <c r="Z6525" s="362"/>
      <c r="AA6525" s="362"/>
      <c r="AB6525" s="362"/>
    </row>
    <row r="6526" spans="2:28">
      <c r="B6526" s="137">
        <v>6501</v>
      </c>
      <c r="C6526" s="35"/>
      <c r="D6526" s="35">
        <v>0.45594595458625131</v>
      </c>
      <c r="E6526" s="35"/>
      <c r="F6526" s="35">
        <v>1.2648580626301749</v>
      </c>
      <c r="G6526" s="35"/>
      <c r="H6526" s="35">
        <v>0.95922873652184826</v>
      </c>
      <c r="I6526" s="35"/>
      <c r="J6526" s="35">
        <v>0.39406057121564808</v>
      </c>
      <c r="K6526" s="35"/>
      <c r="L6526" s="35">
        <v>0.7963124323460633</v>
      </c>
      <c r="M6526" s="35">
        <v>9.9432454494295761E-2</v>
      </c>
      <c r="N6526" s="35"/>
      <c r="O6526" s="35">
        <v>0.18625794468051357</v>
      </c>
      <c r="P6526" s="654"/>
      <c r="R6526" s="641" t="s">
        <v>2</v>
      </c>
      <c r="S6526" s="362"/>
      <c r="T6526" s="362"/>
      <c r="U6526" s="362"/>
      <c r="V6526" s="362"/>
      <c r="W6526" s="362"/>
      <c r="X6526" s="362"/>
      <c r="Y6526" s="362"/>
      <c r="Z6526" s="362"/>
      <c r="AA6526" s="362"/>
      <c r="AB6526" s="362"/>
    </row>
    <row r="6527" spans="2:28">
      <c r="B6527" s="137">
        <v>6502</v>
      </c>
      <c r="C6527" s="35"/>
      <c r="D6527" s="35">
        <v>1.2918746870797866</v>
      </c>
      <c r="E6527" s="35"/>
      <c r="F6527" s="35">
        <v>0.34092814566734803</v>
      </c>
      <c r="G6527" s="35"/>
      <c r="H6527" s="35">
        <v>0.29475802603376766</v>
      </c>
      <c r="I6527" s="35"/>
      <c r="J6527" s="35">
        <v>0.68631210925655961</v>
      </c>
      <c r="K6527" s="35"/>
      <c r="L6527" s="35">
        <v>0.40631861637308186</v>
      </c>
      <c r="M6527" s="35"/>
      <c r="N6527" s="35">
        <v>0.83896859438104476</v>
      </c>
      <c r="O6527" s="35"/>
      <c r="P6527" s="654">
        <v>0.86821236319135597</v>
      </c>
      <c r="R6527" s="641" t="s">
        <v>2</v>
      </c>
      <c r="S6527" s="362"/>
      <c r="T6527" s="362"/>
      <c r="U6527" s="362"/>
      <c r="V6527" s="362"/>
      <c r="W6527" s="362"/>
      <c r="X6527" s="362"/>
      <c r="Y6527" s="362"/>
      <c r="Z6527" s="362"/>
      <c r="AA6527" s="362"/>
      <c r="AB6527" s="362"/>
    </row>
    <row r="6528" spans="2:28">
      <c r="B6528" s="137">
        <v>6503</v>
      </c>
      <c r="C6528" s="35"/>
      <c r="D6528" s="35">
        <v>0.46754342006485416</v>
      </c>
      <c r="E6528" s="35">
        <v>2.819305876105184E-2</v>
      </c>
      <c r="F6528" s="35"/>
      <c r="G6528" s="35"/>
      <c r="H6528" s="35">
        <v>0.73155317512472806</v>
      </c>
      <c r="I6528" s="35"/>
      <c r="J6528" s="35">
        <v>0.89512855225782817</v>
      </c>
      <c r="K6528" s="35">
        <v>0.16988205336633541</v>
      </c>
      <c r="L6528" s="35"/>
      <c r="M6528" s="35"/>
      <c r="N6528" s="35">
        <v>0.70544573808344213</v>
      </c>
      <c r="O6528" s="35"/>
      <c r="P6528" s="654">
        <v>1.3271746642807709</v>
      </c>
      <c r="R6528" s="641" t="s">
        <v>2</v>
      </c>
      <c r="S6528" s="362"/>
      <c r="T6528" s="362"/>
      <c r="U6528" s="362"/>
      <c r="V6528" s="362"/>
      <c r="W6528" s="362"/>
      <c r="X6528" s="362"/>
      <c r="Y6528" s="362"/>
      <c r="Z6528" s="362"/>
      <c r="AA6528" s="362"/>
      <c r="AB6528" s="362"/>
    </row>
    <row r="6529" spans="2:28">
      <c r="B6529" s="137">
        <v>6504</v>
      </c>
      <c r="C6529" s="35">
        <v>0.32782143882735942</v>
      </c>
      <c r="D6529" s="35"/>
      <c r="E6529" s="35"/>
      <c r="F6529" s="35">
        <v>0.2370408667624421</v>
      </c>
      <c r="G6529" s="35">
        <v>0.22374043587630438</v>
      </c>
      <c r="H6529" s="35"/>
      <c r="I6529" s="35">
        <v>1.3005018557952555</v>
      </c>
      <c r="J6529" s="35"/>
      <c r="K6529" s="35"/>
      <c r="L6529" s="35">
        <v>7.490310868580051E-2</v>
      </c>
      <c r="M6529" s="35">
        <v>6.3149645057332296E-2</v>
      </c>
      <c r="N6529" s="35"/>
      <c r="O6529" s="35">
        <v>0.4876337310517706</v>
      </c>
      <c r="P6529" s="654"/>
      <c r="R6529" s="641" t="s">
        <v>2</v>
      </c>
      <c r="S6529" s="362"/>
      <c r="T6529" s="362"/>
      <c r="U6529" s="362"/>
      <c r="V6529" s="362"/>
      <c r="W6529" s="362"/>
      <c r="X6529" s="362"/>
      <c r="Y6529" s="362"/>
      <c r="Z6529" s="362"/>
      <c r="AA6529" s="362"/>
      <c r="AB6529" s="362"/>
    </row>
    <row r="6530" spans="2:28">
      <c r="B6530" s="137">
        <v>6505</v>
      </c>
      <c r="C6530" s="35"/>
      <c r="D6530" s="35">
        <v>0.71048342334756232</v>
      </c>
      <c r="E6530" s="35">
        <v>1.1711352667312878</v>
      </c>
      <c r="F6530" s="35"/>
      <c r="G6530" s="35">
        <v>0.42394585099473453</v>
      </c>
      <c r="H6530" s="35"/>
      <c r="I6530" s="35">
        <v>0.34052742401113373</v>
      </c>
      <c r="J6530" s="35"/>
      <c r="K6530" s="35">
        <v>0.7826560638445752</v>
      </c>
      <c r="L6530" s="35"/>
      <c r="M6530" s="35">
        <v>0.48258967718461937</v>
      </c>
      <c r="N6530" s="35"/>
      <c r="O6530" s="35">
        <v>0.60895994824482502</v>
      </c>
      <c r="P6530" s="654"/>
      <c r="R6530" s="641" t="s">
        <v>2</v>
      </c>
      <c r="S6530" s="362"/>
      <c r="T6530" s="362"/>
      <c r="U6530" s="362"/>
      <c r="V6530" s="362"/>
      <c r="W6530" s="362"/>
      <c r="X6530" s="362"/>
      <c r="Y6530" s="362"/>
      <c r="Z6530" s="362"/>
      <c r="AA6530" s="362"/>
      <c r="AB6530" s="362"/>
    </row>
    <row r="6531" spans="2:28">
      <c r="B6531" s="137">
        <v>6506</v>
      </c>
      <c r="C6531" s="35">
        <v>0.24369962711043916</v>
      </c>
      <c r="D6531" s="35"/>
      <c r="E6531" s="35">
        <v>5.3877127451164866E-2</v>
      </c>
      <c r="F6531" s="35"/>
      <c r="G6531" s="35">
        <v>1.3803609924578741</v>
      </c>
      <c r="H6531" s="35"/>
      <c r="I6531" s="35"/>
      <c r="J6531" s="35">
        <v>0.82827578378666944</v>
      </c>
      <c r="K6531" s="35"/>
      <c r="L6531" s="35">
        <v>0.8643045590016426</v>
      </c>
      <c r="M6531" s="35">
        <v>0.61653623145586667</v>
      </c>
      <c r="N6531" s="35"/>
      <c r="O6531" s="35"/>
      <c r="P6531" s="654">
        <v>0.21895309216635636</v>
      </c>
      <c r="R6531" s="641" t="s">
        <v>2</v>
      </c>
      <c r="S6531" s="362"/>
      <c r="T6531" s="362"/>
      <c r="U6531" s="362"/>
      <c r="V6531" s="362"/>
      <c r="W6531" s="362"/>
      <c r="X6531" s="362"/>
      <c r="Y6531" s="362"/>
      <c r="Z6531" s="362"/>
      <c r="AA6531" s="362"/>
      <c r="AB6531" s="362"/>
    </row>
    <row r="6532" spans="2:28">
      <c r="B6532" s="137">
        <v>6507</v>
      </c>
      <c r="C6532" s="35">
        <v>0.14455027389034455</v>
      </c>
      <c r="D6532" s="35"/>
      <c r="E6532" s="35">
        <v>0.48268783094568618</v>
      </c>
      <c r="F6532" s="35"/>
      <c r="G6532" s="35">
        <v>0.69583699878810856</v>
      </c>
      <c r="H6532" s="35"/>
      <c r="I6532" s="35">
        <v>0.46612121508247389</v>
      </c>
      <c r="J6532" s="35"/>
      <c r="K6532" s="35">
        <v>0.46999231823293985</v>
      </c>
      <c r="L6532" s="35"/>
      <c r="M6532" s="35">
        <v>0.83538885666060525</v>
      </c>
      <c r="N6532" s="35"/>
      <c r="O6532" s="35">
        <v>0.42106762677654902</v>
      </c>
      <c r="P6532" s="654"/>
      <c r="R6532" s="641" t="s">
        <v>2</v>
      </c>
      <c r="S6532" s="362"/>
      <c r="T6532" s="362"/>
      <c r="U6532" s="362"/>
      <c r="V6532" s="362"/>
      <c r="W6532" s="362"/>
      <c r="X6532" s="362"/>
      <c r="Y6532" s="362"/>
      <c r="Z6532" s="362"/>
      <c r="AA6532" s="362"/>
      <c r="AB6532" s="362"/>
    </row>
    <row r="6533" spans="2:28">
      <c r="B6533" s="137">
        <v>6508</v>
      </c>
      <c r="C6533" s="35"/>
      <c r="D6533" s="35">
        <v>0.90932534437367396</v>
      </c>
      <c r="E6533" s="35"/>
      <c r="F6533" s="35">
        <v>0.69483702183062124</v>
      </c>
      <c r="G6533" s="35"/>
      <c r="H6533" s="35">
        <v>0.51541609453816573</v>
      </c>
      <c r="I6533" s="35"/>
      <c r="J6533" s="35">
        <v>0.88455855283042761</v>
      </c>
      <c r="K6533" s="35"/>
      <c r="L6533" s="35">
        <v>0.24343597303047118</v>
      </c>
      <c r="M6533" s="35"/>
      <c r="N6533" s="35">
        <v>0.54789312602595241</v>
      </c>
      <c r="O6533" s="35"/>
      <c r="P6533" s="654">
        <v>0.90399148154511033</v>
      </c>
      <c r="R6533" s="641" t="s">
        <v>2</v>
      </c>
      <c r="S6533" s="362"/>
      <c r="T6533" s="362"/>
      <c r="U6533" s="362"/>
      <c r="V6533" s="362"/>
      <c r="W6533" s="362"/>
      <c r="X6533" s="362"/>
      <c r="Y6533" s="362"/>
      <c r="Z6533" s="362"/>
      <c r="AA6533" s="362"/>
      <c r="AB6533" s="362"/>
    </row>
    <row r="6534" spans="2:28">
      <c r="B6534" s="137">
        <v>6509</v>
      </c>
      <c r="C6534" s="35">
        <v>0.54592282451763852</v>
      </c>
      <c r="D6534" s="35"/>
      <c r="E6534" s="35">
        <v>0.50439483923763795</v>
      </c>
      <c r="F6534" s="35"/>
      <c r="G6534" s="35">
        <v>1.2315334591634097E-2</v>
      </c>
      <c r="H6534" s="35"/>
      <c r="I6534" s="35">
        <v>1.0938534080289066</v>
      </c>
      <c r="J6534" s="35"/>
      <c r="K6534" s="35"/>
      <c r="L6534" s="35">
        <v>0.13504863226402708</v>
      </c>
      <c r="M6534" s="35">
        <v>0.22267228838517733</v>
      </c>
      <c r="N6534" s="35"/>
      <c r="O6534" s="35"/>
      <c r="P6534" s="654">
        <v>7.1847129207025379E-2</v>
      </c>
      <c r="R6534" s="641" t="s">
        <v>2</v>
      </c>
      <c r="S6534" s="362"/>
      <c r="T6534" s="362"/>
      <c r="U6534" s="362"/>
      <c r="V6534" s="362"/>
      <c r="W6534" s="362"/>
      <c r="X6534" s="362"/>
      <c r="Y6534" s="362"/>
      <c r="Z6534" s="362"/>
      <c r="AA6534" s="362"/>
      <c r="AB6534" s="362"/>
    </row>
    <row r="6535" spans="2:28">
      <c r="B6535" s="137">
        <v>6510</v>
      </c>
      <c r="C6535" s="35">
        <v>1.0183633128717851</v>
      </c>
      <c r="D6535" s="35"/>
      <c r="E6535" s="35">
        <v>1.2442178639178578</v>
      </c>
      <c r="F6535" s="35"/>
      <c r="G6535" s="35"/>
      <c r="H6535" s="35">
        <v>0.61648123152560808</v>
      </c>
      <c r="I6535" s="35">
        <v>0.19937129716952928</v>
      </c>
      <c r="J6535" s="35"/>
      <c r="K6535" s="35">
        <v>6.1839990789356272E-2</v>
      </c>
      <c r="L6535" s="35"/>
      <c r="M6535" s="35">
        <v>0.45639706123381318</v>
      </c>
      <c r="N6535" s="35"/>
      <c r="O6535" s="35">
        <v>0.88229430043053347</v>
      </c>
      <c r="P6535" s="654"/>
      <c r="R6535" s="641" t="s">
        <v>2</v>
      </c>
      <c r="S6535" s="362"/>
      <c r="T6535" s="362"/>
      <c r="U6535" s="362"/>
      <c r="V6535" s="362"/>
      <c r="W6535" s="362"/>
      <c r="X6535" s="362"/>
      <c r="Y6535" s="362"/>
      <c r="Z6535" s="362"/>
      <c r="AA6535" s="362"/>
      <c r="AB6535" s="362"/>
    </row>
    <row r="6536" spans="2:28">
      <c r="B6536" s="137">
        <v>6511</v>
      </c>
      <c r="C6536" s="35">
        <v>1.0222451840867199</v>
      </c>
      <c r="D6536" s="35"/>
      <c r="E6536" s="35">
        <v>1.0025251561849473</v>
      </c>
      <c r="F6536" s="35"/>
      <c r="G6536" s="35">
        <v>0.83198011683794626</v>
      </c>
      <c r="H6536" s="35"/>
      <c r="I6536" s="35">
        <v>0.58362366591598702</v>
      </c>
      <c r="J6536" s="35"/>
      <c r="K6536" s="35">
        <v>0.54572492390475702</v>
      </c>
      <c r="L6536" s="35"/>
      <c r="M6536" s="35">
        <v>1.2117487611917011</v>
      </c>
      <c r="N6536" s="35"/>
      <c r="O6536" s="35">
        <v>0.37987991966825679</v>
      </c>
      <c r="P6536" s="654"/>
      <c r="R6536" s="641" t="s">
        <v>2</v>
      </c>
      <c r="S6536" s="362"/>
      <c r="T6536" s="362"/>
      <c r="U6536" s="362"/>
      <c r="V6536" s="362"/>
      <c r="W6536" s="362"/>
      <c r="X6536" s="362"/>
      <c r="Y6536" s="362"/>
      <c r="Z6536" s="362"/>
      <c r="AA6536" s="362"/>
      <c r="AB6536" s="362"/>
    </row>
    <row r="6537" spans="2:28">
      <c r="B6537" s="137">
        <v>6512</v>
      </c>
      <c r="C6537" s="35"/>
      <c r="D6537" s="35">
        <v>1.2446260536330989</v>
      </c>
      <c r="E6537" s="35"/>
      <c r="F6537" s="35">
        <v>0.65805965439862657</v>
      </c>
      <c r="G6537" s="35"/>
      <c r="H6537" s="35">
        <v>0.86752243154004327</v>
      </c>
      <c r="I6537" s="35"/>
      <c r="J6537" s="35">
        <v>1.2000151593615995</v>
      </c>
      <c r="K6537" s="35"/>
      <c r="L6537" s="35">
        <v>0.82726434348927136</v>
      </c>
      <c r="M6537" s="35"/>
      <c r="N6537" s="35">
        <v>1.13395592302895</v>
      </c>
      <c r="O6537" s="35"/>
      <c r="P6537" s="654">
        <v>1.5226418426611605</v>
      </c>
      <c r="R6537" s="641" t="s">
        <v>2</v>
      </c>
      <c r="S6537" s="362"/>
      <c r="T6537" s="362"/>
      <c r="U6537" s="362"/>
      <c r="V6537" s="362"/>
      <c r="W6537" s="362"/>
      <c r="X6537" s="362"/>
      <c r="Y6537" s="362"/>
      <c r="Z6537" s="362"/>
      <c r="AA6537" s="362"/>
      <c r="AB6537" s="362"/>
    </row>
    <row r="6538" spans="2:28">
      <c r="B6538" s="137">
        <v>6513</v>
      </c>
      <c r="C6538" s="35">
        <v>1.6328757730495755</v>
      </c>
      <c r="D6538" s="35"/>
      <c r="E6538" s="35"/>
      <c r="F6538" s="35">
        <v>0.60026514692477184</v>
      </c>
      <c r="G6538" s="35"/>
      <c r="H6538" s="35">
        <v>0.139054372210246</v>
      </c>
      <c r="I6538" s="35"/>
      <c r="J6538" s="35">
        <v>0.46590461190169469</v>
      </c>
      <c r="K6538" s="35">
        <v>0.98856382769545004</v>
      </c>
      <c r="L6538" s="35"/>
      <c r="M6538" s="35">
        <v>0.84372047957361984</v>
      </c>
      <c r="N6538" s="35"/>
      <c r="O6538" s="35">
        <v>0.14840737680253846</v>
      </c>
      <c r="P6538" s="654"/>
      <c r="R6538" s="641" t="s">
        <v>2</v>
      </c>
      <c r="S6538" s="362"/>
      <c r="T6538" s="362"/>
      <c r="U6538" s="362"/>
      <c r="V6538" s="362"/>
      <c r="W6538" s="362"/>
      <c r="X6538" s="362"/>
      <c r="Y6538" s="362"/>
      <c r="Z6538" s="362"/>
      <c r="AA6538" s="362"/>
      <c r="AB6538" s="362"/>
    </row>
    <row r="6539" spans="2:28">
      <c r="B6539" s="137">
        <v>6514</v>
      </c>
      <c r="C6539" s="35"/>
      <c r="D6539" s="35">
        <v>1.3567690161142345</v>
      </c>
      <c r="E6539" s="35"/>
      <c r="F6539" s="35">
        <v>0.59673823071769827</v>
      </c>
      <c r="G6539" s="35"/>
      <c r="H6539" s="35">
        <v>1.2517496566666504</v>
      </c>
      <c r="I6539" s="35"/>
      <c r="J6539" s="35">
        <v>0.71363859563733512</v>
      </c>
      <c r="K6539" s="35"/>
      <c r="L6539" s="35">
        <v>2.0714571997978917</v>
      </c>
      <c r="M6539" s="35"/>
      <c r="N6539" s="35">
        <v>0.72722072710552499</v>
      </c>
      <c r="O6539" s="35"/>
      <c r="P6539" s="654">
        <v>0.65166030000014941</v>
      </c>
      <c r="R6539" s="641" t="s">
        <v>2</v>
      </c>
      <c r="S6539" s="362"/>
      <c r="T6539" s="362"/>
      <c r="U6539" s="362"/>
      <c r="V6539" s="362"/>
      <c r="W6539" s="362"/>
      <c r="X6539" s="362"/>
      <c r="Y6539" s="362"/>
      <c r="Z6539" s="362"/>
      <c r="AA6539" s="362"/>
      <c r="AB6539" s="362"/>
    </row>
    <row r="6540" spans="2:28">
      <c r="B6540" s="137">
        <v>6515</v>
      </c>
      <c r="C6540" s="35"/>
      <c r="D6540" s="35">
        <v>0.8472304028326052</v>
      </c>
      <c r="E6540" s="35">
        <v>0.45966166264243857</v>
      </c>
      <c r="F6540" s="35"/>
      <c r="G6540" s="35"/>
      <c r="H6540" s="35">
        <v>0.43579832445667832</v>
      </c>
      <c r="I6540" s="35">
        <v>0.41039024716879602</v>
      </c>
      <c r="J6540" s="35"/>
      <c r="K6540" s="35"/>
      <c r="L6540" s="35">
        <v>0.30429990397683299</v>
      </c>
      <c r="M6540" s="35"/>
      <c r="N6540" s="35">
        <v>0.15847259509992925</v>
      </c>
      <c r="O6540" s="35">
        <v>0.32414365854815869</v>
      </c>
      <c r="P6540" s="654"/>
      <c r="R6540" s="641" t="s">
        <v>2</v>
      </c>
      <c r="S6540" s="362"/>
      <c r="T6540" s="362"/>
      <c r="U6540" s="362"/>
      <c r="V6540" s="362"/>
      <c r="W6540" s="362"/>
      <c r="X6540" s="362"/>
      <c r="Y6540" s="362"/>
      <c r="Z6540" s="362"/>
      <c r="AA6540" s="362"/>
      <c r="AB6540" s="362"/>
    </row>
    <row r="6541" spans="2:28">
      <c r="B6541" s="137">
        <v>6516</v>
      </c>
      <c r="C6541" s="35">
        <v>0.40771376330034398</v>
      </c>
      <c r="D6541" s="35"/>
      <c r="E6541" s="35">
        <v>0.40104860613801335</v>
      </c>
      <c r="F6541" s="35"/>
      <c r="G6541" s="35">
        <v>0.65662012775357148</v>
      </c>
      <c r="H6541" s="35"/>
      <c r="I6541" s="35">
        <v>0.88335883975490392</v>
      </c>
      <c r="J6541" s="35"/>
      <c r="K6541" s="35">
        <v>7.7934199027185125E-2</v>
      </c>
      <c r="L6541" s="35"/>
      <c r="M6541" s="35">
        <v>1.2024813130038436</v>
      </c>
      <c r="N6541" s="35"/>
      <c r="O6541" s="35">
        <v>1.0790497557288592</v>
      </c>
      <c r="P6541" s="654"/>
      <c r="R6541" s="641" t="s">
        <v>2</v>
      </c>
      <c r="S6541" s="362"/>
      <c r="T6541" s="362"/>
      <c r="U6541" s="362"/>
      <c r="V6541" s="362"/>
      <c r="W6541" s="362"/>
      <c r="X6541" s="362"/>
      <c r="Y6541" s="362"/>
      <c r="Z6541" s="362"/>
      <c r="AA6541" s="362"/>
      <c r="AB6541" s="362"/>
    </row>
    <row r="6542" spans="2:28">
      <c r="B6542" s="137">
        <v>6517</v>
      </c>
      <c r="C6542" s="35"/>
      <c r="D6542" s="35">
        <v>0.37401326645899768</v>
      </c>
      <c r="E6542" s="35"/>
      <c r="F6542" s="35">
        <v>0.43132231584903685</v>
      </c>
      <c r="G6542" s="35"/>
      <c r="H6542" s="35">
        <v>0.4337750535556773</v>
      </c>
      <c r="I6542" s="35"/>
      <c r="J6542" s="35">
        <v>0.18742199761222286</v>
      </c>
      <c r="K6542" s="35"/>
      <c r="L6542" s="35">
        <v>1.1525788395067522</v>
      </c>
      <c r="M6542" s="35">
        <v>9.2002822401245909E-2</v>
      </c>
      <c r="N6542" s="35"/>
      <c r="O6542" s="35"/>
      <c r="P6542" s="654">
        <v>5.8252492452963316E-2</v>
      </c>
      <c r="R6542" s="641" t="s">
        <v>2</v>
      </c>
      <c r="S6542" s="362"/>
      <c r="T6542" s="362"/>
      <c r="U6542" s="362"/>
      <c r="V6542" s="362"/>
      <c r="W6542" s="362"/>
      <c r="X6542" s="362"/>
      <c r="Y6542" s="362"/>
      <c r="Z6542" s="362"/>
      <c r="AA6542" s="362"/>
      <c r="AB6542" s="362"/>
    </row>
    <row r="6543" spans="2:28">
      <c r="B6543" s="137">
        <v>6518</v>
      </c>
      <c r="C6543" s="35">
        <v>2.5178041344117363</v>
      </c>
      <c r="D6543" s="35"/>
      <c r="E6543" s="35">
        <v>2.2913861513345184</v>
      </c>
      <c r="F6543" s="35"/>
      <c r="G6543" s="35">
        <v>3.0043352490709556</v>
      </c>
      <c r="H6543" s="35"/>
      <c r="I6543" s="35">
        <v>2.819718452118428</v>
      </c>
      <c r="J6543" s="35"/>
      <c r="K6543" s="35">
        <v>2.9557652611225156</v>
      </c>
      <c r="L6543" s="35"/>
      <c r="M6543" s="35">
        <v>2.0570839762058206</v>
      </c>
      <c r="N6543" s="35"/>
      <c r="O6543" s="35">
        <v>2.3748571188492162</v>
      </c>
      <c r="P6543" s="654"/>
      <c r="R6543" s="641" t="s">
        <v>2</v>
      </c>
      <c r="S6543" s="362"/>
      <c r="T6543" s="362"/>
      <c r="U6543" s="362"/>
      <c r="V6543" s="362"/>
      <c r="W6543" s="362"/>
      <c r="X6543" s="362"/>
      <c r="Y6543" s="362"/>
      <c r="Z6543" s="362"/>
      <c r="AA6543" s="362"/>
      <c r="AB6543" s="362"/>
    </row>
    <row r="6544" spans="2:28">
      <c r="B6544" s="137">
        <v>6519</v>
      </c>
      <c r="C6544" s="35"/>
      <c r="D6544" s="35">
        <v>0.27115785866050907</v>
      </c>
      <c r="E6544" s="35"/>
      <c r="F6544" s="35">
        <v>0.23716904078959827</v>
      </c>
      <c r="G6544" s="35">
        <v>1.8164577966014426E-2</v>
      </c>
      <c r="H6544" s="35"/>
      <c r="I6544" s="35"/>
      <c r="J6544" s="35">
        <v>0.10139889314599472</v>
      </c>
      <c r="K6544" s="35"/>
      <c r="L6544" s="35">
        <v>1.8495486022380402E-2</v>
      </c>
      <c r="M6544" s="35">
        <v>0.1103052921879588</v>
      </c>
      <c r="N6544" s="35"/>
      <c r="O6544" s="35"/>
      <c r="P6544" s="654">
        <v>0.52790983683081061</v>
      </c>
      <c r="R6544" s="641" t="s">
        <v>2</v>
      </c>
      <c r="S6544" s="362"/>
      <c r="T6544" s="362"/>
      <c r="U6544" s="362"/>
      <c r="V6544" s="362"/>
      <c r="W6544" s="362"/>
      <c r="X6544" s="362"/>
      <c r="Y6544" s="362"/>
      <c r="Z6544" s="362"/>
      <c r="AA6544" s="362"/>
      <c r="AB6544" s="362"/>
    </row>
    <row r="6545" spans="2:28">
      <c r="B6545" s="137">
        <v>6520</v>
      </c>
      <c r="C6545" s="35"/>
      <c r="D6545" s="35">
        <v>0.11574802935647725</v>
      </c>
      <c r="E6545" s="35">
        <v>0.26519998765520203</v>
      </c>
      <c r="F6545" s="35"/>
      <c r="G6545" s="35"/>
      <c r="H6545" s="35">
        <v>0.39905161946594658</v>
      </c>
      <c r="I6545" s="35">
        <v>0.41245793369652378</v>
      </c>
      <c r="J6545" s="35"/>
      <c r="K6545" s="35">
        <v>6.6598593321181088E-3</v>
      </c>
      <c r="L6545" s="35"/>
      <c r="M6545" s="35"/>
      <c r="N6545" s="35">
        <v>5.5448689957507076E-2</v>
      </c>
      <c r="O6545" s="35">
        <v>0.86586431799771457</v>
      </c>
      <c r="P6545" s="654"/>
      <c r="R6545" s="641" t="s">
        <v>2</v>
      </c>
      <c r="S6545" s="362"/>
      <c r="T6545" s="362"/>
      <c r="U6545" s="362"/>
      <c r="V6545" s="362"/>
      <c r="W6545" s="362"/>
      <c r="X6545" s="362"/>
      <c r="Y6545" s="362"/>
      <c r="Z6545" s="362"/>
      <c r="AA6545" s="362"/>
      <c r="AB6545" s="362"/>
    </row>
    <row r="6546" spans="2:28">
      <c r="B6546" s="137">
        <v>6521</v>
      </c>
      <c r="C6546" s="35">
        <v>0.92771410141723964</v>
      </c>
      <c r="D6546" s="35"/>
      <c r="E6546" s="35">
        <v>0.69922799573600192</v>
      </c>
      <c r="F6546" s="35"/>
      <c r="G6546" s="35">
        <v>1.6739937873652873</v>
      </c>
      <c r="H6546" s="35"/>
      <c r="I6546" s="35">
        <v>1.2556164537696541</v>
      </c>
      <c r="J6546" s="35"/>
      <c r="K6546" s="35">
        <v>1.0853729779321908</v>
      </c>
      <c r="L6546" s="35"/>
      <c r="M6546" s="35">
        <v>1.2680308122705277</v>
      </c>
      <c r="N6546" s="35"/>
      <c r="O6546" s="35">
        <v>1.3979698873119411</v>
      </c>
      <c r="P6546" s="654"/>
      <c r="R6546" s="641" t="s">
        <v>2</v>
      </c>
      <c r="S6546" s="362"/>
      <c r="T6546" s="362"/>
      <c r="U6546" s="362"/>
      <c r="V6546" s="362"/>
      <c r="W6546" s="362"/>
      <c r="X6546" s="362"/>
      <c r="Y6546" s="362"/>
      <c r="Z6546" s="362"/>
      <c r="AA6546" s="362"/>
      <c r="AB6546" s="362"/>
    </row>
    <row r="6547" spans="2:28">
      <c r="B6547" s="137">
        <v>6522</v>
      </c>
      <c r="C6547" s="35"/>
      <c r="D6547" s="35">
        <v>0.65273041641239005</v>
      </c>
      <c r="E6547" s="35"/>
      <c r="F6547" s="35">
        <v>0.7829209830653121</v>
      </c>
      <c r="G6547" s="35">
        <v>0.22548149663482511</v>
      </c>
      <c r="H6547" s="35"/>
      <c r="I6547" s="35"/>
      <c r="J6547" s="35">
        <v>7.9287149004777888E-2</v>
      </c>
      <c r="K6547" s="35">
        <v>8.4675222991916765E-2</v>
      </c>
      <c r="L6547" s="35"/>
      <c r="M6547" s="35"/>
      <c r="N6547" s="35">
        <v>0.20812832863196601</v>
      </c>
      <c r="O6547" s="35"/>
      <c r="P6547" s="654">
        <v>0.81754665629857959</v>
      </c>
      <c r="R6547" s="641" t="s">
        <v>2</v>
      </c>
      <c r="S6547" s="362"/>
      <c r="T6547" s="362"/>
      <c r="U6547" s="362"/>
      <c r="V6547" s="362"/>
      <c r="W6547" s="362"/>
      <c r="X6547" s="362"/>
      <c r="Y6547" s="362"/>
      <c r="Z6547" s="362"/>
      <c r="AA6547" s="362"/>
      <c r="AB6547" s="362"/>
    </row>
    <row r="6548" spans="2:28">
      <c r="B6548" s="137">
        <v>6523</v>
      </c>
      <c r="C6548" s="35">
        <v>1.2606731593514042</v>
      </c>
      <c r="D6548" s="35"/>
      <c r="E6548" s="35">
        <v>1.3787253766793925</v>
      </c>
      <c r="F6548" s="35"/>
      <c r="G6548" s="35">
        <v>0.9131379167210083</v>
      </c>
      <c r="H6548" s="35"/>
      <c r="I6548" s="35">
        <v>0.72771970981555123</v>
      </c>
      <c r="J6548" s="35"/>
      <c r="K6548" s="35">
        <v>1.0788258349194835</v>
      </c>
      <c r="L6548" s="35"/>
      <c r="M6548" s="35">
        <v>0.93809633177192353</v>
      </c>
      <c r="N6548" s="35"/>
      <c r="O6548" s="35">
        <v>0.77694713513433766</v>
      </c>
      <c r="P6548" s="654"/>
      <c r="R6548" s="641" t="s">
        <v>2</v>
      </c>
      <c r="S6548" s="362"/>
      <c r="T6548" s="362"/>
      <c r="U6548" s="362"/>
      <c r="V6548" s="362"/>
      <c r="W6548" s="362"/>
      <c r="X6548" s="362"/>
      <c r="Y6548" s="362"/>
      <c r="Z6548" s="362"/>
      <c r="AA6548" s="362"/>
      <c r="AB6548" s="362"/>
    </row>
    <row r="6549" spans="2:28">
      <c r="B6549" s="137">
        <v>6524</v>
      </c>
      <c r="C6549" s="35"/>
      <c r="D6549" s="35">
        <v>4.1134052388197166E-2</v>
      </c>
      <c r="E6549" s="35">
        <v>6.4287715427188932E-2</v>
      </c>
      <c r="F6549" s="35"/>
      <c r="G6549" s="35"/>
      <c r="H6549" s="35">
        <v>0.2066781046116464</v>
      </c>
      <c r="I6549" s="35">
        <v>0.59574026133424118</v>
      </c>
      <c r="J6549" s="35"/>
      <c r="K6549" s="35">
        <v>0.25688674281682838</v>
      </c>
      <c r="L6549" s="35"/>
      <c r="M6549" s="35"/>
      <c r="N6549" s="35">
        <v>0.4530449145856274</v>
      </c>
      <c r="O6549" s="35">
        <v>7.0995115186048965E-2</v>
      </c>
      <c r="P6549" s="654"/>
      <c r="R6549" s="641" t="s">
        <v>2</v>
      </c>
      <c r="S6549" s="362"/>
      <c r="T6549" s="362"/>
      <c r="U6549" s="362"/>
      <c r="V6549" s="362"/>
      <c r="W6549" s="362"/>
      <c r="X6549" s="362"/>
      <c r="Y6549" s="362"/>
      <c r="Z6549" s="362"/>
      <c r="AA6549" s="362"/>
      <c r="AB6549" s="362"/>
    </row>
    <row r="6550" spans="2:28">
      <c r="B6550" s="137">
        <v>6525</v>
      </c>
      <c r="C6550" s="35">
        <v>0.27436652815329771</v>
      </c>
      <c r="D6550" s="35"/>
      <c r="E6550" s="35"/>
      <c r="F6550" s="35">
        <v>1.3281929709443607</v>
      </c>
      <c r="G6550" s="35">
        <v>0.59487007988531437</v>
      </c>
      <c r="H6550" s="35"/>
      <c r="I6550" s="35">
        <v>0.44802281406459049</v>
      </c>
      <c r="J6550" s="35"/>
      <c r="K6550" s="35">
        <v>0.3611668274871967</v>
      </c>
      <c r="L6550" s="35"/>
      <c r="M6550" s="35"/>
      <c r="N6550" s="35">
        <v>0.35267377178123727</v>
      </c>
      <c r="O6550" s="35">
        <v>0.30108859978718444</v>
      </c>
      <c r="P6550" s="654"/>
      <c r="R6550" s="641" t="s">
        <v>2</v>
      </c>
      <c r="S6550" s="362"/>
      <c r="T6550" s="362"/>
      <c r="U6550" s="362"/>
      <c r="V6550" s="362"/>
      <c r="W6550" s="362"/>
      <c r="X6550" s="362"/>
      <c r="Y6550" s="362"/>
      <c r="Z6550" s="362"/>
      <c r="AA6550" s="362"/>
      <c r="AB6550" s="362"/>
    </row>
    <row r="6551" spans="2:28">
      <c r="B6551" s="137">
        <v>6526</v>
      </c>
      <c r="C6551" s="35">
        <v>0.63752751738016544</v>
      </c>
      <c r="D6551" s="35"/>
      <c r="E6551" s="35">
        <v>0.90913754596768892</v>
      </c>
      <c r="F6551" s="35"/>
      <c r="G6551" s="35">
        <v>1.1557817905017298</v>
      </c>
      <c r="H6551" s="35"/>
      <c r="I6551" s="35">
        <v>0.49974236321180121</v>
      </c>
      <c r="J6551" s="35"/>
      <c r="K6551" s="35"/>
      <c r="L6551" s="35">
        <v>9.5086722358324466E-3</v>
      </c>
      <c r="M6551" s="35">
        <v>0.47865707879245939</v>
      </c>
      <c r="N6551" s="35"/>
      <c r="O6551" s="35">
        <v>1.0633382341149749E-2</v>
      </c>
      <c r="P6551" s="654"/>
      <c r="R6551" s="641" t="s">
        <v>2</v>
      </c>
      <c r="S6551" s="362"/>
      <c r="T6551" s="362"/>
      <c r="U6551" s="362"/>
      <c r="V6551" s="362"/>
      <c r="W6551" s="362"/>
      <c r="X6551" s="362"/>
      <c r="Y6551" s="362"/>
      <c r="Z6551" s="362"/>
      <c r="AA6551" s="362"/>
      <c r="AB6551" s="362"/>
    </row>
    <row r="6552" spans="2:28">
      <c r="B6552" s="137">
        <v>6527</v>
      </c>
      <c r="C6552" s="35"/>
      <c r="D6552" s="35">
        <v>0.52287677416969347</v>
      </c>
      <c r="E6552" s="35">
        <v>0.29364723048453167</v>
      </c>
      <c r="F6552" s="35"/>
      <c r="G6552" s="35"/>
      <c r="H6552" s="35">
        <v>0.21549387188100874</v>
      </c>
      <c r="I6552" s="35"/>
      <c r="J6552" s="35">
        <v>8.0713174648345459E-2</v>
      </c>
      <c r="K6552" s="35"/>
      <c r="L6552" s="35">
        <v>0.16556103320638263</v>
      </c>
      <c r="M6552" s="35"/>
      <c r="N6552" s="35">
        <v>0.13098512574153209</v>
      </c>
      <c r="O6552" s="35">
        <v>0.11812315052411199</v>
      </c>
      <c r="P6552" s="654"/>
      <c r="R6552" s="641" t="s">
        <v>2</v>
      </c>
      <c r="S6552" s="362"/>
      <c r="T6552" s="362"/>
      <c r="U6552" s="362"/>
      <c r="V6552" s="362"/>
      <c r="W6552" s="362"/>
      <c r="X6552" s="362"/>
      <c r="Y6552" s="362"/>
      <c r="Z6552" s="362"/>
      <c r="AA6552" s="362"/>
      <c r="AB6552" s="362"/>
    </row>
    <row r="6553" spans="2:28">
      <c r="B6553" s="137">
        <v>6528</v>
      </c>
      <c r="C6553" s="35">
        <v>0.86642164888094453</v>
      </c>
      <c r="D6553" s="35"/>
      <c r="E6553" s="35">
        <v>1.7131722429528411</v>
      </c>
      <c r="F6553" s="35"/>
      <c r="G6553" s="35">
        <v>1.7649470895562178</v>
      </c>
      <c r="H6553" s="35"/>
      <c r="I6553" s="35">
        <v>1.1877999156777752</v>
      </c>
      <c r="J6553" s="35"/>
      <c r="K6553" s="35">
        <v>0.19237179217671921</v>
      </c>
      <c r="L6553" s="35"/>
      <c r="M6553" s="35"/>
      <c r="N6553" s="35">
        <v>0.10446729406792184</v>
      </c>
      <c r="O6553" s="35">
        <v>0.62520833425261668</v>
      </c>
      <c r="P6553" s="654"/>
      <c r="R6553" s="641" t="s">
        <v>2</v>
      </c>
      <c r="S6553" s="362"/>
      <c r="T6553" s="362"/>
      <c r="U6553" s="362"/>
      <c r="V6553" s="362"/>
      <c r="W6553" s="362"/>
      <c r="X6553" s="362"/>
      <c r="Y6553" s="362"/>
      <c r="Z6553" s="362"/>
      <c r="AA6553" s="362"/>
      <c r="AB6553" s="362"/>
    </row>
    <row r="6554" spans="2:28">
      <c r="B6554" s="137">
        <v>6529</v>
      </c>
      <c r="C6554" s="35"/>
      <c r="D6554" s="35">
        <v>0.36715077128460849</v>
      </c>
      <c r="E6554" s="35">
        <v>0.40077419291666283</v>
      </c>
      <c r="F6554" s="35"/>
      <c r="G6554" s="35"/>
      <c r="H6554" s="35">
        <v>0.19777055193517665</v>
      </c>
      <c r="I6554" s="35">
        <v>8.4012495744868465E-2</v>
      </c>
      <c r="J6554" s="35"/>
      <c r="K6554" s="35"/>
      <c r="L6554" s="35">
        <v>0.31663299831480507</v>
      </c>
      <c r="M6554" s="35">
        <v>0.19446185625692114</v>
      </c>
      <c r="N6554" s="35"/>
      <c r="O6554" s="35"/>
      <c r="P6554" s="654">
        <v>0.58839174124279658</v>
      </c>
      <c r="R6554" s="641" t="s">
        <v>2</v>
      </c>
      <c r="S6554" s="362"/>
      <c r="T6554" s="362"/>
      <c r="U6554" s="362"/>
      <c r="V6554" s="362"/>
      <c r="W6554" s="362"/>
      <c r="X6554" s="362"/>
      <c r="Y6554" s="362"/>
      <c r="Z6554" s="362"/>
      <c r="AA6554" s="362"/>
      <c r="AB6554" s="362"/>
    </row>
    <row r="6555" spans="2:28">
      <c r="B6555" s="137">
        <v>6530</v>
      </c>
      <c r="C6555" s="35">
        <v>1.0784423022465555</v>
      </c>
      <c r="D6555" s="35"/>
      <c r="E6555" s="35"/>
      <c r="F6555" s="35">
        <v>0.22678494047519862</v>
      </c>
      <c r="G6555" s="35">
        <v>0.33922451031295114</v>
      </c>
      <c r="H6555" s="35"/>
      <c r="I6555" s="35">
        <v>1.2120455907602798</v>
      </c>
      <c r="J6555" s="35"/>
      <c r="K6555" s="35">
        <v>1.1084976547526633</v>
      </c>
      <c r="L6555" s="35"/>
      <c r="M6555" s="35">
        <v>1.184065048641499</v>
      </c>
      <c r="N6555" s="35"/>
      <c r="O6555" s="35">
        <v>1.2986651104395472</v>
      </c>
      <c r="P6555" s="654"/>
      <c r="R6555" s="641" t="s">
        <v>2</v>
      </c>
      <c r="S6555" s="362"/>
      <c r="T6555" s="362"/>
      <c r="U6555" s="362"/>
      <c r="V6555" s="362"/>
      <c r="W6555" s="362"/>
      <c r="X6555" s="362"/>
      <c r="Y6555" s="362"/>
      <c r="Z6555" s="362"/>
      <c r="AA6555" s="362"/>
      <c r="AB6555" s="362"/>
    </row>
    <row r="6556" spans="2:28">
      <c r="B6556" s="137">
        <v>6531</v>
      </c>
      <c r="C6556" s="35">
        <v>0.27924400053496135</v>
      </c>
      <c r="D6556" s="35"/>
      <c r="E6556" s="35"/>
      <c r="F6556" s="35">
        <v>0.32050331835669116</v>
      </c>
      <c r="G6556" s="35">
        <v>0.36170134454969083</v>
      </c>
      <c r="H6556" s="35"/>
      <c r="I6556" s="35">
        <v>0.27318632091156897</v>
      </c>
      <c r="J6556" s="35"/>
      <c r="K6556" s="35"/>
      <c r="L6556" s="35">
        <v>0.57502340361479032</v>
      </c>
      <c r="M6556" s="35">
        <v>0.74443845171729683</v>
      </c>
      <c r="N6556" s="35"/>
      <c r="O6556" s="35">
        <v>0.44233096023671076</v>
      </c>
      <c r="P6556" s="654"/>
      <c r="R6556" s="641" t="s">
        <v>2</v>
      </c>
      <c r="S6556" s="362"/>
      <c r="T6556" s="362"/>
      <c r="U6556" s="362"/>
      <c r="V6556" s="362"/>
      <c r="W6556" s="362"/>
      <c r="X6556" s="362"/>
      <c r="Y6556" s="362"/>
      <c r="Z6556" s="362"/>
      <c r="AA6556" s="362"/>
      <c r="AB6556" s="362"/>
    </row>
    <row r="6557" spans="2:28">
      <c r="B6557" s="137">
        <v>6532</v>
      </c>
      <c r="C6557" s="35">
        <v>0.65974968312836801</v>
      </c>
      <c r="D6557" s="35"/>
      <c r="E6557" s="35">
        <v>1.4327443530469772</v>
      </c>
      <c r="F6557" s="35"/>
      <c r="G6557" s="35">
        <v>0.77570330032599077</v>
      </c>
      <c r="H6557" s="35"/>
      <c r="I6557" s="35">
        <v>1.3707900908187878</v>
      </c>
      <c r="J6557" s="35"/>
      <c r="K6557" s="35">
        <v>1.2000661261287469</v>
      </c>
      <c r="L6557" s="35"/>
      <c r="M6557" s="35">
        <v>1.0755693493425684</v>
      </c>
      <c r="N6557" s="35"/>
      <c r="O6557" s="35">
        <v>1.3879033681522495</v>
      </c>
      <c r="P6557" s="654"/>
      <c r="R6557" s="641" t="s">
        <v>2</v>
      </c>
      <c r="S6557" s="362"/>
      <c r="T6557" s="362"/>
      <c r="U6557" s="362"/>
      <c r="V6557" s="362"/>
      <c r="W6557" s="362"/>
      <c r="X6557" s="362"/>
      <c r="Y6557" s="362"/>
      <c r="Z6557" s="362"/>
      <c r="AA6557" s="362"/>
      <c r="AB6557" s="362"/>
    </row>
    <row r="6558" spans="2:28">
      <c r="B6558" s="137">
        <v>6533</v>
      </c>
      <c r="C6558" s="35"/>
      <c r="D6558" s="35">
        <v>0.68743681081753116</v>
      </c>
      <c r="E6558" s="35"/>
      <c r="F6558" s="35">
        <v>0.2801618246818699</v>
      </c>
      <c r="G6558" s="35"/>
      <c r="H6558" s="35">
        <v>0.46540791525711989</v>
      </c>
      <c r="I6558" s="35"/>
      <c r="J6558" s="35">
        <v>0.54049285419194704</v>
      </c>
      <c r="K6558" s="35"/>
      <c r="L6558" s="35">
        <v>1.6127679363873832</v>
      </c>
      <c r="M6558" s="35"/>
      <c r="N6558" s="35">
        <v>1.2643859409625038</v>
      </c>
      <c r="O6558" s="35"/>
      <c r="P6558" s="654">
        <v>1.5725005451479106</v>
      </c>
      <c r="R6558" s="641" t="s">
        <v>2</v>
      </c>
      <c r="S6558" s="362"/>
      <c r="T6558" s="362"/>
      <c r="U6558" s="362"/>
      <c r="V6558" s="362"/>
      <c r="W6558" s="362"/>
      <c r="X6558" s="362"/>
      <c r="Y6558" s="362"/>
      <c r="Z6558" s="362"/>
      <c r="AA6558" s="362"/>
      <c r="AB6558" s="362"/>
    </row>
    <row r="6559" spans="2:28">
      <c r="B6559" s="137">
        <v>6534</v>
      </c>
      <c r="C6559" s="35"/>
      <c r="D6559" s="35">
        <v>4.776104377316028E-3</v>
      </c>
      <c r="E6559" s="35">
        <v>0.12179800851840192</v>
      </c>
      <c r="F6559" s="35"/>
      <c r="G6559" s="35">
        <v>1.4006916680385482</v>
      </c>
      <c r="H6559" s="35"/>
      <c r="I6559" s="35"/>
      <c r="J6559" s="35">
        <v>0.29141039031385896</v>
      </c>
      <c r="K6559" s="35">
        <v>0.2226561413205963</v>
      </c>
      <c r="L6559" s="35"/>
      <c r="M6559" s="35">
        <v>0.77775761808643107</v>
      </c>
      <c r="N6559" s="35"/>
      <c r="O6559" s="35">
        <v>0.36312509094193895</v>
      </c>
      <c r="P6559" s="654"/>
      <c r="R6559" s="641" t="s">
        <v>2</v>
      </c>
      <c r="S6559" s="362"/>
      <c r="T6559" s="362"/>
      <c r="U6559" s="362"/>
      <c r="V6559" s="362"/>
      <c r="W6559" s="362"/>
      <c r="X6559" s="362"/>
      <c r="Y6559" s="362"/>
      <c r="Z6559" s="362"/>
      <c r="AA6559" s="362"/>
      <c r="AB6559" s="362"/>
    </row>
    <row r="6560" spans="2:28">
      <c r="B6560" s="137">
        <v>6535</v>
      </c>
      <c r="C6560" s="35">
        <v>0.1919020961887167</v>
      </c>
      <c r="D6560" s="35"/>
      <c r="E6560" s="35">
        <v>1.1298120056212019E-2</v>
      </c>
      <c r="F6560" s="35"/>
      <c r="G6560" s="35"/>
      <c r="H6560" s="35">
        <v>0.40623454386602648</v>
      </c>
      <c r="I6560" s="35"/>
      <c r="J6560" s="35">
        <v>0.45063686570135264</v>
      </c>
      <c r="K6560" s="35"/>
      <c r="L6560" s="35">
        <v>0.50904529267350662</v>
      </c>
      <c r="M6560" s="35"/>
      <c r="N6560" s="35">
        <v>0.71421225211358019</v>
      </c>
      <c r="O6560" s="35">
        <v>7.1690762810495787E-2</v>
      </c>
      <c r="P6560" s="654"/>
      <c r="R6560" s="641" t="s">
        <v>2</v>
      </c>
      <c r="S6560" s="362"/>
      <c r="T6560" s="362"/>
      <c r="U6560" s="362"/>
      <c r="V6560" s="362"/>
      <c r="W6560" s="362"/>
      <c r="X6560" s="362"/>
      <c r="Y6560" s="362"/>
      <c r="Z6560" s="362"/>
      <c r="AA6560" s="362"/>
      <c r="AB6560" s="362"/>
    </row>
    <row r="6561" spans="2:28">
      <c r="B6561" s="137">
        <v>6536</v>
      </c>
      <c r="C6561" s="35">
        <v>1.6180792455808137</v>
      </c>
      <c r="D6561" s="35"/>
      <c r="E6561" s="35">
        <v>1.3282378920784697</v>
      </c>
      <c r="F6561" s="35"/>
      <c r="G6561" s="35">
        <v>1.3731241568910355</v>
      </c>
      <c r="H6561" s="35"/>
      <c r="I6561" s="35">
        <v>1.4582022876661243</v>
      </c>
      <c r="J6561" s="35"/>
      <c r="K6561" s="35">
        <v>2.5660560977212339</v>
      </c>
      <c r="L6561" s="35"/>
      <c r="M6561" s="35">
        <v>1.8957223301415036</v>
      </c>
      <c r="N6561" s="35"/>
      <c r="O6561" s="35">
        <v>2.54021695117817</v>
      </c>
      <c r="P6561" s="654"/>
      <c r="R6561" s="641" t="s">
        <v>2</v>
      </c>
      <c r="S6561" s="362"/>
      <c r="T6561" s="362"/>
      <c r="U6561" s="362"/>
      <c r="V6561" s="362"/>
      <c r="W6561" s="362"/>
      <c r="X6561" s="362"/>
      <c r="Y6561" s="362"/>
      <c r="Z6561" s="362"/>
      <c r="AA6561" s="362"/>
      <c r="AB6561" s="362"/>
    </row>
    <row r="6562" spans="2:28">
      <c r="B6562" s="137">
        <v>6537</v>
      </c>
      <c r="C6562" s="35"/>
      <c r="D6562" s="35">
        <v>1.436440039983198</v>
      </c>
      <c r="E6562" s="35"/>
      <c r="F6562" s="35">
        <v>1.4587236361873781</v>
      </c>
      <c r="G6562" s="35"/>
      <c r="H6562" s="35">
        <v>1.2327787584445007</v>
      </c>
      <c r="I6562" s="35"/>
      <c r="J6562" s="35">
        <v>1.4042330744340894</v>
      </c>
      <c r="K6562" s="35"/>
      <c r="L6562" s="35">
        <v>1.5239669940387075</v>
      </c>
      <c r="M6562" s="35"/>
      <c r="N6562" s="35">
        <v>1.9707938656499435</v>
      </c>
      <c r="O6562" s="35"/>
      <c r="P6562" s="654">
        <v>1.6016996694144092</v>
      </c>
      <c r="R6562" s="641" t="s">
        <v>2</v>
      </c>
      <c r="S6562" s="362"/>
      <c r="T6562" s="362"/>
      <c r="U6562" s="362"/>
      <c r="V6562" s="362"/>
      <c r="W6562" s="362"/>
      <c r="X6562" s="362"/>
      <c r="Y6562" s="362"/>
      <c r="Z6562" s="362"/>
      <c r="AA6562" s="362"/>
      <c r="AB6562" s="362"/>
    </row>
    <row r="6563" spans="2:28">
      <c r="B6563" s="137">
        <v>6538</v>
      </c>
      <c r="C6563" s="35"/>
      <c r="D6563" s="35">
        <v>0.41332890186273835</v>
      </c>
      <c r="E6563" s="35"/>
      <c r="F6563" s="35">
        <v>0.20496338231991856</v>
      </c>
      <c r="G6563" s="35"/>
      <c r="H6563" s="35">
        <v>1.2389760105932657</v>
      </c>
      <c r="I6563" s="35"/>
      <c r="J6563" s="35">
        <v>0.30387934229865932</v>
      </c>
      <c r="K6563" s="35"/>
      <c r="L6563" s="35">
        <v>0.42743064671554348</v>
      </c>
      <c r="M6563" s="35"/>
      <c r="N6563" s="35">
        <v>1.0185007439319862</v>
      </c>
      <c r="O6563" s="35"/>
      <c r="P6563" s="654">
        <v>0.4377224101671886</v>
      </c>
      <c r="R6563" s="641" t="s">
        <v>2</v>
      </c>
      <c r="S6563" s="362"/>
      <c r="T6563" s="362"/>
      <c r="U6563" s="362"/>
      <c r="V6563" s="362"/>
      <c r="W6563" s="362"/>
      <c r="X6563" s="362"/>
      <c r="Y6563" s="362"/>
      <c r="Z6563" s="362"/>
      <c r="AA6563" s="362"/>
      <c r="AB6563" s="362"/>
    </row>
    <row r="6564" spans="2:28">
      <c r="B6564" s="137">
        <v>6539</v>
      </c>
      <c r="C6564" s="35"/>
      <c r="D6564" s="35">
        <v>0.89497987429132786</v>
      </c>
      <c r="E6564" s="35"/>
      <c r="F6564" s="35">
        <v>1.1346511167482085</v>
      </c>
      <c r="G6564" s="35"/>
      <c r="H6564" s="35">
        <v>0.17281175076191507</v>
      </c>
      <c r="I6564" s="35"/>
      <c r="J6564" s="35">
        <v>1.4978434008423533</v>
      </c>
      <c r="K6564" s="35"/>
      <c r="L6564" s="35">
        <v>1.2960943691580225</v>
      </c>
      <c r="M6564" s="35"/>
      <c r="N6564" s="35">
        <v>1.2511482409484878</v>
      </c>
      <c r="O6564" s="35"/>
      <c r="P6564" s="654">
        <v>0.64340448500980507</v>
      </c>
      <c r="R6564" s="641" t="s">
        <v>2</v>
      </c>
      <c r="S6564" s="362"/>
      <c r="T6564" s="362"/>
      <c r="U6564" s="362"/>
      <c r="V6564" s="362"/>
      <c r="W6564" s="362"/>
      <c r="X6564" s="362"/>
      <c r="Y6564" s="362"/>
      <c r="Z6564" s="362"/>
      <c r="AA6564" s="362"/>
      <c r="AB6564" s="362"/>
    </row>
    <row r="6565" spans="2:28">
      <c r="B6565" s="137">
        <v>6540</v>
      </c>
      <c r="C6565" s="35"/>
      <c r="D6565" s="35">
        <v>1.5753456253032481</v>
      </c>
      <c r="E6565" s="35"/>
      <c r="F6565" s="35">
        <v>1.8059495133645387</v>
      </c>
      <c r="G6565" s="35"/>
      <c r="H6565" s="35">
        <v>0.8106368743545439</v>
      </c>
      <c r="I6565" s="35"/>
      <c r="J6565" s="35">
        <v>1.9823688608639884</v>
      </c>
      <c r="K6565" s="35"/>
      <c r="L6565" s="35">
        <v>1.4730507594830171</v>
      </c>
      <c r="M6565" s="35"/>
      <c r="N6565" s="35">
        <v>1.3614621793186932</v>
      </c>
      <c r="O6565" s="35"/>
      <c r="P6565" s="654">
        <v>1.9552678617687833</v>
      </c>
      <c r="R6565" s="641" t="s">
        <v>2</v>
      </c>
      <c r="S6565" s="362"/>
      <c r="T6565" s="362"/>
      <c r="U6565" s="362"/>
      <c r="V6565" s="362"/>
      <c r="W6565" s="362"/>
      <c r="X6565" s="362"/>
      <c r="Y6565" s="362"/>
      <c r="Z6565" s="362"/>
      <c r="AA6565" s="362"/>
      <c r="AB6565" s="362"/>
    </row>
    <row r="6566" spans="2:28">
      <c r="B6566" s="137">
        <v>6541</v>
      </c>
      <c r="C6566" s="35"/>
      <c r="D6566" s="35">
        <v>1.0191304471722258</v>
      </c>
      <c r="E6566" s="35"/>
      <c r="F6566" s="35">
        <v>0.98855629611610585</v>
      </c>
      <c r="G6566" s="35"/>
      <c r="H6566" s="35">
        <v>1.8604005672640358</v>
      </c>
      <c r="I6566" s="35">
        <v>0.21695506085377819</v>
      </c>
      <c r="J6566" s="35"/>
      <c r="K6566" s="35"/>
      <c r="L6566" s="35">
        <v>1.0445664282523315</v>
      </c>
      <c r="M6566" s="35"/>
      <c r="N6566" s="35">
        <v>1.2353854718890596</v>
      </c>
      <c r="O6566" s="35"/>
      <c r="P6566" s="654">
        <v>1.2245772324328983</v>
      </c>
      <c r="R6566" s="641" t="s">
        <v>2</v>
      </c>
      <c r="S6566" s="362"/>
      <c r="T6566" s="362"/>
      <c r="U6566" s="362"/>
      <c r="V6566" s="362"/>
      <c r="W6566" s="362"/>
      <c r="X6566" s="362"/>
      <c r="Y6566" s="362"/>
      <c r="Z6566" s="362"/>
      <c r="AA6566" s="362"/>
      <c r="AB6566" s="362"/>
    </row>
    <row r="6567" spans="2:28">
      <c r="B6567" s="137">
        <v>6542</v>
      </c>
      <c r="C6567" s="35">
        <v>1.2428313925850538</v>
      </c>
      <c r="D6567" s="35"/>
      <c r="E6567" s="35">
        <v>0.74993381760016919</v>
      </c>
      <c r="F6567" s="35"/>
      <c r="G6567" s="35">
        <v>0.1320346966315227</v>
      </c>
      <c r="H6567" s="35"/>
      <c r="I6567" s="35">
        <v>0.61605693992797128</v>
      </c>
      <c r="J6567" s="35"/>
      <c r="K6567" s="35">
        <v>0.92508317710885901</v>
      </c>
      <c r="L6567" s="35"/>
      <c r="M6567" s="35">
        <v>1.0218536452258309</v>
      </c>
      <c r="N6567" s="35"/>
      <c r="O6567" s="35">
        <v>0.82512423912464916</v>
      </c>
      <c r="P6567" s="654"/>
      <c r="R6567" s="641" t="s">
        <v>2</v>
      </c>
      <c r="S6567" s="362"/>
      <c r="T6567" s="362"/>
      <c r="U6567" s="362"/>
      <c r="V6567" s="362"/>
      <c r="W6567" s="362"/>
      <c r="X6567" s="362"/>
      <c r="Y6567" s="362"/>
      <c r="Z6567" s="362"/>
      <c r="AA6567" s="362"/>
      <c r="AB6567" s="362"/>
    </row>
    <row r="6568" spans="2:28">
      <c r="B6568" s="137">
        <v>6543</v>
      </c>
      <c r="C6568" s="35"/>
      <c r="D6568" s="35">
        <v>1.692748599053767</v>
      </c>
      <c r="E6568" s="35"/>
      <c r="F6568" s="35">
        <v>0.60653877968226932</v>
      </c>
      <c r="G6568" s="35"/>
      <c r="H6568" s="35">
        <v>0.85494868378333988</v>
      </c>
      <c r="I6568" s="35"/>
      <c r="J6568" s="35">
        <v>0.79493659175032749</v>
      </c>
      <c r="K6568" s="35"/>
      <c r="L6568" s="35">
        <v>0.52322553300045427</v>
      </c>
      <c r="M6568" s="35"/>
      <c r="N6568" s="35">
        <v>1.1619960745733002</v>
      </c>
      <c r="O6568" s="35"/>
      <c r="P6568" s="654">
        <v>1.218255918294797</v>
      </c>
      <c r="R6568" s="641" t="s">
        <v>2</v>
      </c>
      <c r="S6568" s="362"/>
      <c r="T6568" s="362"/>
      <c r="U6568" s="362"/>
      <c r="V6568" s="362"/>
      <c r="W6568" s="362"/>
      <c r="X6568" s="362"/>
      <c r="Y6568" s="362"/>
      <c r="Z6568" s="362"/>
      <c r="AA6568" s="362"/>
      <c r="AB6568" s="362"/>
    </row>
    <row r="6569" spans="2:28">
      <c r="B6569" s="137">
        <v>6544</v>
      </c>
      <c r="C6569" s="35"/>
      <c r="D6569" s="35">
        <v>2.5572087015638121</v>
      </c>
      <c r="E6569" s="35"/>
      <c r="F6569" s="35">
        <v>1.4091169040321709</v>
      </c>
      <c r="G6569" s="35"/>
      <c r="H6569" s="35">
        <v>2.1568032114178766</v>
      </c>
      <c r="I6569" s="35"/>
      <c r="J6569" s="35">
        <v>1.8552800707495749</v>
      </c>
      <c r="K6569" s="35"/>
      <c r="L6569" s="35">
        <v>1.4560199750771146</v>
      </c>
      <c r="M6569" s="35"/>
      <c r="N6569" s="35">
        <v>2.5969542408259536</v>
      </c>
      <c r="O6569" s="35"/>
      <c r="P6569" s="654">
        <v>2.0971795633023809</v>
      </c>
      <c r="R6569" s="641" t="s">
        <v>2</v>
      </c>
      <c r="S6569" s="362"/>
      <c r="T6569" s="362"/>
      <c r="U6569" s="362"/>
      <c r="V6569" s="362"/>
      <c r="W6569" s="362"/>
      <c r="X6569" s="362"/>
      <c r="Y6569" s="362"/>
      <c r="Z6569" s="362"/>
      <c r="AA6569" s="362"/>
      <c r="AB6569" s="362"/>
    </row>
    <row r="6570" spans="2:28">
      <c r="B6570" s="137">
        <v>6545</v>
      </c>
      <c r="C6570" s="35"/>
      <c r="D6570" s="35">
        <v>0.62322462665780765</v>
      </c>
      <c r="E6570" s="35"/>
      <c r="F6570" s="35">
        <v>0.53446915677513573</v>
      </c>
      <c r="G6570" s="35">
        <v>0.16056332406843005</v>
      </c>
      <c r="H6570" s="35"/>
      <c r="I6570" s="35"/>
      <c r="J6570" s="35">
        <v>0.43053164159083418</v>
      </c>
      <c r="K6570" s="35"/>
      <c r="L6570" s="35">
        <v>0.7073677065067252</v>
      </c>
      <c r="M6570" s="35"/>
      <c r="N6570" s="35">
        <v>0.86294271957190793</v>
      </c>
      <c r="O6570" s="35"/>
      <c r="P6570" s="654">
        <v>1.0822736623992275</v>
      </c>
      <c r="R6570" s="641" t="s">
        <v>2</v>
      </c>
      <c r="S6570" s="362"/>
      <c r="T6570" s="362"/>
      <c r="U6570" s="362"/>
      <c r="V6570" s="362"/>
      <c r="W6570" s="362"/>
      <c r="X6570" s="362"/>
      <c r="Y6570" s="362"/>
      <c r="Z6570" s="362"/>
      <c r="AA6570" s="362"/>
      <c r="AB6570" s="362"/>
    </row>
    <row r="6571" spans="2:28">
      <c r="B6571" s="137">
        <v>6546</v>
      </c>
      <c r="C6571" s="35">
        <v>0.91629334076413604</v>
      </c>
      <c r="D6571" s="35"/>
      <c r="E6571" s="35">
        <v>0.85793520663174372</v>
      </c>
      <c r="F6571" s="35"/>
      <c r="G6571" s="35">
        <v>0.55917775471193853</v>
      </c>
      <c r="H6571" s="35"/>
      <c r="I6571" s="35">
        <v>0.91540115834996827</v>
      </c>
      <c r="J6571" s="35"/>
      <c r="K6571" s="35">
        <v>1.0978997086336291</v>
      </c>
      <c r="L6571" s="35"/>
      <c r="M6571" s="35">
        <v>1.3934504638698457</v>
      </c>
      <c r="N6571" s="35"/>
      <c r="O6571" s="35">
        <v>0.86497729576803373</v>
      </c>
      <c r="P6571" s="654"/>
      <c r="R6571" s="641" t="s">
        <v>2</v>
      </c>
      <c r="S6571" s="362"/>
      <c r="T6571" s="362"/>
      <c r="U6571" s="362"/>
      <c r="V6571" s="362"/>
      <c r="W6571" s="362"/>
      <c r="X6571" s="362"/>
      <c r="Y6571" s="362"/>
      <c r="Z6571" s="362"/>
      <c r="AA6571" s="362"/>
      <c r="AB6571" s="362"/>
    </row>
    <row r="6572" spans="2:28">
      <c r="B6572" s="137">
        <v>6547</v>
      </c>
      <c r="C6572" s="35">
        <v>1.0350251665264021</v>
      </c>
      <c r="D6572" s="35"/>
      <c r="E6572" s="35">
        <v>0.80447357026943056</v>
      </c>
      <c r="F6572" s="35"/>
      <c r="G6572" s="35">
        <v>0.44785302909825464</v>
      </c>
      <c r="H6572" s="35"/>
      <c r="I6572" s="35">
        <v>0.72290230197206551</v>
      </c>
      <c r="J6572" s="35"/>
      <c r="K6572" s="35">
        <v>0.77522777943230159</v>
      </c>
      <c r="L6572" s="35"/>
      <c r="M6572" s="35">
        <v>0.28218817199870255</v>
      </c>
      <c r="N6572" s="35"/>
      <c r="O6572" s="35">
        <v>1.0441508477286714</v>
      </c>
      <c r="P6572" s="654"/>
      <c r="R6572" s="641" t="s">
        <v>2</v>
      </c>
      <c r="S6572" s="362"/>
      <c r="T6572" s="362"/>
      <c r="U6572" s="362"/>
      <c r="V6572" s="362"/>
      <c r="W6572" s="362"/>
      <c r="X6572" s="362"/>
      <c r="Y6572" s="362"/>
      <c r="Z6572" s="362"/>
      <c r="AA6572" s="362"/>
      <c r="AB6572" s="362"/>
    </row>
    <row r="6573" spans="2:28">
      <c r="B6573" s="137">
        <v>6548</v>
      </c>
      <c r="C6573" s="35">
        <v>1.5571190452397954</v>
      </c>
      <c r="D6573" s="35"/>
      <c r="E6573" s="35">
        <v>2.9222744707725412</v>
      </c>
      <c r="F6573" s="35"/>
      <c r="G6573" s="35">
        <v>1.943041987158842</v>
      </c>
      <c r="H6573" s="35"/>
      <c r="I6573" s="35">
        <v>1.8126307653381564</v>
      </c>
      <c r="J6573" s="35"/>
      <c r="K6573" s="35">
        <v>1.435468587550188</v>
      </c>
      <c r="L6573" s="35"/>
      <c r="M6573" s="35">
        <v>1.5333741337547127</v>
      </c>
      <c r="N6573" s="35"/>
      <c r="O6573" s="35">
        <v>1.8338884557871153</v>
      </c>
      <c r="P6573" s="654"/>
      <c r="R6573" s="641" t="s">
        <v>2</v>
      </c>
      <c r="S6573" s="362"/>
      <c r="T6573" s="362"/>
      <c r="U6573" s="362"/>
      <c r="V6573" s="362"/>
      <c r="W6573" s="362"/>
      <c r="X6573" s="362"/>
      <c r="Y6573" s="362"/>
      <c r="Z6573" s="362"/>
      <c r="AA6573" s="362"/>
      <c r="AB6573" s="362"/>
    </row>
    <row r="6574" spans="2:28">
      <c r="B6574" s="137">
        <v>6549</v>
      </c>
      <c r="C6574" s="35">
        <v>0.14565905832776521</v>
      </c>
      <c r="D6574" s="35"/>
      <c r="E6574" s="35">
        <v>0.22341426659819849</v>
      </c>
      <c r="F6574" s="35"/>
      <c r="G6574" s="35">
        <v>0.38794601348036589</v>
      </c>
      <c r="H6574" s="35"/>
      <c r="I6574" s="35"/>
      <c r="J6574" s="35">
        <v>0.76044627856897096</v>
      </c>
      <c r="K6574" s="35"/>
      <c r="L6574" s="35">
        <v>0.86060348288115385</v>
      </c>
      <c r="M6574" s="35">
        <v>0.2358002739837505</v>
      </c>
      <c r="N6574" s="35"/>
      <c r="O6574" s="35">
        <v>0.44133867131866705</v>
      </c>
      <c r="P6574" s="654"/>
      <c r="R6574" s="641" t="s">
        <v>2</v>
      </c>
      <c r="S6574" s="362"/>
      <c r="T6574" s="362"/>
      <c r="U6574" s="362"/>
      <c r="V6574" s="362"/>
      <c r="W6574" s="362"/>
      <c r="X6574" s="362"/>
      <c r="Y6574" s="362"/>
      <c r="Z6574" s="362"/>
      <c r="AA6574" s="362"/>
      <c r="AB6574" s="362"/>
    </row>
    <row r="6575" spans="2:28">
      <c r="B6575" s="137">
        <v>6550</v>
      </c>
      <c r="C6575" s="35"/>
      <c r="D6575" s="35">
        <v>1.8443346981594539</v>
      </c>
      <c r="E6575" s="35"/>
      <c r="F6575" s="35">
        <v>1.8120225055217221</v>
      </c>
      <c r="G6575" s="35"/>
      <c r="H6575" s="35">
        <v>1.9391020725480503</v>
      </c>
      <c r="I6575" s="35"/>
      <c r="J6575" s="35">
        <v>1.7256518545753414</v>
      </c>
      <c r="K6575" s="35"/>
      <c r="L6575" s="35">
        <v>1.8655143184261347</v>
      </c>
      <c r="M6575" s="35"/>
      <c r="N6575" s="35">
        <v>2.7096169426555261</v>
      </c>
      <c r="O6575" s="35"/>
      <c r="P6575" s="654">
        <v>1.6525105896597696</v>
      </c>
      <c r="R6575" s="641" t="s">
        <v>2</v>
      </c>
      <c r="S6575" s="362"/>
      <c r="T6575" s="362"/>
      <c r="U6575" s="362"/>
      <c r="V6575" s="362"/>
      <c r="W6575" s="362"/>
      <c r="X6575" s="362"/>
      <c r="Y6575" s="362"/>
      <c r="Z6575" s="362"/>
      <c r="AA6575" s="362"/>
      <c r="AB6575" s="362"/>
    </row>
    <row r="6576" spans="2:28">
      <c r="B6576" s="137">
        <v>6551</v>
      </c>
      <c r="C6576" s="35"/>
      <c r="D6576" s="35">
        <v>0.32511315398967289</v>
      </c>
      <c r="E6576" s="35">
        <v>0.47107574730567114</v>
      </c>
      <c r="F6576" s="35"/>
      <c r="G6576" s="35">
        <v>0.65780605342391341</v>
      </c>
      <c r="H6576" s="35"/>
      <c r="I6576" s="35"/>
      <c r="J6576" s="35">
        <v>0.44980091564177949</v>
      </c>
      <c r="K6576" s="35">
        <v>3.7329978386113669E-2</v>
      </c>
      <c r="L6576" s="35"/>
      <c r="M6576" s="35">
        <v>0.67627759184969749</v>
      </c>
      <c r="N6576" s="35"/>
      <c r="O6576" s="35"/>
      <c r="P6576" s="654">
        <v>1.7110999969742306E-2</v>
      </c>
      <c r="R6576" s="641" t="s">
        <v>2</v>
      </c>
      <c r="S6576" s="362"/>
      <c r="T6576" s="362"/>
      <c r="U6576" s="362"/>
      <c r="V6576" s="362"/>
      <c r="W6576" s="362"/>
      <c r="X6576" s="362"/>
      <c r="Y6576" s="362"/>
      <c r="Z6576" s="362"/>
      <c r="AA6576" s="362"/>
      <c r="AB6576" s="362"/>
    </row>
    <row r="6577" spans="2:28">
      <c r="B6577" s="137">
        <v>6552</v>
      </c>
      <c r="C6577" s="35">
        <v>1.5472489521640325</v>
      </c>
      <c r="D6577" s="35"/>
      <c r="E6577" s="35">
        <v>1.0801149534838148</v>
      </c>
      <c r="F6577" s="35"/>
      <c r="G6577" s="35">
        <v>0.58533855599073703</v>
      </c>
      <c r="H6577" s="35"/>
      <c r="I6577" s="35"/>
      <c r="J6577" s="35">
        <v>0.14005066665057153</v>
      </c>
      <c r="K6577" s="35">
        <v>0.72261525838928509</v>
      </c>
      <c r="L6577" s="35"/>
      <c r="M6577" s="35">
        <v>0.32016666081095518</v>
      </c>
      <c r="N6577" s="35"/>
      <c r="O6577" s="35">
        <v>5.4704296570229063E-3</v>
      </c>
      <c r="P6577" s="654"/>
      <c r="R6577" s="641" t="s">
        <v>2</v>
      </c>
      <c r="S6577" s="362"/>
      <c r="T6577" s="362"/>
      <c r="U6577" s="362"/>
      <c r="V6577" s="362"/>
      <c r="W6577" s="362"/>
      <c r="X6577" s="362"/>
      <c r="Y6577" s="362"/>
      <c r="Z6577" s="362"/>
      <c r="AA6577" s="362"/>
      <c r="AB6577" s="362"/>
    </row>
    <row r="6578" spans="2:28">
      <c r="B6578" s="137">
        <v>6553</v>
      </c>
      <c r="C6578" s="35">
        <v>2.3452837264056416</v>
      </c>
      <c r="D6578" s="35"/>
      <c r="E6578" s="35">
        <v>1.5849276098541432</v>
      </c>
      <c r="F6578" s="35"/>
      <c r="G6578" s="35">
        <v>1.7739120099482544</v>
      </c>
      <c r="H6578" s="35"/>
      <c r="I6578" s="35">
        <v>1.8168437431542701</v>
      </c>
      <c r="J6578" s="35"/>
      <c r="K6578" s="35">
        <v>2.1092713706936403</v>
      </c>
      <c r="L6578" s="35"/>
      <c r="M6578" s="35">
        <v>1.2610702111253909</v>
      </c>
      <c r="N6578" s="35"/>
      <c r="O6578" s="35">
        <v>2.2938777588488608</v>
      </c>
      <c r="P6578" s="654"/>
      <c r="R6578" s="641" t="s">
        <v>2</v>
      </c>
      <c r="S6578" s="362"/>
      <c r="T6578" s="362"/>
      <c r="U6578" s="362"/>
      <c r="V6578" s="362"/>
      <c r="W6578" s="362"/>
      <c r="X6578" s="362"/>
      <c r="Y6578" s="362"/>
      <c r="Z6578" s="362"/>
      <c r="AA6578" s="362"/>
      <c r="AB6578" s="362"/>
    </row>
    <row r="6579" spans="2:28">
      <c r="B6579" s="137">
        <v>6554</v>
      </c>
      <c r="C6579" s="35">
        <v>0.76491689193210222</v>
      </c>
      <c r="D6579" s="35"/>
      <c r="E6579" s="35">
        <v>1.3056689495747977</v>
      </c>
      <c r="F6579" s="35"/>
      <c r="G6579" s="35">
        <v>1.784620239215714</v>
      </c>
      <c r="H6579" s="35"/>
      <c r="I6579" s="35">
        <v>0.80567088160398848</v>
      </c>
      <c r="J6579" s="35"/>
      <c r="K6579" s="35">
        <v>1.2877045791510269</v>
      </c>
      <c r="L6579" s="35"/>
      <c r="M6579" s="35">
        <v>0.79532503155908463</v>
      </c>
      <c r="N6579" s="35"/>
      <c r="O6579" s="35">
        <v>0.12898161127505112</v>
      </c>
      <c r="P6579" s="654"/>
      <c r="R6579" s="641" t="s">
        <v>2</v>
      </c>
      <c r="S6579" s="362"/>
      <c r="T6579" s="362"/>
      <c r="U6579" s="362"/>
      <c r="V6579" s="362"/>
      <c r="W6579" s="362"/>
      <c r="X6579" s="362"/>
      <c r="Y6579" s="362"/>
      <c r="Z6579" s="362"/>
      <c r="AA6579" s="362"/>
      <c r="AB6579" s="362"/>
    </row>
    <row r="6580" spans="2:28">
      <c r="B6580" s="137">
        <v>6555</v>
      </c>
      <c r="C6580" s="35">
        <v>0.12650782549343753</v>
      </c>
      <c r="D6580" s="35"/>
      <c r="E6580" s="35">
        <v>0.58729055214961201</v>
      </c>
      <c r="F6580" s="35"/>
      <c r="G6580" s="35">
        <v>0.20466468584435607</v>
      </c>
      <c r="H6580" s="35"/>
      <c r="I6580" s="35">
        <v>0.86947083857394836</v>
      </c>
      <c r="J6580" s="35"/>
      <c r="K6580" s="35">
        <v>0.38686250797746025</v>
      </c>
      <c r="L6580" s="35"/>
      <c r="M6580" s="35">
        <v>0.77291787379772603</v>
      </c>
      <c r="N6580" s="35"/>
      <c r="O6580" s="35">
        <v>0.31889397534574898</v>
      </c>
      <c r="P6580" s="654"/>
      <c r="R6580" s="641" t="s">
        <v>2</v>
      </c>
      <c r="S6580" s="362"/>
      <c r="T6580" s="362"/>
      <c r="U6580" s="362"/>
      <c r="V6580" s="362"/>
      <c r="W6580" s="362"/>
      <c r="X6580" s="362"/>
      <c r="Y6580" s="362"/>
      <c r="Z6580" s="362"/>
      <c r="AA6580" s="362"/>
      <c r="AB6580" s="362"/>
    </row>
    <row r="6581" spans="2:28">
      <c r="B6581" s="137">
        <v>6556</v>
      </c>
      <c r="C6581" s="35"/>
      <c r="D6581" s="35">
        <v>0.99052592456081878</v>
      </c>
      <c r="E6581" s="35"/>
      <c r="F6581" s="35">
        <v>0.14452081523869889</v>
      </c>
      <c r="G6581" s="35"/>
      <c r="H6581" s="35">
        <v>0.18386520731179545</v>
      </c>
      <c r="I6581" s="35">
        <v>8.0250995240608178E-2</v>
      </c>
      <c r="J6581" s="35"/>
      <c r="K6581" s="35"/>
      <c r="L6581" s="35">
        <v>0.96248566253155987</v>
      </c>
      <c r="M6581" s="35"/>
      <c r="N6581" s="35">
        <v>1.0274821860597065</v>
      </c>
      <c r="O6581" s="35"/>
      <c r="P6581" s="654">
        <v>0.68900660294639504</v>
      </c>
      <c r="R6581" s="641" t="s">
        <v>2</v>
      </c>
      <c r="S6581" s="362"/>
      <c r="T6581" s="362"/>
      <c r="U6581" s="362"/>
      <c r="V6581" s="362"/>
      <c r="W6581" s="362"/>
      <c r="X6581" s="362"/>
      <c r="Y6581" s="362"/>
      <c r="Z6581" s="362"/>
      <c r="AA6581" s="362"/>
      <c r="AB6581" s="362"/>
    </row>
    <row r="6582" spans="2:28">
      <c r="B6582" s="137">
        <v>6557</v>
      </c>
      <c r="C6582" s="35">
        <v>1.9800348773290672</v>
      </c>
      <c r="D6582" s="35"/>
      <c r="E6582" s="35">
        <v>0.87210418773300646</v>
      </c>
      <c r="F6582" s="35"/>
      <c r="G6582" s="35">
        <v>1.5756771678116799</v>
      </c>
      <c r="H6582" s="35"/>
      <c r="I6582" s="35">
        <v>0.44949235300359602</v>
      </c>
      <c r="J6582" s="35"/>
      <c r="K6582" s="35">
        <v>0.81940764168485003</v>
      </c>
      <c r="L6582" s="35"/>
      <c r="M6582" s="35">
        <v>1.835535158362235</v>
      </c>
      <c r="N6582" s="35"/>
      <c r="O6582" s="35">
        <v>1.4008394812736666</v>
      </c>
      <c r="P6582" s="654"/>
      <c r="R6582" s="641" t="s">
        <v>2</v>
      </c>
      <c r="S6582" s="362"/>
      <c r="T6582" s="362"/>
      <c r="U6582" s="362"/>
      <c r="V6582" s="362"/>
      <c r="W6582" s="362"/>
      <c r="X6582" s="362"/>
      <c r="Y6582" s="362"/>
      <c r="Z6582" s="362"/>
      <c r="AA6582" s="362"/>
      <c r="AB6582" s="362"/>
    </row>
    <row r="6583" spans="2:28">
      <c r="B6583" s="137">
        <v>6558</v>
      </c>
      <c r="C6583" s="35"/>
      <c r="D6583" s="35">
        <v>0.62637334504415398</v>
      </c>
      <c r="E6583" s="35"/>
      <c r="F6583" s="35">
        <v>0.48101582120462</v>
      </c>
      <c r="G6583" s="35"/>
      <c r="H6583" s="35">
        <v>0.94987585357666693</v>
      </c>
      <c r="I6583" s="35"/>
      <c r="J6583" s="35">
        <v>0.76655775551835104</v>
      </c>
      <c r="K6583" s="35"/>
      <c r="L6583" s="35">
        <v>1.4074359964610832</v>
      </c>
      <c r="M6583" s="35"/>
      <c r="N6583" s="35">
        <v>0.26564141835921329</v>
      </c>
      <c r="O6583" s="35"/>
      <c r="P6583" s="654">
        <v>1.4901318239945207</v>
      </c>
      <c r="R6583" s="641" t="s">
        <v>2</v>
      </c>
      <c r="S6583" s="362"/>
      <c r="T6583" s="362"/>
      <c r="U6583" s="362"/>
      <c r="V6583" s="362"/>
      <c r="W6583" s="362"/>
      <c r="X6583" s="362"/>
      <c r="Y6583" s="362"/>
      <c r="Z6583" s="362"/>
      <c r="AA6583" s="362"/>
      <c r="AB6583" s="362"/>
    </row>
    <row r="6584" spans="2:28">
      <c r="B6584" s="137">
        <v>6559</v>
      </c>
      <c r="C6584" s="35"/>
      <c r="D6584" s="35">
        <v>0.63301990640967531</v>
      </c>
      <c r="E6584" s="35"/>
      <c r="F6584" s="35">
        <v>0.57978085624610765</v>
      </c>
      <c r="G6584" s="35"/>
      <c r="H6584" s="35">
        <v>0.67894521677865627</v>
      </c>
      <c r="I6584" s="35">
        <v>0.18221139372408812</v>
      </c>
      <c r="J6584" s="35"/>
      <c r="K6584" s="35">
        <v>0.3272948206774241</v>
      </c>
      <c r="L6584" s="35"/>
      <c r="M6584" s="35">
        <v>0.52010204060788845</v>
      </c>
      <c r="N6584" s="35"/>
      <c r="O6584" s="35"/>
      <c r="P6584" s="654">
        <v>0.56928578411497011</v>
      </c>
      <c r="R6584" s="641" t="s">
        <v>2</v>
      </c>
      <c r="S6584" s="362"/>
      <c r="T6584" s="362"/>
      <c r="U6584" s="362"/>
      <c r="V6584" s="362"/>
      <c r="W6584" s="362"/>
      <c r="X6584" s="362"/>
      <c r="Y6584" s="362"/>
      <c r="Z6584" s="362"/>
      <c r="AA6584" s="362"/>
      <c r="AB6584" s="362"/>
    </row>
    <row r="6585" spans="2:28">
      <c r="B6585" s="137">
        <v>6560</v>
      </c>
      <c r="C6585" s="35"/>
      <c r="D6585" s="35">
        <v>0.60740001651297526</v>
      </c>
      <c r="E6585" s="35"/>
      <c r="F6585" s="35">
        <v>0.87330083948813286</v>
      </c>
      <c r="G6585" s="35"/>
      <c r="H6585" s="35">
        <v>1.1531173675441868</v>
      </c>
      <c r="I6585" s="35"/>
      <c r="J6585" s="35">
        <v>0.11513776031122504</v>
      </c>
      <c r="K6585" s="35">
        <v>0.37183839820831127</v>
      </c>
      <c r="L6585" s="35"/>
      <c r="M6585" s="35"/>
      <c r="N6585" s="35">
        <v>0.5328414336573668</v>
      </c>
      <c r="O6585" s="35"/>
      <c r="P6585" s="654">
        <v>0.70935504612729794</v>
      </c>
      <c r="R6585" s="641" t="s">
        <v>2</v>
      </c>
      <c r="S6585" s="362"/>
      <c r="T6585" s="362"/>
      <c r="U6585" s="362"/>
      <c r="V6585" s="362"/>
      <c r="W6585" s="362"/>
      <c r="X6585" s="362"/>
      <c r="Y6585" s="362"/>
      <c r="Z6585" s="362"/>
      <c r="AA6585" s="362"/>
      <c r="AB6585" s="362"/>
    </row>
    <row r="6586" spans="2:28">
      <c r="B6586" s="137">
        <v>6561</v>
      </c>
      <c r="C6586" s="35">
        <v>1.0756625584534167</v>
      </c>
      <c r="D6586" s="35"/>
      <c r="E6586" s="35">
        <v>0.13793021767180938</v>
      </c>
      <c r="F6586" s="35"/>
      <c r="G6586" s="35">
        <v>0.31887265131129883</v>
      </c>
      <c r="H6586" s="35"/>
      <c r="I6586" s="35"/>
      <c r="J6586" s="35">
        <v>0.42813784393770776</v>
      </c>
      <c r="K6586" s="35">
        <v>4.7815161984053167E-2</v>
      </c>
      <c r="L6586" s="35"/>
      <c r="M6586" s="35">
        <v>0.61637174826714414</v>
      </c>
      <c r="N6586" s="35"/>
      <c r="O6586" s="35">
        <v>6.0660584744501776E-2</v>
      </c>
      <c r="P6586" s="654"/>
      <c r="R6586" s="641" t="s">
        <v>2</v>
      </c>
      <c r="S6586" s="362"/>
      <c r="T6586" s="362"/>
      <c r="U6586" s="362"/>
      <c r="V6586" s="362"/>
      <c r="W6586" s="362"/>
      <c r="X6586" s="362"/>
      <c r="Y6586" s="362"/>
      <c r="Z6586" s="362"/>
      <c r="AA6586" s="362"/>
      <c r="AB6586" s="362"/>
    </row>
    <row r="6587" spans="2:28">
      <c r="B6587" s="137">
        <v>6562</v>
      </c>
      <c r="C6587" s="35"/>
      <c r="D6587" s="35">
        <v>0.57619096543619219</v>
      </c>
      <c r="E6587" s="35"/>
      <c r="F6587" s="35">
        <v>0.65746026386502299</v>
      </c>
      <c r="G6587" s="35"/>
      <c r="H6587" s="35">
        <v>4.0297551577757312E-3</v>
      </c>
      <c r="I6587" s="35"/>
      <c r="J6587" s="35">
        <v>0.40261959751513821</v>
      </c>
      <c r="K6587" s="35"/>
      <c r="L6587" s="35">
        <v>3.8888415922647884E-2</v>
      </c>
      <c r="M6587" s="35"/>
      <c r="N6587" s="35">
        <v>2.1471590590154133E-2</v>
      </c>
      <c r="O6587" s="35"/>
      <c r="P6587" s="654">
        <v>0.32692711720179013</v>
      </c>
      <c r="R6587" s="641" t="s">
        <v>2</v>
      </c>
      <c r="S6587" s="362"/>
      <c r="T6587" s="362"/>
      <c r="U6587" s="362"/>
      <c r="V6587" s="362"/>
      <c r="W6587" s="362"/>
      <c r="X6587" s="362"/>
      <c r="Y6587" s="362"/>
      <c r="Z6587" s="362"/>
      <c r="AA6587" s="362"/>
      <c r="AB6587" s="362"/>
    </row>
    <row r="6588" spans="2:28">
      <c r="B6588" s="137">
        <v>6563</v>
      </c>
      <c r="C6588" s="35">
        <v>2.036457270823715</v>
      </c>
      <c r="D6588" s="35"/>
      <c r="E6588" s="35">
        <v>2.2741514302352739</v>
      </c>
      <c r="F6588" s="35"/>
      <c r="G6588" s="35">
        <v>2.2502941825119342</v>
      </c>
      <c r="H6588" s="35"/>
      <c r="I6588" s="35">
        <v>1.8215058788292611</v>
      </c>
      <c r="J6588" s="35"/>
      <c r="K6588" s="35">
        <v>1.4687222026065321</v>
      </c>
      <c r="L6588" s="35"/>
      <c r="M6588" s="35">
        <v>1.1864206620270417</v>
      </c>
      <c r="N6588" s="35"/>
      <c r="O6588" s="35">
        <v>1.0445518949366266</v>
      </c>
      <c r="P6588" s="654"/>
      <c r="R6588" s="641" t="s">
        <v>2</v>
      </c>
      <c r="S6588" s="362"/>
      <c r="T6588" s="362"/>
      <c r="U6588" s="362"/>
      <c r="V6588" s="362"/>
      <c r="W6588" s="362"/>
      <c r="X6588" s="362"/>
      <c r="Y6588" s="362"/>
      <c r="Z6588" s="362"/>
      <c r="AA6588" s="362"/>
      <c r="AB6588" s="362"/>
    </row>
    <row r="6589" spans="2:28">
      <c r="B6589" s="137">
        <v>6564</v>
      </c>
      <c r="C6589" s="35">
        <v>0.84144853879862425</v>
      </c>
      <c r="D6589" s="35"/>
      <c r="E6589" s="35">
        <v>1.6847776984935687</v>
      </c>
      <c r="F6589" s="35"/>
      <c r="G6589" s="35">
        <v>1.6698659331065218</v>
      </c>
      <c r="H6589" s="35"/>
      <c r="I6589" s="35">
        <v>0.95455230923997592</v>
      </c>
      <c r="J6589" s="35"/>
      <c r="K6589" s="35">
        <v>0.34989790997792486</v>
      </c>
      <c r="L6589" s="35"/>
      <c r="M6589" s="35">
        <v>0.65413799418430074</v>
      </c>
      <c r="N6589" s="35"/>
      <c r="O6589" s="35">
        <v>0.2301876094990668</v>
      </c>
      <c r="P6589" s="654"/>
      <c r="R6589" s="641" t="s">
        <v>2</v>
      </c>
      <c r="S6589" s="362"/>
      <c r="T6589" s="362"/>
      <c r="U6589" s="362"/>
      <c r="V6589" s="362"/>
      <c r="W6589" s="362"/>
      <c r="X6589" s="362"/>
      <c r="Y6589" s="362"/>
      <c r="Z6589" s="362"/>
      <c r="AA6589" s="362"/>
      <c r="AB6589" s="362"/>
    </row>
    <row r="6590" spans="2:28">
      <c r="B6590" s="137">
        <v>6565</v>
      </c>
      <c r="C6590" s="35">
        <v>0.57773387124423581</v>
      </c>
      <c r="D6590" s="35"/>
      <c r="E6590" s="35"/>
      <c r="F6590" s="35">
        <v>0.29252442601369344</v>
      </c>
      <c r="G6590" s="35"/>
      <c r="H6590" s="35">
        <v>7.7378442270577982E-2</v>
      </c>
      <c r="I6590" s="35"/>
      <c r="J6590" s="35">
        <v>0.34100692215379003</v>
      </c>
      <c r="K6590" s="35">
        <v>0.20054761348425773</v>
      </c>
      <c r="L6590" s="35"/>
      <c r="M6590" s="35"/>
      <c r="N6590" s="35">
        <v>0.12642888370105679</v>
      </c>
      <c r="O6590" s="35"/>
      <c r="P6590" s="654">
        <v>0.75996530336271051</v>
      </c>
      <c r="R6590" s="641" t="s">
        <v>2</v>
      </c>
      <c r="S6590" s="362"/>
      <c r="T6590" s="362"/>
      <c r="U6590" s="362"/>
      <c r="V6590" s="362"/>
      <c r="W6590" s="362"/>
      <c r="X6590" s="362"/>
      <c r="Y6590" s="362"/>
      <c r="Z6590" s="362"/>
      <c r="AA6590" s="362"/>
      <c r="AB6590" s="362"/>
    </row>
    <row r="6591" spans="2:28">
      <c r="B6591" s="137">
        <v>6566</v>
      </c>
      <c r="C6591" s="35">
        <v>0.61310791042477364</v>
      </c>
      <c r="D6591" s="35"/>
      <c r="E6591" s="35">
        <v>0.40492637439529727</v>
      </c>
      <c r="F6591" s="35"/>
      <c r="G6591" s="35">
        <v>0.21832460496920944</v>
      </c>
      <c r="H6591" s="35"/>
      <c r="I6591" s="35">
        <v>0.81950316264229228</v>
      </c>
      <c r="J6591" s="35"/>
      <c r="K6591" s="35"/>
      <c r="L6591" s="35">
        <v>8.0599050130915992E-2</v>
      </c>
      <c r="M6591" s="35">
        <v>0.40297024683217603</v>
      </c>
      <c r="N6591" s="35"/>
      <c r="O6591" s="35">
        <v>0.10786841730822135</v>
      </c>
      <c r="P6591" s="654"/>
      <c r="R6591" s="641" t="s">
        <v>2</v>
      </c>
      <c r="S6591" s="362"/>
      <c r="T6591" s="362"/>
      <c r="U6591" s="362"/>
      <c r="V6591" s="362"/>
      <c r="W6591" s="362"/>
      <c r="X6591" s="362"/>
      <c r="Y6591" s="362"/>
      <c r="Z6591" s="362"/>
      <c r="AA6591" s="362"/>
      <c r="AB6591" s="362"/>
    </row>
    <row r="6592" spans="2:28">
      <c r="B6592" s="137">
        <v>6567</v>
      </c>
      <c r="C6592" s="35"/>
      <c r="D6592" s="35">
        <v>0.49662642665525281</v>
      </c>
      <c r="E6592" s="35"/>
      <c r="F6592" s="35">
        <v>0.7804396495794097</v>
      </c>
      <c r="G6592" s="35"/>
      <c r="H6592" s="35">
        <v>0.51692510131924307</v>
      </c>
      <c r="I6592" s="35"/>
      <c r="J6592" s="35">
        <v>0.96196950567223949</v>
      </c>
      <c r="K6592" s="35">
        <v>0.66017901362148668</v>
      </c>
      <c r="L6592" s="35"/>
      <c r="M6592" s="35"/>
      <c r="N6592" s="35">
        <v>0.5748783655368046</v>
      </c>
      <c r="O6592" s="35"/>
      <c r="P6592" s="654">
        <v>0.18750904873821739</v>
      </c>
      <c r="R6592" s="641" t="s">
        <v>2</v>
      </c>
      <c r="S6592" s="362"/>
      <c r="T6592" s="362"/>
      <c r="U6592" s="362"/>
      <c r="V6592" s="362"/>
      <c r="W6592" s="362"/>
      <c r="X6592" s="362"/>
      <c r="Y6592" s="362"/>
      <c r="Z6592" s="362"/>
      <c r="AA6592" s="362"/>
      <c r="AB6592" s="362"/>
    </row>
    <row r="6593" spans="2:28">
      <c r="B6593" s="137">
        <v>6568</v>
      </c>
      <c r="C6593" s="35">
        <v>0.39674993482426058</v>
      </c>
      <c r="D6593" s="35"/>
      <c r="E6593" s="35"/>
      <c r="F6593" s="35">
        <v>0.1769953252244314</v>
      </c>
      <c r="G6593" s="35">
        <v>0.72357972865834908</v>
      </c>
      <c r="H6593" s="35"/>
      <c r="I6593" s="35">
        <v>0.61751696908346398</v>
      </c>
      <c r="J6593" s="35"/>
      <c r="K6593" s="35">
        <v>0.11025427127244229</v>
      </c>
      <c r="L6593" s="35"/>
      <c r="M6593" s="35">
        <v>0.41808104473533453</v>
      </c>
      <c r="N6593" s="35"/>
      <c r="O6593" s="35">
        <v>1.294561188694471</v>
      </c>
      <c r="P6593" s="654"/>
      <c r="R6593" s="641" t="s">
        <v>2</v>
      </c>
      <c r="S6593" s="362"/>
      <c r="T6593" s="362"/>
      <c r="U6593" s="362"/>
      <c r="V6593" s="362"/>
      <c r="W6593" s="362"/>
      <c r="X6593" s="362"/>
      <c r="Y6593" s="362"/>
      <c r="Z6593" s="362"/>
      <c r="AA6593" s="362"/>
      <c r="AB6593" s="362"/>
    </row>
    <row r="6594" spans="2:28">
      <c r="B6594" s="137">
        <v>6569</v>
      </c>
      <c r="C6594" s="35">
        <v>1.5039788969056289</v>
      </c>
      <c r="D6594" s="35"/>
      <c r="E6594" s="35">
        <v>0.6449551159610929</v>
      </c>
      <c r="F6594" s="35"/>
      <c r="G6594" s="35">
        <v>1.0299341553657919</v>
      </c>
      <c r="H6594" s="35"/>
      <c r="I6594" s="35">
        <v>0.703403537381037</v>
      </c>
      <c r="J6594" s="35"/>
      <c r="K6594" s="35">
        <v>0.42378839015306063</v>
      </c>
      <c r="L6594" s="35"/>
      <c r="M6594" s="35">
        <v>0.2600989623164906</v>
      </c>
      <c r="N6594" s="35"/>
      <c r="O6594" s="35">
        <v>0.7999800278216177</v>
      </c>
      <c r="P6594" s="654"/>
      <c r="R6594" s="641" t="s">
        <v>2</v>
      </c>
      <c r="S6594" s="362"/>
      <c r="T6594" s="362"/>
      <c r="U6594" s="362"/>
      <c r="V6594" s="362"/>
      <c r="W6594" s="362"/>
      <c r="X6594" s="362"/>
      <c r="Y6594" s="362"/>
      <c r="Z6594" s="362"/>
      <c r="AA6594" s="362"/>
      <c r="AB6594" s="362"/>
    </row>
    <row r="6595" spans="2:28">
      <c r="B6595" s="137">
        <v>6570</v>
      </c>
      <c r="C6595" s="35"/>
      <c r="D6595" s="35">
        <v>0.842817180993502</v>
      </c>
      <c r="E6595" s="35"/>
      <c r="F6595" s="35">
        <v>0.63478580269797225</v>
      </c>
      <c r="G6595" s="35"/>
      <c r="H6595" s="35">
        <v>1.0696805576441835</v>
      </c>
      <c r="I6595" s="35"/>
      <c r="J6595" s="35">
        <v>1.4692531563729918</v>
      </c>
      <c r="K6595" s="35"/>
      <c r="L6595" s="35">
        <v>0.63086321939902101</v>
      </c>
      <c r="M6595" s="35"/>
      <c r="N6595" s="35">
        <v>0.78985823656709397</v>
      </c>
      <c r="O6595" s="35"/>
      <c r="P6595" s="654">
        <v>0.93003341457583</v>
      </c>
      <c r="R6595" s="641" t="s">
        <v>2</v>
      </c>
      <c r="S6595" s="362"/>
      <c r="T6595" s="362"/>
      <c r="U6595" s="362"/>
      <c r="V6595" s="362"/>
      <c r="W6595" s="362"/>
      <c r="X6595" s="362"/>
      <c r="Y6595" s="362"/>
      <c r="Z6595" s="362"/>
      <c r="AA6595" s="362"/>
      <c r="AB6595" s="362"/>
    </row>
    <row r="6596" spans="2:28">
      <c r="B6596" s="137">
        <v>6571</v>
      </c>
      <c r="C6596" s="35">
        <v>0.2894790055850926</v>
      </c>
      <c r="D6596" s="35"/>
      <c r="E6596" s="35"/>
      <c r="F6596" s="35">
        <v>0.36867813522407639</v>
      </c>
      <c r="G6596" s="35">
        <v>0.47011601889668142</v>
      </c>
      <c r="H6596" s="35"/>
      <c r="I6596" s="35">
        <v>0.59524369872410698</v>
      </c>
      <c r="J6596" s="35"/>
      <c r="K6596" s="35">
        <v>0.25617727290478703</v>
      </c>
      <c r="L6596" s="35"/>
      <c r="M6596" s="35">
        <v>0.74066288401065383</v>
      </c>
      <c r="N6596" s="35"/>
      <c r="O6596" s="35">
        <v>0.24419080096257473</v>
      </c>
      <c r="P6596" s="654"/>
      <c r="R6596" s="641" t="s">
        <v>2</v>
      </c>
      <c r="S6596" s="362"/>
      <c r="T6596" s="362"/>
      <c r="U6596" s="362"/>
      <c r="V6596" s="362"/>
      <c r="W6596" s="362"/>
      <c r="X6596" s="362"/>
      <c r="Y6596" s="362"/>
      <c r="Z6596" s="362"/>
      <c r="AA6596" s="362"/>
      <c r="AB6596" s="362"/>
    </row>
    <row r="6597" spans="2:28">
      <c r="B6597" s="137">
        <v>6572</v>
      </c>
      <c r="C6597" s="35"/>
      <c r="D6597" s="35">
        <v>0.41623522449916694</v>
      </c>
      <c r="E6597" s="35"/>
      <c r="F6597" s="35">
        <v>1.4942920412021969</v>
      </c>
      <c r="G6597" s="35"/>
      <c r="H6597" s="35">
        <v>0.7021454732425807</v>
      </c>
      <c r="I6597" s="35">
        <v>1.010418704731938</v>
      </c>
      <c r="J6597" s="35"/>
      <c r="K6597" s="35"/>
      <c r="L6597" s="35">
        <v>0.9677463024780083</v>
      </c>
      <c r="M6597" s="35"/>
      <c r="N6597" s="35">
        <v>1.4884186898731111</v>
      </c>
      <c r="O6597" s="35"/>
      <c r="P6597" s="654">
        <v>0.67535743851215513</v>
      </c>
      <c r="R6597" s="641" t="s">
        <v>2</v>
      </c>
      <c r="S6597" s="362"/>
      <c r="T6597" s="362"/>
      <c r="U6597" s="362"/>
      <c r="V6597" s="362"/>
      <c r="W6597" s="362"/>
      <c r="X6597" s="362"/>
      <c r="Y6597" s="362"/>
      <c r="Z6597" s="362"/>
      <c r="AA6597" s="362"/>
      <c r="AB6597" s="362"/>
    </row>
    <row r="6598" spans="2:28">
      <c r="B6598" s="137">
        <v>6573</v>
      </c>
      <c r="C6598" s="35"/>
      <c r="D6598" s="35">
        <v>3.9481984446955297E-2</v>
      </c>
      <c r="E6598" s="35"/>
      <c r="F6598" s="35">
        <v>0.23348758990272694</v>
      </c>
      <c r="G6598" s="35"/>
      <c r="H6598" s="35">
        <v>0.19109028029396025</v>
      </c>
      <c r="I6598" s="35"/>
      <c r="J6598" s="35">
        <v>0.75777041121803468</v>
      </c>
      <c r="K6598" s="35">
        <v>7.4621192161098082E-2</v>
      </c>
      <c r="L6598" s="35"/>
      <c r="M6598" s="35"/>
      <c r="N6598" s="35">
        <v>0.24422068629009872</v>
      </c>
      <c r="O6598" s="35"/>
      <c r="P6598" s="654">
        <v>0.15104487377047862</v>
      </c>
      <c r="R6598" s="641" t="s">
        <v>2</v>
      </c>
      <c r="S6598" s="362"/>
      <c r="T6598" s="362"/>
      <c r="U6598" s="362"/>
      <c r="V6598" s="362"/>
      <c r="W6598" s="362"/>
      <c r="X6598" s="362"/>
      <c r="Y6598" s="362"/>
      <c r="Z6598" s="362"/>
      <c r="AA6598" s="362"/>
      <c r="AB6598" s="362"/>
    </row>
    <row r="6599" spans="2:28">
      <c r="B6599" s="137">
        <v>6574</v>
      </c>
      <c r="C6599" s="35">
        <v>0.2497683857706384</v>
      </c>
      <c r="D6599" s="35"/>
      <c r="E6599" s="35">
        <v>0.69646342294132069</v>
      </c>
      <c r="F6599" s="35"/>
      <c r="G6599" s="35">
        <v>0.96432573814429545</v>
      </c>
      <c r="H6599" s="35"/>
      <c r="I6599" s="35">
        <v>0.91487057327943033</v>
      </c>
      <c r="J6599" s="35"/>
      <c r="K6599" s="35">
        <v>1.2015316912088752</v>
      </c>
      <c r="L6599" s="35"/>
      <c r="M6599" s="35">
        <v>0.6653080552449876</v>
      </c>
      <c r="N6599" s="35"/>
      <c r="O6599" s="35">
        <v>1.5132409338357449</v>
      </c>
      <c r="P6599" s="654"/>
      <c r="R6599" s="641" t="s">
        <v>2</v>
      </c>
      <c r="S6599" s="362"/>
      <c r="T6599" s="362"/>
      <c r="U6599" s="362"/>
      <c r="V6599" s="362"/>
      <c r="W6599" s="362"/>
      <c r="X6599" s="362"/>
      <c r="Y6599" s="362"/>
      <c r="Z6599" s="362"/>
      <c r="AA6599" s="362"/>
      <c r="AB6599" s="362"/>
    </row>
    <row r="6600" spans="2:28">
      <c r="B6600" s="137">
        <v>6575</v>
      </c>
      <c r="C6600" s="35"/>
      <c r="D6600" s="35">
        <v>0.37949723240156946</v>
      </c>
      <c r="E6600" s="35"/>
      <c r="F6600" s="35">
        <v>0.2481502650954234</v>
      </c>
      <c r="G6600" s="35">
        <v>0.37718304510955553</v>
      </c>
      <c r="H6600" s="35"/>
      <c r="I6600" s="35"/>
      <c r="J6600" s="35">
        <v>0.49061351492721783</v>
      </c>
      <c r="K6600" s="35">
        <v>0.65897045097407503</v>
      </c>
      <c r="L6600" s="35"/>
      <c r="M6600" s="35"/>
      <c r="N6600" s="35">
        <v>0.39748455197449489</v>
      </c>
      <c r="O6600" s="35"/>
      <c r="P6600" s="654">
        <v>0.86739068457015445</v>
      </c>
      <c r="R6600" s="641" t="s">
        <v>2</v>
      </c>
      <c r="S6600" s="362"/>
      <c r="T6600" s="362"/>
      <c r="U6600" s="362"/>
      <c r="V6600" s="362"/>
      <c r="W6600" s="362"/>
      <c r="X6600" s="362"/>
      <c r="Y6600" s="362"/>
      <c r="Z6600" s="362"/>
      <c r="AA6600" s="362"/>
      <c r="AB6600" s="362"/>
    </row>
    <row r="6601" spans="2:28">
      <c r="B6601" s="137">
        <v>6576</v>
      </c>
      <c r="C6601" s="35">
        <v>2.0402344540584463</v>
      </c>
      <c r="D6601" s="35"/>
      <c r="E6601" s="35">
        <v>1.5284858295558656</v>
      </c>
      <c r="F6601" s="35"/>
      <c r="G6601" s="35">
        <v>1.5666218574440898</v>
      </c>
      <c r="H6601" s="35"/>
      <c r="I6601" s="35">
        <v>1.747858053570297</v>
      </c>
      <c r="J6601" s="35"/>
      <c r="K6601" s="35">
        <v>2.1006381446100364</v>
      </c>
      <c r="L6601" s="35"/>
      <c r="M6601" s="35">
        <v>2.0667147459877047</v>
      </c>
      <c r="N6601" s="35"/>
      <c r="O6601" s="35">
        <v>2.6285017597067477</v>
      </c>
      <c r="P6601" s="654"/>
      <c r="R6601" s="641" t="s">
        <v>2</v>
      </c>
      <c r="S6601" s="362"/>
      <c r="T6601" s="362"/>
      <c r="U6601" s="362"/>
      <c r="V6601" s="362"/>
      <c r="W6601" s="362"/>
      <c r="X6601" s="362"/>
      <c r="Y6601" s="362"/>
      <c r="Z6601" s="362"/>
      <c r="AA6601" s="362"/>
      <c r="AB6601" s="362"/>
    </row>
    <row r="6602" spans="2:28">
      <c r="B6602" s="137">
        <v>6577</v>
      </c>
      <c r="C6602" s="35">
        <v>1.4086715582256772</v>
      </c>
      <c r="D6602" s="35"/>
      <c r="E6602" s="35">
        <v>2.6616105370295358E-2</v>
      </c>
      <c r="F6602" s="35"/>
      <c r="G6602" s="35">
        <v>1.143795885741558</v>
      </c>
      <c r="H6602" s="35"/>
      <c r="I6602" s="35">
        <v>0.82859228688562325</v>
      </c>
      <c r="J6602" s="35"/>
      <c r="K6602" s="35">
        <v>0.28809829897580097</v>
      </c>
      <c r="L6602" s="35"/>
      <c r="M6602" s="35">
        <v>1.2794180396478849</v>
      </c>
      <c r="N6602" s="35"/>
      <c r="O6602" s="35">
        <v>0.63170040876989786</v>
      </c>
      <c r="P6602" s="654"/>
      <c r="R6602" s="641" t="s">
        <v>2</v>
      </c>
      <c r="S6602" s="362"/>
      <c r="T6602" s="362"/>
      <c r="U6602" s="362"/>
      <c r="V6602" s="362"/>
      <c r="W6602" s="362"/>
      <c r="X6602" s="362"/>
      <c r="Y6602" s="362"/>
      <c r="Z6602" s="362"/>
      <c r="AA6602" s="362"/>
      <c r="AB6602" s="362"/>
    </row>
    <row r="6603" spans="2:28">
      <c r="B6603" s="137">
        <v>6578</v>
      </c>
      <c r="C6603" s="35">
        <v>1.0898960451527533</v>
      </c>
      <c r="D6603" s="35"/>
      <c r="E6603" s="35">
        <v>1.2667743277715988</v>
      </c>
      <c r="F6603" s="35"/>
      <c r="G6603" s="35">
        <v>1.5170517521087352</v>
      </c>
      <c r="H6603" s="35"/>
      <c r="I6603" s="35">
        <v>1.4104256975790568</v>
      </c>
      <c r="J6603" s="35"/>
      <c r="K6603" s="35">
        <v>1.1598420787007142</v>
      </c>
      <c r="L6603" s="35"/>
      <c r="M6603" s="35">
        <v>0.51085594564740555</v>
      </c>
      <c r="N6603" s="35"/>
      <c r="O6603" s="35">
        <v>0.21378147724032925</v>
      </c>
      <c r="P6603" s="654"/>
      <c r="R6603" s="641" t="s">
        <v>2</v>
      </c>
      <c r="S6603" s="362"/>
      <c r="T6603" s="362"/>
      <c r="U6603" s="362"/>
      <c r="V6603" s="362"/>
      <c r="W6603" s="362"/>
      <c r="X6603" s="362"/>
      <c r="Y6603" s="362"/>
      <c r="Z6603" s="362"/>
      <c r="AA6603" s="362"/>
      <c r="AB6603" s="362"/>
    </row>
    <row r="6604" spans="2:28">
      <c r="B6604" s="137">
        <v>6579</v>
      </c>
      <c r="C6604" s="35"/>
      <c r="D6604" s="35">
        <v>9.9960899019119372E-3</v>
      </c>
      <c r="E6604" s="35"/>
      <c r="F6604" s="35">
        <v>0.13736740539719575</v>
      </c>
      <c r="G6604" s="35">
        <v>0.44825735016636054</v>
      </c>
      <c r="H6604" s="35"/>
      <c r="I6604" s="35">
        <v>0.15487048275121673</v>
      </c>
      <c r="J6604" s="35"/>
      <c r="K6604" s="35"/>
      <c r="L6604" s="35">
        <v>0.84711817346590312</v>
      </c>
      <c r="M6604" s="35"/>
      <c r="N6604" s="35">
        <v>0.19583789091493475</v>
      </c>
      <c r="O6604" s="35"/>
      <c r="P6604" s="654">
        <v>1.5032500851194708</v>
      </c>
      <c r="R6604" s="641" t="s">
        <v>2</v>
      </c>
      <c r="S6604" s="362"/>
      <c r="T6604" s="362"/>
      <c r="U6604" s="362"/>
      <c r="V6604" s="362"/>
      <c r="W6604" s="362"/>
      <c r="X6604" s="362"/>
      <c r="Y6604" s="362"/>
      <c r="Z6604" s="362"/>
      <c r="AA6604" s="362"/>
      <c r="AB6604" s="362"/>
    </row>
    <row r="6605" spans="2:28">
      <c r="B6605" s="137">
        <v>6580</v>
      </c>
      <c r="C6605" s="35"/>
      <c r="D6605" s="35">
        <v>0.98618440332413304</v>
      </c>
      <c r="E6605" s="35"/>
      <c r="F6605" s="35">
        <v>1.2345775521515778</v>
      </c>
      <c r="G6605" s="35"/>
      <c r="H6605" s="35">
        <v>0.97319224267400928</v>
      </c>
      <c r="I6605" s="35"/>
      <c r="J6605" s="35">
        <v>1.5716336766252317</v>
      </c>
      <c r="K6605" s="35"/>
      <c r="L6605" s="35">
        <v>1.7794237640537303</v>
      </c>
      <c r="M6605" s="35"/>
      <c r="N6605" s="35">
        <v>0.95128433993928263</v>
      </c>
      <c r="O6605" s="35"/>
      <c r="P6605" s="654">
        <v>0.55886283699772277</v>
      </c>
      <c r="R6605" s="641" t="s">
        <v>2</v>
      </c>
      <c r="S6605" s="362"/>
      <c r="T6605" s="362"/>
      <c r="U6605" s="362"/>
      <c r="V6605" s="362"/>
      <c r="W6605" s="362"/>
      <c r="X6605" s="362"/>
      <c r="Y6605" s="362"/>
      <c r="Z6605" s="362"/>
      <c r="AA6605" s="362"/>
      <c r="AB6605" s="362"/>
    </row>
    <row r="6606" spans="2:28">
      <c r="B6606" s="137">
        <v>6581</v>
      </c>
      <c r="C6606" s="35">
        <v>0.64474064079177917</v>
      </c>
      <c r="D6606" s="35"/>
      <c r="E6606" s="35">
        <v>0.83724588413037426</v>
      </c>
      <c r="F6606" s="35"/>
      <c r="G6606" s="35"/>
      <c r="H6606" s="35">
        <v>0.25566822512408133</v>
      </c>
      <c r="I6606" s="35">
        <v>0.38510423193641247</v>
      </c>
      <c r="J6606" s="35"/>
      <c r="K6606" s="35">
        <v>0.49182049954486556</v>
      </c>
      <c r="L6606" s="35"/>
      <c r="M6606" s="35">
        <v>0.75406643486477565</v>
      </c>
      <c r="N6606" s="35"/>
      <c r="O6606" s="35">
        <v>1.560803648394707</v>
      </c>
      <c r="P6606" s="654"/>
      <c r="R6606" s="641" t="s">
        <v>2</v>
      </c>
      <c r="S6606" s="362"/>
      <c r="T6606" s="362"/>
      <c r="U6606" s="362"/>
      <c r="V6606" s="362"/>
      <c r="W6606" s="362"/>
      <c r="X6606" s="362"/>
      <c r="Y6606" s="362"/>
      <c r="Z6606" s="362"/>
      <c r="AA6606" s="362"/>
      <c r="AB6606" s="362"/>
    </row>
    <row r="6607" spans="2:28">
      <c r="B6607" s="137">
        <v>6582</v>
      </c>
      <c r="C6607" s="35">
        <v>0.24306584054198027</v>
      </c>
      <c r="D6607" s="35"/>
      <c r="E6607" s="35"/>
      <c r="F6607" s="35">
        <v>7.5306828568962453E-2</v>
      </c>
      <c r="G6607" s="35">
        <v>0.89083432298563225</v>
      </c>
      <c r="H6607" s="35"/>
      <c r="I6607" s="35">
        <v>7.0095835459826256E-2</v>
      </c>
      <c r="J6607" s="35"/>
      <c r="K6607" s="35">
        <v>5.3130780821608763E-2</v>
      </c>
      <c r="L6607" s="35"/>
      <c r="M6607" s="35">
        <v>8.1257397312573948E-2</v>
      </c>
      <c r="N6607" s="35"/>
      <c r="O6607" s="35"/>
      <c r="P6607" s="654">
        <v>7.1314126606569364E-3</v>
      </c>
      <c r="R6607" s="641" t="s">
        <v>2</v>
      </c>
      <c r="S6607" s="362"/>
      <c r="T6607" s="362"/>
      <c r="U6607" s="362"/>
      <c r="V6607" s="362"/>
      <c r="W6607" s="362"/>
      <c r="X6607" s="362"/>
      <c r="Y6607" s="362"/>
      <c r="Z6607" s="362"/>
      <c r="AA6607" s="362"/>
      <c r="AB6607" s="362"/>
    </row>
    <row r="6608" spans="2:28">
      <c r="B6608" s="137">
        <v>6583</v>
      </c>
      <c r="C6608" s="35"/>
      <c r="D6608" s="35">
        <v>0.69658053288951494</v>
      </c>
      <c r="E6608" s="35"/>
      <c r="F6608" s="35">
        <v>1.9381327823975949</v>
      </c>
      <c r="G6608" s="35"/>
      <c r="H6608" s="35">
        <v>2.3846317965284345</v>
      </c>
      <c r="I6608" s="35"/>
      <c r="J6608" s="35">
        <v>1.4822093832516146</v>
      </c>
      <c r="K6608" s="35"/>
      <c r="L6608" s="35">
        <v>1.4827258279097075</v>
      </c>
      <c r="M6608" s="35"/>
      <c r="N6608" s="35">
        <v>1.4370849234813929</v>
      </c>
      <c r="O6608" s="35"/>
      <c r="P6608" s="654">
        <v>1.5619022736273684</v>
      </c>
      <c r="R6608" s="641" t="s">
        <v>2</v>
      </c>
      <c r="S6608" s="362"/>
      <c r="T6608" s="362"/>
      <c r="U6608" s="362"/>
      <c r="V6608" s="362"/>
      <c r="W6608" s="362"/>
      <c r="X6608" s="362"/>
      <c r="Y6608" s="362"/>
      <c r="Z6608" s="362"/>
      <c r="AA6608" s="362"/>
      <c r="AB6608" s="362"/>
    </row>
    <row r="6609" spans="2:28">
      <c r="B6609" s="137">
        <v>6584</v>
      </c>
      <c r="C6609" s="35"/>
      <c r="D6609" s="35">
        <v>0.57040435219964514</v>
      </c>
      <c r="E6609" s="35">
        <v>0.45935627750818137</v>
      </c>
      <c r="F6609" s="35"/>
      <c r="G6609" s="35">
        <v>1.087688764197684</v>
      </c>
      <c r="H6609" s="35"/>
      <c r="I6609" s="35">
        <v>1.0975554990534957</v>
      </c>
      <c r="J6609" s="35"/>
      <c r="K6609" s="35">
        <v>0.38678705519990181</v>
      </c>
      <c r="L6609" s="35"/>
      <c r="M6609" s="35">
        <v>0.45484392602433377</v>
      </c>
      <c r="N6609" s="35"/>
      <c r="O6609" s="35">
        <v>0.22308672157047243</v>
      </c>
      <c r="P6609" s="654"/>
      <c r="R6609" s="641" t="s">
        <v>2</v>
      </c>
      <c r="S6609" s="362"/>
      <c r="T6609" s="362"/>
      <c r="U6609" s="362"/>
      <c r="V6609" s="362"/>
      <c r="W6609" s="362"/>
      <c r="X6609" s="362"/>
      <c r="Y6609" s="362"/>
      <c r="Z6609" s="362"/>
      <c r="AA6609" s="362"/>
      <c r="AB6609" s="362"/>
    </row>
    <row r="6610" spans="2:28">
      <c r="B6610" s="137">
        <v>6585</v>
      </c>
      <c r="C6610" s="35"/>
      <c r="D6610" s="35">
        <v>1.2348839214185789</v>
      </c>
      <c r="E6610" s="35"/>
      <c r="F6610" s="35">
        <v>0.66449232928907764</v>
      </c>
      <c r="G6610" s="35"/>
      <c r="H6610" s="35">
        <v>0.57393501911998313</v>
      </c>
      <c r="I6610" s="35">
        <v>0.1041766922930417</v>
      </c>
      <c r="J6610" s="35"/>
      <c r="K6610" s="35"/>
      <c r="L6610" s="35">
        <v>0.52204181296921093</v>
      </c>
      <c r="M6610" s="35"/>
      <c r="N6610" s="35">
        <v>0.89627976190123049</v>
      </c>
      <c r="O6610" s="35"/>
      <c r="P6610" s="654">
        <v>0.70118751125694623</v>
      </c>
      <c r="R6610" s="641" t="s">
        <v>2</v>
      </c>
      <c r="S6610" s="362"/>
      <c r="T6610" s="362"/>
      <c r="U6610" s="362"/>
      <c r="V6610" s="362"/>
      <c r="W6610" s="362"/>
      <c r="X6610" s="362"/>
      <c r="Y6610" s="362"/>
      <c r="Z6610" s="362"/>
      <c r="AA6610" s="362"/>
      <c r="AB6610" s="362"/>
    </row>
    <row r="6611" spans="2:28">
      <c r="B6611" s="137">
        <v>6586</v>
      </c>
      <c r="C6611" s="35"/>
      <c r="D6611" s="35">
        <v>0.84760346927597707</v>
      </c>
      <c r="E6611" s="35"/>
      <c r="F6611" s="35">
        <v>0.2169729242284795</v>
      </c>
      <c r="G6611" s="35"/>
      <c r="H6611" s="35">
        <v>1.1279030508684018</v>
      </c>
      <c r="I6611" s="35"/>
      <c r="J6611" s="35">
        <v>0.60395084703211976</v>
      </c>
      <c r="K6611" s="35"/>
      <c r="L6611" s="35">
        <v>0.20681587017577244</v>
      </c>
      <c r="M6611" s="35"/>
      <c r="N6611" s="35">
        <v>0.63004251193346994</v>
      </c>
      <c r="O6611" s="35">
        <v>0.39404825620712935</v>
      </c>
      <c r="P6611" s="654"/>
      <c r="R6611" s="641" t="s">
        <v>2</v>
      </c>
      <c r="S6611" s="362"/>
      <c r="T6611" s="362"/>
      <c r="U6611" s="362"/>
      <c r="V6611" s="362"/>
      <c r="W6611" s="362"/>
      <c r="X6611" s="362"/>
      <c r="Y6611" s="362"/>
      <c r="Z6611" s="362"/>
      <c r="AA6611" s="362"/>
      <c r="AB6611" s="362"/>
    </row>
    <row r="6612" spans="2:28">
      <c r="B6612" s="137">
        <v>6587</v>
      </c>
      <c r="C6612" s="35"/>
      <c r="D6612" s="35">
        <v>1.5358099886821606</v>
      </c>
      <c r="E6612" s="35"/>
      <c r="F6612" s="35">
        <v>2.9428353669388176</v>
      </c>
      <c r="G6612" s="35"/>
      <c r="H6612" s="35">
        <v>1.3549069945484709</v>
      </c>
      <c r="I6612" s="35"/>
      <c r="J6612" s="35">
        <v>2.3601308604220894</v>
      </c>
      <c r="K6612" s="35"/>
      <c r="L6612" s="35">
        <v>1.0099827598449831</v>
      </c>
      <c r="M6612" s="35"/>
      <c r="N6612" s="35">
        <v>1.9366412449474775</v>
      </c>
      <c r="O6612" s="35"/>
      <c r="P6612" s="654">
        <v>1.5073047945987887</v>
      </c>
      <c r="R6612" s="641" t="s">
        <v>2</v>
      </c>
      <c r="S6612" s="362"/>
      <c r="T6612" s="362"/>
      <c r="U6612" s="362"/>
      <c r="V6612" s="362"/>
      <c r="W6612" s="362"/>
      <c r="X6612" s="362"/>
      <c r="Y6612" s="362"/>
      <c r="Z6612" s="362"/>
      <c r="AA6612" s="362"/>
      <c r="AB6612" s="362"/>
    </row>
    <row r="6613" spans="2:28">
      <c r="B6613" s="137">
        <v>6588</v>
      </c>
      <c r="C6613" s="35"/>
      <c r="D6613" s="35">
        <v>0.33604603897704605</v>
      </c>
      <c r="E6613" s="35"/>
      <c r="F6613" s="35">
        <v>0.27168681990042876</v>
      </c>
      <c r="G6613" s="35"/>
      <c r="H6613" s="35">
        <v>1.0330382792431203</v>
      </c>
      <c r="I6613" s="35"/>
      <c r="J6613" s="35">
        <v>0.22456635023282365</v>
      </c>
      <c r="K6613" s="35"/>
      <c r="L6613" s="35">
        <v>0.36416389225330603</v>
      </c>
      <c r="M6613" s="35"/>
      <c r="N6613" s="35">
        <v>0.38067769396984696</v>
      </c>
      <c r="O6613" s="35"/>
      <c r="P6613" s="654">
        <v>0.66480821668082535</v>
      </c>
      <c r="R6613" s="641" t="s">
        <v>2</v>
      </c>
      <c r="S6613" s="362"/>
      <c r="T6613" s="362"/>
      <c r="U6613" s="362"/>
      <c r="V6613" s="362"/>
      <c r="W6613" s="362"/>
      <c r="X6613" s="362"/>
      <c r="Y6613" s="362"/>
      <c r="Z6613" s="362"/>
      <c r="AA6613" s="362"/>
      <c r="AB6613" s="362"/>
    </row>
    <row r="6614" spans="2:28">
      <c r="B6614" s="137">
        <v>6589</v>
      </c>
      <c r="C6614" s="35">
        <v>4.9625471191414132E-2</v>
      </c>
      <c r="D6614" s="35"/>
      <c r="E6614" s="35">
        <v>0.54522957702105612</v>
      </c>
      <c r="F6614" s="35"/>
      <c r="G6614" s="35"/>
      <c r="H6614" s="35">
        <v>0.3750204942926984</v>
      </c>
      <c r="I6614" s="35"/>
      <c r="J6614" s="35">
        <v>0.47701189720750858</v>
      </c>
      <c r="K6614" s="35"/>
      <c r="L6614" s="35">
        <v>0.81528544425707061</v>
      </c>
      <c r="M6614" s="35">
        <v>1.3336372331935893</v>
      </c>
      <c r="N6614" s="35"/>
      <c r="O6614" s="35">
        <v>0.32080316303601125</v>
      </c>
      <c r="P6614" s="654"/>
      <c r="R6614" s="641" t="s">
        <v>2</v>
      </c>
      <c r="S6614" s="362"/>
      <c r="T6614" s="362"/>
      <c r="U6614" s="362"/>
      <c r="V6614" s="362"/>
      <c r="W6614" s="362"/>
      <c r="X6614" s="362"/>
      <c r="Y6614" s="362"/>
      <c r="Z6614" s="362"/>
      <c r="AA6614" s="362"/>
      <c r="AB6614" s="362"/>
    </row>
    <row r="6615" spans="2:28">
      <c r="B6615" s="137">
        <v>6590</v>
      </c>
      <c r="C6615" s="35">
        <v>9.2608075472073587E-2</v>
      </c>
      <c r="D6615" s="35"/>
      <c r="E6615" s="35">
        <v>0.67060108158876153</v>
      </c>
      <c r="F6615" s="35"/>
      <c r="G6615" s="35">
        <v>0.38020812833611717</v>
      </c>
      <c r="H6615" s="35"/>
      <c r="I6615" s="35">
        <v>0.27939201426443294</v>
      </c>
      <c r="J6615" s="35"/>
      <c r="K6615" s="35">
        <v>0.97115460602705761</v>
      </c>
      <c r="L6615" s="35"/>
      <c r="M6615" s="35"/>
      <c r="N6615" s="35">
        <v>7.7206511339710862E-2</v>
      </c>
      <c r="O6615" s="35">
        <v>0.90839036381640936</v>
      </c>
      <c r="P6615" s="654"/>
      <c r="R6615" s="641" t="s">
        <v>2</v>
      </c>
      <c r="S6615" s="362"/>
      <c r="T6615" s="362"/>
      <c r="U6615" s="362"/>
      <c r="V6615" s="362"/>
      <c r="W6615" s="362"/>
      <c r="X6615" s="362"/>
      <c r="Y6615" s="362"/>
      <c r="Z6615" s="362"/>
      <c r="AA6615" s="362"/>
      <c r="AB6615" s="362"/>
    </row>
    <row r="6616" spans="2:28">
      <c r="B6616" s="137">
        <v>6591</v>
      </c>
      <c r="C6616" s="35">
        <v>0.85130298590206455</v>
      </c>
      <c r="D6616" s="35"/>
      <c r="E6616" s="35">
        <v>1.8891737460928471</v>
      </c>
      <c r="F6616" s="35"/>
      <c r="G6616" s="35">
        <v>0.53280756575600097</v>
      </c>
      <c r="H6616" s="35"/>
      <c r="I6616" s="35">
        <v>0.17582643821456154</v>
      </c>
      <c r="J6616" s="35"/>
      <c r="K6616" s="35"/>
      <c r="L6616" s="35">
        <v>0.71743406579630298</v>
      </c>
      <c r="M6616" s="35">
        <v>1.2160127118893971</v>
      </c>
      <c r="N6616" s="35"/>
      <c r="O6616" s="35">
        <v>0.36951319194271581</v>
      </c>
      <c r="P6616" s="654"/>
      <c r="R6616" s="641" t="s">
        <v>2</v>
      </c>
      <c r="S6616" s="362"/>
      <c r="T6616" s="362"/>
      <c r="U6616" s="362"/>
      <c r="V6616" s="362"/>
      <c r="W6616" s="362"/>
      <c r="X6616" s="362"/>
      <c r="Y6616" s="362"/>
      <c r="Z6616" s="362"/>
      <c r="AA6616" s="362"/>
      <c r="AB6616" s="362"/>
    </row>
    <row r="6617" spans="2:28">
      <c r="B6617" s="137">
        <v>6592</v>
      </c>
      <c r="C6617" s="35"/>
      <c r="D6617" s="35">
        <v>0.84104286783105986</v>
      </c>
      <c r="E6617" s="35"/>
      <c r="F6617" s="35">
        <v>0.40368530575275091</v>
      </c>
      <c r="G6617" s="35"/>
      <c r="H6617" s="35">
        <v>0.28038468614284562</v>
      </c>
      <c r="I6617" s="35"/>
      <c r="J6617" s="35">
        <v>0.5306727967063124</v>
      </c>
      <c r="K6617" s="35"/>
      <c r="L6617" s="35">
        <v>0.88135768518684565</v>
      </c>
      <c r="M6617" s="35"/>
      <c r="N6617" s="35">
        <v>0.39709302236518906</v>
      </c>
      <c r="O6617" s="35"/>
      <c r="P6617" s="654">
        <v>0.74462031392101358</v>
      </c>
      <c r="R6617" s="641" t="s">
        <v>2</v>
      </c>
      <c r="S6617" s="362"/>
      <c r="T6617" s="362"/>
      <c r="U6617" s="362"/>
      <c r="V6617" s="362"/>
      <c r="W6617" s="362"/>
      <c r="X6617" s="362"/>
      <c r="Y6617" s="362"/>
      <c r="Z6617" s="362"/>
      <c r="AA6617" s="362"/>
      <c r="AB6617" s="362"/>
    </row>
    <row r="6618" spans="2:28">
      <c r="B6618" s="137">
        <v>6593</v>
      </c>
      <c r="C6618" s="35"/>
      <c r="D6618" s="35">
        <v>0.14531526040860909</v>
      </c>
      <c r="E6618" s="35">
        <v>0.37054525081616818</v>
      </c>
      <c r="F6618" s="35"/>
      <c r="G6618" s="35"/>
      <c r="H6618" s="35">
        <v>0.54437030567476496</v>
      </c>
      <c r="I6618" s="35">
        <v>0.2467968738682072</v>
      </c>
      <c r="J6618" s="35"/>
      <c r="K6618" s="35">
        <v>1.765585939237534E-2</v>
      </c>
      <c r="L6618" s="35"/>
      <c r="M6618" s="35">
        <v>0.99199057808903957</v>
      </c>
      <c r="N6618" s="35"/>
      <c r="O6618" s="35"/>
      <c r="P6618" s="654">
        <v>0.26910968669113433</v>
      </c>
      <c r="R6618" s="641" t="s">
        <v>2</v>
      </c>
      <c r="S6618" s="362"/>
      <c r="T6618" s="362"/>
      <c r="U6618" s="362"/>
      <c r="V6618" s="362"/>
      <c r="W6618" s="362"/>
      <c r="X6618" s="362"/>
      <c r="Y6618" s="362"/>
      <c r="Z6618" s="362"/>
      <c r="AA6618" s="362"/>
      <c r="AB6618" s="362"/>
    </row>
    <row r="6619" spans="2:28">
      <c r="B6619" s="137">
        <v>6594</v>
      </c>
      <c r="C6619" s="35"/>
      <c r="D6619" s="35">
        <v>2.9130513881070268E-3</v>
      </c>
      <c r="E6619" s="35">
        <v>0.48430547283763797</v>
      </c>
      <c r="F6619" s="35"/>
      <c r="G6619" s="35">
        <v>0.6472076775747565</v>
      </c>
      <c r="H6619" s="35"/>
      <c r="I6619" s="35">
        <v>0.77204815148663819</v>
      </c>
      <c r="J6619" s="35"/>
      <c r="K6619" s="35"/>
      <c r="L6619" s="35">
        <v>0.28930187587839162</v>
      </c>
      <c r="M6619" s="35"/>
      <c r="N6619" s="35">
        <v>0.32094524180129735</v>
      </c>
      <c r="O6619" s="35"/>
      <c r="P6619" s="654">
        <v>4.5756781141643714E-2</v>
      </c>
      <c r="R6619" s="641" t="s">
        <v>2</v>
      </c>
      <c r="S6619" s="362"/>
      <c r="T6619" s="362"/>
      <c r="U6619" s="362"/>
      <c r="V6619" s="362"/>
      <c r="W6619" s="362"/>
      <c r="X6619" s="362"/>
      <c r="Y6619" s="362"/>
      <c r="Z6619" s="362"/>
      <c r="AA6619" s="362"/>
      <c r="AB6619" s="362"/>
    </row>
    <row r="6620" spans="2:28">
      <c r="B6620" s="137">
        <v>6595</v>
      </c>
      <c r="C6620" s="35">
        <v>0.53496041047086429</v>
      </c>
      <c r="D6620" s="35"/>
      <c r="E6620" s="35">
        <v>0.50706473825279763</v>
      </c>
      <c r="F6620" s="35"/>
      <c r="G6620" s="35">
        <v>0.74494324186824412</v>
      </c>
      <c r="H6620" s="35"/>
      <c r="I6620" s="35">
        <v>1.1220746879526526</v>
      </c>
      <c r="J6620" s="35"/>
      <c r="K6620" s="35">
        <v>1.1307908539494806</v>
      </c>
      <c r="L6620" s="35"/>
      <c r="M6620" s="35"/>
      <c r="N6620" s="35">
        <v>0.80284533484691611</v>
      </c>
      <c r="O6620" s="35">
        <v>0.31043153098986703</v>
      </c>
      <c r="P6620" s="654"/>
      <c r="R6620" s="641" t="s">
        <v>2</v>
      </c>
      <c r="S6620" s="362"/>
      <c r="T6620" s="362"/>
      <c r="U6620" s="362"/>
      <c r="V6620" s="362"/>
      <c r="W6620" s="362"/>
      <c r="X6620" s="362"/>
      <c r="Y6620" s="362"/>
      <c r="Z6620" s="362"/>
      <c r="AA6620" s="362"/>
      <c r="AB6620" s="362"/>
    </row>
    <row r="6621" spans="2:28">
      <c r="B6621" s="137">
        <v>6596</v>
      </c>
      <c r="C6621" s="35"/>
      <c r="D6621" s="35">
        <v>1.74468650341696E-2</v>
      </c>
      <c r="E6621" s="35">
        <v>2.6695399659162969E-2</v>
      </c>
      <c r="F6621" s="35"/>
      <c r="G6621" s="35"/>
      <c r="H6621" s="35">
        <v>0.25888325693321795</v>
      </c>
      <c r="I6621" s="35"/>
      <c r="J6621" s="35">
        <v>0.4140766882537168</v>
      </c>
      <c r="K6621" s="35">
        <v>0.82836864200980842</v>
      </c>
      <c r="L6621" s="35"/>
      <c r="M6621" s="35">
        <v>0.69587862446016624</v>
      </c>
      <c r="N6621" s="35"/>
      <c r="O6621" s="35"/>
      <c r="P6621" s="654">
        <v>0.22009804038243294</v>
      </c>
      <c r="R6621" s="641" t="s">
        <v>2</v>
      </c>
      <c r="S6621" s="362"/>
      <c r="T6621" s="362"/>
      <c r="U6621" s="362"/>
      <c r="V6621" s="362"/>
      <c r="W6621" s="362"/>
      <c r="X6621" s="362"/>
      <c r="Y6621" s="362"/>
      <c r="Z6621" s="362"/>
      <c r="AA6621" s="362"/>
      <c r="AB6621" s="362"/>
    </row>
    <row r="6622" spans="2:28">
      <c r="B6622" s="137">
        <v>6597</v>
      </c>
      <c r="C6622" s="35"/>
      <c r="D6622" s="35">
        <v>0.3227348403550378</v>
      </c>
      <c r="E6622" s="35"/>
      <c r="F6622" s="35">
        <v>1.0645334500771277</v>
      </c>
      <c r="G6622" s="35"/>
      <c r="H6622" s="35">
        <v>6.0563448801464616E-2</v>
      </c>
      <c r="I6622" s="35">
        <v>2.432121695565176E-3</v>
      </c>
      <c r="J6622" s="35"/>
      <c r="K6622" s="35"/>
      <c r="L6622" s="35">
        <v>0.51794485964193415</v>
      </c>
      <c r="M6622" s="35"/>
      <c r="N6622" s="35">
        <v>0.41722333281476937</v>
      </c>
      <c r="O6622" s="35">
        <v>0.83330120096005122</v>
      </c>
      <c r="P6622" s="654"/>
      <c r="R6622" s="641" t="s">
        <v>2</v>
      </c>
      <c r="S6622" s="362"/>
      <c r="T6622" s="362"/>
      <c r="U6622" s="362"/>
      <c r="V6622" s="362"/>
      <c r="W6622" s="362"/>
      <c r="X6622" s="362"/>
      <c r="Y6622" s="362"/>
      <c r="Z6622" s="362"/>
      <c r="AA6622" s="362"/>
      <c r="AB6622" s="362"/>
    </row>
    <row r="6623" spans="2:28">
      <c r="B6623" s="137">
        <v>6598</v>
      </c>
      <c r="C6623" s="35"/>
      <c r="D6623" s="35">
        <v>3.8868049660081505E-2</v>
      </c>
      <c r="E6623" s="35">
        <v>0.29053649767144474</v>
      </c>
      <c r="F6623" s="35"/>
      <c r="G6623" s="35">
        <v>0.54790666137223365</v>
      </c>
      <c r="H6623" s="35"/>
      <c r="I6623" s="35">
        <v>1.2999705510860422</v>
      </c>
      <c r="J6623" s="35"/>
      <c r="K6623" s="35">
        <v>0.38160530241447621</v>
      </c>
      <c r="L6623" s="35"/>
      <c r="M6623" s="35">
        <v>1.1225795219534918</v>
      </c>
      <c r="N6623" s="35"/>
      <c r="O6623" s="35">
        <v>0.65396352862031926</v>
      </c>
      <c r="P6623" s="654"/>
      <c r="R6623" s="641" t="s">
        <v>2</v>
      </c>
      <c r="S6623" s="362"/>
      <c r="T6623" s="362"/>
      <c r="U6623" s="362"/>
      <c r="V6623" s="362"/>
      <c r="W6623" s="362"/>
      <c r="X6623" s="362"/>
      <c r="Y6623" s="362"/>
      <c r="Z6623" s="362"/>
      <c r="AA6623" s="362"/>
      <c r="AB6623" s="362"/>
    </row>
    <row r="6624" spans="2:28">
      <c r="B6624" s="137">
        <v>6599</v>
      </c>
      <c r="C6624" s="35"/>
      <c r="D6624" s="35">
        <v>1.1145041794120465</v>
      </c>
      <c r="E6624" s="35"/>
      <c r="F6624" s="35">
        <v>1.7039005915708654</v>
      </c>
      <c r="G6624" s="35"/>
      <c r="H6624" s="35">
        <v>1.6393638792696774</v>
      </c>
      <c r="I6624" s="35"/>
      <c r="J6624" s="35">
        <v>1.021584354596752</v>
      </c>
      <c r="K6624" s="35"/>
      <c r="L6624" s="35">
        <v>0.55870220993368669</v>
      </c>
      <c r="M6624" s="35"/>
      <c r="N6624" s="35">
        <v>0.94517711910516877</v>
      </c>
      <c r="O6624" s="35"/>
      <c r="P6624" s="654">
        <v>1.229549902652046</v>
      </c>
      <c r="R6624" s="641" t="s">
        <v>2</v>
      </c>
      <c r="S6624" s="362"/>
      <c r="T6624" s="362"/>
      <c r="U6624" s="362"/>
      <c r="V6624" s="362"/>
      <c r="W6624" s="362"/>
      <c r="X6624" s="362"/>
      <c r="Y6624" s="362"/>
      <c r="Z6624" s="362"/>
      <c r="AA6624" s="362"/>
      <c r="AB6624" s="362"/>
    </row>
    <row r="6625" spans="2:28">
      <c r="B6625" s="137">
        <v>6600</v>
      </c>
      <c r="C6625" s="35">
        <v>0.87914613552622778</v>
      </c>
      <c r="D6625" s="35"/>
      <c r="E6625" s="35">
        <v>0.51094283411374775</v>
      </c>
      <c r="F6625" s="35"/>
      <c r="G6625" s="35">
        <v>0.71943569277657915</v>
      </c>
      <c r="H6625" s="35"/>
      <c r="I6625" s="35">
        <v>0.81124630125715302</v>
      </c>
      <c r="J6625" s="35"/>
      <c r="K6625" s="35">
        <v>0.71484212633848998</v>
      </c>
      <c r="L6625" s="35"/>
      <c r="M6625" s="35"/>
      <c r="N6625" s="35">
        <v>0.23869880173150881</v>
      </c>
      <c r="O6625" s="35">
        <v>0.17633984230200817</v>
      </c>
      <c r="P6625" s="654"/>
      <c r="R6625" s="641" t="s">
        <v>2</v>
      </c>
      <c r="S6625" s="362"/>
      <c r="T6625" s="362"/>
      <c r="U6625" s="362"/>
      <c r="V6625" s="362"/>
      <c r="W6625" s="362"/>
      <c r="X6625" s="362"/>
      <c r="Y6625" s="362"/>
      <c r="Z6625" s="362"/>
      <c r="AA6625" s="362"/>
      <c r="AB6625" s="362"/>
    </row>
    <row r="6626" spans="2:28">
      <c r="B6626" s="137">
        <v>6601</v>
      </c>
      <c r="C6626" s="35"/>
      <c r="D6626" s="35">
        <v>0.22401286516524649</v>
      </c>
      <c r="E6626" s="35">
        <v>0.68045650307802508</v>
      </c>
      <c r="F6626" s="35"/>
      <c r="G6626" s="35">
        <v>0.36262069354015691</v>
      </c>
      <c r="H6626" s="35"/>
      <c r="I6626" s="35">
        <v>0.26059146513426595</v>
      </c>
      <c r="J6626" s="35"/>
      <c r="K6626" s="35">
        <v>0.75547781238501988</v>
      </c>
      <c r="L6626" s="35"/>
      <c r="M6626" s="35">
        <v>1.2321047280921753</v>
      </c>
      <c r="N6626" s="35"/>
      <c r="O6626" s="35">
        <v>0.89695480631762059</v>
      </c>
      <c r="P6626" s="654"/>
      <c r="R6626" s="641" t="s">
        <v>2</v>
      </c>
      <c r="S6626" s="362"/>
      <c r="T6626" s="362"/>
      <c r="U6626" s="362"/>
      <c r="V6626" s="362"/>
      <c r="W6626" s="362"/>
      <c r="X6626" s="362"/>
      <c r="Y6626" s="362"/>
      <c r="Z6626" s="362"/>
      <c r="AA6626" s="362"/>
      <c r="AB6626" s="362"/>
    </row>
    <row r="6627" spans="2:28">
      <c r="B6627" s="137">
        <v>6602</v>
      </c>
      <c r="C6627" s="35"/>
      <c r="D6627" s="35">
        <v>0.89037442768458308</v>
      </c>
      <c r="E6627" s="35"/>
      <c r="F6627" s="35">
        <v>0.33090743724701727</v>
      </c>
      <c r="G6627" s="35"/>
      <c r="H6627" s="35">
        <v>0.7018735999278608</v>
      </c>
      <c r="I6627" s="35"/>
      <c r="J6627" s="35">
        <v>2.8221459888875637E-2</v>
      </c>
      <c r="K6627" s="35"/>
      <c r="L6627" s="35">
        <v>1.0808168756684997</v>
      </c>
      <c r="M6627" s="35"/>
      <c r="N6627" s="35">
        <v>0.35493362560607222</v>
      </c>
      <c r="O6627" s="35"/>
      <c r="P6627" s="654">
        <v>6.6103879886681302E-2</v>
      </c>
      <c r="R6627" s="641" t="s">
        <v>2</v>
      </c>
      <c r="S6627" s="362"/>
      <c r="T6627" s="362"/>
      <c r="U6627" s="362"/>
      <c r="V6627" s="362"/>
      <c r="W6627" s="362"/>
      <c r="X6627" s="362"/>
      <c r="Y6627" s="362"/>
      <c r="Z6627" s="362"/>
      <c r="AA6627" s="362"/>
      <c r="AB6627" s="362"/>
    </row>
    <row r="6628" spans="2:28">
      <c r="B6628" s="137">
        <v>6603</v>
      </c>
      <c r="C6628" s="35">
        <v>0.69702017942241323</v>
      </c>
      <c r="D6628" s="35"/>
      <c r="E6628" s="35"/>
      <c r="F6628" s="35">
        <v>0.11579979340029845</v>
      </c>
      <c r="G6628" s="35">
        <v>1.032194887962103</v>
      </c>
      <c r="H6628" s="35"/>
      <c r="I6628" s="35">
        <v>1.4583011451187338</v>
      </c>
      <c r="J6628" s="35"/>
      <c r="K6628" s="35">
        <v>0.27600411999518309</v>
      </c>
      <c r="L6628" s="35"/>
      <c r="M6628" s="35">
        <v>0.46667883021919121</v>
      </c>
      <c r="N6628" s="35"/>
      <c r="O6628" s="35"/>
      <c r="P6628" s="654">
        <v>0.43245953832724943</v>
      </c>
      <c r="R6628" s="641" t="s">
        <v>2</v>
      </c>
      <c r="S6628" s="362"/>
      <c r="T6628" s="362"/>
      <c r="U6628" s="362"/>
      <c r="V6628" s="362"/>
      <c r="W6628" s="362"/>
      <c r="X6628" s="362"/>
      <c r="Y6628" s="362"/>
      <c r="Z6628" s="362"/>
      <c r="AA6628" s="362"/>
      <c r="AB6628" s="362"/>
    </row>
    <row r="6629" spans="2:28">
      <c r="B6629" s="137">
        <v>6604</v>
      </c>
      <c r="C6629" s="35"/>
      <c r="D6629" s="35">
        <v>0.42344709264835861</v>
      </c>
      <c r="E6629" s="35"/>
      <c r="F6629" s="35">
        <v>0.96308531071408721</v>
      </c>
      <c r="G6629" s="35"/>
      <c r="H6629" s="35">
        <v>0.47530445672720373</v>
      </c>
      <c r="I6629" s="35"/>
      <c r="J6629" s="35">
        <v>0.62417697471945521</v>
      </c>
      <c r="K6629" s="35"/>
      <c r="L6629" s="35">
        <v>0.2059253041754491</v>
      </c>
      <c r="M6629" s="35"/>
      <c r="N6629" s="35">
        <v>0.30409582035603794</v>
      </c>
      <c r="O6629" s="35"/>
      <c r="P6629" s="654">
        <v>1.2263620633740833</v>
      </c>
      <c r="R6629" s="641" t="s">
        <v>2</v>
      </c>
      <c r="S6629" s="362"/>
      <c r="T6629" s="362"/>
      <c r="U6629" s="362"/>
      <c r="V6629" s="362"/>
      <c r="W6629" s="362"/>
      <c r="X6629" s="362"/>
      <c r="Y6629" s="362"/>
      <c r="Z6629" s="362"/>
      <c r="AA6629" s="362"/>
      <c r="AB6629" s="362"/>
    </row>
    <row r="6630" spans="2:28">
      <c r="B6630" s="137">
        <v>6605</v>
      </c>
      <c r="C6630" s="35">
        <v>0.11813765440000754</v>
      </c>
      <c r="D6630" s="35"/>
      <c r="E6630" s="35">
        <v>0.33748736666447576</v>
      </c>
      <c r="F6630" s="35"/>
      <c r="G6630" s="35">
        <v>0.49795273928143641</v>
      </c>
      <c r="H6630" s="35"/>
      <c r="I6630" s="35">
        <v>0.18698098811528568</v>
      </c>
      <c r="J6630" s="35"/>
      <c r="K6630" s="35">
        <v>0.48704359095347255</v>
      </c>
      <c r="L6630" s="35"/>
      <c r="M6630" s="35">
        <v>0.4174760918810918</v>
      </c>
      <c r="N6630" s="35"/>
      <c r="O6630" s="35"/>
      <c r="P6630" s="654">
        <v>2.9104011386523548E-2</v>
      </c>
      <c r="R6630" s="641" t="s">
        <v>2</v>
      </c>
      <c r="S6630" s="362"/>
      <c r="T6630" s="362"/>
      <c r="U6630" s="362"/>
      <c r="V6630" s="362"/>
      <c r="W6630" s="362"/>
      <c r="X6630" s="362"/>
      <c r="Y6630" s="362"/>
      <c r="Z6630" s="362"/>
      <c r="AA6630" s="362"/>
      <c r="AB6630" s="362"/>
    </row>
    <row r="6631" spans="2:28">
      <c r="B6631" s="137">
        <v>6606</v>
      </c>
      <c r="C6631" s="35"/>
      <c r="D6631" s="35">
        <v>1.1386943985506424</v>
      </c>
      <c r="E6631" s="35"/>
      <c r="F6631" s="35">
        <v>0.71057380298407968</v>
      </c>
      <c r="G6631" s="35"/>
      <c r="H6631" s="35">
        <v>0.32423523555307476</v>
      </c>
      <c r="I6631" s="35"/>
      <c r="J6631" s="35">
        <v>1.75463211563996</v>
      </c>
      <c r="K6631" s="35"/>
      <c r="L6631" s="35">
        <v>0.63592196170480031</v>
      </c>
      <c r="M6631" s="35">
        <v>9.000404202156051E-2</v>
      </c>
      <c r="N6631" s="35"/>
      <c r="O6631" s="35"/>
      <c r="P6631" s="654">
        <v>0.92181564300427088</v>
      </c>
      <c r="R6631" s="641" t="s">
        <v>2</v>
      </c>
      <c r="S6631" s="362"/>
      <c r="T6631" s="362"/>
      <c r="U6631" s="362"/>
      <c r="V6631" s="362"/>
      <c r="W6631" s="362"/>
      <c r="X6631" s="362"/>
      <c r="Y6631" s="362"/>
      <c r="Z6631" s="362"/>
      <c r="AA6631" s="362"/>
      <c r="AB6631" s="362"/>
    </row>
    <row r="6632" spans="2:28">
      <c r="B6632" s="137">
        <v>6607</v>
      </c>
      <c r="C6632" s="35"/>
      <c r="D6632" s="35">
        <v>0.85548645846158355</v>
      </c>
      <c r="E6632" s="35"/>
      <c r="F6632" s="35">
        <v>0.62242454169151251</v>
      </c>
      <c r="G6632" s="35"/>
      <c r="H6632" s="35">
        <v>0.82862846691845371</v>
      </c>
      <c r="I6632" s="35"/>
      <c r="J6632" s="35">
        <v>7.4346653938358709E-2</v>
      </c>
      <c r="K6632" s="35"/>
      <c r="L6632" s="35">
        <v>7.7753976161547597E-2</v>
      </c>
      <c r="M6632" s="35">
        <v>0.14650201927183046</v>
      </c>
      <c r="N6632" s="35"/>
      <c r="O6632" s="35"/>
      <c r="P6632" s="654">
        <v>0.56407580076325525</v>
      </c>
      <c r="R6632" s="641" t="s">
        <v>2</v>
      </c>
      <c r="S6632" s="362"/>
      <c r="T6632" s="362"/>
      <c r="U6632" s="362"/>
      <c r="V6632" s="362"/>
      <c r="W6632" s="362"/>
      <c r="X6632" s="362"/>
      <c r="Y6632" s="362"/>
      <c r="Z6632" s="362"/>
      <c r="AA6632" s="362"/>
      <c r="AB6632" s="362"/>
    </row>
    <row r="6633" spans="2:28">
      <c r="B6633" s="137">
        <v>6608</v>
      </c>
      <c r="C6633" s="35"/>
      <c r="D6633" s="35">
        <v>0.98675802165330695</v>
      </c>
      <c r="E6633" s="35"/>
      <c r="F6633" s="35">
        <v>0.62552137699838783</v>
      </c>
      <c r="G6633" s="35"/>
      <c r="H6633" s="35">
        <v>0.70644421834001558</v>
      </c>
      <c r="I6633" s="35"/>
      <c r="J6633" s="35">
        <v>1.3117321387521774</v>
      </c>
      <c r="K6633" s="35"/>
      <c r="L6633" s="35">
        <v>0.85256694970349622</v>
      </c>
      <c r="M6633" s="35"/>
      <c r="N6633" s="35">
        <v>0.74086156998407493</v>
      </c>
      <c r="O6633" s="35"/>
      <c r="P6633" s="654">
        <v>0.80529701716855961</v>
      </c>
      <c r="R6633" s="641" t="s">
        <v>2</v>
      </c>
      <c r="S6633" s="362"/>
      <c r="T6633" s="362"/>
      <c r="U6633" s="362"/>
      <c r="V6633" s="362"/>
      <c r="W6633" s="362"/>
      <c r="X6633" s="362"/>
      <c r="Y6633" s="362"/>
      <c r="Z6633" s="362"/>
      <c r="AA6633" s="362"/>
      <c r="AB6633" s="362"/>
    </row>
    <row r="6634" spans="2:28">
      <c r="B6634" s="137">
        <v>6609</v>
      </c>
      <c r="C6634" s="35"/>
      <c r="D6634" s="35">
        <v>0.89059331705994738</v>
      </c>
      <c r="E6634" s="35">
        <v>0.18039827544849824</v>
      </c>
      <c r="F6634" s="35"/>
      <c r="G6634" s="35"/>
      <c r="H6634" s="35">
        <v>0.38187529028238626</v>
      </c>
      <c r="I6634" s="35"/>
      <c r="J6634" s="35">
        <v>0.61807128146607548</v>
      </c>
      <c r="K6634" s="35"/>
      <c r="L6634" s="35">
        <v>0.62202697840574717</v>
      </c>
      <c r="M6634" s="35"/>
      <c r="N6634" s="35">
        <v>0.31417579131853346</v>
      </c>
      <c r="O6634" s="35"/>
      <c r="P6634" s="654">
        <v>1.1225518632680433</v>
      </c>
      <c r="R6634" s="641" t="s">
        <v>2</v>
      </c>
      <c r="S6634" s="362"/>
      <c r="T6634" s="362"/>
      <c r="U6634" s="362"/>
      <c r="V6634" s="362"/>
      <c r="W6634" s="362"/>
      <c r="X6634" s="362"/>
      <c r="Y6634" s="362"/>
      <c r="Z6634" s="362"/>
      <c r="AA6634" s="362"/>
      <c r="AB6634" s="362"/>
    </row>
    <row r="6635" spans="2:28">
      <c r="B6635" s="137">
        <v>6610</v>
      </c>
      <c r="C6635" s="35"/>
      <c r="D6635" s="35">
        <v>0.17663703453582058</v>
      </c>
      <c r="E6635" s="35"/>
      <c r="F6635" s="35">
        <v>1.3401450898089118</v>
      </c>
      <c r="G6635" s="35"/>
      <c r="H6635" s="35">
        <v>1.4289416804807462</v>
      </c>
      <c r="I6635" s="35"/>
      <c r="J6635" s="35">
        <v>1.0458047459504654</v>
      </c>
      <c r="K6635" s="35"/>
      <c r="L6635" s="35">
        <v>0.82925180914479257</v>
      </c>
      <c r="M6635" s="35"/>
      <c r="N6635" s="35">
        <v>1.0618887436610296</v>
      </c>
      <c r="O6635" s="35"/>
      <c r="P6635" s="654">
        <v>1.3485239919518517</v>
      </c>
      <c r="R6635" s="641" t="s">
        <v>2</v>
      </c>
      <c r="S6635" s="362"/>
      <c r="T6635" s="362"/>
      <c r="U6635" s="362"/>
      <c r="V6635" s="362"/>
      <c r="W6635" s="362"/>
      <c r="X6635" s="362"/>
      <c r="Y6635" s="362"/>
      <c r="Z6635" s="362"/>
      <c r="AA6635" s="362"/>
      <c r="AB6635" s="362"/>
    </row>
    <row r="6636" spans="2:28">
      <c r="B6636" s="137">
        <v>6611</v>
      </c>
      <c r="C6636" s="35"/>
      <c r="D6636" s="35">
        <v>0.87006545290377946</v>
      </c>
      <c r="E6636" s="35"/>
      <c r="F6636" s="35">
        <v>1.2619629281326932</v>
      </c>
      <c r="G6636" s="35"/>
      <c r="H6636" s="35">
        <v>1.1959425039358418</v>
      </c>
      <c r="I6636" s="35"/>
      <c r="J6636" s="35">
        <v>1.0718218809905948</v>
      </c>
      <c r="K6636" s="35"/>
      <c r="L6636" s="35">
        <v>0.53129566129146977</v>
      </c>
      <c r="M6636" s="35"/>
      <c r="N6636" s="35">
        <v>1.0702385648827297</v>
      </c>
      <c r="O6636" s="35"/>
      <c r="P6636" s="654">
        <v>0.45288863461889323</v>
      </c>
      <c r="R6636" s="641" t="s">
        <v>2</v>
      </c>
      <c r="S6636" s="362"/>
      <c r="T6636" s="362"/>
      <c r="U6636" s="362"/>
      <c r="V6636" s="362"/>
      <c r="W6636" s="362"/>
      <c r="X6636" s="362"/>
      <c r="Y6636" s="362"/>
      <c r="Z6636" s="362"/>
      <c r="AA6636" s="362"/>
      <c r="AB6636" s="362"/>
    </row>
    <row r="6637" spans="2:28">
      <c r="B6637" s="137">
        <v>6612</v>
      </c>
      <c r="C6637" s="35"/>
      <c r="D6637" s="35">
        <v>1.2471435632237451</v>
      </c>
      <c r="E6637" s="35"/>
      <c r="F6637" s="35">
        <v>2.2938743150660996</v>
      </c>
      <c r="G6637" s="35"/>
      <c r="H6637" s="35">
        <v>2.0567135868375308</v>
      </c>
      <c r="I6637" s="35"/>
      <c r="J6637" s="35">
        <v>2.0144097888066579</v>
      </c>
      <c r="K6637" s="35"/>
      <c r="L6637" s="35">
        <v>0.5335690340601621</v>
      </c>
      <c r="M6637" s="35"/>
      <c r="N6637" s="35">
        <v>0.94054719386453833</v>
      </c>
      <c r="O6637" s="35"/>
      <c r="P6637" s="654">
        <v>0.3723447984891009</v>
      </c>
      <c r="R6637" s="641" t="s">
        <v>2</v>
      </c>
      <c r="S6637" s="362"/>
      <c r="T6637" s="362"/>
      <c r="U6637" s="362"/>
      <c r="V6637" s="362"/>
      <c r="W6637" s="362"/>
      <c r="X6637" s="362"/>
      <c r="Y6637" s="362"/>
      <c r="Z6637" s="362"/>
      <c r="AA6637" s="362"/>
      <c r="AB6637" s="362"/>
    </row>
    <row r="6638" spans="2:28">
      <c r="B6638" s="137">
        <v>6613</v>
      </c>
      <c r="C6638" s="35">
        <v>0.44031963154679232</v>
      </c>
      <c r="D6638" s="35"/>
      <c r="E6638" s="35"/>
      <c r="F6638" s="35">
        <v>0.29545205520184653</v>
      </c>
      <c r="G6638" s="35">
        <v>0.19497294889652583</v>
      </c>
      <c r="H6638" s="35"/>
      <c r="I6638" s="35">
        <v>0.55038806379697736</v>
      </c>
      <c r="J6638" s="35"/>
      <c r="K6638" s="35">
        <v>7.051966471145657E-2</v>
      </c>
      <c r="L6638" s="35"/>
      <c r="M6638" s="35">
        <v>0.45739652757484373</v>
      </c>
      <c r="N6638" s="35"/>
      <c r="O6638" s="35">
        <v>3.8732199950883714E-2</v>
      </c>
      <c r="P6638" s="654"/>
      <c r="R6638" s="641" t="s">
        <v>2</v>
      </c>
      <c r="S6638" s="362"/>
      <c r="T6638" s="362"/>
      <c r="U6638" s="362"/>
      <c r="V6638" s="362"/>
      <c r="W6638" s="362"/>
      <c r="X6638" s="362"/>
      <c r="Y6638" s="362"/>
      <c r="Z6638" s="362"/>
      <c r="AA6638" s="362"/>
      <c r="AB6638" s="362"/>
    </row>
    <row r="6639" spans="2:28">
      <c r="B6639" s="137">
        <v>6614</v>
      </c>
      <c r="C6639" s="35">
        <v>0.68476538339751858</v>
      </c>
      <c r="D6639" s="35"/>
      <c r="E6639" s="35">
        <v>1.7016540921885603</v>
      </c>
      <c r="F6639" s="35"/>
      <c r="G6639" s="35">
        <v>1.1794611606187697</v>
      </c>
      <c r="H6639" s="35"/>
      <c r="I6639" s="35">
        <v>1.1775718484217004</v>
      </c>
      <c r="J6639" s="35"/>
      <c r="K6639" s="35">
        <v>1.484174983310846</v>
      </c>
      <c r="L6639" s="35"/>
      <c r="M6639" s="35">
        <v>0.96132364809467952</v>
      </c>
      <c r="N6639" s="35"/>
      <c r="O6639" s="35">
        <v>1.0577350332982791</v>
      </c>
      <c r="P6639" s="654"/>
      <c r="R6639" s="641" t="s">
        <v>2</v>
      </c>
      <c r="S6639" s="362"/>
      <c r="T6639" s="362"/>
      <c r="U6639" s="362"/>
      <c r="V6639" s="362"/>
      <c r="W6639" s="362"/>
      <c r="X6639" s="362"/>
      <c r="Y6639" s="362"/>
      <c r="Z6639" s="362"/>
      <c r="AA6639" s="362"/>
      <c r="AB6639" s="362"/>
    </row>
    <row r="6640" spans="2:28">
      <c r="B6640" s="137">
        <v>6615</v>
      </c>
      <c r="C6640" s="35"/>
      <c r="D6640" s="35">
        <v>1.0950777465872952</v>
      </c>
      <c r="E6640" s="35"/>
      <c r="F6640" s="35">
        <v>0.89476581167634106</v>
      </c>
      <c r="G6640" s="35"/>
      <c r="H6640" s="35">
        <v>1.1528533955789662</v>
      </c>
      <c r="I6640" s="35"/>
      <c r="J6640" s="35">
        <v>0.10568391201515773</v>
      </c>
      <c r="K6640" s="35"/>
      <c r="L6640" s="35">
        <v>1.462602348044618</v>
      </c>
      <c r="M6640" s="35">
        <v>4.1058186066436478E-2</v>
      </c>
      <c r="N6640" s="35"/>
      <c r="O6640" s="35">
        <v>0.27744953112607873</v>
      </c>
      <c r="P6640" s="654"/>
      <c r="R6640" s="641" t="s">
        <v>2</v>
      </c>
      <c r="S6640" s="362"/>
      <c r="T6640" s="362"/>
      <c r="U6640" s="362"/>
      <c r="V6640" s="362"/>
      <c r="W6640" s="362"/>
      <c r="X6640" s="362"/>
      <c r="Y6640" s="362"/>
      <c r="Z6640" s="362"/>
      <c r="AA6640" s="362"/>
      <c r="AB6640" s="362"/>
    </row>
    <row r="6641" spans="2:28">
      <c r="B6641" s="137">
        <v>6616</v>
      </c>
      <c r="C6641" s="35"/>
      <c r="D6641" s="35">
        <v>1.3811867472703303</v>
      </c>
      <c r="E6641" s="35"/>
      <c r="F6641" s="35">
        <v>0.10758222709754187</v>
      </c>
      <c r="G6641" s="35"/>
      <c r="H6641" s="35">
        <v>1.1126877357056828</v>
      </c>
      <c r="I6641" s="35"/>
      <c r="J6641" s="35">
        <v>0.94371267063083086</v>
      </c>
      <c r="K6641" s="35"/>
      <c r="L6641" s="35">
        <v>0.57140379647796946</v>
      </c>
      <c r="M6641" s="35"/>
      <c r="N6641" s="35">
        <v>1.8338017103604847</v>
      </c>
      <c r="O6641" s="35">
        <v>5.6505686893244941E-3</v>
      </c>
      <c r="P6641" s="654"/>
      <c r="R6641" s="641" t="s">
        <v>2</v>
      </c>
      <c r="S6641" s="362"/>
      <c r="T6641" s="362"/>
      <c r="U6641" s="362"/>
      <c r="V6641" s="362"/>
      <c r="W6641" s="362"/>
      <c r="X6641" s="362"/>
      <c r="Y6641" s="362"/>
      <c r="Z6641" s="362"/>
      <c r="AA6641" s="362"/>
      <c r="AB6641" s="362"/>
    </row>
    <row r="6642" spans="2:28">
      <c r="B6642" s="137">
        <v>6617</v>
      </c>
      <c r="C6642" s="35"/>
      <c r="D6642" s="35">
        <v>1.2388482681813726</v>
      </c>
      <c r="E6642" s="35"/>
      <c r="F6642" s="35">
        <v>1.8985319027147156</v>
      </c>
      <c r="G6642" s="35"/>
      <c r="H6642" s="35">
        <v>1.9224369387370956</v>
      </c>
      <c r="I6642" s="35"/>
      <c r="J6642" s="35">
        <v>1.7932564724850324</v>
      </c>
      <c r="K6642" s="35"/>
      <c r="L6642" s="35">
        <v>1.7157242156106982</v>
      </c>
      <c r="M6642" s="35"/>
      <c r="N6642" s="35">
        <v>1.8112180898677475</v>
      </c>
      <c r="O6642" s="35"/>
      <c r="P6642" s="654">
        <v>1.9143026898327438</v>
      </c>
      <c r="R6642" s="641" t="s">
        <v>2</v>
      </c>
      <c r="S6642" s="362"/>
      <c r="T6642" s="362"/>
      <c r="U6642" s="362"/>
      <c r="V6642" s="362"/>
      <c r="W6642" s="362"/>
      <c r="X6642" s="362"/>
      <c r="Y6642" s="362"/>
      <c r="Z6642" s="362"/>
      <c r="AA6642" s="362"/>
      <c r="AB6642" s="362"/>
    </row>
    <row r="6643" spans="2:28">
      <c r="B6643" s="137">
        <v>6618</v>
      </c>
      <c r="C6643" s="35"/>
      <c r="D6643" s="35">
        <v>0.23333725477798439</v>
      </c>
      <c r="E6643" s="35">
        <v>0.67082615793252454</v>
      </c>
      <c r="F6643" s="35"/>
      <c r="G6643" s="35">
        <v>0.66216679916903731</v>
      </c>
      <c r="H6643" s="35"/>
      <c r="I6643" s="35">
        <v>0.6568272117009839</v>
      </c>
      <c r="J6643" s="35"/>
      <c r="K6643" s="35">
        <v>4.9377402074785547E-2</v>
      </c>
      <c r="L6643" s="35"/>
      <c r="M6643" s="35">
        <v>0.53462143578221855</v>
      </c>
      <c r="N6643" s="35"/>
      <c r="O6643" s="35">
        <v>0.11146518410287289</v>
      </c>
      <c r="P6643" s="654"/>
      <c r="R6643" s="641" t="s">
        <v>2</v>
      </c>
      <c r="S6643" s="362"/>
      <c r="T6643" s="362"/>
      <c r="U6643" s="362"/>
      <c r="V6643" s="362"/>
      <c r="W6643" s="362"/>
      <c r="X6643" s="362"/>
      <c r="Y6643" s="362"/>
      <c r="Z6643" s="362"/>
      <c r="AA6643" s="362"/>
      <c r="AB6643" s="362"/>
    </row>
    <row r="6644" spans="2:28">
      <c r="B6644" s="137">
        <v>6619</v>
      </c>
      <c r="C6644" s="35"/>
      <c r="D6644" s="35">
        <v>1.3217167248778778</v>
      </c>
      <c r="E6644" s="35"/>
      <c r="F6644" s="35">
        <v>2.361721408978871</v>
      </c>
      <c r="G6644" s="35"/>
      <c r="H6644" s="35">
        <v>1.5414462244634253</v>
      </c>
      <c r="I6644" s="35"/>
      <c r="J6644" s="35">
        <v>1.7791606721333997</v>
      </c>
      <c r="K6644" s="35"/>
      <c r="L6644" s="35">
        <v>0.94396248451152798</v>
      </c>
      <c r="M6644" s="35"/>
      <c r="N6644" s="35">
        <v>0.8803003062690683</v>
      </c>
      <c r="O6644" s="35"/>
      <c r="P6644" s="654">
        <v>1.4117587663430617</v>
      </c>
      <c r="R6644" s="641" t="s">
        <v>2</v>
      </c>
      <c r="S6644" s="362"/>
      <c r="T6644" s="362"/>
      <c r="U6644" s="362"/>
      <c r="V6644" s="362"/>
      <c r="W6644" s="362"/>
      <c r="X6644" s="362"/>
      <c r="Y6644" s="362"/>
      <c r="Z6644" s="362"/>
      <c r="AA6644" s="362"/>
      <c r="AB6644" s="362"/>
    </row>
    <row r="6645" spans="2:28">
      <c r="B6645" s="137">
        <v>6620</v>
      </c>
      <c r="C6645" s="35">
        <v>0.58733548286142512</v>
      </c>
      <c r="D6645" s="35"/>
      <c r="E6645" s="35"/>
      <c r="F6645" s="35">
        <v>0.49988185409547092</v>
      </c>
      <c r="G6645" s="35">
        <v>0.41554561349317448</v>
      </c>
      <c r="H6645" s="35"/>
      <c r="I6645" s="35">
        <v>0.84758651125055673</v>
      </c>
      <c r="J6645" s="35"/>
      <c r="K6645" s="35"/>
      <c r="L6645" s="35">
        <v>0.39961808467105658</v>
      </c>
      <c r="M6645" s="35">
        <v>0.27068471085008894</v>
      </c>
      <c r="N6645" s="35"/>
      <c r="O6645" s="35">
        <v>0.60755019732059923</v>
      </c>
      <c r="P6645" s="654"/>
      <c r="R6645" s="641" t="s">
        <v>2</v>
      </c>
      <c r="S6645" s="362"/>
      <c r="T6645" s="362"/>
      <c r="U6645" s="362"/>
      <c r="V6645" s="362"/>
      <c r="W6645" s="362"/>
      <c r="X6645" s="362"/>
      <c r="Y6645" s="362"/>
      <c r="Z6645" s="362"/>
      <c r="AA6645" s="362"/>
      <c r="AB6645" s="362"/>
    </row>
    <row r="6646" spans="2:28">
      <c r="B6646" s="137">
        <v>6621</v>
      </c>
      <c r="C6646" s="35">
        <v>0.32358123605564576</v>
      </c>
      <c r="D6646" s="35"/>
      <c r="E6646" s="35">
        <v>0.49199258315607181</v>
      </c>
      <c r="F6646" s="35"/>
      <c r="G6646" s="35">
        <v>0.8512865410381647</v>
      </c>
      <c r="H6646" s="35"/>
      <c r="I6646" s="35">
        <v>0.61678689309321422</v>
      </c>
      <c r="J6646" s="35"/>
      <c r="K6646" s="35">
        <v>1.2454434024678975</v>
      </c>
      <c r="L6646" s="35"/>
      <c r="M6646" s="35">
        <v>0.33950724072198196</v>
      </c>
      <c r="N6646" s="35"/>
      <c r="O6646" s="35">
        <v>1.3126304657262484</v>
      </c>
      <c r="P6646" s="654"/>
      <c r="R6646" s="641" t="s">
        <v>2</v>
      </c>
      <c r="S6646" s="362"/>
      <c r="T6646" s="362"/>
      <c r="U6646" s="362"/>
      <c r="V6646" s="362"/>
      <c r="W6646" s="362"/>
      <c r="X6646" s="362"/>
      <c r="Y6646" s="362"/>
      <c r="Z6646" s="362"/>
      <c r="AA6646" s="362"/>
      <c r="AB6646" s="362"/>
    </row>
    <row r="6647" spans="2:28">
      <c r="B6647" s="137">
        <v>6622</v>
      </c>
      <c r="C6647" s="35"/>
      <c r="D6647" s="35">
        <v>1.0231886246376929</v>
      </c>
      <c r="E6647" s="35"/>
      <c r="F6647" s="35">
        <v>0.66279833007267552</v>
      </c>
      <c r="G6647" s="35"/>
      <c r="H6647" s="35">
        <v>0.50992355804067924</v>
      </c>
      <c r="I6647" s="35"/>
      <c r="J6647" s="35">
        <v>1.8324015105766773</v>
      </c>
      <c r="K6647" s="35"/>
      <c r="L6647" s="35">
        <v>1.1344814642209822</v>
      </c>
      <c r="M6647" s="35"/>
      <c r="N6647" s="35">
        <v>1.0197320467782631</v>
      </c>
      <c r="O6647" s="35"/>
      <c r="P6647" s="654">
        <v>0.57388324063315277</v>
      </c>
      <c r="R6647" s="641" t="s">
        <v>2</v>
      </c>
      <c r="S6647" s="362"/>
      <c r="T6647" s="362"/>
      <c r="U6647" s="362"/>
      <c r="V6647" s="362"/>
      <c r="W6647" s="362"/>
      <c r="X6647" s="362"/>
      <c r="Y6647" s="362"/>
      <c r="Z6647" s="362"/>
      <c r="AA6647" s="362"/>
      <c r="AB6647" s="362"/>
    </row>
    <row r="6648" spans="2:28">
      <c r="B6648" s="137">
        <v>6623</v>
      </c>
      <c r="C6648" s="35">
        <v>2.4946097863221022</v>
      </c>
      <c r="D6648" s="35"/>
      <c r="E6648" s="35">
        <v>2.3971885258651655</v>
      </c>
      <c r="F6648" s="35"/>
      <c r="G6648" s="35">
        <v>3.2385820045697176</v>
      </c>
      <c r="H6648" s="35"/>
      <c r="I6648" s="35">
        <v>1.5411937081567093</v>
      </c>
      <c r="J6648" s="35"/>
      <c r="K6648" s="35">
        <v>2.4724599013319861</v>
      </c>
      <c r="L6648" s="35"/>
      <c r="M6648" s="35">
        <v>2.7900791192110321</v>
      </c>
      <c r="N6648" s="35"/>
      <c r="O6648" s="35">
        <v>3.0945603209751744</v>
      </c>
      <c r="P6648" s="654"/>
      <c r="R6648" s="641" t="s">
        <v>2</v>
      </c>
      <c r="S6648" s="362"/>
      <c r="T6648" s="362"/>
      <c r="U6648" s="362"/>
      <c r="V6648" s="362"/>
      <c r="W6648" s="362"/>
      <c r="X6648" s="362"/>
      <c r="Y6648" s="362"/>
      <c r="Z6648" s="362"/>
      <c r="AA6648" s="362"/>
      <c r="AB6648" s="362"/>
    </row>
    <row r="6649" spans="2:28">
      <c r="B6649" s="137">
        <v>6624</v>
      </c>
      <c r="C6649" s="35">
        <v>0.78463795860991159</v>
      </c>
      <c r="D6649" s="35"/>
      <c r="E6649" s="35">
        <v>0.70913438144975049</v>
      </c>
      <c r="F6649" s="35"/>
      <c r="G6649" s="35">
        <v>0.10110924071102682</v>
      </c>
      <c r="H6649" s="35"/>
      <c r="I6649" s="35"/>
      <c r="J6649" s="35">
        <v>3.0304116285247137E-2</v>
      </c>
      <c r="K6649" s="35">
        <v>0.69153661426452351</v>
      </c>
      <c r="L6649" s="35"/>
      <c r="M6649" s="35">
        <v>0.79926839456556442</v>
      </c>
      <c r="N6649" s="35"/>
      <c r="O6649" s="35"/>
      <c r="P6649" s="654">
        <v>7.6626929619389106E-2</v>
      </c>
      <c r="R6649" s="641" t="s">
        <v>2</v>
      </c>
      <c r="S6649" s="362"/>
      <c r="T6649" s="362"/>
      <c r="U6649" s="362"/>
      <c r="V6649" s="362"/>
      <c r="W6649" s="362"/>
      <c r="X6649" s="362"/>
      <c r="Y6649" s="362"/>
      <c r="Z6649" s="362"/>
      <c r="AA6649" s="362"/>
      <c r="AB6649" s="362"/>
    </row>
    <row r="6650" spans="2:28">
      <c r="B6650" s="137">
        <v>6625</v>
      </c>
      <c r="C6650" s="35">
        <v>0.90479819290318297</v>
      </c>
      <c r="D6650" s="35"/>
      <c r="E6650" s="35">
        <v>0.70284683375013024</v>
      </c>
      <c r="F6650" s="35"/>
      <c r="G6650" s="35">
        <v>0.37124287517224042</v>
      </c>
      <c r="H6650" s="35"/>
      <c r="I6650" s="35">
        <v>0.70719285674907206</v>
      </c>
      <c r="J6650" s="35"/>
      <c r="K6650" s="35">
        <v>0.29103137186059663</v>
      </c>
      <c r="L6650" s="35"/>
      <c r="M6650" s="35">
        <v>0.9057186063524667</v>
      </c>
      <c r="N6650" s="35"/>
      <c r="O6650" s="35">
        <v>0.34486020918097954</v>
      </c>
      <c r="P6650" s="654"/>
      <c r="R6650" s="641" t="s">
        <v>2</v>
      </c>
      <c r="S6650" s="362"/>
      <c r="T6650" s="362"/>
      <c r="U6650" s="362"/>
      <c r="V6650" s="362"/>
      <c r="W6650" s="362"/>
      <c r="X6650" s="362"/>
      <c r="Y6650" s="362"/>
      <c r="Z6650" s="362"/>
      <c r="AA6650" s="362"/>
      <c r="AB6650" s="362"/>
    </row>
    <row r="6651" spans="2:28">
      <c r="B6651" s="137">
        <v>6626</v>
      </c>
      <c r="C6651" s="35"/>
      <c r="D6651" s="35">
        <v>4.3910720750259896E-2</v>
      </c>
      <c r="E6651" s="35"/>
      <c r="F6651" s="35">
        <v>1.2428298086294844</v>
      </c>
      <c r="G6651" s="35"/>
      <c r="H6651" s="35">
        <v>1.1997146503897189</v>
      </c>
      <c r="I6651" s="35"/>
      <c r="J6651" s="35">
        <v>1.42325123343251</v>
      </c>
      <c r="K6651" s="35"/>
      <c r="L6651" s="35">
        <v>0.82320473382486581</v>
      </c>
      <c r="M6651" s="35"/>
      <c r="N6651" s="35">
        <v>0.9519235294505739</v>
      </c>
      <c r="O6651" s="35"/>
      <c r="P6651" s="654">
        <v>1.0873852466997327</v>
      </c>
      <c r="R6651" s="641" t="s">
        <v>2</v>
      </c>
      <c r="S6651" s="362"/>
      <c r="T6651" s="362"/>
      <c r="U6651" s="362"/>
      <c r="V6651" s="362"/>
      <c r="W6651" s="362"/>
      <c r="X6651" s="362"/>
      <c r="Y6651" s="362"/>
      <c r="Z6651" s="362"/>
      <c r="AA6651" s="362"/>
      <c r="AB6651" s="362"/>
    </row>
    <row r="6652" spans="2:28">
      <c r="B6652" s="137">
        <v>6627</v>
      </c>
      <c r="C6652" s="35">
        <v>1.556558943647413</v>
      </c>
      <c r="D6652" s="35"/>
      <c r="E6652" s="35">
        <v>0.93213286148536068</v>
      </c>
      <c r="F6652" s="35"/>
      <c r="G6652" s="35">
        <v>1.9157250698932029</v>
      </c>
      <c r="H6652" s="35"/>
      <c r="I6652" s="35">
        <v>0.97119549139274164</v>
      </c>
      <c r="J6652" s="35"/>
      <c r="K6652" s="35">
        <v>1.2481936417531083</v>
      </c>
      <c r="L6652" s="35"/>
      <c r="M6652" s="35">
        <v>1.0121384073688635</v>
      </c>
      <c r="N6652" s="35"/>
      <c r="O6652" s="35">
        <v>1.0713101414573902</v>
      </c>
      <c r="P6652" s="654"/>
      <c r="R6652" s="641" t="s">
        <v>2</v>
      </c>
      <c r="S6652" s="362"/>
      <c r="T6652" s="362"/>
      <c r="U6652" s="362"/>
      <c r="V6652" s="362"/>
      <c r="W6652" s="362"/>
      <c r="X6652" s="362"/>
      <c r="Y6652" s="362"/>
      <c r="Z6652" s="362"/>
      <c r="AA6652" s="362"/>
      <c r="AB6652" s="362"/>
    </row>
    <row r="6653" spans="2:28">
      <c r="B6653" s="137">
        <v>6628</v>
      </c>
      <c r="C6653" s="35"/>
      <c r="D6653" s="35">
        <v>1.2165581492916047</v>
      </c>
      <c r="E6653" s="35"/>
      <c r="F6653" s="35">
        <v>1.1071647989999187</v>
      </c>
      <c r="G6653" s="35"/>
      <c r="H6653" s="35">
        <v>0.59977191578850086</v>
      </c>
      <c r="I6653" s="35"/>
      <c r="J6653" s="35">
        <v>0.91811234217272353</v>
      </c>
      <c r="K6653" s="35"/>
      <c r="L6653" s="35">
        <v>0.53060024302946551</v>
      </c>
      <c r="M6653" s="35"/>
      <c r="N6653" s="35">
        <v>1.3351247456920592</v>
      </c>
      <c r="O6653" s="35"/>
      <c r="P6653" s="654">
        <v>1.5326076591446998</v>
      </c>
      <c r="R6653" s="641" t="s">
        <v>2</v>
      </c>
      <c r="S6653" s="362"/>
      <c r="T6653" s="362"/>
      <c r="U6653" s="362"/>
      <c r="V6653" s="362"/>
      <c r="W6653" s="362"/>
      <c r="X6653" s="362"/>
      <c r="Y6653" s="362"/>
      <c r="Z6653" s="362"/>
      <c r="AA6653" s="362"/>
      <c r="AB6653" s="362"/>
    </row>
    <row r="6654" spans="2:28">
      <c r="B6654" s="137">
        <v>6629</v>
      </c>
      <c r="C6654" s="35"/>
      <c r="D6654" s="35">
        <v>0.10598978796197045</v>
      </c>
      <c r="E6654" s="35">
        <v>0.3469921492248414</v>
      </c>
      <c r="F6654" s="35"/>
      <c r="G6654" s="35"/>
      <c r="H6654" s="35">
        <v>0.40520458222046035</v>
      </c>
      <c r="I6654" s="35"/>
      <c r="J6654" s="35">
        <v>0.13444781840999345</v>
      </c>
      <c r="K6654" s="35"/>
      <c r="L6654" s="35">
        <v>0.68080655677063262</v>
      </c>
      <c r="M6654" s="35"/>
      <c r="N6654" s="35">
        <v>0.3493409911092939</v>
      </c>
      <c r="O6654" s="35"/>
      <c r="P6654" s="654">
        <v>0.94372050810673214</v>
      </c>
      <c r="R6654" s="641" t="s">
        <v>2</v>
      </c>
      <c r="S6654" s="362"/>
      <c r="T6654" s="362"/>
      <c r="U6654" s="362"/>
      <c r="V6654" s="362"/>
      <c r="W6654" s="362"/>
      <c r="X6654" s="362"/>
      <c r="Y6654" s="362"/>
      <c r="Z6654" s="362"/>
      <c r="AA6654" s="362"/>
      <c r="AB6654" s="362"/>
    </row>
    <row r="6655" spans="2:28">
      <c r="B6655" s="137">
        <v>6630</v>
      </c>
      <c r="C6655" s="35"/>
      <c r="D6655" s="35">
        <v>0.3574527083596778</v>
      </c>
      <c r="E6655" s="35"/>
      <c r="F6655" s="35">
        <v>0.92782376771934738</v>
      </c>
      <c r="G6655" s="35"/>
      <c r="H6655" s="35">
        <v>0.85763336982537985</v>
      </c>
      <c r="I6655" s="35">
        <v>5.1347315692619543E-2</v>
      </c>
      <c r="J6655" s="35"/>
      <c r="K6655" s="35"/>
      <c r="L6655" s="35">
        <v>6.7928227637067393E-2</v>
      </c>
      <c r="M6655" s="35"/>
      <c r="N6655" s="35">
        <v>1.4427063078452418</v>
      </c>
      <c r="O6655" s="35"/>
      <c r="P6655" s="654">
        <v>0.54448077144125484</v>
      </c>
      <c r="R6655" s="641" t="s">
        <v>2</v>
      </c>
      <c r="S6655" s="362"/>
      <c r="T6655" s="362"/>
      <c r="U6655" s="362"/>
      <c r="V6655" s="362"/>
      <c r="W6655" s="362"/>
      <c r="X6655" s="362"/>
      <c r="Y6655" s="362"/>
      <c r="Z6655" s="362"/>
      <c r="AA6655" s="362"/>
      <c r="AB6655" s="362"/>
    </row>
    <row r="6656" spans="2:28">
      <c r="B6656" s="137">
        <v>6631</v>
      </c>
      <c r="C6656" s="35">
        <v>0.45614979992969529</v>
      </c>
      <c r="D6656" s="35"/>
      <c r="E6656" s="35">
        <v>0.22882118958860662</v>
      </c>
      <c r="F6656" s="35"/>
      <c r="G6656" s="35">
        <v>0.3607108282918266</v>
      </c>
      <c r="H6656" s="35"/>
      <c r="I6656" s="35"/>
      <c r="J6656" s="35">
        <v>7.386329142918366E-3</v>
      </c>
      <c r="K6656" s="35">
        <v>0.5937944677493352</v>
      </c>
      <c r="L6656" s="35"/>
      <c r="M6656" s="35">
        <v>0.64865333924882995</v>
      </c>
      <c r="N6656" s="35"/>
      <c r="O6656" s="35">
        <v>1.1768985884738219</v>
      </c>
      <c r="P6656" s="654"/>
      <c r="R6656" s="641" t="s">
        <v>2</v>
      </c>
      <c r="S6656" s="362"/>
      <c r="T6656" s="362"/>
      <c r="U6656" s="362"/>
      <c r="V6656" s="362"/>
      <c r="W6656" s="362"/>
      <c r="X6656" s="362"/>
      <c r="Y6656" s="362"/>
      <c r="Z6656" s="362"/>
      <c r="AA6656" s="362"/>
      <c r="AB6656" s="362"/>
    </row>
    <row r="6657" spans="2:28">
      <c r="B6657" s="137">
        <v>6632</v>
      </c>
      <c r="C6657" s="35">
        <v>0.2421017236778307</v>
      </c>
      <c r="D6657" s="35"/>
      <c r="E6657" s="35"/>
      <c r="F6657" s="35">
        <v>0.16314199094699949</v>
      </c>
      <c r="G6657" s="35"/>
      <c r="H6657" s="35">
        <v>0.77102409420359452</v>
      </c>
      <c r="I6657" s="35"/>
      <c r="J6657" s="35">
        <v>0.94070331019882891</v>
      </c>
      <c r="K6657" s="35"/>
      <c r="L6657" s="35">
        <v>0.14349884913426469</v>
      </c>
      <c r="M6657" s="35"/>
      <c r="N6657" s="35">
        <v>0.47860520415548247</v>
      </c>
      <c r="O6657" s="35"/>
      <c r="P6657" s="654">
        <v>0.38789810580803369</v>
      </c>
      <c r="R6657" s="641" t="s">
        <v>2</v>
      </c>
      <c r="S6657" s="362"/>
      <c r="T6657" s="362"/>
      <c r="U6657" s="362"/>
      <c r="V6657" s="362"/>
      <c r="W6657" s="362"/>
      <c r="X6657" s="362"/>
      <c r="Y6657" s="362"/>
      <c r="Z6657" s="362"/>
      <c r="AA6657" s="362"/>
      <c r="AB6657" s="362"/>
    </row>
    <row r="6658" spans="2:28">
      <c r="B6658" s="137">
        <v>6633</v>
      </c>
      <c r="C6658" s="35">
        <v>0.52113017704487996</v>
      </c>
      <c r="D6658" s="35"/>
      <c r="E6658" s="35">
        <v>0.10145951265721051</v>
      </c>
      <c r="F6658" s="35"/>
      <c r="G6658" s="35"/>
      <c r="H6658" s="35">
        <v>0.28451063358151057</v>
      </c>
      <c r="I6658" s="35"/>
      <c r="J6658" s="35">
        <v>0.50709310884313108</v>
      </c>
      <c r="K6658" s="35"/>
      <c r="L6658" s="35">
        <v>0.28493158069295998</v>
      </c>
      <c r="M6658" s="35"/>
      <c r="N6658" s="35">
        <v>0.90076602698124142</v>
      </c>
      <c r="O6658" s="35"/>
      <c r="P6658" s="654">
        <v>0.43106947497975351</v>
      </c>
      <c r="R6658" s="641" t="s">
        <v>2</v>
      </c>
      <c r="S6658" s="362"/>
      <c r="T6658" s="362"/>
      <c r="U6658" s="362"/>
      <c r="V6658" s="362"/>
      <c r="W6658" s="362"/>
      <c r="X6658" s="362"/>
      <c r="Y6658" s="362"/>
      <c r="Z6658" s="362"/>
      <c r="AA6658" s="362"/>
      <c r="AB6658" s="362"/>
    </row>
    <row r="6659" spans="2:28">
      <c r="B6659" s="137">
        <v>6634</v>
      </c>
      <c r="C6659" s="35"/>
      <c r="D6659" s="35">
        <v>2.0889426980720343</v>
      </c>
      <c r="E6659" s="35"/>
      <c r="F6659" s="35">
        <v>1.7022132151621936</v>
      </c>
      <c r="G6659" s="35"/>
      <c r="H6659" s="35">
        <v>2.1440095460019575</v>
      </c>
      <c r="I6659" s="35"/>
      <c r="J6659" s="35">
        <v>2.4705917793439078</v>
      </c>
      <c r="K6659" s="35"/>
      <c r="L6659" s="35">
        <v>1.5049201430755033</v>
      </c>
      <c r="M6659" s="35"/>
      <c r="N6659" s="35">
        <v>1.35295507900832</v>
      </c>
      <c r="O6659" s="35"/>
      <c r="P6659" s="654">
        <v>1.4181153702108773</v>
      </c>
      <c r="R6659" s="641" t="s">
        <v>2</v>
      </c>
      <c r="S6659" s="362"/>
      <c r="T6659" s="362"/>
      <c r="U6659" s="362"/>
      <c r="V6659" s="362"/>
      <c r="W6659" s="362"/>
      <c r="X6659" s="362"/>
      <c r="Y6659" s="362"/>
      <c r="Z6659" s="362"/>
      <c r="AA6659" s="362"/>
      <c r="AB6659" s="362"/>
    </row>
    <row r="6660" spans="2:28">
      <c r="B6660" s="137">
        <v>6635</v>
      </c>
      <c r="C6660" s="35"/>
      <c r="D6660" s="35">
        <v>8.3243092244983011E-2</v>
      </c>
      <c r="E6660" s="35">
        <v>0.14726266626664161</v>
      </c>
      <c r="F6660" s="35"/>
      <c r="G6660" s="35"/>
      <c r="H6660" s="35">
        <v>0.68846898132392509</v>
      </c>
      <c r="I6660" s="35"/>
      <c r="J6660" s="35">
        <v>0.36935568008108083</v>
      </c>
      <c r="K6660" s="35">
        <v>0.67919270729834746</v>
      </c>
      <c r="L6660" s="35"/>
      <c r="M6660" s="35">
        <v>0.36748248879048362</v>
      </c>
      <c r="N6660" s="35"/>
      <c r="O6660" s="35">
        <v>0.796865208683042</v>
      </c>
      <c r="P6660" s="654"/>
      <c r="R6660" s="641" t="s">
        <v>2</v>
      </c>
      <c r="S6660" s="362"/>
      <c r="T6660" s="362"/>
      <c r="U6660" s="362"/>
      <c r="V6660" s="362"/>
      <c r="W6660" s="362"/>
      <c r="X6660" s="362"/>
      <c r="Y6660" s="362"/>
      <c r="Z6660" s="362"/>
      <c r="AA6660" s="362"/>
      <c r="AB6660" s="362"/>
    </row>
    <row r="6661" spans="2:28">
      <c r="B6661" s="137">
        <v>6636</v>
      </c>
      <c r="C6661" s="35"/>
      <c r="D6661" s="35">
        <v>1.7350721502368154</v>
      </c>
      <c r="E6661" s="35"/>
      <c r="F6661" s="35">
        <v>1.2683222581551483</v>
      </c>
      <c r="G6661" s="35"/>
      <c r="H6661" s="35">
        <v>0.93780201495460014</v>
      </c>
      <c r="I6661" s="35"/>
      <c r="J6661" s="35">
        <v>1.0247255475021499</v>
      </c>
      <c r="K6661" s="35"/>
      <c r="L6661" s="35">
        <v>0.48327547730452852</v>
      </c>
      <c r="M6661" s="35"/>
      <c r="N6661" s="35">
        <v>0.53933556503407853</v>
      </c>
      <c r="O6661" s="35"/>
      <c r="P6661" s="654">
        <v>0.95032249634402466</v>
      </c>
      <c r="R6661" s="641" t="s">
        <v>2</v>
      </c>
      <c r="S6661" s="362"/>
      <c r="T6661" s="362"/>
      <c r="U6661" s="362"/>
      <c r="V6661" s="362"/>
      <c r="W6661" s="362"/>
      <c r="X6661" s="362"/>
      <c r="Y6661" s="362"/>
      <c r="Z6661" s="362"/>
      <c r="AA6661" s="362"/>
      <c r="AB6661" s="362"/>
    </row>
    <row r="6662" spans="2:28">
      <c r="B6662" s="137">
        <v>6637</v>
      </c>
      <c r="C6662" s="35">
        <v>0.13887872160651907</v>
      </c>
      <c r="D6662" s="35"/>
      <c r="E6662" s="35"/>
      <c r="F6662" s="35">
        <v>0.99139693655476513</v>
      </c>
      <c r="G6662" s="35"/>
      <c r="H6662" s="35">
        <v>0.42720690974772058</v>
      </c>
      <c r="I6662" s="35"/>
      <c r="J6662" s="35">
        <v>0.18517766764457783</v>
      </c>
      <c r="K6662" s="35"/>
      <c r="L6662" s="35">
        <v>6.1840309073772082E-2</v>
      </c>
      <c r="M6662" s="35"/>
      <c r="N6662" s="35">
        <v>0.7183385924657002</v>
      </c>
      <c r="O6662" s="35">
        <v>0.13540283306944415</v>
      </c>
      <c r="P6662" s="654"/>
      <c r="R6662" s="641" t="s">
        <v>2</v>
      </c>
      <c r="S6662" s="362"/>
      <c r="T6662" s="362"/>
      <c r="U6662" s="362"/>
      <c r="V6662" s="362"/>
      <c r="W6662" s="362"/>
      <c r="X6662" s="362"/>
      <c r="Y6662" s="362"/>
      <c r="Z6662" s="362"/>
      <c r="AA6662" s="362"/>
      <c r="AB6662" s="362"/>
    </row>
    <row r="6663" spans="2:28">
      <c r="B6663" s="137">
        <v>6638</v>
      </c>
      <c r="C6663" s="35">
        <v>1.19765822606826</v>
      </c>
      <c r="D6663" s="35"/>
      <c r="E6663" s="35">
        <v>0.71899391037400939</v>
      </c>
      <c r="F6663" s="35"/>
      <c r="G6663" s="35">
        <v>1.0358852835850183</v>
      </c>
      <c r="H6663" s="35"/>
      <c r="I6663" s="35">
        <v>1.6133069245445459</v>
      </c>
      <c r="J6663" s="35"/>
      <c r="K6663" s="35">
        <v>0.38528120733495247</v>
      </c>
      <c r="L6663" s="35"/>
      <c r="M6663" s="35">
        <v>1.4624009811137282</v>
      </c>
      <c r="N6663" s="35"/>
      <c r="O6663" s="35">
        <v>1.0423092910089098</v>
      </c>
      <c r="P6663" s="654"/>
      <c r="R6663" s="641" t="s">
        <v>2</v>
      </c>
      <c r="S6663" s="362"/>
      <c r="T6663" s="362"/>
      <c r="U6663" s="362"/>
      <c r="V6663" s="362"/>
      <c r="W6663" s="362"/>
      <c r="X6663" s="362"/>
      <c r="Y6663" s="362"/>
      <c r="Z6663" s="362"/>
      <c r="AA6663" s="362"/>
      <c r="AB6663" s="362"/>
    </row>
    <row r="6664" spans="2:28">
      <c r="B6664" s="137">
        <v>6639</v>
      </c>
      <c r="C6664" s="35"/>
      <c r="D6664" s="35">
        <v>1.2446626433611534</v>
      </c>
      <c r="E6664" s="35"/>
      <c r="F6664" s="35">
        <v>1.1304181695115549</v>
      </c>
      <c r="G6664" s="35"/>
      <c r="H6664" s="35">
        <v>1.8458714202376549</v>
      </c>
      <c r="I6664" s="35"/>
      <c r="J6664" s="35">
        <v>0.34667554785401677</v>
      </c>
      <c r="K6664" s="35"/>
      <c r="L6664" s="35">
        <v>1.5445392841966783</v>
      </c>
      <c r="M6664" s="35"/>
      <c r="N6664" s="35">
        <v>1.0159327095424973</v>
      </c>
      <c r="O6664" s="35"/>
      <c r="P6664" s="654">
        <v>0.27575296298954982</v>
      </c>
      <c r="R6664" s="641" t="s">
        <v>2</v>
      </c>
      <c r="S6664" s="362"/>
      <c r="T6664" s="362"/>
      <c r="U6664" s="362"/>
      <c r="V6664" s="362"/>
      <c r="W6664" s="362"/>
      <c r="X6664" s="362"/>
      <c r="Y6664" s="362"/>
      <c r="Z6664" s="362"/>
      <c r="AA6664" s="362"/>
      <c r="AB6664" s="362"/>
    </row>
    <row r="6665" spans="2:28">
      <c r="B6665" s="137">
        <v>6640</v>
      </c>
      <c r="C6665" s="35">
        <v>0.26826890326059649</v>
      </c>
      <c r="D6665" s="35"/>
      <c r="E6665" s="35">
        <v>0.21194678985067839</v>
      </c>
      <c r="F6665" s="35"/>
      <c r="G6665" s="35">
        <v>1.0204753069851082</v>
      </c>
      <c r="H6665" s="35"/>
      <c r="I6665" s="35"/>
      <c r="J6665" s="35">
        <v>1.1384310047467794</v>
      </c>
      <c r="K6665" s="35">
        <v>0.65871937060779762</v>
      </c>
      <c r="L6665" s="35"/>
      <c r="M6665" s="35">
        <v>0.66553058782368091</v>
      </c>
      <c r="N6665" s="35"/>
      <c r="O6665" s="35">
        <v>0.32741081678637346</v>
      </c>
      <c r="P6665" s="654"/>
      <c r="R6665" s="641" t="s">
        <v>2</v>
      </c>
      <c r="S6665" s="362"/>
      <c r="T6665" s="362"/>
      <c r="U6665" s="362"/>
      <c r="V6665" s="362"/>
      <c r="W6665" s="362"/>
      <c r="X6665" s="362"/>
      <c r="Y6665" s="362"/>
      <c r="Z6665" s="362"/>
      <c r="AA6665" s="362"/>
      <c r="AB6665" s="362"/>
    </row>
    <row r="6666" spans="2:28">
      <c r="B6666" s="137">
        <v>6641</v>
      </c>
      <c r="C6666" s="35">
        <v>0.63022393000512678</v>
      </c>
      <c r="D6666" s="35"/>
      <c r="E6666" s="35">
        <v>0.33502284467043225</v>
      </c>
      <c r="F6666" s="35"/>
      <c r="G6666" s="35">
        <v>1.0665604100249959</v>
      </c>
      <c r="H6666" s="35"/>
      <c r="I6666" s="35">
        <v>0.80746737555862957</v>
      </c>
      <c r="J6666" s="35"/>
      <c r="K6666" s="35">
        <v>0.83847960297479285</v>
      </c>
      <c r="L6666" s="35"/>
      <c r="M6666" s="35">
        <v>0.81896901127419397</v>
      </c>
      <c r="N6666" s="35"/>
      <c r="O6666" s="35">
        <v>1.654656596215597</v>
      </c>
      <c r="P6666" s="654"/>
      <c r="R6666" s="641" t="s">
        <v>2</v>
      </c>
      <c r="S6666" s="362"/>
      <c r="T6666" s="362"/>
      <c r="U6666" s="362"/>
      <c r="V6666" s="362"/>
      <c r="W6666" s="362"/>
      <c r="X6666" s="362"/>
      <c r="Y6666" s="362"/>
      <c r="Z6666" s="362"/>
      <c r="AA6666" s="362"/>
      <c r="AB6666" s="362"/>
    </row>
    <row r="6667" spans="2:28">
      <c r="B6667" s="137">
        <v>6642</v>
      </c>
      <c r="C6667" s="35">
        <v>1.0042181618447752</v>
      </c>
      <c r="D6667" s="35"/>
      <c r="E6667" s="35">
        <v>0.19650043229680092</v>
      </c>
      <c r="F6667" s="35"/>
      <c r="G6667" s="35">
        <v>0.68790817592439779</v>
      </c>
      <c r="H6667" s="35"/>
      <c r="I6667" s="35">
        <v>1.5410099678091658</v>
      </c>
      <c r="J6667" s="35"/>
      <c r="K6667" s="35">
        <v>0.50068689364784913</v>
      </c>
      <c r="L6667" s="35"/>
      <c r="M6667" s="35"/>
      <c r="N6667" s="35">
        <v>0.1612478409509058</v>
      </c>
      <c r="O6667" s="35">
        <v>1.1508277087570506</v>
      </c>
      <c r="P6667" s="654"/>
      <c r="R6667" s="641" t="s">
        <v>2</v>
      </c>
      <c r="S6667" s="362"/>
      <c r="T6667" s="362"/>
      <c r="U6667" s="362"/>
      <c r="V6667" s="362"/>
      <c r="W6667" s="362"/>
      <c r="X6667" s="362"/>
      <c r="Y6667" s="362"/>
      <c r="Z6667" s="362"/>
      <c r="AA6667" s="362"/>
      <c r="AB6667" s="362"/>
    </row>
    <row r="6668" spans="2:28">
      <c r="B6668" s="137">
        <v>6643</v>
      </c>
      <c r="C6668" s="35">
        <v>1.4222600014114251</v>
      </c>
      <c r="D6668" s="35"/>
      <c r="E6668" s="35">
        <v>1.5064120589392012</v>
      </c>
      <c r="F6668" s="35"/>
      <c r="G6668" s="35">
        <v>2.0307823464947212</v>
      </c>
      <c r="H6668" s="35"/>
      <c r="I6668" s="35">
        <v>2.2647323625774773</v>
      </c>
      <c r="J6668" s="35"/>
      <c r="K6668" s="35">
        <v>2.3501620449407823</v>
      </c>
      <c r="L6668" s="35"/>
      <c r="M6668" s="35">
        <v>1.466280074390506</v>
      </c>
      <c r="N6668" s="35"/>
      <c r="O6668" s="35">
        <v>1.7841609229018525</v>
      </c>
      <c r="P6668" s="654"/>
      <c r="R6668" s="641" t="s">
        <v>2</v>
      </c>
      <c r="S6668" s="362"/>
      <c r="T6668" s="362"/>
      <c r="U6668" s="362"/>
      <c r="V6668" s="362"/>
      <c r="W6668" s="362"/>
      <c r="X6668" s="362"/>
      <c r="Y6668" s="362"/>
      <c r="Z6668" s="362"/>
      <c r="AA6668" s="362"/>
      <c r="AB6668" s="362"/>
    </row>
    <row r="6669" spans="2:28">
      <c r="B6669" s="137">
        <v>6644</v>
      </c>
      <c r="C6669" s="35">
        <v>0.41033138611099967</v>
      </c>
      <c r="D6669" s="35"/>
      <c r="E6669" s="35">
        <v>0.6447750829488198</v>
      </c>
      <c r="F6669" s="35"/>
      <c r="G6669" s="35">
        <v>0.43297693554564021</v>
      </c>
      <c r="H6669" s="35"/>
      <c r="I6669" s="35">
        <v>0.9371300042102616</v>
      </c>
      <c r="J6669" s="35"/>
      <c r="K6669" s="35">
        <v>1.6457228765987217</v>
      </c>
      <c r="L6669" s="35"/>
      <c r="M6669" s="35">
        <v>0.97979857603472487</v>
      </c>
      <c r="N6669" s="35"/>
      <c r="O6669" s="35">
        <v>1.8298438789246538</v>
      </c>
      <c r="P6669" s="654"/>
      <c r="R6669" s="641" t="s">
        <v>2</v>
      </c>
      <c r="S6669" s="362"/>
      <c r="T6669" s="362"/>
      <c r="U6669" s="362"/>
      <c r="V6669" s="362"/>
      <c r="W6669" s="362"/>
      <c r="X6669" s="362"/>
      <c r="Y6669" s="362"/>
      <c r="Z6669" s="362"/>
      <c r="AA6669" s="362"/>
      <c r="AB6669" s="362"/>
    </row>
    <row r="6670" spans="2:28">
      <c r="B6670" s="137">
        <v>6645</v>
      </c>
      <c r="C6670" s="35">
        <v>1.1136313885417704</v>
      </c>
      <c r="D6670" s="35"/>
      <c r="E6670" s="35">
        <v>0.66034991221471717</v>
      </c>
      <c r="F6670" s="35"/>
      <c r="G6670" s="35">
        <v>1.2318106644129594</v>
      </c>
      <c r="H6670" s="35"/>
      <c r="I6670" s="35">
        <v>0.26073475683577851</v>
      </c>
      <c r="J6670" s="35"/>
      <c r="K6670" s="35">
        <v>1.5064444805658495</v>
      </c>
      <c r="L6670" s="35"/>
      <c r="M6670" s="35">
        <v>0.61873524834784155</v>
      </c>
      <c r="N6670" s="35"/>
      <c r="O6670" s="35">
        <v>0.84607218552914454</v>
      </c>
      <c r="P6670" s="654"/>
      <c r="R6670" s="641" t="s">
        <v>2</v>
      </c>
      <c r="S6670" s="362"/>
      <c r="T6670" s="362"/>
      <c r="U6670" s="362"/>
      <c r="V6670" s="362"/>
      <c r="W6670" s="362"/>
      <c r="X6670" s="362"/>
      <c r="Y6670" s="362"/>
      <c r="Z6670" s="362"/>
      <c r="AA6670" s="362"/>
      <c r="AB6670" s="362"/>
    </row>
    <row r="6671" spans="2:28">
      <c r="B6671" s="137">
        <v>6646</v>
      </c>
      <c r="C6671" s="35"/>
      <c r="D6671" s="35">
        <v>0.92806768790447458</v>
      </c>
      <c r="E6671" s="35">
        <v>0.18791873207458173</v>
      </c>
      <c r="F6671" s="35"/>
      <c r="G6671" s="35">
        <v>0.555093904657468</v>
      </c>
      <c r="H6671" s="35"/>
      <c r="I6671" s="35"/>
      <c r="J6671" s="35">
        <v>1.1816557613969092</v>
      </c>
      <c r="K6671" s="35"/>
      <c r="L6671" s="35">
        <v>7.135729031880636E-2</v>
      </c>
      <c r="M6671" s="35"/>
      <c r="N6671" s="35">
        <v>0.23139837903623001</v>
      </c>
      <c r="O6671" s="35"/>
      <c r="P6671" s="654">
        <v>0.49280695368401239</v>
      </c>
      <c r="R6671" s="641" t="s">
        <v>2</v>
      </c>
      <c r="S6671" s="362"/>
      <c r="T6671" s="362"/>
      <c r="U6671" s="362"/>
      <c r="V6671" s="362"/>
      <c r="W6671" s="362"/>
      <c r="X6671" s="362"/>
      <c r="Y6671" s="362"/>
      <c r="Z6671" s="362"/>
      <c r="AA6671" s="362"/>
      <c r="AB6671" s="362"/>
    </row>
    <row r="6672" spans="2:28">
      <c r="B6672" s="137">
        <v>6647</v>
      </c>
      <c r="C6672" s="35">
        <v>0.48615766744824518</v>
      </c>
      <c r="D6672" s="35"/>
      <c r="E6672" s="35">
        <v>5.5126414486161582E-2</v>
      </c>
      <c r="F6672" s="35"/>
      <c r="G6672" s="35"/>
      <c r="H6672" s="35">
        <v>0.56201957765755584</v>
      </c>
      <c r="I6672" s="35">
        <v>6.3509994992980226E-2</v>
      </c>
      <c r="J6672" s="35"/>
      <c r="K6672" s="35">
        <v>3.7458567637284772E-2</v>
      </c>
      <c r="L6672" s="35"/>
      <c r="M6672" s="35"/>
      <c r="N6672" s="35">
        <v>4.955183552588489E-3</v>
      </c>
      <c r="O6672" s="35"/>
      <c r="P6672" s="654">
        <v>0.38950980242425065</v>
      </c>
      <c r="R6672" s="641" t="s">
        <v>2</v>
      </c>
      <c r="S6672" s="362"/>
      <c r="T6672" s="362"/>
      <c r="U6672" s="362"/>
      <c r="V6672" s="362"/>
      <c r="W6672" s="362"/>
      <c r="X6672" s="362"/>
      <c r="Y6672" s="362"/>
      <c r="Z6672" s="362"/>
      <c r="AA6672" s="362"/>
      <c r="AB6672" s="362"/>
    </row>
    <row r="6673" spans="2:28">
      <c r="B6673" s="137">
        <v>6648</v>
      </c>
      <c r="C6673" s="35"/>
      <c r="D6673" s="35">
        <v>1.773029787535686</v>
      </c>
      <c r="E6673" s="35"/>
      <c r="F6673" s="35">
        <v>1.4876093257077376</v>
      </c>
      <c r="G6673" s="35"/>
      <c r="H6673" s="35">
        <v>1.2216358375639842</v>
      </c>
      <c r="I6673" s="35"/>
      <c r="J6673" s="35">
        <v>0.63901001152478965</v>
      </c>
      <c r="K6673" s="35"/>
      <c r="L6673" s="35">
        <v>0.69529630949560206</v>
      </c>
      <c r="M6673" s="35"/>
      <c r="N6673" s="35">
        <v>0.96548192999917981</v>
      </c>
      <c r="O6673" s="35"/>
      <c r="P6673" s="654">
        <v>0.37133296152628564</v>
      </c>
      <c r="R6673" s="641" t="s">
        <v>2</v>
      </c>
      <c r="S6673" s="362"/>
      <c r="T6673" s="362"/>
      <c r="U6673" s="362"/>
      <c r="V6673" s="362"/>
      <c r="W6673" s="362"/>
      <c r="X6673" s="362"/>
      <c r="Y6673" s="362"/>
      <c r="Z6673" s="362"/>
      <c r="AA6673" s="362"/>
      <c r="AB6673" s="362"/>
    </row>
    <row r="6674" spans="2:28">
      <c r="B6674" s="137">
        <v>6649</v>
      </c>
      <c r="C6674" s="35"/>
      <c r="D6674" s="35">
        <v>1.2024578145502547</v>
      </c>
      <c r="E6674" s="35"/>
      <c r="F6674" s="35">
        <v>0.71459235370088181</v>
      </c>
      <c r="G6674" s="35"/>
      <c r="H6674" s="35">
        <v>0.71797512825013976</v>
      </c>
      <c r="I6674" s="35"/>
      <c r="J6674" s="35">
        <v>1.2269989098429863</v>
      </c>
      <c r="K6674" s="35"/>
      <c r="L6674" s="35">
        <v>1.0676572193939868</v>
      </c>
      <c r="M6674" s="35"/>
      <c r="N6674" s="35">
        <v>0.9679356068738254</v>
      </c>
      <c r="O6674" s="35"/>
      <c r="P6674" s="654">
        <v>0.70561686184393468</v>
      </c>
      <c r="R6674" s="641" t="s">
        <v>2</v>
      </c>
      <c r="S6674" s="362"/>
      <c r="T6674" s="362"/>
      <c r="U6674" s="362"/>
      <c r="V6674" s="362"/>
      <c r="W6674" s="362"/>
      <c r="X6674" s="362"/>
      <c r="Y6674" s="362"/>
      <c r="Z6674" s="362"/>
      <c r="AA6674" s="362"/>
      <c r="AB6674" s="362"/>
    </row>
    <row r="6675" spans="2:28">
      <c r="B6675" s="137">
        <v>6650</v>
      </c>
      <c r="C6675" s="35">
        <v>0.29099620802920528</v>
      </c>
      <c r="D6675" s="35"/>
      <c r="E6675" s="35">
        <v>0.95987908624362406</v>
      </c>
      <c r="F6675" s="35"/>
      <c r="G6675" s="35"/>
      <c r="H6675" s="35">
        <v>7.5967480702504975E-2</v>
      </c>
      <c r="I6675" s="35">
        <v>0.4900032503473627</v>
      </c>
      <c r="J6675" s="35"/>
      <c r="K6675" s="35"/>
      <c r="L6675" s="35">
        <v>1.2902713191720705</v>
      </c>
      <c r="M6675" s="35">
        <v>0.14760820812091355</v>
      </c>
      <c r="N6675" s="35"/>
      <c r="O6675" s="35">
        <v>0.66931200089441301</v>
      </c>
      <c r="P6675" s="654"/>
      <c r="R6675" s="641" t="s">
        <v>2</v>
      </c>
      <c r="S6675" s="362"/>
      <c r="T6675" s="362"/>
      <c r="U6675" s="362"/>
      <c r="V6675" s="362"/>
      <c r="W6675" s="362"/>
      <c r="X6675" s="362"/>
      <c r="Y6675" s="362"/>
      <c r="Z6675" s="362"/>
      <c r="AA6675" s="362"/>
      <c r="AB6675" s="362"/>
    </row>
    <row r="6676" spans="2:28">
      <c r="B6676" s="137">
        <v>6651</v>
      </c>
      <c r="C6676" s="35">
        <v>1.4970221593634707</v>
      </c>
      <c r="D6676" s="35"/>
      <c r="E6676" s="35">
        <v>1.2136866714161678</v>
      </c>
      <c r="F6676" s="35"/>
      <c r="G6676" s="35">
        <v>0.56618224531295924</v>
      </c>
      <c r="H6676" s="35"/>
      <c r="I6676" s="35">
        <v>0.62099141647551104</v>
      </c>
      <c r="J6676" s="35"/>
      <c r="K6676" s="35">
        <v>1.3433470623904831</v>
      </c>
      <c r="L6676" s="35"/>
      <c r="M6676" s="35">
        <v>1.169956742407011</v>
      </c>
      <c r="N6676" s="35"/>
      <c r="O6676" s="35">
        <v>0.53811172395697093</v>
      </c>
      <c r="P6676" s="654"/>
      <c r="R6676" s="641" t="s">
        <v>2</v>
      </c>
      <c r="S6676" s="362"/>
      <c r="T6676" s="362"/>
      <c r="U6676" s="362"/>
      <c r="V6676" s="362"/>
      <c r="W6676" s="362"/>
      <c r="X6676" s="362"/>
      <c r="Y6676" s="362"/>
      <c r="Z6676" s="362"/>
      <c r="AA6676" s="362"/>
      <c r="AB6676" s="362"/>
    </row>
    <row r="6677" spans="2:28">
      <c r="B6677" s="137">
        <v>6652</v>
      </c>
      <c r="C6677" s="35">
        <v>0.93071738442028729</v>
      </c>
      <c r="D6677" s="35"/>
      <c r="E6677" s="35">
        <v>0.67046120184124136</v>
      </c>
      <c r="F6677" s="35"/>
      <c r="G6677" s="35">
        <v>2.4148749129771034</v>
      </c>
      <c r="H6677" s="35"/>
      <c r="I6677" s="35">
        <v>1.1630405717612646</v>
      </c>
      <c r="J6677" s="35"/>
      <c r="K6677" s="35">
        <v>1.2679798747053903</v>
      </c>
      <c r="L6677" s="35"/>
      <c r="M6677" s="35">
        <v>1.6413630304269275</v>
      </c>
      <c r="N6677" s="35"/>
      <c r="O6677" s="35">
        <v>0.83127267777062841</v>
      </c>
      <c r="P6677" s="654"/>
      <c r="R6677" s="641" t="s">
        <v>2</v>
      </c>
      <c r="S6677" s="362"/>
      <c r="T6677" s="362"/>
      <c r="U6677" s="362"/>
      <c r="V6677" s="362"/>
      <c r="W6677" s="362"/>
      <c r="X6677" s="362"/>
      <c r="Y6677" s="362"/>
      <c r="Z6677" s="362"/>
      <c r="AA6677" s="362"/>
      <c r="AB6677" s="362"/>
    </row>
    <row r="6678" spans="2:28">
      <c r="B6678" s="137">
        <v>6653</v>
      </c>
      <c r="C6678" s="35">
        <v>0.86626961777437239</v>
      </c>
      <c r="D6678" s="35"/>
      <c r="E6678" s="35">
        <v>0.62476113074029072</v>
      </c>
      <c r="F6678" s="35"/>
      <c r="G6678" s="35"/>
      <c r="H6678" s="35">
        <v>0.4787358452432397</v>
      </c>
      <c r="I6678" s="35">
        <v>0.60172054095648875</v>
      </c>
      <c r="J6678" s="35"/>
      <c r="K6678" s="35">
        <v>0.44449339039718921</v>
      </c>
      <c r="L6678" s="35"/>
      <c r="M6678" s="35">
        <v>3.8854200567672283E-2</v>
      </c>
      <c r="N6678" s="35"/>
      <c r="O6678" s="35"/>
      <c r="P6678" s="654">
        <v>0.76517513067617948</v>
      </c>
      <c r="R6678" s="641" t="s">
        <v>2</v>
      </c>
      <c r="S6678" s="362"/>
      <c r="T6678" s="362"/>
      <c r="U6678" s="362"/>
      <c r="V6678" s="362"/>
      <c r="W6678" s="362"/>
      <c r="X6678" s="362"/>
      <c r="Y6678" s="362"/>
      <c r="Z6678" s="362"/>
      <c r="AA6678" s="362"/>
      <c r="AB6678" s="362"/>
    </row>
    <row r="6679" spans="2:28">
      <c r="B6679" s="137">
        <v>6654</v>
      </c>
      <c r="C6679" s="35"/>
      <c r="D6679" s="35">
        <v>6.8415086892107901E-2</v>
      </c>
      <c r="E6679" s="35"/>
      <c r="F6679" s="35">
        <v>0.53879246139983805</v>
      </c>
      <c r="G6679" s="35"/>
      <c r="H6679" s="35">
        <v>0.8034029765674171</v>
      </c>
      <c r="I6679" s="35"/>
      <c r="J6679" s="35">
        <v>0.46758227421291521</v>
      </c>
      <c r="K6679" s="35"/>
      <c r="L6679" s="35">
        <v>1.6413808377814356</v>
      </c>
      <c r="M6679" s="35">
        <v>0.66472844572116085</v>
      </c>
      <c r="N6679" s="35"/>
      <c r="O6679" s="35"/>
      <c r="P6679" s="654">
        <v>0.76427905862845968</v>
      </c>
      <c r="R6679" s="641" t="s">
        <v>2</v>
      </c>
      <c r="S6679" s="362"/>
      <c r="T6679" s="362"/>
      <c r="U6679" s="362"/>
      <c r="V6679" s="362"/>
      <c r="W6679" s="362"/>
      <c r="X6679" s="362"/>
      <c r="Y6679" s="362"/>
      <c r="Z6679" s="362"/>
      <c r="AA6679" s="362"/>
      <c r="AB6679" s="362"/>
    </row>
    <row r="6680" spans="2:28">
      <c r="B6680" s="137">
        <v>6655</v>
      </c>
      <c r="C6680" s="35"/>
      <c r="D6680" s="35">
        <v>1.3106118530323378</v>
      </c>
      <c r="E6680" s="35"/>
      <c r="F6680" s="35">
        <v>1.3434397448045186</v>
      </c>
      <c r="G6680" s="35"/>
      <c r="H6680" s="35">
        <v>1.0682790376062299</v>
      </c>
      <c r="I6680" s="35"/>
      <c r="J6680" s="35">
        <v>1.7292790119694572</v>
      </c>
      <c r="K6680" s="35"/>
      <c r="L6680" s="35">
        <v>0.98410237768144937</v>
      </c>
      <c r="M6680" s="35"/>
      <c r="N6680" s="35">
        <v>1.9302477769356843</v>
      </c>
      <c r="O6680" s="35"/>
      <c r="P6680" s="654">
        <v>1.0500638656536014</v>
      </c>
      <c r="R6680" s="641" t="s">
        <v>2</v>
      </c>
      <c r="S6680" s="362"/>
      <c r="T6680" s="362"/>
      <c r="U6680" s="362"/>
      <c r="V6680" s="362"/>
      <c r="W6680" s="362"/>
      <c r="X6680" s="362"/>
      <c r="Y6680" s="362"/>
      <c r="Z6680" s="362"/>
      <c r="AA6680" s="362"/>
      <c r="AB6680" s="362"/>
    </row>
    <row r="6681" spans="2:28">
      <c r="B6681" s="137">
        <v>6656</v>
      </c>
      <c r="C6681" s="35"/>
      <c r="D6681" s="35">
        <v>1.1309561992015491</v>
      </c>
      <c r="E6681" s="35"/>
      <c r="F6681" s="35">
        <v>7.0968609018311354E-2</v>
      </c>
      <c r="G6681" s="35"/>
      <c r="H6681" s="35">
        <v>1.1171195812341099</v>
      </c>
      <c r="I6681" s="35"/>
      <c r="J6681" s="35">
        <v>0.98461140486881304</v>
      </c>
      <c r="K6681" s="35"/>
      <c r="L6681" s="35">
        <v>0.60903459020706241</v>
      </c>
      <c r="M6681" s="35"/>
      <c r="N6681" s="35">
        <v>1.3936065471996153</v>
      </c>
      <c r="O6681" s="35"/>
      <c r="P6681" s="654">
        <v>1.0987007348298157</v>
      </c>
      <c r="R6681" s="641" t="s">
        <v>2</v>
      </c>
      <c r="S6681" s="362"/>
      <c r="T6681" s="362"/>
      <c r="U6681" s="362"/>
      <c r="V6681" s="362"/>
      <c r="W6681" s="362"/>
      <c r="X6681" s="362"/>
      <c r="Y6681" s="362"/>
      <c r="Z6681" s="362"/>
      <c r="AA6681" s="362"/>
      <c r="AB6681" s="362"/>
    </row>
    <row r="6682" spans="2:28">
      <c r="B6682" s="137">
        <v>6657</v>
      </c>
      <c r="C6682" s="35">
        <v>0.3471533859931597</v>
      </c>
      <c r="D6682" s="35"/>
      <c r="E6682" s="35">
        <v>0.9228384983011384</v>
      </c>
      <c r="F6682" s="35"/>
      <c r="G6682" s="35">
        <v>1.5308089883213218</v>
      </c>
      <c r="H6682" s="35"/>
      <c r="I6682" s="35">
        <v>0.6266313626332799</v>
      </c>
      <c r="J6682" s="35"/>
      <c r="K6682" s="35">
        <v>1.2037681279750332</v>
      </c>
      <c r="L6682" s="35"/>
      <c r="M6682" s="35">
        <v>0.4025606397092385</v>
      </c>
      <c r="N6682" s="35"/>
      <c r="O6682" s="35">
        <v>1.7084431819865027</v>
      </c>
      <c r="P6682" s="654"/>
      <c r="R6682" s="641" t="s">
        <v>2</v>
      </c>
      <c r="S6682" s="362"/>
      <c r="T6682" s="362"/>
      <c r="U6682" s="362"/>
      <c r="V6682" s="362"/>
      <c r="W6682" s="362"/>
      <c r="X6682" s="362"/>
      <c r="Y6682" s="362"/>
      <c r="Z6682" s="362"/>
      <c r="AA6682" s="362"/>
      <c r="AB6682" s="362"/>
    </row>
    <row r="6683" spans="2:28">
      <c r="B6683" s="137">
        <v>6658</v>
      </c>
      <c r="C6683" s="35"/>
      <c r="D6683" s="35">
        <v>0.1353796164447674</v>
      </c>
      <c r="E6683" s="35"/>
      <c r="F6683" s="35">
        <v>0.26611267972106917</v>
      </c>
      <c r="G6683" s="35"/>
      <c r="H6683" s="35">
        <v>1.098756142693516</v>
      </c>
      <c r="I6683" s="35">
        <v>0.36600752614773102</v>
      </c>
      <c r="J6683" s="35"/>
      <c r="K6683" s="35"/>
      <c r="L6683" s="35">
        <v>1.0561728581013701</v>
      </c>
      <c r="M6683" s="35"/>
      <c r="N6683" s="35">
        <v>0.98243658227652875</v>
      </c>
      <c r="O6683" s="35"/>
      <c r="P6683" s="654">
        <v>1.2450210779232955</v>
      </c>
      <c r="R6683" s="641" t="s">
        <v>2</v>
      </c>
      <c r="S6683" s="362"/>
      <c r="T6683" s="362"/>
      <c r="U6683" s="362"/>
      <c r="V6683" s="362"/>
      <c r="W6683" s="362"/>
      <c r="X6683" s="362"/>
      <c r="Y6683" s="362"/>
      <c r="Z6683" s="362"/>
      <c r="AA6683" s="362"/>
      <c r="AB6683" s="362"/>
    </row>
    <row r="6684" spans="2:28">
      <c r="B6684" s="137">
        <v>6659</v>
      </c>
      <c r="C6684" s="35"/>
      <c r="D6684" s="35">
        <v>1.0995396442537675</v>
      </c>
      <c r="E6684" s="35"/>
      <c r="F6684" s="35">
        <v>1.5192607174481347</v>
      </c>
      <c r="G6684" s="35"/>
      <c r="H6684" s="35">
        <v>1.0574176982679022</v>
      </c>
      <c r="I6684" s="35"/>
      <c r="J6684" s="35">
        <v>1.3641598002025845</v>
      </c>
      <c r="K6684" s="35"/>
      <c r="L6684" s="35">
        <v>1.2120114550907417</v>
      </c>
      <c r="M6684" s="35"/>
      <c r="N6684" s="35">
        <v>1.183169721445517</v>
      </c>
      <c r="O6684" s="35"/>
      <c r="P6684" s="654">
        <v>0.64222755964513967</v>
      </c>
      <c r="R6684" s="641" t="s">
        <v>2</v>
      </c>
      <c r="S6684" s="362"/>
      <c r="T6684" s="362"/>
      <c r="U6684" s="362"/>
      <c r="V6684" s="362"/>
      <c r="W6684" s="362"/>
      <c r="X6684" s="362"/>
      <c r="Y6684" s="362"/>
      <c r="Z6684" s="362"/>
      <c r="AA6684" s="362"/>
      <c r="AB6684" s="362"/>
    </row>
    <row r="6685" spans="2:28">
      <c r="B6685" s="137">
        <v>6660</v>
      </c>
      <c r="C6685" s="35">
        <v>1.6902945802647527</v>
      </c>
      <c r="D6685" s="35"/>
      <c r="E6685" s="35">
        <v>0.60339893740201433</v>
      </c>
      <c r="F6685" s="35"/>
      <c r="G6685" s="35"/>
      <c r="H6685" s="35">
        <v>0.65861909575888677</v>
      </c>
      <c r="I6685" s="35">
        <v>0.55448402744534697</v>
      </c>
      <c r="J6685" s="35"/>
      <c r="K6685" s="35"/>
      <c r="L6685" s="35">
        <v>0.25426675770078422</v>
      </c>
      <c r="M6685" s="35">
        <v>0.54579628909954092</v>
      </c>
      <c r="N6685" s="35"/>
      <c r="O6685" s="35"/>
      <c r="P6685" s="654">
        <v>0.16700965880505944</v>
      </c>
      <c r="R6685" s="641" t="s">
        <v>2</v>
      </c>
      <c r="S6685" s="362"/>
      <c r="T6685" s="362"/>
      <c r="U6685" s="362"/>
      <c r="V6685" s="362"/>
      <c r="W6685" s="362"/>
      <c r="X6685" s="362"/>
      <c r="Y6685" s="362"/>
      <c r="Z6685" s="362"/>
      <c r="AA6685" s="362"/>
      <c r="AB6685" s="362"/>
    </row>
    <row r="6686" spans="2:28">
      <c r="B6686" s="137">
        <v>6661</v>
      </c>
      <c r="C6686" s="35">
        <v>0.28238170806626295</v>
      </c>
      <c r="D6686" s="35"/>
      <c r="E6686" s="35">
        <v>0.31108104365709022</v>
      </c>
      <c r="F6686" s="35"/>
      <c r="G6686" s="35">
        <v>1.417135787694549</v>
      </c>
      <c r="H6686" s="35"/>
      <c r="I6686" s="35">
        <v>0.64208718163949652</v>
      </c>
      <c r="J6686" s="35"/>
      <c r="K6686" s="35"/>
      <c r="L6686" s="35">
        <v>0.16287022538449544</v>
      </c>
      <c r="M6686" s="35">
        <v>0.62663798017409456</v>
      </c>
      <c r="N6686" s="35"/>
      <c r="O6686" s="35"/>
      <c r="P6686" s="654">
        <v>0.33240727134454512</v>
      </c>
      <c r="R6686" s="641" t="s">
        <v>2</v>
      </c>
      <c r="S6686" s="362"/>
      <c r="T6686" s="362"/>
      <c r="U6686" s="362"/>
      <c r="V6686" s="362"/>
      <c r="W6686" s="362"/>
      <c r="X6686" s="362"/>
      <c r="Y6686" s="362"/>
      <c r="Z6686" s="362"/>
      <c r="AA6686" s="362"/>
      <c r="AB6686" s="362"/>
    </row>
    <row r="6687" spans="2:28">
      <c r="B6687" s="137">
        <v>6662</v>
      </c>
      <c r="C6687" s="35"/>
      <c r="D6687" s="35">
        <v>0.29142299586581799</v>
      </c>
      <c r="E6687" s="35"/>
      <c r="F6687" s="35">
        <v>1.2799601040571369</v>
      </c>
      <c r="G6687" s="35"/>
      <c r="H6687" s="35">
        <v>0.45199077194925735</v>
      </c>
      <c r="I6687" s="35"/>
      <c r="J6687" s="35">
        <v>0.20896672004418829</v>
      </c>
      <c r="K6687" s="35"/>
      <c r="L6687" s="35">
        <v>1.7414196258739836</v>
      </c>
      <c r="M6687" s="35"/>
      <c r="N6687" s="35">
        <v>0.81944682296209592</v>
      </c>
      <c r="O6687" s="35"/>
      <c r="P6687" s="654">
        <v>0.55056368637585273</v>
      </c>
      <c r="R6687" s="641" t="s">
        <v>2</v>
      </c>
      <c r="S6687" s="362"/>
      <c r="T6687" s="362"/>
      <c r="U6687" s="362"/>
      <c r="V6687" s="362"/>
      <c r="W6687" s="362"/>
      <c r="X6687" s="362"/>
      <c r="Y6687" s="362"/>
      <c r="Z6687" s="362"/>
      <c r="AA6687" s="362"/>
      <c r="AB6687" s="362"/>
    </row>
    <row r="6688" spans="2:28">
      <c r="B6688" s="137">
        <v>6663</v>
      </c>
      <c r="C6688" s="35"/>
      <c r="D6688" s="35">
        <v>0.94563625709201671</v>
      </c>
      <c r="E6688" s="35"/>
      <c r="F6688" s="35">
        <v>2.0088742844962604</v>
      </c>
      <c r="G6688" s="35"/>
      <c r="H6688" s="35">
        <v>0.52951103884643669</v>
      </c>
      <c r="I6688" s="35"/>
      <c r="J6688" s="35">
        <v>1.4393085658377773</v>
      </c>
      <c r="K6688" s="35"/>
      <c r="L6688" s="35">
        <v>0.2823551569502542</v>
      </c>
      <c r="M6688" s="35"/>
      <c r="N6688" s="35">
        <v>1.3891163676460334</v>
      </c>
      <c r="O6688" s="35"/>
      <c r="P6688" s="654">
        <v>0.62958190602419661</v>
      </c>
      <c r="R6688" s="641" t="s">
        <v>2</v>
      </c>
      <c r="S6688" s="362"/>
      <c r="T6688" s="362"/>
      <c r="U6688" s="362"/>
      <c r="V6688" s="362"/>
      <c r="W6688" s="362"/>
      <c r="X6688" s="362"/>
      <c r="Y6688" s="362"/>
      <c r="Z6688" s="362"/>
      <c r="AA6688" s="362"/>
      <c r="AB6688" s="362"/>
    </row>
    <row r="6689" spans="2:28">
      <c r="B6689" s="137">
        <v>6664</v>
      </c>
      <c r="C6689" s="35">
        <v>0.49706648174363638</v>
      </c>
      <c r="D6689" s="35"/>
      <c r="E6689" s="35">
        <v>0.53931696909326143</v>
      </c>
      <c r="F6689" s="35"/>
      <c r="G6689" s="35">
        <v>0.19497647842076488</v>
      </c>
      <c r="H6689" s="35"/>
      <c r="I6689" s="35">
        <v>8.365607464117937E-2</v>
      </c>
      <c r="J6689" s="35"/>
      <c r="K6689" s="35">
        <v>5.5164106510662718E-2</v>
      </c>
      <c r="L6689" s="35"/>
      <c r="M6689" s="35">
        <v>1.3236667201913617</v>
      </c>
      <c r="N6689" s="35"/>
      <c r="O6689" s="35">
        <v>0.59325896649403331</v>
      </c>
      <c r="P6689" s="654"/>
      <c r="R6689" s="641" t="s">
        <v>2</v>
      </c>
      <c r="S6689" s="362"/>
      <c r="T6689" s="362"/>
      <c r="U6689" s="362"/>
      <c r="V6689" s="362"/>
      <c r="W6689" s="362"/>
      <c r="X6689" s="362"/>
      <c r="Y6689" s="362"/>
      <c r="Z6689" s="362"/>
      <c r="AA6689" s="362"/>
      <c r="AB6689" s="362"/>
    </row>
    <row r="6690" spans="2:28">
      <c r="B6690" s="137">
        <v>6665</v>
      </c>
      <c r="C6690" s="35">
        <v>0.53773731656845247</v>
      </c>
      <c r="D6690" s="35"/>
      <c r="E6690" s="35"/>
      <c r="F6690" s="35">
        <v>7.1701297800190494E-2</v>
      </c>
      <c r="G6690" s="35">
        <v>0.12188703959654305</v>
      </c>
      <c r="H6690" s="35"/>
      <c r="I6690" s="35"/>
      <c r="J6690" s="35">
        <v>0.57721043288175555</v>
      </c>
      <c r="K6690" s="35"/>
      <c r="L6690" s="35">
        <v>0.37418700130059934</v>
      </c>
      <c r="M6690" s="35"/>
      <c r="N6690" s="35">
        <v>0.31013275808313528</v>
      </c>
      <c r="O6690" s="35">
        <v>0.54778496065800619</v>
      </c>
      <c r="P6690" s="654"/>
      <c r="R6690" s="641" t="s">
        <v>2</v>
      </c>
      <c r="S6690" s="362"/>
      <c r="T6690" s="362"/>
      <c r="U6690" s="362"/>
      <c r="V6690" s="362"/>
      <c r="W6690" s="362"/>
      <c r="X6690" s="362"/>
      <c r="Y6690" s="362"/>
      <c r="Z6690" s="362"/>
      <c r="AA6690" s="362"/>
      <c r="AB6690" s="362"/>
    </row>
    <row r="6691" spans="2:28">
      <c r="B6691" s="137">
        <v>6666</v>
      </c>
      <c r="C6691" s="35"/>
      <c r="D6691" s="35">
        <v>0.36145941866385267</v>
      </c>
      <c r="E6691" s="35"/>
      <c r="F6691" s="35">
        <v>0.84054667912262149</v>
      </c>
      <c r="G6691" s="35">
        <v>0.17002313780508974</v>
      </c>
      <c r="H6691" s="35"/>
      <c r="I6691" s="35"/>
      <c r="J6691" s="35">
        <v>1.5898201460621395</v>
      </c>
      <c r="K6691" s="35"/>
      <c r="L6691" s="35">
        <v>1.2483627041034484</v>
      </c>
      <c r="M6691" s="35"/>
      <c r="N6691" s="35">
        <v>0.2160608149861927</v>
      </c>
      <c r="O6691" s="35">
        <v>0.55458070297608841</v>
      </c>
      <c r="P6691" s="654"/>
      <c r="R6691" s="641" t="s">
        <v>2</v>
      </c>
      <c r="S6691" s="362"/>
      <c r="T6691" s="362"/>
      <c r="U6691" s="362"/>
      <c r="V6691" s="362"/>
      <c r="W6691" s="362"/>
      <c r="X6691" s="362"/>
      <c r="Y6691" s="362"/>
      <c r="Z6691" s="362"/>
      <c r="AA6691" s="362"/>
      <c r="AB6691" s="362"/>
    </row>
    <row r="6692" spans="2:28">
      <c r="B6692" s="137">
        <v>6667</v>
      </c>
      <c r="C6692" s="35">
        <v>1.4672617325669912</v>
      </c>
      <c r="D6692" s="35"/>
      <c r="E6692" s="35">
        <v>1.382519438798502</v>
      </c>
      <c r="F6692" s="35"/>
      <c r="G6692" s="35">
        <v>1.6307382585819543</v>
      </c>
      <c r="H6692" s="35"/>
      <c r="I6692" s="35">
        <v>1.0776047089220688</v>
      </c>
      <c r="J6692" s="35"/>
      <c r="K6692" s="35">
        <v>1.0951650471788832</v>
      </c>
      <c r="L6692" s="35"/>
      <c r="M6692" s="35">
        <v>1.422583193642935</v>
      </c>
      <c r="N6692" s="35"/>
      <c r="O6692" s="35">
        <v>1.6045585700922822</v>
      </c>
      <c r="P6692" s="654"/>
      <c r="R6692" s="641" t="s">
        <v>2</v>
      </c>
      <c r="S6692" s="362"/>
      <c r="T6692" s="362"/>
      <c r="U6692" s="362"/>
      <c r="V6692" s="362"/>
      <c r="W6692" s="362"/>
      <c r="X6692" s="362"/>
      <c r="Y6692" s="362"/>
      <c r="Z6692" s="362"/>
      <c r="AA6692" s="362"/>
      <c r="AB6692" s="362"/>
    </row>
    <row r="6693" spans="2:28">
      <c r="B6693" s="137">
        <v>6668</v>
      </c>
      <c r="C6693" s="35"/>
      <c r="D6693" s="35">
        <v>0.96284123582522785</v>
      </c>
      <c r="E6693" s="35"/>
      <c r="F6693" s="35">
        <v>0.88830554250171923</v>
      </c>
      <c r="G6693" s="35">
        <v>7.3376166442605209E-2</v>
      </c>
      <c r="H6693" s="35"/>
      <c r="I6693" s="35"/>
      <c r="J6693" s="35">
        <v>0.30721019491786156</v>
      </c>
      <c r="K6693" s="35"/>
      <c r="L6693" s="35">
        <v>1.5367104677789094</v>
      </c>
      <c r="M6693" s="35"/>
      <c r="N6693" s="35">
        <v>1.6981429347635966</v>
      </c>
      <c r="O6693" s="35"/>
      <c r="P6693" s="654">
        <v>1.2232383109871132</v>
      </c>
      <c r="R6693" s="641" t="s">
        <v>2</v>
      </c>
      <c r="S6693" s="362"/>
      <c r="T6693" s="362"/>
      <c r="U6693" s="362"/>
      <c r="V6693" s="362"/>
      <c r="W6693" s="362"/>
      <c r="X6693" s="362"/>
      <c r="Y6693" s="362"/>
      <c r="Z6693" s="362"/>
      <c r="AA6693" s="362"/>
      <c r="AB6693" s="362"/>
    </row>
    <row r="6694" spans="2:28">
      <c r="B6694" s="137">
        <v>6669</v>
      </c>
      <c r="C6694" s="35"/>
      <c r="D6694" s="35">
        <v>1.5033677404402535</v>
      </c>
      <c r="E6694" s="35">
        <v>0.54789548874629024</v>
      </c>
      <c r="F6694" s="35"/>
      <c r="G6694" s="35"/>
      <c r="H6694" s="35">
        <v>0.50981346792555882</v>
      </c>
      <c r="I6694" s="35"/>
      <c r="J6694" s="35">
        <v>0.86242386239695801</v>
      </c>
      <c r="K6694" s="35"/>
      <c r="L6694" s="35">
        <v>0.22067362631321372</v>
      </c>
      <c r="M6694" s="35"/>
      <c r="N6694" s="35">
        <v>0.70675095041937908</v>
      </c>
      <c r="O6694" s="35"/>
      <c r="P6694" s="654">
        <v>0.28845168290133943</v>
      </c>
      <c r="R6694" s="641" t="s">
        <v>2</v>
      </c>
      <c r="S6694" s="362"/>
      <c r="T6694" s="362"/>
      <c r="U6694" s="362"/>
      <c r="V6694" s="362"/>
      <c r="W6694" s="362"/>
      <c r="X6694" s="362"/>
      <c r="Y6694" s="362"/>
      <c r="Z6694" s="362"/>
      <c r="AA6694" s="362"/>
      <c r="AB6694" s="362"/>
    </row>
    <row r="6695" spans="2:28">
      <c r="B6695" s="137">
        <v>6670</v>
      </c>
      <c r="C6695" s="35"/>
      <c r="D6695" s="35">
        <v>1.7482807309686696</v>
      </c>
      <c r="E6695" s="35"/>
      <c r="F6695" s="35">
        <v>1.8407293400374862</v>
      </c>
      <c r="G6695" s="35"/>
      <c r="H6695" s="35">
        <v>1.3409893919441687</v>
      </c>
      <c r="I6695" s="35"/>
      <c r="J6695" s="35">
        <v>0.35608903992275381</v>
      </c>
      <c r="K6695" s="35"/>
      <c r="L6695" s="35">
        <v>1.0246388728991758</v>
      </c>
      <c r="M6695" s="35"/>
      <c r="N6695" s="35">
        <v>1.8989260366962921</v>
      </c>
      <c r="O6695" s="35"/>
      <c r="P6695" s="654">
        <v>0.40845337567199558</v>
      </c>
      <c r="R6695" s="641" t="s">
        <v>2</v>
      </c>
      <c r="S6695" s="362"/>
      <c r="T6695" s="362"/>
      <c r="U6695" s="362"/>
      <c r="V6695" s="362"/>
      <c r="W6695" s="362"/>
      <c r="X6695" s="362"/>
      <c r="Y6695" s="362"/>
      <c r="Z6695" s="362"/>
      <c r="AA6695" s="362"/>
      <c r="AB6695" s="362"/>
    </row>
    <row r="6696" spans="2:28">
      <c r="B6696" s="137">
        <v>6671</v>
      </c>
      <c r="C6696" s="35"/>
      <c r="D6696" s="35">
        <v>0.47985088253206543</v>
      </c>
      <c r="E6696" s="35"/>
      <c r="F6696" s="35">
        <v>7.3991658817034858E-2</v>
      </c>
      <c r="G6696" s="35">
        <v>0.27317956190627696</v>
      </c>
      <c r="H6696" s="35"/>
      <c r="I6696" s="35">
        <v>0.4508748895985335</v>
      </c>
      <c r="J6696" s="35"/>
      <c r="K6696" s="35"/>
      <c r="L6696" s="35">
        <v>0.76667442888403947</v>
      </c>
      <c r="M6696" s="35">
        <v>7.8972053770967082E-2</v>
      </c>
      <c r="N6696" s="35"/>
      <c r="O6696" s="35">
        <v>0.29942318640840454</v>
      </c>
      <c r="P6696" s="654"/>
      <c r="R6696" s="641" t="s">
        <v>2</v>
      </c>
      <c r="S6696" s="362"/>
      <c r="T6696" s="362"/>
      <c r="U6696" s="362"/>
      <c r="V6696" s="362"/>
      <c r="W6696" s="362"/>
      <c r="X6696" s="362"/>
      <c r="Y6696" s="362"/>
      <c r="Z6696" s="362"/>
      <c r="AA6696" s="362"/>
      <c r="AB6696" s="362"/>
    </row>
    <row r="6697" spans="2:28">
      <c r="B6697" s="137">
        <v>6672</v>
      </c>
      <c r="C6697" s="35">
        <v>1.9896809973385758</v>
      </c>
      <c r="D6697" s="35"/>
      <c r="E6697" s="35">
        <v>0.63210929886012668</v>
      </c>
      <c r="F6697" s="35"/>
      <c r="G6697" s="35">
        <v>0.84008584304661726</v>
      </c>
      <c r="H6697" s="35"/>
      <c r="I6697" s="35">
        <v>0.71006750830591314</v>
      </c>
      <c r="J6697" s="35"/>
      <c r="K6697" s="35">
        <v>0.84002677954567517</v>
      </c>
      <c r="L6697" s="35"/>
      <c r="M6697" s="35">
        <v>1.1938473148348872</v>
      </c>
      <c r="N6697" s="35"/>
      <c r="O6697" s="35">
        <v>0.73736797259307929</v>
      </c>
      <c r="P6697" s="654"/>
      <c r="R6697" s="641" t="s">
        <v>2</v>
      </c>
      <c r="S6697" s="362"/>
      <c r="T6697" s="362"/>
      <c r="U6697" s="362"/>
      <c r="V6697" s="362"/>
      <c r="W6697" s="362"/>
      <c r="X6697" s="362"/>
      <c r="Y6697" s="362"/>
      <c r="Z6697" s="362"/>
      <c r="AA6697" s="362"/>
      <c r="AB6697" s="362"/>
    </row>
    <row r="6698" spans="2:28">
      <c r="B6698" s="137">
        <v>6673</v>
      </c>
      <c r="C6698" s="35"/>
      <c r="D6698" s="35">
        <v>1.008162816701704</v>
      </c>
      <c r="E6698" s="35">
        <v>0.16087557862175633</v>
      </c>
      <c r="F6698" s="35"/>
      <c r="G6698" s="35"/>
      <c r="H6698" s="35">
        <v>1.2266419881668547</v>
      </c>
      <c r="I6698" s="35"/>
      <c r="J6698" s="35">
        <v>0.52204108443312813</v>
      </c>
      <c r="K6698" s="35"/>
      <c r="L6698" s="35">
        <v>1.4690913939958836</v>
      </c>
      <c r="M6698" s="35"/>
      <c r="N6698" s="35">
        <v>1.6277902685583385</v>
      </c>
      <c r="O6698" s="35"/>
      <c r="P6698" s="654">
        <v>0.68579601237277454</v>
      </c>
      <c r="R6698" s="641" t="s">
        <v>2</v>
      </c>
      <c r="S6698" s="362"/>
      <c r="T6698" s="362"/>
      <c r="U6698" s="362"/>
      <c r="V6698" s="362"/>
      <c r="W6698" s="362"/>
      <c r="X6698" s="362"/>
      <c r="Y6698" s="362"/>
      <c r="Z6698" s="362"/>
      <c r="AA6698" s="362"/>
      <c r="AB6698" s="362"/>
    </row>
    <row r="6699" spans="2:28">
      <c r="B6699" s="137">
        <v>6674</v>
      </c>
      <c r="C6699" s="35"/>
      <c r="D6699" s="35">
        <v>1.6888947678213877</v>
      </c>
      <c r="E6699" s="35"/>
      <c r="F6699" s="35">
        <v>1.1304871240609149</v>
      </c>
      <c r="G6699" s="35"/>
      <c r="H6699" s="35">
        <v>0.87142364379242099</v>
      </c>
      <c r="I6699" s="35"/>
      <c r="J6699" s="35">
        <v>1.7058471495850025</v>
      </c>
      <c r="K6699" s="35"/>
      <c r="L6699" s="35">
        <v>0.82035386513632313</v>
      </c>
      <c r="M6699" s="35"/>
      <c r="N6699" s="35">
        <v>0.37866600535782047</v>
      </c>
      <c r="O6699" s="35"/>
      <c r="P6699" s="654">
        <v>0.78727571861979595</v>
      </c>
      <c r="R6699" s="641" t="s">
        <v>2</v>
      </c>
      <c r="S6699" s="362"/>
      <c r="T6699" s="362"/>
      <c r="U6699" s="362"/>
      <c r="V6699" s="362"/>
      <c r="W6699" s="362"/>
      <c r="X6699" s="362"/>
      <c r="Y6699" s="362"/>
      <c r="Z6699" s="362"/>
      <c r="AA6699" s="362"/>
      <c r="AB6699" s="362"/>
    </row>
    <row r="6700" spans="2:28">
      <c r="B6700" s="137">
        <v>6675</v>
      </c>
      <c r="C6700" s="35"/>
      <c r="D6700" s="35">
        <v>1.4137730077395865</v>
      </c>
      <c r="E6700" s="35"/>
      <c r="F6700" s="35">
        <v>0.41365366798201003</v>
      </c>
      <c r="G6700" s="35"/>
      <c r="H6700" s="35">
        <v>1.7307127156954958</v>
      </c>
      <c r="I6700" s="35"/>
      <c r="J6700" s="35">
        <v>1.1926450286653583</v>
      </c>
      <c r="K6700" s="35"/>
      <c r="L6700" s="35">
        <v>1.0209594718068826</v>
      </c>
      <c r="M6700" s="35"/>
      <c r="N6700" s="35">
        <v>0.94313976831259005</v>
      </c>
      <c r="O6700" s="35"/>
      <c r="P6700" s="654">
        <v>1.5507932902157295</v>
      </c>
      <c r="R6700" s="641" t="s">
        <v>2</v>
      </c>
      <c r="S6700" s="362"/>
      <c r="T6700" s="362"/>
      <c r="U6700" s="362"/>
      <c r="V6700" s="362"/>
      <c r="W6700" s="362"/>
      <c r="X6700" s="362"/>
      <c r="Y6700" s="362"/>
      <c r="Z6700" s="362"/>
      <c r="AA6700" s="362"/>
      <c r="AB6700" s="362"/>
    </row>
    <row r="6701" spans="2:28">
      <c r="B6701" s="137">
        <v>6676</v>
      </c>
      <c r="C6701" s="35">
        <v>0.18903039491004781</v>
      </c>
      <c r="D6701" s="35"/>
      <c r="E6701" s="35"/>
      <c r="F6701" s="35">
        <v>0.64964920939118576</v>
      </c>
      <c r="G6701" s="35">
        <v>0.26109793370927165</v>
      </c>
      <c r="H6701" s="35"/>
      <c r="I6701" s="35"/>
      <c r="J6701" s="35">
        <v>5.7647155236014949E-2</v>
      </c>
      <c r="K6701" s="35"/>
      <c r="L6701" s="35">
        <v>0.62912989972283251</v>
      </c>
      <c r="M6701" s="35"/>
      <c r="N6701" s="35">
        <v>1.0875594665435651</v>
      </c>
      <c r="O6701" s="35"/>
      <c r="P6701" s="654">
        <v>1.1244352385824232</v>
      </c>
      <c r="R6701" s="641" t="s">
        <v>2</v>
      </c>
      <c r="S6701" s="362"/>
      <c r="T6701" s="362"/>
      <c r="U6701" s="362"/>
      <c r="V6701" s="362"/>
      <c r="W6701" s="362"/>
      <c r="X6701" s="362"/>
      <c r="Y6701" s="362"/>
      <c r="Z6701" s="362"/>
      <c r="AA6701" s="362"/>
      <c r="AB6701" s="362"/>
    </row>
    <row r="6702" spans="2:28">
      <c r="B6702" s="137">
        <v>6677</v>
      </c>
      <c r="C6702" s="35">
        <v>6.614051939279722E-2</v>
      </c>
      <c r="D6702" s="35"/>
      <c r="E6702" s="35"/>
      <c r="F6702" s="35">
        <v>0.93976140022821586</v>
      </c>
      <c r="G6702" s="35"/>
      <c r="H6702" s="35">
        <v>0.87303465263235414</v>
      </c>
      <c r="I6702" s="35"/>
      <c r="J6702" s="35">
        <v>0.7611455845986993</v>
      </c>
      <c r="K6702" s="35"/>
      <c r="L6702" s="35">
        <v>0.35933033034336026</v>
      </c>
      <c r="M6702" s="35"/>
      <c r="N6702" s="35">
        <v>0.15420987370897754</v>
      </c>
      <c r="O6702" s="35"/>
      <c r="P6702" s="654">
        <v>0.55865866510257034</v>
      </c>
      <c r="R6702" s="641" t="s">
        <v>2</v>
      </c>
      <c r="S6702" s="362"/>
      <c r="T6702" s="362"/>
      <c r="U6702" s="362"/>
      <c r="V6702" s="362"/>
      <c r="W6702" s="362"/>
      <c r="X6702" s="362"/>
      <c r="Y6702" s="362"/>
      <c r="Z6702" s="362"/>
      <c r="AA6702" s="362"/>
      <c r="AB6702" s="362"/>
    </row>
    <row r="6703" spans="2:28">
      <c r="B6703" s="137">
        <v>6678</v>
      </c>
      <c r="C6703" s="35"/>
      <c r="D6703" s="35">
        <v>3.2116100346296507E-2</v>
      </c>
      <c r="E6703" s="35"/>
      <c r="F6703" s="35">
        <v>0.11409505384242462</v>
      </c>
      <c r="G6703" s="35">
        <v>0.26715238344084968</v>
      </c>
      <c r="H6703" s="35"/>
      <c r="I6703" s="35"/>
      <c r="J6703" s="35">
        <v>0.37558745849586189</v>
      </c>
      <c r="K6703" s="35"/>
      <c r="L6703" s="35">
        <v>0.91071357046611323</v>
      </c>
      <c r="M6703" s="35"/>
      <c r="N6703" s="35">
        <v>0.47837542800611621</v>
      </c>
      <c r="O6703" s="35">
        <v>0.4462916520269043</v>
      </c>
      <c r="P6703" s="654"/>
      <c r="R6703" s="641" t="s">
        <v>2</v>
      </c>
      <c r="S6703" s="362"/>
      <c r="T6703" s="362"/>
      <c r="U6703" s="362"/>
      <c r="V6703" s="362"/>
      <c r="W6703" s="362"/>
      <c r="X6703" s="362"/>
      <c r="Y6703" s="362"/>
      <c r="Z6703" s="362"/>
      <c r="AA6703" s="362"/>
      <c r="AB6703" s="362"/>
    </row>
    <row r="6704" spans="2:28">
      <c r="B6704" s="137">
        <v>6679</v>
      </c>
      <c r="C6704" s="35"/>
      <c r="D6704" s="35">
        <v>0.99230467234917152</v>
      </c>
      <c r="E6704" s="35"/>
      <c r="F6704" s="35">
        <v>0.33251247429379638</v>
      </c>
      <c r="G6704" s="35"/>
      <c r="H6704" s="35">
        <v>4.6363306365649797E-3</v>
      </c>
      <c r="I6704" s="35"/>
      <c r="J6704" s="35">
        <v>1.3825219973638756</v>
      </c>
      <c r="K6704" s="35"/>
      <c r="L6704" s="35">
        <v>1.0034519309889085</v>
      </c>
      <c r="M6704" s="35"/>
      <c r="N6704" s="35">
        <v>0.40456514235507701</v>
      </c>
      <c r="O6704" s="35"/>
      <c r="P6704" s="654">
        <v>0.23848407512640063</v>
      </c>
      <c r="R6704" s="641" t="s">
        <v>2</v>
      </c>
      <c r="S6704" s="362"/>
      <c r="T6704" s="362"/>
      <c r="U6704" s="362"/>
      <c r="V6704" s="362"/>
      <c r="W6704" s="362"/>
      <c r="X6704" s="362"/>
      <c r="Y6704" s="362"/>
      <c r="Z6704" s="362"/>
      <c r="AA6704" s="362"/>
      <c r="AB6704" s="362"/>
    </row>
    <row r="6705" spans="2:28">
      <c r="B6705" s="137">
        <v>6680</v>
      </c>
      <c r="C6705" s="35">
        <v>0.76131389337770827</v>
      </c>
      <c r="D6705" s="35"/>
      <c r="E6705" s="35">
        <v>0.8687588806040295</v>
      </c>
      <c r="F6705" s="35"/>
      <c r="G6705" s="35">
        <v>1.682711917771722</v>
      </c>
      <c r="H6705" s="35"/>
      <c r="I6705" s="35">
        <v>0.74554589236023372</v>
      </c>
      <c r="J6705" s="35"/>
      <c r="K6705" s="35">
        <v>0.73869462106784178</v>
      </c>
      <c r="L6705" s="35"/>
      <c r="M6705" s="35">
        <v>0.72618355038418969</v>
      </c>
      <c r="N6705" s="35"/>
      <c r="O6705" s="35">
        <v>0.54761156211306916</v>
      </c>
      <c r="P6705" s="654"/>
      <c r="R6705" s="641" t="s">
        <v>2</v>
      </c>
      <c r="S6705" s="362"/>
      <c r="T6705" s="362"/>
      <c r="U6705" s="362"/>
      <c r="V6705" s="362"/>
      <c r="W6705" s="362"/>
      <c r="X6705" s="362"/>
      <c r="Y6705" s="362"/>
      <c r="Z6705" s="362"/>
      <c r="AA6705" s="362"/>
      <c r="AB6705" s="362"/>
    </row>
    <row r="6706" spans="2:28">
      <c r="B6706" s="137">
        <v>6681</v>
      </c>
      <c r="C6706" s="35"/>
      <c r="D6706" s="35">
        <v>1.2579063211173742</v>
      </c>
      <c r="E6706" s="35"/>
      <c r="F6706" s="35">
        <v>1.9353780418370927</v>
      </c>
      <c r="G6706" s="35"/>
      <c r="H6706" s="35">
        <v>1.1497384116294329</v>
      </c>
      <c r="I6706" s="35"/>
      <c r="J6706" s="35">
        <v>0.304724015634669</v>
      </c>
      <c r="K6706" s="35"/>
      <c r="L6706" s="35">
        <v>1.2253989371214051</v>
      </c>
      <c r="M6706" s="35"/>
      <c r="N6706" s="35">
        <v>0.60098198125468572</v>
      </c>
      <c r="O6706" s="35"/>
      <c r="P6706" s="654">
        <v>1.1860264918098675</v>
      </c>
      <c r="R6706" s="641" t="s">
        <v>2</v>
      </c>
      <c r="S6706" s="362"/>
      <c r="T6706" s="362"/>
      <c r="U6706" s="362"/>
      <c r="V6706" s="362"/>
      <c r="W6706" s="362"/>
      <c r="X6706" s="362"/>
      <c r="Y6706" s="362"/>
      <c r="Z6706" s="362"/>
      <c r="AA6706" s="362"/>
      <c r="AB6706" s="362"/>
    </row>
    <row r="6707" spans="2:28">
      <c r="B6707" s="137">
        <v>6682</v>
      </c>
      <c r="C6707" s="35">
        <v>2.7817063150971126</v>
      </c>
      <c r="D6707" s="35"/>
      <c r="E6707" s="35">
        <v>2.7827381546259202</v>
      </c>
      <c r="F6707" s="35"/>
      <c r="G6707" s="35">
        <v>2.1523273952503295</v>
      </c>
      <c r="H6707" s="35"/>
      <c r="I6707" s="35">
        <v>2.8588249828039336</v>
      </c>
      <c r="J6707" s="35"/>
      <c r="K6707" s="35">
        <v>3.1316335923219438</v>
      </c>
      <c r="L6707" s="35"/>
      <c r="M6707" s="35">
        <v>2.8048404859328824</v>
      </c>
      <c r="N6707" s="35"/>
      <c r="O6707" s="35">
        <v>3.8342945034202773</v>
      </c>
      <c r="P6707" s="654"/>
      <c r="R6707" s="641" t="s">
        <v>2</v>
      </c>
      <c r="S6707" s="362"/>
      <c r="T6707" s="362"/>
      <c r="U6707" s="362"/>
      <c r="V6707" s="362"/>
      <c r="W6707" s="362"/>
      <c r="X6707" s="362"/>
      <c r="Y6707" s="362"/>
      <c r="Z6707" s="362"/>
      <c r="AA6707" s="362"/>
      <c r="AB6707" s="362"/>
    </row>
    <row r="6708" spans="2:28">
      <c r="B6708" s="137">
        <v>6683</v>
      </c>
      <c r="C6708" s="35"/>
      <c r="D6708" s="35">
        <v>0.20845511390281335</v>
      </c>
      <c r="E6708" s="35"/>
      <c r="F6708" s="35">
        <v>0.31279286596508304</v>
      </c>
      <c r="G6708" s="35">
        <v>0.67291475963765368</v>
      </c>
      <c r="H6708" s="35"/>
      <c r="I6708" s="35"/>
      <c r="J6708" s="35">
        <v>0.46996791634094415</v>
      </c>
      <c r="K6708" s="35">
        <v>0.31740695189043128</v>
      </c>
      <c r="L6708" s="35"/>
      <c r="M6708" s="35">
        <v>0.40350265350931525</v>
      </c>
      <c r="N6708" s="35"/>
      <c r="O6708" s="35">
        <v>0.87919125184150415</v>
      </c>
      <c r="P6708" s="654"/>
      <c r="R6708" s="641" t="s">
        <v>2</v>
      </c>
      <c r="S6708" s="362"/>
      <c r="T6708" s="362"/>
      <c r="U6708" s="362"/>
      <c r="V6708" s="362"/>
      <c r="W6708" s="362"/>
      <c r="X6708" s="362"/>
      <c r="Y6708" s="362"/>
      <c r="Z6708" s="362"/>
      <c r="AA6708" s="362"/>
      <c r="AB6708" s="362"/>
    </row>
    <row r="6709" spans="2:28">
      <c r="B6709" s="137">
        <v>6684</v>
      </c>
      <c r="C6709" s="35">
        <v>0.40825309978295721</v>
      </c>
      <c r="D6709" s="35"/>
      <c r="E6709" s="35"/>
      <c r="F6709" s="35">
        <v>0.41781263232940369</v>
      </c>
      <c r="G6709" s="35"/>
      <c r="H6709" s="35">
        <v>0.49631803086756859</v>
      </c>
      <c r="I6709" s="35"/>
      <c r="J6709" s="35">
        <v>0.16547512832431258</v>
      </c>
      <c r="K6709" s="35"/>
      <c r="L6709" s="35">
        <v>0.28315939215438052</v>
      </c>
      <c r="M6709" s="35">
        <v>1.1874883290471998E-2</v>
      </c>
      <c r="N6709" s="35"/>
      <c r="O6709" s="35">
        <v>0.16282607599653179</v>
      </c>
      <c r="P6709" s="654"/>
      <c r="R6709" s="641" t="s">
        <v>2</v>
      </c>
      <c r="S6709" s="362"/>
      <c r="T6709" s="362"/>
      <c r="U6709" s="362"/>
      <c r="V6709" s="362"/>
      <c r="W6709" s="362"/>
      <c r="X6709" s="362"/>
      <c r="Y6709" s="362"/>
      <c r="Z6709" s="362"/>
      <c r="AA6709" s="362"/>
      <c r="AB6709" s="362"/>
    </row>
    <row r="6710" spans="2:28">
      <c r="B6710" s="137">
        <v>6685</v>
      </c>
      <c r="C6710" s="35">
        <v>0.83739695055480623</v>
      </c>
      <c r="D6710" s="35"/>
      <c r="E6710" s="35">
        <v>0.79638968334978466</v>
      </c>
      <c r="F6710" s="35"/>
      <c r="G6710" s="35">
        <v>0.81678647380687686</v>
      </c>
      <c r="H6710" s="35"/>
      <c r="I6710" s="35">
        <v>0.86872014901559491</v>
      </c>
      <c r="J6710" s="35"/>
      <c r="K6710" s="35">
        <v>9.6867890995386337E-3</v>
      </c>
      <c r="L6710" s="35"/>
      <c r="M6710" s="35">
        <v>0.81387670909970988</v>
      </c>
      <c r="N6710" s="35"/>
      <c r="O6710" s="35">
        <v>0.33923488590133993</v>
      </c>
      <c r="P6710" s="654"/>
      <c r="R6710" s="641" t="s">
        <v>2</v>
      </c>
      <c r="S6710" s="362"/>
      <c r="T6710" s="362"/>
      <c r="U6710" s="362"/>
      <c r="V6710" s="362"/>
      <c r="W6710" s="362"/>
      <c r="X6710" s="362"/>
      <c r="Y6710" s="362"/>
      <c r="Z6710" s="362"/>
      <c r="AA6710" s="362"/>
      <c r="AB6710" s="362"/>
    </row>
    <row r="6711" spans="2:28">
      <c r="B6711" s="137">
        <v>6686</v>
      </c>
      <c r="C6711" s="35"/>
      <c r="D6711" s="35">
        <v>1.2080183520019578</v>
      </c>
      <c r="E6711" s="35"/>
      <c r="F6711" s="35">
        <v>0.46970088086876233</v>
      </c>
      <c r="G6711" s="35"/>
      <c r="H6711" s="35">
        <v>0.87655440109672134</v>
      </c>
      <c r="I6711" s="35"/>
      <c r="J6711" s="35">
        <v>0.49470310464617062</v>
      </c>
      <c r="K6711" s="35"/>
      <c r="L6711" s="35">
        <v>0.70832578167496552</v>
      </c>
      <c r="M6711" s="35"/>
      <c r="N6711" s="35">
        <v>0.39487850889293596</v>
      </c>
      <c r="O6711" s="35"/>
      <c r="P6711" s="654">
        <v>0.89204165074694897</v>
      </c>
      <c r="R6711" s="641" t="s">
        <v>2</v>
      </c>
      <c r="S6711" s="362"/>
      <c r="T6711" s="362"/>
      <c r="U6711" s="362"/>
      <c r="V6711" s="362"/>
      <c r="W6711" s="362"/>
      <c r="X6711" s="362"/>
      <c r="Y6711" s="362"/>
      <c r="Z6711" s="362"/>
      <c r="AA6711" s="362"/>
      <c r="AB6711" s="362"/>
    </row>
    <row r="6712" spans="2:28">
      <c r="B6712" s="137">
        <v>6687</v>
      </c>
      <c r="C6712" s="35"/>
      <c r="D6712" s="35">
        <v>0.51006057641803215</v>
      </c>
      <c r="E6712" s="35">
        <v>0.65942360465794136</v>
      </c>
      <c r="F6712" s="35"/>
      <c r="G6712" s="35">
        <v>0.20234849846436859</v>
      </c>
      <c r="H6712" s="35"/>
      <c r="I6712" s="35"/>
      <c r="J6712" s="35">
        <v>0.5937562080519978</v>
      </c>
      <c r="K6712" s="35">
        <v>0.16770930212807597</v>
      </c>
      <c r="L6712" s="35"/>
      <c r="M6712" s="35">
        <v>0.70306795389606047</v>
      </c>
      <c r="N6712" s="35"/>
      <c r="O6712" s="35">
        <v>0.5066475394367751</v>
      </c>
      <c r="P6712" s="654"/>
      <c r="R6712" s="641" t="s">
        <v>2</v>
      </c>
      <c r="S6712" s="362"/>
      <c r="T6712" s="362"/>
      <c r="U6712" s="362"/>
      <c r="V6712" s="362"/>
      <c r="W6712" s="362"/>
      <c r="X6712" s="362"/>
      <c r="Y6712" s="362"/>
      <c r="Z6712" s="362"/>
      <c r="AA6712" s="362"/>
      <c r="AB6712" s="362"/>
    </row>
    <row r="6713" spans="2:28">
      <c r="B6713" s="137">
        <v>6688</v>
      </c>
      <c r="C6713" s="35"/>
      <c r="D6713" s="35">
        <v>0.88917114917546025</v>
      </c>
      <c r="E6713" s="35"/>
      <c r="F6713" s="35">
        <v>1.1066801110119553</v>
      </c>
      <c r="G6713" s="35"/>
      <c r="H6713" s="35">
        <v>0.23473756172972435</v>
      </c>
      <c r="I6713" s="35"/>
      <c r="J6713" s="35">
        <v>1.4011716471217954</v>
      </c>
      <c r="K6713" s="35"/>
      <c r="L6713" s="35">
        <v>1.7517904193855067</v>
      </c>
      <c r="M6713" s="35"/>
      <c r="N6713" s="35">
        <v>0.59163852710563392</v>
      </c>
      <c r="O6713" s="35"/>
      <c r="P6713" s="654">
        <v>0.82550602070028845</v>
      </c>
      <c r="R6713" s="641" t="s">
        <v>2</v>
      </c>
      <c r="S6713" s="362"/>
      <c r="T6713" s="362"/>
      <c r="U6713" s="362"/>
      <c r="V6713" s="362"/>
      <c r="W6713" s="362"/>
      <c r="X6713" s="362"/>
      <c r="Y6713" s="362"/>
      <c r="Z6713" s="362"/>
      <c r="AA6713" s="362"/>
      <c r="AB6713" s="362"/>
    </row>
    <row r="6714" spans="2:28">
      <c r="B6714" s="137">
        <v>6689</v>
      </c>
      <c r="C6714" s="35">
        <v>0.24861512049407414</v>
      </c>
      <c r="D6714" s="35"/>
      <c r="E6714" s="35">
        <v>0.12761266945238792</v>
      </c>
      <c r="F6714" s="35"/>
      <c r="G6714" s="35"/>
      <c r="H6714" s="35">
        <v>0.20981674229609307</v>
      </c>
      <c r="I6714" s="35">
        <v>0.51639346672794673</v>
      </c>
      <c r="J6714" s="35"/>
      <c r="K6714" s="35">
        <v>9.3080539751752275E-2</v>
      </c>
      <c r="L6714" s="35"/>
      <c r="M6714" s="35">
        <v>0.4865559523724135</v>
      </c>
      <c r="N6714" s="35"/>
      <c r="O6714" s="35">
        <v>0.47233609847244534</v>
      </c>
      <c r="P6714" s="654"/>
      <c r="R6714" s="641" t="s">
        <v>2</v>
      </c>
      <c r="S6714" s="362"/>
      <c r="T6714" s="362"/>
      <c r="U6714" s="362"/>
      <c r="V6714" s="362"/>
      <c r="W6714" s="362"/>
      <c r="X6714" s="362"/>
      <c r="Y6714" s="362"/>
      <c r="Z6714" s="362"/>
      <c r="AA6714" s="362"/>
      <c r="AB6714" s="362"/>
    </row>
    <row r="6715" spans="2:28">
      <c r="B6715" s="137">
        <v>6690</v>
      </c>
      <c r="C6715" s="35"/>
      <c r="D6715" s="35">
        <v>0.34691950602528532</v>
      </c>
      <c r="E6715" s="35"/>
      <c r="F6715" s="35">
        <v>0.48370782199399448</v>
      </c>
      <c r="G6715" s="35">
        <v>0.35340177020320679</v>
      </c>
      <c r="H6715" s="35"/>
      <c r="I6715" s="35"/>
      <c r="J6715" s="35">
        <v>0.81417341800794929</v>
      </c>
      <c r="K6715" s="35"/>
      <c r="L6715" s="35">
        <v>0.49893194864717111</v>
      </c>
      <c r="M6715" s="35">
        <v>6.9187956813228535E-2</v>
      </c>
      <c r="N6715" s="35"/>
      <c r="O6715" s="35"/>
      <c r="P6715" s="654">
        <v>0.17272215242333808</v>
      </c>
      <c r="R6715" s="641" t="s">
        <v>2</v>
      </c>
      <c r="S6715" s="362"/>
      <c r="T6715" s="362"/>
      <c r="U6715" s="362"/>
      <c r="V6715" s="362"/>
      <c r="W6715" s="362"/>
      <c r="X6715" s="362"/>
      <c r="Y6715" s="362"/>
      <c r="Z6715" s="362"/>
      <c r="AA6715" s="362"/>
      <c r="AB6715" s="362"/>
    </row>
    <row r="6716" spans="2:28">
      <c r="B6716" s="137">
        <v>6691</v>
      </c>
      <c r="C6716" s="35">
        <v>0.73092553585280751</v>
      </c>
      <c r="D6716" s="35"/>
      <c r="E6716" s="35">
        <v>8.2689906715948822E-2</v>
      </c>
      <c r="F6716" s="35"/>
      <c r="G6716" s="35"/>
      <c r="H6716" s="35">
        <v>2.2936193460166607E-2</v>
      </c>
      <c r="I6716" s="35">
        <v>0.46352104576963121</v>
      </c>
      <c r="J6716" s="35"/>
      <c r="K6716" s="35"/>
      <c r="L6716" s="35">
        <v>2.8322946868180977E-2</v>
      </c>
      <c r="M6716" s="35"/>
      <c r="N6716" s="35">
        <v>0.38784263794359042</v>
      </c>
      <c r="O6716" s="35"/>
      <c r="P6716" s="654">
        <v>0.38276526492757118</v>
      </c>
      <c r="R6716" s="641" t="s">
        <v>2</v>
      </c>
      <c r="S6716" s="362"/>
      <c r="T6716" s="362"/>
      <c r="U6716" s="362"/>
      <c r="V6716" s="362"/>
      <c r="W6716" s="362"/>
      <c r="X6716" s="362"/>
      <c r="Y6716" s="362"/>
      <c r="Z6716" s="362"/>
      <c r="AA6716" s="362"/>
      <c r="AB6716" s="362"/>
    </row>
    <row r="6717" spans="2:28">
      <c r="B6717" s="137">
        <v>6692</v>
      </c>
      <c r="C6717" s="35"/>
      <c r="D6717" s="35">
        <v>2.032407551275929</v>
      </c>
      <c r="E6717" s="35"/>
      <c r="F6717" s="35">
        <v>2.3250546729032919</v>
      </c>
      <c r="G6717" s="35"/>
      <c r="H6717" s="35">
        <v>2.2101371600835429</v>
      </c>
      <c r="I6717" s="35"/>
      <c r="J6717" s="35">
        <v>2.4163843996564194</v>
      </c>
      <c r="K6717" s="35"/>
      <c r="L6717" s="35">
        <v>2.2274753204651474</v>
      </c>
      <c r="M6717" s="35"/>
      <c r="N6717" s="35">
        <v>2.0783815805764778</v>
      </c>
      <c r="O6717" s="35"/>
      <c r="P6717" s="654">
        <v>2.0020582430806471</v>
      </c>
      <c r="R6717" s="641" t="s">
        <v>2</v>
      </c>
      <c r="S6717" s="362"/>
      <c r="T6717" s="362"/>
      <c r="U6717" s="362"/>
      <c r="V6717" s="362"/>
      <c r="W6717" s="362"/>
      <c r="X6717" s="362"/>
      <c r="Y6717" s="362"/>
      <c r="Z6717" s="362"/>
      <c r="AA6717" s="362"/>
      <c r="AB6717" s="362"/>
    </row>
    <row r="6718" spans="2:28">
      <c r="B6718" s="137">
        <v>6693</v>
      </c>
      <c r="C6718" s="35"/>
      <c r="D6718" s="35">
        <v>1.1858186502034194</v>
      </c>
      <c r="E6718" s="35"/>
      <c r="F6718" s="35">
        <v>1.4863529200134236</v>
      </c>
      <c r="G6718" s="35"/>
      <c r="H6718" s="35">
        <v>1.9832813002911998</v>
      </c>
      <c r="I6718" s="35"/>
      <c r="J6718" s="35">
        <v>1.7612832342158826</v>
      </c>
      <c r="K6718" s="35"/>
      <c r="L6718" s="35">
        <v>0.89698234197068205</v>
      </c>
      <c r="M6718" s="35"/>
      <c r="N6718" s="35">
        <v>1.133007503815961</v>
      </c>
      <c r="O6718" s="35"/>
      <c r="P6718" s="654">
        <v>1.7860429690120285</v>
      </c>
      <c r="R6718" s="641" t="s">
        <v>2</v>
      </c>
      <c r="S6718" s="362"/>
      <c r="T6718" s="362"/>
      <c r="U6718" s="362"/>
      <c r="V6718" s="362"/>
      <c r="W6718" s="362"/>
      <c r="X6718" s="362"/>
      <c r="Y6718" s="362"/>
      <c r="Z6718" s="362"/>
      <c r="AA6718" s="362"/>
      <c r="AB6718" s="362"/>
    </row>
    <row r="6719" spans="2:28">
      <c r="B6719" s="137">
        <v>6694</v>
      </c>
      <c r="C6719" s="35">
        <v>0.12330905228438054</v>
      </c>
      <c r="D6719" s="35"/>
      <c r="E6719" s="35">
        <v>0.69690435234291404</v>
      </c>
      <c r="F6719" s="35"/>
      <c r="G6719" s="35">
        <v>5.7542534603499527E-2</v>
      </c>
      <c r="H6719" s="35"/>
      <c r="I6719" s="35"/>
      <c r="J6719" s="35">
        <v>2.4340834533965842E-2</v>
      </c>
      <c r="K6719" s="35">
        <v>0.34951107053791636</v>
      </c>
      <c r="L6719" s="35"/>
      <c r="M6719" s="35">
        <v>5.1612557024168441E-2</v>
      </c>
      <c r="N6719" s="35"/>
      <c r="O6719" s="35">
        <v>0.99978552408546395</v>
      </c>
      <c r="P6719" s="654"/>
      <c r="R6719" s="641" t="s">
        <v>2</v>
      </c>
      <c r="S6719" s="362"/>
      <c r="T6719" s="362"/>
      <c r="U6719" s="362"/>
      <c r="V6719" s="362"/>
      <c r="W6719" s="362"/>
      <c r="X6719" s="362"/>
      <c r="Y6719" s="362"/>
      <c r="Z6719" s="362"/>
      <c r="AA6719" s="362"/>
      <c r="AB6719" s="362"/>
    </row>
    <row r="6720" spans="2:28">
      <c r="B6720" s="137">
        <v>6695</v>
      </c>
      <c r="C6720" s="35"/>
      <c r="D6720" s="35">
        <v>1.2487361343113816</v>
      </c>
      <c r="E6720" s="35">
        <v>0.41608819050852414</v>
      </c>
      <c r="F6720" s="35"/>
      <c r="G6720" s="35"/>
      <c r="H6720" s="35">
        <v>0.10461720918020059</v>
      </c>
      <c r="I6720" s="35"/>
      <c r="J6720" s="35">
        <v>0.31073437067068865</v>
      </c>
      <c r="K6720" s="35">
        <v>0.28677427521972687</v>
      </c>
      <c r="L6720" s="35"/>
      <c r="M6720" s="35"/>
      <c r="N6720" s="35">
        <v>0.21683140608114049</v>
      </c>
      <c r="O6720" s="35"/>
      <c r="P6720" s="654">
        <v>9.4377143218930606E-2</v>
      </c>
      <c r="R6720" s="641" t="s">
        <v>2</v>
      </c>
      <c r="S6720" s="362"/>
      <c r="T6720" s="362"/>
      <c r="U6720" s="362"/>
      <c r="V6720" s="362"/>
      <c r="W6720" s="362"/>
      <c r="X6720" s="362"/>
      <c r="Y6720" s="362"/>
      <c r="Z6720" s="362"/>
      <c r="AA6720" s="362"/>
      <c r="AB6720" s="362"/>
    </row>
    <row r="6721" spans="2:28">
      <c r="B6721" s="137">
        <v>6696</v>
      </c>
      <c r="C6721" s="35">
        <v>0.19835624760840639</v>
      </c>
      <c r="D6721" s="35"/>
      <c r="E6721" s="35">
        <v>0.61150953580920797</v>
      </c>
      <c r="F6721" s="35"/>
      <c r="G6721" s="35">
        <v>0.4406665457691642</v>
      </c>
      <c r="H6721" s="35"/>
      <c r="I6721" s="35">
        <v>0.82488312526934482</v>
      </c>
      <c r="J6721" s="35"/>
      <c r="K6721" s="35">
        <v>0.9372737538065532</v>
      </c>
      <c r="L6721" s="35"/>
      <c r="M6721" s="35">
        <v>0.48516887931746427</v>
      </c>
      <c r="N6721" s="35"/>
      <c r="O6721" s="35"/>
      <c r="P6721" s="654">
        <v>0.35429574346657156</v>
      </c>
      <c r="R6721" s="641" t="s">
        <v>2</v>
      </c>
      <c r="S6721" s="362"/>
      <c r="T6721" s="362"/>
      <c r="U6721" s="362"/>
      <c r="V6721" s="362"/>
      <c r="W6721" s="362"/>
      <c r="X6721" s="362"/>
      <c r="Y6721" s="362"/>
      <c r="Z6721" s="362"/>
      <c r="AA6721" s="362"/>
      <c r="AB6721" s="362"/>
    </row>
    <row r="6722" spans="2:28">
      <c r="B6722" s="137">
        <v>6697</v>
      </c>
      <c r="C6722" s="35"/>
      <c r="D6722" s="35">
        <v>0.66778023986531965</v>
      </c>
      <c r="E6722" s="35"/>
      <c r="F6722" s="35">
        <v>1.2643480704041494</v>
      </c>
      <c r="G6722" s="35"/>
      <c r="H6722" s="35">
        <v>1.0255205215651164</v>
      </c>
      <c r="I6722" s="35"/>
      <c r="J6722" s="35">
        <v>1.0587088845263444</v>
      </c>
      <c r="K6722" s="35"/>
      <c r="L6722" s="35">
        <v>0.2024259101477372</v>
      </c>
      <c r="M6722" s="35"/>
      <c r="N6722" s="35">
        <v>1.006463411750756</v>
      </c>
      <c r="O6722" s="35"/>
      <c r="P6722" s="654">
        <v>1.0628996354394189</v>
      </c>
      <c r="R6722" s="641" t="s">
        <v>2</v>
      </c>
      <c r="S6722" s="362"/>
      <c r="T6722" s="362"/>
      <c r="U6722" s="362"/>
      <c r="V6722" s="362"/>
      <c r="W6722" s="362"/>
      <c r="X6722" s="362"/>
      <c r="Y6722" s="362"/>
      <c r="Z6722" s="362"/>
      <c r="AA6722" s="362"/>
      <c r="AB6722" s="362"/>
    </row>
    <row r="6723" spans="2:28">
      <c r="B6723" s="137">
        <v>6698</v>
      </c>
      <c r="C6723" s="35">
        <v>0.11196233198675601</v>
      </c>
      <c r="D6723" s="35"/>
      <c r="E6723" s="35">
        <v>0.3804419926669324</v>
      </c>
      <c r="F6723" s="35"/>
      <c r="G6723" s="35"/>
      <c r="H6723" s="35">
        <v>0.54955853742576133</v>
      </c>
      <c r="I6723" s="35"/>
      <c r="J6723" s="35">
        <v>0.46447502058314105</v>
      </c>
      <c r="K6723" s="35"/>
      <c r="L6723" s="35">
        <v>0.68093872552296753</v>
      </c>
      <c r="M6723" s="35"/>
      <c r="N6723" s="35">
        <v>0.10701234580214908</v>
      </c>
      <c r="O6723" s="35"/>
      <c r="P6723" s="654">
        <v>1.0107704461545641</v>
      </c>
      <c r="R6723" s="641" t="s">
        <v>2</v>
      </c>
      <c r="S6723" s="362"/>
      <c r="T6723" s="362"/>
      <c r="U6723" s="362"/>
      <c r="V6723" s="362"/>
      <c r="W6723" s="362"/>
      <c r="X6723" s="362"/>
      <c r="Y6723" s="362"/>
      <c r="Z6723" s="362"/>
      <c r="AA6723" s="362"/>
      <c r="AB6723" s="362"/>
    </row>
    <row r="6724" spans="2:28">
      <c r="B6724" s="137">
        <v>6699</v>
      </c>
      <c r="C6724" s="35">
        <v>1.1154204947702413</v>
      </c>
      <c r="D6724" s="35"/>
      <c r="E6724" s="35">
        <v>0.89118690880702256</v>
      </c>
      <c r="F6724" s="35"/>
      <c r="G6724" s="35">
        <v>1.2029573723622957</v>
      </c>
      <c r="H6724" s="35"/>
      <c r="I6724" s="35">
        <v>0.58260718391131416</v>
      </c>
      <c r="J6724" s="35"/>
      <c r="K6724" s="35">
        <v>4.1449126849317793E-2</v>
      </c>
      <c r="L6724" s="35"/>
      <c r="M6724" s="35">
        <v>0.87918842185404533</v>
      </c>
      <c r="N6724" s="35"/>
      <c r="O6724" s="35">
        <v>0.49771013850994861</v>
      </c>
      <c r="P6724" s="654"/>
      <c r="R6724" s="641" t="s">
        <v>2</v>
      </c>
      <c r="S6724" s="362"/>
      <c r="T6724" s="362"/>
      <c r="U6724" s="362"/>
      <c r="V6724" s="362"/>
      <c r="W6724" s="362"/>
      <c r="X6724" s="362"/>
      <c r="Y6724" s="362"/>
      <c r="Z6724" s="362"/>
      <c r="AA6724" s="362"/>
      <c r="AB6724" s="362"/>
    </row>
    <row r="6725" spans="2:28">
      <c r="B6725" s="137">
        <v>6700</v>
      </c>
      <c r="C6725" s="35">
        <v>7.783529054643247E-2</v>
      </c>
      <c r="D6725" s="35"/>
      <c r="E6725" s="35">
        <v>0.59123281677327344</v>
      </c>
      <c r="F6725" s="35"/>
      <c r="G6725" s="35">
        <v>0.27181525024361436</v>
      </c>
      <c r="H6725" s="35"/>
      <c r="I6725" s="35">
        <v>1.7571611382801477</v>
      </c>
      <c r="J6725" s="35"/>
      <c r="K6725" s="35">
        <v>0.79979642825762121</v>
      </c>
      <c r="L6725" s="35"/>
      <c r="M6725" s="35">
        <v>0.7922763750903713</v>
      </c>
      <c r="N6725" s="35"/>
      <c r="O6725" s="35">
        <v>0.20109746581325941</v>
      </c>
      <c r="P6725" s="654"/>
      <c r="R6725" s="641" t="s">
        <v>2</v>
      </c>
      <c r="S6725" s="362"/>
      <c r="T6725" s="362"/>
      <c r="U6725" s="362"/>
      <c r="V6725" s="362"/>
      <c r="W6725" s="362"/>
      <c r="X6725" s="362"/>
      <c r="Y6725" s="362"/>
      <c r="Z6725" s="362"/>
      <c r="AA6725" s="362"/>
      <c r="AB6725" s="362"/>
    </row>
    <row r="6726" spans="2:28">
      <c r="B6726" s="137">
        <v>6701</v>
      </c>
      <c r="C6726" s="35"/>
      <c r="D6726" s="35">
        <v>1.4218613746718698</v>
      </c>
      <c r="E6726" s="35"/>
      <c r="F6726" s="35">
        <v>1.8688768194395904</v>
      </c>
      <c r="G6726" s="35"/>
      <c r="H6726" s="35">
        <v>0.84998193461910088</v>
      </c>
      <c r="I6726" s="35"/>
      <c r="J6726" s="35">
        <v>2.1304036839500982</v>
      </c>
      <c r="K6726" s="35"/>
      <c r="L6726" s="35">
        <v>1.6364983028561073</v>
      </c>
      <c r="M6726" s="35"/>
      <c r="N6726" s="35">
        <v>1.9519773682284416</v>
      </c>
      <c r="O6726" s="35"/>
      <c r="P6726" s="654">
        <v>0.86277292329304611</v>
      </c>
      <c r="R6726" s="641" t="s">
        <v>2</v>
      </c>
      <c r="S6726" s="362"/>
      <c r="T6726" s="362"/>
      <c r="U6726" s="362"/>
      <c r="V6726" s="362"/>
      <c r="W6726" s="362"/>
      <c r="X6726" s="362"/>
      <c r="Y6726" s="362"/>
      <c r="Z6726" s="362"/>
      <c r="AA6726" s="362"/>
      <c r="AB6726" s="362"/>
    </row>
    <row r="6727" spans="2:28">
      <c r="B6727" s="137">
        <v>6702</v>
      </c>
      <c r="C6727" s="35"/>
      <c r="D6727" s="35">
        <v>0.21440804074050479</v>
      </c>
      <c r="E6727" s="35">
        <v>0.67760014028234694</v>
      </c>
      <c r="F6727" s="35"/>
      <c r="G6727" s="35">
        <v>0.61566997052152594</v>
      </c>
      <c r="H6727" s="35"/>
      <c r="I6727" s="35"/>
      <c r="J6727" s="35">
        <v>0.34236591518283854</v>
      </c>
      <c r="K6727" s="35"/>
      <c r="L6727" s="35">
        <v>0.58180554350421776</v>
      </c>
      <c r="M6727" s="35"/>
      <c r="N6727" s="35">
        <v>0.67285447292136458</v>
      </c>
      <c r="O6727" s="35"/>
      <c r="P6727" s="654">
        <v>0.28028840714067654</v>
      </c>
      <c r="R6727" s="641" t="s">
        <v>2</v>
      </c>
      <c r="S6727" s="362"/>
      <c r="T6727" s="362"/>
      <c r="U6727" s="362"/>
      <c r="V6727" s="362"/>
      <c r="W6727" s="362"/>
      <c r="X6727" s="362"/>
      <c r="Y6727" s="362"/>
      <c r="Z6727" s="362"/>
      <c r="AA6727" s="362"/>
      <c r="AB6727" s="362"/>
    </row>
    <row r="6728" spans="2:28">
      <c r="B6728" s="137">
        <v>6703</v>
      </c>
      <c r="C6728" s="35">
        <v>0.15126934578220097</v>
      </c>
      <c r="D6728" s="35"/>
      <c r="E6728" s="35">
        <v>0.70497372646175938</v>
      </c>
      <c r="F6728" s="35"/>
      <c r="G6728" s="35"/>
      <c r="H6728" s="35">
        <v>0.83102455275021536</v>
      </c>
      <c r="I6728" s="35">
        <v>2.2689672618716215E-2</v>
      </c>
      <c r="J6728" s="35"/>
      <c r="K6728" s="35"/>
      <c r="L6728" s="35">
        <v>0.43843939469491489</v>
      </c>
      <c r="M6728" s="35">
        <v>5.4845481442615869E-2</v>
      </c>
      <c r="N6728" s="35"/>
      <c r="O6728" s="35">
        <v>0.33563059188846794</v>
      </c>
      <c r="P6728" s="654"/>
      <c r="R6728" s="641" t="s">
        <v>2</v>
      </c>
      <c r="S6728" s="362"/>
      <c r="T6728" s="362"/>
      <c r="U6728" s="362"/>
      <c r="V6728" s="362"/>
      <c r="W6728" s="362"/>
      <c r="X6728" s="362"/>
      <c r="Y6728" s="362"/>
      <c r="Z6728" s="362"/>
      <c r="AA6728" s="362"/>
      <c r="AB6728" s="362"/>
    </row>
    <row r="6729" spans="2:28">
      <c r="B6729" s="137">
        <v>6704</v>
      </c>
      <c r="C6729" s="35"/>
      <c r="D6729" s="35">
        <v>0.43957030168564687</v>
      </c>
      <c r="E6729" s="35"/>
      <c r="F6729" s="35">
        <v>0.78548523002958526</v>
      </c>
      <c r="G6729" s="35">
        <v>0.18652281762402001</v>
      </c>
      <c r="H6729" s="35"/>
      <c r="I6729" s="35"/>
      <c r="J6729" s="35">
        <v>8.0656952205667945E-2</v>
      </c>
      <c r="K6729" s="35"/>
      <c r="L6729" s="35">
        <v>0.64254595025661521</v>
      </c>
      <c r="M6729" s="35"/>
      <c r="N6729" s="35">
        <v>0.7931167982369407</v>
      </c>
      <c r="O6729" s="35"/>
      <c r="P6729" s="654">
        <v>1.3141112611920658</v>
      </c>
      <c r="R6729" s="641" t="s">
        <v>2</v>
      </c>
      <c r="S6729" s="362"/>
      <c r="T6729" s="362"/>
      <c r="U6729" s="362"/>
      <c r="V6729" s="362"/>
      <c r="W6729" s="362"/>
      <c r="X6729" s="362"/>
      <c r="Y6729" s="362"/>
      <c r="Z6729" s="362"/>
      <c r="AA6729" s="362"/>
      <c r="AB6729" s="362"/>
    </row>
    <row r="6730" spans="2:28">
      <c r="B6730" s="137">
        <v>6705</v>
      </c>
      <c r="C6730" s="35"/>
      <c r="D6730" s="35">
        <v>0.28678038899677527</v>
      </c>
      <c r="E6730" s="35"/>
      <c r="F6730" s="35">
        <v>0.86782556738470007</v>
      </c>
      <c r="G6730" s="35"/>
      <c r="H6730" s="35">
        <v>0.85002392621938072</v>
      </c>
      <c r="I6730" s="35"/>
      <c r="J6730" s="35">
        <v>0.83490872581503517</v>
      </c>
      <c r="K6730" s="35"/>
      <c r="L6730" s="35">
        <v>2.0101104699022359</v>
      </c>
      <c r="M6730" s="35"/>
      <c r="N6730" s="35">
        <v>0.56718711871655181</v>
      </c>
      <c r="O6730" s="35"/>
      <c r="P6730" s="654">
        <v>0.3003866733543305</v>
      </c>
      <c r="R6730" s="641" t="s">
        <v>2</v>
      </c>
      <c r="S6730" s="362"/>
      <c r="T6730" s="362"/>
      <c r="U6730" s="362"/>
      <c r="V6730" s="362"/>
      <c r="W6730" s="362"/>
      <c r="X6730" s="362"/>
      <c r="Y6730" s="362"/>
      <c r="Z6730" s="362"/>
      <c r="AA6730" s="362"/>
      <c r="AB6730" s="362"/>
    </row>
    <row r="6731" spans="2:28">
      <c r="B6731" s="137">
        <v>6706</v>
      </c>
      <c r="C6731" s="35">
        <v>8.9590885723136685E-2</v>
      </c>
      <c r="D6731" s="35"/>
      <c r="E6731" s="35">
        <v>0.41392923335283371</v>
      </c>
      <c r="F6731" s="35"/>
      <c r="G6731" s="35"/>
      <c r="H6731" s="35">
        <v>0.34044131912287756</v>
      </c>
      <c r="I6731" s="35"/>
      <c r="J6731" s="35">
        <v>0.11142118907926324</v>
      </c>
      <c r="K6731" s="35"/>
      <c r="L6731" s="35">
        <v>9.1380817536099418E-2</v>
      </c>
      <c r="M6731" s="35">
        <v>8.3985367058331054E-2</v>
      </c>
      <c r="N6731" s="35"/>
      <c r="O6731" s="35">
        <v>1.0416544946007613</v>
      </c>
      <c r="P6731" s="654"/>
      <c r="R6731" s="641" t="s">
        <v>2</v>
      </c>
      <c r="S6731" s="362"/>
      <c r="T6731" s="362"/>
      <c r="U6731" s="362"/>
      <c r="V6731" s="362"/>
      <c r="W6731" s="362"/>
      <c r="X6731" s="362"/>
      <c r="Y6731" s="362"/>
      <c r="Z6731" s="362"/>
      <c r="AA6731" s="362"/>
      <c r="AB6731" s="362"/>
    </row>
    <row r="6732" spans="2:28">
      <c r="B6732" s="137">
        <v>6707</v>
      </c>
      <c r="C6732" s="35">
        <v>1.8254999699537349</v>
      </c>
      <c r="D6732" s="35"/>
      <c r="E6732" s="35">
        <v>1.3276621004670057</v>
      </c>
      <c r="F6732" s="35"/>
      <c r="G6732" s="35">
        <v>0.77323392484493769</v>
      </c>
      <c r="H6732" s="35"/>
      <c r="I6732" s="35">
        <v>0.54670000864076385</v>
      </c>
      <c r="J6732" s="35"/>
      <c r="K6732" s="35">
        <v>1.9936089285727601</v>
      </c>
      <c r="L6732" s="35"/>
      <c r="M6732" s="35">
        <v>1.5051793672452207</v>
      </c>
      <c r="N6732" s="35"/>
      <c r="O6732" s="35">
        <v>2.0532989140778768</v>
      </c>
      <c r="P6732" s="654"/>
      <c r="R6732" s="641" t="s">
        <v>2</v>
      </c>
      <c r="S6732" s="362"/>
      <c r="T6732" s="362"/>
      <c r="U6732" s="362"/>
      <c r="V6732" s="362"/>
      <c r="W6732" s="362"/>
      <c r="X6732" s="362"/>
      <c r="Y6732" s="362"/>
      <c r="Z6732" s="362"/>
      <c r="AA6732" s="362"/>
      <c r="AB6732" s="362"/>
    </row>
    <row r="6733" spans="2:28">
      <c r="B6733" s="137">
        <v>6708</v>
      </c>
      <c r="C6733" s="35">
        <v>0.5744557530268023</v>
      </c>
      <c r="D6733" s="35"/>
      <c r="E6733" s="35">
        <v>0.68269056312295961</v>
      </c>
      <c r="F6733" s="35"/>
      <c r="G6733" s="35">
        <v>1.4027952467371758</v>
      </c>
      <c r="H6733" s="35"/>
      <c r="I6733" s="35">
        <v>0.23763891541937732</v>
      </c>
      <c r="J6733" s="35"/>
      <c r="K6733" s="35">
        <v>0.99584695685559843</v>
      </c>
      <c r="L6733" s="35"/>
      <c r="M6733" s="35">
        <v>0.46393822671818413</v>
      </c>
      <c r="N6733" s="35"/>
      <c r="O6733" s="35">
        <v>0.79876912238957054</v>
      </c>
      <c r="P6733" s="654"/>
      <c r="R6733" s="641" t="s">
        <v>2</v>
      </c>
      <c r="S6733" s="362"/>
      <c r="T6733" s="362"/>
      <c r="U6733" s="362"/>
      <c r="V6733" s="362"/>
      <c r="W6733" s="362"/>
      <c r="X6733" s="362"/>
      <c r="Y6733" s="362"/>
      <c r="Z6733" s="362"/>
      <c r="AA6733" s="362"/>
      <c r="AB6733" s="362"/>
    </row>
    <row r="6734" spans="2:28">
      <c r="B6734" s="137">
        <v>6709</v>
      </c>
      <c r="C6734" s="35"/>
      <c r="D6734" s="35">
        <v>2.3008414327244591</v>
      </c>
      <c r="E6734" s="35"/>
      <c r="F6734" s="35">
        <v>2.393535673145514</v>
      </c>
      <c r="G6734" s="35"/>
      <c r="H6734" s="35">
        <v>3.3077726081085395</v>
      </c>
      <c r="I6734" s="35"/>
      <c r="J6734" s="35">
        <v>1.3162702966182658</v>
      </c>
      <c r="K6734" s="35"/>
      <c r="L6734" s="35">
        <v>1.8571335234507835</v>
      </c>
      <c r="M6734" s="35"/>
      <c r="N6734" s="35">
        <v>2.0669171339292611</v>
      </c>
      <c r="O6734" s="35"/>
      <c r="P6734" s="654">
        <v>2.5503378973175201</v>
      </c>
      <c r="R6734" s="641" t="s">
        <v>2</v>
      </c>
      <c r="S6734" s="362"/>
      <c r="T6734" s="362"/>
      <c r="U6734" s="362"/>
      <c r="V6734" s="362"/>
      <c r="W6734" s="362"/>
      <c r="X6734" s="362"/>
      <c r="Y6734" s="362"/>
      <c r="Z6734" s="362"/>
      <c r="AA6734" s="362"/>
      <c r="AB6734" s="362"/>
    </row>
    <row r="6735" spans="2:28">
      <c r="B6735" s="137">
        <v>6710</v>
      </c>
      <c r="C6735" s="35">
        <v>1.3395654704656081</v>
      </c>
      <c r="D6735" s="35"/>
      <c r="E6735" s="35">
        <v>1.7203716443091295</v>
      </c>
      <c r="F6735" s="35"/>
      <c r="G6735" s="35">
        <v>1.36934271821721</v>
      </c>
      <c r="H6735" s="35"/>
      <c r="I6735" s="35">
        <v>1.5844961661460739</v>
      </c>
      <c r="J6735" s="35"/>
      <c r="K6735" s="35">
        <v>0.10109377542903671</v>
      </c>
      <c r="L6735" s="35"/>
      <c r="M6735" s="35">
        <v>1.2121058463551566</v>
      </c>
      <c r="N6735" s="35"/>
      <c r="O6735" s="35">
        <v>0.74377713629179021</v>
      </c>
      <c r="P6735" s="654"/>
      <c r="R6735" s="641" t="s">
        <v>2</v>
      </c>
      <c r="S6735" s="362"/>
      <c r="T6735" s="362"/>
      <c r="U6735" s="362"/>
      <c r="V6735" s="362"/>
      <c r="W6735" s="362"/>
      <c r="X6735" s="362"/>
      <c r="Y6735" s="362"/>
      <c r="Z6735" s="362"/>
      <c r="AA6735" s="362"/>
      <c r="AB6735" s="362"/>
    </row>
    <row r="6736" spans="2:28">
      <c r="B6736" s="137">
        <v>6711</v>
      </c>
      <c r="C6736" s="35">
        <v>0.94816482434964167</v>
      </c>
      <c r="D6736" s="35"/>
      <c r="E6736" s="35"/>
      <c r="F6736" s="35">
        <v>0.11131599924255134</v>
      </c>
      <c r="G6736" s="35">
        <v>0.84429221404605315</v>
      </c>
      <c r="H6736" s="35"/>
      <c r="I6736" s="35"/>
      <c r="J6736" s="35">
        <v>9.1637245252968541E-2</v>
      </c>
      <c r="K6736" s="35">
        <v>1.1831362430996704</v>
      </c>
      <c r="L6736" s="35"/>
      <c r="M6736" s="35"/>
      <c r="N6736" s="35">
        <v>0.14247342513522082</v>
      </c>
      <c r="O6736" s="35">
        <v>1.6819245514120134</v>
      </c>
      <c r="P6736" s="654"/>
      <c r="R6736" s="641" t="s">
        <v>2</v>
      </c>
      <c r="S6736" s="362"/>
      <c r="T6736" s="362"/>
      <c r="U6736" s="362"/>
      <c r="V6736" s="362"/>
      <c r="W6736" s="362"/>
      <c r="X6736" s="362"/>
      <c r="Y6736" s="362"/>
      <c r="Z6736" s="362"/>
      <c r="AA6736" s="362"/>
      <c r="AB6736" s="362"/>
    </row>
    <row r="6737" spans="2:28">
      <c r="B6737" s="137">
        <v>6712</v>
      </c>
      <c r="C6737" s="35">
        <v>0.90678060215067413</v>
      </c>
      <c r="D6737" s="35"/>
      <c r="E6737" s="35">
        <v>1.3877739246974481</v>
      </c>
      <c r="F6737" s="35"/>
      <c r="G6737" s="35">
        <v>1.4063476152138659</v>
      </c>
      <c r="H6737" s="35"/>
      <c r="I6737" s="35">
        <v>0.93817163942734749</v>
      </c>
      <c r="J6737" s="35"/>
      <c r="K6737" s="35">
        <v>1.1394253809037445</v>
      </c>
      <c r="L6737" s="35"/>
      <c r="M6737" s="35">
        <v>1.0581303014300472</v>
      </c>
      <c r="N6737" s="35"/>
      <c r="O6737" s="35">
        <v>0.59281969920200328</v>
      </c>
      <c r="P6737" s="654"/>
      <c r="R6737" s="641" t="s">
        <v>2</v>
      </c>
      <c r="S6737" s="362"/>
      <c r="T6737" s="362"/>
      <c r="U6737" s="362"/>
      <c r="V6737" s="362"/>
      <c r="W6737" s="362"/>
      <c r="X6737" s="362"/>
      <c r="Y6737" s="362"/>
      <c r="Z6737" s="362"/>
      <c r="AA6737" s="362"/>
      <c r="AB6737" s="362"/>
    </row>
    <row r="6738" spans="2:28">
      <c r="B6738" s="137">
        <v>6713</v>
      </c>
      <c r="C6738" s="35"/>
      <c r="D6738" s="35">
        <v>1.2505672432612878</v>
      </c>
      <c r="E6738" s="35"/>
      <c r="F6738" s="35">
        <v>0.71150794267304085</v>
      </c>
      <c r="G6738" s="35"/>
      <c r="H6738" s="35">
        <v>0.83572686160671017</v>
      </c>
      <c r="I6738" s="35"/>
      <c r="J6738" s="35">
        <v>1.0266803961218998</v>
      </c>
      <c r="K6738" s="35"/>
      <c r="L6738" s="35">
        <v>1.0835520854841321</v>
      </c>
      <c r="M6738" s="35"/>
      <c r="N6738" s="35">
        <v>0.25250255041726144</v>
      </c>
      <c r="O6738" s="35"/>
      <c r="P6738" s="654">
        <v>1.1044633421281025</v>
      </c>
      <c r="R6738" s="641" t="s">
        <v>2</v>
      </c>
      <c r="S6738" s="362"/>
      <c r="T6738" s="362"/>
      <c r="U6738" s="362"/>
      <c r="V6738" s="362"/>
      <c r="W6738" s="362"/>
      <c r="X6738" s="362"/>
      <c r="Y6738" s="362"/>
      <c r="Z6738" s="362"/>
      <c r="AA6738" s="362"/>
      <c r="AB6738" s="362"/>
    </row>
    <row r="6739" spans="2:28">
      <c r="B6739" s="137">
        <v>6714</v>
      </c>
      <c r="C6739" s="35"/>
      <c r="D6739" s="35">
        <v>0.23155295447344496</v>
      </c>
      <c r="E6739" s="35"/>
      <c r="F6739" s="35">
        <v>0.15969894391644263</v>
      </c>
      <c r="G6739" s="35"/>
      <c r="H6739" s="35">
        <v>0.25094547976911225</v>
      </c>
      <c r="I6739" s="35"/>
      <c r="J6739" s="35">
        <v>0.1622872860628442</v>
      </c>
      <c r="K6739" s="35"/>
      <c r="L6739" s="35">
        <v>1.3924208880738349</v>
      </c>
      <c r="M6739" s="35">
        <v>0.7535859162210965</v>
      </c>
      <c r="N6739" s="35"/>
      <c r="O6739" s="35">
        <v>0.41444399872834481</v>
      </c>
      <c r="P6739" s="654"/>
      <c r="R6739" s="641" t="s">
        <v>2</v>
      </c>
      <c r="S6739" s="362"/>
      <c r="T6739" s="362"/>
      <c r="U6739" s="362"/>
      <c r="V6739" s="362"/>
      <c r="W6739" s="362"/>
      <c r="X6739" s="362"/>
      <c r="Y6739" s="362"/>
      <c r="Z6739" s="362"/>
      <c r="AA6739" s="362"/>
      <c r="AB6739" s="362"/>
    </row>
    <row r="6740" spans="2:28">
      <c r="B6740" s="137">
        <v>6715</v>
      </c>
      <c r="C6740" s="35">
        <v>1.0944394114910416</v>
      </c>
      <c r="D6740" s="35"/>
      <c r="E6740" s="35">
        <v>2.4396494646385825</v>
      </c>
      <c r="F6740" s="35"/>
      <c r="G6740" s="35">
        <v>1.5428759076417162</v>
      </c>
      <c r="H6740" s="35"/>
      <c r="I6740" s="35">
        <v>1.2377990258516585</v>
      </c>
      <c r="J6740" s="35"/>
      <c r="K6740" s="35">
        <v>1.0100142229784128</v>
      </c>
      <c r="L6740" s="35"/>
      <c r="M6740" s="35">
        <v>1.5356851546413737</v>
      </c>
      <c r="N6740" s="35"/>
      <c r="O6740" s="35">
        <v>0.99061324283041396</v>
      </c>
      <c r="P6740" s="654"/>
      <c r="R6740" s="641" t="s">
        <v>2</v>
      </c>
      <c r="S6740" s="362"/>
      <c r="T6740" s="362"/>
      <c r="U6740" s="362"/>
      <c r="V6740" s="362"/>
      <c r="W6740" s="362"/>
      <c r="X6740" s="362"/>
      <c r="Y6740" s="362"/>
      <c r="Z6740" s="362"/>
      <c r="AA6740" s="362"/>
      <c r="AB6740" s="362"/>
    </row>
    <row r="6741" spans="2:28">
      <c r="B6741" s="137">
        <v>6716</v>
      </c>
      <c r="C6741" s="35"/>
      <c r="D6741" s="35">
        <v>0.61514186382792713</v>
      </c>
      <c r="E6741" s="35"/>
      <c r="F6741" s="35">
        <v>1.0741908873569248</v>
      </c>
      <c r="G6741" s="35"/>
      <c r="H6741" s="35">
        <v>1.1321843202884871</v>
      </c>
      <c r="I6741" s="35">
        <v>1.1585323038311208E-2</v>
      </c>
      <c r="J6741" s="35"/>
      <c r="K6741" s="35">
        <v>0.12533679150334354</v>
      </c>
      <c r="L6741" s="35"/>
      <c r="M6741" s="35"/>
      <c r="N6741" s="35">
        <v>0.98945554883577125</v>
      </c>
      <c r="O6741" s="35"/>
      <c r="P6741" s="654">
        <v>0.37793348991070397</v>
      </c>
      <c r="R6741" s="641" t="s">
        <v>2</v>
      </c>
      <c r="S6741" s="362"/>
      <c r="T6741" s="362"/>
      <c r="U6741" s="362"/>
      <c r="V6741" s="362"/>
      <c r="W6741" s="362"/>
      <c r="X6741" s="362"/>
      <c r="Y6741" s="362"/>
      <c r="Z6741" s="362"/>
      <c r="AA6741" s="362"/>
      <c r="AB6741" s="362"/>
    </row>
    <row r="6742" spans="2:28">
      <c r="B6742" s="137">
        <v>6717</v>
      </c>
      <c r="C6742" s="35">
        <v>0.57767764620781548</v>
      </c>
      <c r="D6742" s="35"/>
      <c r="E6742" s="35">
        <v>0.86937292687149936</v>
      </c>
      <c r="F6742" s="35"/>
      <c r="G6742" s="35">
        <v>0.93912510812778272</v>
      </c>
      <c r="H6742" s="35"/>
      <c r="I6742" s="35">
        <v>0.38428937478947056</v>
      </c>
      <c r="J6742" s="35"/>
      <c r="K6742" s="35"/>
      <c r="L6742" s="35">
        <v>0.27009149614352973</v>
      </c>
      <c r="M6742" s="35">
        <v>0.35425010751763658</v>
      </c>
      <c r="N6742" s="35"/>
      <c r="O6742" s="35">
        <v>0.93398214797949297</v>
      </c>
      <c r="P6742" s="654"/>
      <c r="R6742" s="641" t="s">
        <v>2</v>
      </c>
      <c r="S6742" s="362"/>
      <c r="T6742" s="362"/>
      <c r="U6742" s="362"/>
      <c r="V6742" s="362"/>
      <c r="W6742" s="362"/>
      <c r="X6742" s="362"/>
      <c r="Y6742" s="362"/>
      <c r="Z6742" s="362"/>
      <c r="AA6742" s="362"/>
      <c r="AB6742" s="362"/>
    </row>
    <row r="6743" spans="2:28">
      <c r="B6743" s="137">
        <v>6718</v>
      </c>
      <c r="C6743" s="35">
        <v>2.3357100552042773</v>
      </c>
      <c r="D6743" s="35"/>
      <c r="E6743" s="35">
        <v>2.2304413278761572</v>
      </c>
      <c r="F6743" s="35"/>
      <c r="G6743" s="35">
        <v>0.98336617196358245</v>
      </c>
      <c r="H6743" s="35"/>
      <c r="I6743" s="35">
        <v>1.0099936897241708</v>
      </c>
      <c r="J6743" s="35"/>
      <c r="K6743" s="35">
        <v>0.21182268877477051</v>
      </c>
      <c r="L6743" s="35"/>
      <c r="M6743" s="35">
        <v>1.5694033382356014</v>
      </c>
      <c r="N6743" s="35"/>
      <c r="O6743" s="35">
        <v>2.1617397835936143</v>
      </c>
      <c r="P6743" s="654"/>
      <c r="R6743" s="641" t="s">
        <v>2</v>
      </c>
      <c r="S6743" s="362"/>
      <c r="T6743" s="362"/>
      <c r="U6743" s="362"/>
      <c r="V6743" s="362"/>
      <c r="W6743" s="362"/>
      <c r="X6743" s="362"/>
      <c r="Y6743" s="362"/>
      <c r="Z6743" s="362"/>
      <c r="AA6743" s="362"/>
      <c r="AB6743" s="362"/>
    </row>
    <row r="6744" spans="2:28">
      <c r="B6744" s="137">
        <v>6719</v>
      </c>
      <c r="C6744" s="35"/>
      <c r="D6744" s="35">
        <v>1.9790969373340261</v>
      </c>
      <c r="E6744" s="35"/>
      <c r="F6744" s="35">
        <v>5.0581763370354645E-2</v>
      </c>
      <c r="G6744" s="35"/>
      <c r="H6744" s="35">
        <v>0.28602069695898186</v>
      </c>
      <c r="I6744" s="35">
        <v>0.14379925075375988</v>
      </c>
      <c r="J6744" s="35"/>
      <c r="K6744" s="35"/>
      <c r="L6744" s="35">
        <v>0.62430317311755223</v>
      </c>
      <c r="M6744" s="35"/>
      <c r="N6744" s="35">
        <v>0.46486288971095163</v>
      </c>
      <c r="O6744" s="35"/>
      <c r="P6744" s="654">
        <v>1.1209948438422352</v>
      </c>
      <c r="R6744" s="641" t="s">
        <v>2</v>
      </c>
      <c r="S6744" s="362"/>
      <c r="T6744" s="362"/>
      <c r="U6744" s="362"/>
      <c r="V6744" s="362"/>
      <c r="W6744" s="362"/>
      <c r="X6744" s="362"/>
      <c r="Y6744" s="362"/>
      <c r="Z6744" s="362"/>
      <c r="AA6744" s="362"/>
      <c r="AB6744" s="362"/>
    </row>
    <row r="6745" spans="2:28">
      <c r="B6745" s="137">
        <v>6720</v>
      </c>
      <c r="C6745" s="35"/>
      <c r="D6745" s="35">
        <v>0.9562578334302051</v>
      </c>
      <c r="E6745" s="35"/>
      <c r="F6745" s="35">
        <v>1.6127068680092793</v>
      </c>
      <c r="G6745" s="35"/>
      <c r="H6745" s="35">
        <v>0.56024145217345211</v>
      </c>
      <c r="I6745" s="35"/>
      <c r="J6745" s="35">
        <v>0.89372343518802166</v>
      </c>
      <c r="K6745" s="35"/>
      <c r="L6745" s="35">
        <v>1.8662830723114716</v>
      </c>
      <c r="M6745" s="35"/>
      <c r="N6745" s="35">
        <v>0.42992837488964214</v>
      </c>
      <c r="O6745" s="35"/>
      <c r="P6745" s="654">
        <v>2.2036550057850701</v>
      </c>
      <c r="R6745" s="641" t="s">
        <v>2</v>
      </c>
      <c r="S6745" s="362"/>
      <c r="T6745" s="362"/>
      <c r="U6745" s="362"/>
      <c r="V6745" s="362"/>
      <c r="W6745" s="362"/>
      <c r="X6745" s="362"/>
      <c r="Y6745" s="362"/>
      <c r="Z6745" s="362"/>
      <c r="AA6745" s="362"/>
      <c r="AB6745" s="362"/>
    </row>
    <row r="6746" spans="2:28">
      <c r="B6746" s="137">
        <v>6721</v>
      </c>
      <c r="C6746" s="35">
        <v>2.0011762516045848</v>
      </c>
      <c r="D6746" s="35"/>
      <c r="E6746" s="35">
        <v>1.8786751435084259</v>
      </c>
      <c r="F6746" s="35"/>
      <c r="G6746" s="35">
        <v>1.5309929181645971</v>
      </c>
      <c r="H6746" s="35"/>
      <c r="I6746" s="35">
        <v>2.5096341440682259</v>
      </c>
      <c r="J6746" s="35"/>
      <c r="K6746" s="35">
        <v>1.5191906267489763</v>
      </c>
      <c r="L6746" s="35"/>
      <c r="M6746" s="35">
        <v>1.3846909220752113</v>
      </c>
      <c r="N6746" s="35"/>
      <c r="O6746" s="35">
        <v>1.7585410544865359</v>
      </c>
      <c r="P6746" s="654"/>
      <c r="R6746" s="641" t="s">
        <v>2</v>
      </c>
      <c r="S6746" s="362"/>
      <c r="T6746" s="362"/>
      <c r="U6746" s="362"/>
      <c r="V6746" s="362"/>
      <c r="W6746" s="362"/>
      <c r="X6746" s="362"/>
      <c r="Y6746" s="362"/>
      <c r="Z6746" s="362"/>
      <c r="AA6746" s="362"/>
      <c r="AB6746" s="362"/>
    </row>
    <row r="6747" spans="2:28">
      <c r="B6747" s="137">
        <v>6722</v>
      </c>
      <c r="C6747" s="35">
        <v>0.75007371505984088</v>
      </c>
      <c r="D6747" s="35"/>
      <c r="E6747" s="35">
        <v>0.92111784340303793</v>
      </c>
      <c r="F6747" s="35"/>
      <c r="G6747" s="35">
        <v>1.8745356245659801</v>
      </c>
      <c r="H6747" s="35"/>
      <c r="I6747" s="35">
        <v>0.46278796662579741</v>
      </c>
      <c r="J6747" s="35"/>
      <c r="K6747" s="35">
        <v>1.327351024847595</v>
      </c>
      <c r="L6747" s="35"/>
      <c r="M6747" s="35">
        <v>1.0181804125055205</v>
      </c>
      <c r="N6747" s="35"/>
      <c r="O6747" s="35">
        <v>1.4903159553564342</v>
      </c>
      <c r="P6747" s="654"/>
      <c r="R6747" s="641" t="s">
        <v>2</v>
      </c>
      <c r="S6747" s="362"/>
      <c r="T6747" s="362"/>
      <c r="U6747" s="362"/>
      <c r="V6747" s="362"/>
      <c r="W6747" s="362"/>
      <c r="X6747" s="362"/>
      <c r="Y6747" s="362"/>
      <c r="Z6747" s="362"/>
      <c r="AA6747" s="362"/>
      <c r="AB6747" s="362"/>
    </row>
    <row r="6748" spans="2:28">
      <c r="B6748" s="137">
        <v>6723</v>
      </c>
      <c r="C6748" s="35">
        <v>0.93392409708428881</v>
      </c>
      <c r="D6748" s="35"/>
      <c r="E6748" s="35"/>
      <c r="F6748" s="35">
        <v>0.1035026357928371</v>
      </c>
      <c r="G6748" s="35"/>
      <c r="H6748" s="35">
        <v>0.75393346539827477</v>
      </c>
      <c r="I6748" s="35"/>
      <c r="J6748" s="35">
        <v>0.42569563856900833</v>
      </c>
      <c r="K6748" s="35"/>
      <c r="L6748" s="35">
        <v>0.79045995513953216</v>
      </c>
      <c r="M6748" s="35"/>
      <c r="N6748" s="35">
        <v>0.51688344662626806</v>
      </c>
      <c r="O6748" s="35"/>
      <c r="P6748" s="654">
        <v>0.53919060137064978</v>
      </c>
      <c r="R6748" s="641" t="s">
        <v>2</v>
      </c>
      <c r="S6748" s="362"/>
      <c r="T6748" s="362"/>
      <c r="U6748" s="362"/>
      <c r="V6748" s="362"/>
      <c r="W6748" s="362"/>
      <c r="X6748" s="362"/>
      <c r="Y6748" s="362"/>
      <c r="Z6748" s="362"/>
      <c r="AA6748" s="362"/>
      <c r="AB6748" s="362"/>
    </row>
    <row r="6749" spans="2:28">
      <c r="B6749" s="137">
        <v>6724</v>
      </c>
      <c r="C6749" s="35">
        <v>0.50130525013801253</v>
      </c>
      <c r="D6749" s="35"/>
      <c r="E6749" s="35">
        <v>0.6697446907027137</v>
      </c>
      <c r="F6749" s="35"/>
      <c r="G6749" s="35">
        <v>2.1151128626877298E-2</v>
      </c>
      <c r="H6749" s="35"/>
      <c r="I6749" s="35">
        <v>0.35495314587377857</v>
      </c>
      <c r="J6749" s="35"/>
      <c r="K6749" s="35"/>
      <c r="L6749" s="35">
        <v>6.556041392498399E-2</v>
      </c>
      <c r="M6749" s="35">
        <v>0.67951440691909937</v>
      </c>
      <c r="N6749" s="35"/>
      <c r="O6749" s="35">
        <v>0.92124213626501483</v>
      </c>
      <c r="P6749" s="654"/>
      <c r="R6749" s="641" t="s">
        <v>2</v>
      </c>
      <c r="S6749" s="362"/>
      <c r="T6749" s="362"/>
      <c r="U6749" s="362"/>
      <c r="V6749" s="362"/>
      <c r="W6749" s="362"/>
      <c r="X6749" s="362"/>
      <c r="Y6749" s="362"/>
      <c r="Z6749" s="362"/>
      <c r="AA6749" s="362"/>
      <c r="AB6749" s="362"/>
    </row>
    <row r="6750" spans="2:28">
      <c r="B6750" s="137">
        <v>6725</v>
      </c>
      <c r="C6750" s="35">
        <v>0.50503354238419629</v>
      </c>
      <c r="D6750" s="35"/>
      <c r="E6750" s="35">
        <v>0.82383079885258115</v>
      </c>
      <c r="F6750" s="35"/>
      <c r="G6750" s="35">
        <v>1.2086825639839101</v>
      </c>
      <c r="H6750" s="35"/>
      <c r="I6750" s="35">
        <v>1.8435310480070357</v>
      </c>
      <c r="J6750" s="35"/>
      <c r="K6750" s="35">
        <v>0.64766844770995013</v>
      </c>
      <c r="L6750" s="35"/>
      <c r="M6750" s="35">
        <v>1.185741416779591</v>
      </c>
      <c r="N6750" s="35"/>
      <c r="O6750" s="35">
        <v>1.19358745874295</v>
      </c>
      <c r="P6750" s="654"/>
      <c r="R6750" s="641" t="s">
        <v>2</v>
      </c>
      <c r="S6750" s="362"/>
      <c r="T6750" s="362"/>
      <c r="U6750" s="362"/>
      <c r="V6750" s="362"/>
      <c r="W6750" s="362"/>
      <c r="X6750" s="362"/>
      <c r="Y6750" s="362"/>
      <c r="Z6750" s="362"/>
      <c r="AA6750" s="362"/>
      <c r="AB6750" s="362"/>
    </row>
    <row r="6751" spans="2:28">
      <c r="B6751" s="137">
        <v>6726</v>
      </c>
      <c r="C6751" s="35">
        <v>1.1576507186400362</v>
      </c>
      <c r="D6751" s="35"/>
      <c r="E6751" s="35">
        <v>0.19449068089853797</v>
      </c>
      <c r="F6751" s="35"/>
      <c r="G6751" s="35">
        <v>1.1395084703102274</v>
      </c>
      <c r="H6751" s="35"/>
      <c r="I6751" s="35">
        <v>1.971354314706351</v>
      </c>
      <c r="J6751" s="35"/>
      <c r="K6751" s="35">
        <v>1.298984254191857</v>
      </c>
      <c r="L6751" s="35"/>
      <c r="M6751" s="35">
        <v>0.12008274550716017</v>
      </c>
      <c r="N6751" s="35"/>
      <c r="O6751" s="35">
        <v>1.5351858451562836</v>
      </c>
      <c r="P6751" s="654"/>
      <c r="R6751" s="641" t="s">
        <v>2</v>
      </c>
      <c r="S6751" s="362"/>
      <c r="T6751" s="362"/>
      <c r="U6751" s="362"/>
      <c r="V6751" s="362"/>
      <c r="W6751" s="362"/>
      <c r="X6751" s="362"/>
      <c r="Y6751" s="362"/>
      <c r="Z6751" s="362"/>
      <c r="AA6751" s="362"/>
      <c r="AB6751" s="362"/>
    </row>
    <row r="6752" spans="2:28">
      <c r="B6752" s="137">
        <v>6727</v>
      </c>
      <c r="C6752" s="35">
        <v>0.69182978099190129</v>
      </c>
      <c r="D6752" s="35"/>
      <c r="E6752" s="35"/>
      <c r="F6752" s="35">
        <v>0.39932873693690002</v>
      </c>
      <c r="G6752" s="35">
        <v>8.765057232723461E-2</v>
      </c>
      <c r="H6752" s="35"/>
      <c r="I6752" s="35">
        <v>0.32272711986478864</v>
      </c>
      <c r="J6752" s="35"/>
      <c r="K6752" s="35"/>
      <c r="L6752" s="35">
        <v>0.34490231622808404</v>
      </c>
      <c r="M6752" s="35">
        <v>0.46385373814421144</v>
      </c>
      <c r="N6752" s="35"/>
      <c r="O6752" s="35">
        <v>0.53255456099072584</v>
      </c>
      <c r="P6752" s="654"/>
      <c r="R6752" s="641" t="s">
        <v>2</v>
      </c>
      <c r="S6752" s="362"/>
      <c r="T6752" s="362"/>
      <c r="U6752" s="362"/>
      <c r="V6752" s="362"/>
      <c r="W6752" s="362"/>
      <c r="X6752" s="362"/>
      <c r="Y6752" s="362"/>
      <c r="Z6752" s="362"/>
      <c r="AA6752" s="362"/>
      <c r="AB6752" s="362"/>
    </row>
    <row r="6753" spans="2:28">
      <c r="B6753" s="137">
        <v>6728</v>
      </c>
      <c r="C6753" s="35"/>
      <c r="D6753" s="35">
        <v>2.210621798255012</v>
      </c>
      <c r="E6753" s="35"/>
      <c r="F6753" s="35">
        <v>1.7202961247706743</v>
      </c>
      <c r="G6753" s="35"/>
      <c r="H6753" s="35">
        <v>1.349442865695843</v>
      </c>
      <c r="I6753" s="35"/>
      <c r="J6753" s="35">
        <v>1.1841708593785183</v>
      </c>
      <c r="K6753" s="35"/>
      <c r="L6753" s="35">
        <v>0.95979800475988408</v>
      </c>
      <c r="M6753" s="35"/>
      <c r="N6753" s="35">
        <v>1.5876865419173236</v>
      </c>
      <c r="O6753" s="35"/>
      <c r="P6753" s="654">
        <v>1.3966922244729059</v>
      </c>
      <c r="R6753" s="641" t="s">
        <v>2</v>
      </c>
      <c r="S6753" s="362"/>
      <c r="T6753" s="362"/>
      <c r="U6753" s="362"/>
      <c r="V6753" s="362"/>
      <c r="W6753" s="362"/>
      <c r="X6753" s="362"/>
      <c r="Y6753" s="362"/>
      <c r="Z6753" s="362"/>
      <c r="AA6753" s="362"/>
      <c r="AB6753" s="362"/>
    </row>
    <row r="6754" spans="2:28">
      <c r="B6754" s="137">
        <v>6729</v>
      </c>
      <c r="C6754" s="35">
        <v>0.49826254020264421</v>
      </c>
      <c r="D6754" s="35"/>
      <c r="E6754" s="35"/>
      <c r="F6754" s="35">
        <v>1.0984967772783707</v>
      </c>
      <c r="G6754" s="35">
        <v>0.22185779776758771</v>
      </c>
      <c r="H6754" s="35"/>
      <c r="I6754" s="35"/>
      <c r="J6754" s="35">
        <v>0.10424539067951749</v>
      </c>
      <c r="K6754" s="35"/>
      <c r="L6754" s="35">
        <v>2.3601228335180406E-2</v>
      </c>
      <c r="M6754" s="35">
        <v>0.21009092348928438</v>
      </c>
      <c r="N6754" s="35"/>
      <c r="O6754" s="35"/>
      <c r="P6754" s="654">
        <v>0.19054825213601911</v>
      </c>
      <c r="R6754" s="641" t="s">
        <v>2</v>
      </c>
      <c r="S6754" s="362"/>
      <c r="T6754" s="362"/>
      <c r="U6754" s="362"/>
      <c r="V6754" s="362"/>
      <c r="W6754" s="362"/>
      <c r="X6754" s="362"/>
      <c r="Y6754" s="362"/>
      <c r="Z6754" s="362"/>
      <c r="AA6754" s="362"/>
      <c r="AB6754" s="362"/>
    </row>
    <row r="6755" spans="2:28">
      <c r="B6755" s="137">
        <v>6730</v>
      </c>
      <c r="C6755" s="35"/>
      <c r="D6755" s="35">
        <v>1.8251364443703486</v>
      </c>
      <c r="E6755" s="35"/>
      <c r="F6755" s="35">
        <v>1.6166162685458179</v>
      </c>
      <c r="G6755" s="35"/>
      <c r="H6755" s="35">
        <v>1.6490798137315945</v>
      </c>
      <c r="I6755" s="35"/>
      <c r="J6755" s="35">
        <v>0.52371622915479155</v>
      </c>
      <c r="K6755" s="35"/>
      <c r="L6755" s="35">
        <v>0.96668748454751219</v>
      </c>
      <c r="M6755" s="35"/>
      <c r="N6755" s="35">
        <v>1.6621616074090093</v>
      </c>
      <c r="O6755" s="35"/>
      <c r="P6755" s="654">
        <v>1.8072735860287459</v>
      </c>
      <c r="R6755" s="641" t="s">
        <v>2</v>
      </c>
      <c r="S6755" s="362"/>
      <c r="T6755" s="362"/>
      <c r="U6755" s="362"/>
      <c r="V6755" s="362"/>
      <c r="W6755" s="362"/>
      <c r="X6755" s="362"/>
      <c r="Y6755" s="362"/>
      <c r="Z6755" s="362"/>
      <c r="AA6755" s="362"/>
      <c r="AB6755" s="362"/>
    </row>
    <row r="6756" spans="2:28">
      <c r="B6756" s="137">
        <v>6731</v>
      </c>
      <c r="C6756" s="35">
        <v>1.2847265003309856</v>
      </c>
      <c r="D6756" s="35"/>
      <c r="E6756" s="35">
        <v>1.2184733606049978</v>
      </c>
      <c r="F6756" s="35"/>
      <c r="G6756" s="35">
        <v>0.87761854462925659</v>
      </c>
      <c r="H6756" s="35"/>
      <c r="I6756" s="35">
        <v>0.77820883863529955</v>
      </c>
      <c r="J6756" s="35"/>
      <c r="K6756" s="35">
        <v>2.1582402640843799</v>
      </c>
      <c r="L6756" s="35"/>
      <c r="M6756" s="35">
        <v>1.2874750478839845</v>
      </c>
      <c r="N6756" s="35"/>
      <c r="O6756" s="35">
        <v>1.4183904940100922</v>
      </c>
      <c r="P6756" s="654"/>
      <c r="R6756" s="641" t="s">
        <v>2</v>
      </c>
      <c r="S6756" s="362"/>
      <c r="T6756" s="362"/>
      <c r="U6756" s="362"/>
      <c r="V6756" s="362"/>
      <c r="W6756" s="362"/>
      <c r="X6756" s="362"/>
      <c r="Y6756" s="362"/>
      <c r="Z6756" s="362"/>
      <c r="AA6756" s="362"/>
      <c r="AB6756" s="362"/>
    </row>
    <row r="6757" spans="2:28">
      <c r="B6757" s="137">
        <v>6732</v>
      </c>
      <c r="C6757" s="35">
        <v>0.60632964283842994</v>
      </c>
      <c r="D6757" s="35"/>
      <c r="E6757" s="35">
        <v>0.48314691778997698</v>
      </c>
      <c r="F6757" s="35"/>
      <c r="G6757" s="35">
        <v>1.5397708170844921</v>
      </c>
      <c r="H6757" s="35"/>
      <c r="I6757" s="35">
        <v>1.618753961126121</v>
      </c>
      <c r="J6757" s="35"/>
      <c r="K6757" s="35">
        <v>0.51318079627119118</v>
      </c>
      <c r="L6757" s="35"/>
      <c r="M6757" s="35">
        <v>0.95571386589741503</v>
      </c>
      <c r="N6757" s="35"/>
      <c r="O6757" s="35">
        <v>1.5032254045869411</v>
      </c>
      <c r="P6757" s="654"/>
      <c r="R6757" s="641" t="s">
        <v>2</v>
      </c>
      <c r="S6757" s="362"/>
      <c r="T6757" s="362"/>
      <c r="U6757" s="362"/>
      <c r="V6757" s="362"/>
      <c r="W6757" s="362"/>
      <c r="X6757" s="362"/>
      <c r="Y6757" s="362"/>
      <c r="Z6757" s="362"/>
      <c r="AA6757" s="362"/>
      <c r="AB6757" s="362"/>
    </row>
    <row r="6758" spans="2:28">
      <c r="B6758" s="137">
        <v>6733</v>
      </c>
      <c r="C6758" s="35">
        <v>0.23902127998661982</v>
      </c>
      <c r="D6758" s="35"/>
      <c r="E6758" s="35"/>
      <c r="F6758" s="35">
        <v>0.14527422308662019</v>
      </c>
      <c r="G6758" s="35">
        <v>0.2138740816321604</v>
      </c>
      <c r="H6758" s="35"/>
      <c r="I6758" s="35">
        <v>0.80186477052614635</v>
      </c>
      <c r="J6758" s="35"/>
      <c r="K6758" s="35">
        <v>0.95027501331431208</v>
      </c>
      <c r="L6758" s="35"/>
      <c r="M6758" s="35"/>
      <c r="N6758" s="35">
        <v>0.23010736682177566</v>
      </c>
      <c r="O6758" s="35">
        <v>0.79767646595216501</v>
      </c>
      <c r="P6758" s="654"/>
      <c r="R6758" s="641" t="s">
        <v>2</v>
      </c>
      <c r="S6758" s="362"/>
      <c r="T6758" s="362"/>
      <c r="U6758" s="362"/>
      <c r="V6758" s="362"/>
      <c r="W6758" s="362"/>
      <c r="X6758" s="362"/>
      <c r="Y6758" s="362"/>
      <c r="Z6758" s="362"/>
      <c r="AA6758" s="362"/>
      <c r="AB6758" s="362"/>
    </row>
    <row r="6759" spans="2:28">
      <c r="B6759" s="137">
        <v>6734</v>
      </c>
      <c r="C6759" s="35"/>
      <c r="D6759" s="35">
        <v>0.4308154827496713</v>
      </c>
      <c r="E6759" s="35"/>
      <c r="F6759" s="35">
        <v>1.0779579628441776</v>
      </c>
      <c r="G6759" s="35"/>
      <c r="H6759" s="35">
        <v>0.95148944210461628</v>
      </c>
      <c r="I6759" s="35">
        <v>4.353409248670622E-2</v>
      </c>
      <c r="J6759" s="35"/>
      <c r="K6759" s="35"/>
      <c r="L6759" s="35">
        <v>0.64561362205167494</v>
      </c>
      <c r="M6759" s="35"/>
      <c r="N6759" s="35">
        <v>0.2731458268143151</v>
      </c>
      <c r="O6759" s="35"/>
      <c r="P6759" s="654">
        <v>0.55778582517520381</v>
      </c>
      <c r="R6759" s="641" t="s">
        <v>2</v>
      </c>
      <c r="S6759" s="362"/>
      <c r="T6759" s="362"/>
      <c r="U6759" s="362"/>
      <c r="V6759" s="362"/>
      <c r="W6759" s="362"/>
      <c r="X6759" s="362"/>
      <c r="Y6759" s="362"/>
      <c r="Z6759" s="362"/>
      <c r="AA6759" s="362"/>
      <c r="AB6759" s="362"/>
    </row>
    <row r="6760" spans="2:28">
      <c r="B6760" s="137">
        <v>6735</v>
      </c>
      <c r="C6760" s="35"/>
      <c r="D6760" s="35">
        <v>0.20543688579078245</v>
      </c>
      <c r="E6760" s="35"/>
      <c r="F6760" s="35">
        <v>0.55121421463327713</v>
      </c>
      <c r="G6760" s="35">
        <v>1.2836601615582814</v>
      </c>
      <c r="H6760" s="35"/>
      <c r="I6760" s="35">
        <v>6.7631916826783531E-2</v>
      </c>
      <c r="J6760" s="35"/>
      <c r="K6760" s="35">
        <v>0.53123676160563926</v>
      </c>
      <c r="L6760" s="35"/>
      <c r="M6760" s="35">
        <v>0.10625652024969093</v>
      </c>
      <c r="N6760" s="35"/>
      <c r="O6760" s="35">
        <v>0.87567106881366219</v>
      </c>
      <c r="P6760" s="654"/>
      <c r="R6760" s="641" t="s">
        <v>2</v>
      </c>
      <c r="S6760" s="362"/>
      <c r="T6760" s="362"/>
      <c r="U6760" s="362"/>
      <c r="V6760" s="362"/>
      <c r="W6760" s="362"/>
      <c r="X6760" s="362"/>
      <c r="Y6760" s="362"/>
      <c r="Z6760" s="362"/>
      <c r="AA6760" s="362"/>
      <c r="AB6760" s="362"/>
    </row>
    <row r="6761" spans="2:28">
      <c r="B6761" s="137">
        <v>6736</v>
      </c>
      <c r="C6761" s="35"/>
      <c r="D6761" s="35">
        <v>0.67878072022722102</v>
      </c>
      <c r="E6761" s="35">
        <v>0.57470058703603466</v>
      </c>
      <c r="F6761" s="35"/>
      <c r="G6761" s="35"/>
      <c r="H6761" s="35">
        <v>0.34376459951205579</v>
      </c>
      <c r="I6761" s="35">
        <v>1.5479441059398</v>
      </c>
      <c r="J6761" s="35"/>
      <c r="K6761" s="35"/>
      <c r="L6761" s="35">
        <v>0.51902327250410119</v>
      </c>
      <c r="M6761" s="35"/>
      <c r="N6761" s="35">
        <v>0.517894497043066</v>
      </c>
      <c r="O6761" s="35">
        <v>0.55181231516673546</v>
      </c>
      <c r="P6761" s="654"/>
      <c r="R6761" s="641" t="s">
        <v>2</v>
      </c>
      <c r="S6761" s="362"/>
      <c r="T6761" s="362"/>
      <c r="U6761" s="362"/>
      <c r="V6761" s="362"/>
      <c r="W6761" s="362"/>
      <c r="X6761" s="362"/>
      <c r="Y6761" s="362"/>
      <c r="Z6761" s="362"/>
      <c r="AA6761" s="362"/>
      <c r="AB6761" s="362"/>
    </row>
    <row r="6762" spans="2:28">
      <c r="B6762" s="137">
        <v>6737</v>
      </c>
      <c r="C6762" s="35">
        <v>0.27578423686451442</v>
      </c>
      <c r="D6762" s="35"/>
      <c r="E6762" s="35">
        <v>4.0299460459129709E-3</v>
      </c>
      <c r="F6762" s="35"/>
      <c r="G6762" s="35">
        <v>0.33078844261382734</v>
      </c>
      <c r="H6762" s="35"/>
      <c r="I6762" s="35">
        <v>0.50924849926041338</v>
      </c>
      <c r="J6762" s="35"/>
      <c r="K6762" s="35"/>
      <c r="L6762" s="35">
        <v>0.69336192853394718</v>
      </c>
      <c r="M6762" s="35"/>
      <c r="N6762" s="35">
        <v>0.28159228096701489</v>
      </c>
      <c r="O6762" s="35"/>
      <c r="P6762" s="654">
        <v>0.24391862927475116</v>
      </c>
      <c r="R6762" s="641" t="s">
        <v>2</v>
      </c>
      <c r="S6762" s="362"/>
      <c r="T6762" s="362"/>
      <c r="U6762" s="362"/>
      <c r="V6762" s="362"/>
      <c r="W6762" s="362"/>
      <c r="X6762" s="362"/>
      <c r="Y6762" s="362"/>
      <c r="Z6762" s="362"/>
      <c r="AA6762" s="362"/>
      <c r="AB6762" s="362"/>
    </row>
    <row r="6763" spans="2:28">
      <c r="B6763" s="137">
        <v>6738</v>
      </c>
      <c r="C6763" s="35"/>
      <c r="D6763" s="35">
        <v>1.6178927358041979</v>
      </c>
      <c r="E6763" s="35"/>
      <c r="F6763" s="35">
        <v>1.3298936870672504</v>
      </c>
      <c r="G6763" s="35"/>
      <c r="H6763" s="35">
        <v>1.4636326932320587</v>
      </c>
      <c r="I6763" s="35"/>
      <c r="J6763" s="35">
        <v>1.9784695087304394</v>
      </c>
      <c r="K6763" s="35"/>
      <c r="L6763" s="35">
        <v>1.4728842109052938</v>
      </c>
      <c r="M6763" s="35"/>
      <c r="N6763" s="35">
        <v>0.51699929445653348</v>
      </c>
      <c r="O6763" s="35"/>
      <c r="P6763" s="654">
        <v>0.8267233861083283</v>
      </c>
      <c r="R6763" s="641" t="s">
        <v>2</v>
      </c>
      <c r="S6763" s="362"/>
      <c r="T6763" s="362"/>
      <c r="U6763" s="362"/>
      <c r="V6763" s="362"/>
      <c r="W6763" s="362"/>
      <c r="X6763" s="362"/>
      <c r="Y6763" s="362"/>
      <c r="Z6763" s="362"/>
      <c r="AA6763" s="362"/>
      <c r="AB6763" s="362"/>
    </row>
    <row r="6764" spans="2:28">
      <c r="B6764" s="137">
        <v>6739</v>
      </c>
      <c r="C6764" s="35"/>
      <c r="D6764" s="35">
        <v>0.36995554282354731</v>
      </c>
      <c r="E6764" s="35"/>
      <c r="F6764" s="35">
        <v>0.41694861920013077</v>
      </c>
      <c r="G6764" s="35"/>
      <c r="H6764" s="35">
        <v>0.6716846959340953</v>
      </c>
      <c r="I6764" s="35"/>
      <c r="J6764" s="35">
        <v>0.15349286954174274</v>
      </c>
      <c r="K6764" s="35">
        <v>0.25392231760691369</v>
      </c>
      <c r="L6764" s="35"/>
      <c r="M6764" s="35"/>
      <c r="N6764" s="35">
        <v>0.23428580284302747</v>
      </c>
      <c r="O6764" s="35"/>
      <c r="P6764" s="654">
        <v>0.18360931091765526</v>
      </c>
      <c r="R6764" s="641" t="s">
        <v>2</v>
      </c>
      <c r="S6764" s="362"/>
      <c r="T6764" s="362"/>
      <c r="U6764" s="362"/>
      <c r="V6764" s="362"/>
      <c r="W6764" s="362"/>
      <c r="X6764" s="362"/>
      <c r="Y6764" s="362"/>
      <c r="Z6764" s="362"/>
      <c r="AA6764" s="362"/>
      <c r="AB6764" s="362"/>
    </row>
    <row r="6765" spans="2:28">
      <c r="B6765" s="137">
        <v>6740</v>
      </c>
      <c r="C6765" s="35">
        <v>1.195794229080728</v>
      </c>
      <c r="D6765" s="35"/>
      <c r="E6765" s="35">
        <v>1.8173934906008427</v>
      </c>
      <c r="F6765" s="35"/>
      <c r="G6765" s="35">
        <v>0.73519378254212697</v>
      </c>
      <c r="H6765" s="35"/>
      <c r="I6765" s="35">
        <v>0.9233782709152164</v>
      </c>
      <c r="J6765" s="35"/>
      <c r="K6765" s="35">
        <v>1.278465338994113</v>
      </c>
      <c r="L6765" s="35"/>
      <c r="M6765" s="35">
        <v>1.0041183815489387</v>
      </c>
      <c r="N6765" s="35"/>
      <c r="O6765" s="35">
        <v>1.0333778658228012</v>
      </c>
      <c r="P6765" s="654"/>
      <c r="R6765" s="641" t="s">
        <v>2</v>
      </c>
      <c r="S6765" s="362"/>
      <c r="T6765" s="362"/>
      <c r="U6765" s="362"/>
      <c r="V6765" s="362"/>
      <c r="W6765" s="362"/>
      <c r="X6765" s="362"/>
      <c r="Y6765" s="362"/>
      <c r="Z6765" s="362"/>
      <c r="AA6765" s="362"/>
      <c r="AB6765" s="362"/>
    </row>
    <row r="6766" spans="2:28">
      <c r="B6766" s="137">
        <v>6741</v>
      </c>
      <c r="C6766" s="35">
        <v>4.6073248426670044E-2</v>
      </c>
      <c r="D6766" s="35"/>
      <c r="E6766" s="35"/>
      <c r="F6766" s="35">
        <v>0.92349940858572521</v>
      </c>
      <c r="G6766" s="35"/>
      <c r="H6766" s="35">
        <v>0.78329358060571352</v>
      </c>
      <c r="I6766" s="35"/>
      <c r="J6766" s="35">
        <v>1.1578244982017718</v>
      </c>
      <c r="K6766" s="35"/>
      <c r="L6766" s="35">
        <v>1.2393641428412525</v>
      </c>
      <c r="M6766" s="35"/>
      <c r="N6766" s="35">
        <v>0.56732218993041905</v>
      </c>
      <c r="O6766" s="35"/>
      <c r="P6766" s="654">
        <v>7.2204532956056208E-2</v>
      </c>
      <c r="R6766" s="641" t="s">
        <v>2</v>
      </c>
      <c r="S6766" s="362"/>
      <c r="T6766" s="362"/>
      <c r="U6766" s="362"/>
      <c r="V6766" s="362"/>
      <c r="W6766" s="362"/>
      <c r="X6766" s="362"/>
      <c r="Y6766" s="362"/>
      <c r="Z6766" s="362"/>
      <c r="AA6766" s="362"/>
      <c r="AB6766" s="362"/>
    </row>
    <row r="6767" spans="2:28">
      <c r="B6767" s="137">
        <v>6742</v>
      </c>
      <c r="C6767" s="35">
        <v>0.84411022279120129</v>
      </c>
      <c r="D6767" s="35"/>
      <c r="E6767" s="35">
        <v>0.80554376402618599</v>
      </c>
      <c r="F6767" s="35"/>
      <c r="G6767" s="35">
        <v>0.36050390520301823</v>
      </c>
      <c r="H6767" s="35"/>
      <c r="I6767" s="35">
        <v>0.26234718274209662</v>
      </c>
      <c r="J6767" s="35"/>
      <c r="K6767" s="35"/>
      <c r="L6767" s="35">
        <v>0.87462130710934094</v>
      </c>
      <c r="M6767" s="35"/>
      <c r="N6767" s="35">
        <v>0.16230940556725743</v>
      </c>
      <c r="O6767" s="35"/>
      <c r="P6767" s="654">
        <v>0.60970041672543018</v>
      </c>
      <c r="R6767" s="641" t="s">
        <v>2</v>
      </c>
      <c r="S6767" s="362"/>
      <c r="T6767" s="362"/>
      <c r="U6767" s="362"/>
      <c r="V6767" s="362"/>
      <c r="W6767" s="362"/>
      <c r="X6767" s="362"/>
      <c r="Y6767" s="362"/>
      <c r="Z6767" s="362"/>
      <c r="AA6767" s="362"/>
      <c r="AB6767" s="362"/>
    </row>
    <row r="6768" spans="2:28">
      <c r="B6768" s="137">
        <v>6743</v>
      </c>
      <c r="C6768" s="35">
        <v>0.77466870112516084</v>
      </c>
      <c r="D6768" s="35"/>
      <c r="E6768" s="35">
        <v>1.0993399438821969</v>
      </c>
      <c r="F6768" s="35"/>
      <c r="G6768" s="35">
        <v>1.8472748684137914</v>
      </c>
      <c r="H6768" s="35"/>
      <c r="I6768" s="35">
        <v>1.2437213030890386</v>
      </c>
      <c r="J6768" s="35"/>
      <c r="K6768" s="35">
        <v>1.5279589436706897</v>
      </c>
      <c r="L6768" s="35"/>
      <c r="M6768" s="35">
        <v>1.5469087003608604</v>
      </c>
      <c r="N6768" s="35"/>
      <c r="O6768" s="35">
        <v>1.5034847693627773</v>
      </c>
      <c r="P6768" s="654"/>
      <c r="R6768" s="641" t="s">
        <v>2</v>
      </c>
      <c r="S6768" s="362"/>
      <c r="T6768" s="362"/>
      <c r="U6768" s="362"/>
      <c r="V6768" s="362"/>
      <c r="W6768" s="362"/>
      <c r="X6768" s="362"/>
      <c r="Y6768" s="362"/>
      <c r="Z6768" s="362"/>
      <c r="AA6768" s="362"/>
      <c r="AB6768" s="362"/>
    </row>
    <row r="6769" spans="2:28">
      <c r="B6769" s="137">
        <v>6744</v>
      </c>
      <c r="C6769" s="35">
        <v>1.0335946257079613</v>
      </c>
      <c r="D6769" s="35"/>
      <c r="E6769" s="35">
        <v>0.7513015471895893</v>
      </c>
      <c r="F6769" s="35"/>
      <c r="G6769" s="35">
        <v>0.15747073714275683</v>
      </c>
      <c r="H6769" s="35"/>
      <c r="I6769" s="35">
        <v>0.99326601476640819</v>
      </c>
      <c r="J6769" s="35"/>
      <c r="K6769" s="35">
        <v>0.86442100348827544</v>
      </c>
      <c r="L6769" s="35"/>
      <c r="M6769" s="35">
        <v>1.3366700895538608</v>
      </c>
      <c r="N6769" s="35"/>
      <c r="O6769" s="35">
        <v>1.3564877086393126</v>
      </c>
      <c r="P6769" s="654"/>
      <c r="R6769" s="641" t="s">
        <v>2</v>
      </c>
      <c r="S6769" s="362"/>
      <c r="T6769" s="362"/>
      <c r="U6769" s="362"/>
      <c r="V6769" s="362"/>
      <c r="W6769" s="362"/>
      <c r="X6769" s="362"/>
      <c r="Y6769" s="362"/>
      <c r="Z6769" s="362"/>
      <c r="AA6769" s="362"/>
      <c r="AB6769" s="362"/>
    </row>
    <row r="6770" spans="2:28">
      <c r="B6770" s="137">
        <v>6745</v>
      </c>
      <c r="C6770" s="35">
        <v>1.48974228579336</v>
      </c>
      <c r="D6770" s="35"/>
      <c r="E6770" s="35"/>
      <c r="F6770" s="35">
        <v>3.5262523002499047E-2</v>
      </c>
      <c r="G6770" s="35"/>
      <c r="H6770" s="35">
        <v>0.21012299297864048</v>
      </c>
      <c r="I6770" s="35">
        <v>0.44683191230935199</v>
      </c>
      <c r="J6770" s="35"/>
      <c r="K6770" s="35"/>
      <c r="L6770" s="35">
        <v>0.83463436163556159</v>
      </c>
      <c r="M6770" s="35">
        <v>5.0369543781471196E-2</v>
      </c>
      <c r="N6770" s="35"/>
      <c r="O6770" s="35">
        <v>0.59203668443924495</v>
      </c>
      <c r="P6770" s="654"/>
      <c r="R6770" s="641" t="s">
        <v>2</v>
      </c>
      <c r="S6770" s="362"/>
      <c r="T6770" s="362"/>
      <c r="U6770" s="362"/>
      <c r="V6770" s="362"/>
      <c r="W6770" s="362"/>
      <c r="X6770" s="362"/>
      <c r="Y6770" s="362"/>
      <c r="Z6770" s="362"/>
      <c r="AA6770" s="362"/>
      <c r="AB6770" s="362"/>
    </row>
    <row r="6771" spans="2:28">
      <c r="B6771" s="137">
        <v>6746</v>
      </c>
      <c r="C6771" s="35"/>
      <c r="D6771" s="35">
        <v>1.3041959889761181</v>
      </c>
      <c r="E6771" s="35"/>
      <c r="F6771" s="35">
        <v>1.7258965175621661</v>
      </c>
      <c r="G6771" s="35"/>
      <c r="H6771" s="35">
        <v>1.4010251106006919</v>
      </c>
      <c r="I6771" s="35"/>
      <c r="J6771" s="35">
        <v>1.5698172105423462</v>
      </c>
      <c r="K6771" s="35"/>
      <c r="L6771" s="35">
        <v>1.4132596328368745</v>
      </c>
      <c r="M6771" s="35"/>
      <c r="N6771" s="35">
        <v>0.53742631103482408</v>
      </c>
      <c r="O6771" s="35"/>
      <c r="P6771" s="654">
        <v>1.5842456765451927</v>
      </c>
      <c r="R6771" s="641" t="s">
        <v>2</v>
      </c>
      <c r="S6771" s="362"/>
      <c r="T6771" s="362"/>
      <c r="U6771" s="362"/>
      <c r="V6771" s="362"/>
      <c r="W6771" s="362"/>
      <c r="X6771" s="362"/>
      <c r="Y6771" s="362"/>
      <c r="Z6771" s="362"/>
      <c r="AA6771" s="362"/>
      <c r="AB6771" s="362"/>
    </row>
    <row r="6772" spans="2:28">
      <c r="B6772" s="137">
        <v>6747</v>
      </c>
      <c r="C6772" s="35"/>
      <c r="D6772" s="35">
        <v>0.53845573700105187</v>
      </c>
      <c r="E6772" s="35"/>
      <c r="F6772" s="35">
        <v>0.92028427262002643</v>
      </c>
      <c r="G6772" s="35"/>
      <c r="H6772" s="35">
        <v>0.83265387124350931</v>
      </c>
      <c r="I6772" s="35">
        <v>0.85531051160896909</v>
      </c>
      <c r="J6772" s="35"/>
      <c r="K6772" s="35"/>
      <c r="L6772" s="35">
        <v>0.85539061451144427</v>
      </c>
      <c r="M6772" s="35"/>
      <c r="N6772" s="35">
        <v>0.88190678997432492</v>
      </c>
      <c r="O6772" s="35"/>
      <c r="P6772" s="654">
        <v>0.21613184874576499</v>
      </c>
      <c r="R6772" s="641" t="s">
        <v>2</v>
      </c>
      <c r="S6772" s="362"/>
      <c r="T6772" s="362"/>
      <c r="U6772" s="362"/>
      <c r="V6772" s="362"/>
      <c r="W6772" s="362"/>
      <c r="X6772" s="362"/>
      <c r="Y6772" s="362"/>
      <c r="Z6772" s="362"/>
      <c r="AA6772" s="362"/>
      <c r="AB6772" s="362"/>
    </row>
    <row r="6773" spans="2:28">
      <c r="B6773" s="137">
        <v>6748</v>
      </c>
      <c r="C6773" s="35">
        <v>0.97318272791433691</v>
      </c>
      <c r="D6773" s="35"/>
      <c r="E6773" s="35">
        <v>0.55830456524422989</v>
      </c>
      <c r="F6773" s="35"/>
      <c r="G6773" s="35">
        <v>0.91799862714252689</v>
      </c>
      <c r="H6773" s="35"/>
      <c r="I6773" s="35">
        <v>1.2791498912645107</v>
      </c>
      <c r="J6773" s="35"/>
      <c r="K6773" s="35">
        <v>0.38743505899941338</v>
      </c>
      <c r="L6773" s="35"/>
      <c r="M6773" s="35">
        <v>0.25293667222655269</v>
      </c>
      <c r="N6773" s="35"/>
      <c r="O6773" s="35">
        <v>1.0088977903075758</v>
      </c>
      <c r="P6773" s="654"/>
      <c r="R6773" s="641" t="s">
        <v>2</v>
      </c>
      <c r="S6773" s="362"/>
      <c r="T6773" s="362"/>
      <c r="U6773" s="362"/>
      <c r="V6773" s="362"/>
      <c r="W6773" s="362"/>
      <c r="X6773" s="362"/>
      <c r="Y6773" s="362"/>
      <c r="Z6773" s="362"/>
      <c r="AA6773" s="362"/>
      <c r="AB6773" s="362"/>
    </row>
    <row r="6774" spans="2:28">
      <c r="B6774" s="137">
        <v>6749</v>
      </c>
      <c r="C6774" s="35">
        <v>0.38696739284951348</v>
      </c>
      <c r="D6774" s="35"/>
      <c r="E6774" s="35">
        <v>0.54513251709241739</v>
      </c>
      <c r="F6774" s="35"/>
      <c r="G6774" s="35">
        <v>0.12215255896838632</v>
      </c>
      <c r="H6774" s="35"/>
      <c r="I6774" s="35">
        <v>1.0215673382633561</v>
      </c>
      <c r="J6774" s="35"/>
      <c r="K6774" s="35">
        <v>1.2597857066917471</v>
      </c>
      <c r="L6774" s="35"/>
      <c r="M6774" s="35"/>
      <c r="N6774" s="35">
        <v>0.4962850575358056</v>
      </c>
      <c r="O6774" s="35">
        <v>0.45648054012769401</v>
      </c>
      <c r="P6774" s="654"/>
      <c r="R6774" s="641" t="s">
        <v>2</v>
      </c>
      <c r="S6774" s="362"/>
      <c r="T6774" s="362"/>
      <c r="U6774" s="362"/>
      <c r="V6774" s="362"/>
      <c r="W6774" s="362"/>
      <c r="X6774" s="362"/>
      <c r="Y6774" s="362"/>
      <c r="Z6774" s="362"/>
      <c r="AA6774" s="362"/>
      <c r="AB6774" s="362"/>
    </row>
    <row r="6775" spans="2:28">
      <c r="B6775" s="137">
        <v>6750</v>
      </c>
      <c r="C6775" s="35"/>
      <c r="D6775" s="35">
        <v>0.3910710276026883</v>
      </c>
      <c r="E6775" s="35"/>
      <c r="F6775" s="35">
        <v>0.18134436122793074</v>
      </c>
      <c r="G6775" s="35"/>
      <c r="H6775" s="35">
        <v>2.4337957354863913E-2</v>
      </c>
      <c r="I6775" s="35">
        <v>0.10501250275473707</v>
      </c>
      <c r="J6775" s="35"/>
      <c r="K6775" s="35"/>
      <c r="L6775" s="35">
        <v>0.23280308137382291</v>
      </c>
      <c r="M6775" s="35">
        <v>0.15978061859668236</v>
      </c>
      <c r="N6775" s="35"/>
      <c r="O6775" s="35">
        <v>0.38339301713044049</v>
      </c>
      <c r="P6775" s="654"/>
      <c r="R6775" s="641" t="s">
        <v>2</v>
      </c>
      <c r="S6775" s="362"/>
      <c r="T6775" s="362"/>
      <c r="U6775" s="362"/>
      <c r="V6775" s="362"/>
      <c r="W6775" s="362"/>
      <c r="X6775" s="362"/>
      <c r="Y6775" s="362"/>
      <c r="Z6775" s="362"/>
      <c r="AA6775" s="362"/>
      <c r="AB6775" s="362"/>
    </row>
    <row r="6776" spans="2:28">
      <c r="B6776" s="137">
        <v>6751</v>
      </c>
      <c r="C6776" s="35">
        <v>0.18994625482335648</v>
      </c>
      <c r="D6776" s="35"/>
      <c r="E6776" s="35">
        <v>0.44438541882291488</v>
      </c>
      <c r="F6776" s="35"/>
      <c r="G6776" s="35">
        <v>0.53387956287370597</v>
      </c>
      <c r="H6776" s="35"/>
      <c r="I6776" s="35"/>
      <c r="J6776" s="35">
        <v>0.45497982904899237</v>
      </c>
      <c r="K6776" s="35">
        <v>0.2516628746971612</v>
      </c>
      <c r="L6776" s="35"/>
      <c r="M6776" s="35"/>
      <c r="N6776" s="35">
        <v>5.9710379283496817E-2</v>
      </c>
      <c r="O6776" s="35">
        <v>0.82927924595371383</v>
      </c>
      <c r="P6776" s="654"/>
      <c r="R6776" s="641" t="s">
        <v>2</v>
      </c>
      <c r="S6776" s="362"/>
      <c r="T6776" s="362"/>
      <c r="U6776" s="362"/>
      <c r="V6776" s="362"/>
      <c r="W6776" s="362"/>
      <c r="X6776" s="362"/>
      <c r="Y6776" s="362"/>
      <c r="Z6776" s="362"/>
      <c r="AA6776" s="362"/>
      <c r="AB6776" s="362"/>
    </row>
    <row r="6777" spans="2:28">
      <c r="B6777" s="137">
        <v>6752</v>
      </c>
      <c r="C6777" s="35"/>
      <c r="D6777" s="35">
        <v>0.12382056090617261</v>
      </c>
      <c r="E6777" s="35"/>
      <c r="F6777" s="35">
        <v>0.84925500211710681</v>
      </c>
      <c r="G6777" s="35"/>
      <c r="H6777" s="35">
        <v>0.72427438606054573</v>
      </c>
      <c r="I6777" s="35"/>
      <c r="J6777" s="35">
        <v>0.61379614108833458</v>
      </c>
      <c r="K6777" s="35"/>
      <c r="L6777" s="35">
        <v>1.5504950857108259</v>
      </c>
      <c r="M6777" s="35"/>
      <c r="N6777" s="35">
        <v>1.2391058946546525</v>
      </c>
      <c r="O6777" s="35"/>
      <c r="P6777" s="654">
        <v>0.88029245962887392</v>
      </c>
      <c r="R6777" s="641" t="s">
        <v>2</v>
      </c>
      <c r="S6777" s="362"/>
      <c r="T6777" s="362"/>
      <c r="U6777" s="362"/>
      <c r="V6777" s="362"/>
      <c r="W6777" s="362"/>
      <c r="X6777" s="362"/>
      <c r="Y6777" s="362"/>
      <c r="Z6777" s="362"/>
      <c r="AA6777" s="362"/>
      <c r="AB6777" s="362"/>
    </row>
    <row r="6778" spans="2:28">
      <c r="B6778" s="137">
        <v>6753</v>
      </c>
      <c r="C6778" s="35">
        <v>1.0589983356713635</v>
      </c>
      <c r="D6778" s="35"/>
      <c r="E6778" s="35">
        <v>1.5691476788325149</v>
      </c>
      <c r="F6778" s="35"/>
      <c r="G6778" s="35">
        <v>1.7786369022347777</v>
      </c>
      <c r="H6778" s="35"/>
      <c r="I6778" s="35">
        <v>1.3742173619421287</v>
      </c>
      <c r="J6778" s="35"/>
      <c r="K6778" s="35">
        <v>2.4906574081651311</v>
      </c>
      <c r="L6778" s="35"/>
      <c r="M6778" s="35">
        <v>1.5577923635846411</v>
      </c>
      <c r="N6778" s="35"/>
      <c r="O6778" s="35">
        <v>1.415645103522212</v>
      </c>
      <c r="P6778" s="654"/>
      <c r="R6778" s="641" t="s">
        <v>2</v>
      </c>
      <c r="S6778" s="362"/>
      <c r="T6778" s="362"/>
      <c r="U6778" s="362"/>
      <c r="V6778" s="362"/>
      <c r="W6778" s="362"/>
      <c r="X6778" s="362"/>
      <c r="Y6778" s="362"/>
      <c r="Z6778" s="362"/>
      <c r="AA6778" s="362"/>
      <c r="AB6778" s="362"/>
    </row>
    <row r="6779" spans="2:28">
      <c r="B6779" s="137">
        <v>6754</v>
      </c>
      <c r="C6779" s="35"/>
      <c r="D6779" s="35">
        <v>0.33257622946798215</v>
      </c>
      <c r="E6779" s="35">
        <v>0.12262735740271517</v>
      </c>
      <c r="F6779" s="35"/>
      <c r="G6779" s="35"/>
      <c r="H6779" s="35">
        <v>0.3673979904500646</v>
      </c>
      <c r="I6779" s="35"/>
      <c r="J6779" s="35">
        <v>7.2761392515864873E-2</v>
      </c>
      <c r="K6779" s="35"/>
      <c r="L6779" s="35">
        <v>0.54528753186088408</v>
      </c>
      <c r="M6779" s="35">
        <v>0.21859209334529248</v>
      </c>
      <c r="N6779" s="35"/>
      <c r="O6779" s="35"/>
      <c r="P6779" s="654">
        <v>0.43691815455897642</v>
      </c>
      <c r="R6779" s="641" t="s">
        <v>2</v>
      </c>
      <c r="S6779" s="362"/>
      <c r="T6779" s="362"/>
      <c r="U6779" s="362"/>
      <c r="V6779" s="362"/>
      <c r="W6779" s="362"/>
      <c r="X6779" s="362"/>
      <c r="Y6779" s="362"/>
      <c r="Z6779" s="362"/>
      <c r="AA6779" s="362"/>
      <c r="AB6779" s="362"/>
    </row>
    <row r="6780" spans="2:28">
      <c r="B6780" s="137">
        <v>6755</v>
      </c>
      <c r="C6780" s="35"/>
      <c r="D6780" s="35">
        <v>1.3172442544771767</v>
      </c>
      <c r="E6780" s="35"/>
      <c r="F6780" s="35">
        <v>0.36414739947794289</v>
      </c>
      <c r="G6780" s="35"/>
      <c r="H6780" s="35">
        <v>0.84482315451403867</v>
      </c>
      <c r="I6780" s="35"/>
      <c r="J6780" s="35">
        <v>1.014637112319726</v>
      </c>
      <c r="K6780" s="35"/>
      <c r="L6780" s="35">
        <v>1.3783350144312083</v>
      </c>
      <c r="M6780" s="35"/>
      <c r="N6780" s="35">
        <v>1.4109250516490695</v>
      </c>
      <c r="O6780" s="35"/>
      <c r="P6780" s="654">
        <v>0.8423722295151318</v>
      </c>
      <c r="R6780" s="641" t="s">
        <v>2</v>
      </c>
      <c r="S6780" s="362"/>
      <c r="T6780" s="362"/>
      <c r="U6780" s="362"/>
      <c r="V6780" s="362"/>
      <c r="W6780" s="362"/>
      <c r="X6780" s="362"/>
      <c r="Y6780" s="362"/>
      <c r="Z6780" s="362"/>
      <c r="AA6780" s="362"/>
      <c r="AB6780" s="362"/>
    </row>
    <row r="6781" spans="2:28">
      <c r="B6781" s="137">
        <v>6756</v>
      </c>
      <c r="C6781" s="35"/>
      <c r="D6781" s="35">
        <v>0.78912941845156626</v>
      </c>
      <c r="E6781" s="35"/>
      <c r="F6781" s="35">
        <v>1.0359670644497352</v>
      </c>
      <c r="G6781" s="35"/>
      <c r="H6781" s="35">
        <v>0.50592108251281254</v>
      </c>
      <c r="I6781" s="35"/>
      <c r="J6781" s="35">
        <v>0.48338865751544763</v>
      </c>
      <c r="K6781" s="35">
        <v>0.19243227298747412</v>
      </c>
      <c r="L6781" s="35"/>
      <c r="M6781" s="35"/>
      <c r="N6781" s="35">
        <v>0.37948650274493861</v>
      </c>
      <c r="O6781" s="35">
        <v>0.34331809809851016</v>
      </c>
      <c r="P6781" s="654"/>
      <c r="R6781" s="641" t="s">
        <v>2</v>
      </c>
      <c r="S6781" s="362"/>
      <c r="T6781" s="362"/>
      <c r="U6781" s="362"/>
      <c r="V6781" s="362"/>
      <c r="W6781" s="362"/>
      <c r="X6781" s="362"/>
      <c r="Y6781" s="362"/>
      <c r="Z6781" s="362"/>
      <c r="AA6781" s="362"/>
      <c r="AB6781" s="362"/>
    </row>
    <row r="6782" spans="2:28">
      <c r="B6782" s="137">
        <v>6757</v>
      </c>
      <c r="C6782" s="35"/>
      <c r="D6782" s="35">
        <v>0.32026695718125014</v>
      </c>
      <c r="E6782" s="35">
        <v>4.039861433127917E-2</v>
      </c>
      <c r="F6782" s="35"/>
      <c r="G6782" s="35">
        <v>0.54102489989012525</v>
      </c>
      <c r="H6782" s="35"/>
      <c r="I6782" s="35"/>
      <c r="J6782" s="35">
        <v>0.61178251332619382</v>
      </c>
      <c r="K6782" s="35">
        <v>0.28437712097696383</v>
      </c>
      <c r="L6782" s="35"/>
      <c r="M6782" s="35"/>
      <c r="N6782" s="35">
        <v>0.18125300836310304</v>
      </c>
      <c r="O6782" s="35">
        <v>0.2323822055636636</v>
      </c>
      <c r="P6782" s="654"/>
      <c r="R6782" s="641" t="s">
        <v>2</v>
      </c>
      <c r="S6782" s="362"/>
      <c r="T6782" s="362"/>
      <c r="U6782" s="362"/>
      <c r="V6782" s="362"/>
      <c r="W6782" s="362"/>
      <c r="X6782" s="362"/>
      <c r="Y6782" s="362"/>
      <c r="Z6782" s="362"/>
      <c r="AA6782" s="362"/>
      <c r="AB6782" s="362"/>
    </row>
    <row r="6783" spans="2:28">
      <c r="B6783" s="137">
        <v>6758</v>
      </c>
      <c r="C6783" s="35">
        <v>2.8594547994606185</v>
      </c>
      <c r="D6783" s="35"/>
      <c r="E6783" s="35">
        <v>1.9360308878109243</v>
      </c>
      <c r="F6783" s="35"/>
      <c r="G6783" s="35">
        <v>1.0908019858109181</v>
      </c>
      <c r="H6783" s="35"/>
      <c r="I6783" s="35">
        <v>1.706037971717316</v>
      </c>
      <c r="J6783" s="35"/>
      <c r="K6783" s="35">
        <v>3.355567431201822</v>
      </c>
      <c r="L6783" s="35"/>
      <c r="M6783" s="35">
        <v>1.6040804264017334</v>
      </c>
      <c r="N6783" s="35"/>
      <c r="O6783" s="35">
        <v>1.9734351123362714</v>
      </c>
      <c r="P6783" s="654"/>
      <c r="R6783" s="641" t="s">
        <v>2</v>
      </c>
      <c r="S6783" s="362"/>
      <c r="T6783" s="362"/>
      <c r="U6783" s="362"/>
      <c r="V6783" s="362"/>
      <c r="W6783" s="362"/>
      <c r="X6783" s="362"/>
      <c r="Y6783" s="362"/>
      <c r="Z6783" s="362"/>
      <c r="AA6783" s="362"/>
      <c r="AB6783" s="362"/>
    </row>
    <row r="6784" spans="2:28">
      <c r="B6784" s="137">
        <v>6759</v>
      </c>
      <c r="C6784" s="35"/>
      <c r="D6784" s="35">
        <v>0.16873494434920619</v>
      </c>
      <c r="E6784" s="35"/>
      <c r="F6784" s="35">
        <v>0.89839316943071346</v>
      </c>
      <c r="G6784" s="35"/>
      <c r="H6784" s="35">
        <v>0.65173900387597805</v>
      </c>
      <c r="I6784" s="35"/>
      <c r="J6784" s="35">
        <v>1.270329896197181</v>
      </c>
      <c r="K6784" s="35"/>
      <c r="L6784" s="35">
        <v>0.73797205134625032</v>
      </c>
      <c r="M6784" s="35"/>
      <c r="N6784" s="35">
        <v>0.65529936188419446</v>
      </c>
      <c r="O6784" s="35"/>
      <c r="P6784" s="654">
        <v>1.3973386244867243</v>
      </c>
      <c r="R6784" s="641" t="s">
        <v>2</v>
      </c>
      <c r="S6784" s="362"/>
      <c r="T6784" s="362"/>
      <c r="U6784" s="362"/>
      <c r="V6784" s="362"/>
      <c r="W6784" s="362"/>
      <c r="X6784" s="362"/>
      <c r="Y6784" s="362"/>
      <c r="Z6784" s="362"/>
      <c r="AA6784" s="362"/>
      <c r="AB6784" s="362"/>
    </row>
    <row r="6785" spans="2:28">
      <c r="B6785" s="137">
        <v>6760</v>
      </c>
      <c r="C6785" s="35"/>
      <c r="D6785" s="35">
        <v>0.33167029001435283</v>
      </c>
      <c r="E6785" s="35"/>
      <c r="F6785" s="35">
        <v>0.19115907807481244</v>
      </c>
      <c r="G6785" s="35">
        <v>0.23956787499190757</v>
      </c>
      <c r="H6785" s="35"/>
      <c r="I6785" s="35">
        <v>0.12039948651394208</v>
      </c>
      <c r="J6785" s="35"/>
      <c r="K6785" s="35"/>
      <c r="L6785" s="35">
        <v>0.47928043673786364</v>
      </c>
      <c r="M6785" s="35"/>
      <c r="N6785" s="35">
        <v>0.62620475184703595</v>
      </c>
      <c r="O6785" s="35">
        <v>9.4813010804512231E-3</v>
      </c>
      <c r="P6785" s="654"/>
      <c r="R6785" s="641" t="s">
        <v>2</v>
      </c>
      <c r="S6785" s="362"/>
      <c r="T6785" s="362"/>
      <c r="U6785" s="362"/>
      <c r="V6785" s="362"/>
      <c r="W6785" s="362"/>
      <c r="X6785" s="362"/>
      <c r="Y6785" s="362"/>
      <c r="Z6785" s="362"/>
      <c r="AA6785" s="362"/>
      <c r="AB6785" s="362"/>
    </row>
    <row r="6786" spans="2:28">
      <c r="B6786" s="137">
        <v>6761</v>
      </c>
      <c r="C6786" s="35">
        <v>1.6958058710296249</v>
      </c>
      <c r="D6786" s="35"/>
      <c r="E6786" s="35">
        <v>0.54090545698844261</v>
      </c>
      <c r="F6786" s="35"/>
      <c r="G6786" s="35">
        <v>1.2662634548193143</v>
      </c>
      <c r="H6786" s="35"/>
      <c r="I6786" s="35">
        <v>2.1520287909433291</v>
      </c>
      <c r="J6786" s="35"/>
      <c r="K6786" s="35">
        <v>1.3152936179144088</v>
      </c>
      <c r="L6786" s="35"/>
      <c r="M6786" s="35">
        <v>1.3250889522053801</v>
      </c>
      <c r="N6786" s="35"/>
      <c r="O6786" s="35">
        <v>0.74931730184612422</v>
      </c>
      <c r="P6786" s="654"/>
      <c r="R6786" s="641" t="s">
        <v>2</v>
      </c>
      <c r="S6786" s="362"/>
      <c r="T6786" s="362"/>
      <c r="U6786" s="362"/>
      <c r="V6786" s="362"/>
      <c r="W6786" s="362"/>
      <c r="X6786" s="362"/>
      <c r="Y6786" s="362"/>
      <c r="Z6786" s="362"/>
      <c r="AA6786" s="362"/>
      <c r="AB6786" s="362"/>
    </row>
    <row r="6787" spans="2:28">
      <c r="B6787" s="137">
        <v>6762</v>
      </c>
      <c r="C6787" s="35"/>
      <c r="D6787" s="35">
        <v>1.8419580454331173</v>
      </c>
      <c r="E6787" s="35"/>
      <c r="F6787" s="35">
        <v>1.3233391917673587</v>
      </c>
      <c r="G6787" s="35"/>
      <c r="H6787" s="35">
        <v>2.3579079550681694</v>
      </c>
      <c r="I6787" s="35"/>
      <c r="J6787" s="35">
        <v>2.7499071610706505</v>
      </c>
      <c r="K6787" s="35"/>
      <c r="L6787" s="35">
        <v>2.2619662385193648</v>
      </c>
      <c r="M6787" s="35"/>
      <c r="N6787" s="35">
        <v>1.2161863451029242</v>
      </c>
      <c r="O6787" s="35"/>
      <c r="P6787" s="654">
        <v>2.6132120495421391</v>
      </c>
      <c r="R6787" s="641" t="s">
        <v>2</v>
      </c>
      <c r="S6787" s="362"/>
      <c r="T6787" s="362"/>
      <c r="U6787" s="362"/>
      <c r="V6787" s="362"/>
      <c r="W6787" s="362"/>
      <c r="X6787" s="362"/>
      <c r="Y6787" s="362"/>
      <c r="Z6787" s="362"/>
      <c r="AA6787" s="362"/>
      <c r="AB6787" s="362"/>
    </row>
    <row r="6788" spans="2:28">
      <c r="B6788" s="137">
        <v>6763</v>
      </c>
      <c r="C6788" s="35">
        <v>0.40831758256659051</v>
      </c>
      <c r="D6788" s="35"/>
      <c r="E6788" s="35"/>
      <c r="F6788" s="35">
        <v>3.3641559672457702E-2</v>
      </c>
      <c r="G6788" s="35">
        <v>0.91288185805989286</v>
      </c>
      <c r="H6788" s="35"/>
      <c r="I6788" s="35">
        <v>0.455486373985375</v>
      </c>
      <c r="J6788" s="35"/>
      <c r="K6788" s="35">
        <v>0.24700305613034926</v>
      </c>
      <c r="L6788" s="35"/>
      <c r="M6788" s="35">
        <v>0.67418257959424643</v>
      </c>
      <c r="N6788" s="35"/>
      <c r="O6788" s="35">
        <v>0.66307641830919661</v>
      </c>
      <c r="P6788" s="654"/>
      <c r="R6788" s="641" t="s">
        <v>2</v>
      </c>
      <c r="S6788" s="362"/>
      <c r="T6788" s="362"/>
      <c r="U6788" s="362"/>
      <c r="V6788" s="362"/>
      <c r="W6788" s="362"/>
      <c r="X6788" s="362"/>
      <c r="Y6788" s="362"/>
      <c r="Z6788" s="362"/>
      <c r="AA6788" s="362"/>
      <c r="AB6788" s="362"/>
    </row>
    <row r="6789" spans="2:28">
      <c r="B6789" s="137">
        <v>6764</v>
      </c>
      <c r="C6789" s="35">
        <v>0.57831155185589</v>
      </c>
      <c r="D6789" s="35"/>
      <c r="E6789" s="35">
        <v>1.2380078776072156</v>
      </c>
      <c r="F6789" s="35"/>
      <c r="G6789" s="35">
        <v>1.9625487412531388</v>
      </c>
      <c r="H6789" s="35"/>
      <c r="I6789" s="35">
        <v>0.77988790701540667</v>
      </c>
      <c r="J6789" s="35"/>
      <c r="K6789" s="35">
        <v>1.7783580984861755</v>
      </c>
      <c r="L6789" s="35"/>
      <c r="M6789" s="35">
        <v>0.42468431340287294</v>
      </c>
      <c r="N6789" s="35"/>
      <c r="O6789" s="35">
        <v>1.6912383969885409</v>
      </c>
      <c r="P6789" s="654"/>
      <c r="R6789" s="641" t="s">
        <v>2</v>
      </c>
      <c r="S6789" s="362"/>
      <c r="T6789" s="362"/>
      <c r="U6789" s="362"/>
      <c r="V6789" s="362"/>
      <c r="W6789" s="362"/>
      <c r="X6789" s="362"/>
      <c r="Y6789" s="362"/>
      <c r="Z6789" s="362"/>
      <c r="AA6789" s="362"/>
      <c r="AB6789" s="362"/>
    </row>
    <row r="6790" spans="2:28">
      <c r="B6790" s="137">
        <v>6765</v>
      </c>
      <c r="C6790" s="35"/>
      <c r="D6790" s="35">
        <v>0.5200813859094362</v>
      </c>
      <c r="E6790" s="35"/>
      <c r="F6790" s="35">
        <v>1.1362278491653319</v>
      </c>
      <c r="G6790" s="35"/>
      <c r="H6790" s="35">
        <v>1.3497404868517966</v>
      </c>
      <c r="I6790" s="35"/>
      <c r="J6790" s="35">
        <v>1.027014138335554</v>
      </c>
      <c r="K6790" s="35"/>
      <c r="L6790" s="35">
        <v>7.4896941144586004E-2</v>
      </c>
      <c r="M6790" s="35"/>
      <c r="N6790" s="35">
        <v>1.203771107811221</v>
      </c>
      <c r="O6790" s="35"/>
      <c r="P6790" s="654">
        <v>0.42828360750564787</v>
      </c>
      <c r="R6790" s="641" t="s">
        <v>2</v>
      </c>
      <c r="S6790" s="362"/>
      <c r="T6790" s="362"/>
      <c r="U6790" s="362"/>
      <c r="V6790" s="362"/>
      <c r="W6790" s="362"/>
      <c r="X6790" s="362"/>
      <c r="Y6790" s="362"/>
      <c r="Z6790" s="362"/>
      <c r="AA6790" s="362"/>
      <c r="AB6790" s="362"/>
    </row>
    <row r="6791" spans="2:28">
      <c r="B6791" s="137">
        <v>6766</v>
      </c>
      <c r="C6791" s="35"/>
      <c r="D6791" s="35">
        <v>1.8404152411465708</v>
      </c>
      <c r="E6791" s="35"/>
      <c r="F6791" s="35">
        <v>1.5528850967070129</v>
      </c>
      <c r="G6791" s="35"/>
      <c r="H6791" s="35">
        <v>1.2402893613794594</v>
      </c>
      <c r="I6791" s="35"/>
      <c r="J6791" s="35">
        <v>2.602599081931297</v>
      </c>
      <c r="K6791" s="35"/>
      <c r="L6791" s="35">
        <v>2.1461637799915678</v>
      </c>
      <c r="M6791" s="35"/>
      <c r="N6791" s="35">
        <v>1.5462791753047607</v>
      </c>
      <c r="O6791" s="35"/>
      <c r="P6791" s="654">
        <v>2.4374395357021963</v>
      </c>
      <c r="R6791" s="641" t="s">
        <v>2</v>
      </c>
      <c r="S6791" s="362"/>
      <c r="T6791" s="362"/>
      <c r="U6791" s="362"/>
      <c r="V6791" s="362"/>
      <c r="W6791" s="362"/>
      <c r="X6791" s="362"/>
      <c r="Y6791" s="362"/>
      <c r="Z6791" s="362"/>
      <c r="AA6791" s="362"/>
      <c r="AB6791" s="362"/>
    </row>
    <row r="6792" spans="2:28">
      <c r="B6792" s="137">
        <v>6767</v>
      </c>
      <c r="C6792" s="35">
        <v>1.1391821898066701</v>
      </c>
      <c r="D6792" s="35"/>
      <c r="E6792" s="35">
        <v>2.8972115015986089</v>
      </c>
      <c r="F6792" s="35"/>
      <c r="G6792" s="35">
        <v>0.82456810126357072</v>
      </c>
      <c r="H6792" s="35"/>
      <c r="I6792" s="35">
        <v>0.51263630136396077</v>
      </c>
      <c r="J6792" s="35"/>
      <c r="K6792" s="35">
        <v>1.4930434972130668</v>
      </c>
      <c r="L6792" s="35"/>
      <c r="M6792" s="35">
        <v>1.3767032648181972</v>
      </c>
      <c r="N6792" s="35"/>
      <c r="O6792" s="35">
        <v>0.80213787006493786</v>
      </c>
      <c r="P6792" s="654"/>
      <c r="R6792" s="641" t="s">
        <v>2</v>
      </c>
      <c r="S6792" s="362"/>
      <c r="T6792" s="362"/>
      <c r="U6792" s="362"/>
      <c r="V6792" s="362"/>
      <c r="W6792" s="362"/>
      <c r="X6792" s="362"/>
      <c r="Y6792" s="362"/>
      <c r="Z6792" s="362"/>
      <c r="AA6792" s="362"/>
      <c r="AB6792" s="362"/>
    </row>
    <row r="6793" spans="2:28">
      <c r="B6793" s="137">
        <v>6768</v>
      </c>
      <c r="C6793" s="35"/>
      <c r="D6793" s="35">
        <v>0.99316377895988484</v>
      </c>
      <c r="E6793" s="35"/>
      <c r="F6793" s="35">
        <v>2.4275969026477306</v>
      </c>
      <c r="G6793" s="35"/>
      <c r="H6793" s="35">
        <v>1.4287050004858519</v>
      </c>
      <c r="I6793" s="35"/>
      <c r="J6793" s="35">
        <v>2.8717685715004051</v>
      </c>
      <c r="K6793" s="35"/>
      <c r="L6793" s="35">
        <v>2.8827355746130676</v>
      </c>
      <c r="M6793" s="35"/>
      <c r="N6793" s="35">
        <v>1.9146674681358584</v>
      </c>
      <c r="O6793" s="35"/>
      <c r="P6793" s="654">
        <v>1.0587454585732945</v>
      </c>
      <c r="R6793" s="641" t="s">
        <v>2</v>
      </c>
      <c r="S6793" s="362"/>
      <c r="T6793" s="362"/>
      <c r="U6793" s="362"/>
      <c r="V6793" s="362"/>
      <c r="W6793" s="362"/>
      <c r="X6793" s="362"/>
      <c r="Y6793" s="362"/>
      <c r="Z6793" s="362"/>
      <c r="AA6793" s="362"/>
      <c r="AB6793" s="362"/>
    </row>
    <row r="6794" spans="2:28">
      <c r="B6794" s="137">
        <v>6769</v>
      </c>
      <c r="C6794" s="35">
        <v>0.79608295809118401</v>
      </c>
      <c r="D6794" s="35"/>
      <c r="E6794" s="35"/>
      <c r="F6794" s="35">
        <v>0.17423155242020522</v>
      </c>
      <c r="G6794" s="35">
        <v>0.22449161109572466</v>
      </c>
      <c r="H6794" s="35"/>
      <c r="I6794" s="35">
        <v>0.43553074842175554</v>
      </c>
      <c r="J6794" s="35"/>
      <c r="K6794" s="35"/>
      <c r="L6794" s="35">
        <v>0.14249606514220181</v>
      </c>
      <c r="M6794" s="35">
        <v>0.15872960582049261</v>
      </c>
      <c r="N6794" s="35"/>
      <c r="O6794" s="35"/>
      <c r="P6794" s="654">
        <v>0.24064245369420634</v>
      </c>
      <c r="R6794" s="641" t="s">
        <v>2</v>
      </c>
      <c r="S6794" s="362"/>
      <c r="T6794" s="362"/>
      <c r="U6794" s="362"/>
      <c r="V6794" s="362"/>
      <c r="W6794" s="362"/>
      <c r="X6794" s="362"/>
      <c r="Y6794" s="362"/>
      <c r="Z6794" s="362"/>
      <c r="AA6794" s="362"/>
      <c r="AB6794" s="362"/>
    </row>
    <row r="6795" spans="2:28">
      <c r="B6795" s="137">
        <v>6770</v>
      </c>
      <c r="C6795" s="35">
        <v>0.60974156165790716</v>
      </c>
      <c r="D6795" s="35"/>
      <c r="E6795" s="35">
        <v>1.152245196525032</v>
      </c>
      <c r="F6795" s="35"/>
      <c r="G6795" s="35">
        <v>1.4548762603792191</v>
      </c>
      <c r="H6795" s="35"/>
      <c r="I6795" s="35">
        <v>0.44179501499196405</v>
      </c>
      <c r="J6795" s="35"/>
      <c r="K6795" s="35">
        <v>1.0717485151248332</v>
      </c>
      <c r="L6795" s="35"/>
      <c r="M6795" s="35">
        <v>1.5306688741830186</v>
      </c>
      <c r="N6795" s="35"/>
      <c r="O6795" s="35">
        <v>0.64303672651424204</v>
      </c>
      <c r="P6795" s="654"/>
      <c r="R6795" s="641" t="s">
        <v>2</v>
      </c>
      <c r="S6795" s="362"/>
      <c r="T6795" s="362"/>
      <c r="U6795" s="362"/>
      <c r="V6795" s="362"/>
      <c r="W6795" s="362"/>
      <c r="X6795" s="362"/>
      <c r="Y6795" s="362"/>
      <c r="Z6795" s="362"/>
      <c r="AA6795" s="362"/>
      <c r="AB6795" s="362"/>
    </row>
    <row r="6796" spans="2:28">
      <c r="B6796" s="137">
        <v>6771</v>
      </c>
      <c r="C6796" s="35">
        <v>1.2286039276800258</v>
      </c>
      <c r="D6796" s="35"/>
      <c r="E6796" s="35">
        <v>1.77366980494847E-2</v>
      </c>
      <c r="F6796" s="35"/>
      <c r="G6796" s="35">
        <v>0.41637870703665825</v>
      </c>
      <c r="H6796" s="35"/>
      <c r="I6796" s="35">
        <v>1.3605102376532234</v>
      </c>
      <c r="J6796" s="35"/>
      <c r="K6796" s="35">
        <v>7.7025499495917388E-2</v>
      </c>
      <c r="L6796" s="35"/>
      <c r="M6796" s="35">
        <v>0.49981353390953459</v>
      </c>
      <c r="N6796" s="35"/>
      <c r="O6796" s="35">
        <v>0.44952667271938729</v>
      </c>
      <c r="P6796" s="654"/>
      <c r="R6796" s="641" t="s">
        <v>2</v>
      </c>
      <c r="S6796" s="362"/>
      <c r="T6796" s="362"/>
      <c r="U6796" s="362"/>
      <c r="V6796" s="362"/>
      <c r="W6796" s="362"/>
      <c r="X6796" s="362"/>
      <c r="Y6796" s="362"/>
      <c r="Z6796" s="362"/>
      <c r="AA6796" s="362"/>
      <c r="AB6796" s="362"/>
    </row>
    <row r="6797" spans="2:28">
      <c r="B6797" s="137">
        <v>6772</v>
      </c>
      <c r="C6797" s="35"/>
      <c r="D6797" s="35">
        <v>0.21289311731949923</v>
      </c>
      <c r="E6797" s="35">
        <v>3.7981136848107916E-2</v>
      </c>
      <c r="F6797" s="35"/>
      <c r="G6797" s="35"/>
      <c r="H6797" s="35">
        <v>0.84387145388577744</v>
      </c>
      <c r="I6797" s="35"/>
      <c r="J6797" s="35">
        <v>1.1498697108022851</v>
      </c>
      <c r="K6797" s="35"/>
      <c r="L6797" s="35">
        <v>1.0642022108492319</v>
      </c>
      <c r="M6797" s="35"/>
      <c r="N6797" s="35">
        <v>1.2551846313998158</v>
      </c>
      <c r="O6797" s="35"/>
      <c r="P6797" s="654">
        <v>1.3517373572388638</v>
      </c>
      <c r="R6797" s="641" t="s">
        <v>2</v>
      </c>
      <c r="S6797" s="362"/>
      <c r="T6797" s="362"/>
      <c r="U6797" s="362"/>
      <c r="V6797" s="362"/>
      <c r="W6797" s="362"/>
      <c r="X6797" s="362"/>
      <c r="Y6797" s="362"/>
      <c r="Z6797" s="362"/>
      <c r="AA6797" s="362"/>
      <c r="AB6797" s="362"/>
    </row>
    <row r="6798" spans="2:28">
      <c r="B6798" s="137">
        <v>6773</v>
      </c>
      <c r="C6798" s="35">
        <v>0.2464752667175405</v>
      </c>
      <c r="D6798" s="35"/>
      <c r="E6798" s="35">
        <v>0.45343754810558284</v>
      </c>
      <c r="F6798" s="35"/>
      <c r="G6798" s="35"/>
      <c r="H6798" s="35">
        <v>0.37009099632461134</v>
      </c>
      <c r="I6798" s="35">
        <v>1.0080228397449347</v>
      </c>
      <c r="J6798" s="35"/>
      <c r="K6798" s="35"/>
      <c r="L6798" s="35">
        <v>0.444771329573804</v>
      </c>
      <c r="M6798" s="35">
        <v>9.5421864668011835E-2</v>
      </c>
      <c r="N6798" s="35"/>
      <c r="O6798" s="35">
        <v>0.32962155321118136</v>
      </c>
      <c r="P6798" s="654"/>
      <c r="R6798" s="641" t="s">
        <v>2</v>
      </c>
      <c r="S6798" s="362"/>
      <c r="T6798" s="362"/>
      <c r="U6798" s="362"/>
      <c r="V6798" s="362"/>
      <c r="W6798" s="362"/>
      <c r="X6798" s="362"/>
      <c r="Y6798" s="362"/>
      <c r="Z6798" s="362"/>
      <c r="AA6798" s="362"/>
      <c r="AB6798" s="362"/>
    </row>
    <row r="6799" spans="2:28">
      <c r="B6799" s="137">
        <v>6774</v>
      </c>
      <c r="C6799" s="35">
        <v>0.26377327449093263</v>
      </c>
      <c r="D6799" s="35"/>
      <c r="E6799" s="35">
        <v>1.4115362578007091</v>
      </c>
      <c r="F6799" s="35"/>
      <c r="G6799" s="35">
        <v>0.46348360815354933</v>
      </c>
      <c r="H6799" s="35"/>
      <c r="I6799" s="35">
        <v>0.82424000803242159</v>
      </c>
      <c r="J6799" s="35"/>
      <c r="K6799" s="35">
        <v>0.89348020981916265</v>
      </c>
      <c r="L6799" s="35"/>
      <c r="M6799" s="35">
        <v>1.4072315479713799</v>
      </c>
      <c r="N6799" s="35"/>
      <c r="O6799" s="35">
        <v>1.2116794780341191</v>
      </c>
      <c r="P6799" s="654"/>
      <c r="R6799" s="641" t="s">
        <v>2</v>
      </c>
      <c r="S6799" s="362"/>
      <c r="T6799" s="362"/>
      <c r="U6799" s="362"/>
      <c r="V6799" s="362"/>
      <c r="W6799" s="362"/>
      <c r="X6799" s="362"/>
      <c r="Y6799" s="362"/>
      <c r="Z6799" s="362"/>
      <c r="AA6799" s="362"/>
      <c r="AB6799" s="362"/>
    </row>
    <row r="6800" spans="2:28">
      <c r="B6800" s="137">
        <v>6775</v>
      </c>
      <c r="C6800" s="35"/>
      <c r="D6800" s="35">
        <v>1.0187826837180018</v>
      </c>
      <c r="E6800" s="35"/>
      <c r="F6800" s="35">
        <v>0.99831183313270244</v>
      </c>
      <c r="G6800" s="35"/>
      <c r="H6800" s="35">
        <v>1.108555071190678</v>
      </c>
      <c r="I6800" s="35"/>
      <c r="J6800" s="35">
        <v>1.2370570249372426</v>
      </c>
      <c r="K6800" s="35"/>
      <c r="L6800" s="35">
        <v>0.20383953682813696</v>
      </c>
      <c r="M6800" s="35"/>
      <c r="N6800" s="35">
        <v>2.1644002742457595</v>
      </c>
      <c r="O6800" s="35"/>
      <c r="P6800" s="654">
        <v>0.3450581813242547</v>
      </c>
      <c r="R6800" s="641" t="s">
        <v>2</v>
      </c>
      <c r="S6800" s="362"/>
      <c r="T6800" s="362"/>
      <c r="U6800" s="362"/>
      <c r="V6800" s="362"/>
      <c r="W6800" s="362"/>
      <c r="X6800" s="362"/>
      <c r="Y6800" s="362"/>
      <c r="Z6800" s="362"/>
      <c r="AA6800" s="362"/>
      <c r="AB6800" s="362"/>
    </row>
    <row r="6801" spans="2:28">
      <c r="B6801" s="137">
        <v>6776</v>
      </c>
      <c r="C6801" s="35">
        <v>0.54916612407734389</v>
      </c>
      <c r="D6801" s="35"/>
      <c r="E6801" s="35">
        <v>0.26564889958289317</v>
      </c>
      <c r="F6801" s="35"/>
      <c r="G6801" s="35"/>
      <c r="H6801" s="35">
        <v>0.27826808565314459</v>
      </c>
      <c r="I6801" s="35"/>
      <c r="J6801" s="35">
        <v>0.50480586682690076</v>
      </c>
      <c r="K6801" s="35"/>
      <c r="L6801" s="35">
        <v>0.50670267011209091</v>
      </c>
      <c r="M6801" s="35"/>
      <c r="N6801" s="35">
        <v>1.2878547687575648</v>
      </c>
      <c r="O6801" s="35"/>
      <c r="P6801" s="654">
        <v>4.7421755445883368E-2</v>
      </c>
      <c r="R6801" s="641" t="s">
        <v>2</v>
      </c>
      <c r="S6801" s="362"/>
      <c r="T6801" s="362"/>
      <c r="U6801" s="362"/>
      <c r="V6801" s="362"/>
      <c r="W6801" s="362"/>
      <c r="X6801" s="362"/>
      <c r="Y6801" s="362"/>
      <c r="Z6801" s="362"/>
      <c r="AA6801" s="362"/>
      <c r="AB6801" s="362"/>
    </row>
    <row r="6802" spans="2:28">
      <c r="B6802" s="137">
        <v>6777</v>
      </c>
      <c r="C6802" s="35">
        <v>0.24114574843513292</v>
      </c>
      <c r="D6802" s="35"/>
      <c r="E6802" s="35">
        <v>1.2027335589426791</v>
      </c>
      <c r="F6802" s="35"/>
      <c r="G6802" s="35">
        <v>0.15060938250646441</v>
      </c>
      <c r="H6802" s="35"/>
      <c r="I6802" s="35">
        <v>1.322506612983142</v>
      </c>
      <c r="J6802" s="35"/>
      <c r="K6802" s="35">
        <v>1.1463363908742303</v>
      </c>
      <c r="L6802" s="35"/>
      <c r="M6802" s="35">
        <v>1.8631818347064775</v>
      </c>
      <c r="N6802" s="35"/>
      <c r="O6802" s="35">
        <v>0.81169591115631168</v>
      </c>
      <c r="P6802" s="654"/>
      <c r="R6802" s="641" t="s">
        <v>2</v>
      </c>
      <c r="S6802" s="362"/>
      <c r="T6802" s="362"/>
      <c r="U6802" s="362"/>
      <c r="V6802" s="362"/>
      <c r="W6802" s="362"/>
      <c r="X6802" s="362"/>
      <c r="Y6802" s="362"/>
      <c r="Z6802" s="362"/>
      <c r="AA6802" s="362"/>
      <c r="AB6802" s="362"/>
    </row>
    <row r="6803" spans="2:28">
      <c r="B6803" s="137">
        <v>6778</v>
      </c>
      <c r="C6803" s="35">
        <v>0.62315834398147529</v>
      </c>
      <c r="D6803" s="35"/>
      <c r="E6803" s="35">
        <v>0.71719831652492483</v>
      </c>
      <c r="F6803" s="35"/>
      <c r="G6803" s="35">
        <v>0.18161197370822829</v>
      </c>
      <c r="H6803" s="35"/>
      <c r="I6803" s="35">
        <v>0.44318899046017585</v>
      </c>
      <c r="J6803" s="35"/>
      <c r="K6803" s="35">
        <v>0.52363391785861146</v>
      </c>
      <c r="L6803" s="35"/>
      <c r="M6803" s="35">
        <v>0.70401684818953492</v>
      </c>
      <c r="N6803" s="35"/>
      <c r="O6803" s="35">
        <v>0.70051535223123895</v>
      </c>
      <c r="P6803" s="654"/>
      <c r="R6803" s="641" t="s">
        <v>2</v>
      </c>
      <c r="S6803" s="362"/>
      <c r="T6803" s="362"/>
      <c r="U6803" s="362"/>
      <c r="V6803" s="362"/>
      <c r="W6803" s="362"/>
      <c r="X6803" s="362"/>
      <c r="Y6803" s="362"/>
      <c r="Z6803" s="362"/>
      <c r="AA6803" s="362"/>
      <c r="AB6803" s="362"/>
    </row>
    <row r="6804" spans="2:28">
      <c r="B6804" s="137">
        <v>6779</v>
      </c>
      <c r="C6804" s="35"/>
      <c r="D6804" s="35">
        <v>7.5458885566613662E-2</v>
      </c>
      <c r="E6804" s="35">
        <v>0.5719873354652466</v>
      </c>
      <c r="F6804" s="35"/>
      <c r="G6804" s="35">
        <v>0.12206721879031404</v>
      </c>
      <c r="H6804" s="35"/>
      <c r="I6804" s="35">
        <v>0.42963737132532426</v>
      </c>
      <c r="J6804" s="35"/>
      <c r="K6804" s="35">
        <v>0.75876007846866866</v>
      </c>
      <c r="L6804" s="35"/>
      <c r="M6804" s="35">
        <v>0.66742321597954624</v>
      </c>
      <c r="N6804" s="35"/>
      <c r="O6804" s="35">
        <v>1.2352290649415754</v>
      </c>
      <c r="P6804" s="654"/>
      <c r="R6804" s="641" t="s">
        <v>2</v>
      </c>
      <c r="S6804" s="362"/>
      <c r="T6804" s="362"/>
      <c r="U6804" s="362"/>
      <c r="V6804" s="362"/>
      <c r="W6804" s="362"/>
      <c r="X6804" s="362"/>
      <c r="Y6804" s="362"/>
      <c r="Z6804" s="362"/>
      <c r="AA6804" s="362"/>
      <c r="AB6804" s="362"/>
    </row>
    <row r="6805" spans="2:28">
      <c r="B6805" s="137">
        <v>6780</v>
      </c>
      <c r="C6805" s="35">
        <v>0.86942197885508432</v>
      </c>
      <c r="D6805" s="35"/>
      <c r="E6805" s="35"/>
      <c r="F6805" s="35">
        <v>0.3875504948847488</v>
      </c>
      <c r="G6805" s="35"/>
      <c r="H6805" s="35">
        <v>0.35412064041168317</v>
      </c>
      <c r="I6805" s="35">
        <v>0.56892970918015862</v>
      </c>
      <c r="J6805" s="35"/>
      <c r="K6805" s="35">
        <v>0.37780947306468549</v>
      </c>
      <c r="L6805" s="35"/>
      <c r="M6805" s="35">
        <v>0.3366111279231972</v>
      </c>
      <c r="N6805" s="35"/>
      <c r="O6805" s="35">
        <v>0.35077867473907837</v>
      </c>
      <c r="P6805" s="654"/>
      <c r="R6805" s="641" t="s">
        <v>2</v>
      </c>
      <c r="S6805" s="362"/>
      <c r="T6805" s="362"/>
      <c r="U6805" s="362"/>
      <c r="V6805" s="362"/>
      <c r="W6805" s="362"/>
      <c r="X6805" s="362"/>
      <c r="Y6805" s="362"/>
      <c r="Z6805" s="362"/>
      <c r="AA6805" s="362"/>
      <c r="AB6805" s="362"/>
    </row>
    <row r="6806" spans="2:28">
      <c r="B6806" s="137">
        <v>6781</v>
      </c>
      <c r="C6806" s="35">
        <v>0.43348678627315779</v>
      </c>
      <c r="D6806" s="35"/>
      <c r="E6806" s="35"/>
      <c r="F6806" s="35">
        <v>0.26274928981497592</v>
      </c>
      <c r="G6806" s="35">
        <v>0.42141062778085625</v>
      </c>
      <c r="H6806" s="35"/>
      <c r="I6806" s="35"/>
      <c r="J6806" s="35">
        <v>0.55415629511697351</v>
      </c>
      <c r="K6806" s="35"/>
      <c r="L6806" s="35">
        <v>0.46590038298731529</v>
      </c>
      <c r="M6806" s="35"/>
      <c r="N6806" s="35">
        <v>0.89547483890287549</v>
      </c>
      <c r="O6806" s="35"/>
      <c r="P6806" s="654">
        <v>0.13378568634791685</v>
      </c>
      <c r="R6806" s="641" t="s">
        <v>2</v>
      </c>
      <c r="S6806" s="362"/>
      <c r="T6806" s="362"/>
      <c r="U6806" s="362"/>
      <c r="V6806" s="362"/>
      <c r="W6806" s="362"/>
      <c r="X6806" s="362"/>
      <c r="Y6806" s="362"/>
      <c r="Z6806" s="362"/>
      <c r="AA6806" s="362"/>
      <c r="AB6806" s="362"/>
    </row>
    <row r="6807" spans="2:28">
      <c r="B6807" s="137">
        <v>6782</v>
      </c>
      <c r="C6807" s="35">
        <v>1.3714750821992012</v>
      </c>
      <c r="D6807" s="35"/>
      <c r="E6807" s="35">
        <v>1.1776876193691772</v>
      </c>
      <c r="F6807" s="35"/>
      <c r="G6807" s="35">
        <v>0.40272880966598323</v>
      </c>
      <c r="H6807" s="35"/>
      <c r="I6807" s="35">
        <v>0.73172933671561857</v>
      </c>
      <c r="J6807" s="35"/>
      <c r="K6807" s="35">
        <v>0.38013847792298017</v>
      </c>
      <c r="L6807" s="35"/>
      <c r="M6807" s="35">
        <v>0.66977435328201729</v>
      </c>
      <c r="N6807" s="35"/>
      <c r="O6807" s="35">
        <v>0.9259331976570051</v>
      </c>
      <c r="P6807" s="654"/>
      <c r="R6807" s="641" t="s">
        <v>2</v>
      </c>
      <c r="S6807" s="362"/>
      <c r="T6807" s="362"/>
      <c r="U6807" s="362"/>
      <c r="V6807" s="362"/>
      <c r="W6807" s="362"/>
      <c r="X6807" s="362"/>
      <c r="Y6807" s="362"/>
      <c r="Z6807" s="362"/>
      <c r="AA6807" s="362"/>
      <c r="AB6807" s="362"/>
    </row>
    <row r="6808" spans="2:28">
      <c r="B6808" s="137">
        <v>6783</v>
      </c>
      <c r="C6808" s="35">
        <v>0.79867693702031284</v>
      </c>
      <c r="D6808" s="35"/>
      <c r="E6808" s="35">
        <v>0.2791166117334446</v>
      </c>
      <c r="F6808" s="35"/>
      <c r="G6808" s="35"/>
      <c r="H6808" s="35">
        <v>7.6292425060696681E-2</v>
      </c>
      <c r="I6808" s="35">
        <v>0.24778912145283191</v>
      </c>
      <c r="J6808" s="35"/>
      <c r="K6808" s="35"/>
      <c r="L6808" s="35">
        <v>0.26090584410456535</v>
      </c>
      <c r="M6808" s="35"/>
      <c r="N6808" s="35">
        <v>0.40972763527424455</v>
      </c>
      <c r="O6808" s="35">
        <v>0.14685358890771544</v>
      </c>
      <c r="P6808" s="654"/>
      <c r="R6808" s="641" t="s">
        <v>2</v>
      </c>
      <c r="S6808" s="362"/>
      <c r="T6808" s="362"/>
      <c r="U6808" s="362"/>
      <c r="V6808" s="362"/>
      <c r="W6808" s="362"/>
      <c r="X6808" s="362"/>
      <c r="Y6808" s="362"/>
      <c r="Z6808" s="362"/>
      <c r="AA6808" s="362"/>
      <c r="AB6808" s="362"/>
    </row>
    <row r="6809" spans="2:28">
      <c r="B6809" s="137">
        <v>6784</v>
      </c>
      <c r="C6809" s="35">
        <v>0.73197348472496071</v>
      </c>
      <c r="D6809" s="35"/>
      <c r="E6809" s="35">
        <v>0.88096706923173129</v>
      </c>
      <c r="F6809" s="35"/>
      <c r="G6809" s="35"/>
      <c r="H6809" s="35">
        <v>0.25136713931018129</v>
      </c>
      <c r="I6809" s="35">
        <v>2.6824768670270879E-2</v>
      </c>
      <c r="J6809" s="35"/>
      <c r="K6809" s="35">
        <v>0.30989219575414884</v>
      </c>
      <c r="L6809" s="35"/>
      <c r="M6809" s="35">
        <v>0.98058395558744993</v>
      </c>
      <c r="N6809" s="35"/>
      <c r="O6809" s="35">
        <v>0.2219562235913258</v>
      </c>
      <c r="P6809" s="654"/>
      <c r="R6809" s="641" t="s">
        <v>2</v>
      </c>
      <c r="S6809" s="362"/>
      <c r="T6809" s="362"/>
      <c r="U6809" s="362"/>
      <c r="V6809" s="362"/>
      <c r="W6809" s="362"/>
      <c r="X6809" s="362"/>
      <c r="Y6809" s="362"/>
      <c r="Z6809" s="362"/>
      <c r="AA6809" s="362"/>
      <c r="AB6809" s="362"/>
    </row>
    <row r="6810" spans="2:28">
      <c r="B6810" s="137">
        <v>6785</v>
      </c>
      <c r="C6810" s="35"/>
      <c r="D6810" s="35">
        <v>0.22896429518302411</v>
      </c>
      <c r="E6810" s="35">
        <v>0.6746636372853918</v>
      </c>
      <c r="F6810" s="35"/>
      <c r="G6810" s="35">
        <v>0.72362860512135496</v>
      </c>
      <c r="H6810" s="35"/>
      <c r="I6810" s="35">
        <v>0.6222101392620053</v>
      </c>
      <c r="J6810" s="35"/>
      <c r="K6810" s="35">
        <v>0.24119039556320385</v>
      </c>
      <c r="L6810" s="35"/>
      <c r="M6810" s="35"/>
      <c r="N6810" s="35">
        <v>0.52467477473190982</v>
      </c>
      <c r="O6810" s="35">
        <v>0.45527920477977535</v>
      </c>
      <c r="P6810" s="654"/>
      <c r="R6810" s="641" t="s">
        <v>2</v>
      </c>
      <c r="S6810" s="362"/>
      <c r="T6810" s="362"/>
      <c r="U6810" s="362"/>
      <c r="V6810" s="362"/>
      <c r="W6810" s="362"/>
      <c r="X6810" s="362"/>
      <c r="Y6810" s="362"/>
      <c r="Z6810" s="362"/>
      <c r="AA6810" s="362"/>
      <c r="AB6810" s="362"/>
    </row>
    <row r="6811" spans="2:28">
      <c r="B6811" s="137">
        <v>6786</v>
      </c>
      <c r="C6811" s="35"/>
      <c r="D6811" s="35">
        <v>0.92853141159552965</v>
      </c>
      <c r="E6811" s="35"/>
      <c r="F6811" s="35">
        <v>1.1736703482824464</v>
      </c>
      <c r="G6811" s="35">
        <v>1.5307874699293199E-3</v>
      </c>
      <c r="H6811" s="35"/>
      <c r="I6811" s="35"/>
      <c r="J6811" s="35">
        <v>0.57780170219368454</v>
      </c>
      <c r="K6811" s="35">
        <v>0.22326657278559497</v>
      </c>
      <c r="L6811" s="35"/>
      <c r="M6811" s="35"/>
      <c r="N6811" s="35">
        <v>0.38736764039287624</v>
      </c>
      <c r="O6811" s="35"/>
      <c r="P6811" s="654">
        <v>0.22139813858879473</v>
      </c>
      <c r="R6811" s="641" t="s">
        <v>2</v>
      </c>
      <c r="S6811" s="362"/>
      <c r="T6811" s="362"/>
      <c r="U6811" s="362"/>
      <c r="V6811" s="362"/>
      <c r="W6811" s="362"/>
      <c r="X6811" s="362"/>
      <c r="Y6811" s="362"/>
      <c r="Z6811" s="362"/>
      <c r="AA6811" s="362"/>
      <c r="AB6811" s="362"/>
    </row>
    <row r="6812" spans="2:28">
      <c r="B6812" s="137">
        <v>6787</v>
      </c>
      <c r="C6812" s="35"/>
      <c r="D6812" s="35">
        <v>0.55249697196698311</v>
      </c>
      <c r="E6812" s="35"/>
      <c r="F6812" s="35">
        <v>0.14651761706575495</v>
      </c>
      <c r="G6812" s="35"/>
      <c r="H6812" s="35">
        <v>0.40775950782334536</v>
      </c>
      <c r="I6812" s="35"/>
      <c r="J6812" s="35">
        <v>0.12261108686531397</v>
      </c>
      <c r="K6812" s="35"/>
      <c r="L6812" s="35">
        <v>0.42030995778806557</v>
      </c>
      <c r="M6812" s="35">
        <v>0.13857454676389239</v>
      </c>
      <c r="N6812" s="35"/>
      <c r="O6812" s="35">
        <v>0.15879425370444186</v>
      </c>
      <c r="P6812" s="654"/>
      <c r="R6812" s="641" t="s">
        <v>2</v>
      </c>
      <c r="S6812" s="362"/>
      <c r="T6812" s="362"/>
      <c r="U6812" s="362"/>
      <c r="V6812" s="362"/>
      <c r="W6812" s="362"/>
      <c r="X6812" s="362"/>
      <c r="Y6812" s="362"/>
      <c r="Z6812" s="362"/>
      <c r="AA6812" s="362"/>
      <c r="AB6812" s="362"/>
    </row>
    <row r="6813" spans="2:28">
      <c r="B6813" s="137">
        <v>6788</v>
      </c>
      <c r="C6813" s="35"/>
      <c r="D6813" s="35">
        <v>0.78129718818697746</v>
      </c>
      <c r="E6813" s="35"/>
      <c r="F6813" s="35">
        <v>0.40013476941404147</v>
      </c>
      <c r="G6813" s="35"/>
      <c r="H6813" s="35">
        <v>0.49424923338627247</v>
      </c>
      <c r="I6813" s="35"/>
      <c r="J6813" s="35">
        <v>1.3872600630675143</v>
      </c>
      <c r="K6813" s="35"/>
      <c r="L6813" s="35">
        <v>1.5250580559372178</v>
      </c>
      <c r="M6813" s="35"/>
      <c r="N6813" s="35">
        <v>1.21649114110158</v>
      </c>
      <c r="O6813" s="35"/>
      <c r="P6813" s="654">
        <v>1.1138881635281641</v>
      </c>
      <c r="R6813" s="641" t="s">
        <v>2</v>
      </c>
      <c r="S6813" s="362"/>
      <c r="T6813" s="362"/>
      <c r="U6813" s="362"/>
      <c r="V6813" s="362"/>
      <c r="W6813" s="362"/>
      <c r="X6813" s="362"/>
      <c r="Y6813" s="362"/>
      <c r="Z6813" s="362"/>
      <c r="AA6813" s="362"/>
      <c r="AB6813" s="362"/>
    </row>
    <row r="6814" spans="2:28">
      <c r="B6814" s="137">
        <v>6789</v>
      </c>
      <c r="C6814" s="35">
        <v>1.1240844998509334</v>
      </c>
      <c r="D6814" s="35"/>
      <c r="E6814" s="35">
        <v>0.48774861021737825</v>
      </c>
      <c r="F6814" s="35"/>
      <c r="G6814" s="35">
        <v>1.8362726909617582</v>
      </c>
      <c r="H6814" s="35"/>
      <c r="I6814" s="35"/>
      <c r="J6814" s="35">
        <v>7.7570624492922471E-2</v>
      </c>
      <c r="K6814" s="35">
        <v>0.11621908398706123</v>
      </c>
      <c r="L6814" s="35"/>
      <c r="M6814" s="35">
        <v>0.59982219831075845</v>
      </c>
      <c r="N6814" s="35"/>
      <c r="O6814" s="35">
        <v>0.46714860364865052</v>
      </c>
      <c r="P6814" s="654"/>
      <c r="R6814" s="641" t="s">
        <v>2</v>
      </c>
      <c r="S6814" s="362"/>
      <c r="T6814" s="362"/>
      <c r="U6814" s="362"/>
      <c r="V6814" s="362"/>
      <c r="W6814" s="362"/>
      <c r="X6814" s="362"/>
      <c r="Y6814" s="362"/>
      <c r="Z6814" s="362"/>
      <c r="AA6814" s="362"/>
      <c r="AB6814" s="362"/>
    </row>
    <row r="6815" spans="2:28">
      <c r="B6815" s="137">
        <v>6790</v>
      </c>
      <c r="C6815" s="35">
        <v>0.15622282009732111</v>
      </c>
      <c r="D6815" s="35"/>
      <c r="E6815" s="35">
        <v>1.5376950464487751</v>
      </c>
      <c r="F6815" s="35"/>
      <c r="G6815" s="35">
        <v>1.323557270627288</v>
      </c>
      <c r="H6815" s="35"/>
      <c r="I6815" s="35">
        <v>0.91936784226984114</v>
      </c>
      <c r="J6815" s="35"/>
      <c r="K6815" s="35">
        <v>0.22046054316028527</v>
      </c>
      <c r="L6815" s="35"/>
      <c r="M6815" s="35">
        <v>0.87264630852962544</v>
      </c>
      <c r="N6815" s="35"/>
      <c r="O6815" s="35">
        <v>0.62142117149102194</v>
      </c>
      <c r="P6815" s="654"/>
      <c r="R6815" s="641" t="s">
        <v>2</v>
      </c>
      <c r="S6815" s="362"/>
      <c r="T6815" s="362"/>
      <c r="U6815" s="362"/>
      <c r="V6815" s="362"/>
      <c r="W6815" s="362"/>
      <c r="X6815" s="362"/>
      <c r="Y6815" s="362"/>
      <c r="Z6815" s="362"/>
      <c r="AA6815" s="362"/>
      <c r="AB6815" s="362"/>
    </row>
    <row r="6816" spans="2:28">
      <c r="B6816" s="137">
        <v>6791</v>
      </c>
      <c r="C6816" s="35"/>
      <c r="D6816" s="35">
        <v>1.4553058679164963</v>
      </c>
      <c r="E6816" s="35">
        <v>8.9562762996121384E-2</v>
      </c>
      <c r="F6816" s="35"/>
      <c r="G6816" s="35"/>
      <c r="H6816" s="35">
        <v>1.5308480297102443</v>
      </c>
      <c r="I6816" s="35"/>
      <c r="J6816" s="35">
        <v>0.95593105353215979</v>
      </c>
      <c r="K6816" s="35"/>
      <c r="L6816" s="35">
        <v>1.2193513004372203</v>
      </c>
      <c r="M6816" s="35"/>
      <c r="N6816" s="35">
        <v>1.3104906620055072</v>
      </c>
      <c r="O6816" s="35"/>
      <c r="P6816" s="654">
        <v>0.15711054494098153</v>
      </c>
      <c r="R6816" s="641" t="s">
        <v>2</v>
      </c>
      <c r="S6816" s="362"/>
      <c r="T6816" s="362"/>
      <c r="U6816" s="362"/>
      <c r="V6816" s="362"/>
      <c r="W6816" s="362"/>
      <c r="X6816" s="362"/>
      <c r="Y6816" s="362"/>
      <c r="Z6816" s="362"/>
      <c r="AA6816" s="362"/>
      <c r="AB6816" s="362"/>
    </row>
    <row r="6817" spans="2:28">
      <c r="B6817" s="137">
        <v>6792</v>
      </c>
      <c r="C6817" s="35"/>
      <c r="D6817" s="35">
        <v>0.46028562368433451</v>
      </c>
      <c r="E6817" s="35"/>
      <c r="F6817" s="35">
        <v>0.92274361117012016</v>
      </c>
      <c r="G6817" s="35"/>
      <c r="H6817" s="35">
        <v>1.0971152553415573</v>
      </c>
      <c r="I6817" s="35">
        <v>7.1081554979071898E-2</v>
      </c>
      <c r="J6817" s="35"/>
      <c r="K6817" s="35"/>
      <c r="L6817" s="35">
        <v>0.30821570501594214</v>
      </c>
      <c r="M6817" s="35"/>
      <c r="N6817" s="35">
        <v>1.0635978505299775</v>
      </c>
      <c r="O6817" s="35"/>
      <c r="P6817" s="654">
        <v>0.5259302023250193</v>
      </c>
      <c r="R6817" s="641" t="s">
        <v>2</v>
      </c>
      <c r="S6817" s="362"/>
      <c r="T6817" s="362"/>
      <c r="U6817" s="362"/>
      <c r="V6817" s="362"/>
      <c r="W6817" s="362"/>
      <c r="X6817" s="362"/>
      <c r="Y6817" s="362"/>
      <c r="Z6817" s="362"/>
      <c r="AA6817" s="362"/>
      <c r="AB6817" s="362"/>
    </row>
    <row r="6818" spans="2:28">
      <c r="B6818" s="137">
        <v>6793</v>
      </c>
      <c r="C6818" s="35">
        <v>1.8929229718267717</v>
      </c>
      <c r="D6818" s="35"/>
      <c r="E6818" s="35">
        <v>0.72387944283341898</v>
      </c>
      <c r="F6818" s="35"/>
      <c r="G6818" s="35">
        <v>1.5854148060080993</v>
      </c>
      <c r="H6818" s="35"/>
      <c r="I6818" s="35">
        <v>0.64308835198547287</v>
      </c>
      <c r="J6818" s="35"/>
      <c r="K6818" s="35">
        <v>1.0421021330082745</v>
      </c>
      <c r="L6818" s="35"/>
      <c r="M6818" s="35">
        <v>1.2408202722050843</v>
      </c>
      <c r="N6818" s="35"/>
      <c r="O6818" s="35">
        <v>1.6868565917267495</v>
      </c>
      <c r="P6818" s="654"/>
      <c r="R6818" s="641" t="s">
        <v>2</v>
      </c>
      <c r="S6818" s="362"/>
      <c r="T6818" s="362"/>
      <c r="U6818" s="362"/>
      <c r="V6818" s="362"/>
      <c r="W6818" s="362"/>
      <c r="X6818" s="362"/>
      <c r="Y6818" s="362"/>
      <c r="Z6818" s="362"/>
      <c r="AA6818" s="362"/>
      <c r="AB6818" s="362"/>
    </row>
    <row r="6819" spans="2:28">
      <c r="B6819" s="137">
        <v>6794</v>
      </c>
      <c r="C6819" s="35"/>
      <c r="D6819" s="35">
        <v>0.77942543033409395</v>
      </c>
      <c r="E6819" s="35"/>
      <c r="F6819" s="35">
        <v>1.3211633170100583</v>
      </c>
      <c r="G6819" s="35"/>
      <c r="H6819" s="35">
        <v>1.4691478404539977</v>
      </c>
      <c r="I6819" s="35"/>
      <c r="J6819" s="35">
        <v>1.235918810369911</v>
      </c>
      <c r="K6819" s="35"/>
      <c r="L6819" s="35">
        <v>0.73898887068022168</v>
      </c>
      <c r="M6819" s="35"/>
      <c r="N6819" s="35">
        <v>1.9488502828370802</v>
      </c>
      <c r="O6819" s="35"/>
      <c r="P6819" s="654">
        <v>1.0334906791287517</v>
      </c>
      <c r="R6819" s="641" t="s">
        <v>2</v>
      </c>
      <c r="S6819" s="362"/>
      <c r="T6819" s="362"/>
      <c r="U6819" s="362"/>
      <c r="V6819" s="362"/>
      <c r="W6819" s="362"/>
      <c r="X6819" s="362"/>
      <c r="Y6819" s="362"/>
      <c r="Z6819" s="362"/>
      <c r="AA6819" s="362"/>
      <c r="AB6819" s="362"/>
    </row>
    <row r="6820" spans="2:28">
      <c r="B6820" s="137">
        <v>6795</v>
      </c>
      <c r="C6820" s="35">
        <v>2.7095652094745154E-2</v>
      </c>
      <c r="D6820" s="35"/>
      <c r="E6820" s="35">
        <v>1.4389311099314601</v>
      </c>
      <c r="F6820" s="35"/>
      <c r="G6820" s="35">
        <v>0.80845325897635634</v>
      </c>
      <c r="H6820" s="35"/>
      <c r="I6820" s="35">
        <v>1.018797405226612</v>
      </c>
      <c r="J6820" s="35"/>
      <c r="K6820" s="35">
        <v>0.18133518671106491</v>
      </c>
      <c r="L6820" s="35"/>
      <c r="M6820" s="35">
        <v>0.49647671525192699</v>
      </c>
      <c r="N6820" s="35"/>
      <c r="O6820" s="35">
        <v>1.110038035847134</v>
      </c>
      <c r="P6820" s="654"/>
      <c r="R6820" s="641" t="s">
        <v>2</v>
      </c>
      <c r="S6820" s="362"/>
      <c r="T6820" s="362"/>
      <c r="U6820" s="362"/>
      <c r="V6820" s="362"/>
      <c r="W6820" s="362"/>
      <c r="X6820" s="362"/>
      <c r="Y6820" s="362"/>
      <c r="Z6820" s="362"/>
      <c r="AA6820" s="362"/>
      <c r="AB6820" s="362"/>
    </row>
    <row r="6821" spans="2:28">
      <c r="B6821" s="137">
        <v>6796</v>
      </c>
      <c r="C6821" s="35"/>
      <c r="D6821" s="35">
        <v>1.3933723200683963</v>
      </c>
      <c r="E6821" s="35"/>
      <c r="F6821" s="35">
        <v>0.98132037463266519</v>
      </c>
      <c r="G6821" s="35"/>
      <c r="H6821" s="35">
        <v>1.0996681304317921</v>
      </c>
      <c r="I6821" s="35"/>
      <c r="J6821" s="35">
        <v>1.6939919051652732</v>
      </c>
      <c r="K6821" s="35"/>
      <c r="L6821" s="35">
        <v>0.6228767871804074</v>
      </c>
      <c r="M6821" s="35"/>
      <c r="N6821" s="35">
        <v>0.9216548645964171</v>
      </c>
      <c r="O6821" s="35"/>
      <c r="P6821" s="654">
        <v>1.1517350173954921</v>
      </c>
      <c r="R6821" s="641" t="s">
        <v>2</v>
      </c>
      <c r="S6821" s="362"/>
      <c r="T6821" s="362"/>
      <c r="U6821" s="362"/>
      <c r="V6821" s="362"/>
      <c r="W6821" s="362"/>
      <c r="X6821" s="362"/>
      <c r="Y6821" s="362"/>
      <c r="Z6821" s="362"/>
      <c r="AA6821" s="362"/>
      <c r="AB6821" s="362"/>
    </row>
    <row r="6822" spans="2:28">
      <c r="B6822" s="137">
        <v>6797</v>
      </c>
      <c r="C6822" s="35">
        <v>0.23575563546539766</v>
      </c>
      <c r="D6822" s="35"/>
      <c r="E6822" s="35">
        <v>1.3401098827179028</v>
      </c>
      <c r="F6822" s="35"/>
      <c r="G6822" s="35">
        <v>0.36152423521044774</v>
      </c>
      <c r="H6822" s="35"/>
      <c r="I6822" s="35">
        <v>1.1185187550565749</v>
      </c>
      <c r="J6822" s="35"/>
      <c r="K6822" s="35">
        <v>0.21003032633544505</v>
      </c>
      <c r="L6822" s="35"/>
      <c r="M6822" s="35">
        <v>0.16666693646258071</v>
      </c>
      <c r="N6822" s="35"/>
      <c r="O6822" s="35"/>
      <c r="P6822" s="654">
        <v>1.2993412511482975E-2</v>
      </c>
      <c r="R6822" s="641" t="s">
        <v>2</v>
      </c>
      <c r="S6822" s="362"/>
      <c r="T6822" s="362"/>
      <c r="U6822" s="362"/>
      <c r="V6822" s="362"/>
      <c r="W6822" s="362"/>
      <c r="X6822" s="362"/>
      <c r="Y6822" s="362"/>
      <c r="Z6822" s="362"/>
      <c r="AA6822" s="362"/>
      <c r="AB6822" s="362"/>
    </row>
    <row r="6823" spans="2:28">
      <c r="B6823" s="137">
        <v>6798</v>
      </c>
      <c r="C6823" s="35">
        <v>0.79521056150731295</v>
      </c>
      <c r="D6823" s="35"/>
      <c r="E6823" s="35">
        <v>0.39318148501382794</v>
      </c>
      <c r="F6823" s="35"/>
      <c r="G6823" s="35">
        <v>0.31423198447082745</v>
      </c>
      <c r="H6823" s="35"/>
      <c r="I6823" s="35">
        <v>0.59313589771853026</v>
      </c>
      <c r="J6823" s="35"/>
      <c r="K6823" s="35"/>
      <c r="L6823" s="35">
        <v>0.63521027857543166</v>
      </c>
      <c r="M6823" s="35">
        <v>0.25989757238458366</v>
      </c>
      <c r="N6823" s="35"/>
      <c r="O6823" s="35">
        <v>1.4197619891754382E-2</v>
      </c>
      <c r="P6823" s="654"/>
      <c r="R6823" s="641" t="s">
        <v>2</v>
      </c>
      <c r="S6823" s="362"/>
      <c r="T6823" s="362"/>
      <c r="U6823" s="362"/>
      <c r="V6823" s="362"/>
      <c r="W6823" s="362"/>
      <c r="X6823" s="362"/>
      <c r="Y6823" s="362"/>
      <c r="Z6823" s="362"/>
      <c r="AA6823" s="362"/>
      <c r="AB6823" s="362"/>
    </row>
    <row r="6824" spans="2:28">
      <c r="B6824" s="137">
        <v>6799</v>
      </c>
      <c r="C6824" s="35">
        <v>0.42257703624098825</v>
      </c>
      <c r="D6824" s="35"/>
      <c r="E6824" s="35">
        <v>0.9728155563955303</v>
      </c>
      <c r="F6824" s="35"/>
      <c r="G6824" s="35">
        <v>0.33474040245836839</v>
      </c>
      <c r="H6824" s="35"/>
      <c r="I6824" s="35">
        <v>1.064930185383403</v>
      </c>
      <c r="J6824" s="35"/>
      <c r="K6824" s="35">
        <v>6.4170639827402801E-2</v>
      </c>
      <c r="L6824" s="35"/>
      <c r="M6824" s="35">
        <v>0.17090650825279305</v>
      </c>
      <c r="N6824" s="35"/>
      <c r="O6824" s="35">
        <v>0.63175612069373599</v>
      </c>
      <c r="P6824" s="654"/>
      <c r="R6824" s="641" t="s">
        <v>2</v>
      </c>
      <c r="S6824" s="362"/>
      <c r="T6824" s="362"/>
      <c r="U6824" s="362"/>
      <c r="V6824" s="362"/>
      <c r="W6824" s="362"/>
      <c r="X6824" s="362"/>
      <c r="Y6824" s="362"/>
      <c r="Z6824" s="362"/>
      <c r="AA6824" s="362"/>
      <c r="AB6824" s="362"/>
    </row>
    <row r="6825" spans="2:28">
      <c r="B6825" s="137">
        <v>6800</v>
      </c>
      <c r="C6825" s="35">
        <v>0.59382704424727806</v>
      </c>
      <c r="D6825" s="35"/>
      <c r="E6825" s="35">
        <v>0.20168223196929491</v>
      </c>
      <c r="F6825" s="35"/>
      <c r="G6825" s="35">
        <v>0.71155235316740517</v>
      </c>
      <c r="H6825" s="35"/>
      <c r="I6825" s="35">
        <v>0.69791452839871282</v>
      </c>
      <c r="J6825" s="35"/>
      <c r="K6825" s="35">
        <v>0.29107835192896181</v>
      </c>
      <c r="L6825" s="35"/>
      <c r="M6825" s="35"/>
      <c r="N6825" s="35">
        <v>8.514027330199371E-2</v>
      </c>
      <c r="O6825" s="35">
        <v>0.34501492807998418</v>
      </c>
      <c r="P6825" s="654"/>
      <c r="R6825" s="641" t="s">
        <v>2</v>
      </c>
      <c r="S6825" s="362"/>
      <c r="T6825" s="362"/>
      <c r="U6825" s="362"/>
      <c r="V6825" s="362"/>
      <c r="W6825" s="362"/>
      <c r="X6825" s="362"/>
      <c r="Y6825" s="362"/>
      <c r="Z6825" s="362"/>
      <c r="AA6825" s="362"/>
      <c r="AB6825" s="362"/>
    </row>
    <row r="6826" spans="2:28">
      <c r="B6826" s="137">
        <v>6801</v>
      </c>
      <c r="C6826" s="35"/>
      <c r="D6826" s="35">
        <v>0.52038603409902229</v>
      </c>
      <c r="E6826" s="35">
        <v>0.82098337471332739</v>
      </c>
      <c r="F6826" s="35"/>
      <c r="G6826" s="35"/>
      <c r="H6826" s="35">
        <v>7.5053548607626058E-2</v>
      </c>
      <c r="I6826" s="35">
        <v>0.88791008375630343</v>
      </c>
      <c r="J6826" s="35"/>
      <c r="K6826" s="35">
        <v>0.30363779287443032</v>
      </c>
      <c r="L6826" s="35"/>
      <c r="M6826" s="35">
        <v>0.93135583628589502</v>
      </c>
      <c r="N6826" s="35"/>
      <c r="O6826" s="35">
        <v>0.47617671687464785</v>
      </c>
      <c r="P6826" s="654"/>
      <c r="R6826" s="641" t="s">
        <v>2</v>
      </c>
      <c r="S6826" s="362"/>
      <c r="T6826" s="362"/>
      <c r="U6826" s="362"/>
      <c r="V6826" s="362"/>
      <c r="W6826" s="362"/>
      <c r="X6826" s="362"/>
      <c r="Y6826" s="362"/>
      <c r="Z6826" s="362"/>
      <c r="AA6826" s="362"/>
      <c r="AB6826" s="362"/>
    </row>
    <row r="6827" spans="2:28">
      <c r="B6827" s="137">
        <v>6802</v>
      </c>
      <c r="C6827" s="35">
        <v>0.6502143787967759</v>
      </c>
      <c r="D6827" s="35"/>
      <c r="E6827" s="35">
        <v>0.23285495858090155</v>
      </c>
      <c r="F6827" s="35"/>
      <c r="G6827" s="35"/>
      <c r="H6827" s="35">
        <v>0.24281354178155989</v>
      </c>
      <c r="I6827" s="35">
        <v>0.26698556854924893</v>
      </c>
      <c r="J6827" s="35"/>
      <c r="K6827" s="35"/>
      <c r="L6827" s="35">
        <v>3.8403448948961652E-2</v>
      </c>
      <c r="M6827" s="35">
        <v>0.51840908379689055</v>
      </c>
      <c r="N6827" s="35"/>
      <c r="O6827" s="35">
        <v>0.80705800888223966</v>
      </c>
      <c r="P6827" s="654"/>
      <c r="R6827" s="641" t="s">
        <v>2</v>
      </c>
      <c r="S6827" s="362"/>
      <c r="T6827" s="362"/>
      <c r="U6827" s="362"/>
      <c r="V6827" s="362"/>
      <c r="W6827" s="362"/>
      <c r="X6827" s="362"/>
      <c r="Y6827" s="362"/>
      <c r="Z6827" s="362"/>
      <c r="AA6827" s="362"/>
      <c r="AB6827" s="362"/>
    </row>
    <row r="6828" spans="2:28">
      <c r="B6828" s="137">
        <v>6803</v>
      </c>
      <c r="C6828" s="35"/>
      <c r="D6828" s="35">
        <v>1.6251154025711445</v>
      </c>
      <c r="E6828" s="35"/>
      <c r="F6828" s="35">
        <v>0.73318585104068568</v>
      </c>
      <c r="G6828" s="35"/>
      <c r="H6828" s="35">
        <v>0.48319522129097292</v>
      </c>
      <c r="I6828" s="35"/>
      <c r="J6828" s="35">
        <v>1.4261973983139811</v>
      </c>
      <c r="K6828" s="35"/>
      <c r="L6828" s="35">
        <v>1.2042060952812206</v>
      </c>
      <c r="M6828" s="35"/>
      <c r="N6828" s="35">
        <v>1.6230221033624987</v>
      </c>
      <c r="O6828" s="35"/>
      <c r="P6828" s="654">
        <v>1.4860240596459047</v>
      </c>
      <c r="R6828" s="641" t="s">
        <v>2</v>
      </c>
      <c r="S6828" s="362"/>
      <c r="T6828" s="362"/>
      <c r="U6828" s="362"/>
      <c r="V6828" s="362"/>
      <c r="W6828" s="362"/>
      <c r="X6828" s="362"/>
      <c r="Y6828" s="362"/>
      <c r="Z6828" s="362"/>
      <c r="AA6828" s="362"/>
      <c r="AB6828" s="362"/>
    </row>
    <row r="6829" spans="2:28">
      <c r="B6829" s="137">
        <v>6804</v>
      </c>
      <c r="C6829" s="35"/>
      <c r="D6829" s="35">
        <v>0.51373510502210873</v>
      </c>
      <c r="E6829" s="35"/>
      <c r="F6829" s="35">
        <v>0.77523569037718998</v>
      </c>
      <c r="G6829" s="35"/>
      <c r="H6829" s="35">
        <v>0.38958825341171399</v>
      </c>
      <c r="I6829" s="35"/>
      <c r="J6829" s="35">
        <v>1.3996411342757069</v>
      </c>
      <c r="K6829" s="35"/>
      <c r="L6829" s="35">
        <v>1.0826007509534346</v>
      </c>
      <c r="M6829" s="35"/>
      <c r="N6829" s="35">
        <v>1.1983447762939166</v>
      </c>
      <c r="O6829" s="35"/>
      <c r="P6829" s="654">
        <v>0.64739015708462977</v>
      </c>
      <c r="R6829" s="641" t="s">
        <v>2</v>
      </c>
      <c r="S6829" s="362"/>
      <c r="T6829" s="362"/>
      <c r="U6829" s="362"/>
      <c r="V6829" s="362"/>
      <c r="W6829" s="362"/>
      <c r="X6829" s="362"/>
      <c r="Y6829" s="362"/>
      <c r="Z6829" s="362"/>
      <c r="AA6829" s="362"/>
      <c r="AB6829" s="362"/>
    </row>
    <row r="6830" spans="2:28">
      <c r="B6830" s="137">
        <v>6805</v>
      </c>
      <c r="C6830" s="35">
        <v>1.6439021768140849</v>
      </c>
      <c r="D6830" s="35"/>
      <c r="E6830" s="35">
        <v>0.81579709133458533</v>
      </c>
      <c r="F6830" s="35"/>
      <c r="G6830" s="35">
        <v>0.18929167382249767</v>
      </c>
      <c r="H6830" s="35"/>
      <c r="I6830" s="35">
        <v>1.5170036331441232</v>
      </c>
      <c r="J6830" s="35"/>
      <c r="K6830" s="35">
        <v>1.3038998068157728</v>
      </c>
      <c r="L6830" s="35"/>
      <c r="M6830" s="35">
        <v>1.8378110008382398</v>
      </c>
      <c r="N6830" s="35"/>
      <c r="O6830" s="35">
        <v>0.31751643469666763</v>
      </c>
      <c r="P6830" s="654"/>
      <c r="R6830" s="641" t="s">
        <v>2</v>
      </c>
      <c r="S6830" s="362"/>
      <c r="T6830" s="362"/>
      <c r="U6830" s="362"/>
      <c r="V6830" s="362"/>
      <c r="W6830" s="362"/>
      <c r="X6830" s="362"/>
      <c r="Y6830" s="362"/>
      <c r="Z6830" s="362"/>
      <c r="AA6830" s="362"/>
      <c r="AB6830" s="362"/>
    </row>
    <row r="6831" spans="2:28">
      <c r="B6831" s="137">
        <v>6806</v>
      </c>
      <c r="C6831" s="35"/>
      <c r="D6831" s="35">
        <v>0.77337088311862268</v>
      </c>
      <c r="E6831" s="35"/>
      <c r="F6831" s="35">
        <v>0.6884149386698325</v>
      </c>
      <c r="G6831" s="35"/>
      <c r="H6831" s="35">
        <v>0.73722712415527125</v>
      </c>
      <c r="I6831" s="35"/>
      <c r="J6831" s="35">
        <v>0.48012865279359879</v>
      </c>
      <c r="K6831" s="35"/>
      <c r="L6831" s="35">
        <v>0.90401400263036591</v>
      </c>
      <c r="M6831" s="35"/>
      <c r="N6831" s="35">
        <v>0.34662050561793101</v>
      </c>
      <c r="O6831" s="35"/>
      <c r="P6831" s="654">
        <v>0.97292096099006609</v>
      </c>
      <c r="R6831" s="641" t="s">
        <v>2</v>
      </c>
      <c r="S6831" s="362"/>
      <c r="T6831" s="362"/>
      <c r="U6831" s="362"/>
      <c r="V6831" s="362"/>
      <c r="W6831" s="362"/>
      <c r="X6831" s="362"/>
      <c r="Y6831" s="362"/>
      <c r="Z6831" s="362"/>
      <c r="AA6831" s="362"/>
      <c r="AB6831" s="362"/>
    </row>
    <row r="6832" spans="2:28">
      <c r="B6832" s="137">
        <v>6807</v>
      </c>
      <c r="C6832" s="35">
        <v>0.53789996854832822</v>
      </c>
      <c r="D6832" s="35"/>
      <c r="E6832" s="35">
        <v>1.3743598604733414</v>
      </c>
      <c r="F6832" s="35"/>
      <c r="G6832" s="35">
        <v>1.8777271915051108</v>
      </c>
      <c r="H6832" s="35"/>
      <c r="I6832" s="35">
        <v>1.2108220304442301</v>
      </c>
      <c r="J6832" s="35"/>
      <c r="K6832" s="35">
        <v>0.75805981287404078</v>
      </c>
      <c r="L6832" s="35"/>
      <c r="M6832" s="35">
        <v>1.7442413510401178</v>
      </c>
      <c r="N6832" s="35"/>
      <c r="O6832" s="35">
        <v>1.5365362081176439</v>
      </c>
      <c r="P6832" s="654"/>
      <c r="R6832" s="641" t="s">
        <v>2</v>
      </c>
      <c r="S6832" s="362"/>
      <c r="T6832" s="362"/>
      <c r="U6832" s="362"/>
      <c r="V6832" s="362"/>
      <c r="W6832" s="362"/>
      <c r="X6832" s="362"/>
      <c r="Y6832" s="362"/>
      <c r="Z6832" s="362"/>
      <c r="AA6832" s="362"/>
      <c r="AB6832" s="362"/>
    </row>
    <row r="6833" spans="2:28">
      <c r="B6833" s="137">
        <v>6808</v>
      </c>
      <c r="C6833" s="35">
        <v>1.2946976236774983</v>
      </c>
      <c r="D6833" s="35"/>
      <c r="E6833" s="35">
        <v>0.81991758477209453</v>
      </c>
      <c r="F6833" s="35"/>
      <c r="G6833" s="35">
        <v>1.3914129326603855</v>
      </c>
      <c r="H6833" s="35"/>
      <c r="I6833" s="35">
        <v>1.6845938157757576</v>
      </c>
      <c r="J6833" s="35"/>
      <c r="K6833" s="35">
        <v>1.567792111472891</v>
      </c>
      <c r="L6833" s="35"/>
      <c r="M6833" s="35">
        <v>1.3052339341265524</v>
      </c>
      <c r="N6833" s="35"/>
      <c r="O6833" s="35">
        <v>1.9418231788585854</v>
      </c>
      <c r="P6833" s="654"/>
      <c r="R6833" s="641" t="s">
        <v>2</v>
      </c>
      <c r="S6833" s="362"/>
      <c r="T6833" s="362"/>
      <c r="U6833" s="362"/>
      <c r="V6833" s="362"/>
      <c r="W6833" s="362"/>
      <c r="X6833" s="362"/>
      <c r="Y6833" s="362"/>
      <c r="Z6833" s="362"/>
      <c r="AA6833" s="362"/>
      <c r="AB6833" s="362"/>
    </row>
    <row r="6834" spans="2:28">
      <c r="B6834" s="137">
        <v>6809</v>
      </c>
      <c r="C6834" s="35"/>
      <c r="D6834" s="35">
        <v>0.53842643920376609</v>
      </c>
      <c r="E6834" s="35">
        <v>0.62228691470848985</v>
      </c>
      <c r="F6834" s="35"/>
      <c r="G6834" s="35"/>
      <c r="H6834" s="35">
        <v>0.30394388946625123</v>
      </c>
      <c r="I6834" s="35"/>
      <c r="J6834" s="35">
        <v>0.48233029970565583</v>
      </c>
      <c r="K6834" s="35"/>
      <c r="L6834" s="35">
        <v>0.78570500017178235</v>
      </c>
      <c r="M6834" s="35">
        <v>1.5348733106072989E-2</v>
      </c>
      <c r="N6834" s="35"/>
      <c r="O6834" s="35">
        <v>0.55500318406082261</v>
      </c>
      <c r="P6834" s="654"/>
      <c r="R6834" s="641" t="s">
        <v>2</v>
      </c>
      <c r="S6834" s="362"/>
      <c r="T6834" s="362"/>
      <c r="U6834" s="362"/>
      <c r="V6834" s="362"/>
      <c r="W6834" s="362"/>
      <c r="X6834" s="362"/>
      <c r="Y6834" s="362"/>
      <c r="Z6834" s="362"/>
      <c r="AA6834" s="362"/>
      <c r="AB6834" s="362"/>
    </row>
    <row r="6835" spans="2:28">
      <c r="B6835" s="137">
        <v>6810</v>
      </c>
      <c r="C6835" s="35">
        <v>2.1527734495841417</v>
      </c>
      <c r="D6835" s="35"/>
      <c r="E6835" s="35">
        <v>1.7467730335827107</v>
      </c>
      <c r="F6835" s="35"/>
      <c r="G6835" s="35">
        <v>0.74600336878368689</v>
      </c>
      <c r="H6835" s="35"/>
      <c r="I6835" s="35">
        <v>1.1791361015164161</v>
      </c>
      <c r="J6835" s="35"/>
      <c r="K6835" s="35">
        <v>1.0314709706116547</v>
      </c>
      <c r="L6835" s="35"/>
      <c r="M6835" s="35">
        <v>1.0020352687073191</v>
      </c>
      <c r="N6835" s="35"/>
      <c r="O6835" s="35">
        <v>1.6345272401604296</v>
      </c>
      <c r="P6835" s="654"/>
      <c r="R6835" s="641" t="s">
        <v>2</v>
      </c>
      <c r="S6835" s="362"/>
      <c r="T6835" s="362"/>
      <c r="U6835" s="362"/>
      <c r="V6835" s="362"/>
      <c r="W6835" s="362"/>
      <c r="X6835" s="362"/>
      <c r="Y6835" s="362"/>
      <c r="Z6835" s="362"/>
      <c r="AA6835" s="362"/>
      <c r="AB6835" s="362"/>
    </row>
    <row r="6836" spans="2:28">
      <c r="B6836" s="137">
        <v>6811</v>
      </c>
      <c r="C6836" s="35">
        <v>0.63147752542637581</v>
      </c>
      <c r="D6836" s="35"/>
      <c r="E6836" s="35">
        <v>1.3429875028489167</v>
      </c>
      <c r="F6836" s="35"/>
      <c r="G6836" s="35">
        <v>0.90253605626632993</v>
      </c>
      <c r="H6836" s="35"/>
      <c r="I6836" s="35">
        <v>0.87752946748466876</v>
      </c>
      <c r="J6836" s="35"/>
      <c r="K6836" s="35">
        <v>0.2597065920582256</v>
      </c>
      <c r="L6836" s="35"/>
      <c r="M6836" s="35">
        <v>0.42912071220414222</v>
      </c>
      <c r="N6836" s="35"/>
      <c r="O6836" s="35">
        <v>0.8615122019108038</v>
      </c>
      <c r="P6836" s="654"/>
      <c r="R6836" s="641" t="s">
        <v>2</v>
      </c>
      <c r="S6836" s="362"/>
      <c r="T6836" s="362"/>
      <c r="U6836" s="362"/>
      <c r="V6836" s="362"/>
      <c r="W6836" s="362"/>
      <c r="X6836" s="362"/>
      <c r="Y6836" s="362"/>
      <c r="Z6836" s="362"/>
      <c r="AA6836" s="362"/>
      <c r="AB6836" s="362"/>
    </row>
    <row r="6837" spans="2:28">
      <c r="B6837" s="137">
        <v>6812</v>
      </c>
      <c r="C6837" s="35"/>
      <c r="D6837" s="35">
        <v>0.69610189714160875</v>
      </c>
      <c r="E6837" s="35">
        <v>0.20949520742951</v>
      </c>
      <c r="F6837" s="35"/>
      <c r="G6837" s="35">
        <v>0.56532507598845327</v>
      </c>
      <c r="H6837" s="35"/>
      <c r="I6837" s="35"/>
      <c r="J6837" s="35">
        <v>0.27637961029406455</v>
      </c>
      <c r="K6837" s="35"/>
      <c r="L6837" s="35">
        <v>0.66795214502052791</v>
      </c>
      <c r="M6837" s="35">
        <v>0.10271191171402971</v>
      </c>
      <c r="N6837" s="35"/>
      <c r="O6837" s="35"/>
      <c r="P6837" s="654">
        <v>0.14284214342045284</v>
      </c>
      <c r="R6837" s="641" t="s">
        <v>2</v>
      </c>
      <c r="S6837" s="362"/>
      <c r="T6837" s="362"/>
      <c r="U6837" s="362"/>
      <c r="V6837" s="362"/>
      <c r="W6837" s="362"/>
      <c r="X6837" s="362"/>
      <c r="Y6837" s="362"/>
      <c r="Z6837" s="362"/>
      <c r="AA6837" s="362"/>
      <c r="AB6837" s="362"/>
    </row>
    <row r="6838" spans="2:28">
      <c r="B6838" s="137">
        <v>6813</v>
      </c>
      <c r="C6838" s="35"/>
      <c r="D6838" s="35">
        <v>0.57978177044161461</v>
      </c>
      <c r="E6838" s="35"/>
      <c r="F6838" s="35">
        <v>0.89725048257368067</v>
      </c>
      <c r="G6838" s="35"/>
      <c r="H6838" s="35">
        <v>1.321154595667428</v>
      </c>
      <c r="I6838" s="35"/>
      <c r="J6838" s="35">
        <v>0.64003685011416811</v>
      </c>
      <c r="K6838" s="35"/>
      <c r="L6838" s="35">
        <v>0.82778227282390748</v>
      </c>
      <c r="M6838" s="35"/>
      <c r="N6838" s="35">
        <v>0.43011818535967156</v>
      </c>
      <c r="O6838" s="35"/>
      <c r="P6838" s="654">
        <v>0.81632776976335175</v>
      </c>
      <c r="R6838" s="641" t="s">
        <v>2</v>
      </c>
      <c r="S6838" s="362"/>
      <c r="T6838" s="362"/>
      <c r="U6838" s="362"/>
      <c r="V6838" s="362"/>
      <c r="W6838" s="362"/>
      <c r="X6838" s="362"/>
      <c r="Y6838" s="362"/>
      <c r="Z6838" s="362"/>
      <c r="AA6838" s="362"/>
      <c r="AB6838" s="362"/>
    </row>
    <row r="6839" spans="2:28">
      <c r="B6839" s="137">
        <v>6814</v>
      </c>
      <c r="C6839" s="35"/>
      <c r="D6839" s="35">
        <v>1.2100018072731953</v>
      </c>
      <c r="E6839" s="35">
        <v>6.6167491963516151E-2</v>
      </c>
      <c r="F6839" s="35"/>
      <c r="G6839" s="35"/>
      <c r="H6839" s="35">
        <v>0.81453344355089863</v>
      </c>
      <c r="I6839" s="35"/>
      <c r="J6839" s="35">
        <v>0.77588856266076189</v>
      </c>
      <c r="K6839" s="35"/>
      <c r="L6839" s="35">
        <v>1.0732171070290426</v>
      </c>
      <c r="M6839" s="35"/>
      <c r="N6839" s="35">
        <v>1.5380531041056504</v>
      </c>
      <c r="O6839" s="35"/>
      <c r="P6839" s="654">
        <v>0.83157901235729614</v>
      </c>
      <c r="R6839" s="641" t="s">
        <v>2</v>
      </c>
      <c r="S6839" s="362"/>
      <c r="T6839" s="362"/>
      <c r="U6839" s="362"/>
      <c r="V6839" s="362"/>
      <c r="W6839" s="362"/>
      <c r="X6839" s="362"/>
      <c r="Y6839" s="362"/>
      <c r="Z6839" s="362"/>
      <c r="AA6839" s="362"/>
      <c r="AB6839" s="362"/>
    </row>
    <row r="6840" spans="2:28">
      <c r="B6840" s="137">
        <v>6815</v>
      </c>
      <c r="C6840" s="35">
        <v>1.0189735286240389</v>
      </c>
      <c r="D6840" s="35"/>
      <c r="E6840" s="35">
        <v>1.4270059557010037</v>
      </c>
      <c r="F6840" s="35"/>
      <c r="G6840" s="35">
        <v>0.8877006703507313</v>
      </c>
      <c r="H6840" s="35"/>
      <c r="I6840" s="35">
        <v>0.28824750849668745</v>
      </c>
      <c r="J6840" s="35"/>
      <c r="K6840" s="35">
        <v>0.92607559657571747</v>
      </c>
      <c r="L6840" s="35"/>
      <c r="M6840" s="35">
        <v>0.95873136676179815</v>
      </c>
      <c r="N6840" s="35"/>
      <c r="O6840" s="35">
        <v>0.58507520523448509</v>
      </c>
      <c r="P6840" s="654"/>
      <c r="R6840" s="641" t="s">
        <v>2</v>
      </c>
      <c r="S6840" s="362"/>
      <c r="T6840" s="362"/>
      <c r="U6840" s="362"/>
      <c r="V6840" s="362"/>
      <c r="W6840" s="362"/>
      <c r="X6840" s="362"/>
      <c r="Y6840" s="362"/>
      <c r="Z6840" s="362"/>
      <c r="AA6840" s="362"/>
      <c r="AB6840" s="362"/>
    </row>
    <row r="6841" spans="2:28">
      <c r="B6841" s="137">
        <v>6816</v>
      </c>
      <c r="C6841" s="35">
        <v>0.36139059901937359</v>
      </c>
      <c r="D6841" s="35"/>
      <c r="E6841" s="35">
        <v>0.24230092990518254</v>
      </c>
      <c r="F6841" s="35"/>
      <c r="G6841" s="35">
        <v>0.35237629809722709</v>
      </c>
      <c r="H6841" s="35"/>
      <c r="I6841" s="35">
        <v>2.5833130325525901E-2</v>
      </c>
      <c r="J6841" s="35"/>
      <c r="K6841" s="35">
        <v>0.26771594416455585</v>
      </c>
      <c r="L6841" s="35"/>
      <c r="M6841" s="35">
        <v>0.53536095637754122</v>
      </c>
      <c r="N6841" s="35"/>
      <c r="O6841" s="35">
        <v>0.51926642798058975</v>
      </c>
      <c r="P6841" s="654"/>
      <c r="R6841" s="641" t="s">
        <v>2</v>
      </c>
      <c r="S6841" s="362"/>
      <c r="T6841" s="362"/>
      <c r="U6841" s="362"/>
      <c r="V6841" s="362"/>
      <c r="W6841" s="362"/>
      <c r="X6841" s="362"/>
      <c r="Y6841" s="362"/>
      <c r="Z6841" s="362"/>
      <c r="AA6841" s="362"/>
      <c r="AB6841" s="362"/>
    </row>
    <row r="6842" spans="2:28">
      <c r="B6842" s="137">
        <v>6817</v>
      </c>
      <c r="C6842" s="35"/>
      <c r="D6842" s="35">
        <v>0.33978525858838926</v>
      </c>
      <c r="E6842" s="35"/>
      <c r="F6842" s="35">
        <v>0.63941147217743266</v>
      </c>
      <c r="G6842" s="35"/>
      <c r="H6842" s="35">
        <v>0.91089688485783604</v>
      </c>
      <c r="I6842" s="35"/>
      <c r="J6842" s="35">
        <v>0.58337200067450667</v>
      </c>
      <c r="K6842" s="35"/>
      <c r="L6842" s="35">
        <v>0.99381802912609829</v>
      </c>
      <c r="M6842" s="35"/>
      <c r="N6842" s="35">
        <v>0.72443496904433302</v>
      </c>
      <c r="O6842" s="35"/>
      <c r="P6842" s="654">
        <v>0.83111784694929425</v>
      </c>
      <c r="R6842" s="641" t="s">
        <v>2</v>
      </c>
      <c r="S6842" s="362"/>
      <c r="T6842" s="362"/>
      <c r="U6842" s="362"/>
      <c r="V6842" s="362"/>
      <c r="W6842" s="362"/>
      <c r="X6842" s="362"/>
      <c r="Y6842" s="362"/>
      <c r="Z6842" s="362"/>
      <c r="AA6842" s="362"/>
      <c r="AB6842" s="362"/>
    </row>
    <row r="6843" spans="2:28">
      <c r="B6843" s="137">
        <v>6818</v>
      </c>
      <c r="C6843" s="35">
        <v>1.8650511723177563</v>
      </c>
      <c r="D6843" s="35"/>
      <c r="E6843" s="35">
        <v>2.4871234191540545</v>
      </c>
      <c r="F6843" s="35"/>
      <c r="G6843" s="35">
        <v>2.4567458315145778</v>
      </c>
      <c r="H6843" s="35"/>
      <c r="I6843" s="35">
        <v>2.2758031901075313</v>
      </c>
      <c r="J6843" s="35"/>
      <c r="K6843" s="35">
        <v>1.9903894426598445</v>
      </c>
      <c r="L6843" s="35"/>
      <c r="M6843" s="35">
        <v>2.6252937298048704</v>
      </c>
      <c r="N6843" s="35"/>
      <c r="O6843" s="35">
        <v>2.755285623667425</v>
      </c>
      <c r="P6843" s="654"/>
      <c r="R6843" s="641" t="s">
        <v>2</v>
      </c>
      <c r="S6843" s="362"/>
      <c r="T6843" s="362"/>
      <c r="U6843" s="362"/>
      <c r="V6843" s="362"/>
      <c r="W6843" s="362"/>
      <c r="X6843" s="362"/>
      <c r="Y6843" s="362"/>
      <c r="Z6843" s="362"/>
      <c r="AA6843" s="362"/>
      <c r="AB6843" s="362"/>
    </row>
    <row r="6844" spans="2:28">
      <c r="B6844" s="137">
        <v>6819</v>
      </c>
      <c r="C6844" s="35"/>
      <c r="D6844" s="35">
        <v>0.35731446321926741</v>
      </c>
      <c r="E6844" s="35">
        <v>0.12906179487801803</v>
      </c>
      <c r="F6844" s="35"/>
      <c r="G6844" s="35">
        <v>0.36169799416562071</v>
      </c>
      <c r="H6844" s="35"/>
      <c r="I6844" s="35"/>
      <c r="J6844" s="35">
        <v>0.63551059251834618</v>
      </c>
      <c r="K6844" s="35"/>
      <c r="L6844" s="35">
        <v>8.435997130442606E-2</v>
      </c>
      <c r="M6844" s="35">
        <v>0.31033124745816565</v>
      </c>
      <c r="N6844" s="35"/>
      <c r="O6844" s="35">
        <v>0.67520397221809303</v>
      </c>
      <c r="P6844" s="654"/>
      <c r="R6844" s="641" t="s">
        <v>2</v>
      </c>
      <c r="S6844" s="362"/>
      <c r="T6844" s="362"/>
      <c r="U6844" s="362"/>
      <c r="V6844" s="362"/>
      <c r="W6844" s="362"/>
      <c r="X6844" s="362"/>
      <c r="Y6844" s="362"/>
      <c r="Z6844" s="362"/>
      <c r="AA6844" s="362"/>
      <c r="AB6844" s="362"/>
    </row>
    <row r="6845" spans="2:28">
      <c r="B6845" s="137">
        <v>6820</v>
      </c>
      <c r="C6845" s="35">
        <v>1.2552291984086459</v>
      </c>
      <c r="D6845" s="35"/>
      <c r="E6845" s="35">
        <v>0.18456862228944673</v>
      </c>
      <c r="F6845" s="35"/>
      <c r="G6845" s="35">
        <v>1.0710018347660362</v>
      </c>
      <c r="H6845" s="35"/>
      <c r="I6845" s="35"/>
      <c r="J6845" s="35">
        <v>0.31550311965667588</v>
      </c>
      <c r="K6845" s="35">
        <v>0.36753132076197809</v>
      </c>
      <c r="L6845" s="35"/>
      <c r="M6845" s="35">
        <v>0.49906469887679389</v>
      </c>
      <c r="N6845" s="35"/>
      <c r="O6845" s="35">
        <v>0.37952728737953617</v>
      </c>
      <c r="P6845" s="654"/>
      <c r="R6845" s="641" t="s">
        <v>2</v>
      </c>
      <c r="S6845" s="362"/>
      <c r="T6845" s="362"/>
      <c r="U6845" s="362"/>
      <c r="V6845" s="362"/>
      <c r="W6845" s="362"/>
      <c r="X6845" s="362"/>
      <c r="Y6845" s="362"/>
      <c r="Z6845" s="362"/>
      <c r="AA6845" s="362"/>
      <c r="AB6845" s="362"/>
    </row>
    <row r="6846" spans="2:28">
      <c r="B6846" s="137">
        <v>6821</v>
      </c>
      <c r="C6846" s="35">
        <v>0.49963556815557408</v>
      </c>
      <c r="D6846" s="35"/>
      <c r="E6846" s="35">
        <v>0.69707375180797759</v>
      </c>
      <c r="F6846" s="35"/>
      <c r="G6846" s="35">
        <v>1.2641211490516608</v>
      </c>
      <c r="H6846" s="35"/>
      <c r="I6846" s="35"/>
      <c r="J6846" s="35">
        <v>0.63548068572133865</v>
      </c>
      <c r="K6846" s="35"/>
      <c r="L6846" s="35">
        <v>0.50248317874911552</v>
      </c>
      <c r="M6846" s="35">
        <v>0.44626585244776912</v>
      </c>
      <c r="N6846" s="35"/>
      <c r="O6846" s="35">
        <v>0.75372313018079307</v>
      </c>
      <c r="P6846" s="654"/>
      <c r="R6846" s="641" t="s">
        <v>2</v>
      </c>
      <c r="S6846" s="362"/>
      <c r="T6846" s="362"/>
      <c r="U6846" s="362"/>
      <c r="V6846" s="362"/>
      <c r="W6846" s="362"/>
      <c r="X6846" s="362"/>
      <c r="Y6846" s="362"/>
      <c r="Z6846" s="362"/>
      <c r="AA6846" s="362"/>
      <c r="AB6846" s="362"/>
    </row>
    <row r="6847" spans="2:28">
      <c r="B6847" s="137">
        <v>6822</v>
      </c>
      <c r="C6847" s="35"/>
      <c r="D6847" s="35">
        <v>0.5298753226480718</v>
      </c>
      <c r="E6847" s="35">
        <v>0.2259415401924717</v>
      </c>
      <c r="F6847" s="35"/>
      <c r="G6847" s="35">
        <v>0.24970471918438158</v>
      </c>
      <c r="H6847" s="35"/>
      <c r="I6847" s="35"/>
      <c r="J6847" s="35">
        <v>0.25952719854445244</v>
      </c>
      <c r="K6847" s="35"/>
      <c r="L6847" s="35">
        <v>0.33128762170077319</v>
      </c>
      <c r="M6847" s="35">
        <v>0.5031621157185292</v>
      </c>
      <c r="N6847" s="35"/>
      <c r="O6847" s="35">
        <v>0.61834795094674266</v>
      </c>
      <c r="P6847" s="654"/>
      <c r="R6847" s="641" t="s">
        <v>2</v>
      </c>
      <c r="S6847" s="362"/>
      <c r="T6847" s="362"/>
      <c r="U6847" s="362"/>
      <c r="V6847" s="362"/>
      <c r="W6847" s="362"/>
      <c r="X6847" s="362"/>
      <c r="Y6847" s="362"/>
      <c r="Z6847" s="362"/>
      <c r="AA6847" s="362"/>
      <c r="AB6847" s="362"/>
    </row>
    <row r="6848" spans="2:28">
      <c r="B6848" s="137">
        <v>6823</v>
      </c>
      <c r="C6848" s="35"/>
      <c r="D6848" s="35">
        <v>0.93860131144652714</v>
      </c>
      <c r="E6848" s="35"/>
      <c r="F6848" s="35">
        <v>0.61403948033597244</v>
      </c>
      <c r="G6848" s="35"/>
      <c r="H6848" s="35">
        <v>0.96580243892661222</v>
      </c>
      <c r="I6848" s="35"/>
      <c r="J6848" s="35">
        <v>0.20092480539551016</v>
      </c>
      <c r="K6848" s="35"/>
      <c r="L6848" s="35">
        <v>0.9919594328569129</v>
      </c>
      <c r="M6848" s="35"/>
      <c r="N6848" s="35">
        <v>1.3386172939527858</v>
      </c>
      <c r="O6848" s="35"/>
      <c r="P6848" s="654">
        <v>0.36032733022854058</v>
      </c>
      <c r="R6848" s="641" t="s">
        <v>2</v>
      </c>
      <c r="S6848" s="362"/>
      <c r="T6848" s="362"/>
      <c r="U6848" s="362"/>
      <c r="V6848" s="362"/>
      <c r="W6848" s="362"/>
      <c r="X6848" s="362"/>
      <c r="Y6848" s="362"/>
      <c r="Z6848" s="362"/>
      <c r="AA6848" s="362"/>
      <c r="AB6848" s="362"/>
    </row>
    <row r="6849" spans="2:28">
      <c r="B6849" s="137">
        <v>6824</v>
      </c>
      <c r="C6849" s="35">
        <v>0.67955296330425463</v>
      </c>
      <c r="D6849" s="35"/>
      <c r="E6849" s="35">
        <v>0.66102193665510534</v>
      </c>
      <c r="F6849" s="35"/>
      <c r="G6849" s="35">
        <v>0.72758017192685687</v>
      </c>
      <c r="H6849" s="35"/>
      <c r="I6849" s="35">
        <v>1.4710193578688189</v>
      </c>
      <c r="J6849" s="35"/>
      <c r="K6849" s="35">
        <v>0.87130462267181419</v>
      </c>
      <c r="L6849" s="35"/>
      <c r="M6849" s="35">
        <v>0.79875273052252227</v>
      </c>
      <c r="N6849" s="35"/>
      <c r="O6849" s="35">
        <v>1.4692513315679161</v>
      </c>
      <c r="P6849" s="654"/>
      <c r="R6849" s="641" t="s">
        <v>2</v>
      </c>
      <c r="S6849" s="362"/>
      <c r="T6849" s="362"/>
      <c r="U6849" s="362"/>
      <c r="V6849" s="362"/>
      <c r="W6849" s="362"/>
      <c r="X6849" s="362"/>
      <c r="Y6849" s="362"/>
      <c r="Z6849" s="362"/>
      <c r="AA6849" s="362"/>
      <c r="AB6849" s="362"/>
    </row>
    <row r="6850" spans="2:28">
      <c r="B6850" s="137">
        <v>6825</v>
      </c>
      <c r="C6850" s="35">
        <v>1.3952664578949296</v>
      </c>
      <c r="D6850" s="35"/>
      <c r="E6850" s="35">
        <v>1.9751348956964021</v>
      </c>
      <c r="F6850" s="35"/>
      <c r="G6850" s="35">
        <v>2.0797437467397777</v>
      </c>
      <c r="H6850" s="35"/>
      <c r="I6850" s="35">
        <v>1.7293261756339742</v>
      </c>
      <c r="J6850" s="35"/>
      <c r="K6850" s="35">
        <v>1.1012788978896348</v>
      </c>
      <c r="L6850" s="35"/>
      <c r="M6850" s="35">
        <v>0.99248957750337907</v>
      </c>
      <c r="N6850" s="35"/>
      <c r="O6850" s="35">
        <v>1.3355849080063515</v>
      </c>
      <c r="P6850" s="654"/>
      <c r="R6850" s="641" t="s">
        <v>2</v>
      </c>
      <c r="S6850" s="362"/>
      <c r="T6850" s="362"/>
      <c r="U6850" s="362"/>
      <c r="V6850" s="362"/>
      <c r="W6850" s="362"/>
      <c r="X6850" s="362"/>
      <c r="Y6850" s="362"/>
      <c r="Z6850" s="362"/>
      <c r="AA6850" s="362"/>
      <c r="AB6850" s="362"/>
    </row>
    <row r="6851" spans="2:28">
      <c r="B6851" s="137">
        <v>6826</v>
      </c>
      <c r="C6851" s="35">
        <v>1.674920956726931</v>
      </c>
      <c r="D6851" s="35"/>
      <c r="E6851" s="35">
        <v>2.5174234905786608</v>
      </c>
      <c r="F6851" s="35"/>
      <c r="G6851" s="35">
        <v>2.2771727630921763</v>
      </c>
      <c r="H6851" s="35"/>
      <c r="I6851" s="35">
        <v>0.80994477449253954</v>
      </c>
      <c r="J6851" s="35"/>
      <c r="K6851" s="35">
        <v>1.6615140948761988</v>
      </c>
      <c r="L6851" s="35"/>
      <c r="M6851" s="35">
        <v>0.71046612979886858</v>
      </c>
      <c r="N6851" s="35"/>
      <c r="O6851" s="35">
        <v>0.71789653070682291</v>
      </c>
      <c r="P6851" s="654"/>
      <c r="R6851" s="641" t="s">
        <v>2</v>
      </c>
      <c r="S6851" s="362"/>
      <c r="T6851" s="362"/>
      <c r="U6851" s="362"/>
      <c r="V6851" s="362"/>
      <c r="W6851" s="362"/>
      <c r="X6851" s="362"/>
      <c r="Y6851" s="362"/>
      <c r="Z6851" s="362"/>
      <c r="AA6851" s="362"/>
      <c r="AB6851" s="362"/>
    </row>
    <row r="6852" spans="2:28">
      <c r="B6852" s="137">
        <v>6827</v>
      </c>
      <c r="C6852" s="35">
        <v>1.1897211746623853</v>
      </c>
      <c r="D6852" s="35"/>
      <c r="E6852" s="35">
        <v>1.6073847139091764</v>
      </c>
      <c r="F6852" s="35"/>
      <c r="G6852" s="35">
        <v>0.380841008366127</v>
      </c>
      <c r="H6852" s="35"/>
      <c r="I6852" s="35">
        <v>0.82804334356084786</v>
      </c>
      <c r="J6852" s="35"/>
      <c r="K6852" s="35">
        <v>1.6033546530509299</v>
      </c>
      <c r="L6852" s="35"/>
      <c r="M6852" s="35">
        <v>1.7223310696612999</v>
      </c>
      <c r="N6852" s="35"/>
      <c r="O6852" s="35">
        <v>0.60479305863261468</v>
      </c>
      <c r="P6852" s="654"/>
      <c r="R6852" s="641" t="s">
        <v>2</v>
      </c>
      <c r="S6852" s="362"/>
      <c r="T6852" s="362"/>
      <c r="U6852" s="362"/>
      <c r="V6852" s="362"/>
      <c r="W6852" s="362"/>
      <c r="X6852" s="362"/>
      <c r="Y6852" s="362"/>
      <c r="Z6852" s="362"/>
      <c r="AA6852" s="362"/>
      <c r="AB6852" s="362"/>
    </row>
    <row r="6853" spans="2:28">
      <c r="B6853" s="137">
        <v>6828</v>
      </c>
      <c r="C6853" s="35"/>
      <c r="D6853" s="35">
        <v>0.89927594167774616</v>
      </c>
      <c r="E6853" s="35"/>
      <c r="F6853" s="35">
        <v>1.4109027372629839</v>
      </c>
      <c r="G6853" s="35">
        <v>0.22749583864288958</v>
      </c>
      <c r="H6853" s="35"/>
      <c r="I6853" s="35">
        <v>0.21514704715808358</v>
      </c>
      <c r="J6853" s="35"/>
      <c r="K6853" s="35"/>
      <c r="L6853" s="35">
        <v>7.5453652688706546E-2</v>
      </c>
      <c r="M6853" s="35"/>
      <c r="N6853" s="35">
        <v>0.47319465871582345</v>
      </c>
      <c r="O6853" s="35"/>
      <c r="P6853" s="654">
        <v>1.7217577223638405</v>
      </c>
      <c r="R6853" s="641" t="s">
        <v>2</v>
      </c>
      <c r="S6853" s="362"/>
      <c r="T6853" s="362"/>
      <c r="U6853" s="362"/>
      <c r="V6853" s="362"/>
      <c r="W6853" s="362"/>
      <c r="X6853" s="362"/>
      <c r="Y6853" s="362"/>
      <c r="Z6853" s="362"/>
      <c r="AA6853" s="362"/>
      <c r="AB6853" s="362"/>
    </row>
    <row r="6854" spans="2:28">
      <c r="B6854" s="137">
        <v>6829</v>
      </c>
      <c r="C6854" s="35">
        <v>0.12206270887574569</v>
      </c>
      <c r="D6854" s="35"/>
      <c r="E6854" s="35">
        <v>0.10219787135119481</v>
      </c>
      <c r="F6854" s="35"/>
      <c r="G6854" s="35"/>
      <c r="H6854" s="35">
        <v>0.29515668820571672</v>
      </c>
      <c r="I6854" s="35">
        <v>0.54175210318513023</v>
      </c>
      <c r="J6854" s="35"/>
      <c r="K6854" s="35"/>
      <c r="L6854" s="35">
        <v>0.52386593242559054</v>
      </c>
      <c r="M6854" s="35"/>
      <c r="N6854" s="35">
        <v>2.822420057530891E-2</v>
      </c>
      <c r="O6854" s="35">
        <v>0.47766805615976671</v>
      </c>
      <c r="P6854" s="654"/>
      <c r="R6854" s="641" t="s">
        <v>2</v>
      </c>
      <c r="S6854" s="362"/>
      <c r="T6854" s="362"/>
      <c r="U6854" s="362"/>
      <c r="V6854" s="362"/>
      <c r="W6854" s="362"/>
      <c r="X6854" s="362"/>
      <c r="Y6854" s="362"/>
      <c r="Z6854" s="362"/>
      <c r="AA6854" s="362"/>
      <c r="AB6854" s="362"/>
    </row>
    <row r="6855" spans="2:28">
      <c r="B6855" s="137">
        <v>6830</v>
      </c>
      <c r="C6855" s="35">
        <v>0.84584718786329149</v>
      </c>
      <c r="D6855" s="35"/>
      <c r="E6855" s="35">
        <v>0.85059149673393375</v>
      </c>
      <c r="F6855" s="35"/>
      <c r="G6855" s="35">
        <v>0.94552469286420027</v>
      </c>
      <c r="H6855" s="35"/>
      <c r="I6855" s="35">
        <v>0.90477945734338927</v>
      </c>
      <c r="J6855" s="35"/>
      <c r="K6855" s="35">
        <v>0.5220426269446391</v>
      </c>
      <c r="L6855" s="35"/>
      <c r="M6855" s="35">
        <v>0.67211118840270179</v>
      </c>
      <c r="N6855" s="35"/>
      <c r="O6855" s="35">
        <v>0.84328674934204695</v>
      </c>
      <c r="P6855" s="654"/>
      <c r="R6855" s="641" t="s">
        <v>2</v>
      </c>
      <c r="S6855" s="362"/>
      <c r="T6855" s="362"/>
      <c r="U6855" s="362"/>
      <c r="V6855" s="362"/>
      <c r="W6855" s="362"/>
      <c r="X6855" s="362"/>
      <c r="Y6855" s="362"/>
      <c r="Z6855" s="362"/>
      <c r="AA6855" s="362"/>
      <c r="AB6855" s="362"/>
    </row>
    <row r="6856" spans="2:28">
      <c r="B6856" s="137">
        <v>6831</v>
      </c>
      <c r="C6856" s="35"/>
      <c r="D6856" s="35">
        <v>0.15075252424935709</v>
      </c>
      <c r="E6856" s="35"/>
      <c r="F6856" s="35">
        <v>0.28722493352424844</v>
      </c>
      <c r="G6856" s="35"/>
      <c r="H6856" s="35">
        <v>1.1846528802023666</v>
      </c>
      <c r="I6856" s="35"/>
      <c r="J6856" s="35">
        <v>0.88314876726594926</v>
      </c>
      <c r="K6856" s="35"/>
      <c r="L6856" s="35">
        <v>1.9703425991077703</v>
      </c>
      <c r="M6856" s="35"/>
      <c r="N6856" s="35">
        <v>0.73962648768592265</v>
      </c>
      <c r="O6856" s="35"/>
      <c r="P6856" s="654">
        <v>1.0289596135814691</v>
      </c>
      <c r="R6856" s="641" t="s">
        <v>2</v>
      </c>
      <c r="S6856" s="362"/>
      <c r="T6856" s="362"/>
      <c r="U6856" s="362"/>
      <c r="V6856" s="362"/>
      <c r="W6856" s="362"/>
      <c r="X6856" s="362"/>
      <c r="Y6856" s="362"/>
      <c r="Z6856" s="362"/>
      <c r="AA6856" s="362"/>
      <c r="AB6856" s="362"/>
    </row>
    <row r="6857" spans="2:28">
      <c r="B6857" s="137">
        <v>6832</v>
      </c>
      <c r="C6857" s="35">
        <v>0.72838687248320588</v>
      </c>
      <c r="D6857" s="35"/>
      <c r="E6857" s="35">
        <v>0.18643023278681906</v>
      </c>
      <c r="F6857" s="35"/>
      <c r="G6857" s="35">
        <v>0.54359531714973275</v>
      </c>
      <c r="H6857" s="35"/>
      <c r="I6857" s="35">
        <v>0.51222104161506254</v>
      </c>
      <c r="J6857" s="35"/>
      <c r="K6857" s="35">
        <v>0.45637690334161235</v>
      </c>
      <c r="L6857" s="35"/>
      <c r="M6857" s="35">
        <v>0.45601798480986933</v>
      </c>
      <c r="N6857" s="35"/>
      <c r="O6857" s="35">
        <v>0.11124082578485332</v>
      </c>
      <c r="P6857" s="654"/>
      <c r="R6857" s="641" t="s">
        <v>2</v>
      </c>
      <c r="S6857" s="362"/>
      <c r="T6857" s="362"/>
      <c r="U6857" s="362"/>
      <c r="V6857" s="362"/>
      <c r="W6857" s="362"/>
      <c r="X6857" s="362"/>
      <c r="Y6857" s="362"/>
      <c r="Z6857" s="362"/>
      <c r="AA6857" s="362"/>
      <c r="AB6857" s="362"/>
    </row>
    <row r="6858" spans="2:28">
      <c r="B6858" s="137">
        <v>6833</v>
      </c>
      <c r="C6858" s="35"/>
      <c r="D6858" s="35">
        <v>0.33121229782317191</v>
      </c>
      <c r="E6858" s="35"/>
      <c r="F6858" s="35">
        <v>0.35309390059018758</v>
      </c>
      <c r="G6858" s="35"/>
      <c r="H6858" s="35">
        <v>1.1794734913656602</v>
      </c>
      <c r="I6858" s="35"/>
      <c r="J6858" s="35">
        <v>0.38078180970772812</v>
      </c>
      <c r="K6858" s="35">
        <v>0.37428332788099877</v>
      </c>
      <c r="L6858" s="35"/>
      <c r="M6858" s="35">
        <v>0.64794583448412235</v>
      </c>
      <c r="N6858" s="35"/>
      <c r="O6858" s="35"/>
      <c r="P6858" s="654">
        <v>0.14146444087107499</v>
      </c>
      <c r="R6858" s="641" t="s">
        <v>2</v>
      </c>
      <c r="S6858" s="362"/>
      <c r="T6858" s="362"/>
      <c r="U6858" s="362"/>
      <c r="V6858" s="362"/>
      <c r="W6858" s="362"/>
      <c r="X6858" s="362"/>
      <c r="Y6858" s="362"/>
      <c r="Z6858" s="362"/>
      <c r="AA6858" s="362"/>
      <c r="AB6858" s="362"/>
    </row>
    <row r="6859" spans="2:28">
      <c r="B6859" s="137">
        <v>6834</v>
      </c>
      <c r="C6859" s="35">
        <v>1.4735031526002031</v>
      </c>
      <c r="D6859" s="35"/>
      <c r="E6859" s="35">
        <v>1.9172065013094715</v>
      </c>
      <c r="F6859" s="35"/>
      <c r="G6859" s="35">
        <v>0.75361232066789274</v>
      </c>
      <c r="H6859" s="35"/>
      <c r="I6859" s="35">
        <v>0.73811250404919782</v>
      </c>
      <c r="J6859" s="35"/>
      <c r="K6859" s="35">
        <v>1.5663766147948257</v>
      </c>
      <c r="L6859" s="35"/>
      <c r="M6859" s="35">
        <v>0.58731659645699108</v>
      </c>
      <c r="N6859" s="35"/>
      <c r="O6859" s="35">
        <v>1.8528693194805854</v>
      </c>
      <c r="P6859" s="654"/>
      <c r="R6859" s="641" t="s">
        <v>2</v>
      </c>
      <c r="S6859" s="362"/>
      <c r="T6859" s="362"/>
      <c r="U6859" s="362"/>
      <c r="V6859" s="362"/>
      <c r="W6859" s="362"/>
      <c r="X6859" s="362"/>
      <c r="Y6859" s="362"/>
      <c r="Z6859" s="362"/>
      <c r="AA6859" s="362"/>
      <c r="AB6859" s="362"/>
    </row>
    <row r="6860" spans="2:28">
      <c r="B6860" s="137">
        <v>6835</v>
      </c>
      <c r="C6860" s="35">
        <v>0.91584461486532442</v>
      </c>
      <c r="D6860" s="35"/>
      <c r="E6860" s="35">
        <v>0.72416060061179577</v>
      </c>
      <c r="F6860" s="35"/>
      <c r="G6860" s="35"/>
      <c r="H6860" s="35">
        <v>0.3202084086200857</v>
      </c>
      <c r="I6860" s="35">
        <v>0.76663878443233624</v>
      </c>
      <c r="J6860" s="35"/>
      <c r="K6860" s="35">
        <v>1.0463572046011997</v>
      </c>
      <c r="L6860" s="35"/>
      <c r="M6860" s="35">
        <v>1.2963368834597207E-2</v>
      </c>
      <c r="N6860" s="35"/>
      <c r="O6860" s="35">
        <v>1.166966577993291</v>
      </c>
      <c r="P6860" s="654"/>
      <c r="R6860" s="641" t="s">
        <v>2</v>
      </c>
      <c r="S6860" s="362"/>
      <c r="T6860" s="362"/>
      <c r="U6860" s="362"/>
      <c r="V6860" s="362"/>
      <c r="W6860" s="362"/>
      <c r="X6860" s="362"/>
      <c r="Y6860" s="362"/>
      <c r="Z6860" s="362"/>
      <c r="AA6860" s="362"/>
      <c r="AB6860" s="362"/>
    </row>
    <row r="6861" spans="2:28">
      <c r="B6861" s="137">
        <v>6836</v>
      </c>
      <c r="C6861" s="35">
        <v>0.96051009179434166</v>
      </c>
      <c r="D6861" s="35"/>
      <c r="E6861" s="35">
        <v>0.52399427385690556</v>
      </c>
      <c r="F6861" s="35"/>
      <c r="G6861" s="35">
        <v>0.63110881409287167</v>
      </c>
      <c r="H6861" s="35"/>
      <c r="I6861" s="35">
        <v>0.41634931246928186</v>
      </c>
      <c r="J6861" s="35"/>
      <c r="K6861" s="35">
        <v>9.3745941668538182E-2</v>
      </c>
      <c r="L6861" s="35"/>
      <c r="M6861" s="35">
        <v>0.4517055538178672</v>
      </c>
      <c r="N6861" s="35"/>
      <c r="O6861" s="35">
        <v>1.1141475215473564</v>
      </c>
      <c r="P6861" s="654"/>
      <c r="R6861" s="641" t="s">
        <v>2</v>
      </c>
      <c r="S6861" s="362"/>
      <c r="T6861" s="362"/>
      <c r="U6861" s="362"/>
      <c r="V6861" s="362"/>
      <c r="W6861" s="362"/>
      <c r="X6861" s="362"/>
      <c r="Y6861" s="362"/>
      <c r="Z6861" s="362"/>
      <c r="AA6861" s="362"/>
      <c r="AB6861" s="362"/>
    </row>
    <row r="6862" spans="2:28">
      <c r="B6862" s="137">
        <v>6837</v>
      </c>
      <c r="C6862" s="35"/>
      <c r="D6862" s="35">
        <v>0.73804218075244044</v>
      </c>
      <c r="E6862" s="35"/>
      <c r="F6862" s="35">
        <v>1.2601409762475955</v>
      </c>
      <c r="G6862" s="35"/>
      <c r="H6862" s="35">
        <v>1.17267640992357</v>
      </c>
      <c r="I6862" s="35"/>
      <c r="J6862" s="35">
        <v>0.68047670819834871</v>
      </c>
      <c r="K6862" s="35"/>
      <c r="L6862" s="35">
        <v>0.88067180152799773</v>
      </c>
      <c r="M6862" s="35"/>
      <c r="N6862" s="35">
        <v>0.2755304318969034</v>
      </c>
      <c r="O6862" s="35"/>
      <c r="P6862" s="654">
        <v>0.12800536541630728</v>
      </c>
      <c r="R6862" s="641" t="s">
        <v>2</v>
      </c>
      <c r="S6862" s="362"/>
      <c r="T6862" s="362"/>
      <c r="U6862" s="362"/>
      <c r="V6862" s="362"/>
      <c r="W6862" s="362"/>
      <c r="X6862" s="362"/>
      <c r="Y6862" s="362"/>
      <c r="Z6862" s="362"/>
      <c r="AA6862" s="362"/>
      <c r="AB6862" s="362"/>
    </row>
    <row r="6863" spans="2:28">
      <c r="B6863" s="137">
        <v>6838</v>
      </c>
      <c r="C6863" s="35">
        <v>0.28127900539102479</v>
      </c>
      <c r="D6863" s="35"/>
      <c r="E6863" s="35">
        <v>0.60438955638294012</v>
      </c>
      <c r="F6863" s="35"/>
      <c r="G6863" s="35">
        <v>0.66402678901856316</v>
      </c>
      <c r="H6863" s="35"/>
      <c r="I6863" s="35"/>
      <c r="J6863" s="35">
        <v>0.35008247639811046</v>
      </c>
      <c r="K6863" s="35">
        <v>0.30238551582447437</v>
      </c>
      <c r="L6863" s="35"/>
      <c r="M6863" s="35">
        <v>0.49492310086055791</v>
      </c>
      <c r="N6863" s="35"/>
      <c r="O6863" s="35"/>
      <c r="P6863" s="654">
        <v>0.96796880697152476</v>
      </c>
      <c r="R6863" s="641" t="s">
        <v>2</v>
      </c>
      <c r="S6863" s="362"/>
      <c r="T6863" s="362"/>
      <c r="U6863" s="362"/>
      <c r="V6863" s="362"/>
      <c r="W6863" s="362"/>
      <c r="X6863" s="362"/>
      <c r="Y6863" s="362"/>
      <c r="Z6863" s="362"/>
      <c r="AA6863" s="362"/>
      <c r="AB6863" s="362"/>
    </row>
    <row r="6864" spans="2:28">
      <c r="B6864" s="137">
        <v>6839</v>
      </c>
      <c r="C6864" s="35">
        <v>1.3291867772300374</v>
      </c>
      <c r="D6864" s="35"/>
      <c r="E6864" s="35">
        <v>0.78947629998062441</v>
      </c>
      <c r="F6864" s="35"/>
      <c r="G6864" s="35">
        <v>1.2196761622448302</v>
      </c>
      <c r="H6864" s="35"/>
      <c r="I6864" s="35">
        <v>0.89625903283749098</v>
      </c>
      <c r="J6864" s="35"/>
      <c r="K6864" s="35">
        <v>0.74395999804287594</v>
      </c>
      <c r="L6864" s="35"/>
      <c r="M6864" s="35">
        <v>1.5143233015229307</v>
      </c>
      <c r="N6864" s="35"/>
      <c r="O6864" s="35">
        <v>0.72724692742413177</v>
      </c>
      <c r="P6864" s="654"/>
      <c r="R6864" s="641" t="s">
        <v>2</v>
      </c>
      <c r="S6864" s="362"/>
      <c r="T6864" s="362"/>
      <c r="U6864" s="362"/>
      <c r="V6864" s="362"/>
      <c r="W6864" s="362"/>
      <c r="X6864" s="362"/>
      <c r="Y6864" s="362"/>
      <c r="Z6864" s="362"/>
      <c r="AA6864" s="362"/>
      <c r="AB6864" s="362"/>
    </row>
    <row r="6865" spans="2:28">
      <c r="B6865" s="137">
        <v>6840</v>
      </c>
      <c r="C6865" s="35"/>
      <c r="D6865" s="35">
        <v>1.1156621090746179</v>
      </c>
      <c r="E6865" s="35"/>
      <c r="F6865" s="35">
        <v>0.40853337718036081</v>
      </c>
      <c r="G6865" s="35"/>
      <c r="H6865" s="35">
        <v>0.52458892388430156</v>
      </c>
      <c r="I6865" s="35"/>
      <c r="J6865" s="35">
        <v>0.8405317607535201</v>
      </c>
      <c r="K6865" s="35"/>
      <c r="L6865" s="35">
        <v>0.94493369218470602</v>
      </c>
      <c r="M6865" s="35"/>
      <c r="N6865" s="35">
        <v>1.4035044563119232</v>
      </c>
      <c r="O6865" s="35"/>
      <c r="P6865" s="654">
        <v>0.59127204114903031</v>
      </c>
      <c r="R6865" s="641" t="s">
        <v>2</v>
      </c>
      <c r="S6865" s="362"/>
      <c r="T6865" s="362"/>
      <c r="U6865" s="362"/>
      <c r="V6865" s="362"/>
      <c r="W6865" s="362"/>
      <c r="X6865" s="362"/>
      <c r="Y6865" s="362"/>
      <c r="Z6865" s="362"/>
      <c r="AA6865" s="362"/>
      <c r="AB6865" s="362"/>
    </row>
    <row r="6866" spans="2:28">
      <c r="B6866" s="137">
        <v>6841</v>
      </c>
      <c r="C6866" s="35"/>
      <c r="D6866" s="35">
        <v>1.7255897123655173</v>
      </c>
      <c r="E6866" s="35"/>
      <c r="F6866" s="35">
        <v>0.91153297239776165</v>
      </c>
      <c r="G6866" s="35"/>
      <c r="H6866" s="35">
        <v>1.3168411933648265</v>
      </c>
      <c r="I6866" s="35"/>
      <c r="J6866" s="35">
        <v>0.48704894184808289</v>
      </c>
      <c r="K6866" s="35"/>
      <c r="L6866" s="35">
        <v>1.6762059409988703</v>
      </c>
      <c r="M6866" s="35"/>
      <c r="N6866" s="35">
        <v>1.0203311825632162</v>
      </c>
      <c r="O6866" s="35"/>
      <c r="P6866" s="654">
        <v>1.2318797180218848</v>
      </c>
      <c r="R6866" s="641" t="s">
        <v>2</v>
      </c>
      <c r="S6866" s="362"/>
      <c r="T6866" s="362"/>
      <c r="U6866" s="362"/>
      <c r="V6866" s="362"/>
      <c r="W6866" s="362"/>
      <c r="X6866" s="362"/>
      <c r="Y6866" s="362"/>
      <c r="Z6866" s="362"/>
      <c r="AA6866" s="362"/>
      <c r="AB6866" s="362"/>
    </row>
    <row r="6867" spans="2:28">
      <c r="B6867" s="137">
        <v>6842</v>
      </c>
      <c r="C6867" s="35"/>
      <c r="D6867" s="35">
        <v>2.0910743939833738</v>
      </c>
      <c r="E6867" s="35"/>
      <c r="F6867" s="35">
        <v>1.800256654727346</v>
      </c>
      <c r="G6867" s="35"/>
      <c r="H6867" s="35">
        <v>1.7198212018734884</v>
      </c>
      <c r="I6867" s="35"/>
      <c r="J6867" s="35">
        <v>2.9118749746299106</v>
      </c>
      <c r="K6867" s="35"/>
      <c r="L6867" s="35">
        <v>2.3866668847926928</v>
      </c>
      <c r="M6867" s="35"/>
      <c r="N6867" s="35">
        <v>2.1518148327300777</v>
      </c>
      <c r="O6867" s="35"/>
      <c r="P6867" s="654">
        <v>1.8456456292456989</v>
      </c>
      <c r="R6867" s="641" t="s">
        <v>2</v>
      </c>
      <c r="S6867" s="362"/>
      <c r="T6867" s="362"/>
      <c r="U6867" s="362"/>
      <c r="V6867" s="362"/>
      <c r="W6867" s="362"/>
      <c r="X6867" s="362"/>
      <c r="Y6867" s="362"/>
      <c r="Z6867" s="362"/>
      <c r="AA6867" s="362"/>
      <c r="AB6867" s="362"/>
    </row>
    <row r="6868" spans="2:28">
      <c r="B6868" s="137">
        <v>6843</v>
      </c>
      <c r="C6868" s="35">
        <v>0.35492560860665501</v>
      </c>
      <c r="D6868" s="35"/>
      <c r="E6868" s="35">
        <v>3.4502870761403036E-2</v>
      </c>
      <c r="F6868" s="35"/>
      <c r="G6868" s="35"/>
      <c r="H6868" s="35">
        <v>0.15467679308272692</v>
      </c>
      <c r="I6868" s="35">
        <v>0.26358780493855488</v>
      </c>
      <c r="J6868" s="35"/>
      <c r="K6868" s="35"/>
      <c r="L6868" s="35">
        <v>0.18942814542210493</v>
      </c>
      <c r="M6868" s="35">
        <v>0.83853963549104815</v>
      </c>
      <c r="N6868" s="35"/>
      <c r="O6868" s="35">
        <v>0.54583785829813958</v>
      </c>
      <c r="P6868" s="654"/>
      <c r="R6868" s="641" t="s">
        <v>2</v>
      </c>
      <c r="S6868" s="362"/>
      <c r="T6868" s="362"/>
      <c r="U6868" s="362"/>
      <c r="V6868" s="362"/>
      <c r="W6868" s="362"/>
      <c r="X6868" s="362"/>
      <c r="Y6868" s="362"/>
      <c r="Z6868" s="362"/>
      <c r="AA6868" s="362"/>
      <c r="AB6868" s="362"/>
    </row>
    <row r="6869" spans="2:28">
      <c r="B6869" s="137">
        <v>6844</v>
      </c>
      <c r="C6869" s="35"/>
      <c r="D6869" s="35">
        <v>0.27334642362145589</v>
      </c>
      <c r="E6869" s="35"/>
      <c r="F6869" s="35">
        <v>0.56147837842905834</v>
      </c>
      <c r="G6869" s="35">
        <v>0.132515780344406</v>
      </c>
      <c r="H6869" s="35"/>
      <c r="I6869" s="35"/>
      <c r="J6869" s="35">
        <v>0.19473747117483967</v>
      </c>
      <c r="K6869" s="35"/>
      <c r="L6869" s="35">
        <v>3.6709897237009174E-2</v>
      </c>
      <c r="M6869" s="35"/>
      <c r="N6869" s="35">
        <v>0.7899833393155955</v>
      </c>
      <c r="O6869" s="35"/>
      <c r="P6869" s="654">
        <v>7.3753198753255311E-2</v>
      </c>
      <c r="R6869" s="641" t="s">
        <v>2</v>
      </c>
      <c r="S6869" s="362"/>
      <c r="T6869" s="362"/>
      <c r="U6869" s="362"/>
      <c r="V6869" s="362"/>
      <c r="W6869" s="362"/>
      <c r="X6869" s="362"/>
      <c r="Y6869" s="362"/>
      <c r="Z6869" s="362"/>
      <c r="AA6869" s="362"/>
      <c r="AB6869" s="362"/>
    </row>
    <row r="6870" spans="2:28">
      <c r="B6870" s="137">
        <v>6845</v>
      </c>
      <c r="C6870" s="35">
        <v>0.66373727473197031</v>
      </c>
      <c r="D6870" s="35"/>
      <c r="E6870" s="35"/>
      <c r="F6870" s="35">
        <v>0.58936886370226627</v>
      </c>
      <c r="G6870" s="35"/>
      <c r="H6870" s="35">
        <v>0.32141836574704707</v>
      </c>
      <c r="I6870" s="35"/>
      <c r="J6870" s="35">
        <v>1.4774626733809137</v>
      </c>
      <c r="K6870" s="35"/>
      <c r="L6870" s="35">
        <v>6.3869361126832253E-2</v>
      </c>
      <c r="M6870" s="35"/>
      <c r="N6870" s="35">
        <v>0.3961173033346877</v>
      </c>
      <c r="O6870" s="35">
        <v>0.51521125793846689</v>
      </c>
      <c r="P6870" s="654"/>
      <c r="R6870" s="641" t="s">
        <v>2</v>
      </c>
      <c r="S6870" s="362"/>
      <c r="T6870" s="362"/>
      <c r="U6870" s="362"/>
      <c r="V6870" s="362"/>
      <c r="W6870" s="362"/>
      <c r="X6870" s="362"/>
      <c r="Y6870" s="362"/>
      <c r="Z6870" s="362"/>
      <c r="AA6870" s="362"/>
      <c r="AB6870" s="362"/>
    </row>
    <row r="6871" spans="2:28">
      <c r="B6871" s="137">
        <v>6846</v>
      </c>
      <c r="C6871" s="35"/>
      <c r="D6871" s="35">
        <v>0.11426828215381482</v>
      </c>
      <c r="E6871" s="35">
        <v>0.23367027938825441</v>
      </c>
      <c r="F6871" s="35"/>
      <c r="G6871" s="35"/>
      <c r="H6871" s="35">
        <v>0.27076216046792984</v>
      </c>
      <c r="I6871" s="35">
        <v>9.0582950866613648E-3</v>
      </c>
      <c r="J6871" s="35"/>
      <c r="K6871" s="35">
        <v>1.0158920547441008</v>
      </c>
      <c r="L6871" s="35"/>
      <c r="M6871" s="35">
        <v>0.54848937683632226</v>
      </c>
      <c r="N6871" s="35"/>
      <c r="O6871" s="35"/>
      <c r="P6871" s="654">
        <v>0.22149146594845392</v>
      </c>
      <c r="R6871" s="641" t="s">
        <v>2</v>
      </c>
      <c r="S6871" s="362"/>
      <c r="T6871" s="362"/>
      <c r="U6871" s="362"/>
      <c r="V6871" s="362"/>
      <c r="W6871" s="362"/>
      <c r="X6871" s="362"/>
      <c r="Y6871" s="362"/>
      <c r="Z6871" s="362"/>
      <c r="AA6871" s="362"/>
      <c r="AB6871" s="362"/>
    </row>
    <row r="6872" spans="2:28">
      <c r="B6872" s="137">
        <v>6847</v>
      </c>
      <c r="C6872" s="35">
        <v>0.45661111727656073</v>
      </c>
      <c r="D6872" s="35"/>
      <c r="E6872" s="35"/>
      <c r="F6872" s="35">
        <v>0.7429491973366259</v>
      </c>
      <c r="G6872" s="35"/>
      <c r="H6872" s="35">
        <v>0.23511788090533028</v>
      </c>
      <c r="I6872" s="35">
        <v>5.5944384755363334E-2</v>
      </c>
      <c r="J6872" s="35"/>
      <c r="K6872" s="35">
        <v>1.8154192335134298E-2</v>
      </c>
      <c r="L6872" s="35"/>
      <c r="M6872" s="35"/>
      <c r="N6872" s="35">
        <v>0.7194953460462189</v>
      </c>
      <c r="O6872" s="35">
        <v>0.15953097379550682</v>
      </c>
      <c r="P6872" s="654"/>
      <c r="R6872" s="641" t="s">
        <v>2</v>
      </c>
      <c r="S6872" s="362"/>
      <c r="T6872" s="362"/>
      <c r="U6872" s="362"/>
      <c r="V6872" s="362"/>
      <c r="W6872" s="362"/>
      <c r="X6872" s="362"/>
      <c r="Y6872" s="362"/>
      <c r="Z6872" s="362"/>
      <c r="AA6872" s="362"/>
      <c r="AB6872" s="362"/>
    </row>
    <row r="6873" spans="2:28">
      <c r="B6873" s="137">
        <v>6848</v>
      </c>
      <c r="C6873" s="35">
        <v>0.63812917097647537</v>
      </c>
      <c r="D6873" s="35"/>
      <c r="E6873" s="35"/>
      <c r="F6873" s="35">
        <v>0.55321083769847834</v>
      </c>
      <c r="G6873" s="35">
        <v>1.3160186289068962</v>
      </c>
      <c r="H6873" s="35"/>
      <c r="I6873" s="35"/>
      <c r="J6873" s="35">
        <v>0.80703852445252267</v>
      </c>
      <c r="K6873" s="35">
        <v>0.76953487056991388</v>
      </c>
      <c r="L6873" s="35"/>
      <c r="M6873" s="35">
        <v>0.1712600321488269</v>
      </c>
      <c r="N6873" s="35"/>
      <c r="O6873" s="35">
        <v>1.3471117986556003E-2</v>
      </c>
      <c r="P6873" s="654"/>
      <c r="R6873" s="641" t="s">
        <v>2</v>
      </c>
      <c r="S6873" s="362"/>
      <c r="T6873" s="362"/>
      <c r="U6873" s="362"/>
      <c r="V6873" s="362"/>
      <c r="W6873" s="362"/>
      <c r="X6873" s="362"/>
      <c r="Y6873" s="362"/>
      <c r="Z6873" s="362"/>
      <c r="AA6873" s="362"/>
      <c r="AB6873" s="362"/>
    </row>
    <row r="6874" spans="2:28">
      <c r="B6874" s="137">
        <v>6849</v>
      </c>
      <c r="C6874" s="35"/>
      <c r="D6874" s="35">
        <v>1.1391071943511573</v>
      </c>
      <c r="E6874" s="35"/>
      <c r="F6874" s="35">
        <v>9.6924079704047872E-2</v>
      </c>
      <c r="G6874" s="35"/>
      <c r="H6874" s="35">
        <v>0.10658594866735356</v>
      </c>
      <c r="I6874" s="35"/>
      <c r="J6874" s="35">
        <v>0.66364936965815702</v>
      </c>
      <c r="K6874" s="35"/>
      <c r="L6874" s="35">
        <v>0.6842809004911804</v>
      </c>
      <c r="M6874" s="35"/>
      <c r="N6874" s="35">
        <v>1.1909314298346907</v>
      </c>
      <c r="O6874" s="35"/>
      <c r="P6874" s="654">
        <v>1.3239433984803055</v>
      </c>
      <c r="R6874" s="641" t="s">
        <v>2</v>
      </c>
      <c r="S6874" s="362"/>
      <c r="T6874" s="362"/>
      <c r="U6874" s="362"/>
      <c r="V6874" s="362"/>
      <c r="W6874" s="362"/>
      <c r="X6874" s="362"/>
      <c r="Y6874" s="362"/>
      <c r="Z6874" s="362"/>
      <c r="AA6874" s="362"/>
      <c r="AB6874" s="362"/>
    </row>
    <row r="6875" spans="2:28">
      <c r="B6875" s="137">
        <v>6850</v>
      </c>
      <c r="C6875" s="35">
        <v>0.83348367537903101</v>
      </c>
      <c r="D6875" s="35"/>
      <c r="E6875" s="35">
        <v>0.28820871278328897</v>
      </c>
      <c r="F6875" s="35"/>
      <c r="G6875" s="35">
        <v>0.51464666753120547</v>
      </c>
      <c r="H6875" s="35"/>
      <c r="I6875" s="35">
        <v>1.2188510416589338</v>
      </c>
      <c r="J6875" s="35"/>
      <c r="K6875" s="35">
        <v>1.3716442913833473</v>
      </c>
      <c r="L6875" s="35"/>
      <c r="M6875" s="35">
        <v>0.33561375604231297</v>
      </c>
      <c r="N6875" s="35"/>
      <c r="O6875" s="35">
        <v>0.22174342527626423</v>
      </c>
      <c r="P6875" s="654"/>
      <c r="R6875" s="641" t="s">
        <v>2</v>
      </c>
      <c r="S6875" s="362"/>
      <c r="T6875" s="362"/>
      <c r="U6875" s="362"/>
      <c r="V6875" s="362"/>
      <c r="W6875" s="362"/>
      <c r="X6875" s="362"/>
      <c r="Y6875" s="362"/>
      <c r="Z6875" s="362"/>
      <c r="AA6875" s="362"/>
      <c r="AB6875" s="362"/>
    </row>
    <row r="6876" spans="2:28">
      <c r="B6876" s="137">
        <v>6851</v>
      </c>
      <c r="C6876" s="35">
        <v>0.58222130053914001</v>
      </c>
      <c r="D6876" s="35"/>
      <c r="E6876" s="35"/>
      <c r="F6876" s="35">
        <v>0.38331115423135809</v>
      </c>
      <c r="G6876" s="35"/>
      <c r="H6876" s="35">
        <v>9.154628328745075E-2</v>
      </c>
      <c r="I6876" s="35"/>
      <c r="J6876" s="35">
        <v>1.001908956590982</v>
      </c>
      <c r="K6876" s="35"/>
      <c r="L6876" s="35">
        <v>0.53200314270479909</v>
      </c>
      <c r="M6876" s="35"/>
      <c r="N6876" s="35">
        <v>0.64479814301525851</v>
      </c>
      <c r="O6876" s="35"/>
      <c r="P6876" s="654">
        <v>9.749075922707523E-2</v>
      </c>
      <c r="R6876" s="641" t="s">
        <v>2</v>
      </c>
      <c r="S6876" s="362"/>
      <c r="T6876" s="362"/>
      <c r="U6876" s="362"/>
      <c r="V6876" s="362"/>
      <c r="W6876" s="362"/>
      <c r="X6876" s="362"/>
      <c r="Y6876" s="362"/>
      <c r="Z6876" s="362"/>
      <c r="AA6876" s="362"/>
      <c r="AB6876" s="362"/>
    </row>
    <row r="6877" spans="2:28">
      <c r="B6877" s="137">
        <v>6852</v>
      </c>
      <c r="C6877" s="35">
        <v>0.91255476468655239</v>
      </c>
      <c r="D6877" s="35"/>
      <c r="E6877" s="35">
        <v>0.43075735327673226</v>
      </c>
      <c r="F6877" s="35"/>
      <c r="G6877" s="35">
        <v>0.53353491435868772</v>
      </c>
      <c r="H6877" s="35"/>
      <c r="I6877" s="35">
        <v>1.1983651682311072</v>
      </c>
      <c r="J6877" s="35"/>
      <c r="K6877" s="35">
        <v>0.93603963638517518</v>
      </c>
      <c r="L6877" s="35"/>
      <c r="M6877" s="35">
        <v>0.52478224873306023</v>
      </c>
      <c r="N6877" s="35"/>
      <c r="O6877" s="35">
        <v>0.61949325360719798</v>
      </c>
      <c r="P6877" s="654"/>
      <c r="R6877" s="641" t="s">
        <v>2</v>
      </c>
      <c r="S6877" s="362"/>
      <c r="T6877" s="362"/>
      <c r="U6877" s="362"/>
      <c r="V6877" s="362"/>
      <c r="W6877" s="362"/>
      <c r="X6877" s="362"/>
      <c r="Y6877" s="362"/>
      <c r="Z6877" s="362"/>
      <c r="AA6877" s="362"/>
      <c r="AB6877" s="362"/>
    </row>
    <row r="6878" spans="2:28">
      <c r="B6878" s="137">
        <v>6853</v>
      </c>
      <c r="C6878" s="35"/>
      <c r="D6878" s="35">
        <v>2.389425347089706</v>
      </c>
      <c r="E6878" s="35"/>
      <c r="F6878" s="35">
        <v>1.8800216247183137</v>
      </c>
      <c r="G6878" s="35"/>
      <c r="H6878" s="35">
        <v>1.1158029421895623</v>
      </c>
      <c r="I6878" s="35"/>
      <c r="J6878" s="35">
        <v>1.9264698522297563</v>
      </c>
      <c r="K6878" s="35"/>
      <c r="L6878" s="35">
        <v>1.6870754803741457</v>
      </c>
      <c r="M6878" s="35"/>
      <c r="N6878" s="35">
        <v>2.1761971065749983</v>
      </c>
      <c r="O6878" s="35"/>
      <c r="P6878" s="654">
        <v>1.4505962734965787</v>
      </c>
      <c r="R6878" s="641" t="s">
        <v>2</v>
      </c>
      <c r="S6878" s="362"/>
      <c r="T6878" s="362"/>
      <c r="U6878" s="362"/>
      <c r="V6878" s="362"/>
      <c r="W6878" s="362"/>
      <c r="X6878" s="362"/>
      <c r="Y6878" s="362"/>
      <c r="Z6878" s="362"/>
      <c r="AA6878" s="362"/>
      <c r="AB6878" s="362"/>
    </row>
    <row r="6879" spans="2:28">
      <c r="B6879" s="137">
        <v>6854</v>
      </c>
      <c r="C6879" s="35">
        <v>0.30985346987254397</v>
      </c>
      <c r="D6879" s="35"/>
      <c r="E6879" s="35"/>
      <c r="F6879" s="35">
        <v>1.438671551421616</v>
      </c>
      <c r="G6879" s="35"/>
      <c r="H6879" s="35">
        <v>1.3517811111082152</v>
      </c>
      <c r="I6879" s="35"/>
      <c r="J6879" s="35">
        <v>0.37475197400571597</v>
      </c>
      <c r="K6879" s="35"/>
      <c r="L6879" s="35">
        <v>1.0050977463929383</v>
      </c>
      <c r="M6879" s="35"/>
      <c r="N6879" s="35">
        <v>1.2770295390111213</v>
      </c>
      <c r="O6879" s="35"/>
      <c r="P6879" s="654">
        <v>0.99880045387700522</v>
      </c>
      <c r="R6879" s="641" t="s">
        <v>2</v>
      </c>
      <c r="S6879" s="362"/>
      <c r="T6879" s="362"/>
      <c r="U6879" s="362"/>
      <c r="V6879" s="362"/>
      <c r="W6879" s="362"/>
      <c r="X6879" s="362"/>
      <c r="Y6879" s="362"/>
      <c r="Z6879" s="362"/>
      <c r="AA6879" s="362"/>
      <c r="AB6879" s="362"/>
    </row>
    <row r="6880" spans="2:28">
      <c r="B6880" s="137">
        <v>6855</v>
      </c>
      <c r="C6880" s="35"/>
      <c r="D6880" s="35">
        <v>0.26119646274854336</v>
      </c>
      <c r="E6880" s="35">
        <v>1.0567765893033048</v>
      </c>
      <c r="F6880" s="35"/>
      <c r="G6880" s="35"/>
      <c r="H6880" s="35">
        <v>0.39007879818502844</v>
      </c>
      <c r="I6880" s="35">
        <v>0.39667623627639587</v>
      </c>
      <c r="J6880" s="35"/>
      <c r="K6880" s="35">
        <v>0.83828860027356877</v>
      </c>
      <c r="L6880" s="35"/>
      <c r="M6880" s="35">
        <v>0.43913253652965539</v>
      </c>
      <c r="N6880" s="35"/>
      <c r="O6880" s="35">
        <v>1.085831142612377</v>
      </c>
      <c r="P6880" s="654"/>
      <c r="R6880" s="641" t="s">
        <v>2</v>
      </c>
      <c r="S6880" s="362"/>
      <c r="T6880" s="362"/>
      <c r="U6880" s="362"/>
      <c r="V6880" s="362"/>
      <c r="W6880" s="362"/>
      <c r="X6880" s="362"/>
      <c r="Y6880" s="362"/>
      <c r="Z6880" s="362"/>
      <c r="AA6880" s="362"/>
      <c r="AB6880" s="362"/>
    </row>
    <row r="6881" spans="2:28">
      <c r="B6881" s="137">
        <v>6856</v>
      </c>
      <c r="C6881" s="35"/>
      <c r="D6881" s="35">
        <v>1.5399932152893208</v>
      </c>
      <c r="E6881" s="35"/>
      <c r="F6881" s="35">
        <v>0.52136895565010355</v>
      </c>
      <c r="G6881" s="35"/>
      <c r="H6881" s="35">
        <v>1.5124640871486217</v>
      </c>
      <c r="I6881" s="35"/>
      <c r="J6881" s="35">
        <v>0.46896815333153563</v>
      </c>
      <c r="K6881" s="35"/>
      <c r="L6881" s="35">
        <v>0.96109096673684768</v>
      </c>
      <c r="M6881" s="35"/>
      <c r="N6881" s="35">
        <v>0.72029394980902794</v>
      </c>
      <c r="O6881" s="35"/>
      <c r="P6881" s="654">
        <v>0.47053230572411264</v>
      </c>
      <c r="R6881" s="641" t="s">
        <v>2</v>
      </c>
      <c r="S6881" s="362"/>
      <c r="T6881" s="362"/>
      <c r="U6881" s="362"/>
      <c r="V6881" s="362"/>
      <c r="W6881" s="362"/>
      <c r="X6881" s="362"/>
      <c r="Y6881" s="362"/>
      <c r="Z6881" s="362"/>
      <c r="AA6881" s="362"/>
      <c r="AB6881" s="362"/>
    </row>
    <row r="6882" spans="2:28">
      <c r="B6882" s="137">
        <v>6857</v>
      </c>
      <c r="C6882" s="35"/>
      <c r="D6882" s="35">
        <v>1.3971447130756358</v>
      </c>
      <c r="E6882" s="35"/>
      <c r="F6882" s="35">
        <v>1.1680871900279162</v>
      </c>
      <c r="G6882" s="35"/>
      <c r="H6882" s="35">
        <v>0.82224745969633439</v>
      </c>
      <c r="I6882" s="35"/>
      <c r="J6882" s="35">
        <v>1.0761535519511971</v>
      </c>
      <c r="K6882" s="35"/>
      <c r="L6882" s="35">
        <v>1.901738844125747</v>
      </c>
      <c r="M6882" s="35"/>
      <c r="N6882" s="35">
        <v>2.5583680641161686</v>
      </c>
      <c r="O6882" s="35"/>
      <c r="P6882" s="654">
        <v>1.0834088952972905</v>
      </c>
      <c r="R6882" s="641" t="s">
        <v>2</v>
      </c>
      <c r="S6882" s="362"/>
      <c r="T6882" s="362"/>
      <c r="U6882" s="362"/>
      <c r="V6882" s="362"/>
      <c r="W6882" s="362"/>
      <c r="X6882" s="362"/>
      <c r="Y6882" s="362"/>
      <c r="Z6882" s="362"/>
      <c r="AA6882" s="362"/>
      <c r="AB6882" s="362"/>
    </row>
    <row r="6883" spans="2:28">
      <c r="B6883" s="137">
        <v>6858</v>
      </c>
      <c r="C6883" s="35">
        <v>5.7637904367194299E-2</v>
      </c>
      <c r="D6883" s="35"/>
      <c r="E6883" s="35">
        <v>0.54982331067608381</v>
      </c>
      <c r="F6883" s="35"/>
      <c r="G6883" s="35">
        <v>0.25383385303311701</v>
      </c>
      <c r="H6883" s="35"/>
      <c r="I6883" s="35"/>
      <c r="J6883" s="35">
        <v>0.79487288418910207</v>
      </c>
      <c r="K6883" s="35">
        <v>0.88574287769813931</v>
      </c>
      <c r="L6883" s="35"/>
      <c r="M6883" s="35"/>
      <c r="N6883" s="35">
        <v>0.11032165309613282</v>
      </c>
      <c r="O6883" s="35"/>
      <c r="P6883" s="654">
        <v>0.94088791136190364</v>
      </c>
      <c r="R6883" s="641" t="s">
        <v>2</v>
      </c>
      <c r="S6883" s="362"/>
      <c r="T6883" s="362"/>
      <c r="U6883" s="362"/>
      <c r="V6883" s="362"/>
      <c r="W6883" s="362"/>
      <c r="X6883" s="362"/>
      <c r="Y6883" s="362"/>
      <c r="Z6883" s="362"/>
      <c r="AA6883" s="362"/>
      <c r="AB6883" s="362"/>
    </row>
    <row r="6884" spans="2:28">
      <c r="B6884" s="137">
        <v>6859</v>
      </c>
      <c r="C6884" s="35">
        <v>2.1982124730642569</v>
      </c>
      <c r="D6884" s="35"/>
      <c r="E6884" s="35">
        <v>2.0027731770138639</v>
      </c>
      <c r="F6884" s="35"/>
      <c r="G6884" s="35">
        <v>0.19897085809010281</v>
      </c>
      <c r="H6884" s="35"/>
      <c r="I6884" s="35">
        <v>0.92604659806175249</v>
      </c>
      <c r="J6884" s="35"/>
      <c r="K6884" s="35">
        <v>0.50526899631417677</v>
      </c>
      <c r="L6884" s="35"/>
      <c r="M6884" s="35">
        <v>1.4133058488082242</v>
      </c>
      <c r="N6884" s="35"/>
      <c r="O6884" s="35">
        <v>1.9076458067526185</v>
      </c>
      <c r="P6884" s="654"/>
      <c r="R6884" s="641" t="s">
        <v>2</v>
      </c>
      <c r="S6884" s="362"/>
      <c r="T6884" s="362"/>
      <c r="U6884" s="362"/>
      <c r="V6884" s="362"/>
      <c r="W6884" s="362"/>
      <c r="X6884" s="362"/>
      <c r="Y6884" s="362"/>
      <c r="Z6884" s="362"/>
      <c r="AA6884" s="362"/>
      <c r="AB6884" s="362"/>
    </row>
    <row r="6885" spans="2:28">
      <c r="B6885" s="137">
        <v>6860</v>
      </c>
      <c r="C6885" s="35">
        <v>0.187515600038307</v>
      </c>
      <c r="D6885" s="35"/>
      <c r="E6885" s="35">
        <v>0.31721491730907586</v>
      </c>
      <c r="F6885" s="35"/>
      <c r="G6885" s="35">
        <v>0.25589407690675209</v>
      </c>
      <c r="H6885" s="35"/>
      <c r="I6885" s="35">
        <v>1.1532038649466816</v>
      </c>
      <c r="J6885" s="35"/>
      <c r="K6885" s="35">
        <v>0.48159238191765941</v>
      </c>
      <c r="L6885" s="35"/>
      <c r="M6885" s="35"/>
      <c r="N6885" s="35">
        <v>0.31311605912507767</v>
      </c>
      <c r="O6885" s="35">
        <v>0.54396684053725686</v>
      </c>
      <c r="P6885" s="654"/>
      <c r="R6885" s="641" t="s">
        <v>2</v>
      </c>
      <c r="S6885" s="362"/>
      <c r="T6885" s="362"/>
      <c r="U6885" s="362"/>
      <c r="V6885" s="362"/>
      <c r="W6885" s="362"/>
      <c r="X6885" s="362"/>
      <c r="Y6885" s="362"/>
      <c r="Z6885" s="362"/>
      <c r="AA6885" s="362"/>
      <c r="AB6885" s="362"/>
    </row>
    <row r="6886" spans="2:28">
      <c r="B6886" s="137">
        <v>6861</v>
      </c>
      <c r="C6886" s="35">
        <v>1.034973008682081</v>
      </c>
      <c r="D6886" s="35"/>
      <c r="E6886" s="35">
        <v>0.68665508823494403</v>
      </c>
      <c r="F6886" s="35"/>
      <c r="G6886" s="35">
        <v>0.30325020594128316</v>
      </c>
      <c r="H6886" s="35"/>
      <c r="I6886" s="35">
        <v>0.58321446017982148</v>
      </c>
      <c r="J6886" s="35"/>
      <c r="K6886" s="35">
        <v>0.1964568038944049</v>
      </c>
      <c r="L6886" s="35"/>
      <c r="M6886" s="35">
        <v>0.15553474787881105</v>
      </c>
      <c r="N6886" s="35"/>
      <c r="O6886" s="35"/>
      <c r="P6886" s="654">
        <v>0.47595786871699186</v>
      </c>
      <c r="R6886" s="641" t="s">
        <v>2</v>
      </c>
      <c r="S6886" s="362"/>
      <c r="T6886" s="362"/>
      <c r="U6886" s="362"/>
      <c r="V6886" s="362"/>
      <c r="W6886" s="362"/>
      <c r="X6886" s="362"/>
      <c r="Y6886" s="362"/>
      <c r="Z6886" s="362"/>
      <c r="AA6886" s="362"/>
      <c r="AB6886" s="362"/>
    </row>
    <row r="6887" spans="2:28">
      <c r="B6887" s="137">
        <v>6862</v>
      </c>
      <c r="C6887" s="35">
        <v>1.169939189396688</v>
      </c>
      <c r="D6887" s="35"/>
      <c r="E6887" s="35"/>
      <c r="F6887" s="35">
        <v>0.24528598304600507</v>
      </c>
      <c r="G6887" s="35">
        <v>1.3918221930172079</v>
      </c>
      <c r="H6887" s="35"/>
      <c r="I6887" s="35">
        <v>1.192152080561699</v>
      </c>
      <c r="J6887" s="35"/>
      <c r="K6887" s="35">
        <v>1.6668532519426504</v>
      </c>
      <c r="L6887" s="35"/>
      <c r="M6887" s="35">
        <v>0.90386426597916913</v>
      </c>
      <c r="N6887" s="35"/>
      <c r="O6887" s="35">
        <v>0.90217334331704679</v>
      </c>
      <c r="P6887" s="654"/>
      <c r="R6887" s="641" t="s">
        <v>2</v>
      </c>
      <c r="S6887" s="362"/>
      <c r="T6887" s="362"/>
      <c r="U6887" s="362"/>
      <c r="V6887" s="362"/>
      <c r="W6887" s="362"/>
      <c r="X6887" s="362"/>
      <c r="Y6887" s="362"/>
      <c r="Z6887" s="362"/>
      <c r="AA6887" s="362"/>
      <c r="AB6887" s="362"/>
    </row>
    <row r="6888" spans="2:28">
      <c r="B6888" s="137">
        <v>6863</v>
      </c>
      <c r="C6888" s="35"/>
      <c r="D6888" s="35">
        <v>1.5084152225319607</v>
      </c>
      <c r="E6888" s="35"/>
      <c r="F6888" s="35">
        <v>1.1871262984004358</v>
      </c>
      <c r="G6888" s="35"/>
      <c r="H6888" s="35">
        <v>0.80732289397096757</v>
      </c>
      <c r="I6888" s="35"/>
      <c r="J6888" s="35">
        <v>1.7974086365871074</v>
      </c>
      <c r="K6888" s="35"/>
      <c r="L6888" s="35">
        <v>1.0111238117862216</v>
      </c>
      <c r="M6888" s="35"/>
      <c r="N6888" s="35">
        <v>1.1519200638305296</v>
      </c>
      <c r="O6888" s="35"/>
      <c r="P6888" s="654">
        <v>2.0545497143693989</v>
      </c>
      <c r="R6888" s="641" t="s">
        <v>2</v>
      </c>
      <c r="S6888" s="362"/>
      <c r="T6888" s="362"/>
      <c r="U6888" s="362"/>
      <c r="V6888" s="362"/>
      <c r="W6888" s="362"/>
      <c r="X6888" s="362"/>
      <c r="Y6888" s="362"/>
      <c r="Z6888" s="362"/>
      <c r="AA6888" s="362"/>
      <c r="AB6888" s="362"/>
    </row>
    <row r="6889" spans="2:28">
      <c r="B6889" s="137">
        <v>6864</v>
      </c>
      <c r="C6889" s="35"/>
      <c r="D6889" s="35">
        <v>1.6520806621771231</v>
      </c>
      <c r="E6889" s="35"/>
      <c r="F6889" s="35">
        <v>1.3890317185732597</v>
      </c>
      <c r="G6889" s="35"/>
      <c r="H6889" s="35">
        <v>0.77401321887777286</v>
      </c>
      <c r="I6889" s="35"/>
      <c r="J6889" s="35">
        <v>0.46976295369339161</v>
      </c>
      <c r="K6889" s="35"/>
      <c r="L6889" s="35">
        <v>1.1856621795031317</v>
      </c>
      <c r="M6889" s="35"/>
      <c r="N6889" s="35">
        <v>1.5515454409523413</v>
      </c>
      <c r="O6889" s="35"/>
      <c r="P6889" s="654">
        <v>0.56518595785825865</v>
      </c>
      <c r="R6889" s="641" t="s">
        <v>2</v>
      </c>
      <c r="S6889" s="362"/>
      <c r="T6889" s="362"/>
      <c r="U6889" s="362"/>
      <c r="V6889" s="362"/>
      <c r="W6889" s="362"/>
      <c r="X6889" s="362"/>
      <c r="Y6889" s="362"/>
      <c r="Z6889" s="362"/>
      <c r="AA6889" s="362"/>
      <c r="AB6889" s="362"/>
    </row>
    <row r="6890" spans="2:28">
      <c r="B6890" s="137">
        <v>6865</v>
      </c>
      <c r="C6890" s="35">
        <v>1.8722078790922275E-2</v>
      </c>
      <c r="D6890" s="35"/>
      <c r="E6890" s="35">
        <v>7.8003564405315959E-2</v>
      </c>
      <c r="F6890" s="35"/>
      <c r="G6890" s="35"/>
      <c r="H6890" s="35">
        <v>0.56298504942307726</v>
      </c>
      <c r="I6890" s="35"/>
      <c r="J6890" s="35">
        <v>0.36300355560464259</v>
      </c>
      <c r="K6890" s="35"/>
      <c r="L6890" s="35">
        <v>0.4096408875800569</v>
      </c>
      <c r="M6890" s="35"/>
      <c r="N6890" s="35">
        <v>1.2716763125830417</v>
      </c>
      <c r="O6890" s="35"/>
      <c r="P6890" s="654">
        <v>0.92578454759745332</v>
      </c>
      <c r="R6890" s="641" t="s">
        <v>2</v>
      </c>
      <c r="S6890" s="362"/>
      <c r="T6890" s="362"/>
      <c r="U6890" s="362"/>
      <c r="V6890" s="362"/>
      <c r="W6890" s="362"/>
      <c r="X6890" s="362"/>
      <c r="Y6890" s="362"/>
      <c r="Z6890" s="362"/>
      <c r="AA6890" s="362"/>
      <c r="AB6890" s="362"/>
    </row>
    <row r="6891" spans="2:28">
      <c r="B6891" s="137">
        <v>6866</v>
      </c>
      <c r="C6891" s="35">
        <v>0.52357408486161494</v>
      </c>
      <c r="D6891" s="35"/>
      <c r="E6891" s="35"/>
      <c r="F6891" s="35">
        <v>1.0779772966039829</v>
      </c>
      <c r="G6891" s="35"/>
      <c r="H6891" s="35">
        <v>1.2909146730917562</v>
      </c>
      <c r="I6891" s="35">
        <v>1.4257729757269454E-2</v>
      </c>
      <c r="J6891" s="35"/>
      <c r="K6891" s="35"/>
      <c r="L6891" s="35">
        <v>1.0573702461996959</v>
      </c>
      <c r="M6891" s="35"/>
      <c r="N6891" s="35">
        <v>1.1478030873720522</v>
      </c>
      <c r="O6891" s="35"/>
      <c r="P6891" s="654">
        <v>1.1461709893054972</v>
      </c>
      <c r="R6891" s="641" t="s">
        <v>2</v>
      </c>
      <c r="S6891" s="362"/>
      <c r="T6891" s="362"/>
      <c r="U6891" s="362"/>
      <c r="V6891" s="362"/>
      <c r="W6891" s="362"/>
      <c r="X6891" s="362"/>
      <c r="Y6891" s="362"/>
      <c r="Z6891" s="362"/>
      <c r="AA6891" s="362"/>
      <c r="AB6891" s="362"/>
    </row>
    <row r="6892" spans="2:28">
      <c r="B6892" s="137">
        <v>6867</v>
      </c>
      <c r="C6892" s="35"/>
      <c r="D6892" s="35">
        <v>0.6005812450400162</v>
      </c>
      <c r="E6892" s="35"/>
      <c r="F6892" s="35">
        <v>0.72136767769484933</v>
      </c>
      <c r="G6892" s="35"/>
      <c r="H6892" s="35">
        <v>7.7893253577229447E-3</v>
      </c>
      <c r="I6892" s="35">
        <v>0.47518811063172783</v>
      </c>
      <c r="J6892" s="35"/>
      <c r="K6892" s="35"/>
      <c r="L6892" s="35">
        <v>0.82694155106142153</v>
      </c>
      <c r="M6892" s="35"/>
      <c r="N6892" s="35">
        <v>0.42909478756460673</v>
      </c>
      <c r="O6892" s="35"/>
      <c r="P6892" s="654">
        <v>0.77262064107715955</v>
      </c>
      <c r="R6892" s="641" t="s">
        <v>2</v>
      </c>
      <c r="S6892" s="362"/>
      <c r="T6892" s="362"/>
      <c r="U6892" s="362"/>
      <c r="V6892" s="362"/>
      <c r="W6892" s="362"/>
      <c r="X6892" s="362"/>
      <c r="Y6892" s="362"/>
      <c r="Z6892" s="362"/>
      <c r="AA6892" s="362"/>
      <c r="AB6892" s="362"/>
    </row>
    <row r="6893" spans="2:28">
      <c r="B6893" s="137">
        <v>6868</v>
      </c>
      <c r="C6893" s="35"/>
      <c r="D6893" s="35">
        <v>0.20158025870598609</v>
      </c>
      <c r="E6893" s="35">
        <v>0.93260932857965329</v>
      </c>
      <c r="F6893" s="35"/>
      <c r="G6893" s="35">
        <v>1.2757433059701129</v>
      </c>
      <c r="H6893" s="35"/>
      <c r="I6893" s="35">
        <v>0.63587026734739183</v>
      </c>
      <c r="J6893" s="35"/>
      <c r="K6893" s="35">
        <v>0.48878820320136446</v>
      </c>
      <c r="L6893" s="35"/>
      <c r="M6893" s="35">
        <v>0.54290257993756308</v>
      </c>
      <c r="N6893" s="35"/>
      <c r="O6893" s="35">
        <v>0.45820454481227707</v>
      </c>
      <c r="P6893" s="654"/>
      <c r="R6893" s="641" t="s">
        <v>2</v>
      </c>
      <c r="S6893" s="362"/>
      <c r="T6893" s="362"/>
      <c r="U6893" s="362"/>
      <c r="V6893" s="362"/>
      <c r="W6893" s="362"/>
      <c r="X6893" s="362"/>
      <c r="Y6893" s="362"/>
      <c r="Z6893" s="362"/>
      <c r="AA6893" s="362"/>
      <c r="AB6893" s="362"/>
    </row>
    <row r="6894" spans="2:28">
      <c r="B6894" s="137">
        <v>6869</v>
      </c>
      <c r="C6894" s="35"/>
      <c r="D6894" s="35">
        <v>0.75339052511336924</v>
      </c>
      <c r="E6894" s="35">
        <v>5.3903383965429603E-2</v>
      </c>
      <c r="F6894" s="35"/>
      <c r="G6894" s="35"/>
      <c r="H6894" s="35">
        <v>0.51434999287124927</v>
      </c>
      <c r="I6894" s="35">
        <v>0.46628816505980752</v>
      </c>
      <c r="J6894" s="35"/>
      <c r="K6894" s="35"/>
      <c r="L6894" s="35">
        <v>0.24780426952614235</v>
      </c>
      <c r="M6894" s="35"/>
      <c r="N6894" s="35">
        <v>0.25391787622655321</v>
      </c>
      <c r="O6894" s="35">
        <v>0.35795285294721141</v>
      </c>
      <c r="P6894" s="654"/>
      <c r="R6894" s="641" t="s">
        <v>2</v>
      </c>
      <c r="S6894" s="362"/>
      <c r="T6894" s="362"/>
      <c r="U6894" s="362"/>
      <c r="V6894" s="362"/>
      <c r="W6894" s="362"/>
      <c r="X6894" s="362"/>
      <c r="Y6894" s="362"/>
      <c r="Z6894" s="362"/>
      <c r="AA6894" s="362"/>
      <c r="AB6894" s="362"/>
    </row>
    <row r="6895" spans="2:28">
      <c r="B6895" s="137">
        <v>6870</v>
      </c>
      <c r="C6895" s="35"/>
      <c r="D6895" s="35">
        <v>0.78421354003657784</v>
      </c>
      <c r="E6895" s="35">
        <v>0.16629435052382729</v>
      </c>
      <c r="F6895" s="35"/>
      <c r="G6895" s="35">
        <v>1.1273790019541066</v>
      </c>
      <c r="H6895" s="35"/>
      <c r="I6895" s="35">
        <v>1.2109043241477806E-2</v>
      </c>
      <c r="J6895" s="35"/>
      <c r="K6895" s="35">
        <v>0.57982255923545023</v>
      </c>
      <c r="L6895" s="35"/>
      <c r="M6895" s="35"/>
      <c r="N6895" s="35">
        <v>0.96255435293582192</v>
      </c>
      <c r="O6895" s="35"/>
      <c r="P6895" s="654">
        <v>0.14719118302731268</v>
      </c>
      <c r="R6895" s="641" t="s">
        <v>2</v>
      </c>
      <c r="S6895" s="362"/>
      <c r="T6895" s="362"/>
      <c r="U6895" s="362"/>
      <c r="V6895" s="362"/>
      <c r="W6895" s="362"/>
      <c r="X6895" s="362"/>
      <c r="Y6895" s="362"/>
      <c r="Z6895" s="362"/>
      <c r="AA6895" s="362"/>
      <c r="AB6895" s="362"/>
    </row>
    <row r="6896" spans="2:28">
      <c r="B6896" s="137">
        <v>6871</v>
      </c>
      <c r="C6896" s="35"/>
      <c r="D6896" s="35">
        <v>0.50806196195807884</v>
      </c>
      <c r="E6896" s="35"/>
      <c r="F6896" s="35">
        <v>1.1719406340929817</v>
      </c>
      <c r="G6896" s="35"/>
      <c r="H6896" s="35">
        <v>0.38200482274216657</v>
      </c>
      <c r="I6896" s="35">
        <v>0.22239964086906386</v>
      </c>
      <c r="J6896" s="35"/>
      <c r="K6896" s="35"/>
      <c r="L6896" s="35">
        <v>6.1969580767610222E-2</v>
      </c>
      <c r="M6896" s="35"/>
      <c r="N6896" s="35">
        <v>2.3061872928993428E-2</v>
      </c>
      <c r="O6896" s="35"/>
      <c r="P6896" s="654">
        <v>0.82115977817399777</v>
      </c>
      <c r="R6896" s="641" t="s">
        <v>2</v>
      </c>
      <c r="S6896" s="362"/>
      <c r="T6896" s="362"/>
      <c r="U6896" s="362"/>
      <c r="V6896" s="362"/>
      <c r="W6896" s="362"/>
      <c r="X6896" s="362"/>
      <c r="Y6896" s="362"/>
      <c r="Z6896" s="362"/>
      <c r="AA6896" s="362"/>
      <c r="AB6896" s="362"/>
    </row>
    <row r="6897" spans="2:28">
      <c r="B6897" s="137">
        <v>6872</v>
      </c>
      <c r="C6897" s="35">
        <v>1.1175250972616004</v>
      </c>
      <c r="D6897" s="35"/>
      <c r="E6897" s="35">
        <v>0.55123022439438718</v>
      </c>
      <c r="F6897" s="35"/>
      <c r="G6897" s="35">
        <v>1.7914826208617656</v>
      </c>
      <c r="H6897" s="35"/>
      <c r="I6897" s="35">
        <v>1.1498300505500174</v>
      </c>
      <c r="J6897" s="35"/>
      <c r="K6897" s="35">
        <v>1.4745271506880768</v>
      </c>
      <c r="L6897" s="35"/>
      <c r="M6897" s="35">
        <v>1.3477816671748144</v>
      </c>
      <c r="N6897" s="35"/>
      <c r="O6897" s="35">
        <v>0.60743727897826949</v>
      </c>
      <c r="P6897" s="654"/>
      <c r="R6897" s="641" t="s">
        <v>2</v>
      </c>
      <c r="S6897" s="362"/>
      <c r="T6897" s="362"/>
      <c r="U6897" s="362"/>
      <c r="V6897" s="362"/>
      <c r="W6897" s="362"/>
      <c r="X6897" s="362"/>
      <c r="Y6897" s="362"/>
      <c r="Z6897" s="362"/>
      <c r="AA6897" s="362"/>
      <c r="AB6897" s="362"/>
    </row>
    <row r="6898" spans="2:28">
      <c r="B6898" s="137">
        <v>6873</v>
      </c>
      <c r="C6898" s="35">
        <v>1.5097115323940524</v>
      </c>
      <c r="D6898" s="35"/>
      <c r="E6898" s="35">
        <v>1.1323480003999595</v>
      </c>
      <c r="F6898" s="35"/>
      <c r="G6898" s="35">
        <v>1.4526376485060293</v>
      </c>
      <c r="H6898" s="35"/>
      <c r="I6898" s="35">
        <v>1.7281056868402958</v>
      </c>
      <c r="J6898" s="35"/>
      <c r="K6898" s="35">
        <v>1.8359487013398901</v>
      </c>
      <c r="L6898" s="35"/>
      <c r="M6898" s="35">
        <v>1.7451973837210464</v>
      </c>
      <c r="N6898" s="35"/>
      <c r="O6898" s="35">
        <v>1.1061576127707702</v>
      </c>
      <c r="P6898" s="654"/>
      <c r="R6898" s="641" t="s">
        <v>2</v>
      </c>
      <c r="S6898" s="362"/>
      <c r="T6898" s="362"/>
      <c r="U6898" s="362"/>
      <c r="V6898" s="362"/>
      <c r="W6898" s="362"/>
      <c r="X6898" s="362"/>
      <c r="Y6898" s="362"/>
      <c r="Z6898" s="362"/>
      <c r="AA6898" s="362"/>
      <c r="AB6898" s="362"/>
    </row>
    <row r="6899" spans="2:28">
      <c r="B6899" s="137">
        <v>6874</v>
      </c>
      <c r="C6899" s="35">
        <v>1.2195428993550417</v>
      </c>
      <c r="D6899" s="35"/>
      <c r="E6899" s="35">
        <v>0.35216975584852872</v>
      </c>
      <c r="F6899" s="35"/>
      <c r="G6899" s="35">
        <v>1.3283519990377393</v>
      </c>
      <c r="H6899" s="35"/>
      <c r="I6899" s="35"/>
      <c r="J6899" s="35">
        <v>7.3625025937713418E-2</v>
      </c>
      <c r="K6899" s="35">
        <v>0.51765396545762477</v>
      </c>
      <c r="L6899" s="35"/>
      <c r="M6899" s="35">
        <v>0.25237491732519318</v>
      </c>
      <c r="N6899" s="35"/>
      <c r="O6899" s="35"/>
      <c r="P6899" s="654">
        <v>0.43289303883558822</v>
      </c>
      <c r="R6899" s="641" t="s">
        <v>2</v>
      </c>
      <c r="S6899" s="362"/>
      <c r="T6899" s="362"/>
      <c r="U6899" s="362"/>
      <c r="V6899" s="362"/>
      <c r="W6899" s="362"/>
      <c r="X6899" s="362"/>
      <c r="Y6899" s="362"/>
      <c r="Z6899" s="362"/>
      <c r="AA6899" s="362"/>
      <c r="AB6899" s="362"/>
    </row>
    <row r="6900" spans="2:28">
      <c r="B6900" s="137">
        <v>6875</v>
      </c>
      <c r="C6900" s="35">
        <v>2.3034858982753925</v>
      </c>
      <c r="D6900" s="35"/>
      <c r="E6900" s="35">
        <v>1.5554957914342946</v>
      </c>
      <c r="F6900" s="35"/>
      <c r="G6900" s="35">
        <v>1.4572947264131457</v>
      </c>
      <c r="H6900" s="35"/>
      <c r="I6900" s="35">
        <v>6.0581483682407559E-2</v>
      </c>
      <c r="J6900" s="35"/>
      <c r="K6900" s="35">
        <v>1.5304939813964917</v>
      </c>
      <c r="L6900" s="35"/>
      <c r="M6900" s="35">
        <v>0.93067654908655351</v>
      </c>
      <c r="N6900" s="35"/>
      <c r="O6900" s="35">
        <v>1.2805256814136288</v>
      </c>
      <c r="P6900" s="654"/>
      <c r="R6900" s="641" t="s">
        <v>2</v>
      </c>
      <c r="S6900" s="362"/>
      <c r="T6900" s="362"/>
      <c r="U6900" s="362"/>
      <c r="V6900" s="362"/>
      <c r="W6900" s="362"/>
      <c r="X6900" s="362"/>
      <c r="Y6900" s="362"/>
      <c r="Z6900" s="362"/>
      <c r="AA6900" s="362"/>
      <c r="AB6900" s="362"/>
    </row>
    <row r="6901" spans="2:28">
      <c r="B6901" s="137">
        <v>6876</v>
      </c>
      <c r="C6901" s="35">
        <v>2.991650813848077E-2</v>
      </c>
      <c r="D6901" s="35"/>
      <c r="E6901" s="35">
        <v>0.63065955273059926</v>
      </c>
      <c r="F6901" s="35"/>
      <c r="G6901" s="35">
        <v>0.80171170652600066</v>
      </c>
      <c r="H6901" s="35"/>
      <c r="I6901" s="35">
        <v>0.55675844445805311</v>
      </c>
      <c r="J6901" s="35"/>
      <c r="K6901" s="35">
        <v>0.7607848698537677</v>
      </c>
      <c r="L6901" s="35"/>
      <c r="M6901" s="35">
        <v>1.7060588693735605</v>
      </c>
      <c r="N6901" s="35"/>
      <c r="O6901" s="35">
        <v>0.33792630033199256</v>
      </c>
      <c r="P6901" s="654"/>
      <c r="R6901" s="641" t="s">
        <v>2</v>
      </c>
      <c r="S6901" s="362"/>
      <c r="T6901" s="362"/>
      <c r="U6901" s="362"/>
      <c r="V6901" s="362"/>
      <c r="W6901" s="362"/>
      <c r="X6901" s="362"/>
      <c r="Y6901" s="362"/>
      <c r="Z6901" s="362"/>
      <c r="AA6901" s="362"/>
      <c r="AB6901" s="362"/>
    </row>
    <row r="6902" spans="2:28">
      <c r="B6902" s="137">
        <v>6877</v>
      </c>
      <c r="C6902" s="35"/>
      <c r="D6902" s="35">
        <v>0.96720735555726389</v>
      </c>
      <c r="E6902" s="35">
        <v>0.42178466387445679</v>
      </c>
      <c r="F6902" s="35"/>
      <c r="G6902" s="35"/>
      <c r="H6902" s="35">
        <v>0.69130050047666158</v>
      </c>
      <c r="I6902" s="35"/>
      <c r="J6902" s="35">
        <v>1.4437835387601856</v>
      </c>
      <c r="K6902" s="35"/>
      <c r="L6902" s="35">
        <v>0.93882535611868401</v>
      </c>
      <c r="M6902" s="35"/>
      <c r="N6902" s="35">
        <v>0.57997157547054556</v>
      </c>
      <c r="O6902" s="35"/>
      <c r="P6902" s="654">
        <v>0.75777309269088033</v>
      </c>
      <c r="R6902" s="641" t="s">
        <v>2</v>
      </c>
      <c r="S6902" s="362"/>
      <c r="T6902" s="362"/>
      <c r="U6902" s="362"/>
      <c r="V6902" s="362"/>
      <c r="W6902" s="362"/>
      <c r="X6902" s="362"/>
      <c r="Y6902" s="362"/>
      <c r="Z6902" s="362"/>
      <c r="AA6902" s="362"/>
      <c r="AB6902" s="362"/>
    </row>
    <row r="6903" spans="2:28">
      <c r="B6903" s="137">
        <v>6878</v>
      </c>
      <c r="C6903" s="35">
        <v>0.80634907351542795</v>
      </c>
      <c r="D6903" s="35"/>
      <c r="E6903" s="35">
        <v>1.4829577435908783</v>
      </c>
      <c r="F6903" s="35"/>
      <c r="G6903" s="35">
        <v>1.4824893223647861</v>
      </c>
      <c r="H6903" s="35"/>
      <c r="I6903" s="35">
        <v>1.3213413159849527</v>
      </c>
      <c r="J6903" s="35"/>
      <c r="K6903" s="35">
        <v>1.5126958854180201</v>
      </c>
      <c r="L6903" s="35"/>
      <c r="M6903" s="35">
        <v>0.67762667422771017</v>
      </c>
      <c r="N6903" s="35"/>
      <c r="O6903" s="35">
        <v>1.7395938817520036</v>
      </c>
      <c r="P6903" s="654"/>
      <c r="R6903" s="641" t="s">
        <v>2</v>
      </c>
      <c r="S6903" s="362"/>
      <c r="T6903" s="362"/>
      <c r="U6903" s="362"/>
      <c r="V6903" s="362"/>
      <c r="W6903" s="362"/>
      <c r="X6903" s="362"/>
      <c r="Y6903" s="362"/>
      <c r="Z6903" s="362"/>
      <c r="AA6903" s="362"/>
      <c r="AB6903" s="362"/>
    </row>
    <row r="6904" spans="2:28">
      <c r="B6904" s="137">
        <v>6879</v>
      </c>
      <c r="C6904" s="35"/>
      <c r="D6904" s="35">
        <v>0.646813626628988</v>
      </c>
      <c r="E6904" s="35"/>
      <c r="F6904" s="35">
        <v>0.40566058739597566</v>
      </c>
      <c r="G6904" s="35">
        <v>0.17128079214689257</v>
      </c>
      <c r="H6904" s="35"/>
      <c r="I6904" s="35"/>
      <c r="J6904" s="35">
        <v>0.25428984415802769</v>
      </c>
      <c r="K6904" s="35"/>
      <c r="L6904" s="35">
        <v>1.0086813975581725</v>
      </c>
      <c r="M6904" s="35"/>
      <c r="N6904" s="35">
        <v>0.19536872772774161</v>
      </c>
      <c r="O6904" s="35"/>
      <c r="P6904" s="654">
        <v>0.95206829491472178</v>
      </c>
      <c r="R6904" s="641" t="s">
        <v>2</v>
      </c>
      <c r="S6904" s="362"/>
      <c r="T6904" s="362"/>
      <c r="U6904" s="362"/>
      <c r="V6904" s="362"/>
      <c r="W6904" s="362"/>
      <c r="X6904" s="362"/>
      <c r="Y6904" s="362"/>
      <c r="Z6904" s="362"/>
      <c r="AA6904" s="362"/>
      <c r="AB6904" s="362"/>
    </row>
    <row r="6905" spans="2:28">
      <c r="B6905" s="137">
        <v>6880</v>
      </c>
      <c r="C6905" s="35"/>
      <c r="D6905" s="35">
        <v>0.50533690667540487</v>
      </c>
      <c r="E6905" s="35"/>
      <c r="F6905" s="35">
        <v>0.67946347897597092</v>
      </c>
      <c r="G6905" s="35"/>
      <c r="H6905" s="35">
        <v>0.3839276409120948</v>
      </c>
      <c r="I6905" s="35">
        <v>0.22744584448698654</v>
      </c>
      <c r="J6905" s="35"/>
      <c r="K6905" s="35"/>
      <c r="L6905" s="35">
        <v>0.23940256403884302</v>
      </c>
      <c r="M6905" s="35"/>
      <c r="N6905" s="35">
        <v>0.27990479409249003</v>
      </c>
      <c r="O6905" s="35"/>
      <c r="P6905" s="654">
        <v>0.69310276706734175</v>
      </c>
      <c r="R6905" s="641" t="s">
        <v>2</v>
      </c>
      <c r="S6905" s="362"/>
      <c r="T6905" s="362"/>
      <c r="U6905" s="362"/>
      <c r="V6905" s="362"/>
      <c r="W6905" s="362"/>
      <c r="X6905" s="362"/>
      <c r="Y6905" s="362"/>
      <c r="Z6905" s="362"/>
      <c r="AA6905" s="362"/>
      <c r="AB6905" s="362"/>
    </row>
    <row r="6906" spans="2:28">
      <c r="B6906" s="137">
        <v>6881</v>
      </c>
      <c r="C6906" s="35">
        <v>0.27174261824948187</v>
      </c>
      <c r="D6906" s="35"/>
      <c r="E6906" s="35">
        <v>0.55357588375198574</v>
      </c>
      <c r="F6906" s="35"/>
      <c r="G6906" s="35"/>
      <c r="H6906" s="35">
        <v>7.7305456275084368E-3</v>
      </c>
      <c r="I6906" s="35">
        <v>1.0275552880865193</v>
      </c>
      <c r="J6906" s="35"/>
      <c r="K6906" s="35">
        <v>0.87291792514015343</v>
      </c>
      <c r="L6906" s="35"/>
      <c r="M6906" s="35">
        <v>0.49907537911288785</v>
      </c>
      <c r="N6906" s="35"/>
      <c r="O6906" s="35">
        <v>0.61454708985422313</v>
      </c>
      <c r="P6906" s="654"/>
      <c r="R6906" s="641" t="s">
        <v>2</v>
      </c>
      <c r="S6906" s="362"/>
      <c r="T6906" s="362"/>
      <c r="U6906" s="362"/>
      <c r="V6906" s="362"/>
      <c r="W6906" s="362"/>
      <c r="X6906" s="362"/>
      <c r="Y6906" s="362"/>
      <c r="Z6906" s="362"/>
      <c r="AA6906" s="362"/>
      <c r="AB6906" s="362"/>
    </row>
    <row r="6907" spans="2:28">
      <c r="B6907" s="137">
        <v>6882</v>
      </c>
      <c r="C6907" s="35"/>
      <c r="D6907" s="35">
        <v>1.0470021056676291</v>
      </c>
      <c r="E6907" s="35"/>
      <c r="F6907" s="35">
        <v>0.48936282601170911</v>
      </c>
      <c r="G6907" s="35"/>
      <c r="H6907" s="35">
        <v>0.27176626817360405</v>
      </c>
      <c r="I6907" s="35"/>
      <c r="J6907" s="35">
        <v>0.70169063165665591</v>
      </c>
      <c r="K6907" s="35"/>
      <c r="L6907" s="35">
        <v>0.85675329209363527</v>
      </c>
      <c r="M6907" s="35"/>
      <c r="N6907" s="35">
        <v>0.5737009848977539</v>
      </c>
      <c r="O6907" s="35"/>
      <c r="P6907" s="654">
        <v>0.73430217079575311</v>
      </c>
      <c r="R6907" s="641" t="s">
        <v>2</v>
      </c>
      <c r="S6907" s="362"/>
      <c r="T6907" s="362"/>
      <c r="U6907" s="362"/>
      <c r="V6907" s="362"/>
      <c r="W6907" s="362"/>
      <c r="X6907" s="362"/>
      <c r="Y6907" s="362"/>
      <c r="Z6907" s="362"/>
      <c r="AA6907" s="362"/>
      <c r="AB6907" s="362"/>
    </row>
    <row r="6908" spans="2:28">
      <c r="B6908" s="137">
        <v>6883</v>
      </c>
      <c r="C6908" s="35">
        <v>8.3958427402020822E-2</v>
      </c>
      <c r="D6908" s="35"/>
      <c r="E6908" s="35">
        <v>0.69490462193970948</v>
      </c>
      <c r="F6908" s="35"/>
      <c r="G6908" s="35"/>
      <c r="H6908" s="35">
        <v>6.9070148031330061E-2</v>
      </c>
      <c r="I6908" s="35">
        <v>0.7089530395309539</v>
      </c>
      <c r="J6908" s="35"/>
      <c r="K6908" s="35">
        <v>0.55814792340892094</v>
      </c>
      <c r="L6908" s="35"/>
      <c r="M6908" s="35">
        <v>0.12781563739917312</v>
      </c>
      <c r="N6908" s="35"/>
      <c r="O6908" s="35"/>
      <c r="P6908" s="654">
        <v>0.54038739102951905</v>
      </c>
      <c r="R6908" s="641" t="s">
        <v>2</v>
      </c>
      <c r="S6908" s="362"/>
      <c r="T6908" s="362"/>
      <c r="U6908" s="362"/>
      <c r="V6908" s="362"/>
      <c r="W6908" s="362"/>
      <c r="X6908" s="362"/>
      <c r="Y6908" s="362"/>
      <c r="Z6908" s="362"/>
      <c r="AA6908" s="362"/>
      <c r="AB6908" s="362"/>
    </row>
    <row r="6909" spans="2:28">
      <c r="B6909" s="137">
        <v>6884</v>
      </c>
      <c r="C6909" s="35"/>
      <c r="D6909" s="35">
        <v>0.45390780875771924</v>
      </c>
      <c r="E6909" s="35"/>
      <c r="F6909" s="35">
        <v>0.32782672560031795</v>
      </c>
      <c r="G6909" s="35"/>
      <c r="H6909" s="35">
        <v>0.30866205259795404</v>
      </c>
      <c r="I6909" s="35"/>
      <c r="J6909" s="35">
        <v>0.56808416671573303</v>
      </c>
      <c r="K6909" s="35"/>
      <c r="L6909" s="35">
        <v>0.78527398343586707</v>
      </c>
      <c r="M6909" s="35"/>
      <c r="N6909" s="35">
        <v>1.0501364803168087</v>
      </c>
      <c r="O6909" s="35">
        <v>3.4381448362251349E-2</v>
      </c>
      <c r="P6909" s="654"/>
      <c r="R6909" s="641" t="s">
        <v>2</v>
      </c>
      <c r="S6909" s="362"/>
      <c r="T6909" s="362"/>
      <c r="U6909" s="362"/>
      <c r="V6909" s="362"/>
      <c r="W6909" s="362"/>
      <c r="X6909" s="362"/>
      <c r="Y6909" s="362"/>
      <c r="Z6909" s="362"/>
      <c r="AA6909" s="362"/>
      <c r="AB6909" s="362"/>
    </row>
    <row r="6910" spans="2:28">
      <c r="B6910" s="137">
        <v>6885</v>
      </c>
      <c r="C6910" s="35"/>
      <c r="D6910" s="35">
        <v>1.5551905016174747</v>
      </c>
      <c r="E6910" s="35"/>
      <c r="F6910" s="35">
        <v>1.9504159208211183</v>
      </c>
      <c r="G6910" s="35"/>
      <c r="H6910" s="35">
        <v>2.4143771507292713</v>
      </c>
      <c r="I6910" s="35"/>
      <c r="J6910" s="35">
        <v>0.93051042221502089</v>
      </c>
      <c r="K6910" s="35"/>
      <c r="L6910" s="35">
        <v>0.84402836792157165</v>
      </c>
      <c r="M6910" s="35"/>
      <c r="N6910" s="35">
        <v>2.4111803476801565</v>
      </c>
      <c r="O6910" s="35"/>
      <c r="P6910" s="654">
        <v>1.0212586305926283</v>
      </c>
      <c r="R6910" s="641" t="s">
        <v>2</v>
      </c>
      <c r="S6910" s="362"/>
      <c r="T6910" s="362"/>
      <c r="U6910" s="362"/>
      <c r="V6910" s="362"/>
      <c r="W6910" s="362"/>
      <c r="X6910" s="362"/>
      <c r="Y6910" s="362"/>
      <c r="Z6910" s="362"/>
      <c r="AA6910" s="362"/>
      <c r="AB6910" s="362"/>
    </row>
    <row r="6911" spans="2:28">
      <c r="B6911" s="137">
        <v>6886</v>
      </c>
      <c r="C6911" s="35"/>
      <c r="D6911" s="35">
        <v>0.11741557923760899</v>
      </c>
      <c r="E6911" s="35"/>
      <c r="F6911" s="35">
        <v>0.32980559746546417</v>
      </c>
      <c r="G6911" s="35"/>
      <c r="H6911" s="35">
        <v>0.34042405535372167</v>
      </c>
      <c r="I6911" s="35"/>
      <c r="J6911" s="35">
        <v>1.3656191575916699</v>
      </c>
      <c r="K6911" s="35">
        <v>0.36743572058088309</v>
      </c>
      <c r="L6911" s="35"/>
      <c r="M6911" s="35"/>
      <c r="N6911" s="35">
        <v>0.20240830891196923</v>
      </c>
      <c r="O6911" s="35">
        <v>4.220756395437552E-2</v>
      </c>
      <c r="P6911" s="654"/>
      <c r="R6911" s="641" t="s">
        <v>2</v>
      </c>
      <c r="S6911" s="362"/>
      <c r="T6911" s="362"/>
      <c r="U6911" s="362"/>
      <c r="V6911" s="362"/>
      <c r="W6911" s="362"/>
      <c r="X6911" s="362"/>
      <c r="Y6911" s="362"/>
      <c r="Z6911" s="362"/>
      <c r="AA6911" s="362"/>
      <c r="AB6911" s="362"/>
    </row>
    <row r="6912" spans="2:28">
      <c r="B6912" s="137">
        <v>6887</v>
      </c>
      <c r="C6912" s="35"/>
      <c r="D6912" s="35">
        <v>0.57044583622961076</v>
      </c>
      <c r="E6912" s="35"/>
      <c r="F6912" s="35">
        <v>0.10547745021433387</v>
      </c>
      <c r="G6912" s="35">
        <v>0.81351098523294896</v>
      </c>
      <c r="H6912" s="35"/>
      <c r="I6912" s="35"/>
      <c r="J6912" s="35">
        <v>0.14207319911683647</v>
      </c>
      <c r="K6912" s="35">
        <v>0.60838812308017776</v>
      </c>
      <c r="L6912" s="35"/>
      <c r="M6912" s="35"/>
      <c r="N6912" s="35">
        <v>0.45467735998600289</v>
      </c>
      <c r="O6912" s="35">
        <v>0.35903335354783222</v>
      </c>
      <c r="P6912" s="654"/>
      <c r="R6912" s="641" t="s">
        <v>2</v>
      </c>
      <c r="S6912" s="362"/>
      <c r="T6912" s="362"/>
      <c r="U6912" s="362"/>
      <c r="V6912" s="362"/>
      <c r="W6912" s="362"/>
      <c r="X6912" s="362"/>
      <c r="Y6912" s="362"/>
      <c r="Z6912" s="362"/>
      <c r="AA6912" s="362"/>
      <c r="AB6912" s="362"/>
    </row>
    <row r="6913" spans="2:28">
      <c r="B6913" s="137">
        <v>6888</v>
      </c>
      <c r="C6913" s="35"/>
      <c r="D6913" s="35">
        <v>2.8873218141028984E-3</v>
      </c>
      <c r="E6913" s="35"/>
      <c r="F6913" s="35">
        <v>1.0268107579177508</v>
      </c>
      <c r="G6913" s="35"/>
      <c r="H6913" s="35">
        <v>1.1372319803020645</v>
      </c>
      <c r="I6913" s="35">
        <v>0.89991313929886718</v>
      </c>
      <c r="J6913" s="35"/>
      <c r="K6913" s="35"/>
      <c r="L6913" s="35">
        <v>0.94989580194083989</v>
      </c>
      <c r="M6913" s="35">
        <v>6.0655209541202224E-2</v>
      </c>
      <c r="N6913" s="35"/>
      <c r="O6913" s="35"/>
      <c r="P6913" s="654">
        <v>0.22485019789535157</v>
      </c>
      <c r="R6913" s="641" t="s">
        <v>2</v>
      </c>
      <c r="S6913" s="362"/>
      <c r="T6913" s="362"/>
      <c r="U6913" s="362"/>
      <c r="V6913" s="362"/>
      <c r="W6913" s="362"/>
      <c r="X6913" s="362"/>
      <c r="Y6913" s="362"/>
      <c r="Z6913" s="362"/>
      <c r="AA6913" s="362"/>
      <c r="AB6913" s="362"/>
    </row>
    <row r="6914" spans="2:28">
      <c r="B6914" s="137">
        <v>6889</v>
      </c>
      <c r="C6914" s="35">
        <v>1.8595143886244902E-2</v>
      </c>
      <c r="D6914" s="35"/>
      <c r="E6914" s="35">
        <v>1.2622464258341104</v>
      </c>
      <c r="F6914" s="35"/>
      <c r="G6914" s="35">
        <v>0.56826940270588655</v>
      </c>
      <c r="H6914" s="35"/>
      <c r="I6914" s="35">
        <v>0.22074348136802729</v>
      </c>
      <c r="J6914" s="35"/>
      <c r="K6914" s="35">
        <v>0.15804220924865867</v>
      </c>
      <c r="L6914" s="35"/>
      <c r="M6914" s="35"/>
      <c r="N6914" s="35">
        <v>0.61925155465988224</v>
      </c>
      <c r="O6914" s="35"/>
      <c r="P6914" s="654">
        <v>0.11385549906069158</v>
      </c>
      <c r="R6914" s="641" t="s">
        <v>2</v>
      </c>
      <c r="S6914" s="362"/>
      <c r="T6914" s="362"/>
      <c r="U6914" s="362"/>
      <c r="V6914" s="362"/>
      <c r="W6914" s="362"/>
      <c r="X6914" s="362"/>
      <c r="Y6914" s="362"/>
      <c r="Z6914" s="362"/>
      <c r="AA6914" s="362"/>
      <c r="AB6914" s="362"/>
    </row>
    <row r="6915" spans="2:28">
      <c r="B6915" s="137">
        <v>6890</v>
      </c>
      <c r="C6915" s="35"/>
      <c r="D6915" s="35">
        <v>0.11319770221368086</v>
      </c>
      <c r="E6915" s="35">
        <v>0.59925789173149446</v>
      </c>
      <c r="F6915" s="35"/>
      <c r="G6915" s="35">
        <v>0.63061090904190653</v>
      </c>
      <c r="H6915" s="35"/>
      <c r="I6915" s="35">
        <v>0.73942633226996657</v>
      </c>
      <c r="J6915" s="35"/>
      <c r="K6915" s="35"/>
      <c r="L6915" s="35">
        <v>5.4770080296223647E-3</v>
      </c>
      <c r="M6915" s="35">
        <v>0.67516797424352837</v>
      </c>
      <c r="N6915" s="35"/>
      <c r="O6915" s="35"/>
      <c r="P6915" s="654">
        <v>6.3939263644374023E-2</v>
      </c>
      <c r="R6915" s="641" t="s">
        <v>2</v>
      </c>
      <c r="S6915" s="362"/>
      <c r="T6915" s="362"/>
      <c r="U6915" s="362"/>
      <c r="V6915" s="362"/>
      <c r="W6915" s="362"/>
      <c r="X6915" s="362"/>
      <c r="Y6915" s="362"/>
      <c r="Z6915" s="362"/>
      <c r="AA6915" s="362"/>
      <c r="AB6915" s="362"/>
    </row>
    <row r="6916" spans="2:28">
      <c r="B6916" s="137">
        <v>6891</v>
      </c>
      <c r="C6916" s="35">
        <v>4.9818734632017178E-2</v>
      </c>
      <c r="D6916" s="35"/>
      <c r="E6916" s="35"/>
      <c r="F6916" s="35">
        <v>0.59998862456904467</v>
      </c>
      <c r="G6916" s="35"/>
      <c r="H6916" s="35">
        <v>1.0424641629020188</v>
      </c>
      <c r="I6916" s="35"/>
      <c r="J6916" s="35">
        <v>1.0193244394898404</v>
      </c>
      <c r="K6916" s="35"/>
      <c r="L6916" s="35">
        <v>0.81468829826053124</v>
      </c>
      <c r="M6916" s="35"/>
      <c r="N6916" s="35">
        <v>1.4972727350401576</v>
      </c>
      <c r="O6916" s="35"/>
      <c r="P6916" s="654">
        <v>1.2387586136167621</v>
      </c>
      <c r="R6916" s="641" t="s">
        <v>2</v>
      </c>
      <c r="S6916" s="362"/>
      <c r="T6916" s="362"/>
      <c r="U6916" s="362"/>
      <c r="V6916" s="362"/>
      <c r="W6916" s="362"/>
      <c r="X6916" s="362"/>
      <c r="Y6916" s="362"/>
      <c r="Z6916" s="362"/>
      <c r="AA6916" s="362"/>
      <c r="AB6916" s="362"/>
    </row>
    <row r="6917" spans="2:28">
      <c r="B6917" s="137">
        <v>6892</v>
      </c>
      <c r="C6917" s="35"/>
      <c r="D6917" s="35">
        <v>0.28270925051849394</v>
      </c>
      <c r="E6917" s="35">
        <v>0.17864128447578689</v>
      </c>
      <c r="F6917" s="35"/>
      <c r="G6917" s="35"/>
      <c r="H6917" s="35">
        <v>9.0307438004373089E-2</v>
      </c>
      <c r="I6917" s="35">
        <v>0.72824270755130993</v>
      </c>
      <c r="J6917" s="35"/>
      <c r="K6917" s="35">
        <v>0.61418955771512296</v>
      </c>
      <c r="L6917" s="35"/>
      <c r="M6917" s="35">
        <v>0.49370147214319315</v>
      </c>
      <c r="N6917" s="35"/>
      <c r="O6917" s="35">
        <v>1.33913454782756</v>
      </c>
      <c r="P6917" s="654"/>
      <c r="R6917" s="641" t="s">
        <v>2</v>
      </c>
      <c r="S6917" s="362"/>
      <c r="T6917" s="362"/>
      <c r="U6917" s="362"/>
      <c r="V6917" s="362"/>
      <c r="W6917" s="362"/>
      <c r="X6917" s="362"/>
      <c r="Y6917" s="362"/>
      <c r="Z6917" s="362"/>
      <c r="AA6917" s="362"/>
      <c r="AB6917" s="362"/>
    </row>
    <row r="6918" spans="2:28">
      <c r="B6918" s="137">
        <v>6893</v>
      </c>
      <c r="C6918" s="35">
        <v>0.1663570600773725</v>
      </c>
      <c r="D6918" s="35"/>
      <c r="E6918" s="35"/>
      <c r="F6918" s="35">
        <v>0.53788010296382149</v>
      </c>
      <c r="G6918" s="35"/>
      <c r="H6918" s="35">
        <v>0.79642822990036743</v>
      </c>
      <c r="I6918" s="35">
        <v>0.43403981989267315</v>
      </c>
      <c r="J6918" s="35"/>
      <c r="K6918" s="35">
        <v>3.2687097082379948E-2</v>
      </c>
      <c r="L6918" s="35"/>
      <c r="M6918" s="35"/>
      <c r="N6918" s="35">
        <v>0.17157547128452424</v>
      </c>
      <c r="O6918" s="35"/>
      <c r="P6918" s="654">
        <v>0.20632400434214096</v>
      </c>
      <c r="R6918" s="641" t="s">
        <v>2</v>
      </c>
      <c r="S6918" s="362"/>
      <c r="T6918" s="362"/>
      <c r="U6918" s="362"/>
      <c r="V6918" s="362"/>
      <c r="W6918" s="362"/>
      <c r="X6918" s="362"/>
      <c r="Y6918" s="362"/>
      <c r="Z6918" s="362"/>
      <c r="AA6918" s="362"/>
      <c r="AB6918" s="362"/>
    </row>
    <row r="6919" spans="2:28">
      <c r="B6919" s="137">
        <v>6894</v>
      </c>
      <c r="C6919" s="35">
        <v>0.15580133701294618</v>
      </c>
      <c r="D6919" s="35"/>
      <c r="E6919" s="35">
        <v>1.0870229913135856</v>
      </c>
      <c r="F6919" s="35"/>
      <c r="G6919" s="35">
        <v>1.138690705020502</v>
      </c>
      <c r="H6919" s="35"/>
      <c r="I6919" s="35"/>
      <c r="J6919" s="35">
        <v>0.13673810435907374</v>
      </c>
      <c r="K6919" s="35"/>
      <c r="L6919" s="35">
        <v>0.51014467574125322</v>
      </c>
      <c r="M6919" s="35">
        <v>0.27962536264488963</v>
      </c>
      <c r="N6919" s="35"/>
      <c r="O6919" s="35">
        <v>1.2345508089235762</v>
      </c>
      <c r="P6919" s="654"/>
      <c r="R6919" s="641" t="s">
        <v>2</v>
      </c>
      <c r="S6919" s="362"/>
      <c r="T6919" s="362"/>
      <c r="U6919" s="362"/>
      <c r="V6919" s="362"/>
      <c r="W6919" s="362"/>
      <c r="X6919" s="362"/>
      <c r="Y6919" s="362"/>
      <c r="Z6919" s="362"/>
      <c r="AA6919" s="362"/>
      <c r="AB6919" s="362"/>
    </row>
    <row r="6920" spans="2:28">
      <c r="B6920" s="137">
        <v>6895</v>
      </c>
      <c r="C6920" s="35">
        <v>1.2886772997683396</v>
      </c>
      <c r="D6920" s="35"/>
      <c r="E6920" s="35"/>
      <c r="F6920" s="35">
        <v>2.8843066887321085E-2</v>
      </c>
      <c r="G6920" s="35"/>
      <c r="H6920" s="35">
        <v>0.46136958589314214</v>
      </c>
      <c r="I6920" s="35">
        <v>1.1071825881489918</v>
      </c>
      <c r="J6920" s="35"/>
      <c r="K6920" s="35"/>
      <c r="L6920" s="35">
        <v>1.6333163283553824E-2</v>
      </c>
      <c r="M6920" s="35">
        <v>0.11062443966191536</v>
      </c>
      <c r="N6920" s="35"/>
      <c r="O6920" s="35">
        <v>0.78734670523345263</v>
      </c>
      <c r="P6920" s="654"/>
      <c r="R6920" s="641" t="s">
        <v>2</v>
      </c>
      <c r="S6920" s="362"/>
      <c r="T6920" s="362"/>
      <c r="U6920" s="362"/>
      <c r="V6920" s="362"/>
      <c r="W6920" s="362"/>
      <c r="X6920" s="362"/>
      <c r="Y6920" s="362"/>
      <c r="Z6920" s="362"/>
      <c r="AA6920" s="362"/>
      <c r="AB6920" s="362"/>
    </row>
    <row r="6921" spans="2:28">
      <c r="B6921" s="137">
        <v>6896</v>
      </c>
      <c r="C6921" s="35">
        <v>0.58490458145380808</v>
      </c>
      <c r="D6921" s="35"/>
      <c r="E6921" s="35"/>
      <c r="F6921" s="35">
        <v>0.29594285479764731</v>
      </c>
      <c r="G6921" s="35"/>
      <c r="H6921" s="35">
        <v>0.470337109710044</v>
      </c>
      <c r="I6921" s="35"/>
      <c r="J6921" s="35">
        <v>0.76666298743190808</v>
      </c>
      <c r="K6921" s="35">
        <v>0.44723624503073728</v>
      </c>
      <c r="L6921" s="35"/>
      <c r="M6921" s="35">
        <v>3.8966907201093838E-2</v>
      </c>
      <c r="N6921" s="35"/>
      <c r="O6921" s="35">
        <v>0.53635495353380969</v>
      </c>
      <c r="P6921" s="654"/>
      <c r="R6921" s="641" t="s">
        <v>2</v>
      </c>
      <c r="S6921" s="362"/>
      <c r="T6921" s="362"/>
      <c r="U6921" s="362"/>
      <c r="V6921" s="362"/>
      <c r="W6921" s="362"/>
      <c r="X6921" s="362"/>
      <c r="Y6921" s="362"/>
      <c r="Z6921" s="362"/>
      <c r="AA6921" s="362"/>
      <c r="AB6921" s="362"/>
    </row>
    <row r="6922" spans="2:28">
      <c r="B6922" s="137">
        <v>6897</v>
      </c>
      <c r="C6922" s="35"/>
      <c r="D6922" s="35">
        <v>0.77984959132725951</v>
      </c>
      <c r="E6922" s="35"/>
      <c r="F6922" s="35">
        <v>0.45812136810371978</v>
      </c>
      <c r="G6922" s="35"/>
      <c r="H6922" s="35">
        <v>1.0191773047149644</v>
      </c>
      <c r="I6922" s="35"/>
      <c r="J6922" s="35">
        <v>0.33528301998623578</v>
      </c>
      <c r="K6922" s="35"/>
      <c r="L6922" s="35">
        <v>0.67632093211453459</v>
      </c>
      <c r="M6922" s="35"/>
      <c r="N6922" s="35">
        <v>1.2549473256744776</v>
      </c>
      <c r="O6922" s="35"/>
      <c r="P6922" s="654">
        <v>3.3203102285984519E-2</v>
      </c>
      <c r="R6922" s="641" t="s">
        <v>2</v>
      </c>
      <c r="S6922" s="362"/>
      <c r="T6922" s="362"/>
      <c r="U6922" s="362"/>
      <c r="V6922" s="362"/>
      <c r="W6922" s="362"/>
      <c r="X6922" s="362"/>
      <c r="Y6922" s="362"/>
      <c r="Z6922" s="362"/>
      <c r="AA6922" s="362"/>
      <c r="AB6922" s="362"/>
    </row>
    <row r="6923" spans="2:28">
      <c r="B6923" s="137">
        <v>6898</v>
      </c>
      <c r="C6923" s="35">
        <v>1.633563477445551</v>
      </c>
      <c r="D6923" s="35"/>
      <c r="E6923" s="35">
        <v>1.8645055895485361</v>
      </c>
      <c r="F6923" s="35"/>
      <c r="G6923" s="35">
        <v>1.6850717468361205</v>
      </c>
      <c r="H6923" s="35"/>
      <c r="I6923" s="35">
        <v>1.6249687546881337</v>
      </c>
      <c r="J6923" s="35"/>
      <c r="K6923" s="35">
        <v>2.1161951859564931</v>
      </c>
      <c r="L6923" s="35"/>
      <c r="M6923" s="35">
        <v>2.4080364857696033</v>
      </c>
      <c r="N6923" s="35"/>
      <c r="O6923" s="35">
        <v>2.2572721274734628</v>
      </c>
      <c r="P6923" s="654"/>
      <c r="R6923" s="641" t="s">
        <v>2</v>
      </c>
      <c r="S6923" s="362"/>
      <c r="T6923" s="362"/>
      <c r="U6923" s="362"/>
      <c r="V6923" s="362"/>
      <c r="W6923" s="362"/>
      <c r="X6923" s="362"/>
      <c r="Y6923" s="362"/>
      <c r="Z6923" s="362"/>
      <c r="AA6923" s="362"/>
      <c r="AB6923" s="362"/>
    </row>
    <row r="6924" spans="2:28">
      <c r="B6924" s="137">
        <v>6899</v>
      </c>
      <c r="C6924" s="35">
        <v>1.0935721418779358</v>
      </c>
      <c r="D6924" s="35"/>
      <c r="E6924" s="35">
        <v>0.54969427891901723</v>
      </c>
      <c r="F6924" s="35"/>
      <c r="G6924" s="35">
        <v>1.6446334881489486</v>
      </c>
      <c r="H6924" s="35"/>
      <c r="I6924" s="35">
        <v>1.0692140166112885</v>
      </c>
      <c r="J6924" s="35"/>
      <c r="K6924" s="35">
        <v>0.61830227257774906</v>
      </c>
      <c r="L6924" s="35"/>
      <c r="M6924" s="35"/>
      <c r="N6924" s="35">
        <v>4.6678924863622897E-3</v>
      </c>
      <c r="O6924" s="35">
        <v>0.15663159932353271</v>
      </c>
      <c r="P6924" s="654"/>
      <c r="R6924" s="641" t="s">
        <v>2</v>
      </c>
      <c r="S6924" s="362"/>
      <c r="T6924" s="362"/>
      <c r="U6924" s="362"/>
      <c r="V6924" s="362"/>
      <c r="W6924" s="362"/>
      <c r="X6924" s="362"/>
      <c r="Y6924" s="362"/>
      <c r="Z6924" s="362"/>
      <c r="AA6924" s="362"/>
      <c r="AB6924" s="362"/>
    </row>
    <row r="6925" spans="2:28">
      <c r="B6925" s="137">
        <v>6900</v>
      </c>
      <c r="C6925" s="35">
        <v>1.3916279539997121</v>
      </c>
      <c r="D6925" s="35"/>
      <c r="E6925" s="35"/>
      <c r="F6925" s="35">
        <v>4.4003332387019298E-2</v>
      </c>
      <c r="G6925" s="35">
        <v>0.56231473606583138</v>
      </c>
      <c r="H6925" s="35"/>
      <c r="I6925" s="35">
        <v>0.6227810007787089</v>
      </c>
      <c r="J6925" s="35"/>
      <c r="K6925" s="35">
        <v>0.16942513704779338</v>
      </c>
      <c r="L6925" s="35"/>
      <c r="M6925" s="35">
        <v>0.44737925156096547</v>
      </c>
      <c r="N6925" s="35"/>
      <c r="O6925" s="35">
        <v>0.26834613052240885</v>
      </c>
      <c r="P6925" s="654"/>
      <c r="R6925" s="641" t="s">
        <v>2</v>
      </c>
      <c r="S6925" s="362"/>
      <c r="T6925" s="362"/>
      <c r="U6925" s="362"/>
      <c r="V6925" s="362"/>
      <c r="W6925" s="362"/>
      <c r="X6925" s="362"/>
      <c r="Y6925" s="362"/>
      <c r="Z6925" s="362"/>
      <c r="AA6925" s="362"/>
      <c r="AB6925" s="362"/>
    </row>
    <row r="6926" spans="2:28">
      <c r="B6926" s="137">
        <v>6901</v>
      </c>
      <c r="C6926" s="35"/>
      <c r="D6926" s="35">
        <v>0.39045795081092749</v>
      </c>
      <c r="E6926" s="35"/>
      <c r="F6926" s="35">
        <v>0.14020718178438213</v>
      </c>
      <c r="G6926" s="35"/>
      <c r="H6926" s="35">
        <v>0.41664634750162227</v>
      </c>
      <c r="I6926" s="35"/>
      <c r="J6926" s="35">
        <v>0.35756577424760139</v>
      </c>
      <c r="K6926" s="35"/>
      <c r="L6926" s="35">
        <v>0.6011587049155972</v>
      </c>
      <c r="M6926" s="35"/>
      <c r="N6926" s="35">
        <v>0.42351597137979569</v>
      </c>
      <c r="O6926" s="35"/>
      <c r="P6926" s="654">
        <v>3.1016383482242556E-2</v>
      </c>
      <c r="R6926" s="641" t="s">
        <v>2</v>
      </c>
      <c r="S6926" s="362"/>
      <c r="T6926" s="362"/>
      <c r="U6926" s="362"/>
      <c r="V6926" s="362"/>
      <c r="W6926" s="362"/>
      <c r="X6926" s="362"/>
      <c r="Y6926" s="362"/>
      <c r="Z6926" s="362"/>
      <c r="AA6926" s="362"/>
      <c r="AB6926" s="362"/>
    </row>
    <row r="6927" spans="2:28">
      <c r="B6927" s="137">
        <v>6902</v>
      </c>
      <c r="C6927" s="35"/>
      <c r="D6927" s="35">
        <v>0.794189171080526</v>
      </c>
      <c r="E6927" s="35"/>
      <c r="F6927" s="35">
        <v>1.1924039682934489</v>
      </c>
      <c r="G6927" s="35"/>
      <c r="H6927" s="35">
        <v>0.97019202761625267</v>
      </c>
      <c r="I6927" s="35"/>
      <c r="J6927" s="35">
        <v>0.40010096112944704</v>
      </c>
      <c r="K6927" s="35"/>
      <c r="L6927" s="35">
        <v>0.74762899415347772</v>
      </c>
      <c r="M6927" s="35"/>
      <c r="N6927" s="35">
        <v>0.28048305487669278</v>
      </c>
      <c r="O6927" s="35"/>
      <c r="P6927" s="654">
        <v>1.255976949389483</v>
      </c>
      <c r="R6927" s="641" t="s">
        <v>2</v>
      </c>
      <c r="S6927" s="362"/>
      <c r="T6927" s="362"/>
      <c r="U6927" s="362"/>
      <c r="V6927" s="362"/>
      <c r="W6927" s="362"/>
      <c r="X6927" s="362"/>
      <c r="Y6927" s="362"/>
      <c r="Z6927" s="362"/>
      <c r="AA6927" s="362"/>
      <c r="AB6927" s="362"/>
    </row>
    <row r="6928" spans="2:28">
      <c r="B6928" s="137">
        <v>6903</v>
      </c>
      <c r="C6928" s="35">
        <v>0.45343808265785396</v>
      </c>
      <c r="D6928" s="35"/>
      <c r="E6928" s="35">
        <v>0.97249208625545835</v>
      </c>
      <c r="F6928" s="35"/>
      <c r="G6928" s="35">
        <v>0.63084580271774637</v>
      </c>
      <c r="H6928" s="35"/>
      <c r="I6928" s="35">
        <v>0.17244195183978644</v>
      </c>
      <c r="J6928" s="35"/>
      <c r="K6928" s="35"/>
      <c r="L6928" s="35">
        <v>0.80244831255390126</v>
      </c>
      <c r="M6928" s="35">
        <v>0.69094301225043642</v>
      </c>
      <c r="N6928" s="35"/>
      <c r="O6928" s="35">
        <v>0.51245299086148877</v>
      </c>
      <c r="P6928" s="654"/>
      <c r="R6928" s="641" t="s">
        <v>2</v>
      </c>
      <c r="S6928" s="362"/>
      <c r="T6928" s="362"/>
      <c r="U6928" s="362"/>
      <c r="V6928" s="362"/>
      <c r="W6928" s="362"/>
      <c r="X6928" s="362"/>
      <c r="Y6928" s="362"/>
      <c r="Z6928" s="362"/>
      <c r="AA6928" s="362"/>
      <c r="AB6928" s="362"/>
    </row>
    <row r="6929" spans="2:28">
      <c r="B6929" s="137">
        <v>6904</v>
      </c>
      <c r="C6929" s="35"/>
      <c r="D6929" s="35">
        <v>0.45374945579474674</v>
      </c>
      <c r="E6929" s="35">
        <v>0.11967678891900813</v>
      </c>
      <c r="F6929" s="35"/>
      <c r="G6929" s="35"/>
      <c r="H6929" s="35">
        <v>5.1375536158160817E-2</v>
      </c>
      <c r="I6929" s="35"/>
      <c r="J6929" s="35">
        <v>0.96329592317041568</v>
      </c>
      <c r="K6929" s="35">
        <v>0.39024402944971714</v>
      </c>
      <c r="L6929" s="35"/>
      <c r="M6929" s="35">
        <v>0.66189085700089179</v>
      </c>
      <c r="N6929" s="35"/>
      <c r="O6929" s="35"/>
      <c r="P6929" s="654">
        <v>0.72572139697558324</v>
      </c>
      <c r="R6929" s="641" t="s">
        <v>2</v>
      </c>
      <c r="S6929" s="362"/>
      <c r="T6929" s="362"/>
      <c r="U6929" s="362"/>
      <c r="V6929" s="362"/>
      <c r="W6929" s="362"/>
      <c r="X6929" s="362"/>
      <c r="Y6929" s="362"/>
      <c r="Z6929" s="362"/>
      <c r="AA6929" s="362"/>
      <c r="AB6929" s="362"/>
    </row>
    <row r="6930" spans="2:28">
      <c r="B6930" s="137">
        <v>6905</v>
      </c>
      <c r="C6930" s="35"/>
      <c r="D6930" s="35">
        <v>0.3946424500701487</v>
      </c>
      <c r="E6930" s="35">
        <v>0.35150851060604316</v>
      </c>
      <c r="F6930" s="35"/>
      <c r="G6930" s="35">
        <v>4.1517452762975561E-2</v>
      </c>
      <c r="H6930" s="35"/>
      <c r="I6930" s="35"/>
      <c r="J6930" s="35">
        <v>5.1326648521091055E-2</v>
      </c>
      <c r="K6930" s="35"/>
      <c r="L6930" s="35">
        <v>0.68167275639467184</v>
      </c>
      <c r="M6930" s="35"/>
      <c r="N6930" s="35">
        <v>0.74672703809008634</v>
      </c>
      <c r="O6930" s="35"/>
      <c r="P6930" s="654">
        <v>3.0944712192555947E-3</v>
      </c>
      <c r="R6930" s="641" t="s">
        <v>2</v>
      </c>
      <c r="S6930" s="362"/>
      <c r="T6930" s="362"/>
      <c r="U6930" s="362"/>
      <c r="V6930" s="362"/>
      <c r="W6930" s="362"/>
      <c r="X6930" s="362"/>
      <c r="Y6930" s="362"/>
      <c r="Z6930" s="362"/>
      <c r="AA6930" s="362"/>
      <c r="AB6930" s="362"/>
    </row>
    <row r="6931" spans="2:28">
      <c r="B6931" s="137">
        <v>6906</v>
      </c>
      <c r="C6931" s="35">
        <v>0.48378104654526244</v>
      </c>
      <c r="D6931" s="35"/>
      <c r="E6931" s="35"/>
      <c r="F6931" s="35">
        <v>0.44613153941232181</v>
      </c>
      <c r="G6931" s="35"/>
      <c r="H6931" s="35">
        <v>0.27623187115946479</v>
      </c>
      <c r="I6931" s="35"/>
      <c r="J6931" s="35">
        <v>0.55936248059512816</v>
      </c>
      <c r="K6931" s="35"/>
      <c r="L6931" s="35">
        <v>1.0471329486904264</v>
      </c>
      <c r="M6931" s="35"/>
      <c r="N6931" s="35">
        <v>0.11844113052605512</v>
      </c>
      <c r="O6931" s="35"/>
      <c r="P6931" s="654">
        <v>0.26582663361659692</v>
      </c>
      <c r="R6931" s="641" t="s">
        <v>2</v>
      </c>
      <c r="S6931" s="362"/>
      <c r="T6931" s="362"/>
      <c r="U6931" s="362"/>
      <c r="V6931" s="362"/>
      <c r="W6931" s="362"/>
      <c r="X6931" s="362"/>
      <c r="Y6931" s="362"/>
      <c r="Z6931" s="362"/>
      <c r="AA6931" s="362"/>
      <c r="AB6931" s="362"/>
    </row>
    <row r="6932" spans="2:28">
      <c r="B6932" s="137">
        <v>6907</v>
      </c>
      <c r="C6932" s="35">
        <v>1.4229998587630379</v>
      </c>
      <c r="D6932" s="35"/>
      <c r="E6932" s="35">
        <v>0.65467967480421041</v>
      </c>
      <c r="F6932" s="35"/>
      <c r="G6932" s="35">
        <v>0.63556543863187132</v>
      </c>
      <c r="H6932" s="35"/>
      <c r="I6932" s="35">
        <v>1.3418172258687247</v>
      </c>
      <c r="J6932" s="35"/>
      <c r="K6932" s="35">
        <v>0.14397283972134989</v>
      </c>
      <c r="L6932" s="35"/>
      <c r="M6932" s="35">
        <v>0.60454882188569559</v>
      </c>
      <c r="N6932" s="35"/>
      <c r="O6932" s="35">
        <v>0.78514517835924469</v>
      </c>
      <c r="P6932" s="654"/>
      <c r="R6932" s="641" t="s">
        <v>2</v>
      </c>
      <c r="S6932" s="362"/>
      <c r="T6932" s="362"/>
      <c r="U6932" s="362"/>
      <c r="V6932" s="362"/>
      <c r="W6932" s="362"/>
      <c r="X6932" s="362"/>
      <c r="Y6932" s="362"/>
      <c r="Z6932" s="362"/>
      <c r="AA6932" s="362"/>
      <c r="AB6932" s="362"/>
    </row>
    <row r="6933" spans="2:28">
      <c r="B6933" s="137">
        <v>6908</v>
      </c>
      <c r="C6933" s="35">
        <v>2.2865055373593068</v>
      </c>
      <c r="D6933" s="35"/>
      <c r="E6933" s="35">
        <v>1.7483595201234665</v>
      </c>
      <c r="F6933" s="35"/>
      <c r="G6933" s="35">
        <v>1.9142862754677072</v>
      </c>
      <c r="H6933" s="35"/>
      <c r="I6933" s="35">
        <v>2.8171058380788105</v>
      </c>
      <c r="J6933" s="35"/>
      <c r="K6933" s="35">
        <v>1.8984091640085701</v>
      </c>
      <c r="L6933" s="35"/>
      <c r="M6933" s="35">
        <v>2.2684211335623115</v>
      </c>
      <c r="N6933" s="35"/>
      <c r="O6933" s="35">
        <v>2.5135526285480068</v>
      </c>
      <c r="P6933" s="654"/>
      <c r="R6933" s="641" t="s">
        <v>2</v>
      </c>
      <c r="S6933" s="362"/>
      <c r="T6933" s="362"/>
      <c r="U6933" s="362"/>
      <c r="V6933" s="362"/>
      <c r="W6933" s="362"/>
      <c r="X6933" s="362"/>
      <c r="Y6933" s="362"/>
      <c r="Z6933" s="362"/>
      <c r="AA6933" s="362"/>
      <c r="AB6933" s="362"/>
    </row>
    <row r="6934" spans="2:28">
      <c r="B6934" s="137">
        <v>6909</v>
      </c>
      <c r="C6934" s="35">
        <v>0.80372046805019814</v>
      </c>
      <c r="D6934" s="35"/>
      <c r="E6934" s="35">
        <v>0.3055162397758221</v>
      </c>
      <c r="F6934" s="35"/>
      <c r="G6934" s="35">
        <v>0.599416562334532</v>
      </c>
      <c r="H6934" s="35"/>
      <c r="I6934" s="35">
        <v>0.45126653328908983</v>
      </c>
      <c r="J6934" s="35"/>
      <c r="K6934" s="35"/>
      <c r="L6934" s="35">
        <v>0.72355018213547373</v>
      </c>
      <c r="M6934" s="35">
        <v>0.797562413308462</v>
      </c>
      <c r="N6934" s="35"/>
      <c r="O6934" s="35">
        <v>0.41196194170039208</v>
      </c>
      <c r="P6934" s="654"/>
      <c r="R6934" s="641" t="s">
        <v>2</v>
      </c>
      <c r="S6934" s="362"/>
      <c r="T6934" s="362"/>
      <c r="U6934" s="362"/>
      <c r="V6934" s="362"/>
      <c r="W6934" s="362"/>
      <c r="X6934" s="362"/>
      <c r="Y6934" s="362"/>
      <c r="Z6934" s="362"/>
      <c r="AA6934" s="362"/>
      <c r="AB6934" s="362"/>
    </row>
    <row r="6935" spans="2:28">
      <c r="B6935" s="137">
        <v>6910</v>
      </c>
      <c r="C6935" s="35"/>
      <c r="D6935" s="35">
        <v>1.334825713445688</v>
      </c>
      <c r="E6935" s="35"/>
      <c r="F6935" s="35">
        <v>1.7955881851845163</v>
      </c>
      <c r="G6935" s="35"/>
      <c r="H6935" s="35">
        <v>1.9751322337102826</v>
      </c>
      <c r="I6935" s="35"/>
      <c r="J6935" s="35">
        <v>2.0845611991251425</v>
      </c>
      <c r="K6935" s="35"/>
      <c r="L6935" s="35">
        <v>1.3044613587865814</v>
      </c>
      <c r="M6935" s="35"/>
      <c r="N6935" s="35">
        <v>2.0686943752170115</v>
      </c>
      <c r="O6935" s="35"/>
      <c r="P6935" s="654">
        <v>1.5778168312252152</v>
      </c>
      <c r="R6935" s="641" t="s">
        <v>2</v>
      </c>
      <c r="S6935" s="362"/>
      <c r="T6935" s="362"/>
      <c r="U6935" s="362"/>
      <c r="V6935" s="362"/>
      <c r="W6935" s="362"/>
      <c r="X6935" s="362"/>
      <c r="Y6935" s="362"/>
      <c r="Z6935" s="362"/>
      <c r="AA6935" s="362"/>
      <c r="AB6935" s="362"/>
    </row>
    <row r="6936" spans="2:28">
      <c r="B6936" s="137">
        <v>6911</v>
      </c>
      <c r="C6936" s="35">
        <v>1.0724898462756889</v>
      </c>
      <c r="D6936" s="35"/>
      <c r="E6936" s="35">
        <v>0.58787242085302138</v>
      </c>
      <c r="F6936" s="35"/>
      <c r="G6936" s="35">
        <v>0.42489773914809115</v>
      </c>
      <c r="H6936" s="35"/>
      <c r="I6936" s="35">
        <v>0.25662023859177219</v>
      </c>
      <c r="J6936" s="35"/>
      <c r="K6936" s="35">
        <v>1.0440337750222528</v>
      </c>
      <c r="L6936" s="35"/>
      <c r="M6936" s="35">
        <v>1.3926010152682418</v>
      </c>
      <c r="N6936" s="35"/>
      <c r="O6936" s="35">
        <v>1.3058014342231639</v>
      </c>
      <c r="P6936" s="654"/>
      <c r="R6936" s="641" t="s">
        <v>2</v>
      </c>
      <c r="S6936" s="362"/>
      <c r="T6936" s="362"/>
      <c r="U6936" s="362"/>
      <c r="V6936" s="362"/>
      <c r="W6936" s="362"/>
      <c r="X6936" s="362"/>
      <c r="Y6936" s="362"/>
      <c r="Z6936" s="362"/>
      <c r="AA6936" s="362"/>
      <c r="AB6936" s="362"/>
    </row>
    <row r="6937" spans="2:28">
      <c r="B6937" s="137">
        <v>6912</v>
      </c>
      <c r="C6937" s="35">
        <v>4.9507348002142453E-2</v>
      </c>
      <c r="D6937" s="35"/>
      <c r="E6937" s="35"/>
      <c r="F6937" s="35">
        <v>8.1104984052242077E-2</v>
      </c>
      <c r="G6937" s="35">
        <v>0.48585613125610255</v>
      </c>
      <c r="H6937" s="35"/>
      <c r="I6937" s="35">
        <v>0.35309855468513207</v>
      </c>
      <c r="J6937" s="35"/>
      <c r="K6937" s="35"/>
      <c r="L6937" s="35">
        <v>0.60576894568692974</v>
      </c>
      <c r="M6937" s="35"/>
      <c r="N6937" s="35">
        <v>0.20149316385304714</v>
      </c>
      <c r="O6937" s="35"/>
      <c r="P6937" s="654">
        <v>0.29994935788306132</v>
      </c>
      <c r="R6937" s="641" t="s">
        <v>2</v>
      </c>
      <c r="S6937" s="362"/>
      <c r="T6937" s="362"/>
      <c r="U6937" s="362"/>
      <c r="V6937" s="362"/>
      <c r="W6937" s="362"/>
      <c r="X6937" s="362"/>
      <c r="Y6937" s="362"/>
      <c r="Z6937" s="362"/>
      <c r="AA6937" s="362"/>
      <c r="AB6937" s="362"/>
    </row>
    <row r="6938" spans="2:28">
      <c r="B6938" s="137">
        <v>6913</v>
      </c>
      <c r="C6938" s="35"/>
      <c r="D6938" s="35">
        <v>0.3259190379719335</v>
      </c>
      <c r="E6938" s="35"/>
      <c r="F6938" s="35">
        <v>0.62095000426987945</v>
      </c>
      <c r="G6938" s="35"/>
      <c r="H6938" s="35">
        <v>0.75841246825395425</v>
      </c>
      <c r="I6938" s="35"/>
      <c r="J6938" s="35">
        <v>0.8395926938655407</v>
      </c>
      <c r="K6938" s="35"/>
      <c r="L6938" s="35">
        <v>1.0877540751449202</v>
      </c>
      <c r="M6938" s="35"/>
      <c r="N6938" s="35">
        <v>1.09122215769646</v>
      </c>
      <c r="O6938" s="35"/>
      <c r="P6938" s="654">
        <v>0.78851261702365294</v>
      </c>
      <c r="R6938" s="641" t="s">
        <v>2</v>
      </c>
      <c r="S6938" s="362"/>
      <c r="T6938" s="362"/>
      <c r="U6938" s="362"/>
      <c r="V6938" s="362"/>
      <c r="W6938" s="362"/>
      <c r="X6938" s="362"/>
      <c r="Y6938" s="362"/>
      <c r="Z6938" s="362"/>
      <c r="AA6938" s="362"/>
      <c r="AB6938" s="362"/>
    </row>
    <row r="6939" spans="2:28">
      <c r="B6939" s="137">
        <v>6914</v>
      </c>
      <c r="C6939" s="35">
        <v>1.1126380141697125</v>
      </c>
      <c r="D6939" s="35"/>
      <c r="E6939" s="35">
        <v>8.4391693184431696E-2</v>
      </c>
      <c r="F6939" s="35"/>
      <c r="G6939" s="35">
        <v>4.8895628398388138E-2</v>
      </c>
      <c r="H6939" s="35"/>
      <c r="I6939" s="35"/>
      <c r="J6939" s="35">
        <v>0.23000161322484269</v>
      </c>
      <c r="K6939" s="35">
        <v>0.18327454123561771</v>
      </c>
      <c r="L6939" s="35"/>
      <c r="M6939" s="35">
        <v>4.314782064460005E-2</v>
      </c>
      <c r="N6939" s="35"/>
      <c r="O6939" s="35"/>
      <c r="P6939" s="654">
        <v>0.45792733657160767</v>
      </c>
      <c r="R6939" s="641" t="s">
        <v>2</v>
      </c>
      <c r="S6939" s="362"/>
      <c r="T6939" s="362"/>
      <c r="U6939" s="362"/>
      <c r="V6939" s="362"/>
      <c r="W6939" s="362"/>
      <c r="X6939" s="362"/>
      <c r="Y6939" s="362"/>
      <c r="Z6939" s="362"/>
      <c r="AA6939" s="362"/>
      <c r="AB6939" s="362"/>
    </row>
    <row r="6940" spans="2:28">
      <c r="B6940" s="137">
        <v>6915</v>
      </c>
      <c r="C6940" s="35"/>
      <c r="D6940" s="35">
        <v>0.70604865758817759</v>
      </c>
      <c r="E6940" s="35"/>
      <c r="F6940" s="35">
        <v>0.63351398268482961</v>
      </c>
      <c r="G6940" s="35">
        <v>0.14688961656623875</v>
      </c>
      <c r="H6940" s="35"/>
      <c r="I6940" s="35">
        <v>0.44233249453704099</v>
      </c>
      <c r="J6940" s="35"/>
      <c r="K6940" s="35">
        <v>4.8565302639943191E-4</v>
      </c>
      <c r="L6940" s="35"/>
      <c r="M6940" s="35"/>
      <c r="N6940" s="35">
        <v>0.53747575568354833</v>
      </c>
      <c r="O6940" s="35"/>
      <c r="P6940" s="654">
        <v>0.73797444767740317</v>
      </c>
      <c r="R6940" s="641" t="s">
        <v>2</v>
      </c>
      <c r="S6940" s="362"/>
      <c r="T6940" s="362"/>
      <c r="U6940" s="362"/>
      <c r="V6940" s="362"/>
      <c r="W6940" s="362"/>
      <c r="X6940" s="362"/>
      <c r="Y6940" s="362"/>
      <c r="Z6940" s="362"/>
      <c r="AA6940" s="362"/>
      <c r="AB6940" s="362"/>
    </row>
    <row r="6941" spans="2:28">
      <c r="B6941" s="137">
        <v>6916</v>
      </c>
      <c r="C6941" s="35"/>
      <c r="D6941" s="35">
        <v>0.23015144625237213</v>
      </c>
      <c r="E6941" s="35">
        <v>0.18219289644314876</v>
      </c>
      <c r="F6941" s="35"/>
      <c r="G6941" s="35">
        <v>0.80426495527952657</v>
      </c>
      <c r="H6941" s="35"/>
      <c r="I6941" s="35"/>
      <c r="J6941" s="35">
        <v>9.0072741686501367E-2</v>
      </c>
      <c r="K6941" s="35"/>
      <c r="L6941" s="35">
        <v>0.19947591165141418</v>
      </c>
      <c r="M6941" s="35">
        <v>1.964360461730907E-2</v>
      </c>
      <c r="N6941" s="35"/>
      <c r="O6941" s="35">
        <v>0.92163286661530841</v>
      </c>
      <c r="P6941" s="654"/>
      <c r="R6941" s="641" t="s">
        <v>2</v>
      </c>
      <c r="S6941" s="362"/>
      <c r="T6941" s="362"/>
      <c r="U6941" s="362"/>
      <c r="V6941" s="362"/>
      <c r="W6941" s="362"/>
      <c r="X6941" s="362"/>
      <c r="Y6941" s="362"/>
      <c r="Z6941" s="362"/>
      <c r="AA6941" s="362"/>
      <c r="AB6941" s="362"/>
    </row>
    <row r="6942" spans="2:28">
      <c r="B6942" s="137">
        <v>6917</v>
      </c>
      <c r="C6942" s="35"/>
      <c r="D6942" s="35">
        <v>1.4000111236216786</v>
      </c>
      <c r="E6942" s="35"/>
      <c r="F6942" s="35">
        <v>1.3206037174373721</v>
      </c>
      <c r="G6942" s="35"/>
      <c r="H6942" s="35">
        <v>0.99205513098337228</v>
      </c>
      <c r="I6942" s="35"/>
      <c r="J6942" s="35">
        <v>4.6530536288032651E-2</v>
      </c>
      <c r="K6942" s="35"/>
      <c r="L6942" s="35">
        <v>0.62491300958639984</v>
      </c>
      <c r="M6942" s="35"/>
      <c r="N6942" s="35">
        <v>0.38108495512680679</v>
      </c>
      <c r="O6942" s="35"/>
      <c r="P6942" s="654">
        <v>0.16463088559012973</v>
      </c>
      <c r="R6942" s="641" t="s">
        <v>2</v>
      </c>
      <c r="S6942" s="362"/>
      <c r="T6942" s="362"/>
      <c r="U6942" s="362"/>
      <c r="V6942" s="362"/>
      <c r="W6942" s="362"/>
      <c r="X6942" s="362"/>
      <c r="Y6942" s="362"/>
      <c r="Z6942" s="362"/>
      <c r="AA6942" s="362"/>
      <c r="AB6942" s="362"/>
    </row>
    <row r="6943" spans="2:28">
      <c r="B6943" s="137">
        <v>6918</v>
      </c>
      <c r="C6943" s="35"/>
      <c r="D6943" s="35">
        <v>0.54289842391873466</v>
      </c>
      <c r="E6943" s="35"/>
      <c r="F6943" s="35">
        <v>0.20723219528659351</v>
      </c>
      <c r="G6943" s="35">
        <v>1.0905958213631766</v>
      </c>
      <c r="H6943" s="35"/>
      <c r="I6943" s="35"/>
      <c r="J6943" s="35">
        <v>0.18637153985772442</v>
      </c>
      <c r="K6943" s="35"/>
      <c r="L6943" s="35">
        <v>0.40191126648531789</v>
      </c>
      <c r="M6943" s="35"/>
      <c r="N6943" s="35">
        <v>0.74890843525412953</v>
      </c>
      <c r="O6943" s="35">
        <v>1.0588428059471802</v>
      </c>
      <c r="P6943" s="654"/>
      <c r="R6943" s="641" t="s">
        <v>2</v>
      </c>
      <c r="S6943" s="362"/>
      <c r="T6943" s="362"/>
      <c r="U6943" s="362"/>
      <c r="V6943" s="362"/>
      <c r="W6943" s="362"/>
      <c r="X6943" s="362"/>
      <c r="Y6943" s="362"/>
      <c r="Z6943" s="362"/>
      <c r="AA6943" s="362"/>
      <c r="AB6943" s="362"/>
    </row>
    <row r="6944" spans="2:28">
      <c r="B6944" s="137">
        <v>6919</v>
      </c>
      <c r="C6944" s="35"/>
      <c r="D6944" s="35">
        <v>0.58075359690936468</v>
      </c>
      <c r="E6944" s="35"/>
      <c r="F6944" s="35">
        <v>1.8714254619043795</v>
      </c>
      <c r="G6944" s="35"/>
      <c r="H6944" s="35">
        <v>2.0325333933684759</v>
      </c>
      <c r="I6944" s="35"/>
      <c r="J6944" s="35">
        <v>0.40045947192208992</v>
      </c>
      <c r="K6944" s="35"/>
      <c r="L6944" s="35">
        <v>1.7174014948418956</v>
      </c>
      <c r="M6944" s="35"/>
      <c r="N6944" s="35">
        <v>1.4469115145992955</v>
      </c>
      <c r="O6944" s="35"/>
      <c r="P6944" s="654">
        <v>2.1910196605510768</v>
      </c>
      <c r="R6944" s="641" t="s">
        <v>2</v>
      </c>
      <c r="S6944" s="362"/>
      <c r="T6944" s="362"/>
      <c r="U6944" s="362"/>
      <c r="V6944" s="362"/>
      <c r="W6944" s="362"/>
      <c r="X6944" s="362"/>
      <c r="Y6944" s="362"/>
      <c r="Z6944" s="362"/>
      <c r="AA6944" s="362"/>
      <c r="AB6944" s="362"/>
    </row>
    <row r="6945" spans="2:28">
      <c r="B6945" s="137">
        <v>6920</v>
      </c>
      <c r="C6945" s="35"/>
      <c r="D6945" s="35">
        <v>3.9964131230624492E-2</v>
      </c>
      <c r="E6945" s="35">
        <v>0.24717466574717051</v>
      </c>
      <c r="F6945" s="35"/>
      <c r="G6945" s="35">
        <v>0.91736440837782418</v>
      </c>
      <c r="H6945" s="35"/>
      <c r="I6945" s="35">
        <v>0.12358890277445291</v>
      </c>
      <c r="J6945" s="35"/>
      <c r="K6945" s="35">
        <v>0.25653411280313188</v>
      </c>
      <c r="L6945" s="35"/>
      <c r="M6945" s="35"/>
      <c r="N6945" s="35">
        <v>6.1290578190075454E-2</v>
      </c>
      <c r="O6945" s="35">
        <v>1.0303477968961563</v>
      </c>
      <c r="P6945" s="654"/>
      <c r="R6945" s="641" t="s">
        <v>2</v>
      </c>
      <c r="S6945" s="362"/>
      <c r="T6945" s="362"/>
      <c r="U6945" s="362"/>
      <c r="V6945" s="362"/>
      <c r="W6945" s="362"/>
      <c r="X6945" s="362"/>
      <c r="Y6945" s="362"/>
      <c r="Z6945" s="362"/>
      <c r="AA6945" s="362"/>
      <c r="AB6945" s="362"/>
    </row>
    <row r="6946" spans="2:28">
      <c r="B6946" s="137">
        <v>6921</v>
      </c>
      <c r="C6946" s="35"/>
      <c r="D6946" s="35">
        <v>1.1901574175221032</v>
      </c>
      <c r="E6946" s="35">
        <v>0.1359984448556375</v>
      </c>
      <c r="F6946" s="35"/>
      <c r="G6946" s="35"/>
      <c r="H6946" s="35">
        <v>1.1104113765499308</v>
      </c>
      <c r="I6946" s="35">
        <v>0.70721859479632054</v>
      </c>
      <c r="J6946" s="35"/>
      <c r="K6946" s="35"/>
      <c r="L6946" s="35">
        <v>9.3639522757360844E-2</v>
      </c>
      <c r="M6946" s="35">
        <v>0.21444995705506942</v>
      </c>
      <c r="N6946" s="35"/>
      <c r="O6946" s="35">
        <v>8.0815486720633364E-2</v>
      </c>
      <c r="P6946" s="654"/>
      <c r="R6946" s="641" t="s">
        <v>2</v>
      </c>
      <c r="S6946" s="362"/>
      <c r="T6946" s="362"/>
      <c r="U6946" s="362"/>
      <c r="V6946" s="362"/>
      <c r="W6946" s="362"/>
      <c r="X6946" s="362"/>
      <c r="Y6946" s="362"/>
      <c r="Z6946" s="362"/>
      <c r="AA6946" s="362"/>
      <c r="AB6946" s="362"/>
    </row>
    <row r="6947" spans="2:28">
      <c r="B6947" s="137">
        <v>6922</v>
      </c>
      <c r="C6947" s="35">
        <v>2.8988393184351016</v>
      </c>
      <c r="D6947" s="35"/>
      <c r="E6947" s="35">
        <v>2.7696544268782546</v>
      </c>
      <c r="F6947" s="35"/>
      <c r="G6947" s="35">
        <v>2.8432637794979585</v>
      </c>
      <c r="H6947" s="35"/>
      <c r="I6947" s="35">
        <v>2.5275326868121351</v>
      </c>
      <c r="J6947" s="35"/>
      <c r="K6947" s="35">
        <v>2.7082387206125724</v>
      </c>
      <c r="L6947" s="35"/>
      <c r="M6947" s="35">
        <v>1.8640081307897944</v>
      </c>
      <c r="N6947" s="35"/>
      <c r="O6947" s="35">
        <v>2.1605985953145206</v>
      </c>
      <c r="P6947" s="654"/>
      <c r="R6947" s="641" t="s">
        <v>2</v>
      </c>
      <c r="S6947" s="362"/>
      <c r="T6947" s="362"/>
      <c r="U6947" s="362"/>
      <c r="V6947" s="362"/>
      <c r="W6947" s="362"/>
      <c r="X6947" s="362"/>
      <c r="Y6947" s="362"/>
      <c r="Z6947" s="362"/>
      <c r="AA6947" s="362"/>
      <c r="AB6947" s="362"/>
    </row>
    <row r="6948" spans="2:28">
      <c r="B6948" s="137">
        <v>6923</v>
      </c>
      <c r="C6948" s="35"/>
      <c r="D6948" s="35">
        <v>1.8893459733565989</v>
      </c>
      <c r="E6948" s="35"/>
      <c r="F6948" s="35">
        <v>1.2224440343016227</v>
      </c>
      <c r="G6948" s="35"/>
      <c r="H6948" s="35">
        <v>0.36349874966679901</v>
      </c>
      <c r="I6948" s="35"/>
      <c r="J6948" s="35">
        <v>0.90749415875872164</v>
      </c>
      <c r="K6948" s="35"/>
      <c r="L6948" s="35">
        <v>1.0629221292770177</v>
      </c>
      <c r="M6948" s="35"/>
      <c r="N6948" s="35">
        <v>1.2231676275969781</v>
      </c>
      <c r="O6948" s="35"/>
      <c r="P6948" s="654">
        <v>1.0315920869047419</v>
      </c>
      <c r="R6948" s="641" t="s">
        <v>2</v>
      </c>
      <c r="S6948" s="362"/>
      <c r="T6948" s="362"/>
      <c r="U6948" s="362"/>
      <c r="V6948" s="362"/>
      <c r="W6948" s="362"/>
      <c r="X6948" s="362"/>
      <c r="Y6948" s="362"/>
      <c r="Z6948" s="362"/>
      <c r="AA6948" s="362"/>
      <c r="AB6948" s="362"/>
    </row>
    <row r="6949" spans="2:28">
      <c r="B6949" s="137">
        <v>6924</v>
      </c>
      <c r="C6949" s="35">
        <v>3.832673893821574E-2</v>
      </c>
      <c r="D6949" s="35"/>
      <c r="E6949" s="35">
        <v>0.43151636950727923</v>
      </c>
      <c r="F6949" s="35"/>
      <c r="G6949" s="35">
        <v>1.2856111192624198</v>
      </c>
      <c r="H6949" s="35"/>
      <c r="I6949" s="35">
        <v>0.64703180167591179</v>
      </c>
      <c r="J6949" s="35"/>
      <c r="K6949" s="35">
        <v>0.54041703241085082</v>
      </c>
      <c r="L6949" s="35"/>
      <c r="M6949" s="35">
        <v>0.25704634787203401</v>
      </c>
      <c r="N6949" s="35"/>
      <c r="O6949" s="35"/>
      <c r="P6949" s="654">
        <v>0.36714009592650432</v>
      </c>
      <c r="R6949" s="641" t="s">
        <v>2</v>
      </c>
      <c r="S6949" s="362"/>
      <c r="T6949" s="362"/>
      <c r="U6949" s="362"/>
      <c r="V6949" s="362"/>
      <c r="W6949" s="362"/>
      <c r="X6949" s="362"/>
      <c r="Y6949" s="362"/>
      <c r="Z6949" s="362"/>
      <c r="AA6949" s="362"/>
      <c r="AB6949" s="362"/>
    </row>
    <row r="6950" spans="2:28">
      <c r="B6950" s="137">
        <v>6925</v>
      </c>
      <c r="C6950" s="35">
        <v>1.1206056899743151</v>
      </c>
      <c r="D6950" s="35"/>
      <c r="E6950" s="35">
        <v>1.581865030578953</v>
      </c>
      <c r="F6950" s="35"/>
      <c r="G6950" s="35">
        <v>1.9418251705975118</v>
      </c>
      <c r="H6950" s="35"/>
      <c r="I6950" s="35">
        <v>2.4768464936433938</v>
      </c>
      <c r="J6950" s="35"/>
      <c r="K6950" s="35">
        <v>2.1200111491260913</v>
      </c>
      <c r="L6950" s="35"/>
      <c r="M6950" s="35">
        <v>1.9763088817705667</v>
      </c>
      <c r="N6950" s="35"/>
      <c r="O6950" s="35">
        <v>2.3920515536154752</v>
      </c>
      <c r="P6950" s="654"/>
      <c r="R6950" s="641" t="s">
        <v>2</v>
      </c>
      <c r="S6950" s="362"/>
      <c r="T6950" s="362"/>
      <c r="U6950" s="362"/>
      <c r="V6950" s="362"/>
      <c r="W6950" s="362"/>
      <c r="X6950" s="362"/>
      <c r="Y6950" s="362"/>
      <c r="Z6950" s="362"/>
      <c r="AA6950" s="362"/>
      <c r="AB6950" s="362"/>
    </row>
    <row r="6951" spans="2:28">
      <c r="B6951" s="137">
        <v>6926</v>
      </c>
      <c r="C6951" s="35">
        <v>0.7837826396208627</v>
      </c>
      <c r="D6951" s="35"/>
      <c r="E6951" s="35"/>
      <c r="F6951" s="35">
        <v>0.37102790911145306</v>
      </c>
      <c r="G6951" s="35">
        <v>0.10853691226058979</v>
      </c>
      <c r="H6951" s="35"/>
      <c r="I6951" s="35"/>
      <c r="J6951" s="35">
        <v>0.18203636169526116</v>
      </c>
      <c r="K6951" s="35">
        <v>0.75347079872235656</v>
      </c>
      <c r="L6951" s="35"/>
      <c r="M6951" s="35">
        <v>0.20622305955170575</v>
      </c>
      <c r="N6951" s="35"/>
      <c r="O6951" s="35">
        <v>0.27873406104307197</v>
      </c>
      <c r="P6951" s="654"/>
      <c r="R6951" s="641" t="s">
        <v>2</v>
      </c>
      <c r="S6951" s="362"/>
      <c r="T6951" s="362"/>
      <c r="U6951" s="362"/>
      <c r="V6951" s="362"/>
      <c r="W6951" s="362"/>
      <c r="X6951" s="362"/>
      <c r="Y6951" s="362"/>
      <c r="Z6951" s="362"/>
      <c r="AA6951" s="362"/>
      <c r="AB6951" s="362"/>
    </row>
    <row r="6952" spans="2:28">
      <c r="B6952" s="137">
        <v>6927</v>
      </c>
      <c r="C6952" s="35"/>
      <c r="D6952" s="35">
        <v>0.6407333259414032</v>
      </c>
      <c r="E6952" s="35"/>
      <c r="F6952" s="35">
        <v>0.84138775650790143</v>
      </c>
      <c r="G6952" s="35"/>
      <c r="H6952" s="35">
        <v>1.6135154748714464</v>
      </c>
      <c r="I6952" s="35">
        <v>0.2089339538353209</v>
      </c>
      <c r="J6952" s="35"/>
      <c r="K6952" s="35"/>
      <c r="L6952" s="35">
        <v>1.2020138246506531</v>
      </c>
      <c r="M6952" s="35"/>
      <c r="N6952" s="35">
        <v>0.72543269237180419</v>
      </c>
      <c r="O6952" s="35"/>
      <c r="P6952" s="654">
        <v>1.0791387926957423</v>
      </c>
      <c r="R6952" s="641" t="s">
        <v>2</v>
      </c>
      <c r="S6952" s="362"/>
      <c r="T6952" s="362"/>
      <c r="U6952" s="362"/>
      <c r="V6952" s="362"/>
      <c r="W6952" s="362"/>
      <c r="X6952" s="362"/>
      <c r="Y6952" s="362"/>
      <c r="Z6952" s="362"/>
      <c r="AA6952" s="362"/>
      <c r="AB6952" s="362"/>
    </row>
    <row r="6953" spans="2:28">
      <c r="B6953" s="137">
        <v>6928</v>
      </c>
      <c r="C6953" s="35">
        <v>1.7474583518022107</v>
      </c>
      <c r="D6953" s="35"/>
      <c r="E6953" s="35">
        <v>1.6654725173865674</v>
      </c>
      <c r="F6953" s="35"/>
      <c r="G6953" s="35">
        <v>0.9620043277807554</v>
      </c>
      <c r="H6953" s="35"/>
      <c r="I6953" s="35">
        <v>1.1180256433436857</v>
      </c>
      <c r="J6953" s="35"/>
      <c r="K6953" s="35">
        <v>0.84034613854936624</v>
      </c>
      <c r="L6953" s="35"/>
      <c r="M6953" s="35">
        <v>0.8854636259662354</v>
      </c>
      <c r="N6953" s="35"/>
      <c r="O6953" s="35">
        <v>1.8613459300972888</v>
      </c>
      <c r="P6953" s="654"/>
      <c r="R6953" s="641" t="s">
        <v>2</v>
      </c>
      <c r="S6953" s="362"/>
      <c r="T6953" s="362"/>
      <c r="U6953" s="362"/>
      <c r="V6953" s="362"/>
      <c r="W6953" s="362"/>
      <c r="X6953" s="362"/>
      <c r="Y6953" s="362"/>
      <c r="Z6953" s="362"/>
      <c r="AA6953" s="362"/>
      <c r="AB6953" s="362"/>
    </row>
    <row r="6954" spans="2:28">
      <c r="B6954" s="137">
        <v>6929</v>
      </c>
      <c r="C6954" s="35">
        <v>0.24299446327048604</v>
      </c>
      <c r="D6954" s="35"/>
      <c r="E6954" s="35">
        <v>1.2614382695321147</v>
      </c>
      <c r="F6954" s="35"/>
      <c r="G6954" s="35">
        <v>0.47186406308423456</v>
      </c>
      <c r="H6954" s="35"/>
      <c r="I6954" s="35">
        <v>0.20063574987491545</v>
      </c>
      <c r="J6954" s="35"/>
      <c r="K6954" s="35">
        <v>1.5266525288936148</v>
      </c>
      <c r="L6954" s="35"/>
      <c r="M6954" s="35">
        <v>1.1383255216829733</v>
      </c>
      <c r="N6954" s="35"/>
      <c r="O6954" s="35">
        <v>0.15234673047932398</v>
      </c>
      <c r="P6954" s="654"/>
      <c r="R6954" s="641" t="s">
        <v>2</v>
      </c>
      <c r="S6954" s="362"/>
      <c r="T6954" s="362"/>
      <c r="U6954" s="362"/>
      <c r="V6954" s="362"/>
      <c r="W6954" s="362"/>
      <c r="X6954" s="362"/>
      <c r="Y6954" s="362"/>
      <c r="Z6954" s="362"/>
      <c r="AA6954" s="362"/>
      <c r="AB6954" s="362"/>
    </row>
    <row r="6955" spans="2:28">
      <c r="B6955" s="137">
        <v>6930</v>
      </c>
      <c r="C6955" s="35">
        <v>0.58647482803524076</v>
      </c>
      <c r="D6955" s="35"/>
      <c r="E6955" s="35">
        <v>0.40171040708853012</v>
      </c>
      <c r="F6955" s="35"/>
      <c r="G6955" s="35">
        <v>1.5328440018205947</v>
      </c>
      <c r="H6955" s="35"/>
      <c r="I6955" s="35">
        <v>1.0725943056466012</v>
      </c>
      <c r="J6955" s="35"/>
      <c r="K6955" s="35">
        <v>0.3695209766690048</v>
      </c>
      <c r="L6955" s="35"/>
      <c r="M6955" s="35">
        <v>1.0495520055230074</v>
      </c>
      <c r="N6955" s="35"/>
      <c r="O6955" s="35">
        <v>1.2643004063394174</v>
      </c>
      <c r="P6955" s="654"/>
      <c r="R6955" s="641" t="s">
        <v>2</v>
      </c>
      <c r="S6955" s="362"/>
      <c r="T6955" s="362"/>
      <c r="U6955" s="362"/>
      <c r="V6955" s="362"/>
      <c r="W6955" s="362"/>
      <c r="X6955" s="362"/>
      <c r="Y6955" s="362"/>
      <c r="Z6955" s="362"/>
      <c r="AA6955" s="362"/>
      <c r="AB6955" s="362"/>
    </row>
    <row r="6956" spans="2:28">
      <c r="B6956" s="137">
        <v>6931</v>
      </c>
      <c r="C6956" s="35">
        <v>0.48788944571314857</v>
      </c>
      <c r="D6956" s="35"/>
      <c r="E6956" s="35"/>
      <c r="F6956" s="35">
        <v>1.2555614888749098</v>
      </c>
      <c r="G6956" s="35">
        <v>9.4469539179705936E-2</v>
      </c>
      <c r="H6956" s="35"/>
      <c r="I6956" s="35">
        <v>0.16986910515340356</v>
      </c>
      <c r="J6956" s="35"/>
      <c r="K6956" s="35"/>
      <c r="L6956" s="35">
        <v>0.50351207109411644</v>
      </c>
      <c r="M6956" s="35">
        <v>0.15608880074672479</v>
      </c>
      <c r="N6956" s="35"/>
      <c r="O6956" s="35"/>
      <c r="P6956" s="654">
        <v>0.11970441913237742</v>
      </c>
      <c r="R6956" s="641" t="s">
        <v>2</v>
      </c>
      <c r="S6956" s="362"/>
      <c r="T6956" s="362"/>
      <c r="U6956" s="362"/>
      <c r="V6956" s="362"/>
      <c r="W6956" s="362"/>
      <c r="X6956" s="362"/>
      <c r="Y6956" s="362"/>
      <c r="Z6956" s="362"/>
      <c r="AA6956" s="362"/>
      <c r="AB6956" s="362"/>
    </row>
    <row r="6957" spans="2:28">
      <c r="B6957" s="137">
        <v>6932</v>
      </c>
      <c r="C6957" s="35">
        <v>0.22886378015122752</v>
      </c>
      <c r="D6957" s="35"/>
      <c r="E6957" s="35">
        <v>1.3419889552221107</v>
      </c>
      <c r="F6957" s="35"/>
      <c r="G6957" s="35">
        <v>2.1678090451959258</v>
      </c>
      <c r="H6957" s="35"/>
      <c r="I6957" s="35">
        <v>1.7568401375781719</v>
      </c>
      <c r="J6957" s="35"/>
      <c r="K6957" s="35">
        <v>2.1815318946153148</v>
      </c>
      <c r="L6957" s="35"/>
      <c r="M6957" s="35">
        <v>1.802358158857446</v>
      </c>
      <c r="N6957" s="35"/>
      <c r="O6957" s="35">
        <v>1.7121075617318513</v>
      </c>
      <c r="P6957" s="654"/>
      <c r="R6957" s="641" t="s">
        <v>2</v>
      </c>
      <c r="S6957" s="362"/>
      <c r="T6957" s="362"/>
      <c r="U6957" s="362"/>
      <c r="V6957" s="362"/>
      <c r="W6957" s="362"/>
      <c r="X6957" s="362"/>
      <c r="Y6957" s="362"/>
      <c r="Z6957" s="362"/>
      <c r="AA6957" s="362"/>
      <c r="AB6957" s="362"/>
    </row>
    <row r="6958" spans="2:28">
      <c r="B6958" s="137">
        <v>6933</v>
      </c>
      <c r="C6958" s="35">
        <v>1.4154930659914309</v>
      </c>
      <c r="D6958" s="35"/>
      <c r="E6958" s="35">
        <v>0.59937956685296068</v>
      </c>
      <c r="F6958" s="35"/>
      <c r="G6958" s="35">
        <v>0.38939598048821633</v>
      </c>
      <c r="H6958" s="35"/>
      <c r="I6958" s="35">
        <v>0.74090751290480006</v>
      </c>
      <c r="J6958" s="35"/>
      <c r="K6958" s="35">
        <v>1.205662029283058</v>
      </c>
      <c r="L6958" s="35"/>
      <c r="M6958" s="35">
        <v>1.1699649908179663</v>
      </c>
      <c r="N6958" s="35"/>
      <c r="O6958" s="35">
        <v>0.96673567100172642</v>
      </c>
      <c r="P6958" s="654"/>
      <c r="R6958" s="641" t="s">
        <v>2</v>
      </c>
      <c r="S6958" s="362"/>
      <c r="T6958" s="362"/>
      <c r="U6958" s="362"/>
      <c r="V6958" s="362"/>
      <c r="W6958" s="362"/>
      <c r="X6958" s="362"/>
      <c r="Y6958" s="362"/>
      <c r="Z6958" s="362"/>
      <c r="AA6958" s="362"/>
      <c r="AB6958" s="362"/>
    </row>
    <row r="6959" spans="2:28">
      <c r="B6959" s="137">
        <v>6934</v>
      </c>
      <c r="C6959" s="35">
        <v>0.67511549315150998</v>
      </c>
      <c r="D6959" s="35"/>
      <c r="E6959" s="35"/>
      <c r="F6959" s="35">
        <v>0.33430539342637811</v>
      </c>
      <c r="G6959" s="35">
        <v>0.28799975793298682</v>
      </c>
      <c r="H6959" s="35"/>
      <c r="I6959" s="35">
        <v>0.8150050597985492</v>
      </c>
      <c r="J6959" s="35"/>
      <c r="K6959" s="35">
        <v>0.44950021322079403</v>
      </c>
      <c r="L6959" s="35"/>
      <c r="M6959" s="35">
        <v>0.17834787332775873</v>
      </c>
      <c r="N6959" s="35"/>
      <c r="O6959" s="35">
        <v>0.47809390557006853</v>
      </c>
      <c r="P6959" s="654"/>
      <c r="R6959" s="641" t="s">
        <v>2</v>
      </c>
      <c r="S6959" s="362"/>
      <c r="T6959" s="362"/>
      <c r="U6959" s="362"/>
      <c r="V6959" s="362"/>
      <c r="W6959" s="362"/>
      <c r="X6959" s="362"/>
      <c r="Y6959" s="362"/>
      <c r="Z6959" s="362"/>
      <c r="AA6959" s="362"/>
      <c r="AB6959" s="362"/>
    </row>
    <row r="6960" spans="2:28">
      <c r="B6960" s="137">
        <v>6935</v>
      </c>
      <c r="C6960" s="35"/>
      <c r="D6960" s="35">
        <v>0.82373455864318745</v>
      </c>
      <c r="E6960" s="35">
        <v>2.5794838103231698E-2</v>
      </c>
      <c r="F6960" s="35"/>
      <c r="G6960" s="35">
        <v>0.23037798565014159</v>
      </c>
      <c r="H6960" s="35"/>
      <c r="I6960" s="35"/>
      <c r="J6960" s="35">
        <v>0.39147620746638162</v>
      </c>
      <c r="K6960" s="35"/>
      <c r="L6960" s="35">
        <v>0.18322578431057837</v>
      </c>
      <c r="M6960" s="35"/>
      <c r="N6960" s="35">
        <v>8.7582384460093404E-3</v>
      </c>
      <c r="O6960" s="35"/>
      <c r="P6960" s="654">
        <v>0.69161249840475691</v>
      </c>
      <c r="R6960" s="641" t="s">
        <v>2</v>
      </c>
      <c r="S6960" s="362"/>
      <c r="T6960" s="362"/>
      <c r="U6960" s="362"/>
      <c r="V6960" s="362"/>
      <c r="W6960" s="362"/>
      <c r="X6960" s="362"/>
      <c r="Y6960" s="362"/>
      <c r="Z6960" s="362"/>
      <c r="AA6960" s="362"/>
      <c r="AB6960" s="362"/>
    </row>
    <row r="6961" spans="2:28">
      <c r="B6961" s="137">
        <v>6936</v>
      </c>
      <c r="C6961" s="35">
        <v>1.3012683415053936</v>
      </c>
      <c r="D6961" s="35"/>
      <c r="E6961" s="35">
        <v>2.2457245743423608</v>
      </c>
      <c r="F6961" s="35"/>
      <c r="G6961" s="35">
        <v>2.226647490551013</v>
      </c>
      <c r="H6961" s="35"/>
      <c r="I6961" s="35">
        <v>1.9715146996500219</v>
      </c>
      <c r="J6961" s="35"/>
      <c r="K6961" s="35">
        <v>0.75607127565999566</v>
      </c>
      <c r="L6961" s="35"/>
      <c r="M6961" s="35">
        <v>1.9321166050934611</v>
      </c>
      <c r="N6961" s="35"/>
      <c r="O6961" s="35">
        <v>1.5110531585905973</v>
      </c>
      <c r="P6961" s="654"/>
      <c r="R6961" s="641" t="s">
        <v>2</v>
      </c>
      <c r="S6961" s="362"/>
      <c r="T6961" s="362"/>
      <c r="U6961" s="362"/>
      <c r="V6961" s="362"/>
      <c r="W6961" s="362"/>
      <c r="X6961" s="362"/>
      <c r="Y6961" s="362"/>
      <c r="Z6961" s="362"/>
      <c r="AA6961" s="362"/>
      <c r="AB6961" s="362"/>
    </row>
    <row r="6962" spans="2:28">
      <c r="B6962" s="137">
        <v>6937</v>
      </c>
      <c r="C6962" s="35"/>
      <c r="D6962" s="35">
        <v>0.12112700759491753</v>
      </c>
      <c r="E6962" s="35">
        <v>0.29884505730590888</v>
      </c>
      <c r="F6962" s="35"/>
      <c r="G6962" s="35">
        <v>1.0402533243442564</v>
      </c>
      <c r="H6962" s="35"/>
      <c r="I6962" s="35"/>
      <c r="J6962" s="35">
        <v>0.38211532258712766</v>
      </c>
      <c r="K6962" s="35">
        <v>0.38405460225660099</v>
      </c>
      <c r="L6962" s="35"/>
      <c r="M6962" s="35">
        <v>0.32019676574719225</v>
      </c>
      <c r="N6962" s="35"/>
      <c r="O6962" s="35"/>
      <c r="P6962" s="654">
        <v>0.12066124227716442</v>
      </c>
      <c r="R6962" s="641" t="s">
        <v>2</v>
      </c>
      <c r="S6962" s="362"/>
      <c r="T6962" s="362"/>
      <c r="U6962" s="362"/>
      <c r="V6962" s="362"/>
      <c r="W6962" s="362"/>
      <c r="X6962" s="362"/>
      <c r="Y6962" s="362"/>
      <c r="Z6962" s="362"/>
      <c r="AA6962" s="362"/>
      <c r="AB6962" s="362"/>
    </row>
    <row r="6963" spans="2:28">
      <c r="B6963" s="137">
        <v>6938</v>
      </c>
      <c r="C6963" s="35"/>
      <c r="D6963" s="35">
        <v>0.71530574004861036</v>
      </c>
      <c r="E6963" s="35"/>
      <c r="F6963" s="35">
        <v>0.63982068354941268</v>
      </c>
      <c r="G6963" s="35">
        <v>0.36124294436821658</v>
      </c>
      <c r="H6963" s="35"/>
      <c r="I6963" s="35"/>
      <c r="J6963" s="35">
        <v>0.28758963744458549</v>
      </c>
      <c r="K6963" s="35"/>
      <c r="L6963" s="35">
        <v>0.93885972366212356</v>
      </c>
      <c r="M6963" s="35"/>
      <c r="N6963" s="35">
        <v>0.85081012309654291</v>
      </c>
      <c r="O6963" s="35"/>
      <c r="P6963" s="654">
        <v>0.71371906722251832</v>
      </c>
      <c r="R6963" s="641" t="s">
        <v>2</v>
      </c>
      <c r="S6963" s="362"/>
      <c r="T6963" s="362"/>
      <c r="U6963" s="362"/>
      <c r="V6963" s="362"/>
      <c r="W6963" s="362"/>
      <c r="X6963" s="362"/>
      <c r="Y6963" s="362"/>
      <c r="Z6963" s="362"/>
      <c r="AA6963" s="362"/>
      <c r="AB6963" s="362"/>
    </row>
    <row r="6964" spans="2:28">
      <c r="B6964" s="137">
        <v>6939</v>
      </c>
      <c r="C6964" s="35"/>
      <c r="D6964" s="35">
        <v>0.70447230946992778</v>
      </c>
      <c r="E6964" s="35"/>
      <c r="F6964" s="35">
        <v>0.61352748983071648</v>
      </c>
      <c r="G6964" s="35">
        <v>0.17002350749215733</v>
      </c>
      <c r="H6964" s="35"/>
      <c r="I6964" s="35"/>
      <c r="J6964" s="35">
        <v>0.64763221974859264</v>
      </c>
      <c r="K6964" s="35"/>
      <c r="L6964" s="35">
        <v>4.9161687422458397E-3</v>
      </c>
      <c r="M6964" s="35"/>
      <c r="N6964" s="35">
        <v>0.10280033611831654</v>
      </c>
      <c r="O6964" s="35"/>
      <c r="P6964" s="654">
        <v>0.47460848892703555</v>
      </c>
      <c r="R6964" s="641" t="s">
        <v>2</v>
      </c>
      <c r="S6964" s="362"/>
      <c r="T6964" s="362"/>
      <c r="U6964" s="362"/>
      <c r="V6964" s="362"/>
      <c r="W6964" s="362"/>
      <c r="X6964" s="362"/>
      <c r="Y6964" s="362"/>
      <c r="Z6964" s="362"/>
      <c r="AA6964" s="362"/>
      <c r="AB6964" s="362"/>
    </row>
    <row r="6965" spans="2:28">
      <c r="B6965" s="137">
        <v>6940</v>
      </c>
      <c r="C6965" s="35">
        <v>0.42869622056574447</v>
      </c>
      <c r="D6965" s="35"/>
      <c r="E6965" s="35"/>
      <c r="F6965" s="35">
        <v>0.67736863791689861</v>
      </c>
      <c r="G6965" s="35"/>
      <c r="H6965" s="35">
        <v>1.1360240609861274</v>
      </c>
      <c r="I6965" s="35"/>
      <c r="J6965" s="35">
        <v>0.97877137550003013</v>
      </c>
      <c r="K6965" s="35"/>
      <c r="L6965" s="35">
        <v>0.30339145171997411</v>
      </c>
      <c r="M6965" s="35"/>
      <c r="N6965" s="35">
        <v>0.32777307124336602</v>
      </c>
      <c r="O6965" s="35"/>
      <c r="P6965" s="654">
        <v>7.7685904544882972E-2</v>
      </c>
      <c r="R6965" s="641" t="s">
        <v>2</v>
      </c>
      <c r="S6965" s="362"/>
      <c r="T6965" s="362"/>
      <c r="U6965" s="362"/>
      <c r="V6965" s="362"/>
      <c r="W6965" s="362"/>
      <c r="X6965" s="362"/>
      <c r="Y6965" s="362"/>
      <c r="Z6965" s="362"/>
      <c r="AA6965" s="362"/>
      <c r="AB6965" s="362"/>
    </row>
    <row r="6966" spans="2:28">
      <c r="B6966" s="137">
        <v>6941</v>
      </c>
      <c r="C6966" s="35">
        <v>1.7975668231506239</v>
      </c>
      <c r="D6966" s="35"/>
      <c r="E6966" s="35">
        <v>1.4314740064954981</v>
      </c>
      <c r="F6966" s="35"/>
      <c r="G6966" s="35">
        <v>1.9692312426175109</v>
      </c>
      <c r="H6966" s="35"/>
      <c r="I6966" s="35">
        <v>0.68235856744495227</v>
      </c>
      <c r="J6966" s="35"/>
      <c r="K6966" s="35">
        <v>1.766645295236775</v>
      </c>
      <c r="L6966" s="35"/>
      <c r="M6966" s="35">
        <v>1.446812226974862</v>
      </c>
      <c r="N6966" s="35"/>
      <c r="O6966" s="35">
        <v>1.7400168057742602</v>
      </c>
      <c r="P6966" s="654"/>
      <c r="R6966" s="641" t="s">
        <v>2</v>
      </c>
      <c r="S6966" s="362"/>
      <c r="T6966" s="362"/>
      <c r="U6966" s="362"/>
      <c r="V6966" s="362"/>
      <c r="W6966" s="362"/>
      <c r="X6966" s="362"/>
      <c r="Y6966" s="362"/>
      <c r="Z6966" s="362"/>
      <c r="AA6966" s="362"/>
      <c r="AB6966" s="362"/>
    </row>
    <row r="6967" spans="2:28">
      <c r="B6967" s="137">
        <v>6942</v>
      </c>
      <c r="C6967" s="35">
        <v>0.62250836217340266</v>
      </c>
      <c r="D6967" s="35"/>
      <c r="E6967" s="35">
        <v>1.5700088194885806</v>
      </c>
      <c r="F6967" s="35"/>
      <c r="G6967" s="35">
        <v>2.1870668582091501</v>
      </c>
      <c r="H6967" s="35"/>
      <c r="I6967" s="35">
        <v>1.6256389841134922</v>
      </c>
      <c r="J6967" s="35"/>
      <c r="K6967" s="35">
        <v>1.2755308583049259</v>
      </c>
      <c r="L6967" s="35"/>
      <c r="M6967" s="35">
        <v>1.4969039323579323</v>
      </c>
      <c r="N6967" s="35"/>
      <c r="O6967" s="35">
        <v>1.0528259342066584</v>
      </c>
      <c r="P6967" s="654"/>
      <c r="R6967" s="641" t="s">
        <v>2</v>
      </c>
      <c r="S6967" s="362"/>
      <c r="T6967" s="362"/>
      <c r="U6967" s="362"/>
      <c r="V6967" s="362"/>
      <c r="W6967" s="362"/>
      <c r="X6967" s="362"/>
      <c r="Y6967" s="362"/>
      <c r="Z6967" s="362"/>
      <c r="AA6967" s="362"/>
      <c r="AB6967" s="362"/>
    </row>
    <row r="6968" spans="2:28">
      <c r="B6968" s="137">
        <v>6943</v>
      </c>
      <c r="C6968" s="35">
        <v>0.42599727531279347</v>
      </c>
      <c r="D6968" s="35"/>
      <c r="E6968" s="35">
        <v>0.26977271154933985</v>
      </c>
      <c r="F6968" s="35"/>
      <c r="G6968" s="35">
        <v>0.99967539510501846</v>
      </c>
      <c r="H6968" s="35"/>
      <c r="I6968" s="35">
        <v>0.82659413394668069</v>
      </c>
      <c r="J6968" s="35"/>
      <c r="K6968" s="35">
        <v>4.9540187412213804E-2</v>
      </c>
      <c r="L6968" s="35"/>
      <c r="M6968" s="35">
        <v>0.54405056856498568</v>
      </c>
      <c r="N6968" s="35"/>
      <c r="O6968" s="35"/>
      <c r="P6968" s="654">
        <v>0.12636424030113672</v>
      </c>
      <c r="R6968" s="641" t="s">
        <v>2</v>
      </c>
      <c r="S6968" s="362"/>
      <c r="T6968" s="362"/>
      <c r="U6968" s="362"/>
      <c r="V6968" s="362"/>
      <c r="W6968" s="362"/>
      <c r="X6968" s="362"/>
      <c r="Y6968" s="362"/>
      <c r="Z6968" s="362"/>
      <c r="AA6968" s="362"/>
      <c r="AB6968" s="362"/>
    </row>
    <row r="6969" spans="2:28">
      <c r="B6969" s="137">
        <v>6944</v>
      </c>
      <c r="C6969" s="35"/>
      <c r="D6969" s="35">
        <v>0.9415023153961749</v>
      </c>
      <c r="E6969" s="35"/>
      <c r="F6969" s="35">
        <v>0.9949695331886329</v>
      </c>
      <c r="G6969" s="35"/>
      <c r="H6969" s="35">
        <v>0.67632886120066249</v>
      </c>
      <c r="I6969" s="35"/>
      <c r="J6969" s="35">
        <v>1.2523609195092003</v>
      </c>
      <c r="K6969" s="35"/>
      <c r="L6969" s="35">
        <v>1.2531481425360742</v>
      </c>
      <c r="M6969" s="35"/>
      <c r="N6969" s="35">
        <v>0.94809821444272346</v>
      </c>
      <c r="O6969" s="35"/>
      <c r="P6969" s="654">
        <v>0.73687004724607263</v>
      </c>
      <c r="R6969" s="641" t="s">
        <v>2</v>
      </c>
      <c r="S6969" s="362"/>
      <c r="T6969" s="362"/>
      <c r="U6969" s="362"/>
      <c r="V6969" s="362"/>
      <c r="W6969" s="362"/>
      <c r="X6969" s="362"/>
      <c r="Y6969" s="362"/>
      <c r="Z6969" s="362"/>
      <c r="AA6969" s="362"/>
      <c r="AB6969" s="362"/>
    </row>
    <row r="6970" spans="2:28">
      <c r="B6970" s="137">
        <v>6945</v>
      </c>
      <c r="C6970" s="35">
        <v>0.80527661623327884</v>
      </c>
      <c r="D6970" s="35"/>
      <c r="E6970" s="35">
        <v>0.51001257688749302</v>
      </c>
      <c r="F6970" s="35"/>
      <c r="G6970" s="35">
        <v>7.9025183884064945E-2</v>
      </c>
      <c r="H6970" s="35"/>
      <c r="I6970" s="35">
        <v>0.99222371837709145</v>
      </c>
      <c r="J6970" s="35"/>
      <c r="K6970" s="35"/>
      <c r="L6970" s="35">
        <v>0.21752423593254447</v>
      </c>
      <c r="M6970" s="35">
        <v>0.17206824992541805</v>
      </c>
      <c r="N6970" s="35"/>
      <c r="O6970" s="35">
        <v>0.93661021248892129</v>
      </c>
      <c r="P6970" s="654"/>
      <c r="R6970" s="641" t="s">
        <v>2</v>
      </c>
      <c r="S6970" s="362"/>
      <c r="T6970" s="362"/>
      <c r="U6970" s="362"/>
      <c r="V6970" s="362"/>
      <c r="W6970" s="362"/>
      <c r="X6970" s="362"/>
      <c r="Y6970" s="362"/>
      <c r="Z6970" s="362"/>
      <c r="AA6970" s="362"/>
      <c r="AB6970" s="362"/>
    </row>
    <row r="6971" spans="2:28">
      <c r="B6971" s="137">
        <v>6946</v>
      </c>
      <c r="C6971" s="35">
        <v>1.8048471771947403</v>
      </c>
      <c r="D6971" s="35"/>
      <c r="E6971" s="35">
        <v>2.078297560603569</v>
      </c>
      <c r="F6971" s="35"/>
      <c r="G6971" s="35">
        <v>1.3998844365522891</v>
      </c>
      <c r="H6971" s="35"/>
      <c r="I6971" s="35">
        <v>1.8711601425592532</v>
      </c>
      <c r="J6971" s="35"/>
      <c r="K6971" s="35">
        <v>1.8793388272985994</v>
      </c>
      <c r="L6971" s="35"/>
      <c r="M6971" s="35">
        <v>2.7336652382330739</v>
      </c>
      <c r="N6971" s="35"/>
      <c r="O6971" s="35">
        <v>1.3520923092139807</v>
      </c>
      <c r="P6971" s="654"/>
      <c r="R6971" s="641" t="s">
        <v>2</v>
      </c>
      <c r="S6971" s="362"/>
      <c r="T6971" s="362"/>
      <c r="U6971" s="362"/>
      <c r="V6971" s="362"/>
      <c r="W6971" s="362"/>
      <c r="X6971" s="362"/>
      <c r="Y6971" s="362"/>
      <c r="Z6971" s="362"/>
      <c r="AA6971" s="362"/>
      <c r="AB6971" s="362"/>
    </row>
    <row r="6972" spans="2:28">
      <c r="B6972" s="137">
        <v>6947</v>
      </c>
      <c r="C6972" s="35">
        <v>1.2377734279791588</v>
      </c>
      <c r="D6972" s="35"/>
      <c r="E6972" s="35">
        <v>1.0303473689235172</v>
      </c>
      <c r="F6972" s="35"/>
      <c r="G6972" s="35">
        <v>1.9952192039174068</v>
      </c>
      <c r="H6972" s="35"/>
      <c r="I6972" s="35">
        <v>0.5485015795891931</v>
      </c>
      <c r="J6972" s="35"/>
      <c r="K6972" s="35">
        <v>1.4451064209065165</v>
      </c>
      <c r="L6972" s="35"/>
      <c r="M6972" s="35">
        <v>1.2118745853897162</v>
      </c>
      <c r="N6972" s="35"/>
      <c r="O6972" s="35">
        <v>1.4785729439278885</v>
      </c>
      <c r="P6972" s="654"/>
      <c r="R6972" s="641" t="s">
        <v>2</v>
      </c>
      <c r="S6972" s="362"/>
      <c r="T6972" s="362"/>
      <c r="U6972" s="362"/>
      <c r="V6972" s="362"/>
      <c r="W6972" s="362"/>
      <c r="X6972" s="362"/>
      <c r="Y6972" s="362"/>
      <c r="Z6972" s="362"/>
      <c r="AA6972" s="362"/>
      <c r="AB6972" s="362"/>
    </row>
    <row r="6973" spans="2:28">
      <c r="B6973" s="137">
        <v>6948</v>
      </c>
      <c r="C6973" s="35"/>
      <c r="D6973" s="35">
        <v>1.4150218727913173</v>
      </c>
      <c r="E6973" s="35"/>
      <c r="F6973" s="35">
        <v>1.2455747355316182</v>
      </c>
      <c r="G6973" s="35"/>
      <c r="H6973" s="35">
        <v>1.187322720435779</v>
      </c>
      <c r="I6973" s="35">
        <v>1.0477045186229822E-2</v>
      </c>
      <c r="J6973" s="35"/>
      <c r="K6973" s="35"/>
      <c r="L6973" s="35">
        <v>0.23169536426299775</v>
      </c>
      <c r="M6973" s="35"/>
      <c r="N6973" s="35">
        <v>1.1080525776077081</v>
      </c>
      <c r="O6973" s="35"/>
      <c r="P6973" s="654">
        <v>0.25011022074590106</v>
      </c>
      <c r="R6973" s="641" t="s">
        <v>2</v>
      </c>
      <c r="S6973" s="362"/>
      <c r="T6973" s="362"/>
      <c r="U6973" s="362"/>
      <c r="V6973" s="362"/>
      <c r="W6973" s="362"/>
      <c r="X6973" s="362"/>
      <c r="Y6973" s="362"/>
      <c r="Z6973" s="362"/>
      <c r="AA6973" s="362"/>
      <c r="AB6973" s="362"/>
    </row>
    <row r="6974" spans="2:28">
      <c r="B6974" s="137">
        <v>6949</v>
      </c>
      <c r="C6974" s="35">
        <v>1.2710186188212597E-2</v>
      </c>
      <c r="D6974" s="35"/>
      <c r="E6974" s="35">
        <v>0.4850390680613676</v>
      </c>
      <c r="F6974" s="35"/>
      <c r="G6974" s="35">
        <v>0.41467674149015726</v>
      </c>
      <c r="H6974" s="35"/>
      <c r="I6974" s="35">
        <v>0.94211096264989935</v>
      </c>
      <c r="J6974" s="35"/>
      <c r="K6974" s="35">
        <v>0.45070098467290881</v>
      </c>
      <c r="L6974" s="35"/>
      <c r="M6974" s="35">
        <v>0.96403822064080336</v>
      </c>
      <c r="N6974" s="35"/>
      <c r="O6974" s="35">
        <v>0.61809814496540483</v>
      </c>
      <c r="P6974" s="654"/>
      <c r="R6974" s="641" t="s">
        <v>2</v>
      </c>
      <c r="S6974" s="362"/>
      <c r="T6974" s="362"/>
      <c r="U6974" s="362"/>
      <c r="V6974" s="362"/>
      <c r="W6974" s="362"/>
      <c r="X6974" s="362"/>
      <c r="Y6974" s="362"/>
      <c r="Z6974" s="362"/>
      <c r="AA6974" s="362"/>
      <c r="AB6974" s="362"/>
    </row>
    <row r="6975" spans="2:28">
      <c r="B6975" s="137">
        <v>6950</v>
      </c>
      <c r="C6975" s="35"/>
      <c r="D6975" s="35">
        <v>1.0053610781109596</v>
      </c>
      <c r="E6975" s="35"/>
      <c r="F6975" s="35">
        <v>0.74388070490321434</v>
      </c>
      <c r="G6975" s="35"/>
      <c r="H6975" s="35">
        <v>0.83608099014843329</v>
      </c>
      <c r="I6975" s="35"/>
      <c r="J6975" s="35">
        <v>1.1013493997897514</v>
      </c>
      <c r="K6975" s="35"/>
      <c r="L6975" s="35">
        <v>1.448171423757427</v>
      </c>
      <c r="M6975" s="35"/>
      <c r="N6975" s="35">
        <v>1.0138849196001105</v>
      </c>
      <c r="O6975" s="35"/>
      <c r="P6975" s="654">
        <v>1.4262527270443419</v>
      </c>
      <c r="R6975" s="641" t="s">
        <v>2</v>
      </c>
      <c r="S6975" s="362"/>
      <c r="T6975" s="362"/>
      <c r="U6975" s="362"/>
      <c r="V6975" s="362"/>
      <c r="W6975" s="362"/>
      <c r="X6975" s="362"/>
      <c r="Y6975" s="362"/>
      <c r="Z6975" s="362"/>
      <c r="AA6975" s="362"/>
      <c r="AB6975" s="362"/>
    </row>
    <row r="6976" spans="2:28">
      <c r="B6976" s="137">
        <v>6951</v>
      </c>
      <c r="C6976" s="35">
        <v>6.8497009268545291E-3</v>
      </c>
      <c r="D6976" s="35"/>
      <c r="E6976" s="35"/>
      <c r="F6976" s="35">
        <v>0.17381092088798347</v>
      </c>
      <c r="G6976" s="35"/>
      <c r="H6976" s="35">
        <v>1.3231616411459042</v>
      </c>
      <c r="I6976" s="35"/>
      <c r="J6976" s="35">
        <v>1.8140549866694635</v>
      </c>
      <c r="K6976" s="35"/>
      <c r="L6976" s="35">
        <v>1.8167392448842992</v>
      </c>
      <c r="M6976" s="35"/>
      <c r="N6976" s="35">
        <v>1.2929021095569961</v>
      </c>
      <c r="O6976" s="35"/>
      <c r="P6976" s="654">
        <v>0.77934669927471967</v>
      </c>
      <c r="R6976" s="641" t="s">
        <v>2</v>
      </c>
      <c r="S6976" s="362"/>
      <c r="T6976" s="362"/>
      <c r="U6976" s="362"/>
      <c r="V6976" s="362"/>
      <c r="W6976" s="362"/>
      <c r="X6976" s="362"/>
      <c r="Y6976" s="362"/>
      <c r="Z6976" s="362"/>
      <c r="AA6976" s="362"/>
      <c r="AB6976" s="362"/>
    </row>
    <row r="6977" spans="2:28">
      <c r="B6977" s="137">
        <v>6952</v>
      </c>
      <c r="C6977" s="35">
        <v>1.3960138346964857</v>
      </c>
      <c r="D6977" s="35"/>
      <c r="E6977" s="35">
        <v>0.92104403883902963</v>
      </c>
      <c r="F6977" s="35"/>
      <c r="G6977" s="35">
        <v>1.7422370089195454</v>
      </c>
      <c r="H6977" s="35"/>
      <c r="I6977" s="35">
        <v>0.45984253360036353</v>
      </c>
      <c r="J6977" s="35"/>
      <c r="K6977" s="35">
        <v>1.3127062742663063</v>
      </c>
      <c r="L6977" s="35"/>
      <c r="M6977" s="35">
        <v>1.1195293794398258</v>
      </c>
      <c r="N6977" s="35"/>
      <c r="O6977" s="35">
        <v>0.51406840701019152</v>
      </c>
      <c r="P6977" s="654"/>
      <c r="R6977" s="641" t="s">
        <v>2</v>
      </c>
      <c r="S6977" s="362"/>
      <c r="T6977" s="362"/>
      <c r="U6977" s="362"/>
      <c r="V6977" s="362"/>
      <c r="W6977" s="362"/>
      <c r="X6977" s="362"/>
      <c r="Y6977" s="362"/>
      <c r="Z6977" s="362"/>
      <c r="AA6977" s="362"/>
      <c r="AB6977" s="362"/>
    </row>
    <row r="6978" spans="2:28">
      <c r="B6978" s="137">
        <v>6953</v>
      </c>
      <c r="C6978" s="35"/>
      <c r="D6978" s="35">
        <v>1.2815586321533019</v>
      </c>
      <c r="E6978" s="35"/>
      <c r="F6978" s="35">
        <v>0.93689851978891692</v>
      </c>
      <c r="G6978" s="35"/>
      <c r="H6978" s="35">
        <v>0.5512424753839853</v>
      </c>
      <c r="I6978" s="35"/>
      <c r="J6978" s="35">
        <v>2.1294976856369958</v>
      </c>
      <c r="K6978" s="35"/>
      <c r="L6978" s="35">
        <v>1.4734703188947886</v>
      </c>
      <c r="M6978" s="35"/>
      <c r="N6978" s="35">
        <v>1.7033251279443975</v>
      </c>
      <c r="O6978" s="35"/>
      <c r="P6978" s="654">
        <v>1.562335242084911</v>
      </c>
      <c r="R6978" s="641" t="s">
        <v>2</v>
      </c>
      <c r="S6978" s="362"/>
      <c r="T6978" s="362"/>
      <c r="U6978" s="362"/>
      <c r="V6978" s="362"/>
      <c r="W6978" s="362"/>
      <c r="X6978" s="362"/>
      <c r="Y6978" s="362"/>
      <c r="Z6978" s="362"/>
      <c r="AA6978" s="362"/>
      <c r="AB6978" s="362"/>
    </row>
    <row r="6979" spans="2:28">
      <c r="B6979" s="137">
        <v>6954</v>
      </c>
      <c r="C6979" s="35"/>
      <c r="D6979" s="35">
        <v>0.74186253079714115</v>
      </c>
      <c r="E6979" s="35"/>
      <c r="F6979" s="35">
        <v>0.30953220124896264</v>
      </c>
      <c r="G6979" s="35"/>
      <c r="H6979" s="35">
        <v>1.5015488352279898</v>
      </c>
      <c r="I6979" s="35"/>
      <c r="J6979" s="35">
        <v>0.12506482570536107</v>
      </c>
      <c r="K6979" s="35"/>
      <c r="L6979" s="35">
        <v>0.92231720021334718</v>
      </c>
      <c r="M6979" s="35"/>
      <c r="N6979" s="35">
        <v>0.83066464181309552</v>
      </c>
      <c r="O6979" s="35"/>
      <c r="P6979" s="654">
        <v>0.53721546042758916</v>
      </c>
      <c r="R6979" s="641" t="s">
        <v>2</v>
      </c>
      <c r="S6979" s="362"/>
      <c r="T6979" s="362"/>
      <c r="U6979" s="362"/>
      <c r="V6979" s="362"/>
      <c r="W6979" s="362"/>
      <c r="X6979" s="362"/>
      <c r="Y6979" s="362"/>
      <c r="Z6979" s="362"/>
      <c r="AA6979" s="362"/>
      <c r="AB6979" s="362"/>
    </row>
    <row r="6980" spans="2:28">
      <c r="B6980" s="137">
        <v>6955</v>
      </c>
      <c r="C6980" s="35">
        <v>2.0660176012127991</v>
      </c>
      <c r="D6980" s="35"/>
      <c r="E6980" s="35">
        <v>1.7589430167445901</v>
      </c>
      <c r="F6980" s="35"/>
      <c r="G6980" s="35">
        <v>4.0767642875094108E-2</v>
      </c>
      <c r="H6980" s="35"/>
      <c r="I6980" s="35">
        <v>1.86516822154948</v>
      </c>
      <c r="J6980" s="35"/>
      <c r="K6980" s="35">
        <v>1.915618828264293</v>
      </c>
      <c r="L6980" s="35"/>
      <c r="M6980" s="35">
        <v>1.7991231950341393</v>
      </c>
      <c r="N6980" s="35"/>
      <c r="O6980" s="35">
        <v>2.510402608583215</v>
      </c>
      <c r="P6980" s="654"/>
      <c r="R6980" s="641" t="s">
        <v>2</v>
      </c>
      <c r="S6980" s="362"/>
      <c r="T6980" s="362"/>
      <c r="U6980" s="362"/>
      <c r="V6980" s="362"/>
      <c r="W6980" s="362"/>
      <c r="X6980" s="362"/>
      <c r="Y6980" s="362"/>
      <c r="Z6980" s="362"/>
      <c r="AA6980" s="362"/>
      <c r="AB6980" s="362"/>
    </row>
    <row r="6981" spans="2:28">
      <c r="B6981" s="137">
        <v>6956</v>
      </c>
      <c r="C6981" s="35"/>
      <c r="D6981" s="35">
        <v>3.4276338166790689E-2</v>
      </c>
      <c r="E6981" s="35"/>
      <c r="F6981" s="35">
        <v>0.28238433080704478</v>
      </c>
      <c r="G6981" s="35"/>
      <c r="H6981" s="35">
        <v>0.66008098574090801</v>
      </c>
      <c r="I6981" s="35"/>
      <c r="J6981" s="35">
        <v>1.2367061572848936</v>
      </c>
      <c r="K6981" s="35"/>
      <c r="L6981" s="35">
        <v>0.24571045538462516</v>
      </c>
      <c r="M6981" s="35"/>
      <c r="N6981" s="35">
        <v>0.50000588323271233</v>
      </c>
      <c r="O6981" s="35"/>
      <c r="P6981" s="654">
        <v>0.79803825136699369</v>
      </c>
      <c r="R6981" s="641" t="s">
        <v>2</v>
      </c>
      <c r="S6981" s="362"/>
      <c r="T6981" s="362"/>
      <c r="U6981" s="362"/>
      <c r="V6981" s="362"/>
      <c r="W6981" s="362"/>
      <c r="X6981" s="362"/>
      <c r="Y6981" s="362"/>
      <c r="Z6981" s="362"/>
      <c r="AA6981" s="362"/>
      <c r="AB6981" s="362"/>
    </row>
    <row r="6982" spans="2:28">
      <c r="B6982" s="137">
        <v>6957</v>
      </c>
      <c r="C6982" s="35"/>
      <c r="D6982" s="35">
        <v>0.39482696245094789</v>
      </c>
      <c r="E6982" s="35">
        <v>0.33184515322877828</v>
      </c>
      <c r="F6982" s="35"/>
      <c r="G6982" s="35">
        <v>0.90634270499028691</v>
      </c>
      <c r="H6982" s="35"/>
      <c r="I6982" s="35">
        <v>0.56543057309456335</v>
      </c>
      <c r="J6982" s="35"/>
      <c r="K6982" s="35"/>
      <c r="L6982" s="35">
        <v>0.53269901963627275</v>
      </c>
      <c r="M6982" s="35"/>
      <c r="N6982" s="35">
        <v>0.12376986418962929</v>
      </c>
      <c r="O6982" s="35">
        <v>0.4749373526589829</v>
      </c>
      <c r="P6982" s="654"/>
      <c r="R6982" s="641" t="s">
        <v>2</v>
      </c>
      <c r="S6982" s="362"/>
      <c r="T6982" s="362"/>
      <c r="U6982" s="362"/>
      <c r="V6982" s="362"/>
      <c r="W6982" s="362"/>
      <c r="X6982" s="362"/>
      <c r="Y6982" s="362"/>
      <c r="Z6982" s="362"/>
      <c r="AA6982" s="362"/>
      <c r="AB6982" s="362"/>
    </row>
    <row r="6983" spans="2:28">
      <c r="B6983" s="137">
        <v>6958</v>
      </c>
      <c r="C6983" s="35"/>
      <c r="D6983" s="35">
        <v>0.5090698157825444</v>
      </c>
      <c r="E6983" s="35"/>
      <c r="F6983" s="35">
        <v>1.1095656860715242</v>
      </c>
      <c r="G6983" s="35">
        <v>0.2669141807972622</v>
      </c>
      <c r="H6983" s="35"/>
      <c r="I6983" s="35"/>
      <c r="J6983" s="35">
        <v>0.2129226482750638</v>
      </c>
      <c r="K6983" s="35"/>
      <c r="L6983" s="35">
        <v>0.14885313276265602</v>
      </c>
      <c r="M6983" s="35"/>
      <c r="N6983" s="35">
        <v>0.11110675519204423</v>
      </c>
      <c r="O6983" s="35">
        <v>3.0774688440523324E-2</v>
      </c>
      <c r="P6983" s="654"/>
      <c r="R6983" s="641" t="s">
        <v>2</v>
      </c>
      <c r="S6983" s="362"/>
      <c r="T6983" s="362"/>
      <c r="U6983" s="362"/>
      <c r="V6983" s="362"/>
      <c r="W6983" s="362"/>
      <c r="X6983" s="362"/>
      <c r="Y6983" s="362"/>
      <c r="Z6983" s="362"/>
      <c r="AA6983" s="362"/>
      <c r="AB6983" s="362"/>
    </row>
    <row r="6984" spans="2:28">
      <c r="B6984" s="137">
        <v>6959</v>
      </c>
      <c r="C6984" s="35"/>
      <c r="D6984" s="35">
        <v>0.51552358246956453</v>
      </c>
      <c r="E6984" s="35"/>
      <c r="F6984" s="35">
        <v>0.63456498999160649</v>
      </c>
      <c r="G6984" s="35">
        <v>0.60291080162213762</v>
      </c>
      <c r="H6984" s="35"/>
      <c r="I6984" s="35">
        <v>0.40278056117383759</v>
      </c>
      <c r="J6984" s="35"/>
      <c r="K6984" s="35">
        <v>0.59658880558530714</v>
      </c>
      <c r="L6984" s="35"/>
      <c r="M6984" s="35">
        <v>3.8664281069293073E-2</v>
      </c>
      <c r="N6984" s="35"/>
      <c r="O6984" s="35">
        <v>0.14098724327277518</v>
      </c>
      <c r="P6984" s="654"/>
      <c r="R6984" s="641" t="s">
        <v>2</v>
      </c>
      <c r="S6984" s="362"/>
      <c r="T6984" s="362"/>
      <c r="U6984" s="362"/>
      <c r="V6984" s="362"/>
      <c r="W6984" s="362"/>
      <c r="X6984" s="362"/>
      <c r="Y6984" s="362"/>
      <c r="Z6984" s="362"/>
      <c r="AA6984" s="362"/>
      <c r="AB6984" s="362"/>
    </row>
    <row r="6985" spans="2:28">
      <c r="B6985" s="137">
        <v>6960</v>
      </c>
      <c r="C6985" s="35"/>
      <c r="D6985" s="35">
        <v>0.52706492969638041</v>
      </c>
      <c r="E6985" s="35"/>
      <c r="F6985" s="35">
        <v>0.14703463381312906</v>
      </c>
      <c r="G6985" s="35"/>
      <c r="H6985" s="35">
        <v>0.31704803250268926</v>
      </c>
      <c r="I6985" s="35">
        <v>0.29762143469296065</v>
      </c>
      <c r="J6985" s="35"/>
      <c r="K6985" s="35"/>
      <c r="L6985" s="35">
        <v>0.35931168742587999</v>
      </c>
      <c r="M6985" s="35">
        <v>0.23296770512603568</v>
      </c>
      <c r="N6985" s="35"/>
      <c r="O6985" s="35">
        <v>0.62263803284830221</v>
      </c>
      <c r="P6985" s="654"/>
      <c r="R6985" s="641" t="s">
        <v>2</v>
      </c>
      <c r="S6985" s="362"/>
      <c r="T6985" s="362"/>
      <c r="U6985" s="362"/>
      <c r="V6985" s="362"/>
      <c r="W6985" s="362"/>
      <c r="X6985" s="362"/>
      <c r="Y6985" s="362"/>
      <c r="Z6985" s="362"/>
      <c r="AA6985" s="362"/>
      <c r="AB6985" s="362"/>
    </row>
    <row r="6986" spans="2:28">
      <c r="B6986" s="137">
        <v>6961</v>
      </c>
      <c r="C6986" s="35">
        <v>1.1782062537624312</v>
      </c>
      <c r="D6986" s="35"/>
      <c r="E6986" s="35">
        <v>1.4150022951131884</v>
      </c>
      <c r="F6986" s="35"/>
      <c r="G6986" s="35">
        <v>0.91937200287443299</v>
      </c>
      <c r="H6986" s="35"/>
      <c r="I6986" s="35">
        <v>1.2754752256267134</v>
      </c>
      <c r="J6986" s="35"/>
      <c r="K6986" s="35">
        <v>0.80966814162265677</v>
      </c>
      <c r="L6986" s="35"/>
      <c r="M6986" s="35">
        <v>1.077964666224843</v>
      </c>
      <c r="N6986" s="35"/>
      <c r="O6986" s="35">
        <v>1.5619800193405595</v>
      </c>
      <c r="P6986" s="654"/>
      <c r="R6986" s="641" t="s">
        <v>2</v>
      </c>
      <c r="S6986" s="362"/>
      <c r="T6986" s="362"/>
      <c r="U6986" s="362"/>
      <c r="V6986" s="362"/>
      <c r="W6986" s="362"/>
      <c r="X6986" s="362"/>
      <c r="Y6986" s="362"/>
      <c r="Z6986" s="362"/>
      <c r="AA6986" s="362"/>
      <c r="AB6986" s="362"/>
    </row>
    <row r="6987" spans="2:28">
      <c r="B6987" s="137">
        <v>6962</v>
      </c>
      <c r="C6987" s="35">
        <v>1.0096135445842833</v>
      </c>
      <c r="D6987" s="35"/>
      <c r="E6987" s="35">
        <v>1.4122008252680991</v>
      </c>
      <c r="F6987" s="35"/>
      <c r="G6987" s="35">
        <v>1.3228207073244409</v>
      </c>
      <c r="H6987" s="35"/>
      <c r="I6987" s="35">
        <v>0.88924905115401209</v>
      </c>
      <c r="J6987" s="35"/>
      <c r="K6987" s="35">
        <v>0.43357744657013186</v>
      </c>
      <c r="L6987" s="35"/>
      <c r="M6987" s="35">
        <v>2.0710198461431659</v>
      </c>
      <c r="N6987" s="35"/>
      <c r="O6987" s="35">
        <v>5.7990238896440761E-2</v>
      </c>
      <c r="P6987" s="654"/>
      <c r="R6987" s="641" t="s">
        <v>2</v>
      </c>
      <c r="S6987" s="362"/>
      <c r="T6987" s="362"/>
      <c r="U6987" s="362"/>
      <c r="V6987" s="362"/>
      <c r="W6987" s="362"/>
      <c r="X6987" s="362"/>
      <c r="Y6987" s="362"/>
      <c r="Z6987" s="362"/>
      <c r="AA6987" s="362"/>
      <c r="AB6987" s="362"/>
    </row>
    <row r="6988" spans="2:28">
      <c r="B6988" s="137">
        <v>6963</v>
      </c>
      <c r="C6988" s="35"/>
      <c r="D6988" s="35">
        <v>0.57113231397203068</v>
      </c>
      <c r="E6988" s="35"/>
      <c r="F6988" s="35">
        <v>1.2834088691999692</v>
      </c>
      <c r="G6988" s="35"/>
      <c r="H6988" s="35">
        <v>0.42047554214576116</v>
      </c>
      <c r="I6988" s="35"/>
      <c r="J6988" s="35">
        <v>1.5718969935668823</v>
      </c>
      <c r="K6988" s="35"/>
      <c r="L6988" s="35">
        <v>0.62061482955226144</v>
      </c>
      <c r="M6988" s="35"/>
      <c r="N6988" s="35">
        <v>2.2559413299296613</v>
      </c>
      <c r="O6988" s="35"/>
      <c r="P6988" s="654">
        <v>1.3085654878577693</v>
      </c>
      <c r="R6988" s="641" t="s">
        <v>2</v>
      </c>
      <c r="S6988" s="362"/>
      <c r="T6988" s="362"/>
      <c r="U6988" s="362"/>
      <c r="V6988" s="362"/>
      <c r="W6988" s="362"/>
      <c r="X6988" s="362"/>
      <c r="Y6988" s="362"/>
      <c r="Z6988" s="362"/>
      <c r="AA6988" s="362"/>
      <c r="AB6988" s="362"/>
    </row>
    <row r="6989" spans="2:28">
      <c r="B6989" s="137">
        <v>6964</v>
      </c>
      <c r="C6989" s="35"/>
      <c r="D6989" s="35">
        <v>0.36758470372287722</v>
      </c>
      <c r="E6989" s="35"/>
      <c r="F6989" s="35">
        <v>0.52244536231281002</v>
      </c>
      <c r="G6989" s="35"/>
      <c r="H6989" s="35">
        <v>0.77143272299897081</v>
      </c>
      <c r="I6989" s="35"/>
      <c r="J6989" s="35">
        <v>0.34017196926256227</v>
      </c>
      <c r="K6989" s="35"/>
      <c r="L6989" s="35">
        <v>1.1553426087794381</v>
      </c>
      <c r="M6989" s="35"/>
      <c r="N6989" s="35">
        <v>0.46483352826797197</v>
      </c>
      <c r="O6989" s="35"/>
      <c r="P6989" s="654">
        <v>0.2800133517339462</v>
      </c>
      <c r="R6989" s="641" t="s">
        <v>2</v>
      </c>
      <c r="S6989" s="362"/>
      <c r="T6989" s="362"/>
      <c r="U6989" s="362"/>
      <c r="V6989" s="362"/>
      <c r="W6989" s="362"/>
      <c r="X6989" s="362"/>
      <c r="Y6989" s="362"/>
      <c r="Z6989" s="362"/>
      <c r="AA6989" s="362"/>
      <c r="AB6989" s="362"/>
    </row>
    <row r="6990" spans="2:28">
      <c r="B6990" s="137">
        <v>6965</v>
      </c>
      <c r="C6990" s="35">
        <v>0.95817484285722854</v>
      </c>
      <c r="D6990" s="35"/>
      <c r="E6990" s="35">
        <v>0.15305703161479242</v>
      </c>
      <c r="F6990" s="35"/>
      <c r="G6990" s="35">
        <v>0.64309595721242574</v>
      </c>
      <c r="H6990" s="35"/>
      <c r="I6990" s="35">
        <v>0.2392730909913689</v>
      </c>
      <c r="J6990" s="35"/>
      <c r="K6990" s="35">
        <v>0.69091298778276256</v>
      </c>
      <c r="L6990" s="35"/>
      <c r="M6990" s="35">
        <v>0.28204534678166471</v>
      </c>
      <c r="N6990" s="35"/>
      <c r="O6990" s="35">
        <v>1.3821139395432211</v>
      </c>
      <c r="P6990" s="654"/>
      <c r="R6990" s="641" t="s">
        <v>2</v>
      </c>
      <c r="S6990" s="362"/>
      <c r="T6990" s="362"/>
      <c r="U6990" s="362"/>
      <c r="V6990" s="362"/>
      <c r="W6990" s="362"/>
      <c r="X6990" s="362"/>
      <c r="Y6990" s="362"/>
      <c r="Z6990" s="362"/>
      <c r="AA6990" s="362"/>
      <c r="AB6990" s="362"/>
    </row>
    <row r="6991" spans="2:28">
      <c r="B6991" s="137">
        <v>6966</v>
      </c>
      <c r="C6991" s="35"/>
      <c r="D6991" s="35">
        <v>1.3473255418167231</v>
      </c>
      <c r="E6991" s="35"/>
      <c r="F6991" s="35">
        <v>1.6492068721189286</v>
      </c>
      <c r="G6991" s="35"/>
      <c r="H6991" s="35">
        <v>0.90468622405879517</v>
      </c>
      <c r="I6991" s="35"/>
      <c r="J6991" s="35">
        <v>0.56558371285084275</v>
      </c>
      <c r="K6991" s="35"/>
      <c r="L6991" s="35">
        <v>0.5120191534155194</v>
      </c>
      <c r="M6991" s="35"/>
      <c r="N6991" s="35">
        <v>1.2384164822160544</v>
      </c>
      <c r="O6991" s="35"/>
      <c r="P6991" s="654">
        <v>0.78745916902572854</v>
      </c>
      <c r="R6991" s="641" t="s">
        <v>2</v>
      </c>
      <c r="S6991" s="362"/>
      <c r="T6991" s="362"/>
      <c r="U6991" s="362"/>
      <c r="V6991" s="362"/>
      <c r="W6991" s="362"/>
      <c r="X6991" s="362"/>
      <c r="Y6991" s="362"/>
      <c r="Z6991" s="362"/>
      <c r="AA6991" s="362"/>
      <c r="AB6991" s="362"/>
    </row>
    <row r="6992" spans="2:28">
      <c r="B6992" s="137">
        <v>6967</v>
      </c>
      <c r="C6992" s="35"/>
      <c r="D6992" s="35">
        <v>0.18347551069266618</v>
      </c>
      <c r="E6992" s="35">
        <v>1.0061976517332871</v>
      </c>
      <c r="F6992" s="35"/>
      <c r="G6992" s="35"/>
      <c r="H6992" s="35">
        <v>0.17371146203272342</v>
      </c>
      <c r="I6992" s="35">
        <v>1.2228445204471183</v>
      </c>
      <c r="J6992" s="35"/>
      <c r="K6992" s="35">
        <v>0.3411507705885008</v>
      </c>
      <c r="L6992" s="35"/>
      <c r="M6992" s="35">
        <v>7.2461473698821374E-2</v>
      </c>
      <c r="N6992" s="35"/>
      <c r="O6992" s="35">
        <v>0.11761461968519478</v>
      </c>
      <c r="P6992" s="654"/>
      <c r="R6992" s="641" t="s">
        <v>2</v>
      </c>
      <c r="S6992" s="362"/>
      <c r="T6992" s="362"/>
      <c r="U6992" s="362"/>
      <c r="V6992" s="362"/>
      <c r="W6992" s="362"/>
      <c r="X6992" s="362"/>
      <c r="Y6992" s="362"/>
      <c r="Z6992" s="362"/>
      <c r="AA6992" s="362"/>
      <c r="AB6992" s="362"/>
    </row>
    <row r="6993" spans="2:28">
      <c r="B6993" s="137">
        <v>6968</v>
      </c>
      <c r="C6993" s="35">
        <v>0.16354389373728093</v>
      </c>
      <c r="D6993" s="35"/>
      <c r="E6993" s="35">
        <v>0.56797385993869964</v>
      </c>
      <c r="F6993" s="35"/>
      <c r="G6993" s="35"/>
      <c r="H6993" s="35">
        <v>1.6604050512168206E-2</v>
      </c>
      <c r="I6993" s="35">
        <v>1.3437650473131371</v>
      </c>
      <c r="J6993" s="35"/>
      <c r="K6993" s="35">
        <v>0.24171466063578134</v>
      </c>
      <c r="L6993" s="35"/>
      <c r="M6993" s="35">
        <v>0.76534014728402033</v>
      </c>
      <c r="N6993" s="35"/>
      <c r="O6993" s="35">
        <v>3.8654677133444462E-2</v>
      </c>
      <c r="P6993" s="654"/>
      <c r="R6993" s="641" t="s">
        <v>2</v>
      </c>
      <c r="S6993" s="362"/>
      <c r="T6993" s="362"/>
      <c r="U6993" s="362"/>
      <c r="V6993" s="362"/>
      <c r="W6993" s="362"/>
      <c r="X6993" s="362"/>
      <c r="Y6993" s="362"/>
      <c r="Z6993" s="362"/>
      <c r="AA6993" s="362"/>
      <c r="AB6993" s="362"/>
    </row>
    <row r="6994" spans="2:28">
      <c r="B6994" s="137">
        <v>6969</v>
      </c>
      <c r="C6994" s="35">
        <v>0.89824144132619443</v>
      </c>
      <c r="D6994" s="35"/>
      <c r="E6994" s="35">
        <v>1.2021667668987694</v>
      </c>
      <c r="F6994" s="35"/>
      <c r="G6994" s="35">
        <v>0.55169526907998434</v>
      </c>
      <c r="H6994" s="35"/>
      <c r="I6994" s="35">
        <v>1.0297803668553367</v>
      </c>
      <c r="J6994" s="35"/>
      <c r="K6994" s="35">
        <v>0.54469043084255397</v>
      </c>
      <c r="L6994" s="35"/>
      <c r="M6994" s="35">
        <v>1.1763118903097518</v>
      </c>
      <c r="N6994" s="35"/>
      <c r="O6994" s="35">
        <v>1.0657729158411038</v>
      </c>
      <c r="P6994" s="654"/>
      <c r="R6994" s="641" t="s">
        <v>2</v>
      </c>
      <c r="S6994" s="362"/>
      <c r="T6994" s="362"/>
      <c r="U6994" s="362"/>
      <c r="V6994" s="362"/>
      <c r="W6994" s="362"/>
      <c r="X6994" s="362"/>
      <c r="Y6994" s="362"/>
      <c r="Z6994" s="362"/>
      <c r="AA6994" s="362"/>
      <c r="AB6994" s="362"/>
    </row>
    <row r="6995" spans="2:28">
      <c r="B6995" s="137">
        <v>6970</v>
      </c>
      <c r="C6995" s="35">
        <v>1.3610558584897376</v>
      </c>
      <c r="D6995" s="35"/>
      <c r="E6995" s="35">
        <v>0.54206239295594205</v>
      </c>
      <c r="F6995" s="35"/>
      <c r="G6995" s="35">
        <v>0.92071437534590428</v>
      </c>
      <c r="H6995" s="35"/>
      <c r="I6995" s="35">
        <v>0.64205157558289927</v>
      </c>
      <c r="J6995" s="35"/>
      <c r="K6995" s="35"/>
      <c r="L6995" s="35">
        <v>0.2070494546871601</v>
      </c>
      <c r="M6995" s="35">
        <v>1.3577232751808725</v>
      </c>
      <c r="N6995" s="35"/>
      <c r="O6995" s="35">
        <v>0.54680204782309283</v>
      </c>
      <c r="P6995" s="654"/>
      <c r="R6995" s="641" t="s">
        <v>2</v>
      </c>
      <c r="S6995" s="362"/>
      <c r="T6995" s="362"/>
      <c r="U6995" s="362"/>
      <c r="V6995" s="362"/>
      <c r="W6995" s="362"/>
      <c r="X6995" s="362"/>
      <c r="Y6995" s="362"/>
      <c r="Z6995" s="362"/>
      <c r="AA6995" s="362"/>
      <c r="AB6995" s="362"/>
    </row>
    <row r="6996" spans="2:28">
      <c r="B6996" s="137">
        <v>6971</v>
      </c>
      <c r="C6996" s="35"/>
      <c r="D6996" s="35">
        <v>0.56298519078366183</v>
      </c>
      <c r="E6996" s="35"/>
      <c r="F6996" s="35">
        <v>0.53598877589736371</v>
      </c>
      <c r="G6996" s="35">
        <v>0.1946000281596289</v>
      </c>
      <c r="H6996" s="35"/>
      <c r="I6996" s="35"/>
      <c r="J6996" s="35">
        <v>1.2998577030164806</v>
      </c>
      <c r="K6996" s="35"/>
      <c r="L6996" s="35">
        <v>0.93444318036050111</v>
      </c>
      <c r="M6996" s="35"/>
      <c r="N6996" s="35">
        <v>0.24203518449210137</v>
      </c>
      <c r="O6996" s="35"/>
      <c r="P6996" s="654">
        <v>0.37122344031335269</v>
      </c>
      <c r="R6996" s="641" t="s">
        <v>2</v>
      </c>
      <c r="S6996" s="362"/>
      <c r="T6996" s="362"/>
      <c r="U6996" s="362"/>
      <c r="V6996" s="362"/>
      <c r="W6996" s="362"/>
      <c r="X6996" s="362"/>
      <c r="Y6996" s="362"/>
      <c r="Z6996" s="362"/>
      <c r="AA6996" s="362"/>
      <c r="AB6996" s="362"/>
    </row>
    <row r="6997" spans="2:28">
      <c r="B6997" s="137">
        <v>6972</v>
      </c>
      <c r="C6997" s="35"/>
      <c r="D6997" s="35">
        <v>0.2409909766309046</v>
      </c>
      <c r="E6997" s="35"/>
      <c r="F6997" s="35">
        <v>0.52399578364063393</v>
      </c>
      <c r="G6997" s="35">
        <v>0.347950502841813</v>
      </c>
      <c r="H6997" s="35"/>
      <c r="I6997" s="35">
        <v>0.37595615904970298</v>
      </c>
      <c r="J6997" s="35"/>
      <c r="K6997" s="35"/>
      <c r="L6997" s="35">
        <v>0.5027272001718438</v>
      </c>
      <c r="M6997" s="35">
        <v>0.30821575711065585</v>
      </c>
      <c r="N6997" s="35"/>
      <c r="O6997" s="35">
        <v>0.21086756044646213</v>
      </c>
      <c r="P6997" s="654"/>
      <c r="R6997" s="641" t="s">
        <v>2</v>
      </c>
      <c r="S6997" s="362"/>
      <c r="T6997" s="362"/>
      <c r="U6997" s="362"/>
      <c r="V6997" s="362"/>
      <c r="W6997" s="362"/>
      <c r="X6997" s="362"/>
      <c r="Y6997" s="362"/>
      <c r="Z6997" s="362"/>
      <c r="AA6997" s="362"/>
      <c r="AB6997" s="362"/>
    </row>
    <row r="6998" spans="2:28">
      <c r="B6998" s="137">
        <v>6973</v>
      </c>
      <c r="C6998" s="35">
        <v>0.48055342589902778</v>
      </c>
      <c r="D6998" s="35"/>
      <c r="E6998" s="35">
        <v>0.58743424963114632</v>
      </c>
      <c r="F6998" s="35"/>
      <c r="G6998" s="35">
        <v>0.25785343358732127</v>
      </c>
      <c r="H6998" s="35"/>
      <c r="I6998" s="35"/>
      <c r="J6998" s="35">
        <v>0.24882734892319655</v>
      </c>
      <c r="K6998" s="35">
        <v>0.40281497152932133</v>
      </c>
      <c r="L6998" s="35"/>
      <c r="M6998" s="35">
        <v>0.19867226895178255</v>
      </c>
      <c r="N6998" s="35"/>
      <c r="O6998" s="35">
        <v>0.43629117614509005</v>
      </c>
      <c r="P6998" s="654"/>
      <c r="R6998" s="641" t="s">
        <v>2</v>
      </c>
      <c r="S6998" s="362"/>
      <c r="T6998" s="362"/>
      <c r="U6998" s="362"/>
      <c r="V6998" s="362"/>
      <c r="W6998" s="362"/>
      <c r="X6998" s="362"/>
      <c r="Y6998" s="362"/>
      <c r="Z6998" s="362"/>
      <c r="AA6998" s="362"/>
      <c r="AB6998" s="362"/>
    </row>
    <row r="6999" spans="2:28">
      <c r="B6999" s="137">
        <v>6974</v>
      </c>
      <c r="C6999" s="35"/>
      <c r="D6999" s="35">
        <v>1.0649395007132825</v>
      </c>
      <c r="E6999" s="35"/>
      <c r="F6999" s="35">
        <v>1.6382891774682846</v>
      </c>
      <c r="G6999" s="35"/>
      <c r="H6999" s="35">
        <v>1.8332979351293248</v>
      </c>
      <c r="I6999" s="35"/>
      <c r="J6999" s="35">
        <v>1.9939401329672433</v>
      </c>
      <c r="K6999" s="35"/>
      <c r="L6999" s="35">
        <v>1.4585865853369369</v>
      </c>
      <c r="M6999" s="35"/>
      <c r="N6999" s="35">
        <v>1.9852724008581903</v>
      </c>
      <c r="O6999" s="35"/>
      <c r="P6999" s="654">
        <v>1.7064027945755145</v>
      </c>
      <c r="R6999" s="641" t="s">
        <v>2</v>
      </c>
      <c r="S6999" s="362"/>
      <c r="T6999" s="362"/>
      <c r="U6999" s="362"/>
      <c r="V6999" s="362"/>
      <c r="W6999" s="362"/>
      <c r="X6999" s="362"/>
      <c r="Y6999" s="362"/>
      <c r="Z6999" s="362"/>
      <c r="AA6999" s="362"/>
      <c r="AB6999" s="362"/>
    </row>
    <row r="7000" spans="2:28">
      <c r="B7000" s="137">
        <v>6975</v>
      </c>
      <c r="C7000" s="35"/>
      <c r="D7000" s="35">
        <v>2.0255422098662992</v>
      </c>
      <c r="E7000" s="35"/>
      <c r="F7000" s="35">
        <v>1.7409170685793267</v>
      </c>
      <c r="G7000" s="35"/>
      <c r="H7000" s="35">
        <v>2.6095656825259903</v>
      </c>
      <c r="I7000" s="35"/>
      <c r="J7000" s="35">
        <v>2.2809248708962917</v>
      </c>
      <c r="K7000" s="35"/>
      <c r="L7000" s="35">
        <v>1.7142652497558379</v>
      </c>
      <c r="M7000" s="35"/>
      <c r="N7000" s="35">
        <v>1.4721230655561073</v>
      </c>
      <c r="O7000" s="35"/>
      <c r="P7000" s="654">
        <v>1.5601979563081234</v>
      </c>
      <c r="R7000" s="641" t="s">
        <v>2</v>
      </c>
      <c r="S7000" s="362"/>
      <c r="T7000" s="362"/>
      <c r="U7000" s="362"/>
      <c r="V7000" s="362"/>
      <c r="W7000" s="362"/>
      <c r="X7000" s="362"/>
      <c r="Y7000" s="362"/>
      <c r="Z7000" s="362"/>
      <c r="AA7000" s="362"/>
      <c r="AB7000" s="362"/>
    </row>
    <row r="7001" spans="2:28">
      <c r="B7001" s="137">
        <v>6976</v>
      </c>
      <c r="C7001" s="35">
        <v>3.72969223900015E-2</v>
      </c>
      <c r="D7001" s="35"/>
      <c r="E7001" s="35">
        <v>0.3313131886995983</v>
      </c>
      <c r="F7001" s="35"/>
      <c r="G7001" s="35"/>
      <c r="H7001" s="35">
        <v>0.96608466874868804</v>
      </c>
      <c r="I7001" s="35">
        <v>0.96509773446754243</v>
      </c>
      <c r="J7001" s="35"/>
      <c r="K7001" s="35"/>
      <c r="L7001" s="35">
        <v>6.9474815386832249E-3</v>
      </c>
      <c r="M7001" s="35">
        <v>0.29894935430914427</v>
      </c>
      <c r="N7001" s="35"/>
      <c r="O7001" s="35">
        <v>0.70073442216735671</v>
      </c>
      <c r="P7001" s="654"/>
      <c r="R7001" s="641" t="s">
        <v>2</v>
      </c>
      <c r="S7001" s="362"/>
      <c r="T7001" s="362"/>
      <c r="U7001" s="362"/>
      <c r="V7001" s="362"/>
      <c r="W7001" s="362"/>
      <c r="X7001" s="362"/>
      <c r="Y7001" s="362"/>
      <c r="Z7001" s="362"/>
      <c r="AA7001" s="362"/>
      <c r="AB7001" s="362"/>
    </row>
    <row r="7002" spans="2:28">
      <c r="B7002" s="137">
        <v>6977</v>
      </c>
      <c r="C7002" s="35">
        <v>0.4715735844242776</v>
      </c>
      <c r="D7002" s="35"/>
      <c r="E7002" s="35">
        <v>2.5764909981348252E-2</v>
      </c>
      <c r="F7002" s="35"/>
      <c r="G7002" s="35">
        <v>0.20949524568142847</v>
      </c>
      <c r="H7002" s="35"/>
      <c r="I7002" s="35">
        <v>0.2880230110352856</v>
      </c>
      <c r="J7002" s="35"/>
      <c r="K7002" s="35">
        <v>0.12623893719949422</v>
      </c>
      <c r="L7002" s="35"/>
      <c r="M7002" s="35">
        <v>0.70708961369512491</v>
      </c>
      <c r="N7002" s="35"/>
      <c r="O7002" s="35">
        <v>0.60195538165455065</v>
      </c>
      <c r="P7002" s="654"/>
      <c r="R7002" s="641" t="s">
        <v>2</v>
      </c>
      <c r="S7002" s="362"/>
      <c r="T7002" s="362"/>
      <c r="U7002" s="362"/>
      <c r="V7002" s="362"/>
      <c r="W7002" s="362"/>
      <c r="X7002" s="362"/>
      <c r="Y7002" s="362"/>
      <c r="Z7002" s="362"/>
      <c r="AA7002" s="362"/>
      <c r="AB7002" s="362"/>
    </row>
    <row r="7003" spans="2:28">
      <c r="B7003" s="137">
        <v>6978</v>
      </c>
      <c r="C7003" s="35"/>
      <c r="D7003" s="35">
        <v>4.775073849236023E-2</v>
      </c>
      <c r="E7003" s="35"/>
      <c r="F7003" s="35">
        <v>0.10232237058214431</v>
      </c>
      <c r="G7003" s="35">
        <v>3.9881791112530034E-2</v>
      </c>
      <c r="H7003" s="35"/>
      <c r="I7003" s="35"/>
      <c r="J7003" s="35">
        <v>0.49117912896098637</v>
      </c>
      <c r="K7003" s="35"/>
      <c r="L7003" s="35">
        <v>0.60451885756065227</v>
      </c>
      <c r="M7003" s="35"/>
      <c r="N7003" s="35">
        <v>0.3538063377068057</v>
      </c>
      <c r="O7003" s="35"/>
      <c r="P7003" s="654">
        <v>0.46989546254049103</v>
      </c>
      <c r="R7003" s="641" t="s">
        <v>2</v>
      </c>
      <c r="S7003" s="362"/>
      <c r="T7003" s="362"/>
      <c r="U7003" s="362"/>
      <c r="V7003" s="362"/>
      <c r="W7003" s="362"/>
      <c r="X7003" s="362"/>
      <c r="Y7003" s="362"/>
      <c r="Z7003" s="362"/>
      <c r="AA7003" s="362"/>
      <c r="AB7003" s="362"/>
    </row>
    <row r="7004" spans="2:28">
      <c r="B7004" s="137">
        <v>6979</v>
      </c>
      <c r="C7004" s="35">
        <v>0.17120878238576626</v>
      </c>
      <c r="D7004" s="35"/>
      <c r="E7004" s="35"/>
      <c r="F7004" s="35">
        <v>0.17501374973660735</v>
      </c>
      <c r="G7004" s="35">
        <v>0.29693102885654471</v>
      </c>
      <c r="H7004" s="35"/>
      <c r="I7004" s="35">
        <v>0.27471962269580419</v>
      </c>
      <c r="J7004" s="35"/>
      <c r="K7004" s="35">
        <v>0.75107864139417657</v>
      </c>
      <c r="L7004" s="35"/>
      <c r="M7004" s="35">
        <v>0.55856813296846342</v>
      </c>
      <c r="N7004" s="35"/>
      <c r="O7004" s="35"/>
      <c r="P7004" s="654">
        <v>9.4069770766403174E-2</v>
      </c>
      <c r="R7004" s="641" t="s">
        <v>2</v>
      </c>
      <c r="S7004" s="362"/>
      <c r="T7004" s="362"/>
      <c r="U7004" s="362"/>
      <c r="V7004" s="362"/>
      <c r="W7004" s="362"/>
      <c r="X7004" s="362"/>
      <c r="Y7004" s="362"/>
      <c r="Z7004" s="362"/>
      <c r="AA7004" s="362"/>
      <c r="AB7004" s="362"/>
    </row>
    <row r="7005" spans="2:28">
      <c r="B7005" s="137">
        <v>6980</v>
      </c>
      <c r="C7005" s="35"/>
      <c r="D7005" s="35">
        <v>0.46303730957543893</v>
      </c>
      <c r="E7005" s="35"/>
      <c r="F7005" s="35">
        <v>0.25841874228958783</v>
      </c>
      <c r="G7005" s="35"/>
      <c r="H7005" s="35">
        <v>1.1258264546197569</v>
      </c>
      <c r="I7005" s="35"/>
      <c r="J7005" s="35">
        <v>0.66757788491750636</v>
      </c>
      <c r="K7005" s="35"/>
      <c r="L7005" s="35">
        <v>1.7054886964940326</v>
      </c>
      <c r="M7005" s="35"/>
      <c r="N7005" s="35">
        <v>0.39595276896302017</v>
      </c>
      <c r="O7005" s="35"/>
      <c r="P7005" s="654">
        <v>1.095325387531779</v>
      </c>
      <c r="R7005" s="641" t="s">
        <v>2</v>
      </c>
      <c r="S7005" s="362"/>
      <c r="T7005" s="362"/>
      <c r="U7005" s="362"/>
      <c r="V7005" s="362"/>
      <c r="W7005" s="362"/>
      <c r="X7005" s="362"/>
      <c r="Y7005" s="362"/>
      <c r="Z7005" s="362"/>
      <c r="AA7005" s="362"/>
      <c r="AB7005" s="362"/>
    </row>
    <row r="7006" spans="2:28">
      <c r="B7006" s="137">
        <v>6981</v>
      </c>
      <c r="C7006" s="35"/>
      <c r="D7006" s="35">
        <v>0.22145102484812709</v>
      </c>
      <c r="E7006" s="35"/>
      <c r="F7006" s="35">
        <v>0.20884618997075999</v>
      </c>
      <c r="G7006" s="35"/>
      <c r="H7006" s="35">
        <v>1.1809185009286531</v>
      </c>
      <c r="I7006" s="35"/>
      <c r="J7006" s="35">
        <v>0.80669989568407241</v>
      </c>
      <c r="K7006" s="35"/>
      <c r="L7006" s="35">
        <v>1.6439484083240063</v>
      </c>
      <c r="M7006" s="35"/>
      <c r="N7006" s="35">
        <v>0.48421547021562744</v>
      </c>
      <c r="O7006" s="35"/>
      <c r="P7006" s="654">
        <v>0.61878647149257215</v>
      </c>
      <c r="R7006" s="641" t="s">
        <v>2</v>
      </c>
      <c r="S7006" s="362"/>
      <c r="T7006" s="362"/>
      <c r="U7006" s="362"/>
      <c r="V7006" s="362"/>
      <c r="W7006" s="362"/>
      <c r="X7006" s="362"/>
      <c r="Y7006" s="362"/>
      <c r="Z7006" s="362"/>
      <c r="AA7006" s="362"/>
      <c r="AB7006" s="362"/>
    </row>
    <row r="7007" spans="2:28">
      <c r="B7007" s="137">
        <v>6982</v>
      </c>
      <c r="C7007" s="35"/>
      <c r="D7007" s="35">
        <v>0.26608118363334426</v>
      </c>
      <c r="E7007" s="35"/>
      <c r="F7007" s="35">
        <v>0.58311225116839616</v>
      </c>
      <c r="G7007" s="35"/>
      <c r="H7007" s="35">
        <v>0.58724523759906599</v>
      </c>
      <c r="I7007" s="35"/>
      <c r="J7007" s="35">
        <v>0.63942573738604191</v>
      </c>
      <c r="K7007" s="35"/>
      <c r="L7007" s="35">
        <v>0.18800169982748824</v>
      </c>
      <c r="M7007" s="35"/>
      <c r="N7007" s="35">
        <v>5.5904145435590136E-2</v>
      </c>
      <c r="O7007" s="35"/>
      <c r="P7007" s="654">
        <v>0.11741745636635545</v>
      </c>
      <c r="R7007" s="641" t="s">
        <v>2</v>
      </c>
      <c r="S7007" s="362"/>
      <c r="T7007" s="362"/>
      <c r="U7007" s="362"/>
      <c r="V7007" s="362"/>
      <c r="W7007" s="362"/>
      <c r="X7007" s="362"/>
      <c r="Y7007" s="362"/>
      <c r="Z7007" s="362"/>
      <c r="AA7007" s="362"/>
      <c r="AB7007" s="362"/>
    </row>
    <row r="7008" spans="2:28">
      <c r="B7008" s="137">
        <v>6983</v>
      </c>
      <c r="C7008" s="35">
        <v>0.80621255969597949</v>
      </c>
      <c r="D7008" s="35"/>
      <c r="E7008" s="35"/>
      <c r="F7008" s="35">
        <v>8.8497473650394745E-2</v>
      </c>
      <c r="G7008" s="35"/>
      <c r="H7008" s="35">
        <v>3.7974203994784413E-2</v>
      </c>
      <c r="I7008" s="35"/>
      <c r="J7008" s="35">
        <v>9.8467162881704998E-2</v>
      </c>
      <c r="K7008" s="35">
        <v>0.29946428926462937</v>
      </c>
      <c r="L7008" s="35"/>
      <c r="M7008" s="35"/>
      <c r="N7008" s="35">
        <v>0.67500204482486892</v>
      </c>
      <c r="O7008" s="35">
        <v>0.54959865931571761</v>
      </c>
      <c r="P7008" s="654"/>
      <c r="R7008" s="641" t="s">
        <v>2</v>
      </c>
      <c r="S7008" s="362"/>
      <c r="T7008" s="362"/>
      <c r="U7008" s="362"/>
      <c r="V7008" s="362"/>
      <c r="W7008" s="362"/>
      <c r="X7008" s="362"/>
      <c r="Y7008" s="362"/>
      <c r="Z7008" s="362"/>
      <c r="AA7008" s="362"/>
      <c r="AB7008" s="362"/>
    </row>
    <row r="7009" spans="2:28">
      <c r="B7009" s="137">
        <v>6984</v>
      </c>
      <c r="C7009" s="35">
        <v>0.66265897314666722</v>
      </c>
      <c r="D7009" s="35"/>
      <c r="E7009" s="35">
        <v>0.39771556820743248</v>
      </c>
      <c r="F7009" s="35"/>
      <c r="G7009" s="35">
        <v>0.61443842342433896</v>
      </c>
      <c r="H7009" s="35"/>
      <c r="I7009" s="35">
        <v>0.7844012423355089</v>
      </c>
      <c r="J7009" s="35"/>
      <c r="K7009" s="35"/>
      <c r="L7009" s="35">
        <v>0.14098494218979751</v>
      </c>
      <c r="M7009" s="35">
        <v>9.6090334302879638E-2</v>
      </c>
      <c r="N7009" s="35"/>
      <c r="O7009" s="35"/>
      <c r="P7009" s="654">
        <v>0.5820540480223203</v>
      </c>
      <c r="R7009" s="641" t="s">
        <v>2</v>
      </c>
      <c r="S7009" s="362"/>
      <c r="T7009" s="362"/>
      <c r="U7009" s="362"/>
      <c r="V7009" s="362"/>
      <c r="W7009" s="362"/>
      <c r="X7009" s="362"/>
      <c r="Y7009" s="362"/>
      <c r="Z7009" s="362"/>
      <c r="AA7009" s="362"/>
      <c r="AB7009" s="362"/>
    </row>
    <row r="7010" spans="2:28">
      <c r="B7010" s="137">
        <v>6985</v>
      </c>
      <c r="C7010" s="35">
        <v>0.20979882680310522</v>
      </c>
      <c r="D7010" s="35"/>
      <c r="E7010" s="35">
        <v>1.4726936546527731</v>
      </c>
      <c r="F7010" s="35"/>
      <c r="G7010" s="35">
        <v>0.83333409164416905</v>
      </c>
      <c r="H7010" s="35"/>
      <c r="I7010" s="35">
        <v>0.30085864380223487</v>
      </c>
      <c r="J7010" s="35"/>
      <c r="K7010" s="35">
        <v>1.2524600912394426</v>
      </c>
      <c r="L7010" s="35"/>
      <c r="M7010" s="35">
        <v>0.68617282350773345</v>
      </c>
      <c r="N7010" s="35"/>
      <c r="O7010" s="35"/>
      <c r="P7010" s="654">
        <v>9.485737036121987E-2</v>
      </c>
      <c r="R7010" s="641" t="s">
        <v>2</v>
      </c>
      <c r="S7010" s="362"/>
      <c r="T7010" s="362"/>
      <c r="U7010" s="362"/>
      <c r="V7010" s="362"/>
      <c r="W7010" s="362"/>
      <c r="X7010" s="362"/>
      <c r="Y7010" s="362"/>
      <c r="Z7010" s="362"/>
      <c r="AA7010" s="362"/>
      <c r="AB7010" s="362"/>
    </row>
    <row r="7011" spans="2:28">
      <c r="B7011" s="137">
        <v>6986</v>
      </c>
      <c r="C7011" s="35">
        <v>1.3802000710854443</v>
      </c>
      <c r="D7011" s="35"/>
      <c r="E7011" s="35">
        <v>1.0309361258225795</v>
      </c>
      <c r="F7011" s="35"/>
      <c r="G7011" s="35">
        <v>0.43723997297615208</v>
      </c>
      <c r="H7011" s="35"/>
      <c r="I7011" s="35">
        <v>1.5175855822767483</v>
      </c>
      <c r="J7011" s="35"/>
      <c r="K7011" s="35">
        <v>0.24066076398161462</v>
      </c>
      <c r="L7011" s="35"/>
      <c r="M7011" s="35">
        <v>9.8301437565324015E-2</v>
      </c>
      <c r="N7011" s="35"/>
      <c r="O7011" s="35">
        <v>0.75886206241204535</v>
      </c>
      <c r="P7011" s="654"/>
      <c r="R7011" s="641" t="s">
        <v>2</v>
      </c>
      <c r="S7011" s="362"/>
      <c r="T7011" s="362"/>
      <c r="U7011" s="362"/>
      <c r="V7011" s="362"/>
      <c r="W7011" s="362"/>
      <c r="X7011" s="362"/>
      <c r="Y7011" s="362"/>
      <c r="Z7011" s="362"/>
      <c r="AA7011" s="362"/>
      <c r="AB7011" s="362"/>
    </row>
    <row r="7012" spans="2:28">
      <c r="B7012" s="137">
        <v>6987</v>
      </c>
      <c r="C7012" s="35"/>
      <c r="D7012" s="35">
        <v>2.4133014120041669</v>
      </c>
      <c r="E7012" s="35"/>
      <c r="F7012" s="35">
        <v>2.8110836497719216</v>
      </c>
      <c r="G7012" s="35"/>
      <c r="H7012" s="35">
        <v>2.207431075749323</v>
      </c>
      <c r="I7012" s="35"/>
      <c r="J7012" s="35">
        <v>2.7710931398349636</v>
      </c>
      <c r="K7012" s="35"/>
      <c r="L7012" s="35">
        <v>2.2933531924211481</v>
      </c>
      <c r="M7012" s="35"/>
      <c r="N7012" s="35">
        <v>3.0286350665080839</v>
      </c>
      <c r="O7012" s="35"/>
      <c r="P7012" s="654">
        <v>1.8988929997948936</v>
      </c>
      <c r="R7012" s="641" t="s">
        <v>2</v>
      </c>
      <c r="S7012" s="362"/>
      <c r="T7012" s="362"/>
      <c r="U7012" s="362"/>
      <c r="V7012" s="362"/>
      <c r="W7012" s="362"/>
      <c r="X7012" s="362"/>
      <c r="Y7012" s="362"/>
      <c r="Z7012" s="362"/>
      <c r="AA7012" s="362"/>
      <c r="AB7012" s="362"/>
    </row>
    <row r="7013" spans="2:28">
      <c r="B7013" s="137">
        <v>6988</v>
      </c>
      <c r="C7013" s="35">
        <v>0.57275828783680216</v>
      </c>
      <c r="D7013" s="35"/>
      <c r="E7013" s="35">
        <v>1.0265797600959548</v>
      </c>
      <c r="F7013" s="35"/>
      <c r="G7013" s="35">
        <v>0.51279277758700026</v>
      </c>
      <c r="H7013" s="35"/>
      <c r="I7013" s="35">
        <v>1.0421958923287764</v>
      </c>
      <c r="J7013" s="35"/>
      <c r="K7013" s="35">
        <v>1.5525486629838943</v>
      </c>
      <c r="L7013" s="35"/>
      <c r="M7013" s="35">
        <v>1.6547625450753225</v>
      </c>
      <c r="N7013" s="35"/>
      <c r="O7013" s="35">
        <v>0.81447161903010623</v>
      </c>
      <c r="P7013" s="654"/>
      <c r="R7013" s="641" t="s">
        <v>2</v>
      </c>
      <c r="S7013" s="362"/>
      <c r="T7013" s="362"/>
      <c r="U7013" s="362"/>
      <c r="V7013" s="362"/>
      <c r="W7013" s="362"/>
      <c r="X7013" s="362"/>
      <c r="Y7013" s="362"/>
      <c r="Z7013" s="362"/>
      <c r="AA7013" s="362"/>
      <c r="AB7013" s="362"/>
    </row>
    <row r="7014" spans="2:28">
      <c r="B7014" s="137">
        <v>6989</v>
      </c>
      <c r="C7014" s="35"/>
      <c r="D7014" s="35">
        <v>1.0640629499234615</v>
      </c>
      <c r="E7014" s="35"/>
      <c r="F7014" s="35">
        <v>0.95065628113520995</v>
      </c>
      <c r="G7014" s="35">
        <v>0.35598496468334345</v>
      </c>
      <c r="H7014" s="35"/>
      <c r="I7014" s="35"/>
      <c r="J7014" s="35">
        <v>0.81016796212989262</v>
      </c>
      <c r="K7014" s="35"/>
      <c r="L7014" s="35">
        <v>0.80637440153319995</v>
      </c>
      <c r="M7014" s="35"/>
      <c r="N7014" s="35">
        <v>0.89367895764820104</v>
      </c>
      <c r="O7014" s="35"/>
      <c r="P7014" s="654">
        <v>1.1103641500937371</v>
      </c>
      <c r="R7014" s="641" t="s">
        <v>2</v>
      </c>
      <c r="S7014" s="362"/>
      <c r="T7014" s="362"/>
      <c r="U7014" s="362"/>
      <c r="V7014" s="362"/>
      <c r="W7014" s="362"/>
      <c r="X7014" s="362"/>
      <c r="Y7014" s="362"/>
      <c r="Z7014" s="362"/>
      <c r="AA7014" s="362"/>
      <c r="AB7014" s="362"/>
    </row>
    <row r="7015" spans="2:28">
      <c r="B7015" s="137">
        <v>6990</v>
      </c>
      <c r="C7015" s="35"/>
      <c r="D7015" s="35">
        <v>1.1055819195826244</v>
      </c>
      <c r="E7015" s="35"/>
      <c r="F7015" s="35">
        <v>1.0637282404006261</v>
      </c>
      <c r="G7015" s="35"/>
      <c r="H7015" s="35">
        <v>0.48135936742621993</v>
      </c>
      <c r="I7015" s="35"/>
      <c r="J7015" s="35">
        <v>0.67131559672513941</v>
      </c>
      <c r="K7015" s="35"/>
      <c r="L7015" s="35">
        <v>0.64034929805549945</v>
      </c>
      <c r="M7015" s="35"/>
      <c r="N7015" s="35">
        <v>1.2205397903645345</v>
      </c>
      <c r="O7015" s="35"/>
      <c r="P7015" s="654">
        <v>1.7730832409052142</v>
      </c>
      <c r="R7015" s="641" t="s">
        <v>2</v>
      </c>
      <c r="S7015" s="362"/>
      <c r="T7015" s="362"/>
      <c r="U7015" s="362"/>
      <c r="V7015" s="362"/>
      <c r="W7015" s="362"/>
      <c r="X7015" s="362"/>
      <c r="Y7015" s="362"/>
      <c r="Z7015" s="362"/>
      <c r="AA7015" s="362"/>
      <c r="AB7015" s="362"/>
    </row>
    <row r="7016" spans="2:28">
      <c r="B7016" s="137">
        <v>6991</v>
      </c>
      <c r="C7016" s="35">
        <v>0.94391451382988723</v>
      </c>
      <c r="D7016" s="35"/>
      <c r="E7016" s="35">
        <v>0.95155832180825606</v>
      </c>
      <c r="F7016" s="35"/>
      <c r="G7016" s="35">
        <v>0.57538374474538634</v>
      </c>
      <c r="H7016" s="35"/>
      <c r="I7016" s="35">
        <v>0.5662522030586381</v>
      </c>
      <c r="J7016" s="35"/>
      <c r="K7016" s="35">
        <v>0.96931584349417632</v>
      </c>
      <c r="L7016" s="35"/>
      <c r="M7016" s="35">
        <v>0.39340526594333175</v>
      </c>
      <c r="N7016" s="35"/>
      <c r="O7016" s="35">
        <v>0.61327890831765763</v>
      </c>
      <c r="P7016" s="654"/>
      <c r="R7016" s="641" t="s">
        <v>2</v>
      </c>
      <c r="S7016" s="362"/>
      <c r="T7016" s="362"/>
      <c r="U7016" s="362"/>
      <c r="V7016" s="362"/>
      <c r="W7016" s="362"/>
      <c r="X7016" s="362"/>
      <c r="Y7016" s="362"/>
      <c r="Z7016" s="362"/>
      <c r="AA7016" s="362"/>
      <c r="AB7016" s="362"/>
    </row>
    <row r="7017" spans="2:28">
      <c r="B7017" s="137">
        <v>6992</v>
      </c>
      <c r="C7017" s="35"/>
      <c r="D7017" s="35">
        <v>1.4023954951343511</v>
      </c>
      <c r="E7017" s="35"/>
      <c r="F7017" s="35">
        <v>1.0799324714139646</v>
      </c>
      <c r="G7017" s="35"/>
      <c r="H7017" s="35">
        <v>0.26897163515229522</v>
      </c>
      <c r="I7017" s="35"/>
      <c r="J7017" s="35">
        <v>1.2025375846217119</v>
      </c>
      <c r="K7017" s="35"/>
      <c r="L7017" s="35">
        <v>0.35761854451081643</v>
      </c>
      <c r="M7017" s="35"/>
      <c r="N7017" s="35">
        <v>0.28649558920141238</v>
      </c>
      <c r="O7017" s="35"/>
      <c r="P7017" s="654">
        <v>0.53450149739158337</v>
      </c>
      <c r="R7017" s="641" t="s">
        <v>2</v>
      </c>
      <c r="S7017" s="362"/>
      <c r="T7017" s="362"/>
      <c r="U7017" s="362"/>
      <c r="V7017" s="362"/>
      <c r="W7017" s="362"/>
      <c r="X7017" s="362"/>
      <c r="Y7017" s="362"/>
      <c r="Z7017" s="362"/>
      <c r="AA7017" s="362"/>
      <c r="AB7017" s="362"/>
    </row>
    <row r="7018" spans="2:28">
      <c r="B7018" s="137">
        <v>6993</v>
      </c>
      <c r="C7018" s="35"/>
      <c r="D7018" s="35">
        <v>0.59129736035208924</v>
      </c>
      <c r="E7018" s="35"/>
      <c r="F7018" s="35">
        <v>0.43256688162505413</v>
      </c>
      <c r="G7018" s="35"/>
      <c r="H7018" s="35">
        <v>0.98656214359982697</v>
      </c>
      <c r="I7018" s="35"/>
      <c r="J7018" s="35">
        <v>0.73492453923527234</v>
      </c>
      <c r="K7018" s="35"/>
      <c r="L7018" s="35">
        <v>0.6684426638287535</v>
      </c>
      <c r="M7018" s="35"/>
      <c r="N7018" s="35">
        <v>0.80827600193348748</v>
      </c>
      <c r="O7018" s="35"/>
      <c r="P7018" s="654">
        <v>0.81415395684636416</v>
      </c>
      <c r="R7018" s="641" t="s">
        <v>2</v>
      </c>
      <c r="S7018" s="362"/>
      <c r="T7018" s="362"/>
      <c r="U7018" s="362"/>
      <c r="V7018" s="362"/>
      <c r="W7018" s="362"/>
      <c r="X7018" s="362"/>
      <c r="Y7018" s="362"/>
      <c r="Z7018" s="362"/>
      <c r="AA7018" s="362"/>
      <c r="AB7018" s="362"/>
    </row>
    <row r="7019" spans="2:28">
      <c r="B7019" s="137">
        <v>6994</v>
      </c>
      <c r="C7019" s="35">
        <v>0.62961752998028275</v>
      </c>
      <c r="D7019" s="35"/>
      <c r="E7019" s="35">
        <v>5.8086537191627798E-2</v>
      </c>
      <c r="F7019" s="35"/>
      <c r="G7019" s="35">
        <v>0.83587348984138288</v>
      </c>
      <c r="H7019" s="35"/>
      <c r="I7019" s="35">
        <v>0.56010857506938505</v>
      </c>
      <c r="J7019" s="35"/>
      <c r="K7019" s="35"/>
      <c r="L7019" s="35">
        <v>0.17936392236982623</v>
      </c>
      <c r="M7019" s="35">
        <v>0.74467429279976816</v>
      </c>
      <c r="N7019" s="35"/>
      <c r="O7019" s="35">
        <v>0.42491330565449009</v>
      </c>
      <c r="P7019" s="654"/>
      <c r="R7019" s="641" t="s">
        <v>2</v>
      </c>
      <c r="S7019" s="362"/>
      <c r="T7019" s="362"/>
      <c r="U7019" s="362"/>
      <c r="V7019" s="362"/>
      <c r="W7019" s="362"/>
      <c r="X7019" s="362"/>
      <c r="Y7019" s="362"/>
      <c r="Z7019" s="362"/>
      <c r="AA7019" s="362"/>
      <c r="AB7019" s="362"/>
    </row>
    <row r="7020" spans="2:28">
      <c r="B7020" s="137">
        <v>6995</v>
      </c>
      <c r="C7020" s="35"/>
      <c r="D7020" s="35">
        <v>0.59866676784562567</v>
      </c>
      <c r="E7020" s="35"/>
      <c r="F7020" s="35">
        <v>0.9173599807950793</v>
      </c>
      <c r="G7020" s="35"/>
      <c r="H7020" s="35">
        <v>0.77111939396823237</v>
      </c>
      <c r="I7020" s="35"/>
      <c r="J7020" s="35">
        <v>0.50934704827097332</v>
      </c>
      <c r="K7020" s="35"/>
      <c r="L7020" s="35">
        <v>1.0141451646079149</v>
      </c>
      <c r="M7020" s="35"/>
      <c r="N7020" s="35">
        <v>0.10233031132863731</v>
      </c>
      <c r="O7020" s="35"/>
      <c r="P7020" s="654">
        <v>1.0617649838239194</v>
      </c>
      <c r="R7020" s="641" t="s">
        <v>2</v>
      </c>
      <c r="S7020" s="362"/>
      <c r="T7020" s="362"/>
      <c r="U7020" s="362"/>
      <c r="V7020" s="362"/>
      <c r="W7020" s="362"/>
      <c r="X7020" s="362"/>
      <c r="Y7020" s="362"/>
      <c r="Z7020" s="362"/>
      <c r="AA7020" s="362"/>
      <c r="AB7020" s="362"/>
    </row>
    <row r="7021" spans="2:28">
      <c r="B7021" s="137">
        <v>6996</v>
      </c>
      <c r="C7021" s="35">
        <v>1.0037207166443192</v>
      </c>
      <c r="D7021" s="35"/>
      <c r="E7021" s="35">
        <v>2.0636290190954552</v>
      </c>
      <c r="F7021" s="35"/>
      <c r="G7021" s="35">
        <v>1.1392510859324223</v>
      </c>
      <c r="H7021" s="35"/>
      <c r="I7021" s="35">
        <v>0.45276628439307215</v>
      </c>
      <c r="J7021" s="35"/>
      <c r="K7021" s="35">
        <v>0.92481282579312196</v>
      </c>
      <c r="L7021" s="35"/>
      <c r="M7021" s="35">
        <v>1.1754623943018441</v>
      </c>
      <c r="N7021" s="35"/>
      <c r="O7021" s="35">
        <v>0.83339845107430544</v>
      </c>
      <c r="P7021" s="654"/>
      <c r="R7021" s="641" t="s">
        <v>2</v>
      </c>
      <c r="S7021" s="362"/>
      <c r="T7021" s="362"/>
      <c r="U7021" s="362"/>
      <c r="V7021" s="362"/>
      <c r="W7021" s="362"/>
      <c r="X7021" s="362"/>
      <c r="Y7021" s="362"/>
      <c r="Z7021" s="362"/>
      <c r="AA7021" s="362"/>
      <c r="AB7021" s="362"/>
    </row>
    <row r="7022" spans="2:28">
      <c r="B7022" s="137">
        <v>6997</v>
      </c>
      <c r="C7022" s="35"/>
      <c r="D7022" s="35">
        <v>0.65256396736101008</v>
      </c>
      <c r="E7022" s="35"/>
      <c r="F7022" s="35">
        <v>0.83161669752268663</v>
      </c>
      <c r="G7022" s="35"/>
      <c r="H7022" s="35">
        <v>1.0468318198351656</v>
      </c>
      <c r="I7022" s="35"/>
      <c r="J7022" s="35">
        <v>0.42555332301531579</v>
      </c>
      <c r="K7022" s="35"/>
      <c r="L7022" s="35">
        <v>1.422573699938195</v>
      </c>
      <c r="M7022" s="35">
        <v>0.90325075988269043</v>
      </c>
      <c r="N7022" s="35"/>
      <c r="O7022" s="35"/>
      <c r="P7022" s="654">
        <v>0.5139871219584019</v>
      </c>
      <c r="R7022" s="641" t="s">
        <v>2</v>
      </c>
      <c r="S7022" s="362"/>
      <c r="T7022" s="362"/>
      <c r="U7022" s="362"/>
      <c r="V7022" s="362"/>
      <c r="W7022" s="362"/>
      <c r="X7022" s="362"/>
      <c r="Y7022" s="362"/>
      <c r="Z7022" s="362"/>
      <c r="AA7022" s="362"/>
      <c r="AB7022" s="362"/>
    </row>
    <row r="7023" spans="2:28">
      <c r="B7023" s="137">
        <v>6998</v>
      </c>
      <c r="C7023" s="35">
        <v>1.1679839663929654</v>
      </c>
      <c r="D7023" s="35"/>
      <c r="E7023" s="35">
        <v>0.31756787296838923</v>
      </c>
      <c r="F7023" s="35"/>
      <c r="G7023" s="35">
        <v>1.7811967063236314</v>
      </c>
      <c r="H7023" s="35"/>
      <c r="I7023" s="35">
        <v>1.4302305884398263</v>
      </c>
      <c r="J7023" s="35"/>
      <c r="K7023" s="35">
        <v>0.26522646063100785</v>
      </c>
      <c r="L7023" s="35"/>
      <c r="M7023" s="35">
        <v>0.13229327509697833</v>
      </c>
      <c r="N7023" s="35"/>
      <c r="O7023" s="35">
        <v>1.3170691717151295</v>
      </c>
      <c r="P7023" s="654"/>
      <c r="R7023" s="641" t="s">
        <v>2</v>
      </c>
      <c r="S7023" s="362"/>
      <c r="T7023" s="362"/>
      <c r="U7023" s="362"/>
      <c r="V7023" s="362"/>
      <c r="W7023" s="362"/>
      <c r="X7023" s="362"/>
      <c r="Y7023" s="362"/>
      <c r="Z7023" s="362"/>
      <c r="AA7023" s="362"/>
      <c r="AB7023" s="362"/>
    </row>
    <row r="7024" spans="2:28">
      <c r="B7024" s="137">
        <v>6999</v>
      </c>
      <c r="C7024" s="35">
        <v>0.88083560821658158</v>
      </c>
      <c r="D7024" s="35"/>
      <c r="E7024" s="35">
        <v>1.0462553653397133</v>
      </c>
      <c r="F7024" s="35"/>
      <c r="G7024" s="35">
        <v>1.0618105891167846</v>
      </c>
      <c r="H7024" s="35"/>
      <c r="I7024" s="35">
        <v>6.420547998966665E-2</v>
      </c>
      <c r="J7024" s="35"/>
      <c r="K7024" s="35"/>
      <c r="L7024" s="35">
        <v>0.23222839772030404</v>
      </c>
      <c r="M7024" s="35">
        <v>0.71175317511063874</v>
      </c>
      <c r="N7024" s="35"/>
      <c r="O7024" s="35">
        <v>0.9115132871764845</v>
      </c>
      <c r="P7024" s="654"/>
      <c r="R7024" s="641" t="s">
        <v>2</v>
      </c>
      <c r="S7024" s="362"/>
      <c r="T7024" s="362"/>
      <c r="U7024" s="362"/>
      <c r="V7024" s="362"/>
      <c r="W7024" s="362"/>
      <c r="X7024" s="362"/>
      <c r="Y7024" s="362"/>
      <c r="Z7024" s="362"/>
      <c r="AA7024" s="362"/>
      <c r="AB7024" s="362"/>
    </row>
    <row r="7025" spans="2:28">
      <c r="B7025" s="137">
        <v>7000</v>
      </c>
      <c r="C7025" s="35">
        <v>0.60814170879504081</v>
      </c>
      <c r="D7025" s="35"/>
      <c r="E7025" s="35">
        <v>0.65615305129171086</v>
      </c>
      <c r="F7025" s="35"/>
      <c r="G7025" s="35">
        <v>0.80539182729635028</v>
      </c>
      <c r="H7025" s="35"/>
      <c r="I7025" s="35">
        <v>0.70068040390419539</v>
      </c>
      <c r="J7025" s="35"/>
      <c r="K7025" s="35">
        <v>0.53666334014293937</v>
      </c>
      <c r="L7025" s="35"/>
      <c r="M7025" s="35"/>
      <c r="N7025" s="35">
        <v>6.2803918693951286E-2</v>
      </c>
      <c r="O7025" s="35">
        <v>1.6257471667531056</v>
      </c>
      <c r="P7025" s="654"/>
      <c r="R7025" s="641" t="s">
        <v>2</v>
      </c>
      <c r="S7025" s="362"/>
      <c r="T7025" s="362"/>
      <c r="U7025" s="362"/>
      <c r="V7025" s="362"/>
      <c r="W7025" s="362"/>
      <c r="X7025" s="362"/>
      <c r="Y7025" s="362"/>
      <c r="Z7025" s="362"/>
      <c r="AA7025" s="362"/>
      <c r="AB7025" s="362"/>
    </row>
    <row r="7026" spans="2:28">
      <c r="B7026" s="137">
        <v>7001</v>
      </c>
      <c r="C7026" s="35"/>
      <c r="D7026" s="35">
        <v>1.8192785574294246</v>
      </c>
      <c r="E7026" s="35"/>
      <c r="F7026" s="35">
        <v>1.7634313102518544</v>
      </c>
      <c r="G7026" s="35"/>
      <c r="H7026" s="35">
        <v>0.42383963246647649</v>
      </c>
      <c r="I7026" s="35"/>
      <c r="J7026" s="35">
        <v>6.794286304105901E-2</v>
      </c>
      <c r="K7026" s="35"/>
      <c r="L7026" s="35">
        <v>0.73357548165515074</v>
      </c>
      <c r="M7026" s="35"/>
      <c r="N7026" s="35">
        <v>1.0504612046297708</v>
      </c>
      <c r="O7026" s="35"/>
      <c r="P7026" s="654">
        <v>0.75716234274651517</v>
      </c>
      <c r="R7026" s="641" t="s">
        <v>2</v>
      </c>
      <c r="S7026" s="362"/>
      <c r="T7026" s="362"/>
      <c r="U7026" s="362"/>
      <c r="V7026" s="362"/>
      <c r="W7026" s="362"/>
      <c r="X7026" s="362"/>
      <c r="Y7026" s="362"/>
      <c r="Z7026" s="362"/>
      <c r="AA7026" s="362"/>
      <c r="AB7026" s="362"/>
    </row>
    <row r="7027" spans="2:28">
      <c r="B7027" s="137">
        <v>7002</v>
      </c>
      <c r="C7027" s="35">
        <v>1.0482380697718476</v>
      </c>
      <c r="D7027" s="35"/>
      <c r="E7027" s="35">
        <v>0.93173427862265623</v>
      </c>
      <c r="F7027" s="35"/>
      <c r="G7027" s="35">
        <v>1.0578455577284258</v>
      </c>
      <c r="H7027" s="35"/>
      <c r="I7027" s="35">
        <v>0.16803142745816133</v>
      </c>
      <c r="J7027" s="35"/>
      <c r="K7027" s="35">
        <v>0.33947462795324107</v>
      </c>
      <c r="L7027" s="35"/>
      <c r="M7027" s="35">
        <v>0.69776881640241795</v>
      </c>
      <c r="N7027" s="35"/>
      <c r="O7027" s="35">
        <v>0.41539749358618783</v>
      </c>
      <c r="P7027" s="654"/>
      <c r="R7027" s="641" t="s">
        <v>2</v>
      </c>
      <c r="S7027" s="362"/>
      <c r="T7027" s="362"/>
      <c r="U7027" s="362"/>
      <c r="V7027" s="362"/>
      <c r="W7027" s="362"/>
      <c r="X7027" s="362"/>
      <c r="Y7027" s="362"/>
      <c r="Z7027" s="362"/>
      <c r="AA7027" s="362"/>
      <c r="AB7027" s="362"/>
    </row>
    <row r="7028" spans="2:28">
      <c r="B7028" s="137">
        <v>7003</v>
      </c>
      <c r="C7028" s="35">
        <v>0.80223740008723543</v>
      </c>
      <c r="D7028" s="35"/>
      <c r="E7028" s="35"/>
      <c r="F7028" s="35">
        <v>7.435444334629851E-2</v>
      </c>
      <c r="G7028" s="35">
        <v>0.79681073873347841</v>
      </c>
      <c r="H7028" s="35"/>
      <c r="I7028" s="35">
        <v>0.27114847875960335</v>
      </c>
      <c r="J7028" s="35"/>
      <c r="K7028" s="35">
        <v>1.4993330651540389</v>
      </c>
      <c r="L7028" s="35"/>
      <c r="M7028" s="35">
        <v>0.82678555581432223</v>
      </c>
      <c r="N7028" s="35"/>
      <c r="O7028" s="35">
        <v>0.70568596734781708</v>
      </c>
      <c r="P7028" s="654"/>
      <c r="R7028" s="641" t="s">
        <v>2</v>
      </c>
      <c r="S7028" s="362"/>
      <c r="T7028" s="362"/>
      <c r="U7028" s="362"/>
      <c r="V7028" s="362"/>
      <c r="W7028" s="362"/>
      <c r="X7028" s="362"/>
      <c r="Y7028" s="362"/>
      <c r="Z7028" s="362"/>
      <c r="AA7028" s="362"/>
      <c r="AB7028" s="362"/>
    </row>
    <row r="7029" spans="2:28">
      <c r="B7029" s="137">
        <v>7004</v>
      </c>
      <c r="C7029" s="35"/>
      <c r="D7029" s="35">
        <v>1.0808337410945106</v>
      </c>
      <c r="E7029" s="35"/>
      <c r="F7029" s="35">
        <v>0.80272497412291688</v>
      </c>
      <c r="G7029" s="35"/>
      <c r="H7029" s="35">
        <v>0.65039222415938069</v>
      </c>
      <c r="I7029" s="35"/>
      <c r="J7029" s="35">
        <v>0.49102738674622104</v>
      </c>
      <c r="K7029" s="35"/>
      <c r="L7029" s="35">
        <v>1.2669558630045321</v>
      </c>
      <c r="M7029" s="35"/>
      <c r="N7029" s="35">
        <v>1.4763295132212808</v>
      </c>
      <c r="O7029" s="35"/>
      <c r="P7029" s="654">
        <v>1.5205032314654343</v>
      </c>
      <c r="R7029" s="641" t="s">
        <v>2</v>
      </c>
      <c r="S7029" s="362"/>
      <c r="T7029" s="362"/>
      <c r="U7029" s="362"/>
      <c r="V7029" s="362"/>
      <c r="W7029" s="362"/>
      <c r="X7029" s="362"/>
      <c r="Y7029" s="362"/>
      <c r="Z7029" s="362"/>
      <c r="AA7029" s="362"/>
      <c r="AB7029" s="362"/>
    </row>
    <row r="7030" spans="2:28">
      <c r="B7030" s="137">
        <v>7005</v>
      </c>
      <c r="C7030" s="35"/>
      <c r="D7030" s="35">
        <v>1.2181888871720965</v>
      </c>
      <c r="E7030" s="35"/>
      <c r="F7030" s="35">
        <v>0.21988088252190444</v>
      </c>
      <c r="G7030" s="35"/>
      <c r="H7030" s="35">
        <v>0.11666028221985435</v>
      </c>
      <c r="I7030" s="35"/>
      <c r="J7030" s="35">
        <v>1.04275376719004</v>
      </c>
      <c r="K7030" s="35"/>
      <c r="L7030" s="35">
        <v>1.580222369449821</v>
      </c>
      <c r="M7030" s="35"/>
      <c r="N7030" s="35">
        <v>3.8277168270194797E-2</v>
      </c>
      <c r="O7030" s="35"/>
      <c r="P7030" s="654">
        <v>0.43139105449169723</v>
      </c>
      <c r="R7030" s="641" t="s">
        <v>2</v>
      </c>
      <c r="S7030" s="362"/>
      <c r="T7030" s="362"/>
      <c r="U7030" s="362"/>
      <c r="V7030" s="362"/>
      <c r="W7030" s="362"/>
      <c r="X7030" s="362"/>
      <c r="Y7030" s="362"/>
      <c r="Z7030" s="362"/>
      <c r="AA7030" s="362"/>
      <c r="AB7030" s="362"/>
    </row>
    <row r="7031" spans="2:28">
      <c r="B7031" s="137">
        <v>7006</v>
      </c>
      <c r="C7031" s="35"/>
      <c r="D7031" s="35">
        <v>1.3252487135404138</v>
      </c>
      <c r="E7031" s="35"/>
      <c r="F7031" s="35">
        <v>1.7999326080674329</v>
      </c>
      <c r="G7031" s="35"/>
      <c r="H7031" s="35">
        <v>1.1428698355929543</v>
      </c>
      <c r="I7031" s="35"/>
      <c r="J7031" s="35">
        <v>1.0519112032998001</v>
      </c>
      <c r="K7031" s="35"/>
      <c r="L7031" s="35">
        <v>2.4294246411537492</v>
      </c>
      <c r="M7031" s="35"/>
      <c r="N7031" s="35">
        <v>0.72451857387893426</v>
      </c>
      <c r="O7031" s="35"/>
      <c r="P7031" s="654">
        <v>1.4034655768028867</v>
      </c>
      <c r="R7031" s="641" t="s">
        <v>2</v>
      </c>
      <c r="S7031" s="362"/>
      <c r="T7031" s="362"/>
      <c r="U7031" s="362"/>
      <c r="V7031" s="362"/>
      <c r="W7031" s="362"/>
      <c r="X7031" s="362"/>
      <c r="Y7031" s="362"/>
      <c r="Z7031" s="362"/>
      <c r="AA7031" s="362"/>
      <c r="AB7031" s="362"/>
    </row>
    <row r="7032" spans="2:28">
      <c r="B7032" s="137">
        <v>7007</v>
      </c>
      <c r="C7032" s="35"/>
      <c r="D7032" s="35">
        <v>8.4449944657243661E-3</v>
      </c>
      <c r="E7032" s="35"/>
      <c r="F7032" s="35">
        <v>0.64997178909727116</v>
      </c>
      <c r="G7032" s="35"/>
      <c r="H7032" s="35">
        <v>0.46909948995356882</v>
      </c>
      <c r="I7032" s="35"/>
      <c r="J7032" s="35">
        <v>0.50420106798497277</v>
      </c>
      <c r="K7032" s="35"/>
      <c r="L7032" s="35">
        <v>0.48418048427129551</v>
      </c>
      <c r="M7032" s="35"/>
      <c r="N7032" s="35">
        <v>2.016548915292335</v>
      </c>
      <c r="O7032" s="35"/>
      <c r="P7032" s="654">
        <v>0.14583061633277702</v>
      </c>
      <c r="R7032" s="641" t="s">
        <v>2</v>
      </c>
      <c r="S7032" s="362"/>
      <c r="T7032" s="362"/>
      <c r="U7032" s="362"/>
      <c r="V7032" s="362"/>
      <c r="W7032" s="362"/>
      <c r="X7032" s="362"/>
      <c r="Y7032" s="362"/>
      <c r="Z7032" s="362"/>
      <c r="AA7032" s="362"/>
      <c r="AB7032" s="362"/>
    </row>
    <row r="7033" spans="2:28">
      <c r="B7033" s="137">
        <v>7008</v>
      </c>
      <c r="C7033" s="35">
        <v>0.21719341508272119</v>
      </c>
      <c r="D7033" s="35"/>
      <c r="E7033" s="35"/>
      <c r="F7033" s="35">
        <v>0.17362197681375346</v>
      </c>
      <c r="G7033" s="35">
        <v>5.1453098785813674E-2</v>
      </c>
      <c r="H7033" s="35"/>
      <c r="I7033" s="35">
        <v>0.95105767350874149</v>
      </c>
      <c r="J7033" s="35"/>
      <c r="K7033" s="35">
        <v>0.87414157764022871</v>
      </c>
      <c r="L7033" s="35"/>
      <c r="M7033" s="35">
        <v>4.2450194664591247E-2</v>
      </c>
      <c r="N7033" s="35"/>
      <c r="O7033" s="35">
        <v>0.61774297038239245</v>
      </c>
      <c r="P7033" s="654"/>
      <c r="R7033" s="641" t="s">
        <v>2</v>
      </c>
      <c r="S7033" s="362"/>
      <c r="T7033" s="362"/>
      <c r="U7033" s="362"/>
      <c r="V7033" s="362"/>
      <c r="W7033" s="362"/>
      <c r="X7033" s="362"/>
      <c r="Y7033" s="362"/>
      <c r="Z7033" s="362"/>
      <c r="AA7033" s="362"/>
      <c r="AB7033" s="362"/>
    </row>
    <row r="7034" spans="2:28">
      <c r="B7034" s="137">
        <v>7009</v>
      </c>
      <c r="C7034" s="35">
        <v>0.5071491735845306</v>
      </c>
      <c r="D7034" s="35"/>
      <c r="E7034" s="35">
        <v>0.48343016750867546</v>
      </c>
      <c r="F7034" s="35"/>
      <c r="G7034" s="35">
        <v>1.6536014023920171</v>
      </c>
      <c r="H7034" s="35"/>
      <c r="I7034" s="35">
        <v>0.3610206202894104</v>
      </c>
      <c r="J7034" s="35"/>
      <c r="K7034" s="35">
        <v>0.23384604723298225</v>
      </c>
      <c r="L7034" s="35"/>
      <c r="M7034" s="35">
        <v>0.41617118435003797</v>
      </c>
      <c r="N7034" s="35"/>
      <c r="O7034" s="35">
        <v>0.27789621630197048</v>
      </c>
      <c r="P7034" s="654"/>
      <c r="R7034" s="641" t="s">
        <v>2</v>
      </c>
      <c r="S7034" s="362"/>
      <c r="T7034" s="362"/>
      <c r="U7034" s="362"/>
      <c r="V7034" s="362"/>
      <c r="W7034" s="362"/>
      <c r="X7034" s="362"/>
      <c r="Y7034" s="362"/>
      <c r="Z7034" s="362"/>
      <c r="AA7034" s="362"/>
      <c r="AB7034" s="362"/>
    </row>
    <row r="7035" spans="2:28">
      <c r="B7035" s="137">
        <v>7010</v>
      </c>
      <c r="C7035" s="35"/>
      <c r="D7035" s="35">
        <v>1.1987696712703446</v>
      </c>
      <c r="E7035" s="35"/>
      <c r="F7035" s="35">
        <v>0.14456653106104242</v>
      </c>
      <c r="G7035" s="35"/>
      <c r="H7035" s="35">
        <v>8.4178550990489237E-2</v>
      </c>
      <c r="I7035" s="35"/>
      <c r="J7035" s="35">
        <v>0.70840986883529433</v>
      </c>
      <c r="K7035" s="35"/>
      <c r="L7035" s="35">
        <v>0.8384455714289869</v>
      </c>
      <c r="M7035" s="35"/>
      <c r="N7035" s="35">
        <v>0.92937207943011402</v>
      </c>
      <c r="O7035" s="35"/>
      <c r="P7035" s="654">
        <v>0.61489528942241789</v>
      </c>
      <c r="R7035" s="641" t="s">
        <v>2</v>
      </c>
      <c r="S7035" s="362"/>
      <c r="T7035" s="362"/>
      <c r="U7035" s="362"/>
      <c r="V7035" s="362"/>
      <c r="W7035" s="362"/>
      <c r="X7035" s="362"/>
      <c r="Y7035" s="362"/>
      <c r="Z7035" s="362"/>
      <c r="AA7035" s="362"/>
      <c r="AB7035" s="362"/>
    </row>
    <row r="7036" spans="2:28">
      <c r="B7036" s="137">
        <v>7011</v>
      </c>
      <c r="C7036" s="35">
        <v>0.74690984098222291</v>
      </c>
      <c r="D7036" s="35"/>
      <c r="E7036" s="35">
        <v>1.0475522360973109</v>
      </c>
      <c r="F7036" s="35"/>
      <c r="G7036" s="35">
        <v>1.7616820474003652</v>
      </c>
      <c r="H7036" s="35"/>
      <c r="I7036" s="35">
        <v>1.2398333944662157</v>
      </c>
      <c r="J7036" s="35"/>
      <c r="K7036" s="35">
        <v>0.35886078990607329</v>
      </c>
      <c r="L7036" s="35"/>
      <c r="M7036" s="35">
        <v>1.4678497628181486</v>
      </c>
      <c r="N7036" s="35"/>
      <c r="O7036" s="35">
        <v>0.80947603771637444</v>
      </c>
      <c r="P7036" s="654"/>
      <c r="R7036" s="641" t="s">
        <v>2</v>
      </c>
      <c r="S7036" s="362"/>
      <c r="T7036" s="362"/>
      <c r="U7036" s="362"/>
      <c r="V7036" s="362"/>
      <c r="W7036" s="362"/>
      <c r="X7036" s="362"/>
      <c r="Y7036" s="362"/>
      <c r="Z7036" s="362"/>
      <c r="AA7036" s="362"/>
      <c r="AB7036" s="362"/>
    </row>
    <row r="7037" spans="2:28">
      <c r="B7037" s="137">
        <v>7012</v>
      </c>
      <c r="C7037" s="35">
        <v>0.70966640233606415</v>
      </c>
      <c r="D7037" s="35"/>
      <c r="E7037" s="35">
        <v>0.50178923275204557</v>
      </c>
      <c r="F7037" s="35"/>
      <c r="G7037" s="35">
        <v>0.40719174731489949</v>
      </c>
      <c r="H7037" s="35"/>
      <c r="I7037" s="35"/>
      <c r="J7037" s="35">
        <v>0.28536322125339642</v>
      </c>
      <c r="K7037" s="35"/>
      <c r="L7037" s="35">
        <v>7.5782634713377289E-2</v>
      </c>
      <c r="M7037" s="35">
        <v>0.71475464045505177</v>
      </c>
      <c r="N7037" s="35"/>
      <c r="O7037" s="35"/>
      <c r="P7037" s="654">
        <v>0.1433228451996896</v>
      </c>
      <c r="R7037" s="641" t="s">
        <v>2</v>
      </c>
      <c r="S7037" s="362"/>
      <c r="T7037" s="362"/>
      <c r="U7037" s="362"/>
      <c r="V7037" s="362"/>
      <c r="W7037" s="362"/>
      <c r="X7037" s="362"/>
      <c r="Y7037" s="362"/>
      <c r="Z7037" s="362"/>
      <c r="AA7037" s="362"/>
      <c r="AB7037" s="362"/>
    </row>
    <row r="7038" spans="2:28">
      <c r="B7038" s="137">
        <v>7013</v>
      </c>
      <c r="C7038" s="35">
        <v>1.1354335822632431</v>
      </c>
      <c r="D7038" s="35"/>
      <c r="E7038" s="35">
        <v>0.26901389215206445</v>
      </c>
      <c r="F7038" s="35"/>
      <c r="G7038" s="35">
        <v>1.4166905428922951</v>
      </c>
      <c r="H7038" s="35"/>
      <c r="I7038" s="35">
        <v>1.1206722691108317</v>
      </c>
      <c r="J7038" s="35"/>
      <c r="K7038" s="35">
        <v>0.21666414747805507</v>
      </c>
      <c r="L7038" s="35"/>
      <c r="M7038" s="35">
        <v>0.28388886104987254</v>
      </c>
      <c r="N7038" s="35"/>
      <c r="O7038" s="35">
        <v>3.9178768565994608E-2</v>
      </c>
      <c r="P7038" s="654"/>
      <c r="R7038" s="641" t="s">
        <v>2</v>
      </c>
      <c r="S7038" s="362"/>
      <c r="T7038" s="362"/>
      <c r="U7038" s="362"/>
      <c r="V7038" s="362"/>
      <c r="W7038" s="362"/>
      <c r="X7038" s="362"/>
      <c r="Y7038" s="362"/>
      <c r="Z7038" s="362"/>
      <c r="AA7038" s="362"/>
      <c r="AB7038" s="362"/>
    </row>
    <row r="7039" spans="2:28">
      <c r="B7039" s="137">
        <v>7014</v>
      </c>
      <c r="C7039" s="35">
        <v>0.19126803655148533</v>
      </c>
      <c r="D7039" s="35"/>
      <c r="E7039" s="35">
        <v>0.55854981380427904</v>
      </c>
      <c r="F7039" s="35"/>
      <c r="G7039" s="35">
        <v>0.61750761591777759</v>
      </c>
      <c r="H7039" s="35"/>
      <c r="I7039" s="35">
        <v>3.7250654040856201E-2</v>
      </c>
      <c r="J7039" s="35"/>
      <c r="K7039" s="35">
        <v>0.69461714006168085</v>
      </c>
      <c r="L7039" s="35"/>
      <c r="M7039" s="35">
        <v>2.5537146506761428E-2</v>
      </c>
      <c r="N7039" s="35"/>
      <c r="O7039" s="35">
        <v>0.44930030969392498</v>
      </c>
      <c r="P7039" s="654"/>
      <c r="R7039" s="641" t="s">
        <v>2</v>
      </c>
      <c r="S7039" s="362"/>
      <c r="T7039" s="362"/>
      <c r="U7039" s="362"/>
      <c r="V7039" s="362"/>
      <c r="W7039" s="362"/>
      <c r="X7039" s="362"/>
      <c r="Y7039" s="362"/>
      <c r="Z7039" s="362"/>
      <c r="AA7039" s="362"/>
      <c r="AB7039" s="362"/>
    </row>
    <row r="7040" spans="2:28">
      <c r="B7040" s="137">
        <v>7015</v>
      </c>
      <c r="C7040" s="35"/>
      <c r="D7040" s="35">
        <v>1.2750772002482385</v>
      </c>
      <c r="E7040" s="35"/>
      <c r="F7040" s="35">
        <v>1.3721857909645336</v>
      </c>
      <c r="G7040" s="35"/>
      <c r="H7040" s="35">
        <v>2.335579337224873</v>
      </c>
      <c r="I7040" s="35"/>
      <c r="J7040" s="35">
        <v>0.88743672363918269</v>
      </c>
      <c r="K7040" s="35"/>
      <c r="L7040" s="35">
        <v>0.51039579365866528</v>
      </c>
      <c r="M7040" s="35"/>
      <c r="N7040" s="35">
        <v>1.7625249410568991</v>
      </c>
      <c r="O7040" s="35"/>
      <c r="P7040" s="654">
        <v>1.3298692557492955</v>
      </c>
      <c r="R7040" s="641" t="s">
        <v>2</v>
      </c>
      <c r="S7040" s="362"/>
      <c r="T7040" s="362"/>
      <c r="U7040" s="362"/>
      <c r="V7040" s="362"/>
      <c r="W7040" s="362"/>
      <c r="X7040" s="362"/>
      <c r="Y7040" s="362"/>
      <c r="Z7040" s="362"/>
      <c r="AA7040" s="362"/>
      <c r="AB7040" s="362"/>
    </row>
    <row r="7041" spans="2:28">
      <c r="B7041" s="137">
        <v>7016</v>
      </c>
      <c r="C7041" s="35"/>
      <c r="D7041" s="35">
        <v>2.7214452227207278</v>
      </c>
      <c r="E7041" s="35"/>
      <c r="F7041" s="35">
        <v>2.584213230942078</v>
      </c>
      <c r="G7041" s="35"/>
      <c r="H7041" s="35">
        <v>1.8475858349563019</v>
      </c>
      <c r="I7041" s="35"/>
      <c r="J7041" s="35">
        <v>3.1073849921539209</v>
      </c>
      <c r="K7041" s="35"/>
      <c r="L7041" s="35">
        <v>1.4415364594267508</v>
      </c>
      <c r="M7041" s="35"/>
      <c r="N7041" s="35">
        <v>2.6361490866686359</v>
      </c>
      <c r="O7041" s="35"/>
      <c r="P7041" s="654">
        <v>2.9251706053367839</v>
      </c>
      <c r="R7041" s="641" t="s">
        <v>2</v>
      </c>
      <c r="S7041" s="362"/>
      <c r="T7041" s="362"/>
      <c r="U7041" s="362"/>
      <c r="V7041" s="362"/>
      <c r="W7041" s="362"/>
      <c r="X7041" s="362"/>
      <c r="Y7041" s="362"/>
      <c r="Z7041" s="362"/>
      <c r="AA7041" s="362"/>
      <c r="AB7041" s="362"/>
    </row>
    <row r="7042" spans="2:28">
      <c r="B7042" s="137">
        <v>7017</v>
      </c>
      <c r="C7042" s="35">
        <v>8.6560154875776327E-2</v>
      </c>
      <c r="D7042" s="35"/>
      <c r="E7042" s="35">
        <v>0.33917122113604409</v>
      </c>
      <c r="F7042" s="35"/>
      <c r="G7042" s="35"/>
      <c r="H7042" s="35">
        <v>9.388269554572759E-2</v>
      </c>
      <c r="I7042" s="35">
        <v>0.1772653911516551</v>
      </c>
      <c r="J7042" s="35"/>
      <c r="K7042" s="35">
        <v>1.2555937647876356</v>
      </c>
      <c r="L7042" s="35"/>
      <c r="M7042" s="35">
        <v>1.4155084422989279</v>
      </c>
      <c r="N7042" s="35"/>
      <c r="O7042" s="35"/>
      <c r="P7042" s="654">
        <v>0.21195692563393384</v>
      </c>
      <c r="R7042" s="641" t="s">
        <v>2</v>
      </c>
      <c r="S7042" s="362"/>
      <c r="T7042" s="362"/>
      <c r="U7042" s="362"/>
      <c r="V7042" s="362"/>
      <c r="W7042" s="362"/>
      <c r="X7042" s="362"/>
      <c r="Y7042" s="362"/>
      <c r="Z7042" s="362"/>
      <c r="AA7042" s="362"/>
      <c r="AB7042" s="362"/>
    </row>
    <row r="7043" spans="2:28">
      <c r="B7043" s="137">
        <v>7018</v>
      </c>
      <c r="C7043" s="35"/>
      <c r="D7043" s="35">
        <v>2.3735416649279819</v>
      </c>
      <c r="E7043" s="35"/>
      <c r="F7043" s="35">
        <v>2.8932410853877948</v>
      </c>
      <c r="G7043" s="35"/>
      <c r="H7043" s="35">
        <v>2.5741098925067218</v>
      </c>
      <c r="I7043" s="35"/>
      <c r="J7043" s="35">
        <v>1.4794471820335171</v>
      </c>
      <c r="K7043" s="35"/>
      <c r="L7043" s="35">
        <v>2.6049358360154056</v>
      </c>
      <c r="M7043" s="35"/>
      <c r="N7043" s="35">
        <v>2.3346960404372981</v>
      </c>
      <c r="O7043" s="35"/>
      <c r="P7043" s="654">
        <v>1.2799698098907024</v>
      </c>
      <c r="R7043" s="641" t="s">
        <v>2</v>
      </c>
      <c r="S7043" s="362"/>
      <c r="T7043" s="362"/>
      <c r="U7043" s="362"/>
      <c r="V7043" s="362"/>
      <c r="W7043" s="362"/>
      <c r="X7043" s="362"/>
      <c r="Y7043" s="362"/>
      <c r="Z7043" s="362"/>
      <c r="AA7043" s="362"/>
      <c r="AB7043" s="362"/>
    </row>
    <row r="7044" spans="2:28">
      <c r="B7044" s="137">
        <v>7019</v>
      </c>
      <c r="C7044" s="35"/>
      <c r="D7044" s="35">
        <v>2.5097736786701201</v>
      </c>
      <c r="E7044" s="35"/>
      <c r="F7044" s="35">
        <v>2.1431831057158868</v>
      </c>
      <c r="G7044" s="35"/>
      <c r="H7044" s="35">
        <v>2.4411095902720343</v>
      </c>
      <c r="I7044" s="35"/>
      <c r="J7044" s="35">
        <v>1.4989191231981069</v>
      </c>
      <c r="K7044" s="35"/>
      <c r="L7044" s="35">
        <v>1.4898580593137896</v>
      </c>
      <c r="M7044" s="35"/>
      <c r="N7044" s="35">
        <v>1.5592915723052956</v>
      </c>
      <c r="O7044" s="35"/>
      <c r="P7044" s="654">
        <v>2.4150935006770027</v>
      </c>
      <c r="R7044" s="641" t="s">
        <v>2</v>
      </c>
      <c r="S7044" s="362"/>
      <c r="T7044" s="362"/>
      <c r="U7044" s="362"/>
      <c r="V7044" s="362"/>
      <c r="W7044" s="362"/>
      <c r="X7044" s="362"/>
      <c r="Y7044" s="362"/>
      <c r="Z7044" s="362"/>
      <c r="AA7044" s="362"/>
      <c r="AB7044" s="362"/>
    </row>
    <row r="7045" spans="2:28">
      <c r="B7045" s="137">
        <v>7020</v>
      </c>
      <c r="C7045" s="35">
        <v>1.0786538717679808</v>
      </c>
      <c r="D7045" s="35"/>
      <c r="E7045" s="35">
        <v>1.708234490514922</v>
      </c>
      <c r="F7045" s="35"/>
      <c r="G7045" s="35">
        <v>1.701967863147956</v>
      </c>
      <c r="H7045" s="35"/>
      <c r="I7045" s="35">
        <v>1.1668041352447953</v>
      </c>
      <c r="J7045" s="35"/>
      <c r="K7045" s="35">
        <v>1.149263679828614</v>
      </c>
      <c r="L7045" s="35"/>
      <c r="M7045" s="35">
        <v>1.5038950980671972</v>
      </c>
      <c r="N7045" s="35"/>
      <c r="O7045" s="35">
        <v>1.046136023056002</v>
      </c>
      <c r="P7045" s="654"/>
      <c r="R7045" s="641" t="s">
        <v>2</v>
      </c>
      <c r="S7045" s="362"/>
      <c r="T7045" s="362"/>
      <c r="U7045" s="362"/>
      <c r="V7045" s="362"/>
      <c r="W7045" s="362"/>
      <c r="X7045" s="362"/>
      <c r="Y7045" s="362"/>
      <c r="Z7045" s="362"/>
      <c r="AA7045" s="362"/>
      <c r="AB7045" s="362"/>
    </row>
    <row r="7046" spans="2:28">
      <c r="B7046" s="137">
        <v>7021</v>
      </c>
      <c r="C7046" s="35">
        <v>0.44728272280169806</v>
      </c>
      <c r="D7046" s="35"/>
      <c r="E7046" s="35">
        <v>1.4571206340875378</v>
      </c>
      <c r="F7046" s="35"/>
      <c r="G7046" s="35">
        <v>1.2276680774882616</v>
      </c>
      <c r="H7046" s="35"/>
      <c r="I7046" s="35">
        <v>1.3206014560044954</v>
      </c>
      <c r="J7046" s="35"/>
      <c r="K7046" s="35">
        <v>0.82131524293555458</v>
      </c>
      <c r="L7046" s="35"/>
      <c r="M7046" s="35">
        <v>1.6146976681696414</v>
      </c>
      <c r="N7046" s="35"/>
      <c r="O7046" s="35">
        <v>0.94637295757070072</v>
      </c>
      <c r="P7046" s="654"/>
      <c r="R7046" s="641" t="s">
        <v>2</v>
      </c>
      <c r="S7046" s="362"/>
      <c r="T7046" s="362"/>
      <c r="U7046" s="362"/>
      <c r="V7046" s="362"/>
      <c r="W7046" s="362"/>
      <c r="X7046" s="362"/>
      <c r="Y7046" s="362"/>
      <c r="Z7046" s="362"/>
      <c r="AA7046" s="362"/>
      <c r="AB7046" s="362"/>
    </row>
    <row r="7047" spans="2:28">
      <c r="B7047" s="137">
        <v>7022</v>
      </c>
      <c r="C7047" s="35"/>
      <c r="D7047" s="35">
        <v>2.1835430697085148</v>
      </c>
      <c r="E7047" s="35"/>
      <c r="F7047" s="35">
        <v>1.059729086158359</v>
      </c>
      <c r="G7047" s="35"/>
      <c r="H7047" s="35">
        <v>1.9909112411089669</v>
      </c>
      <c r="I7047" s="35"/>
      <c r="J7047" s="35">
        <v>1.9829628204663194</v>
      </c>
      <c r="K7047" s="35"/>
      <c r="L7047" s="35">
        <v>1.9889759012659236</v>
      </c>
      <c r="M7047" s="35"/>
      <c r="N7047" s="35">
        <v>2.6537978640981335</v>
      </c>
      <c r="O7047" s="35"/>
      <c r="P7047" s="654">
        <v>1.6736152377254641</v>
      </c>
      <c r="R7047" s="641" t="s">
        <v>2</v>
      </c>
      <c r="S7047" s="362"/>
      <c r="T7047" s="362"/>
      <c r="U7047" s="362"/>
      <c r="V7047" s="362"/>
      <c r="W7047" s="362"/>
      <c r="X7047" s="362"/>
      <c r="Y7047" s="362"/>
      <c r="Z7047" s="362"/>
      <c r="AA7047" s="362"/>
      <c r="AB7047" s="362"/>
    </row>
    <row r="7048" spans="2:28">
      <c r="B7048" s="137">
        <v>7023</v>
      </c>
      <c r="C7048" s="35"/>
      <c r="D7048" s="35">
        <v>0.4755033447030661</v>
      </c>
      <c r="E7048" s="35"/>
      <c r="F7048" s="35">
        <v>0.44706205451686654</v>
      </c>
      <c r="G7048" s="35"/>
      <c r="H7048" s="35">
        <v>0.19104800017369272</v>
      </c>
      <c r="I7048" s="35"/>
      <c r="J7048" s="35">
        <v>1.2814047134413606</v>
      </c>
      <c r="K7048" s="35"/>
      <c r="L7048" s="35">
        <v>0.54097703768608274</v>
      </c>
      <c r="M7048" s="35"/>
      <c r="N7048" s="35">
        <v>0.54904982305886307</v>
      </c>
      <c r="O7048" s="35"/>
      <c r="P7048" s="654">
        <v>1.0985372912502187</v>
      </c>
      <c r="R7048" s="641" t="s">
        <v>2</v>
      </c>
      <c r="S7048" s="362"/>
      <c r="T7048" s="362"/>
      <c r="U7048" s="362"/>
      <c r="V7048" s="362"/>
      <c r="W7048" s="362"/>
      <c r="X7048" s="362"/>
      <c r="Y7048" s="362"/>
      <c r="Z7048" s="362"/>
      <c r="AA7048" s="362"/>
      <c r="AB7048" s="362"/>
    </row>
    <row r="7049" spans="2:28">
      <c r="B7049" s="137">
        <v>7024</v>
      </c>
      <c r="C7049" s="35">
        <v>1.5998377495646634</v>
      </c>
      <c r="D7049" s="35"/>
      <c r="E7049" s="35">
        <v>1.2831866751607206</v>
      </c>
      <c r="F7049" s="35"/>
      <c r="G7049" s="35">
        <v>0.880388399685751</v>
      </c>
      <c r="H7049" s="35"/>
      <c r="I7049" s="35">
        <v>1.4756182759062266</v>
      </c>
      <c r="J7049" s="35"/>
      <c r="K7049" s="35">
        <v>1.7410539910292917</v>
      </c>
      <c r="L7049" s="35"/>
      <c r="M7049" s="35">
        <v>1.407818948182014</v>
      </c>
      <c r="N7049" s="35"/>
      <c r="O7049" s="35">
        <v>1.5147376707530842</v>
      </c>
      <c r="P7049" s="654"/>
      <c r="R7049" s="641" t="s">
        <v>2</v>
      </c>
      <c r="S7049" s="362"/>
      <c r="T7049" s="362"/>
      <c r="U7049" s="362"/>
      <c r="V7049" s="362"/>
      <c r="W7049" s="362"/>
      <c r="X7049" s="362"/>
      <c r="Y7049" s="362"/>
      <c r="Z7049" s="362"/>
      <c r="AA7049" s="362"/>
      <c r="AB7049" s="362"/>
    </row>
    <row r="7050" spans="2:28">
      <c r="B7050" s="137">
        <v>7025</v>
      </c>
      <c r="C7050" s="35">
        <v>1.7065435555496375</v>
      </c>
      <c r="D7050" s="35"/>
      <c r="E7050" s="35">
        <v>1.0757760930855713</v>
      </c>
      <c r="F7050" s="35"/>
      <c r="G7050" s="35">
        <v>1.1753281859973359</v>
      </c>
      <c r="H7050" s="35"/>
      <c r="I7050" s="35">
        <v>1.3786548458147048</v>
      </c>
      <c r="J7050" s="35"/>
      <c r="K7050" s="35">
        <v>1.7084264849690962</v>
      </c>
      <c r="L7050" s="35"/>
      <c r="M7050" s="35">
        <v>1.8746300452636122</v>
      </c>
      <c r="N7050" s="35"/>
      <c r="O7050" s="35">
        <v>0.66544909318322165</v>
      </c>
      <c r="P7050" s="654"/>
      <c r="R7050" s="641" t="s">
        <v>2</v>
      </c>
      <c r="S7050" s="362"/>
      <c r="T7050" s="362"/>
      <c r="U7050" s="362"/>
      <c r="V7050" s="362"/>
      <c r="W7050" s="362"/>
      <c r="X7050" s="362"/>
      <c r="Y7050" s="362"/>
      <c r="Z7050" s="362"/>
      <c r="AA7050" s="362"/>
      <c r="AB7050" s="362"/>
    </row>
    <row r="7051" spans="2:28">
      <c r="B7051" s="137">
        <v>7026</v>
      </c>
      <c r="C7051" s="35">
        <v>0.10805626081940591</v>
      </c>
      <c r="D7051" s="35"/>
      <c r="E7051" s="35">
        <v>0.57684801602099389</v>
      </c>
      <c r="F7051" s="35"/>
      <c r="G7051" s="35"/>
      <c r="H7051" s="35">
        <v>4.972878272687635E-2</v>
      </c>
      <c r="I7051" s="35">
        <v>0.48749898717228562</v>
      </c>
      <c r="J7051" s="35"/>
      <c r="K7051" s="35">
        <v>0.12497206360935792</v>
      </c>
      <c r="L7051" s="35"/>
      <c r="M7051" s="35"/>
      <c r="N7051" s="35">
        <v>0.48823219802771861</v>
      </c>
      <c r="O7051" s="35">
        <v>3.9462610806919145E-2</v>
      </c>
      <c r="P7051" s="654"/>
      <c r="R7051" s="641" t="s">
        <v>2</v>
      </c>
      <c r="S7051" s="362"/>
      <c r="T7051" s="362"/>
      <c r="U7051" s="362"/>
      <c r="V7051" s="362"/>
      <c r="W7051" s="362"/>
      <c r="X7051" s="362"/>
      <c r="Y7051" s="362"/>
      <c r="Z7051" s="362"/>
      <c r="AA7051" s="362"/>
      <c r="AB7051" s="362"/>
    </row>
    <row r="7052" spans="2:28">
      <c r="B7052" s="137">
        <v>7027</v>
      </c>
      <c r="C7052" s="35">
        <v>0.29770513985012031</v>
      </c>
      <c r="D7052" s="35"/>
      <c r="E7052" s="35"/>
      <c r="F7052" s="35">
        <v>0.39330834371266621</v>
      </c>
      <c r="G7052" s="35">
        <v>0.39846413208537479</v>
      </c>
      <c r="H7052" s="35"/>
      <c r="I7052" s="35">
        <v>0.15562833809086071</v>
      </c>
      <c r="J7052" s="35"/>
      <c r="K7052" s="35">
        <v>0.28004567163453598</v>
      </c>
      <c r="L7052" s="35"/>
      <c r="M7052" s="35">
        <v>0.78657821223392033</v>
      </c>
      <c r="N7052" s="35"/>
      <c r="O7052" s="35">
        <v>0.52390289362396314</v>
      </c>
      <c r="P7052" s="654"/>
      <c r="R7052" s="641" t="s">
        <v>2</v>
      </c>
      <c r="S7052" s="362"/>
      <c r="T7052" s="362"/>
      <c r="U7052" s="362"/>
      <c r="V7052" s="362"/>
      <c r="W7052" s="362"/>
      <c r="X7052" s="362"/>
      <c r="Y7052" s="362"/>
      <c r="Z7052" s="362"/>
      <c r="AA7052" s="362"/>
      <c r="AB7052" s="362"/>
    </row>
    <row r="7053" spans="2:28">
      <c r="B7053" s="137">
        <v>7028</v>
      </c>
      <c r="C7053" s="35"/>
      <c r="D7053" s="35">
        <v>1.5459269619441405</v>
      </c>
      <c r="E7053" s="35"/>
      <c r="F7053" s="35">
        <v>0.60588725766948848</v>
      </c>
      <c r="G7053" s="35"/>
      <c r="H7053" s="35">
        <v>2.3452067111567985</v>
      </c>
      <c r="I7053" s="35"/>
      <c r="J7053" s="35">
        <v>1.3634310272619548</v>
      </c>
      <c r="K7053" s="35"/>
      <c r="L7053" s="35">
        <v>0.28472726207429633</v>
      </c>
      <c r="M7053" s="35"/>
      <c r="N7053" s="35">
        <v>0.86082689201638274</v>
      </c>
      <c r="O7053" s="35"/>
      <c r="P7053" s="654">
        <v>1.5826730035773644</v>
      </c>
      <c r="R7053" s="641" t="s">
        <v>2</v>
      </c>
      <c r="S7053" s="362"/>
      <c r="T7053" s="362"/>
      <c r="U7053" s="362"/>
      <c r="V7053" s="362"/>
      <c r="W7053" s="362"/>
      <c r="X7053" s="362"/>
      <c r="Y7053" s="362"/>
      <c r="Z7053" s="362"/>
      <c r="AA7053" s="362"/>
      <c r="AB7053" s="362"/>
    </row>
    <row r="7054" spans="2:28">
      <c r="B7054" s="137">
        <v>7029</v>
      </c>
      <c r="C7054" s="35">
        <v>0.60283473783382457</v>
      </c>
      <c r="D7054" s="35"/>
      <c r="E7054" s="35">
        <v>1.4682795894390817</v>
      </c>
      <c r="F7054" s="35"/>
      <c r="G7054" s="35">
        <v>0.76564006566768128</v>
      </c>
      <c r="H7054" s="35"/>
      <c r="I7054" s="35">
        <v>0.2684374930180124</v>
      </c>
      <c r="J7054" s="35"/>
      <c r="K7054" s="35">
        <v>0.82659381027842604</v>
      </c>
      <c r="L7054" s="35"/>
      <c r="M7054" s="35">
        <v>1.4704164192064615</v>
      </c>
      <c r="N7054" s="35"/>
      <c r="O7054" s="35">
        <v>1.1878556962966451</v>
      </c>
      <c r="P7054" s="654"/>
      <c r="R7054" s="641" t="s">
        <v>2</v>
      </c>
      <c r="S7054" s="362"/>
      <c r="T7054" s="362"/>
      <c r="U7054" s="362"/>
      <c r="V7054" s="362"/>
      <c r="W7054" s="362"/>
      <c r="X7054" s="362"/>
      <c r="Y7054" s="362"/>
      <c r="Z7054" s="362"/>
      <c r="AA7054" s="362"/>
      <c r="AB7054" s="362"/>
    </row>
    <row r="7055" spans="2:28">
      <c r="B7055" s="137">
        <v>7030</v>
      </c>
      <c r="C7055" s="35"/>
      <c r="D7055" s="35">
        <v>2.6921465707885242</v>
      </c>
      <c r="E7055" s="35"/>
      <c r="F7055" s="35">
        <v>1.3717134609432746</v>
      </c>
      <c r="G7055" s="35"/>
      <c r="H7055" s="35">
        <v>1.436847546931572</v>
      </c>
      <c r="I7055" s="35"/>
      <c r="J7055" s="35">
        <v>1.3733499575449939</v>
      </c>
      <c r="K7055" s="35"/>
      <c r="L7055" s="35">
        <v>1.368442525540412</v>
      </c>
      <c r="M7055" s="35"/>
      <c r="N7055" s="35">
        <v>1.0466164806493767</v>
      </c>
      <c r="O7055" s="35"/>
      <c r="P7055" s="654">
        <v>1.2532307160213354</v>
      </c>
      <c r="R7055" s="641" t="s">
        <v>2</v>
      </c>
      <c r="S7055" s="362"/>
      <c r="T7055" s="362"/>
      <c r="U7055" s="362"/>
      <c r="V7055" s="362"/>
      <c r="W7055" s="362"/>
      <c r="X7055" s="362"/>
      <c r="Y7055" s="362"/>
      <c r="Z7055" s="362"/>
      <c r="AA7055" s="362"/>
      <c r="AB7055" s="362"/>
    </row>
    <row r="7056" spans="2:28">
      <c r="B7056" s="137">
        <v>7031</v>
      </c>
      <c r="C7056" s="35">
        <v>1.2042578896016483</v>
      </c>
      <c r="D7056" s="35"/>
      <c r="E7056" s="35">
        <v>1.1032728823450719</v>
      </c>
      <c r="F7056" s="35"/>
      <c r="G7056" s="35">
        <v>1.8406914292455927</v>
      </c>
      <c r="H7056" s="35"/>
      <c r="I7056" s="35">
        <v>0.68279897394178302</v>
      </c>
      <c r="J7056" s="35"/>
      <c r="K7056" s="35">
        <v>0.42569705339417546</v>
      </c>
      <c r="L7056" s="35"/>
      <c r="M7056" s="35">
        <v>0.5228106992583913</v>
      </c>
      <c r="N7056" s="35"/>
      <c r="O7056" s="35">
        <v>1.5906034246003689</v>
      </c>
      <c r="P7056" s="654"/>
      <c r="R7056" s="641" t="s">
        <v>2</v>
      </c>
      <c r="S7056" s="362"/>
      <c r="T7056" s="362"/>
      <c r="U7056" s="362"/>
      <c r="V7056" s="362"/>
      <c r="W7056" s="362"/>
      <c r="X7056" s="362"/>
      <c r="Y7056" s="362"/>
      <c r="Z7056" s="362"/>
      <c r="AA7056" s="362"/>
      <c r="AB7056" s="362"/>
    </row>
    <row r="7057" spans="2:28">
      <c r="B7057" s="137">
        <v>7032</v>
      </c>
      <c r="C7057" s="35"/>
      <c r="D7057" s="35">
        <v>0.55735034517245252</v>
      </c>
      <c r="E7057" s="35"/>
      <c r="F7057" s="35">
        <v>0.55556901546471171</v>
      </c>
      <c r="G7057" s="35"/>
      <c r="H7057" s="35">
        <v>1.0524330230057868</v>
      </c>
      <c r="I7057" s="35"/>
      <c r="J7057" s="35">
        <v>0.81566118019299294</v>
      </c>
      <c r="K7057" s="35"/>
      <c r="L7057" s="35">
        <v>0.1192438415985508</v>
      </c>
      <c r="M7057" s="35">
        <v>0.45944646222001995</v>
      </c>
      <c r="N7057" s="35"/>
      <c r="O7057" s="35"/>
      <c r="P7057" s="654">
        <v>0.98309516570277844</v>
      </c>
      <c r="R7057" s="641" t="s">
        <v>2</v>
      </c>
      <c r="S7057" s="362"/>
      <c r="T7057" s="362"/>
      <c r="U7057" s="362"/>
      <c r="V7057" s="362"/>
      <c r="W7057" s="362"/>
      <c r="X7057" s="362"/>
      <c r="Y7057" s="362"/>
      <c r="Z7057" s="362"/>
      <c r="AA7057" s="362"/>
      <c r="AB7057" s="362"/>
    </row>
    <row r="7058" spans="2:28">
      <c r="B7058" s="137">
        <v>7033</v>
      </c>
      <c r="C7058" s="35">
        <v>0.16242396533953737</v>
      </c>
      <c r="D7058" s="35"/>
      <c r="E7058" s="35"/>
      <c r="F7058" s="35">
        <v>0.44275034437424216</v>
      </c>
      <c r="G7058" s="35"/>
      <c r="H7058" s="35">
        <v>1.809360631549151E-2</v>
      </c>
      <c r="I7058" s="35"/>
      <c r="J7058" s="35">
        <v>0.52068862190688325</v>
      </c>
      <c r="K7058" s="35"/>
      <c r="L7058" s="35">
        <v>0.21080849630555851</v>
      </c>
      <c r="M7058" s="35"/>
      <c r="N7058" s="35">
        <v>4.7848821481047438E-2</v>
      </c>
      <c r="O7058" s="35"/>
      <c r="P7058" s="654">
        <v>2.097936542820051E-3</v>
      </c>
      <c r="R7058" s="641" t="s">
        <v>2</v>
      </c>
      <c r="S7058" s="362"/>
      <c r="T7058" s="362"/>
      <c r="U7058" s="362"/>
      <c r="V7058" s="362"/>
      <c r="W7058" s="362"/>
      <c r="X7058" s="362"/>
      <c r="Y7058" s="362"/>
      <c r="Z7058" s="362"/>
      <c r="AA7058" s="362"/>
      <c r="AB7058" s="362"/>
    </row>
    <row r="7059" spans="2:28">
      <c r="B7059" s="137">
        <v>7034</v>
      </c>
      <c r="C7059" s="35"/>
      <c r="D7059" s="35">
        <v>0.1909453258900092</v>
      </c>
      <c r="E7059" s="35">
        <v>0.27531373224942851</v>
      </c>
      <c r="F7059" s="35"/>
      <c r="G7059" s="35"/>
      <c r="H7059" s="35">
        <v>0.2361094395499744</v>
      </c>
      <c r="I7059" s="35"/>
      <c r="J7059" s="35">
        <v>0.61527993812571158</v>
      </c>
      <c r="K7059" s="35"/>
      <c r="L7059" s="35">
        <v>0.62156870743920178</v>
      </c>
      <c r="M7059" s="35">
        <v>4.3325410668410183E-2</v>
      </c>
      <c r="N7059" s="35"/>
      <c r="O7059" s="35"/>
      <c r="P7059" s="654">
        <v>0.40590617655190692</v>
      </c>
      <c r="R7059" s="641" t="s">
        <v>2</v>
      </c>
      <c r="S7059" s="362"/>
      <c r="T7059" s="362"/>
      <c r="U7059" s="362"/>
      <c r="V7059" s="362"/>
      <c r="W7059" s="362"/>
      <c r="X7059" s="362"/>
      <c r="Y7059" s="362"/>
      <c r="Z7059" s="362"/>
      <c r="AA7059" s="362"/>
      <c r="AB7059" s="362"/>
    </row>
    <row r="7060" spans="2:28">
      <c r="B7060" s="137">
        <v>7035</v>
      </c>
      <c r="C7060" s="35">
        <v>0.55280858621706774</v>
      </c>
      <c r="D7060" s="35"/>
      <c r="E7060" s="35">
        <v>0.3379345097719994</v>
      </c>
      <c r="F7060" s="35"/>
      <c r="G7060" s="35"/>
      <c r="H7060" s="35">
        <v>1.4284535562772434E-2</v>
      </c>
      <c r="I7060" s="35">
        <v>0.27616735720049346</v>
      </c>
      <c r="J7060" s="35"/>
      <c r="K7060" s="35"/>
      <c r="L7060" s="35">
        <v>0.38227357813746704</v>
      </c>
      <c r="M7060" s="35">
        <v>0.76987206872283553</v>
      </c>
      <c r="N7060" s="35"/>
      <c r="O7060" s="35">
        <v>0.72665804999965522</v>
      </c>
      <c r="P7060" s="654"/>
      <c r="R7060" s="641" t="s">
        <v>2</v>
      </c>
      <c r="S7060" s="362"/>
      <c r="T7060" s="362"/>
      <c r="U7060" s="362"/>
      <c r="V7060" s="362"/>
      <c r="W7060" s="362"/>
      <c r="X7060" s="362"/>
      <c r="Y7060" s="362"/>
      <c r="Z7060" s="362"/>
      <c r="AA7060" s="362"/>
      <c r="AB7060" s="362"/>
    </row>
    <row r="7061" spans="2:28">
      <c r="B7061" s="137">
        <v>7036</v>
      </c>
      <c r="C7061" s="35"/>
      <c r="D7061" s="35">
        <v>0.31818858131493166</v>
      </c>
      <c r="E7061" s="35">
        <v>0.88521307754821887</v>
      </c>
      <c r="F7061" s="35"/>
      <c r="G7061" s="35">
        <v>0.70672795491303531</v>
      </c>
      <c r="H7061" s="35"/>
      <c r="I7061" s="35"/>
      <c r="J7061" s="35">
        <v>2.3272385673882651E-2</v>
      </c>
      <c r="K7061" s="35"/>
      <c r="L7061" s="35">
        <v>0.14301682263673543</v>
      </c>
      <c r="M7061" s="35">
        <v>0.85145862493142865</v>
      </c>
      <c r="N7061" s="35"/>
      <c r="O7061" s="35">
        <v>0.46178313775043583</v>
      </c>
      <c r="P7061" s="654"/>
      <c r="R7061" s="641" t="s">
        <v>2</v>
      </c>
      <c r="S7061" s="362"/>
      <c r="T7061" s="362"/>
      <c r="U7061" s="362"/>
      <c r="V7061" s="362"/>
      <c r="W7061" s="362"/>
      <c r="X7061" s="362"/>
      <c r="Y7061" s="362"/>
      <c r="Z7061" s="362"/>
      <c r="AA7061" s="362"/>
      <c r="AB7061" s="362"/>
    </row>
    <row r="7062" spans="2:28">
      <c r="B7062" s="137">
        <v>7037</v>
      </c>
      <c r="C7062" s="35">
        <v>0.80194959870925508</v>
      </c>
      <c r="D7062" s="35"/>
      <c r="E7062" s="35">
        <v>1.3950202208618081</v>
      </c>
      <c r="F7062" s="35"/>
      <c r="G7062" s="35">
        <v>1.0078987653552052</v>
      </c>
      <c r="H7062" s="35"/>
      <c r="I7062" s="35">
        <v>0.7463283484351807</v>
      </c>
      <c r="J7062" s="35"/>
      <c r="K7062" s="35">
        <v>1.9547022255508881</v>
      </c>
      <c r="L7062" s="35"/>
      <c r="M7062" s="35">
        <v>0.9614193518028149</v>
      </c>
      <c r="N7062" s="35"/>
      <c r="O7062" s="35">
        <v>1.3813593792761389</v>
      </c>
      <c r="P7062" s="654"/>
      <c r="R7062" s="641" t="s">
        <v>2</v>
      </c>
      <c r="S7062" s="362"/>
      <c r="T7062" s="362"/>
      <c r="U7062" s="362"/>
      <c r="V7062" s="362"/>
      <c r="W7062" s="362"/>
      <c r="X7062" s="362"/>
      <c r="Y7062" s="362"/>
      <c r="Z7062" s="362"/>
      <c r="AA7062" s="362"/>
      <c r="AB7062" s="362"/>
    </row>
    <row r="7063" spans="2:28">
      <c r="B7063" s="137">
        <v>7038</v>
      </c>
      <c r="C7063" s="35"/>
      <c r="D7063" s="35">
        <v>0.20969587214026944</v>
      </c>
      <c r="E7063" s="35"/>
      <c r="F7063" s="35">
        <v>2.2651240329864254E-2</v>
      </c>
      <c r="G7063" s="35"/>
      <c r="H7063" s="35">
        <v>0.50684715303313232</v>
      </c>
      <c r="I7063" s="35"/>
      <c r="J7063" s="35">
        <v>1.191093911497592</v>
      </c>
      <c r="K7063" s="35"/>
      <c r="L7063" s="35">
        <v>0.5963590094630985</v>
      </c>
      <c r="M7063" s="35"/>
      <c r="N7063" s="35">
        <v>1.0401316909073597</v>
      </c>
      <c r="O7063" s="35"/>
      <c r="P7063" s="654">
        <v>0.38075744892199098</v>
      </c>
      <c r="R7063" s="641" t="s">
        <v>2</v>
      </c>
      <c r="S7063" s="362"/>
      <c r="T7063" s="362"/>
      <c r="U7063" s="362"/>
      <c r="V7063" s="362"/>
      <c r="W7063" s="362"/>
      <c r="X7063" s="362"/>
      <c r="Y7063" s="362"/>
      <c r="Z7063" s="362"/>
      <c r="AA7063" s="362"/>
      <c r="AB7063" s="362"/>
    </row>
    <row r="7064" spans="2:28">
      <c r="B7064" s="137">
        <v>7039</v>
      </c>
      <c r="C7064" s="35">
        <v>2.7317800836259257E-3</v>
      </c>
      <c r="D7064" s="35"/>
      <c r="E7064" s="35">
        <v>0.36245641783886595</v>
      </c>
      <c r="F7064" s="35"/>
      <c r="G7064" s="35"/>
      <c r="H7064" s="35">
        <v>0.55936540842104554</v>
      </c>
      <c r="I7064" s="35"/>
      <c r="J7064" s="35">
        <v>0.17934202162207002</v>
      </c>
      <c r="K7064" s="35"/>
      <c r="L7064" s="35">
        <v>1.2081980765320093</v>
      </c>
      <c r="M7064" s="35"/>
      <c r="N7064" s="35">
        <v>0.68701491340594656</v>
      </c>
      <c r="O7064" s="35"/>
      <c r="P7064" s="654">
        <v>2.6413866404521275E-2</v>
      </c>
      <c r="R7064" s="641" t="s">
        <v>2</v>
      </c>
      <c r="S7064" s="362"/>
      <c r="T7064" s="362"/>
      <c r="U7064" s="362"/>
      <c r="V7064" s="362"/>
      <c r="W7064" s="362"/>
      <c r="X7064" s="362"/>
      <c r="Y7064" s="362"/>
      <c r="Z7064" s="362"/>
      <c r="AA7064" s="362"/>
      <c r="AB7064" s="362"/>
    </row>
    <row r="7065" spans="2:28">
      <c r="B7065" s="137">
        <v>7040</v>
      </c>
      <c r="C7065" s="35"/>
      <c r="D7065" s="35">
        <v>0.38660946468059842</v>
      </c>
      <c r="E7065" s="35"/>
      <c r="F7065" s="35">
        <v>0.65074141459202295</v>
      </c>
      <c r="G7065" s="35">
        <v>0.69625525036326197</v>
      </c>
      <c r="H7065" s="35"/>
      <c r="I7065" s="35"/>
      <c r="J7065" s="35">
        <v>0.32051730055254718</v>
      </c>
      <c r="K7065" s="35">
        <v>1.2794000811084132</v>
      </c>
      <c r="L7065" s="35"/>
      <c r="M7065" s="35">
        <v>0.11604459219325614</v>
      </c>
      <c r="N7065" s="35"/>
      <c r="O7065" s="35">
        <v>1.3377834630534566</v>
      </c>
      <c r="P7065" s="654"/>
      <c r="R7065" s="641" t="s">
        <v>2</v>
      </c>
      <c r="S7065" s="362"/>
      <c r="T7065" s="362"/>
      <c r="U7065" s="362"/>
      <c r="V7065" s="362"/>
      <c r="W7065" s="362"/>
      <c r="X7065" s="362"/>
      <c r="Y7065" s="362"/>
      <c r="Z7065" s="362"/>
      <c r="AA7065" s="362"/>
      <c r="AB7065" s="362"/>
    </row>
    <row r="7066" spans="2:28">
      <c r="B7066" s="137">
        <v>7041</v>
      </c>
      <c r="C7066" s="35"/>
      <c r="D7066" s="35">
        <v>0.62007131166076401</v>
      </c>
      <c r="E7066" s="35"/>
      <c r="F7066" s="35">
        <v>0.56995554091061629</v>
      </c>
      <c r="G7066" s="35"/>
      <c r="H7066" s="35">
        <v>1.1159765623230058</v>
      </c>
      <c r="I7066" s="35"/>
      <c r="J7066" s="35">
        <v>0.42345251874521234</v>
      </c>
      <c r="K7066" s="35"/>
      <c r="L7066" s="35">
        <v>0.81829201525774209</v>
      </c>
      <c r="M7066" s="35"/>
      <c r="N7066" s="35">
        <v>0.24755847204099238</v>
      </c>
      <c r="O7066" s="35"/>
      <c r="P7066" s="654">
        <v>0.8265088389981613</v>
      </c>
      <c r="R7066" s="641" t="s">
        <v>2</v>
      </c>
      <c r="S7066" s="362"/>
      <c r="T7066" s="362"/>
      <c r="U7066" s="362"/>
      <c r="V7066" s="362"/>
      <c r="W7066" s="362"/>
      <c r="X7066" s="362"/>
      <c r="Y7066" s="362"/>
      <c r="Z7066" s="362"/>
      <c r="AA7066" s="362"/>
      <c r="AB7066" s="362"/>
    </row>
    <row r="7067" spans="2:28">
      <c r="B7067" s="137">
        <v>7042</v>
      </c>
      <c r="C7067" s="35"/>
      <c r="D7067" s="35">
        <v>0.93219095522874873</v>
      </c>
      <c r="E7067" s="35">
        <v>0.27142439380019734</v>
      </c>
      <c r="F7067" s="35"/>
      <c r="G7067" s="35">
        <v>3.2541934081753827E-2</v>
      </c>
      <c r="H7067" s="35"/>
      <c r="I7067" s="35">
        <v>0.21776697260882028</v>
      </c>
      <c r="J7067" s="35"/>
      <c r="K7067" s="35"/>
      <c r="L7067" s="35">
        <v>0.53502742804262049</v>
      </c>
      <c r="M7067" s="35">
        <v>0.63955631102859634</v>
      </c>
      <c r="N7067" s="35"/>
      <c r="O7067" s="35">
        <v>0.7709867203590195</v>
      </c>
      <c r="P7067" s="654"/>
      <c r="R7067" s="641" t="s">
        <v>2</v>
      </c>
      <c r="S7067" s="362"/>
      <c r="T7067" s="362"/>
      <c r="U7067" s="362"/>
      <c r="V7067" s="362"/>
      <c r="W7067" s="362"/>
      <c r="X7067" s="362"/>
      <c r="Y7067" s="362"/>
      <c r="Z7067" s="362"/>
      <c r="AA7067" s="362"/>
      <c r="AB7067" s="362"/>
    </row>
    <row r="7068" spans="2:28">
      <c r="B7068" s="137">
        <v>7043</v>
      </c>
      <c r="C7068" s="35"/>
      <c r="D7068" s="35">
        <v>0.41790282245726335</v>
      </c>
      <c r="E7068" s="35">
        <v>0.61416561748913545</v>
      </c>
      <c r="F7068" s="35"/>
      <c r="G7068" s="35"/>
      <c r="H7068" s="35">
        <v>0.52911637600769101</v>
      </c>
      <c r="I7068" s="35"/>
      <c r="J7068" s="35">
        <v>0.56704378597748617</v>
      </c>
      <c r="K7068" s="35"/>
      <c r="L7068" s="35">
        <v>0.86246891821056726</v>
      </c>
      <c r="M7068" s="35"/>
      <c r="N7068" s="35">
        <v>0.17285347144819521</v>
      </c>
      <c r="O7068" s="35"/>
      <c r="P7068" s="654">
        <v>1.1761272190521053</v>
      </c>
      <c r="R7068" s="641" t="s">
        <v>2</v>
      </c>
      <c r="S7068" s="362"/>
      <c r="T7068" s="362"/>
      <c r="U7068" s="362"/>
      <c r="V7068" s="362"/>
      <c r="W7068" s="362"/>
      <c r="X7068" s="362"/>
      <c r="Y7068" s="362"/>
      <c r="Z7068" s="362"/>
      <c r="AA7068" s="362"/>
      <c r="AB7068" s="362"/>
    </row>
    <row r="7069" spans="2:28">
      <c r="B7069" s="137">
        <v>7044</v>
      </c>
      <c r="C7069" s="35"/>
      <c r="D7069" s="35">
        <v>0.14816712473685459</v>
      </c>
      <c r="E7069" s="35"/>
      <c r="F7069" s="35">
        <v>0.5100238034475626</v>
      </c>
      <c r="G7069" s="35">
        <v>0.54804678238257565</v>
      </c>
      <c r="H7069" s="35"/>
      <c r="I7069" s="35"/>
      <c r="J7069" s="35">
        <v>0.1698893153594683</v>
      </c>
      <c r="K7069" s="35"/>
      <c r="L7069" s="35">
        <v>0.13599563906002834</v>
      </c>
      <c r="M7069" s="35"/>
      <c r="N7069" s="35">
        <v>0.55595141113260904</v>
      </c>
      <c r="O7069" s="35"/>
      <c r="P7069" s="654">
        <v>0.33754959578265054</v>
      </c>
      <c r="R7069" s="641" t="s">
        <v>2</v>
      </c>
      <c r="S7069" s="362"/>
      <c r="T7069" s="362"/>
      <c r="U7069" s="362"/>
      <c r="V7069" s="362"/>
      <c r="W7069" s="362"/>
      <c r="X7069" s="362"/>
      <c r="Y7069" s="362"/>
      <c r="Z7069" s="362"/>
      <c r="AA7069" s="362"/>
      <c r="AB7069" s="362"/>
    </row>
    <row r="7070" spans="2:28">
      <c r="B7070" s="137">
        <v>7045</v>
      </c>
      <c r="C7070" s="35">
        <v>0.89559046994412006</v>
      </c>
      <c r="D7070" s="35"/>
      <c r="E7070" s="35">
        <v>0.6633851180253646</v>
      </c>
      <c r="F7070" s="35"/>
      <c r="G7070" s="35">
        <v>0.36362929061182936</v>
      </c>
      <c r="H7070" s="35"/>
      <c r="I7070" s="35">
        <v>1.2547727292076469</v>
      </c>
      <c r="J7070" s="35"/>
      <c r="K7070" s="35">
        <v>0.3400222743326668</v>
      </c>
      <c r="L7070" s="35"/>
      <c r="M7070" s="35">
        <v>0.90452062300761793</v>
      </c>
      <c r="N7070" s="35"/>
      <c r="O7070" s="35">
        <v>9.0863555259435735E-2</v>
      </c>
      <c r="P7070" s="654"/>
      <c r="R7070" s="641" t="s">
        <v>2</v>
      </c>
      <c r="S7070" s="362"/>
      <c r="T7070" s="362"/>
      <c r="U7070" s="362"/>
      <c r="V7070" s="362"/>
      <c r="W7070" s="362"/>
      <c r="X7070" s="362"/>
      <c r="Y7070" s="362"/>
      <c r="Z7070" s="362"/>
      <c r="AA7070" s="362"/>
      <c r="AB7070" s="362"/>
    </row>
    <row r="7071" spans="2:28">
      <c r="B7071" s="137">
        <v>7046</v>
      </c>
      <c r="C7071" s="35">
        <v>2.7961524103792259</v>
      </c>
      <c r="D7071" s="35"/>
      <c r="E7071" s="35">
        <v>3.1972720842421429</v>
      </c>
      <c r="F7071" s="35"/>
      <c r="G7071" s="35">
        <v>1.8788221609679001</v>
      </c>
      <c r="H7071" s="35"/>
      <c r="I7071" s="35">
        <v>2.2157726646577514</v>
      </c>
      <c r="J7071" s="35"/>
      <c r="K7071" s="35">
        <v>1.4509911975776517</v>
      </c>
      <c r="L7071" s="35"/>
      <c r="M7071" s="35">
        <v>1.5825883265441731</v>
      </c>
      <c r="N7071" s="35"/>
      <c r="O7071" s="35">
        <v>1.7871816965072329</v>
      </c>
      <c r="P7071" s="654"/>
      <c r="R7071" s="641" t="s">
        <v>2</v>
      </c>
      <c r="S7071" s="362"/>
      <c r="T7071" s="362"/>
      <c r="U7071" s="362"/>
      <c r="V7071" s="362"/>
      <c r="W7071" s="362"/>
      <c r="X7071" s="362"/>
      <c r="Y7071" s="362"/>
      <c r="Z7071" s="362"/>
      <c r="AA7071" s="362"/>
      <c r="AB7071" s="362"/>
    </row>
    <row r="7072" spans="2:28">
      <c r="B7072" s="137">
        <v>7047</v>
      </c>
      <c r="C7072" s="35">
        <v>0.41530405958860994</v>
      </c>
      <c r="D7072" s="35"/>
      <c r="E7072" s="35">
        <v>0.7269949000963819</v>
      </c>
      <c r="F7072" s="35"/>
      <c r="G7072" s="35">
        <v>0.48627945325051641</v>
      </c>
      <c r="H7072" s="35"/>
      <c r="I7072" s="35">
        <v>1.5772373086067828</v>
      </c>
      <c r="J7072" s="35"/>
      <c r="K7072" s="35">
        <v>1.0937984931940918</v>
      </c>
      <c r="L7072" s="35"/>
      <c r="M7072" s="35">
        <v>0.885945224560163</v>
      </c>
      <c r="N7072" s="35"/>
      <c r="O7072" s="35">
        <v>0.74909657602940827</v>
      </c>
      <c r="P7072" s="654"/>
      <c r="R7072" s="641" t="s">
        <v>2</v>
      </c>
      <c r="S7072" s="362"/>
      <c r="T7072" s="362"/>
      <c r="U7072" s="362"/>
      <c r="V7072" s="362"/>
      <c r="W7072" s="362"/>
      <c r="X7072" s="362"/>
      <c r="Y7072" s="362"/>
      <c r="Z7072" s="362"/>
      <c r="AA7072" s="362"/>
      <c r="AB7072" s="362"/>
    </row>
    <row r="7073" spans="2:28">
      <c r="B7073" s="137">
        <v>7048</v>
      </c>
      <c r="C7073" s="35"/>
      <c r="D7073" s="35">
        <v>9.2213300930444386E-2</v>
      </c>
      <c r="E7073" s="35">
        <v>0.61608692945720278</v>
      </c>
      <c r="F7073" s="35"/>
      <c r="G7073" s="35">
        <v>1.1488877023864468</v>
      </c>
      <c r="H7073" s="35"/>
      <c r="I7073" s="35">
        <v>0.2349296393559078</v>
      </c>
      <c r="J7073" s="35"/>
      <c r="K7073" s="35">
        <v>1.3972365127875934</v>
      </c>
      <c r="L7073" s="35"/>
      <c r="M7073" s="35"/>
      <c r="N7073" s="35">
        <v>0.35184116629641882</v>
      </c>
      <c r="O7073" s="35">
        <v>1.456413688554884</v>
      </c>
      <c r="P7073" s="654"/>
      <c r="R7073" s="641" t="s">
        <v>2</v>
      </c>
      <c r="S7073" s="362"/>
      <c r="T7073" s="362"/>
      <c r="U7073" s="362"/>
      <c r="V7073" s="362"/>
      <c r="W7073" s="362"/>
      <c r="X7073" s="362"/>
      <c r="Y7073" s="362"/>
      <c r="Z7073" s="362"/>
      <c r="AA7073" s="362"/>
      <c r="AB7073" s="362"/>
    </row>
    <row r="7074" spans="2:28">
      <c r="B7074" s="137">
        <v>7049</v>
      </c>
      <c r="C7074" s="35"/>
      <c r="D7074" s="35">
        <v>0.94714696961443567</v>
      </c>
      <c r="E7074" s="35"/>
      <c r="F7074" s="35">
        <v>0.14305161719284212</v>
      </c>
      <c r="G7074" s="35"/>
      <c r="H7074" s="35">
        <v>0.68475426554461516</v>
      </c>
      <c r="I7074" s="35"/>
      <c r="J7074" s="35">
        <v>1.9970961661808821</v>
      </c>
      <c r="K7074" s="35"/>
      <c r="L7074" s="35">
        <v>0.24224694655531576</v>
      </c>
      <c r="M7074" s="35"/>
      <c r="N7074" s="35">
        <v>1.2286731867169787</v>
      </c>
      <c r="O7074" s="35"/>
      <c r="P7074" s="654">
        <v>0.81747031283232852</v>
      </c>
      <c r="R7074" s="641" t="s">
        <v>2</v>
      </c>
      <c r="S7074" s="362"/>
      <c r="T7074" s="362"/>
      <c r="U7074" s="362"/>
      <c r="V7074" s="362"/>
      <c r="W7074" s="362"/>
      <c r="X7074" s="362"/>
      <c r="Y7074" s="362"/>
      <c r="Z7074" s="362"/>
      <c r="AA7074" s="362"/>
      <c r="AB7074" s="362"/>
    </row>
    <row r="7075" spans="2:28">
      <c r="B7075" s="137">
        <v>7050</v>
      </c>
      <c r="C7075" s="35"/>
      <c r="D7075" s="35">
        <v>0.33319690697726356</v>
      </c>
      <c r="E7075" s="35">
        <v>0.12054418912525552</v>
      </c>
      <c r="F7075" s="35"/>
      <c r="G7075" s="35"/>
      <c r="H7075" s="35">
        <v>0.48443564421902646</v>
      </c>
      <c r="I7075" s="35"/>
      <c r="J7075" s="35">
        <v>0.57695928686044029</v>
      </c>
      <c r="K7075" s="35"/>
      <c r="L7075" s="35">
        <v>1.5673075138605119E-2</v>
      </c>
      <c r="M7075" s="35"/>
      <c r="N7075" s="35">
        <v>1.205984550924676</v>
      </c>
      <c r="O7075" s="35"/>
      <c r="P7075" s="654">
        <v>1.3272034013128173</v>
      </c>
      <c r="R7075" s="641" t="s">
        <v>2</v>
      </c>
      <c r="S7075" s="362"/>
      <c r="T7075" s="362"/>
      <c r="U7075" s="362"/>
      <c r="V7075" s="362"/>
      <c r="W7075" s="362"/>
      <c r="X7075" s="362"/>
      <c r="Y7075" s="362"/>
      <c r="Z7075" s="362"/>
      <c r="AA7075" s="362"/>
      <c r="AB7075" s="362"/>
    </row>
    <row r="7076" spans="2:28">
      <c r="B7076" s="137">
        <v>7051</v>
      </c>
      <c r="C7076" s="35">
        <v>0.49532696858752018</v>
      </c>
      <c r="D7076" s="35"/>
      <c r="E7076" s="35"/>
      <c r="F7076" s="35">
        <v>0.19875169712869975</v>
      </c>
      <c r="G7076" s="35"/>
      <c r="H7076" s="35">
        <v>0.24672567129806991</v>
      </c>
      <c r="I7076" s="35"/>
      <c r="J7076" s="35">
        <v>0.25942986369245175</v>
      </c>
      <c r="K7076" s="35">
        <v>8.4673876322474445E-2</v>
      </c>
      <c r="L7076" s="35"/>
      <c r="M7076" s="35"/>
      <c r="N7076" s="35">
        <v>0.2904451086628031</v>
      </c>
      <c r="O7076" s="35"/>
      <c r="P7076" s="654">
        <v>0.23922250210578253</v>
      </c>
      <c r="R7076" s="641" t="s">
        <v>2</v>
      </c>
      <c r="S7076" s="362"/>
      <c r="T7076" s="362"/>
      <c r="U7076" s="362"/>
      <c r="V7076" s="362"/>
      <c r="W7076" s="362"/>
      <c r="X7076" s="362"/>
      <c r="Y7076" s="362"/>
      <c r="Z7076" s="362"/>
      <c r="AA7076" s="362"/>
      <c r="AB7076" s="362"/>
    </row>
    <row r="7077" spans="2:28">
      <c r="B7077" s="137">
        <v>7052</v>
      </c>
      <c r="C7077" s="35">
        <v>1.1526267357575484</v>
      </c>
      <c r="D7077" s="35"/>
      <c r="E7077" s="35"/>
      <c r="F7077" s="35">
        <v>0.1073058552662154</v>
      </c>
      <c r="G7077" s="35">
        <v>6.2293325663405494E-2</v>
      </c>
      <c r="H7077" s="35"/>
      <c r="I7077" s="35">
        <v>0.35064679385657954</v>
      </c>
      <c r="J7077" s="35"/>
      <c r="K7077" s="35">
        <v>3.247118901849376E-2</v>
      </c>
      <c r="L7077" s="35"/>
      <c r="M7077" s="35"/>
      <c r="N7077" s="35">
        <v>0.21877003430927788</v>
      </c>
      <c r="O7077" s="35">
        <v>0.25819893241263364</v>
      </c>
      <c r="P7077" s="654"/>
      <c r="R7077" s="641" t="s">
        <v>2</v>
      </c>
      <c r="S7077" s="362"/>
      <c r="T7077" s="362"/>
      <c r="U7077" s="362"/>
      <c r="V7077" s="362"/>
      <c r="W7077" s="362"/>
      <c r="X7077" s="362"/>
      <c r="Y7077" s="362"/>
      <c r="Z7077" s="362"/>
      <c r="AA7077" s="362"/>
      <c r="AB7077" s="362"/>
    </row>
    <row r="7078" spans="2:28">
      <c r="B7078" s="137">
        <v>7053</v>
      </c>
      <c r="C7078" s="35">
        <v>0.38755596243592161</v>
      </c>
      <c r="D7078" s="35"/>
      <c r="E7078" s="35"/>
      <c r="F7078" s="35">
        <v>0.4557738840198477</v>
      </c>
      <c r="G7078" s="35">
        <v>7.6011837952569911E-2</v>
      </c>
      <c r="H7078" s="35"/>
      <c r="I7078" s="35">
        <v>0.44671974224234695</v>
      </c>
      <c r="J7078" s="35"/>
      <c r="K7078" s="35"/>
      <c r="L7078" s="35">
        <v>0.52946202057707881</v>
      </c>
      <c r="M7078" s="35">
        <v>0.24259858869844028</v>
      </c>
      <c r="N7078" s="35"/>
      <c r="O7078" s="35">
        <v>0.66562695437023212</v>
      </c>
      <c r="P7078" s="654"/>
      <c r="R7078" s="641" t="s">
        <v>2</v>
      </c>
      <c r="S7078" s="362"/>
      <c r="T7078" s="362"/>
      <c r="U7078" s="362"/>
      <c r="V7078" s="362"/>
      <c r="W7078" s="362"/>
      <c r="X7078" s="362"/>
      <c r="Y7078" s="362"/>
      <c r="Z7078" s="362"/>
      <c r="AA7078" s="362"/>
      <c r="AB7078" s="362"/>
    </row>
    <row r="7079" spans="2:28">
      <c r="B7079" s="137">
        <v>7054</v>
      </c>
      <c r="C7079" s="35">
        <v>2.039140920744453E-2</v>
      </c>
      <c r="D7079" s="35"/>
      <c r="E7079" s="35"/>
      <c r="F7079" s="35">
        <v>0.27200053758872184</v>
      </c>
      <c r="G7079" s="35">
        <v>0.60290561919038566</v>
      </c>
      <c r="H7079" s="35"/>
      <c r="I7079" s="35"/>
      <c r="J7079" s="35">
        <v>0.8548187201202686</v>
      </c>
      <c r="K7079" s="35">
        <v>0.42687707380153161</v>
      </c>
      <c r="L7079" s="35"/>
      <c r="M7079" s="35"/>
      <c r="N7079" s="35">
        <v>7.8197688827989248E-2</v>
      </c>
      <c r="O7079" s="35"/>
      <c r="P7079" s="654">
        <v>0.66040593173635564</v>
      </c>
      <c r="R7079" s="641" t="s">
        <v>2</v>
      </c>
      <c r="S7079" s="362"/>
      <c r="T7079" s="362"/>
      <c r="U7079" s="362"/>
      <c r="V7079" s="362"/>
      <c r="W7079" s="362"/>
      <c r="X7079" s="362"/>
      <c r="Y7079" s="362"/>
      <c r="Z7079" s="362"/>
      <c r="AA7079" s="362"/>
      <c r="AB7079" s="362"/>
    </row>
    <row r="7080" spans="2:28">
      <c r="B7080" s="137">
        <v>7055</v>
      </c>
      <c r="C7080" s="35">
        <v>0.15589065258964843</v>
      </c>
      <c r="D7080" s="35"/>
      <c r="E7080" s="35"/>
      <c r="F7080" s="35">
        <v>0.96598720707340247</v>
      </c>
      <c r="G7080" s="35"/>
      <c r="H7080" s="35">
        <v>0.73482355756522821</v>
      </c>
      <c r="I7080" s="35">
        <v>3.8069864217919636E-2</v>
      </c>
      <c r="J7080" s="35"/>
      <c r="K7080" s="35"/>
      <c r="L7080" s="35">
        <v>0.45498818472215308</v>
      </c>
      <c r="M7080" s="35"/>
      <c r="N7080" s="35">
        <v>0.65899040449522261</v>
      </c>
      <c r="O7080" s="35"/>
      <c r="P7080" s="654">
        <v>0.31633202519246412</v>
      </c>
      <c r="R7080" s="641" t="s">
        <v>2</v>
      </c>
      <c r="S7080" s="362"/>
      <c r="T7080" s="362"/>
      <c r="U7080" s="362"/>
      <c r="V7080" s="362"/>
      <c r="W7080" s="362"/>
      <c r="X7080" s="362"/>
      <c r="Y7080" s="362"/>
      <c r="Z7080" s="362"/>
      <c r="AA7080" s="362"/>
      <c r="AB7080" s="362"/>
    </row>
    <row r="7081" spans="2:28">
      <c r="B7081" s="137">
        <v>7056</v>
      </c>
      <c r="C7081" s="35"/>
      <c r="D7081" s="35">
        <v>1.2650112223939118</v>
      </c>
      <c r="E7081" s="35"/>
      <c r="F7081" s="35">
        <v>0.88167626759561757</v>
      </c>
      <c r="G7081" s="35"/>
      <c r="H7081" s="35">
        <v>1.2887583092614594</v>
      </c>
      <c r="I7081" s="35">
        <v>0.39240729091602999</v>
      </c>
      <c r="J7081" s="35"/>
      <c r="K7081" s="35"/>
      <c r="L7081" s="35">
        <v>1.4951439779239286</v>
      </c>
      <c r="M7081" s="35"/>
      <c r="N7081" s="35">
        <v>0.89454592749762629</v>
      </c>
      <c r="O7081" s="35"/>
      <c r="P7081" s="654">
        <v>1.206173335678524</v>
      </c>
      <c r="R7081" s="641" t="s">
        <v>2</v>
      </c>
      <c r="S7081" s="362"/>
      <c r="T7081" s="362"/>
      <c r="U7081" s="362"/>
      <c r="V7081" s="362"/>
      <c r="W7081" s="362"/>
      <c r="X7081" s="362"/>
      <c r="Y7081" s="362"/>
      <c r="Z7081" s="362"/>
      <c r="AA7081" s="362"/>
      <c r="AB7081" s="362"/>
    </row>
    <row r="7082" spans="2:28">
      <c r="B7082" s="137">
        <v>7057</v>
      </c>
      <c r="C7082" s="35"/>
      <c r="D7082" s="35">
        <v>0.54202068044964968</v>
      </c>
      <c r="E7082" s="35"/>
      <c r="F7082" s="35">
        <v>1.1124879049109857</v>
      </c>
      <c r="G7082" s="35"/>
      <c r="H7082" s="35">
        <v>0.40197340181817293</v>
      </c>
      <c r="I7082" s="35"/>
      <c r="J7082" s="35">
        <v>0.57444125341835062</v>
      </c>
      <c r="K7082" s="35"/>
      <c r="L7082" s="35">
        <v>0.4425806216351954</v>
      </c>
      <c r="M7082" s="35"/>
      <c r="N7082" s="35">
        <v>0.24969578681578122</v>
      </c>
      <c r="O7082" s="35"/>
      <c r="P7082" s="654">
        <v>1.2366221095510206</v>
      </c>
      <c r="R7082" s="641" t="s">
        <v>2</v>
      </c>
      <c r="S7082" s="362"/>
      <c r="T7082" s="362"/>
      <c r="U7082" s="362"/>
      <c r="V7082" s="362"/>
      <c r="W7082" s="362"/>
      <c r="X7082" s="362"/>
      <c r="Y7082" s="362"/>
      <c r="Z7082" s="362"/>
      <c r="AA7082" s="362"/>
      <c r="AB7082" s="362"/>
    </row>
    <row r="7083" spans="2:28">
      <c r="B7083" s="137">
        <v>7058</v>
      </c>
      <c r="C7083" s="35"/>
      <c r="D7083" s="35">
        <v>2.3525340648660249</v>
      </c>
      <c r="E7083" s="35"/>
      <c r="F7083" s="35">
        <v>1.3108082166673902</v>
      </c>
      <c r="G7083" s="35"/>
      <c r="H7083" s="35">
        <v>1.7453015424102829</v>
      </c>
      <c r="I7083" s="35"/>
      <c r="J7083" s="35">
        <v>1.5643726566231884</v>
      </c>
      <c r="K7083" s="35"/>
      <c r="L7083" s="35">
        <v>1.0605278225546804</v>
      </c>
      <c r="M7083" s="35"/>
      <c r="N7083" s="35">
        <v>1.2643015140116269</v>
      </c>
      <c r="O7083" s="35"/>
      <c r="P7083" s="654">
        <v>0.74817521420444488</v>
      </c>
      <c r="R7083" s="641" t="s">
        <v>2</v>
      </c>
      <c r="S7083" s="362"/>
      <c r="T7083" s="362"/>
      <c r="U7083" s="362"/>
      <c r="V7083" s="362"/>
      <c r="W7083" s="362"/>
      <c r="X7083" s="362"/>
      <c r="Y7083" s="362"/>
      <c r="Z7083" s="362"/>
      <c r="AA7083" s="362"/>
      <c r="AB7083" s="362"/>
    </row>
    <row r="7084" spans="2:28">
      <c r="B7084" s="137">
        <v>7059</v>
      </c>
      <c r="C7084" s="35"/>
      <c r="D7084" s="35">
        <v>0.84152572311252227</v>
      </c>
      <c r="E7084" s="35"/>
      <c r="F7084" s="35">
        <v>0.74732938420635586</v>
      </c>
      <c r="G7084" s="35"/>
      <c r="H7084" s="35">
        <v>0.51903719004172377</v>
      </c>
      <c r="I7084" s="35">
        <v>2.5577265719837646E-2</v>
      </c>
      <c r="J7084" s="35"/>
      <c r="K7084" s="35">
        <v>0.46712897059343206</v>
      </c>
      <c r="L7084" s="35"/>
      <c r="M7084" s="35"/>
      <c r="N7084" s="35">
        <v>1.1162275759829337</v>
      </c>
      <c r="O7084" s="35"/>
      <c r="P7084" s="654">
        <v>0.31365615451602014</v>
      </c>
      <c r="R7084" s="641" t="s">
        <v>2</v>
      </c>
      <c r="S7084" s="362"/>
      <c r="T7084" s="362"/>
      <c r="U7084" s="362"/>
      <c r="V7084" s="362"/>
      <c r="W7084" s="362"/>
      <c r="X7084" s="362"/>
      <c r="Y7084" s="362"/>
      <c r="Z7084" s="362"/>
      <c r="AA7084" s="362"/>
      <c r="AB7084" s="362"/>
    </row>
    <row r="7085" spans="2:28">
      <c r="B7085" s="137">
        <v>7060</v>
      </c>
      <c r="C7085" s="35">
        <v>1.4105698457928069</v>
      </c>
      <c r="D7085" s="35"/>
      <c r="E7085" s="35">
        <v>1.1325367266481339</v>
      </c>
      <c r="F7085" s="35"/>
      <c r="G7085" s="35">
        <v>1.0280480234496419</v>
      </c>
      <c r="H7085" s="35"/>
      <c r="I7085" s="35">
        <v>1.745893686283962</v>
      </c>
      <c r="J7085" s="35"/>
      <c r="K7085" s="35"/>
      <c r="L7085" s="35">
        <v>0.18442581126195381</v>
      </c>
      <c r="M7085" s="35"/>
      <c r="N7085" s="35">
        <v>0.22982781162515545</v>
      </c>
      <c r="O7085" s="35">
        <v>1.3674452751277368</v>
      </c>
      <c r="P7085" s="654"/>
      <c r="R7085" s="641" t="s">
        <v>2</v>
      </c>
      <c r="S7085" s="362"/>
      <c r="T7085" s="362"/>
      <c r="U7085" s="362"/>
      <c r="V7085" s="362"/>
      <c r="W7085" s="362"/>
      <c r="X7085" s="362"/>
      <c r="Y7085" s="362"/>
      <c r="Z7085" s="362"/>
      <c r="AA7085" s="362"/>
      <c r="AB7085" s="362"/>
    </row>
    <row r="7086" spans="2:28">
      <c r="B7086" s="137">
        <v>7061</v>
      </c>
      <c r="C7086" s="35"/>
      <c r="D7086" s="35">
        <v>0.33687527618331048</v>
      </c>
      <c r="E7086" s="35"/>
      <c r="F7086" s="35">
        <v>7.4521375710927314E-3</v>
      </c>
      <c r="G7086" s="35"/>
      <c r="H7086" s="35">
        <v>0.54811104471404015</v>
      </c>
      <c r="I7086" s="35"/>
      <c r="J7086" s="35">
        <v>0.65488798225461786</v>
      </c>
      <c r="K7086" s="35"/>
      <c r="L7086" s="35">
        <v>0.86129751698893153</v>
      </c>
      <c r="M7086" s="35"/>
      <c r="N7086" s="35">
        <v>1.556935797880914</v>
      </c>
      <c r="O7086" s="35"/>
      <c r="P7086" s="654">
        <v>1.2334628873515223</v>
      </c>
      <c r="R7086" s="641" t="s">
        <v>2</v>
      </c>
      <c r="S7086" s="362"/>
      <c r="T7086" s="362"/>
      <c r="U7086" s="362"/>
      <c r="V7086" s="362"/>
      <c r="W7086" s="362"/>
      <c r="X7086" s="362"/>
      <c r="Y7086" s="362"/>
      <c r="Z7086" s="362"/>
      <c r="AA7086" s="362"/>
      <c r="AB7086" s="362"/>
    </row>
    <row r="7087" spans="2:28">
      <c r="B7087" s="137">
        <v>7062</v>
      </c>
      <c r="C7087" s="35">
        <v>0.32684572120554906</v>
      </c>
      <c r="D7087" s="35"/>
      <c r="E7087" s="35"/>
      <c r="F7087" s="35">
        <v>0.39894637296348018</v>
      </c>
      <c r="G7087" s="35"/>
      <c r="H7087" s="35">
        <v>0.84655149141747654</v>
      </c>
      <c r="I7087" s="35">
        <v>0.41687164655011616</v>
      </c>
      <c r="J7087" s="35"/>
      <c r="K7087" s="35">
        <v>0.89794223771007808</v>
      </c>
      <c r="L7087" s="35"/>
      <c r="M7087" s="35"/>
      <c r="N7087" s="35">
        <v>0.35319890413341259</v>
      </c>
      <c r="O7087" s="35"/>
      <c r="P7087" s="654">
        <v>6.852777086462486E-2</v>
      </c>
      <c r="R7087" s="641" t="s">
        <v>2</v>
      </c>
      <c r="S7087" s="362"/>
      <c r="T7087" s="362"/>
      <c r="U7087" s="362"/>
      <c r="V7087" s="362"/>
      <c r="W7087" s="362"/>
      <c r="X7087" s="362"/>
      <c r="Y7087" s="362"/>
      <c r="Z7087" s="362"/>
      <c r="AA7087" s="362"/>
      <c r="AB7087" s="362"/>
    </row>
    <row r="7088" spans="2:28">
      <c r="B7088" s="137">
        <v>7063</v>
      </c>
      <c r="C7088" s="35"/>
      <c r="D7088" s="35">
        <v>1.4212819938288761</v>
      </c>
      <c r="E7088" s="35"/>
      <c r="F7088" s="35">
        <v>0.87966048336318159</v>
      </c>
      <c r="G7088" s="35"/>
      <c r="H7088" s="35">
        <v>1.3262853756109341</v>
      </c>
      <c r="I7088" s="35"/>
      <c r="J7088" s="35">
        <v>1.3952351103981182</v>
      </c>
      <c r="K7088" s="35"/>
      <c r="L7088" s="35">
        <v>1.0131668187007714</v>
      </c>
      <c r="M7088" s="35"/>
      <c r="N7088" s="35">
        <v>1.6794526859518573</v>
      </c>
      <c r="O7088" s="35"/>
      <c r="P7088" s="654">
        <v>1.0474258271984027</v>
      </c>
      <c r="R7088" s="641" t="s">
        <v>2</v>
      </c>
      <c r="S7088" s="362"/>
      <c r="T7088" s="362"/>
      <c r="U7088" s="362"/>
      <c r="V7088" s="362"/>
      <c r="W7088" s="362"/>
      <c r="X7088" s="362"/>
      <c r="Y7088" s="362"/>
      <c r="Z7088" s="362"/>
      <c r="AA7088" s="362"/>
      <c r="AB7088" s="362"/>
    </row>
    <row r="7089" spans="2:28">
      <c r="B7089" s="137">
        <v>7064</v>
      </c>
      <c r="C7089" s="35"/>
      <c r="D7089" s="35">
        <v>0.7910463449826296</v>
      </c>
      <c r="E7089" s="35"/>
      <c r="F7089" s="35">
        <v>0.49201022520846766</v>
      </c>
      <c r="G7089" s="35"/>
      <c r="H7089" s="35">
        <v>0.90559221030298664</v>
      </c>
      <c r="I7089" s="35"/>
      <c r="J7089" s="35">
        <v>0.77901500023069048</v>
      </c>
      <c r="K7089" s="35"/>
      <c r="L7089" s="35">
        <v>1.3558021626348529</v>
      </c>
      <c r="M7089" s="35"/>
      <c r="N7089" s="35">
        <v>0.69370845383979429</v>
      </c>
      <c r="O7089" s="35"/>
      <c r="P7089" s="654">
        <v>1.2596706738905472</v>
      </c>
      <c r="R7089" s="641" t="s">
        <v>2</v>
      </c>
      <c r="S7089" s="362"/>
      <c r="T7089" s="362"/>
      <c r="U7089" s="362"/>
      <c r="V7089" s="362"/>
      <c r="W7089" s="362"/>
      <c r="X7089" s="362"/>
      <c r="Y7089" s="362"/>
      <c r="Z7089" s="362"/>
      <c r="AA7089" s="362"/>
      <c r="AB7089" s="362"/>
    </row>
    <row r="7090" spans="2:28">
      <c r="B7090" s="137">
        <v>7065</v>
      </c>
      <c r="C7090" s="35">
        <v>1.8649388387538319</v>
      </c>
      <c r="D7090" s="35"/>
      <c r="E7090" s="35">
        <v>1.7666117994917743</v>
      </c>
      <c r="F7090" s="35"/>
      <c r="G7090" s="35">
        <v>1.7430964302712446</v>
      </c>
      <c r="H7090" s="35"/>
      <c r="I7090" s="35">
        <v>1.1650310560867592</v>
      </c>
      <c r="J7090" s="35"/>
      <c r="K7090" s="35">
        <v>1.705074674996133</v>
      </c>
      <c r="L7090" s="35"/>
      <c r="M7090" s="35">
        <v>0.93776469602272505</v>
      </c>
      <c r="N7090" s="35"/>
      <c r="O7090" s="35">
        <v>0.7779305055574266</v>
      </c>
      <c r="P7090" s="654"/>
      <c r="R7090" s="641" t="s">
        <v>2</v>
      </c>
      <c r="S7090" s="362"/>
      <c r="T7090" s="362"/>
      <c r="U7090" s="362"/>
      <c r="V7090" s="362"/>
      <c r="W7090" s="362"/>
      <c r="X7090" s="362"/>
      <c r="Y7090" s="362"/>
      <c r="Z7090" s="362"/>
      <c r="AA7090" s="362"/>
      <c r="AB7090" s="362"/>
    </row>
    <row r="7091" spans="2:28">
      <c r="B7091" s="137">
        <v>7066</v>
      </c>
      <c r="C7091" s="35">
        <v>2.0598813289732032</v>
      </c>
      <c r="D7091" s="35"/>
      <c r="E7091" s="35">
        <v>1.865374323721533</v>
      </c>
      <c r="F7091" s="35"/>
      <c r="G7091" s="35">
        <v>2.0925009950561004</v>
      </c>
      <c r="H7091" s="35"/>
      <c r="I7091" s="35">
        <v>2.940238469901939</v>
      </c>
      <c r="J7091" s="35"/>
      <c r="K7091" s="35">
        <v>1.7080830514907854</v>
      </c>
      <c r="L7091" s="35"/>
      <c r="M7091" s="35">
        <v>2.7442457080923202</v>
      </c>
      <c r="N7091" s="35"/>
      <c r="O7091" s="35">
        <v>2.2032313824651628</v>
      </c>
      <c r="P7091" s="654"/>
      <c r="R7091" s="641" t="s">
        <v>2</v>
      </c>
      <c r="S7091" s="362"/>
      <c r="T7091" s="362"/>
      <c r="U7091" s="362"/>
      <c r="V7091" s="362"/>
      <c r="W7091" s="362"/>
      <c r="X7091" s="362"/>
      <c r="Y7091" s="362"/>
      <c r="Z7091" s="362"/>
      <c r="AA7091" s="362"/>
      <c r="AB7091" s="362"/>
    </row>
    <row r="7092" spans="2:28">
      <c r="B7092" s="137">
        <v>7067</v>
      </c>
      <c r="C7092" s="35">
        <v>1.162764223523356</v>
      </c>
      <c r="D7092" s="35"/>
      <c r="E7092" s="35">
        <v>0.52458990894880575</v>
      </c>
      <c r="F7092" s="35"/>
      <c r="G7092" s="35">
        <v>0.25233705527208006</v>
      </c>
      <c r="H7092" s="35"/>
      <c r="I7092" s="35">
        <v>0.6409404695477291</v>
      </c>
      <c r="J7092" s="35"/>
      <c r="K7092" s="35">
        <v>0.49403664137402975</v>
      </c>
      <c r="L7092" s="35"/>
      <c r="M7092" s="35"/>
      <c r="N7092" s="35">
        <v>0.41825181980067333</v>
      </c>
      <c r="O7092" s="35">
        <v>0.29201388300671799</v>
      </c>
      <c r="P7092" s="654"/>
      <c r="R7092" s="641" t="s">
        <v>2</v>
      </c>
      <c r="S7092" s="362"/>
      <c r="T7092" s="362"/>
      <c r="U7092" s="362"/>
      <c r="V7092" s="362"/>
      <c r="W7092" s="362"/>
      <c r="X7092" s="362"/>
      <c r="Y7092" s="362"/>
      <c r="Z7092" s="362"/>
      <c r="AA7092" s="362"/>
      <c r="AB7092" s="362"/>
    </row>
    <row r="7093" spans="2:28">
      <c r="B7093" s="137">
        <v>7068</v>
      </c>
      <c r="C7093" s="35">
        <v>1.6355886474906558</v>
      </c>
      <c r="D7093" s="35"/>
      <c r="E7093" s="35">
        <v>1.686336761990316</v>
      </c>
      <c r="F7093" s="35"/>
      <c r="G7093" s="35">
        <v>1.8852275574273487</v>
      </c>
      <c r="H7093" s="35"/>
      <c r="I7093" s="35">
        <v>1.1156542828478044</v>
      </c>
      <c r="J7093" s="35"/>
      <c r="K7093" s="35">
        <v>1.541461820787879</v>
      </c>
      <c r="L7093" s="35"/>
      <c r="M7093" s="35">
        <v>1.8564492818058917</v>
      </c>
      <c r="N7093" s="35"/>
      <c r="O7093" s="35">
        <v>1.4496979489714583</v>
      </c>
      <c r="P7093" s="654"/>
      <c r="R7093" s="641" t="s">
        <v>2</v>
      </c>
      <c r="S7093" s="362"/>
      <c r="T7093" s="362"/>
      <c r="U7093" s="362"/>
      <c r="V7093" s="362"/>
      <c r="W7093" s="362"/>
      <c r="X7093" s="362"/>
      <c r="Y7093" s="362"/>
      <c r="Z7093" s="362"/>
      <c r="AA7093" s="362"/>
      <c r="AB7093" s="362"/>
    </row>
    <row r="7094" spans="2:28">
      <c r="B7094" s="137">
        <v>7069</v>
      </c>
      <c r="C7094" s="35"/>
      <c r="D7094" s="35">
        <v>1.5695246479417395</v>
      </c>
      <c r="E7094" s="35"/>
      <c r="F7094" s="35">
        <v>0.6752385243003215</v>
      </c>
      <c r="G7094" s="35"/>
      <c r="H7094" s="35">
        <v>1.2079811978283699</v>
      </c>
      <c r="I7094" s="35"/>
      <c r="J7094" s="35">
        <v>1.5176720146920293</v>
      </c>
      <c r="K7094" s="35"/>
      <c r="L7094" s="35">
        <v>1.7221748275413296</v>
      </c>
      <c r="M7094" s="35"/>
      <c r="N7094" s="35">
        <v>1.9871258444170217</v>
      </c>
      <c r="O7094" s="35"/>
      <c r="P7094" s="654">
        <v>0.63231260829733682</v>
      </c>
      <c r="R7094" s="641" t="s">
        <v>2</v>
      </c>
      <c r="S7094" s="362"/>
      <c r="T7094" s="362"/>
      <c r="U7094" s="362"/>
      <c r="V7094" s="362"/>
      <c r="W7094" s="362"/>
      <c r="X7094" s="362"/>
      <c r="Y7094" s="362"/>
      <c r="Z7094" s="362"/>
      <c r="AA7094" s="362"/>
      <c r="AB7094" s="362"/>
    </row>
    <row r="7095" spans="2:28">
      <c r="B7095" s="137">
        <v>7070</v>
      </c>
      <c r="C7095" s="35">
        <v>1.0856625393780064</v>
      </c>
      <c r="D7095" s="35"/>
      <c r="E7095" s="35">
        <v>0.16119465968355276</v>
      </c>
      <c r="F7095" s="35"/>
      <c r="G7095" s="35">
        <v>1.6948793632472852</v>
      </c>
      <c r="H7095" s="35"/>
      <c r="I7095" s="35">
        <v>1.1527719258465148</v>
      </c>
      <c r="J7095" s="35"/>
      <c r="K7095" s="35">
        <v>1.3200471519126615</v>
      </c>
      <c r="L7095" s="35"/>
      <c r="M7095" s="35">
        <v>0.71673302024590568</v>
      </c>
      <c r="N7095" s="35"/>
      <c r="O7095" s="35">
        <v>0.31466639168343724</v>
      </c>
      <c r="P7095" s="654"/>
      <c r="R7095" s="641" t="s">
        <v>2</v>
      </c>
      <c r="S7095" s="362"/>
      <c r="T7095" s="362"/>
      <c r="U7095" s="362"/>
      <c r="V7095" s="362"/>
      <c r="W7095" s="362"/>
      <c r="X7095" s="362"/>
      <c r="Y7095" s="362"/>
      <c r="Z7095" s="362"/>
      <c r="AA7095" s="362"/>
      <c r="AB7095" s="362"/>
    </row>
    <row r="7096" spans="2:28">
      <c r="B7096" s="137">
        <v>7071</v>
      </c>
      <c r="C7096" s="35"/>
      <c r="D7096" s="35">
        <v>0.54057599955867164</v>
      </c>
      <c r="E7096" s="35"/>
      <c r="F7096" s="35">
        <v>0.53072249570680485</v>
      </c>
      <c r="G7096" s="35"/>
      <c r="H7096" s="35">
        <v>0.25147915460924253</v>
      </c>
      <c r="I7096" s="35"/>
      <c r="J7096" s="35">
        <v>0.90090525601989824</v>
      </c>
      <c r="K7096" s="35"/>
      <c r="L7096" s="35">
        <v>1.0342523099083132</v>
      </c>
      <c r="M7096" s="35"/>
      <c r="N7096" s="35">
        <v>0.47861563420539116</v>
      </c>
      <c r="O7096" s="35"/>
      <c r="P7096" s="654">
        <v>0.71127468972396501</v>
      </c>
      <c r="R7096" s="641" t="s">
        <v>2</v>
      </c>
      <c r="S7096" s="362"/>
      <c r="T7096" s="362"/>
      <c r="U7096" s="362"/>
      <c r="V7096" s="362"/>
      <c r="W7096" s="362"/>
      <c r="X7096" s="362"/>
      <c r="Y7096" s="362"/>
      <c r="Z7096" s="362"/>
      <c r="AA7096" s="362"/>
      <c r="AB7096" s="362"/>
    </row>
    <row r="7097" spans="2:28">
      <c r="B7097" s="137">
        <v>7072</v>
      </c>
      <c r="C7097" s="35">
        <v>0.73677566682871176</v>
      </c>
      <c r="D7097" s="35"/>
      <c r="E7097" s="35">
        <v>0.19869484392031536</v>
      </c>
      <c r="F7097" s="35"/>
      <c r="G7097" s="35">
        <v>1.0571660970153773</v>
      </c>
      <c r="H7097" s="35"/>
      <c r="I7097" s="35">
        <v>0.72734516535574811</v>
      </c>
      <c r="J7097" s="35"/>
      <c r="K7097" s="35">
        <v>0.43532611586204822</v>
      </c>
      <c r="L7097" s="35"/>
      <c r="M7097" s="35">
        <v>0.15639312445699824</v>
      </c>
      <c r="N7097" s="35"/>
      <c r="O7097" s="35">
        <v>0.36814571552418346</v>
      </c>
      <c r="P7097" s="654"/>
      <c r="R7097" s="641" t="s">
        <v>2</v>
      </c>
      <c r="S7097" s="362"/>
      <c r="T7097" s="362"/>
      <c r="U7097" s="362"/>
      <c r="V7097" s="362"/>
      <c r="W7097" s="362"/>
      <c r="X7097" s="362"/>
      <c r="Y7097" s="362"/>
      <c r="Z7097" s="362"/>
      <c r="AA7097" s="362"/>
      <c r="AB7097" s="362"/>
    </row>
    <row r="7098" spans="2:28">
      <c r="B7098" s="137">
        <v>7073</v>
      </c>
      <c r="C7098" s="35">
        <v>0.34480788015154379</v>
      </c>
      <c r="D7098" s="35"/>
      <c r="E7098" s="35">
        <v>0.229281808025775</v>
      </c>
      <c r="F7098" s="35"/>
      <c r="G7098" s="35">
        <v>0.54637903420122136</v>
      </c>
      <c r="H7098" s="35"/>
      <c r="I7098" s="35"/>
      <c r="J7098" s="35">
        <v>0.11725515058742045</v>
      </c>
      <c r="K7098" s="35"/>
      <c r="L7098" s="35">
        <v>3.0660929861296084E-3</v>
      </c>
      <c r="M7098" s="35"/>
      <c r="N7098" s="35">
        <v>0.67939525316603477</v>
      </c>
      <c r="O7098" s="35">
        <v>0.14283662028488864</v>
      </c>
      <c r="P7098" s="654"/>
      <c r="R7098" s="641" t="s">
        <v>2</v>
      </c>
      <c r="S7098" s="362"/>
      <c r="T7098" s="362"/>
      <c r="U7098" s="362"/>
      <c r="V7098" s="362"/>
      <c r="W7098" s="362"/>
      <c r="X7098" s="362"/>
      <c r="Y7098" s="362"/>
      <c r="Z7098" s="362"/>
      <c r="AA7098" s="362"/>
      <c r="AB7098" s="362"/>
    </row>
    <row r="7099" spans="2:28">
      <c r="B7099" s="137">
        <v>7074</v>
      </c>
      <c r="C7099" s="35"/>
      <c r="D7099" s="35">
        <v>1.0625637542536934</v>
      </c>
      <c r="E7099" s="35"/>
      <c r="F7099" s="35">
        <v>1.0465425298158082</v>
      </c>
      <c r="G7099" s="35"/>
      <c r="H7099" s="35">
        <v>1.8086266910155873</v>
      </c>
      <c r="I7099" s="35"/>
      <c r="J7099" s="35">
        <v>1.218553642125374</v>
      </c>
      <c r="K7099" s="35"/>
      <c r="L7099" s="35">
        <v>0.95686276982615637</v>
      </c>
      <c r="M7099" s="35"/>
      <c r="N7099" s="35">
        <v>0.51108073317377933</v>
      </c>
      <c r="O7099" s="35"/>
      <c r="P7099" s="654">
        <v>1.2848348427135508</v>
      </c>
      <c r="R7099" s="641" t="s">
        <v>2</v>
      </c>
      <c r="S7099" s="362"/>
      <c r="T7099" s="362"/>
      <c r="U7099" s="362"/>
      <c r="V7099" s="362"/>
      <c r="W7099" s="362"/>
      <c r="X7099" s="362"/>
      <c r="Y7099" s="362"/>
      <c r="Z7099" s="362"/>
      <c r="AA7099" s="362"/>
      <c r="AB7099" s="362"/>
    </row>
    <row r="7100" spans="2:28">
      <c r="B7100" s="137">
        <v>7075</v>
      </c>
      <c r="C7100" s="35">
        <v>1.2065946646423773</v>
      </c>
      <c r="D7100" s="35"/>
      <c r="E7100" s="35">
        <v>0.5306764925818499</v>
      </c>
      <c r="F7100" s="35"/>
      <c r="G7100" s="35">
        <v>0.38169588070276006</v>
      </c>
      <c r="H7100" s="35"/>
      <c r="I7100" s="35">
        <v>0.87815967065160272</v>
      </c>
      <c r="J7100" s="35"/>
      <c r="K7100" s="35">
        <v>1.3575685061741634</v>
      </c>
      <c r="L7100" s="35"/>
      <c r="M7100" s="35">
        <v>1.296000188469751</v>
      </c>
      <c r="N7100" s="35"/>
      <c r="O7100" s="35">
        <v>0.24413946370329931</v>
      </c>
      <c r="P7100" s="654"/>
      <c r="R7100" s="641" t="s">
        <v>2</v>
      </c>
      <c r="S7100" s="362"/>
      <c r="T7100" s="362"/>
      <c r="U7100" s="362"/>
      <c r="V7100" s="362"/>
      <c r="W7100" s="362"/>
      <c r="X7100" s="362"/>
      <c r="Y7100" s="362"/>
      <c r="Z7100" s="362"/>
      <c r="AA7100" s="362"/>
      <c r="AB7100" s="362"/>
    </row>
    <row r="7101" spans="2:28">
      <c r="B7101" s="137">
        <v>7076</v>
      </c>
      <c r="C7101" s="35"/>
      <c r="D7101" s="35">
        <v>1.1924061258187826</v>
      </c>
      <c r="E7101" s="35"/>
      <c r="F7101" s="35">
        <v>1.6822144223358264</v>
      </c>
      <c r="G7101" s="35"/>
      <c r="H7101" s="35">
        <v>0.40687229448551426</v>
      </c>
      <c r="I7101" s="35"/>
      <c r="J7101" s="35">
        <v>0.61173227753879422</v>
      </c>
      <c r="K7101" s="35"/>
      <c r="L7101" s="35">
        <v>0.24175074869698213</v>
      </c>
      <c r="M7101" s="35"/>
      <c r="N7101" s="35">
        <v>1.2947910131905254</v>
      </c>
      <c r="O7101" s="35"/>
      <c r="P7101" s="654">
        <v>1.8866571940227059</v>
      </c>
      <c r="R7101" s="641" t="s">
        <v>2</v>
      </c>
      <c r="S7101" s="362"/>
      <c r="T7101" s="362"/>
      <c r="U7101" s="362"/>
      <c r="V7101" s="362"/>
      <c r="W7101" s="362"/>
      <c r="X7101" s="362"/>
      <c r="Y7101" s="362"/>
      <c r="Z7101" s="362"/>
      <c r="AA7101" s="362"/>
      <c r="AB7101" s="362"/>
    </row>
    <row r="7102" spans="2:28">
      <c r="B7102" s="137">
        <v>7077</v>
      </c>
      <c r="C7102" s="35"/>
      <c r="D7102" s="35">
        <v>1.8249553397276126</v>
      </c>
      <c r="E7102" s="35"/>
      <c r="F7102" s="35">
        <v>1.4370843149239585</v>
      </c>
      <c r="G7102" s="35"/>
      <c r="H7102" s="35">
        <v>2.1100276463428491</v>
      </c>
      <c r="I7102" s="35"/>
      <c r="J7102" s="35">
        <v>2.2375081745428971</v>
      </c>
      <c r="K7102" s="35"/>
      <c r="L7102" s="35">
        <v>2.1625335759881215</v>
      </c>
      <c r="M7102" s="35"/>
      <c r="N7102" s="35">
        <v>1.4685477677288945</v>
      </c>
      <c r="O7102" s="35"/>
      <c r="P7102" s="654">
        <v>2.0426910816235013</v>
      </c>
      <c r="R7102" s="641" t="s">
        <v>2</v>
      </c>
      <c r="S7102" s="362"/>
      <c r="T7102" s="362"/>
      <c r="U7102" s="362"/>
      <c r="V7102" s="362"/>
      <c r="W7102" s="362"/>
      <c r="X7102" s="362"/>
      <c r="Y7102" s="362"/>
      <c r="Z7102" s="362"/>
      <c r="AA7102" s="362"/>
      <c r="AB7102" s="362"/>
    </row>
    <row r="7103" spans="2:28">
      <c r="B7103" s="137">
        <v>7078</v>
      </c>
      <c r="C7103" s="35"/>
      <c r="D7103" s="35">
        <v>1.2009928571779871</v>
      </c>
      <c r="E7103" s="35"/>
      <c r="F7103" s="35">
        <v>0.51123361579068161</v>
      </c>
      <c r="G7103" s="35"/>
      <c r="H7103" s="35">
        <v>0.80152550742202378</v>
      </c>
      <c r="I7103" s="35"/>
      <c r="J7103" s="35">
        <v>1.12572791963514</v>
      </c>
      <c r="K7103" s="35"/>
      <c r="L7103" s="35">
        <v>1.6425157740841954</v>
      </c>
      <c r="M7103" s="35"/>
      <c r="N7103" s="35">
        <v>1.8426004848916517</v>
      </c>
      <c r="O7103" s="35"/>
      <c r="P7103" s="654">
        <v>0.7285766199685374</v>
      </c>
      <c r="R7103" s="641" t="s">
        <v>2</v>
      </c>
      <c r="S7103" s="362"/>
      <c r="T7103" s="362"/>
      <c r="U7103" s="362"/>
      <c r="V7103" s="362"/>
      <c r="W7103" s="362"/>
      <c r="X7103" s="362"/>
      <c r="Y7103" s="362"/>
      <c r="Z7103" s="362"/>
      <c r="AA7103" s="362"/>
      <c r="AB7103" s="362"/>
    </row>
    <row r="7104" spans="2:28">
      <c r="B7104" s="137">
        <v>7079</v>
      </c>
      <c r="C7104" s="35">
        <v>1.1732026082003739</v>
      </c>
      <c r="D7104" s="35"/>
      <c r="E7104" s="35">
        <v>0.35165613384411853</v>
      </c>
      <c r="F7104" s="35"/>
      <c r="G7104" s="35">
        <v>0.6811305723805533</v>
      </c>
      <c r="H7104" s="35"/>
      <c r="I7104" s="35">
        <v>1.0352017472796862</v>
      </c>
      <c r="J7104" s="35"/>
      <c r="K7104" s="35">
        <v>1.0016821725984808</v>
      </c>
      <c r="L7104" s="35"/>
      <c r="M7104" s="35"/>
      <c r="N7104" s="35">
        <v>0.42474633943101203</v>
      </c>
      <c r="O7104" s="35"/>
      <c r="P7104" s="654">
        <v>0.38134230934030333</v>
      </c>
      <c r="R7104" s="641" t="s">
        <v>2</v>
      </c>
      <c r="S7104" s="362"/>
      <c r="T7104" s="362"/>
      <c r="U7104" s="362"/>
      <c r="V7104" s="362"/>
      <c r="W7104" s="362"/>
      <c r="X7104" s="362"/>
      <c r="Y7104" s="362"/>
      <c r="Z7104" s="362"/>
      <c r="AA7104" s="362"/>
      <c r="AB7104" s="362"/>
    </row>
    <row r="7105" spans="2:28">
      <c r="B7105" s="137">
        <v>7080</v>
      </c>
      <c r="C7105" s="35"/>
      <c r="D7105" s="35">
        <v>0.13299933425408991</v>
      </c>
      <c r="E7105" s="35">
        <v>7.1190781974279388E-2</v>
      </c>
      <c r="F7105" s="35"/>
      <c r="G7105" s="35">
        <v>0.7058496343615358</v>
      </c>
      <c r="H7105" s="35"/>
      <c r="I7105" s="35"/>
      <c r="J7105" s="35">
        <v>0.4196583022955529</v>
      </c>
      <c r="K7105" s="35">
        <v>0.72435017882563613</v>
      </c>
      <c r="L7105" s="35"/>
      <c r="M7105" s="35"/>
      <c r="N7105" s="35">
        <v>0.16743131491733237</v>
      </c>
      <c r="O7105" s="35">
        <v>0.63739078045085362</v>
      </c>
      <c r="P7105" s="654"/>
      <c r="R7105" s="641" t="s">
        <v>2</v>
      </c>
      <c r="S7105" s="362"/>
      <c r="T7105" s="362"/>
      <c r="U7105" s="362"/>
      <c r="V7105" s="362"/>
      <c r="W7105" s="362"/>
      <c r="X7105" s="362"/>
      <c r="Y7105" s="362"/>
      <c r="Z7105" s="362"/>
      <c r="AA7105" s="362"/>
      <c r="AB7105" s="362"/>
    </row>
    <row r="7106" spans="2:28">
      <c r="B7106" s="137">
        <v>7081</v>
      </c>
      <c r="C7106" s="35"/>
      <c r="D7106" s="35">
        <v>0.42800487433830209</v>
      </c>
      <c r="E7106" s="35"/>
      <c r="F7106" s="35">
        <v>0.40636914505366445</v>
      </c>
      <c r="G7106" s="35"/>
      <c r="H7106" s="35">
        <v>1.2657697737357936</v>
      </c>
      <c r="I7106" s="35"/>
      <c r="J7106" s="35">
        <v>1.2405397263817579</v>
      </c>
      <c r="K7106" s="35"/>
      <c r="L7106" s="35">
        <v>1.9537871223319796</v>
      </c>
      <c r="M7106" s="35"/>
      <c r="N7106" s="35">
        <v>1.5359709186021628</v>
      </c>
      <c r="O7106" s="35"/>
      <c r="P7106" s="654">
        <v>0.80754493184966747</v>
      </c>
      <c r="R7106" s="641" t="s">
        <v>2</v>
      </c>
      <c r="S7106" s="362"/>
      <c r="T7106" s="362"/>
      <c r="U7106" s="362"/>
      <c r="V7106" s="362"/>
      <c r="W7106" s="362"/>
      <c r="X7106" s="362"/>
      <c r="Y7106" s="362"/>
      <c r="Z7106" s="362"/>
      <c r="AA7106" s="362"/>
      <c r="AB7106" s="362"/>
    </row>
    <row r="7107" spans="2:28">
      <c r="B7107" s="137">
        <v>7082</v>
      </c>
      <c r="C7107" s="35"/>
      <c r="D7107" s="35">
        <v>0.6166635520002185</v>
      </c>
      <c r="E7107" s="35"/>
      <c r="F7107" s="35">
        <v>1.4350606069979481</v>
      </c>
      <c r="G7107" s="35"/>
      <c r="H7107" s="35">
        <v>0.48395759537474276</v>
      </c>
      <c r="I7107" s="35"/>
      <c r="J7107" s="35">
        <v>0.93360536413562367</v>
      </c>
      <c r="K7107" s="35"/>
      <c r="L7107" s="35">
        <v>0.83692213493865719</v>
      </c>
      <c r="M7107" s="35"/>
      <c r="N7107" s="35">
        <v>0.53882075383782035</v>
      </c>
      <c r="O7107" s="35"/>
      <c r="P7107" s="654">
        <v>1.0708998323426311</v>
      </c>
      <c r="R7107" s="641" t="s">
        <v>2</v>
      </c>
      <c r="S7107" s="362"/>
      <c r="T7107" s="362"/>
      <c r="U7107" s="362"/>
      <c r="V7107" s="362"/>
      <c r="W7107" s="362"/>
      <c r="X7107" s="362"/>
      <c r="Y7107" s="362"/>
      <c r="Z7107" s="362"/>
      <c r="AA7107" s="362"/>
      <c r="AB7107" s="362"/>
    </row>
    <row r="7108" spans="2:28">
      <c r="B7108" s="137">
        <v>7083</v>
      </c>
      <c r="C7108" s="35">
        <v>0.35085544538100544</v>
      </c>
      <c r="D7108" s="35"/>
      <c r="E7108" s="35">
        <v>2.2028550080309267E-2</v>
      </c>
      <c r="F7108" s="35"/>
      <c r="G7108" s="35">
        <v>0.62071798020039315</v>
      </c>
      <c r="H7108" s="35"/>
      <c r="I7108" s="35"/>
      <c r="J7108" s="35">
        <v>0.25360576449768996</v>
      </c>
      <c r="K7108" s="35">
        <v>0.21217309658818639</v>
      </c>
      <c r="L7108" s="35"/>
      <c r="M7108" s="35"/>
      <c r="N7108" s="35">
        <v>0.7707806027092895</v>
      </c>
      <c r="O7108" s="35"/>
      <c r="P7108" s="654">
        <v>0.57700445522023014</v>
      </c>
      <c r="R7108" s="641" t="s">
        <v>2</v>
      </c>
      <c r="S7108" s="362"/>
      <c r="T7108" s="362"/>
      <c r="U7108" s="362"/>
      <c r="V7108" s="362"/>
      <c r="W7108" s="362"/>
      <c r="X7108" s="362"/>
      <c r="Y7108" s="362"/>
      <c r="Z7108" s="362"/>
      <c r="AA7108" s="362"/>
      <c r="AB7108" s="362"/>
    </row>
    <row r="7109" spans="2:28">
      <c r="B7109" s="137">
        <v>7084</v>
      </c>
      <c r="C7109" s="35"/>
      <c r="D7109" s="35">
        <v>1.9577871363062584</v>
      </c>
      <c r="E7109" s="35"/>
      <c r="F7109" s="35">
        <v>0.78776788149490096</v>
      </c>
      <c r="G7109" s="35"/>
      <c r="H7109" s="35">
        <v>1.7758358612148968</v>
      </c>
      <c r="I7109" s="35"/>
      <c r="J7109" s="35">
        <v>0.99826276277541803</v>
      </c>
      <c r="K7109" s="35"/>
      <c r="L7109" s="35">
        <v>1.4108164685699653</v>
      </c>
      <c r="M7109" s="35"/>
      <c r="N7109" s="35">
        <v>1.2319500263586449</v>
      </c>
      <c r="O7109" s="35"/>
      <c r="P7109" s="654">
        <v>1.5208416419816813</v>
      </c>
      <c r="R7109" s="641" t="s">
        <v>2</v>
      </c>
      <c r="S7109" s="362"/>
      <c r="T7109" s="362"/>
      <c r="U7109" s="362"/>
      <c r="V7109" s="362"/>
      <c r="W7109" s="362"/>
      <c r="X7109" s="362"/>
      <c r="Y7109" s="362"/>
      <c r="Z7109" s="362"/>
      <c r="AA7109" s="362"/>
      <c r="AB7109" s="362"/>
    </row>
    <row r="7110" spans="2:28">
      <c r="B7110" s="137">
        <v>7085</v>
      </c>
      <c r="C7110" s="35"/>
      <c r="D7110" s="35">
        <v>0.42465891871224737</v>
      </c>
      <c r="E7110" s="35"/>
      <c r="F7110" s="35">
        <v>1.0661366678682076</v>
      </c>
      <c r="G7110" s="35"/>
      <c r="H7110" s="35">
        <v>0.49893339931008474</v>
      </c>
      <c r="I7110" s="35"/>
      <c r="J7110" s="35">
        <v>0.17264322542892552</v>
      </c>
      <c r="K7110" s="35"/>
      <c r="L7110" s="35">
        <v>0.46758944718962869</v>
      </c>
      <c r="M7110" s="35"/>
      <c r="N7110" s="35">
        <v>9.8544917687923159E-2</v>
      </c>
      <c r="O7110" s="35"/>
      <c r="P7110" s="654">
        <v>0.65462216513550997</v>
      </c>
      <c r="R7110" s="641" t="s">
        <v>2</v>
      </c>
      <c r="S7110" s="362"/>
      <c r="T7110" s="362"/>
      <c r="U7110" s="362"/>
      <c r="V7110" s="362"/>
      <c r="W7110" s="362"/>
      <c r="X7110" s="362"/>
      <c r="Y7110" s="362"/>
      <c r="Z7110" s="362"/>
      <c r="AA7110" s="362"/>
      <c r="AB7110" s="362"/>
    </row>
    <row r="7111" spans="2:28">
      <c r="B7111" s="137">
        <v>7086</v>
      </c>
      <c r="C7111" s="35"/>
      <c r="D7111" s="35">
        <v>1.4293120125860939</v>
      </c>
      <c r="E7111" s="35"/>
      <c r="F7111" s="35">
        <v>0.98973724924290896</v>
      </c>
      <c r="G7111" s="35"/>
      <c r="H7111" s="35">
        <v>1.18344646139276</v>
      </c>
      <c r="I7111" s="35"/>
      <c r="J7111" s="35">
        <v>0.99424215356025358</v>
      </c>
      <c r="K7111" s="35"/>
      <c r="L7111" s="35">
        <v>0.19953975290652937</v>
      </c>
      <c r="M7111" s="35"/>
      <c r="N7111" s="35">
        <v>0.69018147156225984</v>
      </c>
      <c r="O7111" s="35">
        <v>0.49165434020299842</v>
      </c>
      <c r="P7111" s="654"/>
      <c r="R7111" s="641" t="s">
        <v>2</v>
      </c>
      <c r="S7111" s="362"/>
      <c r="T7111" s="362"/>
      <c r="U7111" s="362"/>
      <c r="V7111" s="362"/>
      <c r="W7111" s="362"/>
      <c r="X7111" s="362"/>
      <c r="Y7111" s="362"/>
      <c r="Z7111" s="362"/>
      <c r="AA7111" s="362"/>
      <c r="AB7111" s="362"/>
    </row>
    <row r="7112" spans="2:28">
      <c r="B7112" s="137">
        <v>7087</v>
      </c>
      <c r="C7112" s="35"/>
      <c r="D7112" s="35">
        <v>0.26255994436250363</v>
      </c>
      <c r="E7112" s="35"/>
      <c r="F7112" s="35">
        <v>0.69041635976510629</v>
      </c>
      <c r="G7112" s="35"/>
      <c r="H7112" s="35">
        <v>1.170569675754678</v>
      </c>
      <c r="I7112" s="35"/>
      <c r="J7112" s="35">
        <v>1.2469659143160852</v>
      </c>
      <c r="K7112" s="35"/>
      <c r="L7112" s="35">
        <v>0.6771327809610852</v>
      </c>
      <c r="M7112" s="35"/>
      <c r="N7112" s="35">
        <v>0.22201894029163849</v>
      </c>
      <c r="O7112" s="35"/>
      <c r="P7112" s="654">
        <v>0.84061030086289035</v>
      </c>
      <c r="R7112" s="641" t="s">
        <v>2</v>
      </c>
      <c r="S7112" s="362"/>
      <c r="T7112" s="362"/>
      <c r="U7112" s="362"/>
      <c r="V7112" s="362"/>
      <c r="W7112" s="362"/>
      <c r="X7112" s="362"/>
      <c r="Y7112" s="362"/>
      <c r="Z7112" s="362"/>
      <c r="AA7112" s="362"/>
      <c r="AB7112" s="362"/>
    </row>
    <row r="7113" spans="2:28">
      <c r="B7113" s="137">
        <v>7088</v>
      </c>
      <c r="C7113" s="35"/>
      <c r="D7113" s="35">
        <v>1.115764852835212</v>
      </c>
      <c r="E7113" s="35"/>
      <c r="F7113" s="35">
        <v>1.0410670642544508</v>
      </c>
      <c r="G7113" s="35"/>
      <c r="H7113" s="35">
        <v>0.99281366002576787</v>
      </c>
      <c r="I7113" s="35"/>
      <c r="J7113" s="35">
        <v>2.6079967538433064</v>
      </c>
      <c r="K7113" s="35"/>
      <c r="L7113" s="35">
        <v>0.8894788416163405</v>
      </c>
      <c r="M7113" s="35"/>
      <c r="N7113" s="35">
        <v>1.6118072732304338</v>
      </c>
      <c r="O7113" s="35"/>
      <c r="P7113" s="654">
        <v>0.46159854675010059</v>
      </c>
      <c r="R7113" s="641" t="s">
        <v>2</v>
      </c>
      <c r="S7113" s="362"/>
      <c r="T7113" s="362"/>
      <c r="U7113" s="362"/>
      <c r="V7113" s="362"/>
      <c r="W7113" s="362"/>
      <c r="X7113" s="362"/>
      <c r="Y7113" s="362"/>
      <c r="Z7113" s="362"/>
      <c r="AA7113" s="362"/>
      <c r="AB7113" s="362"/>
    </row>
    <row r="7114" spans="2:28">
      <c r="B7114" s="137">
        <v>7089</v>
      </c>
      <c r="C7114" s="35"/>
      <c r="D7114" s="35">
        <v>0.11655713164034572</v>
      </c>
      <c r="E7114" s="35"/>
      <c r="F7114" s="35">
        <v>0.44315041084542206</v>
      </c>
      <c r="G7114" s="35"/>
      <c r="H7114" s="35">
        <v>0.81013292114162605</v>
      </c>
      <c r="I7114" s="35">
        <v>0.53483582302272592</v>
      </c>
      <c r="J7114" s="35"/>
      <c r="K7114" s="35">
        <v>4.7974674900073844E-2</v>
      </c>
      <c r="L7114" s="35"/>
      <c r="M7114" s="35"/>
      <c r="N7114" s="35">
        <v>0.92784865778637904</v>
      </c>
      <c r="O7114" s="35">
        <v>0.79449835156474202</v>
      </c>
      <c r="P7114" s="654"/>
      <c r="R7114" s="641" t="s">
        <v>2</v>
      </c>
      <c r="S7114" s="362"/>
      <c r="T7114" s="362"/>
      <c r="U7114" s="362"/>
      <c r="V7114" s="362"/>
      <c r="W7114" s="362"/>
      <c r="X7114" s="362"/>
      <c r="Y7114" s="362"/>
      <c r="Z7114" s="362"/>
      <c r="AA7114" s="362"/>
      <c r="AB7114" s="362"/>
    </row>
    <row r="7115" spans="2:28">
      <c r="B7115" s="137">
        <v>7090</v>
      </c>
      <c r="C7115" s="35">
        <v>1.6628711909088409</v>
      </c>
      <c r="D7115" s="35"/>
      <c r="E7115" s="35">
        <v>0.72884333344562147</v>
      </c>
      <c r="F7115" s="35"/>
      <c r="G7115" s="35">
        <v>1.4548107249760915</v>
      </c>
      <c r="H7115" s="35"/>
      <c r="I7115" s="35">
        <v>0.1111925963989218</v>
      </c>
      <c r="J7115" s="35"/>
      <c r="K7115" s="35">
        <v>0.97404356004653425</v>
      </c>
      <c r="L7115" s="35"/>
      <c r="M7115" s="35">
        <v>0.83962772400753505</v>
      </c>
      <c r="N7115" s="35"/>
      <c r="O7115" s="35">
        <v>0.39103455721063457</v>
      </c>
      <c r="P7115" s="654"/>
      <c r="R7115" s="641" t="s">
        <v>2</v>
      </c>
      <c r="S7115" s="362"/>
      <c r="T7115" s="362"/>
      <c r="U7115" s="362"/>
      <c r="V7115" s="362"/>
      <c r="W7115" s="362"/>
      <c r="X7115" s="362"/>
      <c r="Y7115" s="362"/>
      <c r="Z7115" s="362"/>
      <c r="AA7115" s="362"/>
      <c r="AB7115" s="362"/>
    </row>
    <row r="7116" spans="2:28">
      <c r="B7116" s="137">
        <v>7091</v>
      </c>
      <c r="C7116" s="35"/>
      <c r="D7116" s="35">
        <v>0.78193722809212929</v>
      </c>
      <c r="E7116" s="35">
        <v>0.2950817900358898</v>
      </c>
      <c r="F7116" s="35"/>
      <c r="G7116" s="35">
        <v>0.30444647385207069</v>
      </c>
      <c r="H7116" s="35"/>
      <c r="I7116" s="35"/>
      <c r="J7116" s="35">
        <v>0.26452145002754801</v>
      </c>
      <c r="K7116" s="35">
        <v>0.26401186179314479</v>
      </c>
      <c r="L7116" s="35"/>
      <c r="M7116" s="35">
        <v>0.12140742714257947</v>
      </c>
      <c r="N7116" s="35"/>
      <c r="O7116" s="35">
        <v>0.5908763372135768</v>
      </c>
      <c r="P7116" s="654"/>
      <c r="R7116" s="641" t="s">
        <v>2</v>
      </c>
      <c r="S7116" s="362"/>
      <c r="T7116" s="362"/>
      <c r="U7116" s="362"/>
      <c r="V7116" s="362"/>
      <c r="W7116" s="362"/>
      <c r="X7116" s="362"/>
      <c r="Y7116" s="362"/>
      <c r="Z7116" s="362"/>
      <c r="AA7116" s="362"/>
      <c r="AB7116" s="362"/>
    </row>
    <row r="7117" spans="2:28">
      <c r="B7117" s="137">
        <v>7092</v>
      </c>
      <c r="C7117" s="35">
        <v>0.36490309999467146</v>
      </c>
      <c r="D7117" s="35"/>
      <c r="E7117" s="35">
        <v>0.27814415276908538</v>
      </c>
      <c r="F7117" s="35"/>
      <c r="G7117" s="35">
        <v>0.67910318867220665</v>
      </c>
      <c r="H7117" s="35"/>
      <c r="I7117" s="35">
        <v>0.30503283301161671</v>
      </c>
      <c r="J7117" s="35"/>
      <c r="K7117" s="35">
        <v>0.68429224592150528</v>
      </c>
      <c r="L7117" s="35"/>
      <c r="M7117" s="35">
        <v>1.2241498999998028</v>
      </c>
      <c r="N7117" s="35"/>
      <c r="O7117" s="35">
        <v>0.18175242102974642</v>
      </c>
      <c r="P7117" s="654"/>
      <c r="R7117" s="641" t="s">
        <v>2</v>
      </c>
      <c r="S7117" s="362"/>
      <c r="T7117" s="362"/>
      <c r="U7117" s="362"/>
      <c r="V7117" s="362"/>
      <c r="W7117" s="362"/>
      <c r="X7117" s="362"/>
      <c r="Y7117" s="362"/>
      <c r="Z7117" s="362"/>
      <c r="AA7117" s="362"/>
      <c r="AB7117" s="362"/>
    </row>
    <row r="7118" spans="2:28">
      <c r="B7118" s="137">
        <v>7093</v>
      </c>
      <c r="C7118" s="35">
        <v>0.240024558647356</v>
      </c>
      <c r="D7118" s="35"/>
      <c r="E7118" s="35">
        <v>0.29384047914488931</v>
      </c>
      <c r="F7118" s="35"/>
      <c r="G7118" s="35"/>
      <c r="H7118" s="35">
        <v>1.0738801492155257</v>
      </c>
      <c r="I7118" s="35">
        <v>0.22356060774443468</v>
      </c>
      <c r="J7118" s="35"/>
      <c r="K7118" s="35"/>
      <c r="L7118" s="35">
        <v>0.25982972254047715</v>
      </c>
      <c r="M7118" s="35"/>
      <c r="N7118" s="35">
        <v>1.1259089125056092</v>
      </c>
      <c r="O7118" s="35"/>
      <c r="P7118" s="654">
        <v>0.10075425007309441</v>
      </c>
      <c r="R7118" s="641" t="s">
        <v>2</v>
      </c>
      <c r="S7118" s="362"/>
      <c r="T7118" s="362"/>
      <c r="U7118" s="362"/>
      <c r="V7118" s="362"/>
      <c r="W7118" s="362"/>
      <c r="X7118" s="362"/>
      <c r="Y7118" s="362"/>
      <c r="Z7118" s="362"/>
      <c r="AA7118" s="362"/>
      <c r="AB7118" s="362"/>
    </row>
    <row r="7119" spans="2:28">
      <c r="B7119" s="137">
        <v>7094</v>
      </c>
      <c r="C7119" s="35">
        <v>0.2201253079302265</v>
      </c>
      <c r="D7119" s="35"/>
      <c r="E7119" s="35">
        <v>0.23630707707829432</v>
      </c>
      <c r="F7119" s="35"/>
      <c r="G7119" s="35">
        <v>0.2950440253405946</v>
      </c>
      <c r="H7119" s="35"/>
      <c r="I7119" s="35">
        <v>0.12971080618260022</v>
      </c>
      <c r="J7119" s="35"/>
      <c r="K7119" s="35"/>
      <c r="L7119" s="35">
        <v>1.1533234266921466</v>
      </c>
      <c r="M7119" s="35">
        <v>0.64491084535231125</v>
      </c>
      <c r="N7119" s="35"/>
      <c r="O7119" s="35"/>
      <c r="P7119" s="654">
        <v>0.45644520840984149</v>
      </c>
      <c r="R7119" s="641" t="s">
        <v>2</v>
      </c>
      <c r="S7119" s="362"/>
      <c r="T7119" s="362"/>
      <c r="U7119" s="362"/>
      <c r="V7119" s="362"/>
      <c r="W7119" s="362"/>
      <c r="X7119" s="362"/>
      <c r="Y7119" s="362"/>
      <c r="Z7119" s="362"/>
      <c r="AA7119" s="362"/>
      <c r="AB7119" s="362"/>
    </row>
    <row r="7120" spans="2:28">
      <c r="B7120" s="137">
        <v>7095</v>
      </c>
      <c r="C7120" s="35"/>
      <c r="D7120" s="35">
        <v>0.93574894080805981</v>
      </c>
      <c r="E7120" s="35">
        <v>0.15944760120689985</v>
      </c>
      <c r="F7120" s="35"/>
      <c r="G7120" s="35">
        <v>4.9229626342815816E-2</v>
      </c>
      <c r="H7120" s="35"/>
      <c r="I7120" s="35"/>
      <c r="J7120" s="35">
        <v>0.85216763026942421</v>
      </c>
      <c r="K7120" s="35"/>
      <c r="L7120" s="35">
        <v>0.11302854821910147</v>
      </c>
      <c r="M7120" s="35">
        <v>7.4035805674523253E-2</v>
      </c>
      <c r="N7120" s="35"/>
      <c r="O7120" s="35"/>
      <c r="P7120" s="654">
        <v>0.47155800308981116</v>
      </c>
      <c r="R7120" s="641" t="s">
        <v>2</v>
      </c>
      <c r="S7120" s="362"/>
      <c r="T7120" s="362"/>
      <c r="U7120" s="362"/>
      <c r="V7120" s="362"/>
      <c r="W7120" s="362"/>
      <c r="X7120" s="362"/>
      <c r="Y7120" s="362"/>
      <c r="Z7120" s="362"/>
      <c r="AA7120" s="362"/>
      <c r="AB7120" s="362"/>
    </row>
    <row r="7121" spans="2:28">
      <c r="B7121" s="137">
        <v>7096</v>
      </c>
      <c r="C7121" s="35"/>
      <c r="D7121" s="35">
        <v>2.2543180088316701</v>
      </c>
      <c r="E7121" s="35"/>
      <c r="F7121" s="35">
        <v>1.4892965869644637</v>
      </c>
      <c r="G7121" s="35"/>
      <c r="H7121" s="35">
        <v>1.4967399190274489</v>
      </c>
      <c r="I7121" s="35"/>
      <c r="J7121" s="35">
        <v>0.96252063773972318</v>
      </c>
      <c r="K7121" s="35"/>
      <c r="L7121" s="35">
        <v>2.3067493061698792</v>
      </c>
      <c r="M7121" s="35"/>
      <c r="N7121" s="35">
        <v>1.4240100157296793</v>
      </c>
      <c r="O7121" s="35"/>
      <c r="P7121" s="654">
        <v>2.047138122662846</v>
      </c>
      <c r="R7121" s="641" t="s">
        <v>2</v>
      </c>
      <c r="S7121" s="362"/>
      <c r="T7121" s="362"/>
      <c r="U7121" s="362"/>
      <c r="V7121" s="362"/>
      <c r="W7121" s="362"/>
      <c r="X7121" s="362"/>
      <c r="Y7121" s="362"/>
      <c r="Z7121" s="362"/>
      <c r="AA7121" s="362"/>
      <c r="AB7121" s="362"/>
    </row>
    <row r="7122" spans="2:28">
      <c r="B7122" s="137">
        <v>7097</v>
      </c>
      <c r="C7122" s="35"/>
      <c r="D7122" s="35">
        <v>1.3483305438497835</v>
      </c>
      <c r="E7122" s="35"/>
      <c r="F7122" s="35">
        <v>1.6270216578755703</v>
      </c>
      <c r="G7122" s="35">
        <v>0.3950276476694537</v>
      </c>
      <c r="H7122" s="35"/>
      <c r="I7122" s="35"/>
      <c r="J7122" s="35">
        <v>1.2157275762219333</v>
      </c>
      <c r="K7122" s="35"/>
      <c r="L7122" s="35">
        <v>1.2360762946456827</v>
      </c>
      <c r="M7122" s="35"/>
      <c r="N7122" s="35">
        <v>1.1175483455507542</v>
      </c>
      <c r="O7122" s="35"/>
      <c r="P7122" s="654">
        <v>1.5171826929461241</v>
      </c>
      <c r="R7122" s="641" t="s">
        <v>2</v>
      </c>
      <c r="S7122" s="362"/>
      <c r="T7122" s="362"/>
      <c r="U7122" s="362"/>
      <c r="V7122" s="362"/>
      <c r="W7122" s="362"/>
      <c r="X7122" s="362"/>
      <c r="Y7122" s="362"/>
      <c r="Z7122" s="362"/>
      <c r="AA7122" s="362"/>
      <c r="AB7122" s="362"/>
    </row>
    <row r="7123" spans="2:28">
      <c r="B7123" s="137">
        <v>7098</v>
      </c>
      <c r="C7123" s="35"/>
      <c r="D7123" s="35">
        <v>0.63136132817592461</v>
      </c>
      <c r="E7123" s="35"/>
      <c r="F7123" s="35">
        <v>0.74410114592709109</v>
      </c>
      <c r="G7123" s="35"/>
      <c r="H7123" s="35">
        <v>1.2013354171158506</v>
      </c>
      <c r="I7123" s="35"/>
      <c r="J7123" s="35">
        <v>0.24959632258115499</v>
      </c>
      <c r="K7123" s="35"/>
      <c r="L7123" s="35">
        <v>0.84566632766365246</v>
      </c>
      <c r="M7123" s="35">
        <v>0.14218409306258159</v>
      </c>
      <c r="N7123" s="35"/>
      <c r="O7123" s="35"/>
      <c r="P7123" s="654">
        <v>0.57743586981024853</v>
      </c>
      <c r="R7123" s="641" t="s">
        <v>2</v>
      </c>
      <c r="S7123" s="362"/>
      <c r="T7123" s="362"/>
      <c r="U7123" s="362"/>
      <c r="V7123" s="362"/>
      <c r="W7123" s="362"/>
      <c r="X7123" s="362"/>
      <c r="Y7123" s="362"/>
      <c r="Z7123" s="362"/>
      <c r="AA7123" s="362"/>
      <c r="AB7123" s="362"/>
    </row>
    <row r="7124" spans="2:28">
      <c r="B7124" s="137">
        <v>7099</v>
      </c>
      <c r="C7124" s="35"/>
      <c r="D7124" s="35">
        <v>1.0325788220853431</v>
      </c>
      <c r="E7124" s="35"/>
      <c r="F7124" s="35">
        <v>0.84441914119928452</v>
      </c>
      <c r="G7124" s="35">
        <v>4.9524367923124788E-3</v>
      </c>
      <c r="H7124" s="35"/>
      <c r="I7124" s="35"/>
      <c r="J7124" s="35">
        <v>1.4633282606341755</v>
      </c>
      <c r="K7124" s="35"/>
      <c r="L7124" s="35">
        <v>1.8726307638298623</v>
      </c>
      <c r="M7124" s="35"/>
      <c r="N7124" s="35">
        <v>0.82905120996887227</v>
      </c>
      <c r="O7124" s="35"/>
      <c r="P7124" s="654">
        <v>0.90599643681362163</v>
      </c>
      <c r="R7124" s="641" t="s">
        <v>2</v>
      </c>
      <c r="S7124" s="362"/>
      <c r="T7124" s="362"/>
      <c r="U7124" s="362"/>
      <c r="V7124" s="362"/>
      <c r="W7124" s="362"/>
      <c r="X7124" s="362"/>
      <c r="Y7124" s="362"/>
      <c r="Z7124" s="362"/>
      <c r="AA7124" s="362"/>
      <c r="AB7124" s="362"/>
    </row>
    <row r="7125" spans="2:28">
      <c r="B7125" s="137">
        <v>7100</v>
      </c>
      <c r="C7125" s="35">
        <v>0.68472731010005228</v>
      </c>
      <c r="D7125" s="35"/>
      <c r="E7125" s="35">
        <v>0.41205614277189195</v>
      </c>
      <c r="F7125" s="35"/>
      <c r="G7125" s="35">
        <v>2.0126968509354928</v>
      </c>
      <c r="H7125" s="35"/>
      <c r="I7125" s="35"/>
      <c r="J7125" s="35">
        <v>0.27999878991538368</v>
      </c>
      <c r="K7125" s="35">
        <v>0.58547572144014093</v>
      </c>
      <c r="L7125" s="35"/>
      <c r="M7125" s="35">
        <v>0.86748584218792235</v>
      </c>
      <c r="N7125" s="35"/>
      <c r="O7125" s="35">
        <v>0.59033566592490494</v>
      </c>
      <c r="P7125" s="654"/>
      <c r="R7125" s="641" t="s">
        <v>2</v>
      </c>
      <c r="S7125" s="362"/>
      <c r="T7125" s="362"/>
      <c r="U7125" s="362"/>
      <c r="V7125" s="362"/>
      <c r="W7125" s="362"/>
      <c r="X7125" s="362"/>
      <c r="Y7125" s="362"/>
      <c r="Z7125" s="362"/>
      <c r="AA7125" s="362"/>
      <c r="AB7125" s="362"/>
    </row>
    <row r="7126" spans="2:28">
      <c r="B7126" s="137">
        <v>7101</v>
      </c>
      <c r="C7126" s="35">
        <v>0.38806958095511934</v>
      </c>
      <c r="D7126" s="35"/>
      <c r="E7126" s="35"/>
      <c r="F7126" s="35">
        <v>0.35696847636573381</v>
      </c>
      <c r="G7126" s="35"/>
      <c r="H7126" s="35">
        <v>0.4017136570987081</v>
      </c>
      <c r="I7126" s="35">
        <v>0.52727542535583793</v>
      </c>
      <c r="J7126" s="35"/>
      <c r="K7126" s="35"/>
      <c r="L7126" s="35">
        <v>1.0493926945194576</v>
      </c>
      <c r="M7126" s="35"/>
      <c r="N7126" s="35">
        <v>0.21994090258641186</v>
      </c>
      <c r="O7126" s="35"/>
      <c r="P7126" s="654">
        <v>0.26769801396357423</v>
      </c>
      <c r="R7126" s="641" t="s">
        <v>2</v>
      </c>
      <c r="S7126" s="362"/>
      <c r="T7126" s="362"/>
      <c r="U7126" s="362"/>
      <c r="V7126" s="362"/>
      <c r="W7126" s="362"/>
      <c r="X7126" s="362"/>
      <c r="Y7126" s="362"/>
      <c r="Z7126" s="362"/>
      <c r="AA7126" s="362"/>
      <c r="AB7126" s="362"/>
    </row>
    <row r="7127" spans="2:28">
      <c r="B7127" s="137">
        <v>7102</v>
      </c>
      <c r="C7127" s="35">
        <v>0.55497963338121137</v>
      </c>
      <c r="D7127" s="35"/>
      <c r="E7127" s="35">
        <v>0.26214059744634743</v>
      </c>
      <c r="F7127" s="35"/>
      <c r="G7127" s="35">
        <v>0.62969194303225395</v>
      </c>
      <c r="H7127" s="35"/>
      <c r="I7127" s="35"/>
      <c r="J7127" s="35">
        <v>0.35647432770847087</v>
      </c>
      <c r="K7127" s="35">
        <v>0.53213084027913438</v>
      </c>
      <c r="L7127" s="35"/>
      <c r="M7127" s="35">
        <v>0.79079913320976702</v>
      </c>
      <c r="N7127" s="35"/>
      <c r="O7127" s="35">
        <v>0.26953298334889925</v>
      </c>
      <c r="P7127" s="654"/>
      <c r="R7127" s="641" t="s">
        <v>2</v>
      </c>
      <c r="S7127" s="362"/>
      <c r="T7127" s="362"/>
      <c r="U7127" s="362"/>
      <c r="V7127" s="362"/>
      <c r="W7127" s="362"/>
      <c r="X7127" s="362"/>
      <c r="Y7127" s="362"/>
      <c r="Z7127" s="362"/>
      <c r="AA7127" s="362"/>
      <c r="AB7127" s="362"/>
    </row>
    <row r="7128" spans="2:28">
      <c r="B7128" s="137">
        <v>7103</v>
      </c>
      <c r="C7128" s="35"/>
      <c r="D7128" s="35">
        <v>0.20398481834841856</v>
      </c>
      <c r="E7128" s="35">
        <v>9.4375714636123667E-2</v>
      </c>
      <c r="F7128" s="35"/>
      <c r="G7128" s="35"/>
      <c r="H7128" s="35">
        <v>0.83080854373708091</v>
      </c>
      <c r="I7128" s="35">
        <v>2.8505543909046013E-2</v>
      </c>
      <c r="J7128" s="35"/>
      <c r="K7128" s="35"/>
      <c r="L7128" s="35">
        <v>0.54837405946587015</v>
      </c>
      <c r="M7128" s="35"/>
      <c r="N7128" s="35">
        <v>7.1972293104806004E-2</v>
      </c>
      <c r="O7128" s="35"/>
      <c r="P7128" s="654">
        <v>0.31039060213307224</v>
      </c>
      <c r="R7128" s="641" t="s">
        <v>2</v>
      </c>
      <c r="S7128" s="362"/>
      <c r="T7128" s="362"/>
      <c r="U7128" s="362"/>
      <c r="V7128" s="362"/>
      <c r="W7128" s="362"/>
      <c r="X7128" s="362"/>
      <c r="Y7128" s="362"/>
      <c r="Z7128" s="362"/>
      <c r="AA7128" s="362"/>
      <c r="AB7128" s="362"/>
    </row>
    <row r="7129" spans="2:28">
      <c r="B7129" s="137">
        <v>7104</v>
      </c>
      <c r="C7129" s="35">
        <v>0.72585555156304271</v>
      </c>
      <c r="D7129" s="35"/>
      <c r="E7129" s="35">
        <v>0.87992264247449858</v>
      </c>
      <c r="F7129" s="35"/>
      <c r="G7129" s="35"/>
      <c r="H7129" s="35">
        <v>0.43424467694376095</v>
      </c>
      <c r="I7129" s="35">
        <v>1.1402418959761774E-2</v>
      </c>
      <c r="J7129" s="35"/>
      <c r="K7129" s="35">
        <v>0.79984388416966801</v>
      </c>
      <c r="L7129" s="35"/>
      <c r="M7129" s="35">
        <v>5.7918104044552166E-2</v>
      </c>
      <c r="N7129" s="35"/>
      <c r="O7129" s="35">
        <v>0.30617963124271591</v>
      </c>
      <c r="P7129" s="654"/>
      <c r="R7129" s="641" t="s">
        <v>2</v>
      </c>
      <c r="S7129" s="362"/>
      <c r="T7129" s="362"/>
      <c r="U7129" s="362"/>
      <c r="V7129" s="362"/>
      <c r="W7129" s="362"/>
      <c r="X7129" s="362"/>
      <c r="Y7129" s="362"/>
      <c r="Z7129" s="362"/>
      <c r="AA7129" s="362"/>
      <c r="AB7129" s="362"/>
    </row>
    <row r="7130" spans="2:28">
      <c r="B7130" s="137">
        <v>7105</v>
      </c>
      <c r="C7130" s="35">
        <v>0.32562087569042525</v>
      </c>
      <c r="D7130" s="35"/>
      <c r="E7130" s="35">
        <v>0.34722623948571713</v>
      </c>
      <c r="F7130" s="35"/>
      <c r="G7130" s="35"/>
      <c r="H7130" s="35">
        <v>0.830764837383695</v>
      </c>
      <c r="I7130" s="35">
        <v>0.68083123471529028</v>
      </c>
      <c r="J7130" s="35"/>
      <c r="K7130" s="35">
        <v>5.3554748926609108E-2</v>
      </c>
      <c r="L7130" s="35"/>
      <c r="M7130" s="35"/>
      <c r="N7130" s="35">
        <v>2.2087862975090942E-2</v>
      </c>
      <c r="O7130" s="35"/>
      <c r="P7130" s="654">
        <v>0.47799569134316977</v>
      </c>
      <c r="R7130" s="641" t="s">
        <v>2</v>
      </c>
      <c r="S7130" s="362"/>
      <c r="T7130" s="362"/>
      <c r="U7130" s="362"/>
      <c r="V7130" s="362"/>
      <c r="W7130" s="362"/>
      <c r="X7130" s="362"/>
      <c r="Y7130" s="362"/>
      <c r="Z7130" s="362"/>
      <c r="AA7130" s="362"/>
      <c r="AB7130" s="362"/>
    </row>
    <row r="7131" spans="2:28">
      <c r="B7131" s="137">
        <v>7106</v>
      </c>
      <c r="C7131" s="35">
        <v>0.2045176539276401</v>
      </c>
      <c r="D7131" s="35"/>
      <c r="E7131" s="35">
        <v>0.12029371706507368</v>
      </c>
      <c r="F7131" s="35"/>
      <c r="G7131" s="35">
        <v>0.84467767293609852</v>
      </c>
      <c r="H7131" s="35"/>
      <c r="I7131" s="35">
        <v>0.33852665400733029</v>
      </c>
      <c r="J7131" s="35"/>
      <c r="K7131" s="35"/>
      <c r="L7131" s="35">
        <v>0.41973230664516187</v>
      </c>
      <c r="M7131" s="35">
        <v>0.82335571448169731</v>
      </c>
      <c r="N7131" s="35"/>
      <c r="O7131" s="35">
        <v>0.90711603821541864</v>
      </c>
      <c r="P7131" s="654"/>
      <c r="R7131" s="641" t="s">
        <v>2</v>
      </c>
      <c r="S7131" s="362"/>
      <c r="T7131" s="362"/>
      <c r="U7131" s="362"/>
      <c r="V7131" s="362"/>
      <c r="W7131" s="362"/>
      <c r="X7131" s="362"/>
      <c r="Y7131" s="362"/>
      <c r="Z7131" s="362"/>
      <c r="AA7131" s="362"/>
      <c r="AB7131" s="362"/>
    </row>
    <row r="7132" spans="2:28">
      <c r="B7132" s="137">
        <v>7107</v>
      </c>
      <c r="C7132" s="35"/>
      <c r="D7132" s="35">
        <v>1.1278108549852721</v>
      </c>
      <c r="E7132" s="35"/>
      <c r="F7132" s="35">
        <v>2.0119318560169792</v>
      </c>
      <c r="G7132" s="35"/>
      <c r="H7132" s="35">
        <v>0.72935859668000391</v>
      </c>
      <c r="I7132" s="35"/>
      <c r="J7132" s="35">
        <v>1.6638714617710426</v>
      </c>
      <c r="K7132" s="35"/>
      <c r="L7132" s="35">
        <v>1.0219678491713269</v>
      </c>
      <c r="M7132" s="35"/>
      <c r="N7132" s="35">
        <v>0.25615677967805672</v>
      </c>
      <c r="O7132" s="35"/>
      <c r="P7132" s="654">
        <v>1.6558928692076178</v>
      </c>
      <c r="R7132" s="641" t="s">
        <v>2</v>
      </c>
      <c r="S7132" s="362"/>
      <c r="T7132" s="362"/>
      <c r="U7132" s="362"/>
      <c r="V7132" s="362"/>
      <c r="W7132" s="362"/>
      <c r="X7132" s="362"/>
      <c r="Y7132" s="362"/>
      <c r="Z7132" s="362"/>
      <c r="AA7132" s="362"/>
      <c r="AB7132" s="362"/>
    </row>
    <row r="7133" spans="2:28">
      <c r="B7133" s="137">
        <v>7108</v>
      </c>
      <c r="C7133" s="35"/>
      <c r="D7133" s="35">
        <v>2.26139882574935</v>
      </c>
      <c r="E7133" s="35"/>
      <c r="F7133" s="35">
        <v>0.31950171105018749</v>
      </c>
      <c r="G7133" s="35"/>
      <c r="H7133" s="35">
        <v>1.2477315093762584</v>
      </c>
      <c r="I7133" s="35"/>
      <c r="J7133" s="35">
        <v>0.67552812834432874</v>
      </c>
      <c r="K7133" s="35"/>
      <c r="L7133" s="35">
        <v>1.257352300736563</v>
      </c>
      <c r="M7133" s="35"/>
      <c r="N7133" s="35">
        <v>1.3425843661737586</v>
      </c>
      <c r="O7133" s="35"/>
      <c r="P7133" s="654">
        <v>1.5063008839839447</v>
      </c>
      <c r="R7133" s="641" t="s">
        <v>2</v>
      </c>
      <c r="S7133" s="362"/>
      <c r="T7133" s="362"/>
      <c r="U7133" s="362"/>
      <c r="V7133" s="362"/>
      <c r="W7133" s="362"/>
      <c r="X7133" s="362"/>
      <c r="Y7133" s="362"/>
      <c r="Z7133" s="362"/>
      <c r="AA7133" s="362"/>
      <c r="AB7133" s="362"/>
    </row>
    <row r="7134" spans="2:28">
      <c r="B7134" s="137">
        <v>7109</v>
      </c>
      <c r="C7134" s="35">
        <v>0.48149335983603198</v>
      </c>
      <c r="D7134" s="35"/>
      <c r="E7134" s="35"/>
      <c r="F7134" s="35">
        <v>0.14407099501856296</v>
      </c>
      <c r="G7134" s="35">
        <v>0.23462788873838183</v>
      </c>
      <c r="H7134" s="35"/>
      <c r="I7134" s="35"/>
      <c r="J7134" s="35">
        <v>1.079005487257001</v>
      </c>
      <c r="K7134" s="35"/>
      <c r="L7134" s="35">
        <v>0.62006970817042573</v>
      </c>
      <c r="M7134" s="35">
        <v>0.56697588337676474</v>
      </c>
      <c r="N7134" s="35"/>
      <c r="O7134" s="35">
        <v>0.22548961975370768</v>
      </c>
      <c r="P7134" s="654"/>
      <c r="R7134" s="641" t="s">
        <v>2</v>
      </c>
      <c r="S7134" s="362"/>
      <c r="T7134" s="362"/>
      <c r="U7134" s="362"/>
      <c r="V7134" s="362"/>
      <c r="W7134" s="362"/>
      <c r="X7134" s="362"/>
      <c r="Y7134" s="362"/>
      <c r="Z7134" s="362"/>
      <c r="AA7134" s="362"/>
      <c r="AB7134" s="362"/>
    </row>
    <row r="7135" spans="2:28">
      <c r="B7135" s="137">
        <v>7110</v>
      </c>
      <c r="C7135" s="35"/>
      <c r="D7135" s="35">
        <v>0.63192397546163648</v>
      </c>
      <c r="E7135" s="35"/>
      <c r="F7135" s="35">
        <v>0.26822805650422504</v>
      </c>
      <c r="G7135" s="35"/>
      <c r="H7135" s="35">
        <v>0.56852567539661392</v>
      </c>
      <c r="I7135" s="35"/>
      <c r="J7135" s="35">
        <v>0.65855650652635989</v>
      </c>
      <c r="K7135" s="35">
        <v>0.2528146029243612</v>
      </c>
      <c r="L7135" s="35"/>
      <c r="M7135" s="35"/>
      <c r="N7135" s="35">
        <v>0.56464626673383567</v>
      </c>
      <c r="O7135" s="35"/>
      <c r="P7135" s="654">
        <v>0.64840749694096322</v>
      </c>
      <c r="R7135" s="641" t="s">
        <v>2</v>
      </c>
      <c r="S7135" s="362"/>
      <c r="T7135" s="362"/>
      <c r="U7135" s="362"/>
      <c r="V7135" s="362"/>
      <c r="W7135" s="362"/>
      <c r="X7135" s="362"/>
      <c r="Y7135" s="362"/>
      <c r="Z7135" s="362"/>
      <c r="AA7135" s="362"/>
      <c r="AB7135" s="362"/>
    </row>
    <row r="7136" spans="2:28">
      <c r="B7136" s="137">
        <v>7111</v>
      </c>
      <c r="C7136" s="35"/>
      <c r="D7136" s="35">
        <v>0.76950877244299865</v>
      </c>
      <c r="E7136" s="35"/>
      <c r="F7136" s="35">
        <v>1.4107963983100209</v>
      </c>
      <c r="G7136" s="35"/>
      <c r="H7136" s="35">
        <v>1.124402560662362</v>
      </c>
      <c r="I7136" s="35"/>
      <c r="J7136" s="35">
        <v>1.6697180220981156E-2</v>
      </c>
      <c r="K7136" s="35"/>
      <c r="L7136" s="35">
        <v>0.61922375080468639</v>
      </c>
      <c r="M7136" s="35"/>
      <c r="N7136" s="35">
        <v>0.97844262914063052</v>
      </c>
      <c r="O7136" s="35"/>
      <c r="P7136" s="654">
        <v>0.3199398096584119</v>
      </c>
      <c r="R7136" s="641" t="s">
        <v>2</v>
      </c>
      <c r="S7136" s="362"/>
      <c r="T7136" s="362"/>
      <c r="U7136" s="362"/>
      <c r="V7136" s="362"/>
      <c r="W7136" s="362"/>
      <c r="X7136" s="362"/>
      <c r="Y7136" s="362"/>
      <c r="Z7136" s="362"/>
      <c r="AA7136" s="362"/>
      <c r="AB7136" s="362"/>
    </row>
    <row r="7137" spans="2:28">
      <c r="B7137" s="137">
        <v>7112</v>
      </c>
      <c r="C7137" s="35"/>
      <c r="D7137" s="35">
        <v>0.49929059038249185</v>
      </c>
      <c r="E7137" s="35"/>
      <c r="F7137" s="35">
        <v>0.34105169197879781</v>
      </c>
      <c r="G7137" s="35"/>
      <c r="H7137" s="35">
        <v>0.72889526438860963</v>
      </c>
      <c r="I7137" s="35"/>
      <c r="J7137" s="35">
        <v>0.36442476956055697</v>
      </c>
      <c r="K7137" s="35"/>
      <c r="L7137" s="35">
        <v>0.59663180736589438</v>
      </c>
      <c r="M7137" s="35"/>
      <c r="N7137" s="35">
        <v>0.44694505894084469</v>
      </c>
      <c r="O7137" s="35"/>
      <c r="P7137" s="654">
        <v>0.38476536180324949</v>
      </c>
      <c r="R7137" s="641" t="s">
        <v>2</v>
      </c>
      <c r="S7137" s="362"/>
      <c r="T7137" s="362"/>
      <c r="U7137" s="362"/>
      <c r="V7137" s="362"/>
      <c r="W7137" s="362"/>
      <c r="X7137" s="362"/>
      <c r="Y7137" s="362"/>
      <c r="Z7137" s="362"/>
      <c r="AA7137" s="362"/>
      <c r="AB7137" s="362"/>
    </row>
    <row r="7138" spans="2:28">
      <c r="B7138" s="137">
        <v>7113</v>
      </c>
      <c r="C7138" s="35"/>
      <c r="D7138" s="35">
        <v>0.26758906245663067</v>
      </c>
      <c r="E7138" s="35">
        <v>1.1446017949923004</v>
      </c>
      <c r="F7138" s="35"/>
      <c r="G7138" s="35">
        <v>0.76459080803108592</v>
      </c>
      <c r="H7138" s="35"/>
      <c r="I7138" s="35">
        <v>0.40649466069666412</v>
      </c>
      <c r="J7138" s="35"/>
      <c r="K7138" s="35">
        <v>7.2789157583338829E-2</v>
      </c>
      <c r="L7138" s="35"/>
      <c r="M7138" s="35">
        <v>1.3433123734505346</v>
      </c>
      <c r="N7138" s="35"/>
      <c r="O7138" s="35">
        <v>0.72328106311690987</v>
      </c>
      <c r="P7138" s="654"/>
      <c r="R7138" s="641" t="s">
        <v>2</v>
      </c>
      <c r="S7138" s="362"/>
      <c r="T7138" s="362"/>
      <c r="U7138" s="362"/>
      <c r="V7138" s="362"/>
      <c r="W7138" s="362"/>
      <c r="X7138" s="362"/>
      <c r="Y7138" s="362"/>
      <c r="Z7138" s="362"/>
      <c r="AA7138" s="362"/>
      <c r="AB7138" s="362"/>
    </row>
    <row r="7139" spans="2:28">
      <c r="B7139" s="137">
        <v>7114</v>
      </c>
      <c r="C7139" s="35">
        <v>0.58211046539856481</v>
      </c>
      <c r="D7139" s="35"/>
      <c r="E7139" s="35">
        <v>0.12423873807961165</v>
      </c>
      <c r="F7139" s="35"/>
      <c r="G7139" s="35"/>
      <c r="H7139" s="35">
        <v>0.26982424454039727</v>
      </c>
      <c r="I7139" s="35"/>
      <c r="J7139" s="35">
        <v>0.36457326038281884</v>
      </c>
      <c r="K7139" s="35"/>
      <c r="L7139" s="35">
        <v>9.1181772430103825E-3</v>
      </c>
      <c r="M7139" s="35">
        <v>0.42125576651453928</v>
      </c>
      <c r="N7139" s="35"/>
      <c r="O7139" s="35">
        <v>0.28515382007416235</v>
      </c>
      <c r="P7139" s="654"/>
      <c r="R7139" s="641" t="s">
        <v>2</v>
      </c>
      <c r="S7139" s="362"/>
      <c r="T7139" s="362"/>
      <c r="U7139" s="362"/>
      <c r="V7139" s="362"/>
      <c r="W7139" s="362"/>
      <c r="X7139" s="362"/>
      <c r="Y7139" s="362"/>
      <c r="Z7139" s="362"/>
      <c r="AA7139" s="362"/>
      <c r="AB7139" s="362"/>
    </row>
    <row r="7140" spans="2:28">
      <c r="B7140" s="137">
        <v>7115</v>
      </c>
      <c r="C7140" s="35"/>
      <c r="D7140" s="35">
        <v>0.31237527653112557</v>
      </c>
      <c r="E7140" s="35">
        <v>0.15500217358513826</v>
      </c>
      <c r="F7140" s="35"/>
      <c r="G7140" s="35"/>
      <c r="H7140" s="35">
        <v>0.17943077168298813</v>
      </c>
      <c r="I7140" s="35"/>
      <c r="J7140" s="35">
        <v>0.21309964747654284</v>
      </c>
      <c r="K7140" s="35"/>
      <c r="L7140" s="35">
        <v>3.1380840379703422E-2</v>
      </c>
      <c r="M7140" s="35">
        <v>0.56507684423255178</v>
      </c>
      <c r="N7140" s="35"/>
      <c r="O7140" s="35">
        <v>0.36478463651619947</v>
      </c>
      <c r="P7140" s="654"/>
      <c r="R7140" s="641" t="s">
        <v>2</v>
      </c>
      <c r="S7140" s="362"/>
      <c r="T7140" s="362"/>
      <c r="U7140" s="362"/>
      <c r="V7140" s="362"/>
      <c r="W7140" s="362"/>
      <c r="X7140" s="362"/>
      <c r="Y7140" s="362"/>
      <c r="Z7140" s="362"/>
      <c r="AA7140" s="362"/>
      <c r="AB7140" s="362"/>
    </row>
    <row r="7141" spans="2:28">
      <c r="B7141" s="137">
        <v>7116</v>
      </c>
      <c r="C7141" s="35"/>
      <c r="D7141" s="35">
        <v>3.5823247065282712E-2</v>
      </c>
      <c r="E7141" s="35">
        <v>0.24453453597331898</v>
      </c>
      <c r="F7141" s="35"/>
      <c r="G7141" s="35"/>
      <c r="H7141" s="35">
        <v>0.13637776082852807</v>
      </c>
      <c r="I7141" s="35">
        <v>3.202458597423072E-3</v>
      </c>
      <c r="J7141" s="35"/>
      <c r="K7141" s="35">
        <v>0.49876211496379941</v>
      </c>
      <c r="L7141" s="35"/>
      <c r="M7141" s="35"/>
      <c r="N7141" s="35">
        <v>9.1288780118071206E-2</v>
      </c>
      <c r="O7141" s="35">
        <v>0.57541240533606086</v>
      </c>
      <c r="P7141" s="654"/>
      <c r="R7141" s="641" t="s">
        <v>2</v>
      </c>
      <c r="S7141" s="362"/>
      <c r="T7141" s="362"/>
      <c r="U7141" s="362"/>
      <c r="V7141" s="362"/>
      <c r="W7141" s="362"/>
      <c r="X7141" s="362"/>
      <c r="Y7141" s="362"/>
      <c r="Z7141" s="362"/>
      <c r="AA7141" s="362"/>
      <c r="AB7141" s="362"/>
    </row>
    <row r="7142" spans="2:28">
      <c r="B7142" s="137">
        <v>7117</v>
      </c>
      <c r="C7142" s="35"/>
      <c r="D7142" s="35">
        <v>6.3955372364083605E-3</v>
      </c>
      <c r="E7142" s="35"/>
      <c r="F7142" s="35">
        <v>0.39348842072574186</v>
      </c>
      <c r="G7142" s="35"/>
      <c r="H7142" s="35">
        <v>0.31772462135582119</v>
      </c>
      <c r="I7142" s="35">
        <v>8.7294389416476409E-2</v>
      </c>
      <c r="J7142" s="35"/>
      <c r="K7142" s="35"/>
      <c r="L7142" s="35">
        <v>0.53665636820175744</v>
      </c>
      <c r="M7142" s="35">
        <v>1.0329230816239319</v>
      </c>
      <c r="N7142" s="35"/>
      <c r="O7142" s="35">
        <v>0.53376962502709802</v>
      </c>
      <c r="P7142" s="654"/>
      <c r="R7142" s="641" t="s">
        <v>2</v>
      </c>
      <c r="S7142" s="362"/>
      <c r="T7142" s="362"/>
      <c r="U7142" s="362"/>
      <c r="V7142" s="362"/>
      <c r="W7142" s="362"/>
      <c r="X7142" s="362"/>
      <c r="Y7142" s="362"/>
      <c r="Z7142" s="362"/>
      <c r="AA7142" s="362"/>
      <c r="AB7142" s="362"/>
    </row>
    <row r="7143" spans="2:28">
      <c r="B7143" s="137">
        <v>7118</v>
      </c>
      <c r="C7143" s="35">
        <v>0.23485083899629322</v>
      </c>
      <c r="D7143" s="35"/>
      <c r="E7143" s="35">
        <v>0.70700294483021786</v>
      </c>
      <c r="F7143" s="35"/>
      <c r="G7143" s="35">
        <v>0.51413388784866165</v>
      </c>
      <c r="H7143" s="35"/>
      <c r="I7143" s="35">
        <v>0.21308322707866015</v>
      </c>
      <c r="J7143" s="35"/>
      <c r="K7143" s="35">
        <v>0.15974349930817947</v>
      </c>
      <c r="L7143" s="35"/>
      <c r="M7143" s="35">
        <v>5.7158720583851165E-2</v>
      </c>
      <c r="N7143" s="35"/>
      <c r="O7143" s="35">
        <v>0.20371872640346236</v>
      </c>
      <c r="P7143" s="654"/>
      <c r="R7143" s="641" t="s">
        <v>2</v>
      </c>
      <c r="S7143" s="362"/>
      <c r="T7143" s="362"/>
      <c r="U7143" s="362"/>
      <c r="V7143" s="362"/>
      <c r="W7143" s="362"/>
      <c r="X7143" s="362"/>
      <c r="Y7143" s="362"/>
      <c r="Z7143" s="362"/>
      <c r="AA7143" s="362"/>
      <c r="AB7143" s="362"/>
    </row>
    <row r="7144" spans="2:28">
      <c r="B7144" s="137">
        <v>7119</v>
      </c>
      <c r="C7144" s="35">
        <v>0.88525097092096483</v>
      </c>
      <c r="D7144" s="35"/>
      <c r="E7144" s="35">
        <v>1.6891964166134932</v>
      </c>
      <c r="F7144" s="35"/>
      <c r="G7144" s="35">
        <v>1.3851271128654719</v>
      </c>
      <c r="H7144" s="35"/>
      <c r="I7144" s="35">
        <v>1.616734086176004</v>
      </c>
      <c r="J7144" s="35"/>
      <c r="K7144" s="35">
        <v>1.0771581078273729</v>
      </c>
      <c r="L7144" s="35"/>
      <c r="M7144" s="35">
        <v>1.8334863320785795</v>
      </c>
      <c r="N7144" s="35"/>
      <c r="O7144" s="35">
        <v>0.1972204683418102</v>
      </c>
      <c r="P7144" s="654"/>
      <c r="R7144" s="641" t="s">
        <v>2</v>
      </c>
      <c r="S7144" s="362"/>
      <c r="T7144" s="362"/>
      <c r="U7144" s="362"/>
      <c r="V7144" s="362"/>
      <c r="W7144" s="362"/>
      <c r="X7144" s="362"/>
      <c r="Y7144" s="362"/>
      <c r="Z7144" s="362"/>
      <c r="AA7144" s="362"/>
      <c r="AB7144" s="362"/>
    </row>
    <row r="7145" spans="2:28">
      <c r="B7145" s="137">
        <v>7120</v>
      </c>
      <c r="C7145" s="35">
        <v>2.2454959092996076</v>
      </c>
      <c r="D7145" s="35"/>
      <c r="E7145" s="35">
        <v>2.6499945520247938</v>
      </c>
      <c r="F7145" s="35"/>
      <c r="G7145" s="35">
        <v>1.4554770477229833</v>
      </c>
      <c r="H7145" s="35"/>
      <c r="I7145" s="35">
        <v>2.5080115841031918</v>
      </c>
      <c r="J7145" s="35"/>
      <c r="K7145" s="35">
        <v>1.2531365140575215</v>
      </c>
      <c r="L7145" s="35"/>
      <c r="M7145" s="35">
        <v>2.0197108210663739</v>
      </c>
      <c r="N7145" s="35"/>
      <c r="O7145" s="35">
        <v>1.823323279222987</v>
      </c>
      <c r="P7145" s="654"/>
      <c r="R7145" s="641" t="s">
        <v>2</v>
      </c>
      <c r="S7145" s="362"/>
      <c r="T7145" s="362"/>
      <c r="U7145" s="362"/>
      <c r="V7145" s="362"/>
      <c r="W7145" s="362"/>
      <c r="X7145" s="362"/>
      <c r="Y7145" s="362"/>
      <c r="Z7145" s="362"/>
      <c r="AA7145" s="362"/>
      <c r="AB7145" s="362"/>
    </row>
    <row r="7146" spans="2:28">
      <c r="B7146" s="137">
        <v>7121</v>
      </c>
      <c r="C7146" s="35">
        <v>8.444520695516182E-2</v>
      </c>
      <c r="D7146" s="35"/>
      <c r="E7146" s="35">
        <v>0.5819769695734337</v>
      </c>
      <c r="F7146" s="35"/>
      <c r="G7146" s="35">
        <v>0.86058023740720957</v>
      </c>
      <c r="H7146" s="35"/>
      <c r="I7146" s="35">
        <v>0.89329958163447565</v>
      </c>
      <c r="J7146" s="35"/>
      <c r="K7146" s="35"/>
      <c r="L7146" s="35">
        <v>0.77869842589972516</v>
      </c>
      <c r="M7146" s="35">
        <v>0.41821632862004393</v>
      </c>
      <c r="N7146" s="35"/>
      <c r="O7146" s="35"/>
      <c r="P7146" s="654">
        <v>1.698096174001389E-2</v>
      </c>
      <c r="R7146" s="641" t="s">
        <v>2</v>
      </c>
      <c r="S7146" s="362"/>
      <c r="T7146" s="362"/>
      <c r="U7146" s="362"/>
      <c r="V7146" s="362"/>
      <c r="W7146" s="362"/>
      <c r="X7146" s="362"/>
      <c r="Y7146" s="362"/>
      <c r="Z7146" s="362"/>
      <c r="AA7146" s="362"/>
      <c r="AB7146" s="362"/>
    </row>
    <row r="7147" spans="2:28">
      <c r="B7147" s="137">
        <v>7122</v>
      </c>
      <c r="C7147" s="35">
        <v>1.1250583795323135</v>
      </c>
      <c r="D7147" s="35"/>
      <c r="E7147" s="35">
        <v>1.1805593064809736</v>
      </c>
      <c r="F7147" s="35"/>
      <c r="G7147" s="35">
        <v>0.7531578693563693</v>
      </c>
      <c r="H7147" s="35"/>
      <c r="I7147" s="35">
        <v>1.3249356874008715</v>
      </c>
      <c r="J7147" s="35"/>
      <c r="K7147" s="35">
        <v>0.98130841445779526</v>
      </c>
      <c r="L7147" s="35"/>
      <c r="M7147" s="35">
        <v>1.0980689675523148</v>
      </c>
      <c r="N7147" s="35"/>
      <c r="O7147" s="35">
        <v>1.6486045896714379</v>
      </c>
      <c r="P7147" s="654"/>
      <c r="R7147" s="641" t="s">
        <v>2</v>
      </c>
      <c r="S7147" s="362"/>
      <c r="T7147" s="362"/>
      <c r="U7147" s="362"/>
      <c r="V7147" s="362"/>
      <c r="W7147" s="362"/>
      <c r="X7147" s="362"/>
      <c r="Y7147" s="362"/>
      <c r="Z7147" s="362"/>
      <c r="AA7147" s="362"/>
      <c r="AB7147" s="362"/>
    </row>
    <row r="7148" spans="2:28">
      <c r="B7148" s="137">
        <v>7123</v>
      </c>
      <c r="C7148" s="35">
        <v>0.51880702461369543</v>
      </c>
      <c r="D7148" s="35"/>
      <c r="E7148" s="35"/>
      <c r="F7148" s="35">
        <v>0.39590127138923131</v>
      </c>
      <c r="G7148" s="35"/>
      <c r="H7148" s="35">
        <v>0.16850043593214289</v>
      </c>
      <c r="I7148" s="35"/>
      <c r="J7148" s="35">
        <v>0.18023961942750208</v>
      </c>
      <c r="K7148" s="35">
        <v>0.38017504715958261</v>
      </c>
      <c r="L7148" s="35"/>
      <c r="M7148" s="35">
        <v>3.7258909474948742E-3</v>
      </c>
      <c r="N7148" s="35"/>
      <c r="O7148" s="35">
        <v>0.47207803427615347</v>
      </c>
      <c r="P7148" s="654"/>
      <c r="R7148" s="641" t="s">
        <v>2</v>
      </c>
      <c r="S7148" s="362"/>
      <c r="T7148" s="362"/>
      <c r="U7148" s="362"/>
      <c r="V7148" s="362"/>
      <c r="W7148" s="362"/>
      <c r="X7148" s="362"/>
      <c r="Y7148" s="362"/>
      <c r="Z7148" s="362"/>
      <c r="AA7148" s="362"/>
      <c r="AB7148" s="362"/>
    </row>
    <row r="7149" spans="2:28">
      <c r="B7149" s="137">
        <v>7124</v>
      </c>
      <c r="C7149" s="35">
        <v>0.80849287677363513</v>
      </c>
      <c r="D7149" s="35"/>
      <c r="E7149" s="35">
        <v>1.7692653675139907</v>
      </c>
      <c r="F7149" s="35"/>
      <c r="G7149" s="35">
        <v>0.88150283951240316</v>
      </c>
      <c r="H7149" s="35"/>
      <c r="I7149" s="35"/>
      <c r="J7149" s="35">
        <v>6.9651247353718027E-2</v>
      </c>
      <c r="K7149" s="35">
        <v>1.1173079923355378</v>
      </c>
      <c r="L7149" s="35"/>
      <c r="M7149" s="35">
        <v>0.66545590765344753</v>
      </c>
      <c r="N7149" s="35"/>
      <c r="O7149" s="35">
        <v>0.5221293688101738</v>
      </c>
      <c r="P7149" s="654"/>
      <c r="R7149" s="641" t="s">
        <v>2</v>
      </c>
      <c r="S7149" s="362"/>
      <c r="T7149" s="362"/>
      <c r="U7149" s="362"/>
      <c r="V7149" s="362"/>
      <c r="W7149" s="362"/>
      <c r="X7149" s="362"/>
      <c r="Y7149" s="362"/>
      <c r="Z7149" s="362"/>
      <c r="AA7149" s="362"/>
      <c r="AB7149" s="362"/>
    </row>
    <row r="7150" spans="2:28">
      <c r="B7150" s="137">
        <v>7125</v>
      </c>
      <c r="C7150" s="35">
        <v>0.38760278704133971</v>
      </c>
      <c r="D7150" s="35"/>
      <c r="E7150" s="35">
        <v>0.58641381244852075</v>
      </c>
      <c r="F7150" s="35"/>
      <c r="G7150" s="35"/>
      <c r="H7150" s="35">
        <v>0.74610712150433978</v>
      </c>
      <c r="I7150" s="35"/>
      <c r="J7150" s="35">
        <v>0.33515597073331288</v>
      </c>
      <c r="K7150" s="35"/>
      <c r="L7150" s="35">
        <v>0.16690865754050305</v>
      </c>
      <c r="M7150" s="35"/>
      <c r="N7150" s="35">
        <v>0.33112806642093212</v>
      </c>
      <c r="O7150" s="35"/>
      <c r="P7150" s="654">
        <v>4.2634328025767033E-2</v>
      </c>
      <c r="R7150" s="641" t="s">
        <v>2</v>
      </c>
      <c r="S7150" s="362"/>
      <c r="T7150" s="362"/>
      <c r="U7150" s="362"/>
      <c r="V7150" s="362"/>
      <c r="W7150" s="362"/>
      <c r="X7150" s="362"/>
      <c r="Y7150" s="362"/>
      <c r="Z7150" s="362"/>
      <c r="AA7150" s="362"/>
      <c r="AB7150" s="362"/>
    </row>
    <row r="7151" spans="2:28">
      <c r="B7151" s="137">
        <v>7126</v>
      </c>
      <c r="C7151" s="35"/>
      <c r="D7151" s="35">
        <v>0.62645044510510639</v>
      </c>
      <c r="E7151" s="35">
        <v>0.25103509072792118</v>
      </c>
      <c r="F7151" s="35"/>
      <c r="G7151" s="35"/>
      <c r="H7151" s="35">
        <v>1.1919008825317654</v>
      </c>
      <c r="I7151" s="35"/>
      <c r="J7151" s="35">
        <v>0.48475459493761097</v>
      </c>
      <c r="K7151" s="35"/>
      <c r="L7151" s="35">
        <v>0.63487071765294301</v>
      </c>
      <c r="M7151" s="35"/>
      <c r="N7151" s="35">
        <v>0.29958173611077821</v>
      </c>
      <c r="O7151" s="35"/>
      <c r="P7151" s="654">
        <v>0.73881028374713309</v>
      </c>
      <c r="R7151" s="641" t="s">
        <v>2</v>
      </c>
      <c r="S7151" s="362"/>
      <c r="T7151" s="362"/>
      <c r="U7151" s="362"/>
      <c r="V7151" s="362"/>
      <c r="W7151" s="362"/>
      <c r="X7151" s="362"/>
      <c r="Y7151" s="362"/>
      <c r="Z7151" s="362"/>
      <c r="AA7151" s="362"/>
      <c r="AB7151" s="362"/>
    </row>
    <row r="7152" spans="2:28">
      <c r="B7152" s="137">
        <v>7127</v>
      </c>
      <c r="C7152" s="35"/>
      <c r="D7152" s="35">
        <v>0.16544527752881846</v>
      </c>
      <c r="E7152" s="35">
        <v>0.75089759486830243</v>
      </c>
      <c r="F7152" s="35"/>
      <c r="G7152" s="35"/>
      <c r="H7152" s="35">
        <v>0.16094132697385807</v>
      </c>
      <c r="I7152" s="35"/>
      <c r="J7152" s="35">
        <v>0.15102100221690054</v>
      </c>
      <c r="K7152" s="35">
        <v>0.64513121030532039</v>
      </c>
      <c r="L7152" s="35"/>
      <c r="M7152" s="35"/>
      <c r="N7152" s="35">
        <v>0.24015598362052795</v>
      </c>
      <c r="O7152" s="35"/>
      <c r="P7152" s="654">
        <v>0.16849643739560394</v>
      </c>
      <c r="R7152" s="641" t="s">
        <v>2</v>
      </c>
      <c r="S7152" s="362"/>
      <c r="T7152" s="362"/>
      <c r="U7152" s="362"/>
      <c r="V7152" s="362"/>
      <c r="W7152" s="362"/>
      <c r="X7152" s="362"/>
      <c r="Y7152" s="362"/>
      <c r="Z7152" s="362"/>
      <c r="AA7152" s="362"/>
      <c r="AB7152" s="362"/>
    </row>
    <row r="7153" spans="2:28">
      <c r="B7153" s="137">
        <v>7128</v>
      </c>
      <c r="C7153" s="35">
        <v>1.6923412609031574E-2</v>
      </c>
      <c r="D7153" s="35"/>
      <c r="E7153" s="35">
        <v>0.40980448049385415</v>
      </c>
      <c r="F7153" s="35"/>
      <c r="G7153" s="35">
        <v>3.0886620829248285E-4</v>
      </c>
      <c r="H7153" s="35"/>
      <c r="I7153" s="35">
        <v>0.54140981693971457</v>
      </c>
      <c r="J7153" s="35"/>
      <c r="K7153" s="35">
        <v>0.59599193662558669</v>
      </c>
      <c r="L7153" s="35"/>
      <c r="M7153" s="35"/>
      <c r="N7153" s="35">
        <v>0.56001107418405505</v>
      </c>
      <c r="O7153" s="35">
        <v>0.63484926170049616</v>
      </c>
      <c r="P7153" s="654"/>
      <c r="R7153" s="641" t="s">
        <v>2</v>
      </c>
      <c r="S7153" s="362"/>
      <c r="T7153" s="362"/>
      <c r="U7153" s="362"/>
      <c r="V7153" s="362"/>
      <c r="W7153" s="362"/>
      <c r="X7153" s="362"/>
      <c r="Y7153" s="362"/>
      <c r="Z7153" s="362"/>
      <c r="AA7153" s="362"/>
      <c r="AB7153" s="362"/>
    </row>
    <row r="7154" spans="2:28">
      <c r="B7154" s="137">
        <v>7129</v>
      </c>
      <c r="C7154" s="35">
        <v>1.6480651800423238</v>
      </c>
      <c r="D7154" s="35"/>
      <c r="E7154" s="35">
        <v>1.8812418851330144</v>
      </c>
      <c r="F7154" s="35"/>
      <c r="G7154" s="35">
        <v>1.8252020305265781</v>
      </c>
      <c r="H7154" s="35"/>
      <c r="I7154" s="35">
        <v>1.9886445648146154</v>
      </c>
      <c r="J7154" s="35"/>
      <c r="K7154" s="35">
        <v>2.0682624520629904</v>
      </c>
      <c r="L7154" s="35"/>
      <c r="M7154" s="35">
        <v>1.9669494300566923</v>
      </c>
      <c r="N7154" s="35"/>
      <c r="O7154" s="35">
        <v>1.1805840194881045</v>
      </c>
      <c r="P7154" s="654"/>
      <c r="R7154" s="641" t="s">
        <v>2</v>
      </c>
      <c r="S7154" s="362"/>
      <c r="T7154" s="362"/>
      <c r="U7154" s="362"/>
      <c r="V7154" s="362"/>
      <c r="W7154" s="362"/>
      <c r="X7154" s="362"/>
      <c r="Y7154" s="362"/>
      <c r="Z7154" s="362"/>
      <c r="AA7154" s="362"/>
      <c r="AB7154" s="362"/>
    </row>
    <row r="7155" spans="2:28">
      <c r="B7155" s="137">
        <v>7130</v>
      </c>
      <c r="C7155" s="35">
        <v>2.6871220134267224</v>
      </c>
      <c r="D7155" s="35"/>
      <c r="E7155" s="35">
        <v>0.52286227288014364</v>
      </c>
      <c r="F7155" s="35"/>
      <c r="G7155" s="35">
        <v>1.7671191265840116</v>
      </c>
      <c r="H7155" s="35"/>
      <c r="I7155" s="35">
        <v>1.5200774513597715</v>
      </c>
      <c r="J7155" s="35"/>
      <c r="K7155" s="35">
        <v>1.5475631464118218</v>
      </c>
      <c r="L7155" s="35"/>
      <c r="M7155" s="35">
        <v>1.8320412054039739</v>
      </c>
      <c r="N7155" s="35"/>
      <c r="O7155" s="35">
        <v>2.0097242439413399</v>
      </c>
      <c r="P7155" s="654"/>
      <c r="R7155" s="641" t="s">
        <v>2</v>
      </c>
      <c r="S7155" s="362"/>
      <c r="T7155" s="362"/>
      <c r="U7155" s="362"/>
      <c r="V7155" s="362"/>
      <c r="W7155" s="362"/>
      <c r="X7155" s="362"/>
      <c r="Y7155" s="362"/>
      <c r="Z7155" s="362"/>
      <c r="AA7155" s="362"/>
      <c r="AB7155" s="362"/>
    </row>
    <row r="7156" spans="2:28">
      <c r="B7156" s="137">
        <v>7131</v>
      </c>
      <c r="C7156" s="35">
        <v>1.2908780078583422</v>
      </c>
      <c r="D7156" s="35"/>
      <c r="E7156" s="35">
        <v>0.86943183777992183</v>
      </c>
      <c r="F7156" s="35"/>
      <c r="G7156" s="35">
        <v>0.56635221898431176</v>
      </c>
      <c r="H7156" s="35"/>
      <c r="I7156" s="35">
        <v>1.8430115705570467</v>
      </c>
      <c r="J7156" s="35"/>
      <c r="K7156" s="35">
        <v>0.77725868744515236</v>
      </c>
      <c r="L7156" s="35"/>
      <c r="M7156" s="35">
        <v>0.77122541748741313</v>
      </c>
      <c r="N7156" s="35"/>
      <c r="O7156" s="35">
        <v>0.80827241211812795</v>
      </c>
      <c r="P7156" s="654"/>
      <c r="R7156" s="641" t="s">
        <v>2</v>
      </c>
      <c r="S7156" s="362"/>
      <c r="T7156" s="362"/>
      <c r="U7156" s="362"/>
      <c r="V7156" s="362"/>
      <c r="W7156" s="362"/>
      <c r="X7156" s="362"/>
      <c r="Y7156" s="362"/>
      <c r="Z7156" s="362"/>
      <c r="AA7156" s="362"/>
      <c r="AB7156" s="362"/>
    </row>
    <row r="7157" spans="2:28">
      <c r="B7157" s="137">
        <v>7132</v>
      </c>
      <c r="C7157" s="35"/>
      <c r="D7157" s="35">
        <v>0.88937703876874474</v>
      </c>
      <c r="E7157" s="35"/>
      <c r="F7157" s="35">
        <v>0.65449255118867222</v>
      </c>
      <c r="G7157" s="35"/>
      <c r="H7157" s="35">
        <v>0.36656288276028615</v>
      </c>
      <c r="I7157" s="35">
        <v>2.4577378832423998E-2</v>
      </c>
      <c r="J7157" s="35"/>
      <c r="K7157" s="35"/>
      <c r="L7157" s="35">
        <v>9.1322353237072176E-2</v>
      </c>
      <c r="M7157" s="35"/>
      <c r="N7157" s="35">
        <v>8.4809169941956322E-2</v>
      </c>
      <c r="O7157" s="35"/>
      <c r="P7157" s="654">
        <v>0.27079405505400617</v>
      </c>
      <c r="R7157" s="641" t="s">
        <v>2</v>
      </c>
      <c r="S7157" s="362"/>
      <c r="T7157" s="362"/>
      <c r="U7157" s="362"/>
      <c r="V7157" s="362"/>
      <c r="W7157" s="362"/>
      <c r="X7157" s="362"/>
      <c r="Y7157" s="362"/>
      <c r="Z7157" s="362"/>
      <c r="AA7157" s="362"/>
      <c r="AB7157" s="362"/>
    </row>
    <row r="7158" spans="2:28">
      <c r="B7158" s="137">
        <v>7133</v>
      </c>
      <c r="C7158" s="35"/>
      <c r="D7158" s="35">
        <v>0.37647364542567124</v>
      </c>
      <c r="E7158" s="35">
        <v>0.4122885131986419</v>
      </c>
      <c r="F7158" s="35"/>
      <c r="G7158" s="35"/>
      <c r="H7158" s="35">
        <v>2.6236173398274606E-2</v>
      </c>
      <c r="I7158" s="35"/>
      <c r="J7158" s="35">
        <v>0.34127250063356163</v>
      </c>
      <c r="K7158" s="35">
        <v>5.0757558375313233E-2</v>
      </c>
      <c r="L7158" s="35"/>
      <c r="M7158" s="35">
        <v>0.68975147921041524</v>
      </c>
      <c r="N7158" s="35"/>
      <c r="O7158" s="35">
        <v>0.12237077486513513</v>
      </c>
      <c r="P7158" s="654"/>
      <c r="R7158" s="641" t="s">
        <v>2</v>
      </c>
      <c r="S7158" s="362"/>
      <c r="T7158" s="362"/>
      <c r="U7158" s="362"/>
      <c r="V7158" s="362"/>
      <c r="W7158" s="362"/>
      <c r="X7158" s="362"/>
      <c r="Y7158" s="362"/>
      <c r="Z7158" s="362"/>
      <c r="AA7158" s="362"/>
      <c r="AB7158" s="362"/>
    </row>
    <row r="7159" spans="2:28">
      <c r="B7159" s="137">
        <v>7134</v>
      </c>
      <c r="C7159" s="35"/>
      <c r="D7159" s="35">
        <v>1.1773929309344924</v>
      </c>
      <c r="E7159" s="35"/>
      <c r="F7159" s="35">
        <v>1.9509137505035792</v>
      </c>
      <c r="G7159" s="35"/>
      <c r="H7159" s="35">
        <v>1.8059758955352418</v>
      </c>
      <c r="I7159" s="35"/>
      <c r="J7159" s="35">
        <v>1.0568691250466831</v>
      </c>
      <c r="K7159" s="35"/>
      <c r="L7159" s="35">
        <v>1.2914970451605554</v>
      </c>
      <c r="M7159" s="35"/>
      <c r="N7159" s="35">
        <v>2.3232416099268232</v>
      </c>
      <c r="O7159" s="35"/>
      <c r="P7159" s="654">
        <v>1.3472827355893169</v>
      </c>
      <c r="R7159" s="641" t="s">
        <v>2</v>
      </c>
      <c r="S7159" s="362"/>
      <c r="T7159" s="362"/>
      <c r="U7159" s="362"/>
      <c r="V7159" s="362"/>
      <c r="W7159" s="362"/>
      <c r="X7159" s="362"/>
      <c r="Y7159" s="362"/>
      <c r="Z7159" s="362"/>
      <c r="AA7159" s="362"/>
      <c r="AB7159" s="362"/>
    </row>
    <row r="7160" spans="2:28">
      <c r="B7160" s="137">
        <v>7135</v>
      </c>
      <c r="C7160" s="35">
        <v>0.38459764367954163</v>
      </c>
      <c r="D7160" s="35"/>
      <c r="E7160" s="35"/>
      <c r="F7160" s="35">
        <v>0.24438711548336872</v>
      </c>
      <c r="G7160" s="35">
        <v>0.3458086503128962</v>
      </c>
      <c r="H7160" s="35"/>
      <c r="I7160" s="35">
        <v>0.2602652491811121</v>
      </c>
      <c r="J7160" s="35"/>
      <c r="K7160" s="35">
        <v>0.3887511332374966</v>
      </c>
      <c r="L7160" s="35"/>
      <c r="M7160" s="35">
        <v>1.5041355884198691E-2</v>
      </c>
      <c r="N7160" s="35"/>
      <c r="O7160" s="35"/>
      <c r="P7160" s="654">
        <v>0.403451631257157</v>
      </c>
      <c r="R7160" s="641" t="s">
        <v>2</v>
      </c>
      <c r="S7160" s="362"/>
      <c r="T7160" s="362"/>
      <c r="U7160" s="362"/>
      <c r="V7160" s="362"/>
      <c r="W7160" s="362"/>
      <c r="X7160" s="362"/>
      <c r="Y7160" s="362"/>
      <c r="Z7160" s="362"/>
      <c r="AA7160" s="362"/>
      <c r="AB7160" s="362"/>
    </row>
    <row r="7161" spans="2:28">
      <c r="B7161" s="137">
        <v>7136</v>
      </c>
      <c r="C7161" s="35">
        <v>1.4729294605413306</v>
      </c>
      <c r="D7161" s="35"/>
      <c r="E7161" s="35">
        <v>1.3567111640484775</v>
      </c>
      <c r="F7161" s="35"/>
      <c r="G7161" s="35">
        <v>1.4182526152797881</v>
      </c>
      <c r="H7161" s="35"/>
      <c r="I7161" s="35">
        <v>1.2707118603344301</v>
      </c>
      <c r="J7161" s="35"/>
      <c r="K7161" s="35">
        <v>1.3580600297279759</v>
      </c>
      <c r="L7161" s="35"/>
      <c r="M7161" s="35">
        <v>0.7583168409553237</v>
      </c>
      <c r="N7161" s="35"/>
      <c r="O7161" s="35">
        <v>1.2273380612456408</v>
      </c>
      <c r="P7161" s="654"/>
      <c r="R7161" s="641" t="s">
        <v>2</v>
      </c>
      <c r="S7161" s="362"/>
      <c r="T7161" s="362"/>
      <c r="U7161" s="362"/>
      <c r="V7161" s="362"/>
      <c r="W7161" s="362"/>
      <c r="X7161" s="362"/>
      <c r="Y7161" s="362"/>
      <c r="Z7161" s="362"/>
      <c r="AA7161" s="362"/>
      <c r="AB7161" s="362"/>
    </row>
    <row r="7162" spans="2:28">
      <c r="B7162" s="137">
        <v>7137</v>
      </c>
      <c r="C7162" s="35">
        <v>0.36919808620284095</v>
      </c>
      <c r="D7162" s="35"/>
      <c r="E7162" s="35"/>
      <c r="F7162" s="35">
        <v>0.2114164439725052</v>
      </c>
      <c r="G7162" s="35"/>
      <c r="H7162" s="35">
        <v>0.13340881762056361</v>
      </c>
      <c r="I7162" s="35">
        <v>0.23840389051032712</v>
      </c>
      <c r="J7162" s="35"/>
      <c r="K7162" s="35">
        <v>0.20127095988291352</v>
      </c>
      <c r="L7162" s="35"/>
      <c r="M7162" s="35">
        <v>0.63497180727376168</v>
      </c>
      <c r="N7162" s="35"/>
      <c r="O7162" s="35">
        <v>1.0535172907911037</v>
      </c>
      <c r="P7162" s="654"/>
      <c r="R7162" s="641" t="s">
        <v>2</v>
      </c>
      <c r="S7162" s="362"/>
      <c r="T7162" s="362"/>
      <c r="U7162" s="362"/>
      <c r="V7162" s="362"/>
      <c r="W7162" s="362"/>
      <c r="X7162" s="362"/>
      <c r="Y7162" s="362"/>
      <c r="Z7162" s="362"/>
      <c r="AA7162" s="362"/>
      <c r="AB7162" s="362"/>
    </row>
    <row r="7163" spans="2:28">
      <c r="B7163" s="137">
        <v>7138</v>
      </c>
      <c r="C7163" s="35"/>
      <c r="D7163" s="35">
        <v>0.85443884168563955</v>
      </c>
      <c r="E7163" s="35"/>
      <c r="F7163" s="35">
        <v>0.50581018697289615</v>
      </c>
      <c r="G7163" s="35">
        <v>0.12771247792089357</v>
      </c>
      <c r="H7163" s="35"/>
      <c r="I7163" s="35"/>
      <c r="J7163" s="35">
        <v>0.26099316674161793</v>
      </c>
      <c r="K7163" s="35"/>
      <c r="L7163" s="35">
        <v>0.87398668202688878</v>
      </c>
      <c r="M7163" s="35"/>
      <c r="N7163" s="35">
        <v>0.39572053412946018</v>
      </c>
      <c r="O7163" s="35"/>
      <c r="P7163" s="654">
        <v>1.7689456804941672</v>
      </c>
      <c r="R7163" s="641" t="s">
        <v>2</v>
      </c>
      <c r="S7163" s="362"/>
      <c r="T7163" s="362"/>
      <c r="U7163" s="362"/>
      <c r="V7163" s="362"/>
      <c r="W7163" s="362"/>
      <c r="X7163" s="362"/>
      <c r="Y7163" s="362"/>
      <c r="Z7163" s="362"/>
      <c r="AA7163" s="362"/>
      <c r="AB7163" s="362"/>
    </row>
    <row r="7164" spans="2:28">
      <c r="B7164" s="137">
        <v>7139</v>
      </c>
      <c r="C7164" s="35">
        <v>7.7784371630963162E-2</v>
      </c>
      <c r="D7164" s="35"/>
      <c r="E7164" s="35"/>
      <c r="F7164" s="35">
        <v>0.28220638928656938</v>
      </c>
      <c r="G7164" s="35"/>
      <c r="H7164" s="35">
        <v>0.11540833179931717</v>
      </c>
      <c r="I7164" s="35"/>
      <c r="J7164" s="35">
        <v>0.4692586176312914</v>
      </c>
      <c r="K7164" s="35"/>
      <c r="L7164" s="35">
        <v>2.3923477266440615E-2</v>
      </c>
      <c r="M7164" s="35"/>
      <c r="N7164" s="35">
        <v>0.47088923713263403</v>
      </c>
      <c r="O7164" s="35"/>
      <c r="P7164" s="654">
        <v>2.8140332626345913E-2</v>
      </c>
      <c r="R7164" s="641" t="s">
        <v>2</v>
      </c>
      <c r="S7164" s="362"/>
      <c r="T7164" s="362"/>
      <c r="U7164" s="362"/>
      <c r="V7164" s="362"/>
      <c r="W7164" s="362"/>
      <c r="X7164" s="362"/>
      <c r="Y7164" s="362"/>
      <c r="Z7164" s="362"/>
      <c r="AA7164" s="362"/>
      <c r="AB7164" s="362"/>
    </row>
    <row r="7165" spans="2:28">
      <c r="B7165" s="137">
        <v>7140</v>
      </c>
      <c r="C7165" s="35">
        <v>0.74017739289737972</v>
      </c>
      <c r="D7165" s="35"/>
      <c r="E7165" s="35">
        <v>2.1844415514327005</v>
      </c>
      <c r="F7165" s="35"/>
      <c r="G7165" s="35">
        <v>2.1773812262567205</v>
      </c>
      <c r="H7165" s="35"/>
      <c r="I7165" s="35">
        <v>1.5869022648191731</v>
      </c>
      <c r="J7165" s="35"/>
      <c r="K7165" s="35">
        <v>1.5786440760213711</v>
      </c>
      <c r="L7165" s="35"/>
      <c r="M7165" s="35">
        <v>1.2916589056571646</v>
      </c>
      <c r="N7165" s="35"/>
      <c r="O7165" s="35">
        <v>1.0765213854920823</v>
      </c>
      <c r="P7165" s="654"/>
      <c r="R7165" s="641" t="s">
        <v>2</v>
      </c>
      <c r="S7165" s="362"/>
      <c r="T7165" s="362"/>
      <c r="U7165" s="362"/>
      <c r="V7165" s="362"/>
      <c r="W7165" s="362"/>
      <c r="X7165" s="362"/>
      <c r="Y7165" s="362"/>
      <c r="Z7165" s="362"/>
      <c r="AA7165" s="362"/>
      <c r="AB7165" s="362"/>
    </row>
    <row r="7166" spans="2:28">
      <c r="B7166" s="137">
        <v>7141</v>
      </c>
      <c r="C7166" s="35"/>
      <c r="D7166" s="35">
        <v>0.34114994449669983</v>
      </c>
      <c r="E7166" s="35"/>
      <c r="F7166" s="35">
        <v>0.88192781905777451</v>
      </c>
      <c r="G7166" s="35">
        <v>6.9704520608817114E-2</v>
      </c>
      <c r="H7166" s="35"/>
      <c r="I7166" s="35">
        <v>6.4500140307195919E-2</v>
      </c>
      <c r="J7166" s="35"/>
      <c r="K7166" s="35">
        <v>0.22048378836210161</v>
      </c>
      <c r="L7166" s="35"/>
      <c r="M7166" s="35"/>
      <c r="N7166" s="35">
        <v>1.5245192100013829</v>
      </c>
      <c r="O7166" s="35"/>
      <c r="P7166" s="654">
        <v>0.24364081827692535</v>
      </c>
      <c r="R7166" s="641" t="s">
        <v>2</v>
      </c>
      <c r="S7166" s="362"/>
      <c r="T7166" s="362"/>
      <c r="U7166" s="362"/>
      <c r="V7166" s="362"/>
      <c r="W7166" s="362"/>
      <c r="X7166" s="362"/>
      <c r="Y7166" s="362"/>
      <c r="Z7166" s="362"/>
      <c r="AA7166" s="362"/>
      <c r="AB7166" s="362"/>
    </row>
    <row r="7167" spans="2:28">
      <c r="B7167" s="137">
        <v>7142</v>
      </c>
      <c r="C7167" s="35"/>
      <c r="D7167" s="35">
        <v>2.9292033824167625E-2</v>
      </c>
      <c r="E7167" s="35">
        <v>0.25786611745659233</v>
      </c>
      <c r="F7167" s="35"/>
      <c r="G7167" s="35">
        <v>0.73913555490065008</v>
      </c>
      <c r="H7167" s="35"/>
      <c r="I7167" s="35">
        <v>0.47155531410074303</v>
      </c>
      <c r="J7167" s="35"/>
      <c r="K7167" s="35">
        <v>0.66879132671297081</v>
      </c>
      <c r="L7167" s="35"/>
      <c r="M7167" s="35"/>
      <c r="N7167" s="35">
        <v>4.6760163048285903E-2</v>
      </c>
      <c r="O7167" s="35">
        <v>0.46949339409853313</v>
      </c>
      <c r="P7167" s="654"/>
      <c r="R7167" s="641" t="s">
        <v>2</v>
      </c>
      <c r="S7167" s="362"/>
      <c r="T7167" s="362"/>
      <c r="U7167" s="362"/>
      <c r="V7167" s="362"/>
      <c r="W7167" s="362"/>
      <c r="X7167" s="362"/>
      <c r="Y7167" s="362"/>
      <c r="Z7167" s="362"/>
      <c r="AA7167" s="362"/>
      <c r="AB7167" s="362"/>
    </row>
    <row r="7168" spans="2:28">
      <c r="B7168" s="137">
        <v>7143</v>
      </c>
      <c r="C7168" s="35">
        <v>1.185380221146251</v>
      </c>
      <c r="D7168" s="35"/>
      <c r="E7168" s="35">
        <v>1.6443972886628355</v>
      </c>
      <c r="F7168" s="35"/>
      <c r="G7168" s="35">
        <v>1.0632166265683016</v>
      </c>
      <c r="H7168" s="35"/>
      <c r="I7168" s="35">
        <v>0.73519322007721333</v>
      </c>
      <c r="J7168" s="35"/>
      <c r="K7168" s="35">
        <v>1.0353317982453163</v>
      </c>
      <c r="L7168" s="35"/>
      <c r="M7168" s="35">
        <v>0.80982884274686262</v>
      </c>
      <c r="N7168" s="35"/>
      <c r="O7168" s="35">
        <v>1.2996536106081014</v>
      </c>
      <c r="P7168" s="654"/>
      <c r="R7168" s="641" t="s">
        <v>2</v>
      </c>
      <c r="S7168" s="362"/>
      <c r="T7168" s="362"/>
      <c r="U7168" s="362"/>
      <c r="V7168" s="362"/>
      <c r="W7168" s="362"/>
      <c r="X7168" s="362"/>
      <c r="Y7168" s="362"/>
      <c r="Z7168" s="362"/>
      <c r="AA7168" s="362"/>
      <c r="AB7168" s="362"/>
    </row>
    <row r="7169" spans="2:28">
      <c r="B7169" s="137">
        <v>7144</v>
      </c>
      <c r="C7169" s="35"/>
      <c r="D7169" s="35">
        <v>0.32367178017734927</v>
      </c>
      <c r="E7169" s="35">
        <v>0.19491841779807911</v>
      </c>
      <c r="F7169" s="35"/>
      <c r="G7169" s="35">
        <v>0.60240431714529707</v>
      </c>
      <c r="H7169" s="35"/>
      <c r="I7169" s="35">
        <v>0.52263220527618925</v>
      </c>
      <c r="J7169" s="35"/>
      <c r="K7169" s="35">
        <v>0.14873887860766216</v>
      </c>
      <c r="L7169" s="35"/>
      <c r="M7169" s="35">
        <v>0.22429113539933562</v>
      </c>
      <c r="N7169" s="35"/>
      <c r="O7169" s="35"/>
      <c r="P7169" s="654">
        <v>0.48025699562102092</v>
      </c>
      <c r="R7169" s="641" t="s">
        <v>2</v>
      </c>
      <c r="S7169" s="362"/>
      <c r="T7169" s="362"/>
      <c r="U7169" s="362"/>
      <c r="V7169" s="362"/>
      <c r="W7169" s="362"/>
      <c r="X7169" s="362"/>
      <c r="Y7169" s="362"/>
      <c r="Z7169" s="362"/>
      <c r="AA7169" s="362"/>
      <c r="AB7169" s="362"/>
    </row>
    <row r="7170" spans="2:28">
      <c r="B7170" s="137">
        <v>7145</v>
      </c>
      <c r="C7170" s="35"/>
      <c r="D7170" s="35">
        <v>0.61512249835714849</v>
      </c>
      <c r="E7170" s="35"/>
      <c r="F7170" s="35">
        <v>1.3112692079484842</v>
      </c>
      <c r="G7170" s="35"/>
      <c r="H7170" s="35">
        <v>0.55177648092397436</v>
      </c>
      <c r="I7170" s="35"/>
      <c r="J7170" s="35">
        <v>0.836166007276682</v>
      </c>
      <c r="K7170" s="35">
        <v>0.16227789198898854</v>
      </c>
      <c r="L7170" s="35"/>
      <c r="M7170" s="35"/>
      <c r="N7170" s="35">
        <v>0.35079116918128139</v>
      </c>
      <c r="O7170" s="35"/>
      <c r="P7170" s="654">
        <v>0.59885261904040299</v>
      </c>
      <c r="R7170" s="641" t="s">
        <v>2</v>
      </c>
      <c r="S7170" s="362"/>
      <c r="T7170" s="362"/>
      <c r="U7170" s="362"/>
      <c r="V7170" s="362"/>
      <c r="W7170" s="362"/>
      <c r="X7170" s="362"/>
      <c r="Y7170" s="362"/>
      <c r="Z7170" s="362"/>
      <c r="AA7170" s="362"/>
      <c r="AB7170" s="362"/>
    </row>
    <row r="7171" spans="2:28">
      <c r="B7171" s="137">
        <v>7146</v>
      </c>
      <c r="C7171" s="35">
        <v>1.0145718622395301</v>
      </c>
      <c r="D7171" s="35"/>
      <c r="E7171" s="35">
        <v>0.50160180106697083</v>
      </c>
      <c r="F7171" s="35"/>
      <c r="G7171" s="35">
        <v>0.7495161358154897</v>
      </c>
      <c r="H7171" s="35"/>
      <c r="I7171" s="35">
        <v>0.65275973848435731</v>
      </c>
      <c r="J7171" s="35"/>
      <c r="K7171" s="35">
        <v>1.433339687360125</v>
      </c>
      <c r="L7171" s="35"/>
      <c r="M7171" s="35">
        <v>1.2044451118390254</v>
      </c>
      <c r="N7171" s="35"/>
      <c r="O7171" s="35">
        <v>1.0274319505744429</v>
      </c>
      <c r="P7171" s="654"/>
      <c r="R7171" s="641" t="s">
        <v>2</v>
      </c>
      <c r="S7171" s="362"/>
      <c r="T7171" s="362"/>
      <c r="U7171" s="362"/>
      <c r="V7171" s="362"/>
      <c r="W7171" s="362"/>
      <c r="X7171" s="362"/>
      <c r="Y7171" s="362"/>
      <c r="Z7171" s="362"/>
      <c r="AA7171" s="362"/>
      <c r="AB7171" s="362"/>
    </row>
    <row r="7172" spans="2:28">
      <c r="B7172" s="137">
        <v>7147</v>
      </c>
      <c r="C7172" s="35"/>
      <c r="D7172" s="35">
        <v>0.61472742244760259</v>
      </c>
      <c r="E7172" s="35">
        <v>0.19502553382420715</v>
      </c>
      <c r="F7172" s="35"/>
      <c r="G7172" s="35"/>
      <c r="H7172" s="35">
        <v>0.35105047912085369</v>
      </c>
      <c r="I7172" s="35"/>
      <c r="J7172" s="35">
        <v>0.18074717144890484</v>
      </c>
      <c r="K7172" s="35"/>
      <c r="L7172" s="35">
        <v>0.55539845458259152</v>
      </c>
      <c r="M7172" s="35"/>
      <c r="N7172" s="35">
        <v>0.22499041498527853</v>
      </c>
      <c r="O7172" s="35">
        <v>0.10375979027794981</v>
      </c>
      <c r="P7172" s="654"/>
      <c r="R7172" s="641" t="s">
        <v>2</v>
      </c>
      <c r="S7172" s="362"/>
      <c r="T7172" s="362"/>
      <c r="U7172" s="362"/>
      <c r="V7172" s="362"/>
      <c r="W7172" s="362"/>
      <c r="X7172" s="362"/>
      <c r="Y7172" s="362"/>
      <c r="Z7172" s="362"/>
      <c r="AA7172" s="362"/>
      <c r="AB7172" s="362"/>
    </row>
    <row r="7173" spans="2:28">
      <c r="B7173" s="137">
        <v>7148</v>
      </c>
      <c r="C7173" s="35"/>
      <c r="D7173" s="35">
        <v>0.77789059393963678</v>
      </c>
      <c r="E7173" s="35"/>
      <c r="F7173" s="35">
        <v>0.49624746442887013</v>
      </c>
      <c r="G7173" s="35"/>
      <c r="H7173" s="35">
        <v>1.3107181964530983</v>
      </c>
      <c r="I7173" s="35"/>
      <c r="J7173" s="35">
        <v>1.155601023159319</v>
      </c>
      <c r="K7173" s="35"/>
      <c r="L7173" s="35">
        <v>1.1814397788732365</v>
      </c>
      <c r="M7173" s="35"/>
      <c r="N7173" s="35">
        <v>0.70139678544075679</v>
      </c>
      <c r="O7173" s="35"/>
      <c r="P7173" s="654">
        <v>0.49372259942812824</v>
      </c>
      <c r="R7173" s="641" t="s">
        <v>2</v>
      </c>
      <c r="S7173" s="362"/>
      <c r="T7173" s="362"/>
      <c r="U7173" s="362"/>
      <c r="V7173" s="362"/>
      <c r="W7173" s="362"/>
      <c r="X7173" s="362"/>
      <c r="Y7173" s="362"/>
      <c r="Z7173" s="362"/>
      <c r="AA7173" s="362"/>
      <c r="AB7173" s="362"/>
    </row>
    <row r="7174" spans="2:28">
      <c r="B7174" s="137">
        <v>7149</v>
      </c>
      <c r="C7174" s="35">
        <v>1.1889755960575636</v>
      </c>
      <c r="D7174" s="35"/>
      <c r="E7174" s="35">
        <v>1.4580305351460356</v>
      </c>
      <c r="F7174" s="35"/>
      <c r="G7174" s="35">
        <v>0.55704225932695273</v>
      </c>
      <c r="H7174" s="35"/>
      <c r="I7174" s="35">
        <v>1.1073955501343624</v>
      </c>
      <c r="J7174" s="35"/>
      <c r="K7174" s="35">
        <v>1.2818182429853304</v>
      </c>
      <c r="L7174" s="35"/>
      <c r="M7174" s="35">
        <v>1.0746716196705977</v>
      </c>
      <c r="N7174" s="35"/>
      <c r="O7174" s="35">
        <v>1.5391664210260485</v>
      </c>
      <c r="P7174" s="654"/>
      <c r="R7174" s="641" t="s">
        <v>2</v>
      </c>
      <c r="S7174" s="362"/>
      <c r="T7174" s="362"/>
      <c r="U7174" s="362"/>
      <c r="V7174" s="362"/>
      <c r="W7174" s="362"/>
      <c r="X7174" s="362"/>
      <c r="Y7174" s="362"/>
      <c r="Z7174" s="362"/>
      <c r="AA7174" s="362"/>
      <c r="AB7174" s="362"/>
    </row>
    <row r="7175" spans="2:28">
      <c r="B7175" s="137">
        <v>7150</v>
      </c>
      <c r="C7175" s="35">
        <v>2.1887021843185317</v>
      </c>
      <c r="D7175" s="35"/>
      <c r="E7175" s="35">
        <v>1.2158266097574142</v>
      </c>
      <c r="F7175" s="35"/>
      <c r="G7175" s="35">
        <v>2.4065002434554392</v>
      </c>
      <c r="H7175" s="35"/>
      <c r="I7175" s="35">
        <v>1.2504867847854171</v>
      </c>
      <c r="J7175" s="35"/>
      <c r="K7175" s="35">
        <v>1.2578457789236566</v>
      </c>
      <c r="L7175" s="35"/>
      <c r="M7175" s="35">
        <v>0.81093929141519028</v>
      </c>
      <c r="N7175" s="35"/>
      <c r="O7175" s="35">
        <v>0.82472830793675489</v>
      </c>
      <c r="P7175" s="654"/>
      <c r="R7175" s="641" t="s">
        <v>2</v>
      </c>
      <c r="S7175" s="362"/>
      <c r="T7175" s="362"/>
      <c r="U7175" s="362"/>
      <c r="V7175" s="362"/>
      <c r="W7175" s="362"/>
      <c r="X7175" s="362"/>
      <c r="Y7175" s="362"/>
      <c r="Z7175" s="362"/>
      <c r="AA7175" s="362"/>
      <c r="AB7175" s="362"/>
    </row>
    <row r="7176" spans="2:28">
      <c r="B7176" s="137">
        <v>7151</v>
      </c>
      <c r="C7176" s="35"/>
      <c r="D7176" s="35">
        <v>2.0933360008397601</v>
      </c>
      <c r="E7176" s="35"/>
      <c r="F7176" s="35">
        <v>2.8187802370827879</v>
      </c>
      <c r="G7176" s="35"/>
      <c r="H7176" s="35">
        <v>1.3739243587814305</v>
      </c>
      <c r="I7176" s="35"/>
      <c r="J7176" s="35">
        <v>1.4131371815890796</v>
      </c>
      <c r="K7176" s="35"/>
      <c r="L7176" s="35">
        <v>1.8517717768111044</v>
      </c>
      <c r="M7176" s="35"/>
      <c r="N7176" s="35">
        <v>1.1323376561233316</v>
      </c>
      <c r="O7176" s="35"/>
      <c r="P7176" s="654">
        <v>1.2446287328569943</v>
      </c>
      <c r="R7176" s="641" t="s">
        <v>2</v>
      </c>
      <c r="S7176" s="362"/>
      <c r="T7176" s="362"/>
      <c r="U7176" s="362"/>
      <c r="V7176" s="362"/>
      <c r="W7176" s="362"/>
      <c r="X7176" s="362"/>
      <c r="Y7176" s="362"/>
      <c r="Z7176" s="362"/>
      <c r="AA7176" s="362"/>
      <c r="AB7176" s="362"/>
    </row>
    <row r="7177" spans="2:28">
      <c r="B7177" s="137">
        <v>7152</v>
      </c>
      <c r="C7177" s="35">
        <v>1.1613566851474926</v>
      </c>
      <c r="D7177" s="35"/>
      <c r="E7177" s="35">
        <v>1.1219718320182244</v>
      </c>
      <c r="F7177" s="35"/>
      <c r="G7177" s="35">
        <v>1.1307192287598442</v>
      </c>
      <c r="H7177" s="35"/>
      <c r="I7177" s="35">
        <v>0.95235281724328413</v>
      </c>
      <c r="J7177" s="35"/>
      <c r="K7177" s="35">
        <v>1.3451762261878162</v>
      </c>
      <c r="L7177" s="35"/>
      <c r="M7177" s="35">
        <v>0.89290871173428221</v>
      </c>
      <c r="N7177" s="35"/>
      <c r="O7177" s="35">
        <v>1.6922231994389842</v>
      </c>
      <c r="P7177" s="654"/>
      <c r="R7177" s="641" t="s">
        <v>2</v>
      </c>
      <c r="S7177" s="362"/>
      <c r="T7177" s="362"/>
      <c r="U7177" s="362"/>
      <c r="V7177" s="362"/>
      <c r="W7177" s="362"/>
      <c r="X7177" s="362"/>
      <c r="Y7177" s="362"/>
      <c r="Z7177" s="362"/>
      <c r="AA7177" s="362"/>
      <c r="AB7177" s="362"/>
    </row>
    <row r="7178" spans="2:28">
      <c r="B7178" s="137">
        <v>7153</v>
      </c>
      <c r="C7178" s="35">
        <v>2.9767002427370293</v>
      </c>
      <c r="D7178" s="35"/>
      <c r="E7178" s="35">
        <v>1.7042009872329453</v>
      </c>
      <c r="F7178" s="35"/>
      <c r="G7178" s="35">
        <v>1.5163635714167272</v>
      </c>
      <c r="H7178" s="35"/>
      <c r="I7178" s="35">
        <v>0.88179845378329735</v>
      </c>
      <c r="J7178" s="35"/>
      <c r="K7178" s="35">
        <v>0.63547430625575707</v>
      </c>
      <c r="L7178" s="35"/>
      <c r="M7178" s="35">
        <v>1.0002742025312732</v>
      </c>
      <c r="N7178" s="35"/>
      <c r="O7178" s="35">
        <v>0.29521627875862738</v>
      </c>
      <c r="P7178" s="654"/>
      <c r="R7178" s="641" t="s">
        <v>2</v>
      </c>
      <c r="S7178" s="362"/>
      <c r="T7178" s="362"/>
      <c r="U7178" s="362"/>
      <c r="V7178" s="362"/>
      <c r="W7178" s="362"/>
      <c r="X7178" s="362"/>
      <c r="Y7178" s="362"/>
      <c r="Z7178" s="362"/>
      <c r="AA7178" s="362"/>
      <c r="AB7178" s="362"/>
    </row>
    <row r="7179" spans="2:28">
      <c r="B7179" s="137">
        <v>7154</v>
      </c>
      <c r="C7179" s="35"/>
      <c r="D7179" s="35">
        <v>0.67425427810174055</v>
      </c>
      <c r="E7179" s="35"/>
      <c r="F7179" s="35">
        <v>0.40700836241558291</v>
      </c>
      <c r="G7179" s="35"/>
      <c r="H7179" s="35">
        <v>1.2715492472635535</v>
      </c>
      <c r="I7179" s="35"/>
      <c r="J7179" s="35">
        <v>0.37877311033897187</v>
      </c>
      <c r="K7179" s="35"/>
      <c r="L7179" s="35">
        <v>0.86022731088561788</v>
      </c>
      <c r="M7179" s="35"/>
      <c r="N7179" s="35">
        <v>1.0961875408983974</v>
      </c>
      <c r="O7179" s="35"/>
      <c r="P7179" s="654">
        <v>1.1273156045014219</v>
      </c>
      <c r="R7179" s="641" t="s">
        <v>2</v>
      </c>
      <c r="S7179" s="362"/>
      <c r="T7179" s="362"/>
      <c r="U7179" s="362"/>
      <c r="V7179" s="362"/>
      <c r="W7179" s="362"/>
      <c r="X7179" s="362"/>
      <c r="Y7179" s="362"/>
      <c r="Z7179" s="362"/>
      <c r="AA7179" s="362"/>
      <c r="AB7179" s="362"/>
    </row>
    <row r="7180" spans="2:28">
      <c r="B7180" s="137">
        <v>7155</v>
      </c>
      <c r="C7180" s="35"/>
      <c r="D7180" s="35">
        <v>0.1441574631552256</v>
      </c>
      <c r="E7180" s="35"/>
      <c r="F7180" s="35">
        <v>0.1082763502330502</v>
      </c>
      <c r="G7180" s="35">
        <v>0.9608954862440191</v>
      </c>
      <c r="H7180" s="35"/>
      <c r="I7180" s="35"/>
      <c r="J7180" s="35">
        <v>0.3399344548414775</v>
      </c>
      <c r="K7180" s="35">
        <v>0.55766297531365216</v>
      </c>
      <c r="L7180" s="35"/>
      <c r="M7180" s="35">
        <v>0.51696193579093419</v>
      </c>
      <c r="N7180" s="35"/>
      <c r="O7180" s="35">
        <v>0.43851558342078656</v>
      </c>
      <c r="P7180" s="654"/>
      <c r="R7180" s="641" t="s">
        <v>2</v>
      </c>
      <c r="S7180" s="362"/>
      <c r="T7180" s="362"/>
      <c r="U7180" s="362"/>
      <c r="V7180" s="362"/>
      <c r="W7180" s="362"/>
      <c r="X7180" s="362"/>
      <c r="Y7180" s="362"/>
      <c r="Z7180" s="362"/>
      <c r="AA7180" s="362"/>
      <c r="AB7180" s="362"/>
    </row>
    <row r="7181" spans="2:28">
      <c r="B7181" s="137">
        <v>7156</v>
      </c>
      <c r="C7181" s="35">
        <v>0.70793653093539366</v>
      </c>
      <c r="D7181" s="35"/>
      <c r="E7181" s="35">
        <v>0.20295406169450603</v>
      </c>
      <c r="F7181" s="35"/>
      <c r="G7181" s="35">
        <v>0.46617593573975141</v>
      </c>
      <c r="H7181" s="35"/>
      <c r="I7181" s="35">
        <v>0.50466437062156166</v>
      </c>
      <c r="J7181" s="35"/>
      <c r="K7181" s="35"/>
      <c r="L7181" s="35">
        <v>0.1628926329937832</v>
      </c>
      <c r="M7181" s="35">
        <v>0.20388764798402276</v>
      </c>
      <c r="N7181" s="35"/>
      <c r="O7181" s="35">
        <v>1.3124290074130021</v>
      </c>
      <c r="P7181" s="654"/>
      <c r="R7181" s="641" t="s">
        <v>2</v>
      </c>
      <c r="S7181" s="362"/>
      <c r="T7181" s="362"/>
      <c r="U7181" s="362"/>
      <c r="V7181" s="362"/>
      <c r="W7181" s="362"/>
      <c r="X7181" s="362"/>
      <c r="Y7181" s="362"/>
      <c r="Z7181" s="362"/>
      <c r="AA7181" s="362"/>
      <c r="AB7181" s="362"/>
    </row>
    <row r="7182" spans="2:28">
      <c r="B7182" s="137">
        <v>7157</v>
      </c>
      <c r="C7182" s="35"/>
      <c r="D7182" s="35">
        <v>0.11395818669560188</v>
      </c>
      <c r="E7182" s="35"/>
      <c r="F7182" s="35">
        <v>1.0540776648264953</v>
      </c>
      <c r="G7182" s="35"/>
      <c r="H7182" s="35">
        <v>1.1741639600583109</v>
      </c>
      <c r="I7182" s="35"/>
      <c r="J7182" s="35">
        <v>0.93494639474960173</v>
      </c>
      <c r="K7182" s="35"/>
      <c r="L7182" s="35">
        <v>0.77260769849193955</v>
      </c>
      <c r="M7182" s="35"/>
      <c r="N7182" s="35">
        <v>1.2023405878922873</v>
      </c>
      <c r="O7182" s="35"/>
      <c r="P7182" s="654">
        <v>1.7516956429930732</v>
      </c>
      <c r="R7182" s="641" t="s">
        <v>2</v>
      </c>
      <c r="S7182" s="362"/>
      <c r="T7182" s="362"/>
      <c r="U7182" s="362"/>
      <c r="V7182" s="362"/>
      <c r="W7182" s="362"/>
      <c r="X7182" s="362"/>
      <c r="Y7182" s="362"/>
      <c r="Z7182" s="362"/>
      <c r="AA7182" s="362"/>
      <c r="AB7182" s="362"/>
    </row>
    <row r="7183" spans="2:28">
      <c r="B7183" s="137">
        <v>7158</v>
      </c>
      <c r="C7183" s="35"/>
      <c r="D7183" s="35">
        <v>1.175876872751098</v>
      </c>
      <c r="E7183" s="35"/>
      <c r="F7183" s="35">
        <v>1.7154503354980193</v>
      </c>
      <c r="G7183" s="35"/>
      <c r="H7183" s="35">
        <v>1.4290740564102939</v>
      </c>
      <c r="I7183" s="35"/>
      <c r="J7183" s="35">
        <v>0.42148831558676497</v>
      </c>
      <c r="K7183" s="35"/>
      <c r="L7183" s="35">
        <v>1.2532331091533597</v>
      </c>
      <c r="M7183" s="35"/>
      <c r="N7183" s="35">
        <v>2.338923869803827</v>
      </c>
      <c r="O7183" s="35"/>
      <c r="P7183" s="654">
        <v>1.9105971317672321</v>
      </c>
      <c r="R7183" s="641" t="s">
        <v>2</v>
      </c>
      <c r="S7183" s="362"/>
      <c r="T7183" s="362"/>
      <c r="U7183" s="362"/>
      <c r="V7183" s="362"/>
      <c r="W7183" s="362"/>
      <c r="X7183" s="362"/>
      <c r="Y7183" s="362"/>
      <c r="Z7183" s="362"/>
      <c r="AA7183" s="362"/>
      <c r="AB7183" s="362"/>
    </row>
    <row r="7184" spans="2:28">
      <c r="B7184" s="137">
        <v>7159</v>
      </c>
      <c r="C7184" s="35"/>
      <c r="D7184" s="35">
        <v>0.6777159494290681</v>
      </c>
      <c r="E7184" s="35"/>
      <c r="F7184" s="35">
        <v>1.1143918840469555</v>
      </c>
      <c r="G7184" s="35"/>
      <c r="H7184" s="35">
        <v>0.29702265758865681</v>
      </c>
      <c r="I7184" s="35"/>
      <c r="J7184" s="35">
        <v>0.80962485659906502</v>
      </c>
      <c r="K7184" s="35"/>
      <c r="L7184" s="35">
        <v>0.80039865103915064</v>
      </c>
      <c r="M7184" s="35"/>
      <c r="N7184" s="35">
        <v>0.61764595034046077</v>
      </c>
      <c r="O7184" s="35"/>
      <c r="P7184" s="654">
        <v>1.2820512536972584</v>
      </c>
      <c r="R7184" s="641" t="s">
        <v>2</v>
      </c>
      <c r="S7184" s="362"/>
      <c r="T7184" s="362"/>
      <c r="U7184" s="362"/>
      <c r="V7184" s="362"/>
      <c r="W7184" s="362"/>
      <c r="X7184" s="362"/>
      <c r="Y7184" s="362"/>
      <c r="Z7184" s="362"/>
      <c r="AA7184" s="362"/>
      <c r="AB7184" s="362"/>
    </row>
    <row r="7185" spans="2:28">
      <c r="B7185" s="137">
        <v>7160</v>
      </c>
      <c r="C7185" s="35"/>
      <c r="D7185" s="35">
        <v>0.7694179055180731</v>
      </c>
      <c r="E7185" s="35"/>
      <c r="F7185" s="35">
        <v>2.5436964601538827</v>
      </c>
      <c r="G7185" s="35"/>
      <c r="H7185" s="35">
        <v>1.6771935812406984</v>
      </c>
      <c r="I7185" s="35"/>
      <c r="J7185" s="35">
        <v>0.52544855635789989</v>
      </c>
      <c r="K7185" s="35"/>
      <c r="L7185" s="35">
        <v>1.0592942667819898</v>
      </c>
      <c r="M7185" s="35"/>
      <c r="N7185" s="35">
        <v>1.6974820373047688</v>
      </c>
      <c r="O7185" s="35"/>
      <c r="P7185" s="654">
        <v>1.4855340929766863</v>
      </c>
      <c r="R7185" s="641" t="s">
        <v>2</v>
      </c>
      <c r="S7185" s="362"/>
      <c r="T7185" s="362"/>
      <c r="U7185" s="362"/>
      <c r="V7185" s="362"/>
      <c r="W7185" s="362"/>
      <c r="X7185" s="362"/>
      <c r="Y7185" s="362"/>
      <c r="Z7185" s="362"/>
      <c r="AA7185" s="362"/>
      <c r="AB7185" s="362"/>
    </row>
    <row r="7186" spans="2:28">
      <c r="B7186" s="137">
        <v>7161</v>
      </c>
      <c r="C7186" s="35"/>
      <c r="D7186" s="35">
        <v>0.93861482668801033</v>
      </c>
      <c r="E7186" s="35"/>
      <c r="F7186" s="35">
        <v>2.486057872961785E-2</v>
      </c>
      <c r="G7186" s="35"/>
      <c r="H7186" s="35">
        <v>0.19552818376643902</v>
      </c>
      <c r="I7186" s="35"/>
      <c r="J7186" s="35">
        <v>0.97926401962906007</v>
      </c>
      <c r="K7186" s="35"/>
      <c r="L7186" s="35">
        <v>0.93959679861192957</v>
      </c>
      <c r="M7186" s="35"/>
      <c r="N7186" s="35">
        <v>0.53038924154066569</v>
      </c>
      <c r="O7186" s="35"/>
      <c r="P7186" s="654">
        <v>0.92283737799249688</v>
      </c>
      <c r="R7186" s="641" t="s">
        <v>2</v>
      </c>
      <c r="S7186" s="362"/>
      <c r="T7186" s="362"/>
      <c r="U7186" s="362"/>
      <c r="V7186" s="362"/>
      <c r="W7186" s="362"/>
      <c r="X7186" s="362"/>
      <c r="Y7186" s="362"/>
      <c r="Z7186" s="362"/>
      <c r="AA7186" s="362"/>
      <c r="AB7186" s="362"/>
    </row>
    <row r="7187" spans="2:28">
      <c r="B7187" s="137">
        <v>7162</v>
      </c>
      <c r="C7187" s="35">
        <v>1.0557411616682004</v>
      </c>
      <c r="D7187" s="35"/>
      <c r="E7187" s="35">
        <v>1.2246166739734481</v>
      </c>
      <c r="F7187" s="35"/>
      <c r="G7187" s="35">
        <v>0.25638094921937776</v>
      </c>
      <c r="H7187" s="35"/>
      <c r="I7187" s="35">
        <v>1.3372893128898562</v>
      </c>
      <c r="J7187" s="35"/>
      <c r="K7187" s="35">
        <v>0.29792275973620441</v>
      </c>
      <c r="L7187" s="35"/>
      <c r="M7187" s="35">
        <v>1.2247500580136961</v>
      </c>
      <c r="N7187" s="35"/>
      <c r="O7187" s="35">
        <v>0.92063744577339246</v>
      </c>
      <c r="P7187" s="654"/>
      <c r="R7187" s="641" t="s">
        <v>2</v>
      </c>
      <c r="S7187" s="362"/>
      <c r="T7187" s="362"/>
      <c r="U7187" s="362"/>
      <c r="V7187" s="362"/>
      <c r="W7187" s="362"/>
      <c r="X7187" s="362"/>
      <c r="Y7187" s="362"/>
      <c r="Z7187" s="362"/>
      <c r="AA7187" s="362"/>
      <c r="AB7187" s="362"/>
    </row>
    <row r="7188" spans="2:28">
      <c r="B7188" s="137">
        <v>7163</v>
      </c>
      <c r="C7188" s="35"/>
      <c r="D7188" s="35">
        <v>0.76562967361847978</v>
      </c>
      <c r="E7188" s="35"/>
      <c r="F7188" s="35">
        <v>0.81787273495741808</v>
      </c>
      <c r="G7188" s="35"/>
      <c r="H7188" s="35">
        <v>0.95575706916137315</v>
      </c>
      <c r="I7188" s="35"/>
      <c r="J7188" s="35">
        <v>1.0733617345860604</v>
      </c>
      <c r="K7188" s="35"/>
      <c r="L7188" s="35">
        <v>1.2943300671829683</v>
      </c>
      <c r="M7188" s="35"/>
      <c r="N7188" s="35">
        <v>0.92299626265384183</v>
      </c>
      <c r="O7188" s="35"/>
      <c r="P7188" s="654">
        <v>0.36138259263865979</v>
      </c>
      <c r="R7188" s="641" t="s">
        <v>2</v>
      </c>
      <c r="S7188" s="362"/>
      <c r="T7188" s="362"/>
      <c r="U7188" s="362"/>
      <c r="V7188" s="362"/>
      <c r="W7188" s="362"/>
      <c r="X7188" s="362"/>
      <c r="Y7188" s="362"/>
      <c r="Z7188" s="362"/>
      <c r="AA7188" s="362"/>
      <c r="AB7188" s="362"/>
    </row>
    <row r="7189" spans="2:28">
      <c r="B7189" s="137">
        <v>7164</v>
      </c>
      <c r="C7189" s="35">
        <v>1.8074087063766877</v>
      </c>
      <c r="D7189" s="35"/>
      <c r="E7189" s="35">
        <v>1.8693480748321194</v>
      </c>
      <c r="F7189" s="35"/>
      <c r="G7189" s="35">
        <v>1.7408649038919426</v>
      </c>
      <c r="H7189" s="35"/>
      <c r="I7189" s="35">
        <v>2.3702182092642854</v>
      </c>
      <c r="J7189" s="35"/>
      <c r="K7189" s="35">
        <v>2.9588682068120833</v>
      </c>
      <c r="L7189" s="35"/>
      <c r="M7189" s="35">
        <v>1.8182296779669977</v>
      </c>
      <c r="N7189" s="35"/>
      <c r="O7189" s="35">
        <v>1.9874444572742525</v>
      </c>
      <c r="P7189" s="654"/>
      <c r="R7189" s="641" t="s">
        <v>2</v>
      </c>
      <c r="S7189" s="362"/>
      <c r="T7189" s="362"/>
      <c r="U7189" s="362"/>
      <c r="V7189" s="362"/>
      <c r="W7189" s="362"/>
      <c r="X7189" s="362"/>
      <c r="Y7189" s="362"/>
      <c r="Z7189" s="362"/>
      <c r="AA7189" s="362"/>
      <c r="AB7189" s="362"/>
    </row>
    <row r="7190" spans="2:28">
      <c r="B7190" s="137">
        <v>7165</v>
      </c>
      <c r="C7190" s="35">
        <v>0.17732282244552547</v>
      </c>
      <c r="D7190" s="35"/>
      <c r="E7190" s="35">
        <v>0.43323109958642458</v>
      </c>
      <c r="F7190" s="35"/>
      <c r="G7190" s="35">
        <v>0.48527231086214484</v>
      </c>
      <c r="H7190" s="35"/>
      <c r="I7190" s="35">
        <v>0.14682110627012762</v>
      </c>
      <c r="J7190" s="35"/>
      <c r="K7190" s="35">
        <v>0.94212320265263849</v>
      </c>
      <c r="L7190" s="35"/>
      <c r="M7190" s="35"/>
      <c r="N7190" s="35">
        <v>0.6751164090282239</v>
      </c>
      <c r="O7190" s="35">
        <v>0.2837757661632872</v>
      </c>
      <c r="P7190" s="654"/>
      <c r="R7190" s="641" t="s">
        <v>2</v>
      </c>
      <c r="S7190" s="362"/>
      <c r="T7190" s="362"/>
      <c r="U7190" s="362"/>
      <c r="V7190" s="362"/>
      <c r="W7190" s="362"/>
      <c r="X7190" s="362"/>
      <c r="Y7190" s="362"/>
      <c r="Z7190" s="362"/>
      <c r="AA7190" s="362"/>
      <c r="AB7190" s="362"/>
    </row>
    <row r="7191" spans="2:28">
      <c r="B7191" s="137">
        <v>7166</v>
      </c>
      <c r="C7191" s="35"/>
      <c r="D7191" s="35">
        <v>0.35779327739166733</v>
      </c>
      <c r="E7191" s="35"/>
      <c r="F7191" s="35">
        <v>0.15595060791327031</v>
      </c>
      <c r="G7191" s="35"/>
      <c r="H7191" s="35">
        <v>0.26367468009527262</v>
      </c>
      <c r="I7191" s="35">
        <v>0.19180022751915252</v>
      </c>
      <c r="J7191" s="35"/>
      <c r="K7191" s="35"/>
      <c r="L7191" s="35">
        <v>0.45109759946459765</v>
      </c>
      <c r="M7191" s="35">
        <v>0.10213557288492661</v>
      </c>
      <c r="N7191" s="35"/>
      <c r="O7191" s="35"/>
      <c r="P7191" s="654">
        <v>0.11514157171837515</v>
      </c>
      <c r="R7191" s="641" t="s">
        <v>2</v>
      </c>
      <c r="S7191" s="362"/>
      <c r="T7191" s="362"/>
      <c r="U7191" s="362"/>
      <c r="V7191" s="362"/>
      <c r="W7191" s="362"/>
      <c r="X7191" s="362"/>
      <c r="Y7191" s="362"/>
      <c r="Z7191" s="362"/>
      <c r="AA7191" s="362"/>
      <c r="AB7191" s="362"/>
    </row>
    <row r="7192" spans="2:28">
      <c r="B7192" s="137">
        <v>7167</v>
      </c>
      <c r="C7192" s="35"/>
      <c r="D7192" s="35">
        <v>0.36262677334272692</v>
      </c>
      <c r="E7192" s="35">
        <v>1.1057196405133107</v>
      </c>
      <c r="F7192" s="35"/>
      <c r="G7192" s="35">
        <v>0.13287112979883822</v>
      </c>
      <c r="H7192" s="35"/>
      <c r="I7192" s="35">
        <v>0.27945611526914843</v>
      </c>
      <c r="J7192" s="35"/>
      <c r="K7192" s="35">
        <v>0.10041730616579481</v>
      </c>
      <c r="L7192" s="35"/>
      <c r="M7192" s="35"/>
      <c r="N7192" s="35">
        <v>0.54822527631296536</v>
      </c>
      <c r="O7192" s="35"/>
      <c r="P7192" s="654">
        <v>0.19652617187272528</v>
      </c>
      <c r="R7192" s="641" t="s">
        <v>2</v>
      </c>
      <c r="S7192" s="362"/>
      <c r="T7192" s="362"/>
      <c r="U7192" s="362"/>
      <c r="V7192" s="362"/>
      <c r="W7192" s="362"/>
      <c r="X7192" s="362"/>
      <c r="Y7192" s="362"/>
      <c r="Z7192" s="362"/>
      <c r="AA7192" s="362"/>
      <c r="AB7192" s="362"/>
    </row>
    <row r="7193" spans="2:28">
      <c r="B7193" s="137">
        <v>7168</v>
      </c>
      <c r="C7193" s="35">
        <v>0.33676547455009409</v>
      </c>
      <c r="D7193" s="35"/>
      <c r="E7193" s="35">
        <v>1.1459677878753762</v>
      </c>
      <c r="F7193" s="35"/>
      <c r="G7193" s="35"/>
      <c r="H7193" s="35">
        <v>0.15508103296142464</v>
      </c>
      <c r="I7193" s="35">
        <v>0.83335846524531665</v>
      </c>
      <c r="J7193" s="35"/>
      <c r="K7193" s="35">
        <v>0.2371462236619637</v>
      </c>
      <c r="L7193" s="35"/>
      <c r="M7193" s="35"/>
      <c r="N7193" s="35">
        <v>0.99419538386599937</v>
      </c>
      <c r="O7193" s="35">
        <v>0.7904152054808401</v>
      </c>
      <c r="P7193" s="654"/>
      <c r="R7193" s="641" t="s">
        <v>2</v>
      </c>
      <c r="S7193" s="362"/>
      <c r="T7193" s="362"/>
      <c r="U7193" s="362"/>
      <c r="V7193" s="362"/>
      <c r="W7193" s="362"/>
      <c r="X7193" s="362"/>
      <c r="Y7193" s="362"/>
      <c r="Z7193" s="362"/>
      <c r="AA7193" s="362"/>
      <c r="AB7193" s="362"/>
    </row>
    <row r="7194" spans="2:28">
      <c r="B7194" s="137">
        <v>7169</v>
      </c>
      <c r="C7194" s="35"/>
      <c r="D7194" s="35">
        <v>0.42280893616400517</v>
      </c>
      <c r="E7194" s="35">
        <v>0.2107208531213999</v>
      </c>
      <c r="F7194" s="35"/>
      <c r="G7194" s="35"/>
      <c r="H7194" s="35">
        <v>0.56628692280790649</v>
      </c>
      <c r="I7194" s="35"/>
      <c r="J7194" s="35">
        <v>0.61543645927482704</v>
      </c>
      <c r="K7194" s="35">
        <v>0.19469063441193932</v>
      </c>
      <c r="L7194" s="35"/>
      <c r="M7194" s="35"/>
      <c r="N7194" s="35">
        <v>0.46763954063054464</v>
      </c>
      <c r="O7194" s="35">
        <v>0.1046472938986389</v>
      </c>
      <c r="P7194" s="654"/>
      <c r="R7194" s="641" t="s">
        <v>2</v>
      </c>
      <c r="S7194" s="362"/>
      <c r="T7194" s="362"/>
      <c r="U7194" s="362"/>
      <c r="V7194" s="362"/>
      <c r="W7194" s="362"/>
      <c r="X7194" s="362"/>
      <c r="Y7194" s="362"/>
      <c r="Z7194" s="362"/>
      <c r="AA7194" s="362"/>
      <c r="AB7194" s="362"/>
    </row>
    <row r="7195" spans="2:28">
      <c r="B7195" s="137">
        <v>7170</v>
      </c>
      <c r="C7195" s="35">
        <v>1.0829085310923414</v>
      </c>
      <c r="D7195" s="35"/>
      <c r="E7195" s="35">
        <v>1.0022663158077509</v>
      </c>
      <c r="F7195" s="35"/>
      <c r="G7195" s="35">
        <v>0.47029317527217673</v>
      </c>
      <c r="H7195" s="35"/>
      <c r="I7195" s="35">
        <v>0.84789498495579008</v>
      </c>
      <c r="J7195" s="35"/>
      <c r="K7195" s="35">
        <v>0.77501745432997815</v>
      </c>
      <c r="L7195" s="35"/>
      <c r="M7195" s="35">
        <v>0.71074345109380166</v>
      </c>
      <c r="N7195" s="35"/>
      <c r="O7195" s="35">
        <v>0.38922418938707942</v>
      </c>
      <c r="P7195" s="654"/>
      <c r="R7195" s="641" t="s">
        <v>2</v>
      </c>
      <c r="S7195" s="362"/>
      <c r="T7195" s="362"/>
      <c r="U7195" s="362"/>
      <c r="V7195" s="362"/>
      <c r="W7195" s="362"/>
      <c r="X7195" s="362"/>
      <c r="Y7195" s="362"/>
      <c r="Z7195" s="362"/>
      <c r="AA7195" s="362"/>
      <c r="AB7195" s="362"/>
    </row>
    <row r="7196" spans="2:28">
      <c r="B7196" s="137">
        <v>7171</v>
      </c>
      <c r="C7196" s="35">
        <v>0.47468521607875497</v>
      </c>
      <c r="D7196" s="35"/>
      <c r="E7196" s="35">
        <v>1.0920149638041938</v>
      </c>
      <c r="F7196" s="35"/>
      <c r="G7196" s="35">
        <v>1.7031007321361233</v>
      </c>
      <c r="H7196" s="35"/>
      <c r="I7196" s="35">
        <v>0.14345513547441516</v>
      </c>
      <c r="J7196" s="35"/>
      <c r="K7196" s="35">
        <v>1.2550199335908228</v>
      </c>
      <c r="L7196" s="35"/>
      <c r="M7196" s="35">
        <v>0.51503724611779089</v>
      </c>
      <c r="N7196" s="35"/>
      <c r="O7196" s="35">
        <v>1.6460979180782347</v>
      </c>
      <c r="P7196" s="654"/>
      <c r="R7196" s="641" t="s">
        <v>2</v>
      </c>
      <c r="S7196" s="362"/>
      <c r="T7196" s="362"/>
      <c r="U7196" s="362"/>
      <c r="V7196" s="362"/>
      <c r="W7196" s="362"/>
      <c r="X7196" s="362"/>
      <c r="Y7196" s="362"/>
      <c r="Z7196" s="362"/>
      <c r="AA7196" s="362"/>
      <c r="AB7196" s="362"/>
    </row>
    <row r="7197" spans="2:28">
      <c r="B7197" s="137">
        <v>7172</v>
      </c>
      <c r="C7197" s="35"/>
      <c r="D7197" s="35">
        <v>9.3593691719543473E-2</v>
      </c>
      <c r="E7197" s="35">
        <v>0.33025275581840313</v>
      </c>
      <c r="F7197" s="35"/>
      <c r="G7197" s="35"/>
      <c r="H7197" s="35">
        <v>0.27552117082965899</v>
      </c>
      <c r="I7197" s="35"/>
      <c r="J7197" s="35">
        <v>0.80249493931134241</v>
      </c>
      <c r="K7197" s="35">
        <v>0.18420499690014283</v>
      </c>
      <c r="L7197" s="35"/>
      <c r="M7197" s="35">
        <v>9.877450249761037E-2</v>
      </c>
      <c r="N7197" s="35"/>
      <c r="O7197" s="35"/>
      <c r="P7197" s="654">
        <v>0.22795381115582</v>
      </c>
      <c r="R7197" s="641" t="s">
        <v>2</v>
      </c>
      <c r="S7197" s="362"/>
      <c r="T7197" s="362"/>
      <c r="U7197" s="362"/>
      <c r="V7197" s="362"/>
      <c r="W7197" s="362"/>
      <c r="X7197" s="362"/>
      <c r="Y7197" s="362"/>
      <c r="Z7197" s="362"/>
      <c r="AA7197" s="362"/>
      <c r="AB7197" s="362"/>
    </row>
    <row r="7198" spans="2:28">
      <c r="B7198" s="137">
        <v>7173</v>
      </c>
      <c r="C7198" s="35"/>
      <c r="D7198" s="35">
        <v>0.54345085970500806</v>
      </c>
      <c r="E7198" s="35"/>
      <c r="F7198" s="35">
        <v>0.11992397430366457</v>
      </c>
      <c r="G7198" s="35">
        <v>2.0748860018868193E-2</v>
      </c>
      <c r="H7198" s="35"/>
      <c r="I7198" s="35">
        <v>0.27637976892319571</v>
      </c>
      <c r="J7198" s="35"/>
      <c r="K7198" s="35"/>
      <c r="L7198" s="35">
        <v>0.18591230313003157</v>
      </c>
      <c r="M7198" s="35">
        <v>0.24289863018922925</v>
      </c>
      <c r="N7198" s="35"/>
      <c r="O7198" s="35"/>
      <c r="P7198" s="654">
        <v>0.35612414808520809</v>
      </c>
      <c r="R7198" s="641" t="s">
        <v>2</v>
      </c>
      <c r="S7198" s="362"/>
      <c r="T7198" s="362"/>
      <c r="U7198" s="362"/>
      <c r="V7198" s="362"/>
      <c r="W7198" s="362"/>
      <c r="X7198" s="362"/>
      <c r="Y7198" s="362"/>
      <c r="Z7198" s="362"/>
      <c r="AA7198" s="362"/>
      <c r="AB7198" s="362"/>
    </row>
    <row r="7199" spans="2:28">
      <c r="B7199" s="137">
        <v>7174</v>
      </c>
      <c r="C7199" s="35"/>
      <c r="D7199" s="35">
        <v>1.1789128016049746</v>
      </c>
      <c r="E7199" s="35"/>
      <c r="F7199" s="35">
        <v>0.8268845180100185</v>
      </c>
      <c r="G7199" s="35">
        <v>0.12600961700423599</v>
      </c>
      <c r="H7199" s="35"/>
      <c r="I7199" s="35"/>
      <c r="J7199" s="35">
        <v>1.2169497146794401</v>
      </c>
      <c r="K7199" s="35"/>
      <c r="L7199" s="35">
        <v>0.15161527403787067</v>
      </c>
      <c r="M7199" s="35"/>
      <c r="N7199" s="35">
        <v>1.6037011296550014</v>
      </c>
      <c r="O7199" s="35"/>
      <c r="P7199" s="654">
        <v>1.3220318141167309</v>
      </c>
      <c r="R7199" s="641" t="s">
        <v>2</v>
      </c>
      <c r="S7199" s="362"/>
      <c r="T7199" s="362"/>
      <c r="U7199" s="362"/>
      <c r="V7199" s="362"/>
      <c r="W7199" s="362"/>
      <c r="X7199" s="362"/>
      <c r="Y7199" s="362"/>
      <c r="Z7199" s="362"/>
      <c r="AA7199" s="362"/>
      <c r="AB7199" s="362"/>
    </row>
    <row r="7200" spans="2:28">
      <c r="B7200" s="137">
        <v>7175</v>
      </c>
      <c r="C7200" s="35"/>
      <c r="D7200" s="35">
        <v>0.49367588484305464</v>
      </c>
      <c r="E7200" s="35">
        <v>1.1844542435332932</v>
      </c>
      <c r="F7200" s="35"/>
      <c r="G7200" s="35"/>
      <c r="H7200" s="35">
        <v>0.29169143630553479</v>
      </c>
      <c r="I7200" s="35"/>
      <c r="J7200" s="35">
        <v>3.9988535555196936E-2</v>
      </c>
      <c r="K7200" s="35">
        <v>0.1872820110194148</v>
      </c>
      <c r="L7200" s="35"/>
      <c r="M7200" s="35">
        <v>0.49862238515788637</v>
      </c>
      <c r="N7200" s="35"/>
      <c r="O7200" s="35">
        <v>0.80210795836121773</v>
      </c>
      <c r="P7200" s="654"/>
      <c r="R7200" s="641" t="s">
        <v>2</v>
      </c>
      <c r="S7200" s="362"/>
      <c r="T7200" s="362"/>
      <c r="U7200" s="362"/>
      <c r="V7200" s="362"/>
      <c r="W7200" s="362"/>
      <c r="X7200" s="362"/>
      <c r="Y7200" s="362"/>
      <c r="Z7200" s="362"/>
      <c r="AA7200" s="362"/>
      <c r="AB7200" s="362"/>
    </row>
    <row r="7201" spans="2:28">
      <c r="B7201" s="137">
        <v>7176</v>
      </c>
      <c r="C7201" s="35"/>
      <c r="D7201" s="35">
        <v>0.97253849884268806</v>
      </c>
      <c r="E7201" s="35"/>
      <c r="F7201" s="35">
        <v>0.33238268767369472</v>
      </c>
      <c r="G7201" s="35">
        <v>0.39492471263326556</v>
      </c>
      <c r="H7201" s="35"/>
      <c r="I7201" s="35"/>
      <c r="J7201" s="35">
        <v>0.64208350198228969</v>
      </c>
      <c r="K7201" s="35"/>
      <c r="L7201" s="35">
        <v>0.75990627602301597</v>
      </c>
      <c r="M7201" s="35"/>
      <c r="N7201" s="35">
        <v>0.11792885242926872</v>
      </c>
      <c r="O7201" s="35">
        <v>1.3224800602069237E-2</v>
      </c>
      <c r="P7201" s="654"/>
      <c r="R7201" s="641" t="s">
        <v>2</v>
      </c>
      <c r="S7201" s="362"/>
      <c r="T7201" s="362"/>
      <c r="U7201" s="362"/>
      <c r="V7201" s="362"/>
      <c r="W7201" s="362"/>
      <c r="X7201" s="362"/>
      <c r="Y7201" s="362"/>
      <c r="Z7201" s="362"/>
      <c r="AA7201" s="362"/>
      <c r="AB7201" s="362"/>
    </row>
    <row r="7202" spans="2:28">
      <c r="B7202" s="137">
        <v>7177</v>
      </c>
      <c r="C7202" s="35">
        <v>0.34193413239409126</v>
      </c>
      <c r="D7202" s="35"/>
      <c r="E7202" s="35">
        <v>0.58710015044307806</v>
      </c>
      <c r="F7202" s="35"/>
      <c r="G7202" s="35">
        <v>0.35250607661880967</v>
      </c>
      <c r="H7202" s="35"/>
      <c r="I7202" s="35"/>
      <c r="J7202" s="35">
        <v>0.15281315072617813</v>
      </c>
      <c r="K7202" s="35">
        <v>0.23056740565109629</v>
      </c>
      <c r="L7202" s="35"/>
      <c r="M7202" s="35">
        <v>0.48467501267611801</v>
      </c>
      <c r="N7202" s="35"/>
      <c r="O7202" s="35"/>
      <c r="P7202" s="654">
        <v>0.61817176084002701</v>
      </c>
      <c r="R7202" s="641" t="s">
        <v>2</v>
      </c>
      <c r="S7202" s="362"/>
      <c r="T7202" s="362"/>
      <c r="U7202" s="362"/>
      <c r="V7202" s="362"/>
      <c r="W7202" s="362"/>
      <c r="X7202" s="362"/>
      <c r="Y7202" s="362"/>
      <c r="Z7202" s="362"/>
      <c r="AA7202" s="362"/>
      <c r="AB7202" s="362"/>
    </row>
    <row r="7203" spans="2:28">
      <c r="B7203" s="137">
        <v>7178</v>
      </c>
      <c r="C7203" s="35">
        <v>0.35442163572139834</v>
      </c>
      <c r="D7203" s="35"/>
      <c r="E7203" s="35">
        <v>1.0688584970285158</v>
      </c>
      <c r="F7203" s="35"/>
      <c r="G7203" s="35">
        <v>0.1672009493376711</v>
      </c>
      <c r="H7203" s="35"/>
      <c r="I7203" s="35">
        <v>1.1104232980654822</v>
      </c>
      <c r="J7203" s="35"/>
      <c r="K7203" s="35"/>
      <c r="L7203" s="35">
        <v>0.2108275946725702</v>
      </c>
      <c r="M7203" s="35"/>
      <c r="N7203" s="35">
        <v>6.5697520260421152E-2</v>
      </c>
      <c r="O7203" s="35"/>
      <c r="P7203" s="654">
        <v>0.44206248967595191</v>
      </c>
      <c r="R7203" s="641" t="s">
        <v>2</v>
      </c>
      <c r="S7203" s="362"/>
      <c r="T7203" s="362"/>
      <c r="U7203" s="362"/>
      <c r="V7203" s="362"/>
      <c r="W7203" s="362"/>
      <c r="X7203" s="362"/>
      <c r="Y7203" s="362"/>
      <c r="Z7203" s="362"/>
      <c r="AA7203" s="362"/>
      <c r="AB7203" s="362"/>
    </row>
    <row r="7204" spans="2:28">
      <c r="B7204" s="137">
        <v>7179</v>
      </c>
      <c r="C7204" s="35"/>
      <c r="D7204" s="35">
        <v>6.8543377516191509E-2</v>
      </c>
      <c r="E7204" s="35"/>
      <c r="F7204" s="35">
        <v>1.6717047548026296</v>
      </c>
      <c r="G7204" s="35"/>
      <c r="H7204" s="35">
        <v>1.0391882312872822</v>
      </c>
      <c r="I7204" s="35"/>
      <c r="J7204" s="35">
        <v>0.99709237374555659</v>
      </c>
      <c r="K7204" s="35"/>
      <c r="L7204" s="35">
        <v>1.4015055350998447</v>
      </c>
      <c r="M7204" s="35"/>
      <c r="N7204" s="35">
        <v>0.74027853769024798</v>
      </c>
      <c r="O7204" s="35"/>
      <c r="P7204" s="654">
        <v>1.4128791345505314</v>
      </c>
      <c r="R7204" s="641" t="s">
        <v>2</v>
      </c>
      <c r="S7204" s="362"/>
      <c r="T7204" s="362"/>
      <c r="U7204" s="362"/>
      <c r="V7204" s="362"/>
      <c r="W7204" s="362"/>
      <c r="X7204" s="362"/>
      <c r="Y7204" s="362"/>
      <c r="Z7204" s="362"/>
      <c r="AA7204" s="362"/>
      <c r="AB7204" s="362"/>
    </row>
    <row r="7205" spans="2:28">
      <c r="B7205" s="137">
        <v>7180</v>
      </c>
      <c r="C7205" s="35"/>
      <c r="D7205" s="35">
        <v>1.2622401085212525</v>
      </c>
      <c r="E7205" s="35">
        <v>1.0749658738917245</v>
      </c>
      <c r="F7205" s="35"/>
      <c r="G7205" s="35"/>
      <c r="H7205" s="35">
        <v>1.0160403498519228</v>
      </c>
      <c r="I7205" s="35"/>
      <c r="J7205" s="35">
        <v>0.87896604287083024</v>
      </c>
      <c r="K7205" s="35"/>
      <c r="L7205" s="35">
        <v>2.2292280415703458</v>
      </c>
      <c r="M7205" s="35"/>
      <c r="N7205" s="35">
        <v>0.8097690242080815</v>
      </c>
      <c r="O7205" s="35"/>
      <c r="P7205" s="654">
        <v>1.8459886670607619</v>
      </c>
      <c r="R7205" s="641" t="s">
        <v>2</v>
      </c>
      <c r="S7205" s="362"/>
      <c r="T7205" s="362"/>
      <c r="U7205" s="362"/>
      <c r="V7205" s="362"/>
      <c r="W7205" s="362"/>
      <c r="X7205" s="362"/>
      <c r="Y7205" s="362"/>
      <c r="Z7205" s="362"/>
      <c r="AA7205" s="362"/>
      <c r="AB7205" s="362"/>
    </row>
    <row r="7206" spans="2:28">
      <c r="B7206" s="137">
        <v>7181</v>
      </c>
      <c r="C7206" s="35">
        <v>0.22696017672286847</v>
      </c>
      <c r="D7206" s="35"/>
      <c r="E7206" s="35">
        <v>0.17913425876182351</v>
      </c>
      <c r="F7206" s="35"/>
      <c r="G7206" s="35">
        <v>0.57062633577249788</v>
      </c>
      <c r="H7206" s="35"/>
      <c r="I7206" s="35">
        <v>0.2283912338323382</v>
      </c>
      <c r="J7206" s="35"/>
      <c r="K7206" s="35">
        <v>0.91497422448835997</v>
      </c>
      <c r="L7206" s="35"/>
      <c r="M7206" s="35">
        <v>0.74351461935003182</v>
      </c>
      <c r="N7206" s="35"/>
      <c r="O7206" s="35">
        <v>0.28356142574317245</v>
      </c>
      <c r="P7206" s="654"/>
      <c r="R7206" s="641" t="s">
        <v>2</v>
      </c>
      <c r="S7206" s="362"/>
      <c r="T7206" s="362"/>
      <c r="U7206" s="362"/>
      <c r="V7206" s="362"/>
      <c r="W7206" s="362"/>
      <c r="X7206" s="362"/>
      <c r="Y7206" s="362"/>
      <c r="Z7206" s="362"/>
      <c r="AA7206" s="362"/>
      <c r="AB7206" s="362"/>
    </row>
    <row r="7207" spans="2:28">
      <c r="B7207" s="137">
        <v>7182</v>
      </c>
      <c r="C7207" s="35"/>
      <c r="D7207" s="35">
        <v>0.61805747357554552</v>
      </c>
      <c r="E7207" s="35">
        <v>1.5607191945198673</v>
      </c>
      <c r="F7207" s="35"/>
      <c r="G7207" s="35"/>
      <c r="H7207" s="35">
        <v>0.3425977682167235</v>
      </c>
      <c r="I7207" s="35">
        <v>0.49937624295394789</v>
      </c>
      <c r="J7207" s="35"/>
      <c r="K7207" s="35"/>
      <c r="L7207" s="35">
        <v>0.6232653782558254</v>
      </c>
      <c r="M7207" s="35"/>
      <c r="N7207" s="35">
        <v>0.11192991341533576</v>
      </c>
      <c r="O7207" s="35"/>
      <c r="P7207" s="654">
        <v>1.5406774927070874</v>
      </c>
      <c r="R7207" s="641" t="s">
        <v>2</v>
      </c>
      <c r="S7207" s="362"/>
      <c r="T7207" s="362"/>
      <c r="U7207" s="362"/>
      <c r="V7207" s="362"/>
      <c r="W7207" s="362"/>
      <c r="X7207" s="362"/>
      <c r="Y7207" s="362"/>
      <c r="Z7207" s="362"/>
      <c r="AA7207" s="362"/>
      <c r="AB7207" s="362"/>
    </row>
    <row r="7208" spans="2:28">
      <c r="B7208" s="137">
        <v>7183</v>
      </c>
      <c r="C7208" s="35"/>
      <c r="D7208" s="35">
        <v>0.37653463202705134</v>
      </c>
      <c r="E7208" s="35"/>
      <c r="F7208" s="35">
        <v>0.10121338297754509</v>
      </c>
      <c r="G7208" s="35"/>
      <c r="H7208" s="35">
        <v>0.52379447377924382</v>
      </c>
      <c r="I7208" s="35">
        <v>0.40279956454513338</v>
      </c>
      <c r="J7208" s="35"/>
      <c r="K7208" s="35"/>
      <c r="L7208" s="35">
        <v>0.82119018863696747</v>
      </c>
      <c r="M7208" s="35"/>
      <c r="N7208" s="35">
        <v>0.70213496325137259</v>
      </c>
      <c r="O7208" s="35"/>
      <c r="P7208" s="654">
        <v>0.42964071385348873</v>
      </c>
      <c r="R7208" s="641" t="s">
        <v>2</v>
      </c>
      <c r="S7208" s="362"/>
      <c r="T7208" s="362"/>
      <c r="U7208" s="362"/>
      <c r="V7208" s="362"/>
      <c r="W7208" s="362"/>
      <c r="X7208" s="362"/>
      <c r="Y7208" s="362"/>
      <c r="Z7208" s="362"/>
      <c r="AA7208" s="362"/>
      <c r="AB7208" s="362"/>
    </row>
    <row r="7209" spans="2:28">
      <c r="B7209" s="137">
        <v>7184</v>
      </c>
      <c r="C7209" s="35"/>
      <c r="D7209" s="35">
        <v>1.4891270432696928</v>
      </c>
      <c r="E7209" s="35"/>
      <c r="F7209" s="35">
        <v>1.5451921562908542</v>
      </c>
      <c r="G7209" s="35"/>
      <c r="H7209" s="35">
        <v>1.3660126804237842</v>
      </c>
      <c r="I7209" s="35"/>
      <c r="J7209" s="35">
        <v>1.5762857118449076</v>
      </c>
      <c r="K7209" s="35"/>
      <c r="L7209" s="35">
        <v>1.6707440413683055</v>
      </c>
      <c r="M7209" s="35"/>
      <c r="N7209" s="35">
        <v>2.1333182889913993</v>
      </c>
      <c r="O7209" s="35"/>
      <c r="P7209" s="654">
        <v>0.6271832865989132</v>
      </c>
      <c r="R7209" s="641" t="s">
        <v>2</v>
      </c>
      <c r="S7209" s="362"/>
      <c r="T7209" s="362"/>
      <c r="U7209" s="362"/>
      <c r="V7209" s="362"/>
      <c r="W7209" s="362"/>
      <c r="X7209" s="362"/>
      <c r="Y7209" s="362"/>
      <c r="Z7209" s="362"/>
      <c r="AA7209" s="362"/>
      <c r="AB7209" s="362"/>
    </row>
    <row r="7210" spans="2:28">
      <c r="B7210" s="137">
        <v>7185</v>
      </c>
      <c r="C7210" s="35"/>
      <c r="D7210" s="35">
        <v>0.30305798405833823</v>
      </c>
      <c r="E7210" s="35"/>
      <c r="F7210" s="35">
        <v>1.1373859478231174</v>
      </c>
      <c r="G7210" s="35"/>
      <c r="H7210" s="35">
        <v>0.55587862682992994</v>
      </c>
      <c r="I7210" s="35"/>
      <c r="J7210" s="35">
        <v>1.8282876043115142</v>
      </c>
      <c r="K7210" s="35"/>
      <c r="L7210" s="35">
        <v>0.88117494798836216</v>
      </c>
      <c r="M7210" s="35"/>
      <c r="N7210" s="35">
        <v>0.84118216408061919</v>
      </c>
      <c r="O7210" s="35">
        <v>0.10233414956988432</v>
      </c>
      <c r="P7210" s="654"/>
      <c r="R7210" s="641" t="s">
        <v>2</v>
      </c>
      <c r="S7210" s="362"/>
      <c r="T7210" s="362"/>
      <c r="U7210" s="362"/>
      <c r="V7210" s="362"/>
      <c r="W7210" s="362"/>
      <c r="X7210" s="362"/>
      <c r="Y7210" s="362"/>
      <c r="Z7210" s="362"/>
      <c r="AA7210" s="362"/>
      <c r="AB7210" s="362"/>
    </row>
    <row r="7211" spans="2:28">
      <c r="B7211" s="137">
        <v>7186</v>
      </c>
      <c r="C7211" s="35"/>
      <c r="D7211" s="35">
        <v>0.65396823831571937</v>
      </c>
      <c r="E7211" s="35"/>
      <c r="F7211" s="35">
        <v>1.40294384241508</v>
      </c>
      <c r="G7211" s="35"/>
      <c r="H7211" s="35">
        <v>1.3578275363040939</v>
      </c>
      <c r="I7211" s="35"/>
      <c r="J7211" s="35">
        <v>1.1022166273136613</v>
      </c>
      <c r="K7211" s="35"/>
      <c r="L7211" s="35">
        <v>1.34707974778671</v>
      </c>
      <c r="M7211" s="35"/>
      <c r="N7211" s="35">
        <v>1.068099514477159</v>
      </c>
      <c r="O7211" s="35"/>
      <c r="P7211" s="654">
        <v>0.97464237008424037</v>
      </c>
      <c r="R7211" s="641" t="s">
        <v>2</v>
      </c>
      <c r="S7211" s="362"/>
      <c r="T7211" s="362"/>
      <c r="U7211" s="362"/>
      <c r="V7211" s="362"/>
      <c r="W7211" s="362"/>
      <c r="X7211" s="362"/>
      <c r="Y7211" s="362"/>
      <c r="Z7211" s="362"/>
      <c r="AA7211" s="362"/>
      <c r="AB7211" s="362"/>
    </row>
    <row r="7212" spans="2:28">
      <c r="B7212" s="137">
        <v>7187</v>
      </c>
      <c r="C7212" s="35">
        <v>0.32452195016481405</v>
      </c>
      <c r="D7212" s="35"/>
      <c r="E7212" s="35"/>
      <c r="F7212" s="35">
        <v>0.61037126310613599</v>
      </c>
      <c r="G7212" s="35"/>
      <c r="H7212" s="35">
        <v>0.43849293667371592</v>
      </c>
      <c r="I7212" s="35"/>
      <c r="J7212" s="35">
        <v>0.5240486017006426</v>
      </c>
      <c r="K7212" s="35"/>
      <c r="L7212" s="35">
        <v>0.42137857304290521</v>
      </c>
      <c r="M7212" s="35"/>
      <c r="N7212" s="35">
        <v>0.6370569521351479</v>
      </c>
      <c r="O7212" s="35"/>
      <c r="P7212" s="654">
        <v>1.2407285458720889</v>
      </c>
      <c r="R7212" s="641" t="s">
        <v>2</v>
      </c>
      <c r="S7212" s="362"/>
      <c r="T7212" s="362"/>
      <c r="U7212" s="362"/>
      <c r="V7212" s="362"/>
      <c r="W7212" s="362"/>
      <c r="X7212" s="362"/>
      <c r="Y7212" s="362"/>
      <c r="Z7212" s="362"/>
      <c r="AA7212" s="362"/>
      <c r="AB7212" s="362"/>
    </row>
    <row r="7213" spans="2:28">
      <c r="B7213" s="137">
        <v>7188</v>
      </c>
      <c r="C7213" s="35">
        <v>0.81010951357544947</v>
      </c>
      <c r="D7213" s="35"/>
      <c r="E7213" s="35">
        <v>0.39338461465013641</v>
      </c>
      <c r="F7213" s="35"/>
      <c r="G7213" s="35">
        <v>0.43468934716858992</v>
      </c>
      <c r="H7213" s="35"/>
      <c r="I7213" s="35"/>
      <c r="J7213" s="35">
        <v>0.48380799176466777</v>
      </c>
      <c r="K7213" s="35">
        <v>0.32557644726770857</v>
      </c>
      <c r="L7213" s="35"/>
      <c r="M7213" s="35">
        <v>1.3008690044548421</v>
      </c>
      <c r="N7213" s="35"/>
      <c r="O7213" s="35"/>
      <c r="P7213" s="654">
        <v>0.29834523858828621</v>
      </c>
      <c r="R7213" s="641" t="s">
        <v>2</v>
      </c>
      <c r="S7213" s="362"/>
      <c r="T7213" s="362"/>
      <c r="U7213" s="362"/>
      <c r="V7213" s="362"/>
      <c r="W7213" s="362"/>
      <c r="X7213" s="362"/>
      <c r="Y7213" s="362"/>
      <c r="Z7213" s="362"/>
      <c r="AA7213" s="362"/>
      <c r="AB7213" s="362"/>
    </row>
    <row r="7214" spans="2:28">
      <c r="B7214" s="137">
        <v>7189</v>
      </c>
      <c r="C7214" s="35"/>
      <c r="D7214" s="35">
        <v>1.7755348014827672</v>
      </c>
      <c r="E7214" s="35"/>
      <c r="F7214" s="35">
        <v>1.3730942303081402</v>
      </c>
      <c r="G7214" s="35"/>
      <c r="H7214" s="35">
        <v>1.5258522196425546</v>
      </c>
      <c r="I7214" s="35"/>
      <c r="J7214" s="35">
        <v>2.0123360676608519</v>
      </c>
      <c r="K7214" s="35"/>
      <c r="L7214" s="35">
        <v>1.890167195506347</v>
      </c>
      <c r="M7214" s="35"/>
      <c r="N7214" s="35">
        <v>1.3002831442353282</v>
      </c>
      <c r="O7214" s="35"/>
      <c r="P7214" s="654">
        <v>1.0095260533975576</v>
      </c>
      <c r="R7214" s="641" t="s">
        <v>2</v>
      </c>
      <c r="S7214" s="362"/>
      <c r="T7214" s="362"/>
      <c r="U7214" s="362"/>
      <c r="V7214" s="362"/>
      <c r="W7214" s="362"/>
      <c r="X7214" s="362"/>
      <c r="Y7214" s="362"/>
      <c r="Z7214" s="362"/>
      <c r="AA7214" s="362"/>
      <c r="AB7214" s="362"/>
    </row>
    <row r="7215" spans="2:28">
      <c r="B7215" s="137">
        <v>7190</v>
      </c>
      <c r="C7215" s="35"/>
      <c r="D7215" s="35">
        <v>1.4309002216188147</v>
      </c>
      <c r="E7215" s="35"/>
      <c r="F7215" s="35">
        <v>0.75412252569223459</v>
      </c>
      <c r="G7215" s="35"/>
      <c r="H7215" s="35">
        <v>1.1684797158563887</v>
      </c>
      <c r="I7215" s="35"/>
      <c r="J7215" s="35">
        <v>0.65302826970948047</v>
      </c>
      <c r="K7215" s="35"/>
      <c r="L7215" s="35">
        <v>0.1283032609229465</v>
      </c>
      <c r="M7215" s="35"/>
      <c r="N7215" s="35">
        <v>4.7212417041709802E-2</v>
      </c>
      <c r="O7215" s="35"/>
      <c r="P7215" s="654">
        <v>0.39138790453586841</v>
      </c>
      <c r="R7215" s="641" t="s">
        <v>2</v>
      </c>
      <c r="S7215" s="362"/>
      <c r="T7215" s="362"/>
      <c r="U7215" s="362"/>
      <c r="V7215" s="362"/>
      <c r="W7215" s="362"/>
      <c r="X7215" s="362"/>
      <c r="Y7215" s="362"/>
      <c r="Z7215" s="362"/>
      <c r="AA7215" s="362"/>
      <c r="AB7215" s="362"/>
    </row>
    <row r="7216" spans="2:28">
      <c r="B7216" s="137">
        <v>7191</v>
      </c>
      <c r="C7216" s="35"/>
      <c r="D7216" s="35">
        <v>0.75939600088365677</v>
      </c>
      <c r="E7216" s="35">
        <v>0.40997020598738071</v>
      </c>
      <c r="F7216" s="35"/>
      <c r="G7216" s="35"/>
      <c r="H7216" s="35">
        <v>0.36653883200374932</v>
      </c>
      <c r="I7216" s="35">
        <v>3.4836432151875249E-2</v>
      </c>
      <c r="J7216" s="35"/>
      <c r="K7216" s="35">
        <v>0.35037917964279197</v>
      </c>
      <c r="L7216" s="35"/>
      <c r="M7216" s="35">
        <v>0.42040834300100893</v>
      </c>
      <c r="N7216" s="35"/>
      <c r="O7216" s="35">
        <v>1.5367770931474376</v>
      </c>
      <c r="P7216" s="654"/>
      <c r="R7216" s="641" t="s">
        <v>2</v>
      </c>
      <c r="S7216" s="362"/>
      <c r="T7216" s="362"/>
      <c r="U7216" s="362"/>
      <c r="V7216" s="362"/>
      <c r="W7216" s="362"/>
      <c r="X7216" s="362"/>
      <c r="Y7216" s="362"/>
      <c r="Z7216" s="362"/>
      <c r="AA7216" s="362"/>
      <c r="AB7216" s="362"/>
    </row>
    <row r="7217" spans="2:28">
      <c r="B7217" s="137">
        <v>7192</v>
      </c>
      <c r="C7217" s="35">
        <v>0.91581414404840955</v>
      </c>
      <c r="D7217" s="35"/>
      <c r="E7217" s="35">
        <v>0.12726935002820022</v>
      </c>
      <c r="F7217" s="35"/>
      <c r="G7217" s="35">
        <v>1.1463043500638301</v>
      </c>
      <c r="H7217" s="35"/>
      <c r="I7217" s="35">
        <v>7.7354588931162122E-2</v>
      </c>
      <c r="J7217" s="35"/>
      <c r="K7217" s="35">
        <v>1.4875250505120359</v>
      </c>
      <c r="L7217" s="35"/>
      <c r="M7217" s="35">
        <v>0.78561787800738736</v>
      </c>
      <c r="N7217" s="35"/>
      <c r="O7217" s="35">
        <v>1.1329550671206474</v>
      </c>
      <c r="P7217" s="654"/>
      <c r="R7217" s="641" t="s">
        <v>2</v>
      </c>
      <c r="S7217" s="362"/>
      <c r="T7217" s="362"/>
      <c r="U7217" s="362"/>
      <c r="V7217" s="362"/>
      <c r="W7217" s="362"/>
      <c r="X7217" s="362"/>
      <c r="Y7217" s="362"/>
      <c r="Z7217" s="362"/>
      <c r="AA7217" s="362"/>
      <c r="AB7217" s="362"/>
    </row>
    <row r="7218" spans="2:28">
      <c r="B7218" s="137">
        <v>7193</v>
      </c>
      <c r="C7218" s="35">
        <v>8.8046951208700833E-2</v>
      </c>
      <c r="D7218" s="35"/>
      <c r="E7218" s="35">
        <v>1.2543246151097003</v>
      </c>
      <c r="F7218" s="35"/>
      <c r="G7218" s="35">
        <v>0.56126573561087245</v>
      </c>
      <c r="H7218" s="35"/>
      <c r="I7218" s="35">
        <v>0.30177854286978495</v>
      </c>
      <c r="J7218" s="35"/>
      <c r="K7218" s="35"/>
      <c r="L7218" s="35">
        <v>4.3961133245990353E-2</v>
      </c>
      <c r="M7218" s="35">
        <v>0.34729865965232637</v>
      </c>
      <c r="N7218" s="35"/>
      <c r="O7218" s="35">
        <v>0.58528386956739198</v>
      </c>
      <c r="P7218" s="654"/>
      <c r="R7218" s="641" t="s">
        <v>2</v>
      </c>
      <c r="S7218" s="362"/>
      <c r="T7218" s="362"/>
      <c r="U7218" s="362"/>
      <c r="V7218" s="362"/>
      <c r="W7218" s="362"/>
      <c r="X7218" s="362"/>
      <c r="Y7218" s="362"/>
      <c r="Z7218" s="362"/>
      <c r="AA7218" s="362"/>
      <c r="AB7218" s="362"/>
    </row>
    <row r="7219" spans="2:28">
      <c r="B7219" s="137">
        <v>7194</v>
      </c>
      <c r="C7219" s="35">
        <v>0.35186932221189426</v>
      </c>
      <c r="D7219" s="35"/>
      <c r="E7219" s="35">
        <v>0.15332240929383148</v>
      </c>
      <c r="F7219" s="35"/>
      <c r="G7219" s="35"/>
      <c r="H7219" s="35">
        <v>0.95784591143137621</v>
      </c>
      <c r="I7219" s="35">
        <v>3.8250906589895751E-2</v>
      </c>
      <c r="J7219" s="35"/>
      <c r="K7219" s="35">
        <v>0.19678358359710302</v>
      </c>
      <c r="L7219" s="35"/>
      <c r="M7219" s="35"/>
      <c r="N7219" s="35">
        <v>0.14010125424131398</v>
      </c>
      <c r="O7219" s="35"/>
      <c r="P7219" s="654">
        <v>9.1361924155985E-2</v>
      </c>
      <c r="R7219" s="641" t="s">
        <v>2</v>
      </c>
      <c r="S7219" s="362"/>
      <c r="T7219" s="362"/>
      <c r="U7219" s="362"/>
      <c r="V7219" s="362"/>
      <c r="W7219" s="362"/>
      <c r="X7219" s="362"/>
      <c r="Y7219" s="362"/>
      <c r="Z7219" s="362"/>
      <c r="AA7219" s="362"/>
      <c r="AB7219" s="362"/>
    </row>
    <row r="7220" spans="2:28">
      <c r="B7220" s="137">
        <v>7195</v>
      </c>
      <c r="C7220" s="35"/>
      <c r="D7220" s="35">
        <v>0.69233345222710796</v>
      </c>
      <c r="E7220" s="35"/>
      <c r="F7220" s="35">
        <v>0.42454709628748716</v>
      </c>
      <c r="G7220" s="35"/>
      <c r="H7220" s="35">
        <v>0.51061537653205724</v>
      </c>
      <c r="I7220" s="35"/>
      <c r="J7220" s="35">
        <v>1.2469260402732503</v>
      </c>
      <c r="K7220" s="35"/>
      <c r="L7220" s="35">
        <v>2.1521315730576085E-2</v>
      </c>
      <c r="M7220" s="35"/>
      <c r="N7220" s="35">
        <v>0.47983641352722184</v>
      </c>
      <c r="O7220" s="35"/>
      <c r="P7220" s="654">
        <v>0.16809937887630697</v>
      </c>
      <c r="R7220" s="641" t="s">
        <v>2</v>
      </c>
      <c r="S7220" s="362"/>
      <c r="T7220" s="362"/>
      <c r="U7220" s="362"/>
      <c r="V7220" s="362"/>
      <c r="W7220" s="362"/>
      <c r="X7220" s="362"/>
      <c r="Y7220" s="362"/>
      <c r="Z7220" s="362"/>
      <c r="AA7220" s="362"/>
      <c r="AB7220" s="362"/>
    </row>
    <row r="7221" spans="2:28">
      <c r="B7221" s="137">
        <v>7196</v>
      </c>
      <c r="C7221" s="35">
        <v>0.49915763829655407</v>
      </c>
      <c r="D7221" s="35"/>
      <c r="E7221" s="35"/>
      <c r="F7221" s="35">
        <v>0.5987491572562279</v>
      </c>
      <c r="G7221" s="35">
        <v>0.24527813962271078</v>
      </c>
      <c r="H7221" s="35"/>
      <c r="I7221" s="35"/>
      <c r="J7221" s="35">
        <v>0.87366219863295591</v>
      </c>
      <c r="K7221" s="35">
        <v>0.1876607264753461</v>
      </c>
      <c r="L7221" s="35"/>
      <c r="M7221" s="35"/>
      <c r="N7221" s="35">
        <v>1.628791566508354E-2</v>
      </c>
      <c r="O7221" s="35"/>
      <c r="P7221" s="654">
        <v>0.16234571080122634</v>
      </c>
      <c r="R7221" s="641" t="s">
        <v>2</v>
      </c>
      <c r="S7221" s="362"/>
      <c r="T7221" s="362"/>
      <c r="U7221" s="362"/>
      <c r="V7221" s="362"/>
      <c r="W7221" s="362"/>
      <c r="X7221" s="362"/>
      <c r="Y7221" s="362"/>
      <c r="Z7221" s="362"/>
      <c r="AA7221" s="362"/>
      <c r="AB7221" s="362"/>
    </row>
    <row r="7222" spans="2:28">
      <c r="B7222" s="137">
        <v>7197</v>
      </c>
      <c r="C7222" s="35">
        <v>0.74175155592895015</v>
      </c>
      <c r="D7222" s="35"/>
      <c r="E7222" s="35">
        <v>0.79574487976814878</v>
      </c>
      <c r="F7222" s="35"/>
      <c r="G7222" s="35">
        <v>0.40216069095942486</v>
      </c>
      <c r="H7222" s="35"/>
      <c r="I7222" s="35">
        <v>0.60427026960621633</v>
      </c>
      <c r="J7222" s="35"/>
      <c r="K7222" s="35">
        <v>0.43205918948128558</v>
      </c>
      <c r="L7222" s="35"/>
      <c r="M7222" s="35">
        <v>1.2897221331693589</v>
      </c>
      <c r="N7222" s="35"/>
      <c r="O7222" s="35"/>
      <c r="P7222" s="654">
        <v>0.1665686357759924</v>
      </c>
      <c r="R7222" s="641" t="s">
        <v>2</v>
      </c>
      <c r="S7222" s="362"/>
      <c r="T7222" s="362"/>
      <c r="U7222" s="362"/>
      <c r="V7222" s="362"/>
      <c r="W7222" s="362"/>
      <c r="X7222" s="362"/>
      <c r="Y7222" s="362"/>
      <c r="Z7222" s="362"/>
      <c r="AA7222" s="362"/>
      <c r="AB7222" s="362"/>
    </row>
    <row r="7223" spans="2:28">
      <c r="B7223" s="137">
        <v>7198</v>
      </c>
      <c r="C7223" s="35"/>
      <c r="D7223" s="35">
        <v>0.94418080779765734</v>
      </c>
      <c r="E7223" s="35"/>
      <c r="F7223" s="35">
        <v>0.66793786147997902</v>
      </c>
      <c r="G7223" s="35"/>
      <c r="H7223" s="35">
        <v>0.7734452633819574</v>
      </c>
      <c r="I7223" s="35"/>
      <c r="J7223" s="35">
        <v>0.63070662592911031</v>
      </c>
      <c r="K7223" s="35"/>
      <c r="L7223" s="35">
        <v>1.018975260777252</v>
      </c>
      <c r="M7223" s="35"/>
      <c r="N7223" s="35">
        <v>1.6534454841709889</v>
      </c>
      <c r="O7223" s="35"/>
      <c r="P7223" s="654">
        <v>0.50413795185683929</v>
      </c>
      <c r="R7223" s="641" t="s">
        <v>2</v>
      </c>
      <c r="S7223" s="362"/>
      <c r="T7223" s="362"/>
      <c r="U7223" s="362"/>
      <c r="V7223" s="362"/>
      <c r="W7223" s="362"/>
      <c r="X7223" s="362"/>
      <c r="Y7223" s="362"/>
      <c r="Z7223" s="362"/>
      <c r="AA7223" s="362"/>
      <c r="AB7223" s="362"/>
    </row>
    <row r="7224" spans="2:28">
      <c r="B7224" s="137">
        <v>7199</v>
      </c>
      <c r="C7224" s="35"/>
      <c r="D7224" s="35">
        <v>8.8710873169281224E-2</v>
      </c>
      <c r="E7224" s="35">
        <v>0.37218065004935313</v>
      </c>
      <c r="F7224" s="35"/>
      <c r="G7224" s="35"/>
      <c r="H7224" s="35">
        <v>0.93925154625548168</v>
      </c>
      <c r="I7224" s="35"/>
      <c r="J7224" s="35">
        <v>0.24399562329401803</v>
      </c>
      <c r="K7224" s="35"/>
      <c r="L7224" s="35">
        <v>0.21787926565733409</v>
      </c>
      <c r="M7224" s="35">
        <v>0.88337459754619152</v>
      </c>
      <c r="N7224" s="35"/>
      <c r="O7224" s="35">
        <v>9.8255923520648936E-2</v>
      </c>
      <c r="P7224" s="654"/>
      <c r="R7224" s="641" t="s">
        <v>2</v>
      </c>
      <c r="S7224" s="362"/>
      <c r="T7224" s="362"/>
      <c r="U7224" s="362"/>
      <c r="V7224" s="362"/>
      <c r="W7224" s="362"/>
      <c r="X7224" s="362"/>
      <c r="Y7224" s="362"/>
      <c r="Z7224" s="362"/>
      <c r="AA7224" s="362"/>
      <c r="AB7224" s="362"/>
    </row>
    <row r="7225" spans="2:28">
      <c r="B7225" s="137">
        <v>7200</v>
      </c>
      <c r="C7225" s="35"/>
      <c r="D7225" s="35">
        <v>0.50021846053242025</v>
      </c>
      <c r="E7225" s="35"/>
      <c r="F7225" s="35">
        <v>0.97179940865315639</v>
      </c>
      <c r="G7225" s="35"/>
      <c r="H7225" s="35">
        <v>0.5898205718417161</v>
      </c>
      <c r="I7225" s="35"/>
      <c r="J7225" s="35">
        <v>1.4377440205920888</v>
      </c>
      <c r="K7225" s="35"/>
      <c r="L7225" s="35">
        <v>0.41344199539925547</v>
      </c>
      <c r="M7225" s="35"/>
      <c r="N7225" s="35">
        <v>1.1107866850228976</v>
      </c>
      <c r="O7225" s="35">
        <v>0.12564988448398076</v>
      </c>
      <c r="P7225" s="654"/>
      <c r="R7225" s="641" t="s">
        <v>2</v>
      </c>
      <c r="S7225" s="362"/>
      <c r="T7225" s="362"/>
      <c r="U7225" s="362"/>
      <c r="V7225" s="362"/>
      <c r="W7225" s="362"/>
      <c r="X7225" s="362"/>
      <c r="Y7225" s="362"/>
      <c r="Z7225" s="362"/>
      <c r="AA7225" s="362"/>
      <c r="AB7225" s="362"/>
    </row>
    <row r="7226" spans="2:28">
      <c r="B7226" s="137">
        <v>7201</v>
      </c>
      <c r="C7226" s="35">
        <v>4.5194464520256349E-2</v>
      </c>
      <c r="D7226" s="35"/>
      <c r="E7226" s="35"/>
      <c r="F7226" s="35">
        <v>0.2720897676440554</v>
      </c>
      <c r="G7226" s="35"/>
      <c r="H7226" s="35">
        <v>0.77829673858189841</v>
      </c>
      <c r="I7226" s="35">
        <v>0.44387222242063384</v>
      </c>
      <c r="J7226" s="35"/>
      <c r="K7226" s="35"/>
      <c r="L7226" s="35">
        <v>0.12989795664794601</v>
      </c>
      <c r="M7226" s="35"/>
      <c r="N7226" s="35">
        <v>6.8113410721182918E-2</v>
      </c>
      <c r="O7226" s="35"/>
      <c r="P7226" s="654">
        <v>1.4677377586299063E-2</v>
      </c>
      <c r="R7226" s="641" t="s">
        <v>2</v>
      </c>
      <c r="S7226" s="362"/>
      <c r="T7226" s="362"/>
      <c r="U7226" s="362"/>
      <c r="V7226" s="362"/>
      <c r="W7226" s="362"/>
      <c r="X7226" s="362"/>
      <c r="Y7226" s="362"/>
      <c r="Z7226" s="362"/>
      <c r="AA7226" s="362"/>
      <c r="AB7226" s="362"/>
    </row>
    <row r="7227" spans="2:28">
      <c r="B7227" s="137">
        <v>7202</v>
      </c>
      <c r="C7227" s="35">
        <v>1.6587274265418752</v>
      </c>
      <c r="D7227" s="35"/>
      <c r="E7227" s="35">
        <v>1.4935433314194448</v>
      </c>
      <c r="F7227" s="35"/>
      <c r="G7227" s="35">
        <v>1.0897265654455552</v>
      </c>
      <c r="H7227" s="35"/>
      <c r="I7227" s="35">
        <v>1.6149950238426882</v>
      </c>
      <c r="J7227" s="35"/>
      <c r="K7227" s="35">
        <v>1.2141455661493554</v>
      </c>
      <c r="L7227" s="35"/>
      <c r="M7227" s="35">
        <v>1.4735143383476774</v>
      </c>
      <c r="N7227" s="35"/>
      <c r="O7227" s="35">
        <v>1.1741929385620251</v>
      </c>
      <c r="P7227" s="654"/>
      <c r="R7227" s="641" t="s">
        <v>2</v>
      </c>
      <c r="S7227" s="362"/>
      <c r="T7227" s="362"/>
      <c r="U7227" s="362"/>
      <c r="V7227" s="362"/>
      <c r="W7227" s="362"/>
      <c r="X7227" s="362"/>
      <c r="Y7227" s="362"/>
      <c r="Z7227" s="362"/>
      <c r="AA7227" s="362"/>
      <c r="AB7227" s="362"/>
    </row>
    <row r="7228" spans="2:28">
      <c r="B7228" s="137">
        <v>7203</v>
      </c>
      <c r="C7228" s="35">
        <v>8.6339950254428782E-2</v>
      </c>
      <c r="D7228" s="35"/>
      <c r="E7228" s="35">
        <v>0.23976005944441728</v>
      </c>
      <c r="F7228" s="35"/>
      <c r="G7228" s="35"/>
      <c r="H7228" s="35">
        <v>0.31256637973725104</v>
      </c>
      <c r="I7228" s="35"/>
      <c r="J7228" s="35">
        <v>6.2839876906752926E-2</v>
      </c>
      <c r="K7228" s="35">
        <v>0.42281102236993579</v>
      </c>
      <c r="L7228" s="35"/>
      <c r="M7228" s="35">
        <v>0.6076918021129385</v>
      </c>
      <c r="N7228" s="35"/>
      <c r="O7228" s="35"/>
      <c r="P7228" s="654">
        <v>0.76782588639804594</v>
      </c>
      <c r="R7228" s="641" t="s">
        <v>2</v>
      </c>
      <c r="S7228" s="362"/>
      <c r="T7228" s="362"/>
      <c r="U7228" s="362"/>
      <c r="V7228" s="362"/>
      <c r="W7228" s="362"/>
      <c r="X7228" s="362"/>
      <c r="Y7228" s="362"/>
      <c r="Z7228" s="362"/>
      <c r="AA7228" s="362"/>
      <c r="AB7228" s="362"/>
    </row>
    <row r="7229" spans="2:28">
      <c r="B7229" s="137">
        <v>7204</v>
      </c>
      <c r="C7229" s="35">
        <v>0.42650444005456051</v>
      </c>
      <c r="D7229" s="35"/>
      <c r="E7229" s="35">
        <v>0.93435469327342235</v>
      </c>
      <c r="F7229" s="35"/>
      <c r="G7229" s="35">
        <v>0.65064311184419998</v>
      </c>
      <c r="H7229" s="35"/>
      <c r="I7229" s="35">
        <v>0.49425899956819075</v>
      </c>
      <c r="J7229" s="35"/>
      <c r="K7229" s="35">
        <v>0.68758215110392418</v>
      </c>
      <c r="L7229" s="35"/>
      <c r="M7229" s="35">
        <v>0.32495881955824529</v>
      </c>
      <c r="N7229" s="35"/>
      <c r="O7229" s="35">
        <v>1.4068495863382322</v>
      </c>
      <c r="P7229" s="654"/>
      <c r="R7229" s="641" t="s">
        <v>2</v>
      </c>
      <c r="S7229" s="362"/>
      <c r="T7229" s="362"/>
      <c r="U7229" s="362"/>
      <c r="V7229" s="362"/>
      <c r="W7229" s="362"/>
      <c r="X7229" s="362"/>
      <c r="Y7229" s="362"/>
      <c r="Z7229" s="362"/>
      <c r="AA7229" s="362"/>
      <c r="AB7229" s="362"/>
    </row>
    <row r="7230" spans="2:28">
      <c r="B7230" s="137">
        <v>7205</v>
      </c>
      <c r="C7230" s="35"/>
      <c r="D7230" s="35">
        <v>0.34955019548148936</v>
      </c>
      <c r="E7230" s="35"/>
      <c r="F7230" s="35">
        <v>0.78159085516362292</v>
      </c>
      <c r="G7230" s="35"/>
      <c r="H7230" s="35">
        <v>0.13793594500343453</v>
      </c>
      <c r="I7230" s="35">
        <v>0.2383368823286075</v>
      </c>
      <c r="J7230" s="35"/>
      <c r="K7230" s="35"/>
      <c r="L7230" s="35">
        <v>0.4195743825209115</v>
      </c>
      <c r="M7230" s="35"/>
      <c r="N7230" s="35">
        <v>0.38158852517623715</v>
      </c>
      <c r="O7230" s="35">
        <v>4.9698420721313169E-3</v>
      </c>
      <c r="P7230" s="654"/>
      <c r="R7230" s="641" t="s">
        <v>2</v>
      </c>
      <c r="S7230" s="362"/>
      <c r="T7230" s="362"/>
      <c r="U7230" s="362"/>
      <c r="V7230" s="362"/>
      <c r="W7230" s="362"/>
      <c r="X7230" s="362"/>
      <c r="Y7230" s="362"/>
      <c r="Z7230" s="362"/>
      <c r="AA7230" s="362"/>
      <c r="AB7230" s="362"/>
    </row>
    <row r="7231" spans="2:28">
      <c r="B7231" s="137">
        <v>7206</v>
      </c>
      <c r="C7231" s="35">
        <v>1.7844987838825568</v>
      </c>
      <c r="D7231" s="35"/>
      <c r="E7231" s="35">
        <v>0.35907147444309079</v>
      </c>
      <c r="F7231" s="35"/>
      <c r="G7231" s="35">
        <v>0.63353428016548696</v>
      </c>
      <c r="H7231" s="35"/>
      <c r="I7231" s="35">
        <v>1.1995320507743303</v>
      </c>
      <c r="J7231" s="35"/>
      <c r="K7231" s="35">
        <v>1.2256340216980823</v>
      </c>
      <c r="L7231" s="35"/>
      <c r="M7231" s="35">
        <v>0.86806411700726438</v>
      </c>
      <c r="N7231" s="35"/>
      <c r="O7231" s="35">
        <v>0.92579261381282418</v>
      </c>
      <c r="P7231" s="654"/>
      <c r="R7231" s="641" t="s">
        <v>2</v>
      </c>
      <c r="S7231" s="362"/>
      <c r="T7231" s="362"/>
      <c r="U7231" s="362"/>
      <c r="V7231" s="362"/>
      <c r="W7231" s="362"/>
      <c r="X7231" s="362"/>
      <c r="Y7231" s="362"/>
      <c r="Z7231" s="362"/>
      <c r="AA7231" s="362"/>
      <c r="AB7231" s="362"/>
    </row>
    <row r="7232" spans="2:28">
      <c r="B7232" s="137">
        <v>7207</v>
      </c>
      <c r="C7232" s="35"/>
      <c r="D7232" s="35">
        <v>0.274480684330003</v>
      </c>
      <c r="E7232" s="35"/>
      <c r="F7232" s="35">
        <v>0.64176593808684701</v>
      </c>
      <c r="G7232" s="35">
        <v>3.2247786018470996E-2</v>
      </c>
      <c r="H7232" s="35"/>
      <c r="I7232" s="35">
        <v>0.17492706066638664</v>
      </c>
      <c r="J7232" s="35"/>
      <c r="K7232" s="35"/>
      <c r="L7232" s="35">
        <v>0.30054427398252587</v>
      </c>
      <c r="M7232" s="35"/>
      <c r="N7232" s="35">
        <v>0.8195337741495804</v>
      </c>
      <c r="O7232" s="35"/>
      <c r="P7232" s="654">
        <v>0.58915033324359378</v>
      </c>
      <c r="R7232" s="641" t="s">
        <v>2</v>
      </c>
      <c r="S7232" s="362"/>
      <c r="T7232" s="362"/>
      <c r="U7232" s="362"/>
      <c r="V7232" s="362"/>
      <c r="W7232" s="362"/>
      <c r="X7232" s="362"/>
      <c r="Y7232" s="362"/>
      <c r="Z7232" s="362"/>
      <c r="AA7232" s="362"/>
      <c r="AB7232" s="362"/>
    </row>
    <row r="7233" spans="2:28">
      <c r="B7233" s="137">
        <v>7208</v>
      </c>
      <c r="C7233" s="35"/>
      <c r="D7233" s="35">
        <v>2.1080273915024237</v>
      </c>
      <c r="E7233" s="35"/>
      <c r="F7233" s="35">
        <v>1.2816609415885418</v>
      </c>
      <c r="G7233" s="35"/>
      <c r="H7233" s="35">
        <v>2.4166200764275203</v>
      </c>
      <c r="I7233" s="35"/>
      <c r="J7233" s="35">
        <v>1.4658688807807285</v>
      </c>
      <c r="K7233" s="35"/>
      <c r="L7233" s="35">
        <v>1.2655847013484334</v>
      </c>
      <c r="M7233" s="35"/>
      <c r="N7233" s="35">
        <v>1.8369835572858724</v>
      </c>
      <c r="O7233" s="35"/>
      <c r="P7233" s="654">
        <v>1.6495642398302248</v>
      </c>
      <c r="R7233" s="641" t="s">
        <v>2</v>
      </c>
      <c r="S7233" s="362"/>
      <c r="T7233" s="362"/>
      <c r="U7233" s="362"/>
      <c r="V7233" s="362"/>
      <c r="W7233" s="362"/>
      <c r="X7233" s="362"/>
      <c r="Y7233" s="362"/>
      <c r="Z7233" s="362"/>
      <c r="AA7233" s="362"/>
      <c r="AB7233" s="362"/>
    </row>
    <row r="7234" spans="2:28">
      <c r="B7234" s="137">
        <v>7209</v>
      </c>
      <c r="C7234" s="35">
        <v>1.4228710227530006</v>
      </c>
      <c r="D7234" s="35"/>
      <c r="E7234" s="35">
        <v>0.736428483721564</v>
      </c>
      <c r="F7234" s="35"/>
      <c r="G7234" s="35"/>
      <c r="H7234" s="35">
        <v>7.0652181736031855E-3</v>
      </c>
      <c r="I7234" s="35">
        <v>1.3169083731871736</v>
      </c>
      <c r="J7234" s="35"/>
      <c r="K7234" s="35">
        <v>1.0180374885395174</v>
      </c>
      <c r="L7234" s="35"/>
      <c r="M7234" s="35">
        <v>1.0862586983428164</v>
      </c>
      <c r="N7234" s="35"/>
      <c r="O7234" s="35">
        <v>1.2896414325757275</v>
      </c>
      <c r="P7234" s="654"/>
      <c r="R7234" s="641" t="s">
        <v>2</v>
      </c>
      <c r="S7234" s="362"/>
      <c r="T7234" s="362"/>
      <c r="U7234" s="362"/>
      <c r="V7234" s="362"/>
      <c r="W7234" s="362"/>
      <c r="X7234" s="362"/>
      <c r="Y7234" s="362"/>
      <c r="Z7234" s="362"/>
      <c r="AA7234" s="362"/>
      <c r="AB7234" s="362"/>
    </row>
    <row r="7235" spans="2:28">
      <c r="B7235" s="137">
        <v>7210</v>
      </c>
      <c r="C7235" s="35">
        <v>0.67934785095126049</v>
      </c>
      <c r="D7235" s="35"/>
      <c r="E7235" s="35">
        <v>1.2185717249209203</v>
      </c>
      <c r="F7235" s="35"/>
      <c r="G7235" s="35">
        <v>1.2494928488003103</v>
      </c>
      <c r="H7235" s="35"/>
      <c r="I7235" s="35">
        <v>0.41041643729974719</v>
      </c>
      <c r="J7235" s="35"/>
      <c r="K7235" s="35">
        <v>1.1591320604682436</v>
      </c>
      <c r="L7235" s="35"/>
      <c r="M7235" s="35">
        <v>0.91144289753448871</v>
      </c>
      <c r="N7235" s="35"/>
      <c r="O7235" s="35">
        <v>1.2152773024216206</v>
      </c>
      <c r="P7235" s="654"/>
      <c r="R7235" s="641" t="s">
        <v>2</v>
      </c>
      <c r="S7235" s="362"/>
      <c r="T7235" s="362"/>
      <c r="U7235" s="362"/>
      <c r="V7235" s="362"/>
      <c r="W7235" s="362"/>
      <c r="X7235" s="362"/>
      <c r="Y7235" s="362"/>
      <c r="Z7235" s="362"/>
      <c r="AA7235" s="362"/>
      <c r="AB7235" s="362"/>
    </row>
    <row r="7236" spans="2:28">
      <c r="B7236" s="137">
        <v>7211</v>
      </c>
      <c r="C7236" s="35"/>
      <c r="D7236" s="35">
        <v>0.13964218012374985</v>
      </c>
      <c r="E7236" s="35"/>
      <c r="F7236" s="35">
        <v>0.37713829797515092</v>
      </c>
      <c r="G7236" s="35"/>
      <c r="H7236" s="35">
        <v>0.74431027680795403</v>
      </c>
      <c r="I7236" s="35">
        <v>0.62227169009270544</v>
      </c>
      <c r="J7236" s="35"/>
      <c r="K7236" s="35"/>
      <c r="L7236" s="35">
        <v>0.43946953346056877</v>
      </c>
      <c r="M7236" s="35"/>
      <c r="N7236" s="35">
        <v>0.23571787107561468</v>
      </c>
      <c r="O7236" s="35">
        <v>0.17077003069764354</v>
      </c>
      <c r="P7236" s="654"/>
      <c r="R7236" s="641" t="s">
        <v>2</v>
      </c>
      <c r="S7236" s="362"/>
      <c r="T7236" s="362"/>
      <c r="U7236" s="362"/>
      <c r="V7236" s="362"/>
      <c r="W7236" s="362"/>
      <c r="X7236" s="362"/>
      <c r="Y7236" s="362"/>
      <c r="Z7236" s="362"/>
      <c r="AA7236" s="362"/>
      <c r="AB7236" s="362"/>
    </row>
    <row r="7237" spans="2:28">
      <c r="B7237" s="137">
        <v>7212</v>
      </c>
      <c r="C7237" s="35"/>
      <c r="D7237" s="35">
        <v>1.1786223250282786</v>
      </c>
      <c r="E7237" s="35"/>
      <c r="F7237" s="35">
        <v>1.7224269009090911</v>
      </c>
      <c r="G7237" s="35"/>
      <c r="H7237" s="35">
        <v>1.4674976877851302</v>
      </c>
      <c r="I7237" s="35"/>
      <c r="J7237" s="35">
        <v>2.0478140322159275</v>
      </c>
      <c r="K7237" s="35"/>
      <c r="L7237" s="35">
        <v>1.5333045407306714</v>
      </c>
      <c r="M7237" s="35"/>
      <c r="N7237" s="35">
        <v>1.0632791807444704</v>
      </c>
      <c r="O7237" s="35"/>
      <c r="P7237" s="654">
        <v>0.93759126485187516</v>
      </c>
      <c r="R7237" s="641" t="s">
        <v>2</v>
      </c>
      <c r="S7237" s="362"/>
      <c r="T7237" s="362"/>
      <c r="U7237" s="362"/>
      <c r="V7237" s="362"/>
      <c r="W7237" s="362"/>
      <c r="X7237" s="362"/>
      <c r="Y7237" s="362"/>
      <c r="Z7237" s="362"/>
      <c r="AA7237" s="362"/>
      <c r="AB7237" s="362"/>
    </row>
    <row r="7238" spans="2:28">
      <c r="B7238" s="137">
        <v>7213</v>
      </c>
      <c r="C7238" s="35"/>
      <c r="D7238" s="35">
        <v>0.2330077413514291</v>
      </c>
      <c r="E7238" s="35">
        <v>1.0541355866871613</v>
      </c>
      <c r="F7238" s="35"/>
      <c r="G7238" s="35">
        <v>0.52160615276510569</v>
      </c>
      <c r="H7238" s="35"/>
      <c r="I7238" s="35"/>
      <c r="J7238" s="35">
        <v>0.24274293195553634</v>
      </c>
      <c r="K7238" s="35"/>
      <c r="L7238" s="35">
        <v>0.17455467524206281</v>
      </c>
      <c r="M7238" s="35">
        <v>0.96939123482994849</v>
      </c>
      <c r="N7238" s="35"/>
      <c r="O7238" s="35">
        <v>4.7685200298289265E-2</v>
      </c>
      <c r="P7238" s="654"/>
      <c r="R7238" s="641" t="s">
        <v>2</v>
      </c>
      <c r="S7238" s="362"/>
      <c r="T7238" s="362"/>
      <c r="U7238" s="362"/>
      <c r="V7238" s="362"/>
      <c r="W7238" s="362"/>
      <c r="X7238" s="362"/>
      <c r="Y7238" s="362"/>
      <c r="Z7238" s="362"/>
      <c r="AA7238" s="362"/>
      <c r="AB7238" s="362"/>
    </row>
    <row r="7239" spans="2:28">
      <c r="B7239" s="137">
        <v>7214</v>
      </c>
      <c r="C7239" s="35">
        <v>0.25668113125826181</v>
      </c>
      <c r="D7239" s="35"/>
      <c r="E7239" s="35"/>
      <c r="F7239" s="35">
        <v>1.6690744358921421E-2</v>
      </c>
      <c r="G7239" s="35"/>
      <c r="H7239" s="35">
        <v>0.23749419494877577</v>
      </c>
      <c r="I7239" s="35"/>
      <c r="J7239" s="35">
        <v>1.3477413606670594</v>
      </c>
      <c r="K7239" s="35"/>
      <c r="L7239" s="35">
        <v>7.9813952586803558E-2</v>
      </c>
      <c r="M7239" s="35">
        <v>0.45133794013767059</v>
      </c>
      <c r="N7239" s="35"/>
      <c r="O7239" s="35"/>
      <c r="P7239" s="654">
        <v>0.35529059858178436</v>
      </c>
      <c r="R7239" s="641" t="s">
        <v>2</v>
      </c>
      <c r="S7239" s="362"/>
      <c r="T7239" s="362"/>
      <c r="U7239" s="362"/>
      <c r="V7239" s="362"/>
      <c r="W7239" s="362"/>
      <c r="X7239" s="362"/>
      <c r="Y7239" s="362"/>
      <c r="Z7239" s="362"/>
      <c r="AA7239" s="362"/>
      <c r="AB7239" s="362"/>
    </row>
    <row r="7240" spans="2:28">
      <c r="B7240" s="137">
        <v>7215</v>
      </c>
      <c r="C7240" s="35"/>
      <c r="D7240" s="35">
        <v>1.0401064799986623</v>
      </c>
      <c r="E7240" s="35"/>
      <c r="F7240" s="35">
        <v>0.32106821151783249</v>
      </c>
      <c r="G7240" s="35"/>
      <c r="H7240" s="35">
        <v>0.69029869839116975</v>
      </c>
      <c r="I7240" s="35"/>
      <c r="J7240" s="35">
        <v>2.0973394081724339</v>
      </c>
      <c r="K7240" s="35"/>
      <c r="L7240" s="35">
        <v>1.2400864737267181</v>
      </c>
      <c r="M7240" s="35"/>
      <c r="N7240" s="35">
        <v>0.62851796274234273</v>
      </c>
      <c r="O7240" s="35">
        <v>0.46835889008095288</v>
      </c>
      <c r="P7240" s="654"/>
      <c r="R7240" s="641" t="s">
        <v>2</v>
      </c>
      <c r="S7240" s="362"/>
      <c r="T7240" s="362"/>
      <c r="U7240" s="362"/>
      <c r="V7240" s="362"/>
      <c r="W7240" s="362"/>
      <c r="X7240" s="362"/>
      <c r="Y7240" s="362"/>
      <c r="Z7240" s="362"/>
      <c r="AA7240" s="362"/>
      <c r="AB7240" s="362"/>
    </row>
    <row r="7241" spans="2:28">
      <c r="B7241" s="137">
        <v>7216</v>
      </c>
      <c r="C7241" s="35">
        <v>0.7991989857624302</v>
      </c>
      <c r="D7241" s="35"/>
      <c r="E7241" s="35">
        <v>0.96727970805832797</v>
      </c>
      <c r="F7241" s="35"/>
      <c r="G7241" s="35">
        <v>0.68119716679964459</v>
      </c>
      <c r="H7241" s="35"/>
      <c r="I7241" s="35"/>
      <c r="J7241" s="35">
        <v>0.13907706308795001</v>
      </c>
      <c r="K7241" s="35"/>
      <c r="L7241" s="35">
        <v>0.55564075524201861</v>
      </c>
      <c r="M7241" s="35">
        <v>0.10610985688344539</v>
      </c>
      <c r="N7241" s="35"/>
      <c r="O7241" s="35">
        <v>0.99905456317418229</v>
      </c>
      <c r="P7241" s="654"/>
      <c r="R7241" s="641" t="s">
        <v>2</v>
      </c>
      <c r="S7241" s="362"/>
      <c r="T7241" s="362"/>
      <c r="U7241" s="362"/>
      <c r="V7241" s="362"/>
      <c r="W7241" s="362"/>
      <c r="X7241" s="362"/>
      <c r="Y7241" s="362"/>
      <c r="Z7241" s="362"/>
      <c r="AA7241" s="362"/>
      <c r="AB7241" s="362"/>
    </row>
    <row r="7242" spans="2:28">
      <c r="B7242" s="137">
        <v>7217</v>
      </c>
      <c r="C7242" s="35"/>
      <c r="D7242" s="35">
        <v>1.5246940635623716E-2</v>
      </c>
      <c r="E7242" s="35"/>
      <c r="F7242" s="35">
        <v>0.43376311925450539</v>
      </c>
      <c r="G7242" s="35"/>
      <c r="H7242" s="35">
        <v>0.77122620586438584</v>
      </c>
      <c r="I7242" s="35"/>
      <c r="J7242" s="35">
        <v>0.17401609087241277</v>
      </c>
      <c r="K7242" s="35"/>
      <c r="L7242" s="35">
        <v>0.12695654254303923</v>
      </c>
      <c r="M7242" s="35"/>
      <c r="N7242" s="35">
        <v>0.76179127991264972</v>
      </c>
      <c r="O7242" s="35"/>
      <c r="P7242" s="654">
        <v>0.19209105087091266</v>
      </c>
      <c r="R7242" s="641" t="s">
        <v>2</v>
      </c>
      <c r="S7242" s="362"/>
      <c r="T7242" s="362"/>
      <c r="U7242" s="362"/>
      <c r="V7242" s="362"/>
      <c r="W7242" s="362"/>
      <c r="X7242" s="362"/>
      <c r="Y7242" s="362"/>
      <c r="Z7242" s="362"/>
      <c r="AA7242" s="362"/>
      <c r="AB7242" s="362"/>
    </row>
    <row r="7243" spans="2:28">
      <c r="B7243" s="137">
        <v>7218</v>
      </c>
      <c r="C7243" s="35"/>
      <c r="D7243" s="35">
        <v>9.3235787487679953E-2</v>
      </c>
      <c r="E7243" s="35"/>
      <c r="F7243" s="35">
        <v>0.64013799609637945</v>
      </c>
      <c r="G7243" s="35"/>
      <c r="H7243" s="35">
        <v>1.5879530050996811</v>
      </c>
      <c r="I7243" s="35"/>
      <c r="J7243" s="35">
        <v>1.9859623016656891</v>
      </c>
      <c r="K7243" s="35"/>
      <c r="L7243" s="35">
        <v>1.1064679895522291</v>
      </c>
      <c r="M7243" s="35">
        <v>0.13475891184580754</v>
      </c>
      <c r="N7243" s="35"/>
      <c r="O7243" s="35"/>
      <c r="P7243" s="654">
        <v>0.26963878611587555</v>
      </c>
      <c r="R7243" s="641" t="s">
        <v>2</v>
      </c>
      <c r="S7243" s="362"/>
      <c r="T7243" s="362"/>
      <c r="U7243" s="362"/>
      <c r="V7243" s="362"/>
      <c r="W7243" s="362"/>
      <c r="X7243" s="362"/>
      <c r="Y7243" s="362"/>
      <c r="Z7243" s="362"/>
      <c r="AA7243" s="362"/>
      <c r="AB7243" s="362"/>
    </row>
    <row r="7244" spans="2:28">
      <c r="B7244" s="137">
        <v>7219</v>
      </c>
      <c r="C7244" s="35">
        <v>0.48978082668680401</v>
      </c>
      <c r="D7244" s="35"/>
      <c r="E7244" s="35">
        <v>0.74341736919189316</v>
      </c>
      <c r="F7244" s="35"/>
      <c r="G7244" s="35">
        <v>0.83220085121806053</v>
      </c>
      <c r="H7244" s="35"/>
      <c r="I7244" s="35">
        <v>0.26957823186723218</v>
      </c>
      <c r="J7244" s="35"/>
      <c r="K7244" s="35">
        <v>1.1029370681543547</v>
      </c>
      <c r="L7244" s="35"/>
      <c r="M7244" s="35">
        <v>6.0202502266189867E-2</v>
      </c>
      <c r="N7244" s="35"/>
      <c r="O7244" s="35">
        <v>1.140887445849545</v>
      </c>
      <c r="P7244" s="654"/>
      <c r="R7244" s="641" t="s">
        <v>2</v>
      </c>
      <c r="S7244" s="362"/>
      <c r="T7244" s="362"/>
      <c r="U7244" s="362"/>
      <c r="V7244" s="362"/>
      <c r="W7244" s="362"/>
      <c r="X7244" s="362"/>
      <c r="Y7244" s="362"/>
      <c r="Z7244" s="362"/>
      <c r="AA7244" s="362"/>
      <c r="AB7244" s="362"/>
    </row>
    <row r="7245" spans="2:28">
      <c r="B7245" s="137">
        <v>7220</v>
      </c>
      <c r="C7245" s="35">
        <v>2.0637691685116479</v>
      </c>
      <c r="D7245" s="35"/>
      <c r="E7245" s="35">
        <v>1.2455411513354226</v>
      </c>
      <c r="F7245" s="35"/>
      <c r="G7245" s="35">
        <v>2.1283474905621418</v>
      </c>
      <c r="H7245" s="35"/>
      <c r="I7245" s="35">
        <v>2.4015482305482951</v>
      </c>
      <c r="J7245" s="35"/>
      <c r="K7245" s="35">
        <v>2.3240365431479502</v>
      </c>
      <c r="L7245" s="35"/>
      <c r="M7245" s="35">
        <v>1.9695306994729571</v>
      </c>
      <c r="N7245" s="35"/>
      <c r="O7245" s="35">
        <v>2.0541657164687104</v>
      </c>
      <c r="P7245" s="654"/>
      <c r="R7245" s="641" t="s">
        <v>2</v>
      </c>
      <c r="S7245" s="362"/>
      <c r="T7245" s="362"/>
      <c r="U7245" s="362"/>
      <c r="V7245" s="362"/>
      <c r="W7245" s="362"/>
      <c r="X7245" s="362"/>
      <c r="Y7245" s="362"/>
      <c r="Z7245" s="362"/>
      <c r="AA7245" s="362"/>
      <c r="AB7245" s="362"/>
    </row>
    <row r="7246" spans="2:28">
      <c r="B7246" s="137">
        <v>7221</v>
      </c>
      <c r="C7246" s="35">
        <v>0.40065448349629013</v>
      </c>
      <c r="D7246" s="35"/>
      <c r="E7246" s="35"/>
      <c r="F7246" s="35">
        <v>0.48653738623783099</v>
      </c>
      <c r="G7246" s="35">
        <v>0.45451027959491114</v>
      </c>
      <c r="H7246" s="35"/>
      <c r="I7246" s="35">
        <v>0.59991006833794647</v>
      </c>
      <c r="J7246" s="35"/>
      <c r="K7246" s="35">
        <v>0.8916730004558816</v>
      </c>
      <c r="L7246" s="35"/>
      <c r="M7246" s="35">
        <v>0.70632081518488632</v>
      </c>
      <c r="N7246" s="35"/>
      <c r="O7246" s="35">
        <v>0.43771722084260728</v>
      </c>
      <c r="P7246" s="654"/>
      <c r="R7246" s="641" t="s">
        <v>2</v>
      </c>
      <c r="S7246" s="362"/>
      <c r="T7246" s="362"/>
      <c r="U7246" s="362"/>
      <c r="V7246" s="362"/>
      <c r="W7246" s="362"/>
      <c r="X7246" s="362"/>
      <c r="Y7246" s="362"/>
      <c r="Z7246" s="362"/>
      <c r="AA7246" s="362"/>
      <c r="AB7246" s="362"/>
    </row>
    <row r="7247" spans="2:28">
      <c r="B7247" s="137">
        <v>7222</v>
      </c>
      <c r="C7247" s="35">
        <v>0.18271891386722169</v>
      </c>
      <c r="D7247" s="35"/>
      <c r="E7247" s="35"/>
      <c r="F7247" s="35">
        <v>1.1630730347390628</v>
      </c>
      <c r="G7247" s="35"/>
      <c r="H7247" s="35">
        <v>0.39090779467906128</v>
      </c>
      <c r="I7247" s="35"/>
      <c r="J7247" s="35">
        <v>1.1302438834750932</v>
      </c>
      <c r="K7247" s="35"/>
      <c r="L7247" s="35">
        <v>0.900568070713757</v>
      </c>
      <c r="M7247" s="35"/>
      <c r="N7247" s="35">
        <v>0.65179228778957909</v>
      </c>
      <c r="O7247" s="35"/>
      <c r="P7247" s="654">
        <v>0.58734570645472006</v>
      </c>
      <c r="R7247" s="641" t="s">
        <v>2</v>
      </c>
      <c r="S7247" s="362"/>
      <c r="T7247" s="362"/>
      <c r="U7247" s="362"/>
      <c r="V7247" s="362"/>
      <c r="W7247" s="362"/>
      <c r="X7247" s="362"/>
      <c r="Y7247" s="362"/>
      <c r="Z7247" s="362"/>
      <c r="AA7247" s="362"/>
      <c r="AB7247" s="362"/>
    </row>
    <row r="7248" spans="2:28">
      <c r="B7248" s="137">
        <v>7223</v>
      </c>
      <c r="C7248" s="35">
        <v>0.31066059593772705</v>
      </c>
      <c r="D7248" s="35"/>
      <c r="E7248" s="35"/>
      <c r="F7248" s="35">
        <v>1.0733055144002626</v>
      </c>
      <c r="G7248" s="35">
        <v>0.35847634200445389</v>
      </c>
      <c r="H7248" s="35"/>
      <c r="I7248" s="35">
        <v>0.25669510864081485</v>
      </c>
      <c r="J7248" s="35"/>
      <c r="K7248" s="35">
        <v>0.46671844538471774</v>
      </c>
      <c r="L7248" s="35"/>
      <c r="M7248" s="35"/>
      <c r="N7248" s="35">
        <v>0.92590685776257575</v>
      </c>
      <c r="O7248" s="35">
        <v>0.26581373551109266</v>
      </c>
      <c r="P7248" s="654"/>
      <c r="R7248" s="641" t="s">
        <v>2</v>
      </c>
      <c r="S7248" s="362"/>
      <c r="T7248" s="362"/>
      <c r="U7248" s="362"/>
      <c r="V7248" s="362"/>
      <c r="W7248" s="362"/>
      <c r="X7248" s="362"/>
      <c r="Y7248" s="362"/>
      <c r="Z7248" s="362"/>
      <c r="AA7248" s="362"/>
      <c r="AB7248" s="362"/>
    </row>
    <row r="7249" spans="2:28">
      <c r="B7249" s="137">
        <v>7224</v>
      </c>
      <c r="C7249" s="35">
        <v>0.18614796908319942</v>
      </c>
      <c r="D7249" s="35"/>
      <c r="E7249" s="35">
        <v>0.78901911625514543</v>
      </c>
      <c r="F7249" s="35"/>
      <c r="G7249" s="35">
        <v>0.18510316046934522</v>
      </c>
      <c r="H7249" s="35"/>
      <c r="I7249" s="35">
        <v>0.25529206125308584</v>
      </c>
      <c r="J7249" s="35"/>
      <c r="K7249" s="35">
        <v>0.1141528806667475</v>
      </c>
      <c r="L7249" s="35"/>
      <c r="M7249" s="35">
        <v>0.36971252989968556</v>
      </c>
      <c r="N7249" s="35"/>
      <c r="O7249" s="35"/>
      <c r="P7249" s="654">
        <v>0.41669943436123968</v>
      </c>
      <c r="R7249" s="641" t="s">
        <v>2</v>
      </c>
      <c r="S7249" s="362"/>
      <c r="T7249" s="362"/>
      <c r="U7249" s="362"/>
      <c r="V7249" s="362"/>
      <c r="W7249" s="362"/>
      <c r="X7249" s="362"/>
      <c r="Y7249" s="362"/>
      <c r="Z7249" s="362"/>
      <c r="AA7249" s="362"/>
      <c r="AB7249" s="362"/>
    </row>
    <row r="7250" spans="2:28">
      <c r="B7250" s="137">
        <v>7225</v>
      </c>
      <c r="C7250" s="35">
        <v>1.0911949211344059</v>
      </c>
      <c r="D7250" s="35"/>
      <c r="E7250" s="35"/>
      <c r="F7250" s="35">
        <v>0.40695104777993479</v>
      </c>
      <c r="G7250" s="35"/>
      <c r="H7250" s="35">
        <v>0.25478047468516446</v>
      </c>
      <c r="I7250" s="35"/>
      <c r="J7250" s="35">
        <v>0.95432988823128784</v>
      </c>
      <c r="K7250" s="35">
        <v>0.70409403102505663</v>
      </c>
      <c r="L7250" s="35"/>
      <c r="M7250" s="35">
        <v>0.19122640441786798</v>
      </c>
      <c r="N7250" s="35"/>
      <c r="O7250" s="35">
        <v>0.12427072977552549</v>
      </c>
      <c r="P7250" s="654"/>
      <c r="R7250" s="641" t="s">
        <v>2</v>
      </c>
      <c r="S7250" s="362"/>
      <c r="T7250" s="362"/>
      <c r="U7250" s="362"/>
      <c r="V7250" s="362"/>
      <c r="W7250" s="362"/>
      <c r="X7250" s="362"/>
      <c r="Y7250" s="362"/>
      <c r="Z7250" s="362"/>
      <c r="AA7250" s="362"/>
      <c r="AB7250" s="362"/>
    </row>
    <row r="7251" spans="2:28">
      <c r="B7251" s="137">
        <v>7226</v>
      </c>
      <c r="C7251" s="35"/>
      <c r="D7251" s="35">
        <v>2.2164152853067165</v>
      </c>
      <c r="E7251" s="35"/>
      <c r="F7251" s="35">
        <v>2.2798031053996501</v>
      </c>
      <c r="G7251" s="35"/>
      <c r="H7251" s="35">
        <v>2.2131544442033655</v>
      </c>
      <c r="I7251" s="35"/>
      <c r="J7251" s="35">
        <v>2.9311379783604252</v>
      </c>
      <c r="K7251" s="35"/>
      <c r="L7251" s="35">
        <v>1.4315695207033969</v>
      </c>
      <c r="M7251" s="35"/>
      <c r="N7251" s="35">
        <v>1.8662386506755826</v>
      </c>
      <c r="O7251" s="35"/>
      <c r="P7251" s="654">
        <v>1.0506810807403784</v>
      </c>
      <c r="R7251" s="641" t="s">
        <v>2</v>
      </c>
      <c r="S7251" s="362"/>
      <c r="T7251" s="362"/>
      <c r="U7251" s="362"/>
      <c r="V7251" s="362"/>
      <c r="W7251" s="362"/>
      <c r="X7251" s="362"/>
      <c r="Y7251" s="362"/>
      <c r="Z7251" s="362"/>
      <c r="AA7251" s="362"/>
      <c r="AB7251" s="362"/>
    </row>
    <row r="7252" spans="2:28">
      <c r="B7252" s="137">
        <v>7227</v>
      </c>
      <c r="C7252" s="35"/>
      <c r="D7252" s="35">
        <v>0.53265161438077735</v>
      </c>
      <c r="E7252" s="35"/>
      <c r="F7252" s="35">
        <v>0.68153527511475653</v>
      </c>
      <c r="G7252" s="35"/>
      <c r="H7252" s="35">
        <v>8.9793154784210641E-2</v>
      </c>
      <c r="I7252" s="35"/>
      <c r="J7252" s="35">
        <v>1.2637395261319484</v>
      </c>
      <c r="K7252" s="35"/>
      <c r="L7252" s="35">
        <v>0.7097392316606288</v>
      </c>
      <c r="M7252" s="35"/>
      <c r="N7252" s="35">
        <v>0.49477026196278878</v>
      </c>
      <c r="O7252" s="35"/>
      <c r="P7252" s="654">
        <v>0.76433382290212981</v>
      </c>
      <c r="R7252" s="641" t="s">
        <v>2</v>
      </c>
      <c r="S7252" s="362"/>
      <c r="T7252" s="362"/>
      <c r="U7252" s="362"/>
      <c r="V7252" s="362"/>
      <c r="W7252" s="362"/>
      <c r="X7252" s="362"/>
      <c r="Y7252" s="362"/>
      <c r="Z7252" s="362"/>
      <c r="AA7252" s="362"/>
      <c r="AB7252" s="362"/>
    </row>
    <row r="7253" spans="2:28">
      <c r="B7253" s="137">
        <v>7228</v>
      </c>
      <c r="C7253" s="35">
        <v>0.96014752502180034</v>
      </c>
      <c r="D7253" s="35"/>
      <c r="E7253" s="35">
        <v>0.13200891951251803</v>
      </c>
      <c r="F7253" s="35"/>
      <c r="G7253" s="35"/>
      <c r="H7253" s="35">
        <v>0.6149655566368516</v>
      </c>
      <c r="I7253" s="35"/>
      <c r="J7253" s="35">
        <v>0.13562984035834946</v>
      </c>
      <c r="K7253" s="35">
        <v>1.6075817070470504</v>
      </c>
      <c r="L7253" s="35"/>
      <c r="M7253" s="35">
        <v>0.23040711908440017</v>
      </c>
      <c r="N7253" s="35"/>
      <c r="O7253" s="35">
        <v>0.80309620028627615</v>
      </c>
      <c r="P7253" s="654"/>
      <c r="R7253" s="641" t="s">
        <v>2</v>
      </c>
      <c r="S7253" s="362"/>
      <c r="T7253" s="362"/>
      <c r="U7253" s="362"/>
      <c r="V7253" s="362"/>
      <c r="W7253" s="362"/>
      <c r="X7253" s="362"/>
      <c r="Y7253" s="362"/>
      <c r="Z7253" s="362"/>
      <c r="AA7253" s="362"/>
      <c r="AB7253" s="362"/>
    </row>
    <row r="7254" spans="2:28">
      <c r="B7254" s="137">
        <v>7229</v>
      </c>
      <c r="C7254" s="35"/>
      <c r="D7254" s="35">
        <v>0.91220599399102353</v>
      </c>
      <c r="E7254" s="35"/>
      <c r="F7254" s="35">
        <v>0.59076465791704569</v>
      </c>
      <c r="G7254" s="35"/>
      <c r="H7254" s="35">
        <v>1.210207118334264</v>
      </c>
      <c r="I7254" s="35"/>
      <c r="J7254" s="35">
        <v>1.3493913129005006</v>
      </c>
      <c r="K7254" s="35"/>
      <c r="L7254" s="35">
        <v>1.4015179178016386</v>
      </c>
      <c r="M7254" s="35"/>
      <c r="N7254" s="35">
        <v>1.1844039790449843</v>
      </c>
      <c r="O7254" s="35"/>
      <c r="P7254" s="654">
        <v>1.1275559294287094</v>
      </c>
      <c r="R7254" s="641" t="s">
        <v>2</v>
      </c>
      <c r="S7254" s="362"/>
      <c r="T7254" s="362"/>
      <c r="U7254" s="362"/>
      <c r="V7254" s="362"/>
      <c r="W7254" s="362"/>
      <c r="X7254" s="362"/>
      <c r="Y7254" s="362"/>
      <c r="Z7254" s="362"/>
      <c r="AA7254" s="362"/>
      <c r="AB7254" s="362"/>
    </row>
    <row r="7255" spans="2:28">
      <c r="B7255" s="137">
        <v>7230</v>
      </c>
      <c r="C7255" s="35"/>
      <c r="D7255" s="35">
        <v>0.38521528163847035</v>
      </c>
      <c r="E7255" s="35"/>
      <c r="F7255" s="35">
        <v>0.94572075170553627</v>
      </c>
      <c r="G7255" s="35"/>
      <c r="H7255" s="35">
        <v>1.0681840672654535</v>
      </c>
      <c r="I7255" s="35"/>
      <c r="J7255" s="35">
        <v>1.5029138017312986</v>
      </c>
      <c r="K7255" s="35"/>
      <c r="L7255" s="35">
        <v>1.5435631405285257</v>
      </c>
      <c r="M7255" s="35"/>
      <c r="N7255" s="35">
        <v>0.50642314179005654</v>
      </c>
      <c r="O7255" s="35"/>
      <c r="P7255" s="654">
        <v>0.53038081861757669</v>
      </c>
      <c r="R7255" s="641" t="s">
        <v>2</v>
      </c>
      <c r="S7255" s="362"/>
      <c r="T7255" s="362"/>
      <c r="U7255" s="362"/>
      <c r="V7255" s="362"/>
      <c r="W7255" s="362"/>
      <c r="X7255" s="362"/>
      <c r="Y7255" s="362"/>
      <c r="Z7255" s="362"/>
      <c r="AA7255" s="362"/>
      <c r="AB7255" s="362"/>
    </row>
    <row r="7256" spans="2:28">
      <c r="B7256" s="137">
        <v>7231</v>
      </c>
      <c r="C7256" s="35">
        <v>1.460302965006969</v>
      </c>
      <c r="D7256" s="35"/>
      <c r="E7256" s="35">
        <v>2.222254902942328</v>
      </c>
      <c r="F7256" s="35"/>
      <c r="G7256" s="35">
        <v>1.8367388747342508</v>
      </c>
      <c r="H7256" s="35"/>
      <c r="I7256" s="35">
        <v>2.3294220601594744</v>
      </c>
      <c r="J7256" s="35"/>
      <c r="K7256" s="35">
        <v>1.3333311430794972</v>
      </c>
      <c r="L7256" s="35"/>
      <c r="M7256" s="35">
        <v>1.9016524589760657</v>
      </c>
      <c r="N7256" s="35"/>
      <c r="O7256" s="35">
        <v>1.6744499528773862</v>
      </c>
      <c r="P7256" s="654"/>
      <c r="R7256" s="641" t="s">
        <v>2</v>
      </c>
      <c r="S7256" s="362"/>
      <c r="T7256" s="362"/>
      <c r="U7256" s="362"/>
      <c r="V7256" s="362"/>
      <c r="W7256" s="362"/>
      <c r="X7256" s="362"/>
      <c r="Y7256" s="362"/>
      <c r="Z7256" s="362"/>
      <c r="AA7256" s="362"/>
      <c r="AB7256" s="362"/>
    </row>
    <row r="7257" spans="2:28">
      <c r="B7257" s="137">
        <v>7232</v>
      </c>
      <c r="C7257" s="35"/>
      <c r="D7257" s="35">
        <v>0.11122510335749324</v>
      </c>
      <c r="E7257" s="35">
        <v>0.85986234160241903</v>
      </c>
      <c r="F7257" s="35"/>
      <c r="G7257" s="35"/>
      <c r="H7257" s="35">
        <v>0.43489042809015699</v>
      </c>
      <c r="I7257" s="35"/>
      <c r="J7257" s="35">
        <v>0.39551208327837006</v>
      </c>
      <c r="K7257" s="35"/>
      <c r="L7257" s="35">
        <v>0.85629436004713455</v>
      </c>
      <c r="M7257" s="35">
        <v>8.9711891962679993E-2</v>
      </c>
      <c r="N7257" s="35"/>
      <c r="O7257" s="35">
        <v>0.77844712861441601</v>
      </c>
      <c r="P7257" s="654"/>
      <c r="R7257" s="641" t="s">
        <v>2</v>
      </c>
      <c r="S7257" s="362"/>
      <c r="T7257" s="362"/>
      <c r="U7257" s="362"/>
      <c r="V7257" s="362"/>
      <c r="W7257" s="362"/>
      <c r="X7257" s="362"/>
      <c r="Y7257" s="362"/>
      <c r="Z7257" s="362"/>
      <c r="AA7257" s="362"/>
      <c r="AB7257" s="362"/>
    </row>
    <row r="7258" spans="2:28">
      <c r="B7258" s="137">
        <v>7233</v>
      </c>
      <c r="C7258" s="35">
        <v>1.0445397852333766</v>
      </c>
      <c r="D7258" s="35"/>
      <c r="E7258" s="35">
        <v>1.9646979019917015</v>
      </c>
      <c r="F7258" s="35"/>
      <c r="G7258" s="35">
        <v>1.3413056406455173</v>
      </c>
      <c r="H7258" s="35"/>
      <c r="I7258" s="35">
        <v>1.4563119073808366</v>
      </c>
      <c r="J7258" s="35"/>
      <c r="K7258" s="35">
        <v>0.75164184087516028</v>
      </c>
      <c r="L7258" s="35"/>
      <c r="M7258" s="35">
        <v>0.80591982324861067</v>
      </c>
      <c r="N7258" s="35"/>
      <c r="O7258" s="35">
        <v>2.0914445647963342</v>
      </c>
      <c r="P7258" s="654"/>
      <c r="R7258" s="641" t="s">
        <v>2</v>
      </c>
      <c r="S7258" s="362"/>
      <c r="T7258" s="362"/>
      <c r="U7258" s="362"/>
      <c r="V7258" s="362"/>
      <c r="W7258" s="362"/>
      <c r="X7258" s="362"/>
      <c r="Y7258" s="362"/>
      <c r="Z7258" s="362"/>
      <c r="AA7258" s="362"/>
      <c r="AB7258" s="362"/>
    </row>
    <row r="7259" spans="2:28">
      <c r="B7259" s="137">
        <v>7234</v>
      </c>
      <c r="C7259" s="35"/>
      <c r="D7259" s="35">
        <v>0.67734142197529246</v>
      </c>
      <c r="E7259" s="35"/>
      <c r="F7259" s="35">
        <v>0.12944183714440521</v>
      </c>
      <c r="G7259" s="35"/>
      <c r="H7259" s="35">
        <v>0.11180824318759533</v>
      </c>
      <c r="I7259" s="35"/>
      <c r="J7259" s="35">
        <v>1.7224917032273206</v>
      </c>
      <c r="K7259" s="35"/>
      <c r="L7259" s="35">
        <v>1.2578125972563001</v>
      </c>
      <c r="M7259" s="35"/>
      <c r="N7259" s="35">
        <v>0.21621081063718758</v>
      </c>
      <c r="O7259" s="35"/>
      <c r="P7259" s="654">
        <v>0.8823378884784645</v>
      </c>
      <c r="R7259" s="641" t="s">
        <v>2</v>
      </c>
      <c r="S7259" s="362"/>
      <c r="T7259" s="362"/>
      <c r="U7259" s="362"/>
      <c r="V7259" s="362"/>
      <c r="W7259" s="362"/>
      <c r="X7259" s="362"/>
      <c r="Y7259" s="362"/>
      <c r="Z7259" s="362"/>
      <c r="AA7259" s="362"/>
      <c r="AB7259" s="362"/>
    </row>
    <row r="7260" spans="2:28">
      <c r="B7260" s="137">
        <v>7235</v>
      </c>
      <c r="C7260" s="35"/>
      <c r="D7260" s="35">
        <v>0.92582952031671151</v>
      </c>
      <c r="E7260" s="35"/>
      <c r="F7260" s="35">
        <v>0.26608800480813827</v>
      </c>
      <c r="G7260" s="35"/>
      <c r="H7260" s="35">
        <v>0.23495421681384887</v>
      </c>
      <c r="I7260" s="35"/>
      <c r="J7260" s="35">
        <v>0.13901045959547234</v>
      </c>
      <c r="K7260" s="35"/>
      <c r="L7260" s="35">
        <v>0.91841281976835965</v>
      </c>
      <c r="M7260" s="35"/>
      <c r="N7260" s="35">
        <v>1.2938456471683266</v>
      </c>
      <c r="O7260" s="35"/>
      <c r="P7260" s="654">
        <v>0.82666290887576943</v>
      </c>
      <c r="R7260" s="641" t="s">
        <v>2</v>
      </c>
      <c r="S7260" s="362"/>
      <c r="T7260" s="362"/>
      <c r="U7260" s="362"/>
      <c r="V7260" s="362"/>
      <c r="W7260" s="362"/>
      <c r="X7260" s="362"/>
      <c r="Y7260" s="362"/>
      <c r="Z7260" s="362"/>
      <c r="AA7260" s="362"/>
      <c r="AB7260" s="362"/>
    </row>
    <row r="7261" spans="2:28">
      <c r="B7261" s="137">
        <v>7236</v>
      </c>
      <c r="C7261" s="35"/>
      <c r="D7261" s="35">
        <v>0.58137766360668153</v>
      </c>
      <c r="E7261" s="35"/>
      <c r="F7261" s="35">
        <v>1.0262741116254313</v>
      </c>
      <c r="G7261" s="35"/>
      <c r="H7261" s="35">
        <v>0.28333988968068147</v>
      </c>
      <c r="I7261" s="35">
        <v>3.1231390453749432E-2</v>
      </c>
      <c r="J7261" s="35"/>
      <c r="K7261" s="35"/>
      <c r="L7261" s="35">
        <v>0.33848622164703407</v>
      </c>
      <c r="M7261" s="35"/>
      <c r="N7261" s="35">
        <v>1.2523648169129995</v>
      </c>
      <c r="O7261" s="35"/>
      <c r="P7261" s="654">
        <v>0.9772748380075188</v>
      </c>
      <c r="R7261" s="641" t="s">
        <v>2</v>
      </c>
      <c r="S7261" s="362"/>
      <c r="T7261" s="362"/>
      <c r="U7261" s="362"/>
      <c r="V7261" s="362"/>
      <c r="W7261" s="362"/>
      <c r="X7261" s="362"/>
      <c r="Y7261" s="362"/>
      <c r="Z7261" s="362"/>
      <c r="AA7261" s="362"/>
      <c r="AB7261" s="362"/>
    </row>
    <row r="7262" spans="2:28">
      <c r="B7262" s="137">
        <v>7237</v>
      </c>
      <c r="C7262" s="35">
        <v>0.97537227851454755</v>
      </c>
      <c r="D7262" s="35"/>
      <c r="E7262" s="35">
        <v>1.6498439794084863</v>
      </c>
      <c r="F7262" s="35"/>
      <c r="G7262" s="35">
        <v>1.3299531417748376</v>
      </c>
      <c r="H7262" s="35"/>
      <c r="I7262" s="35">
        <v>2.1870117064097538</v>
      </c>
      <c r="J7262" s="35"/>
      <c r="K7262" s="35">
        <v>1.2517493829214297</v>
      </c>
      <c r="L7262" s="35"/>
      <c r="M7262" s="35">
        <v>0.64724262276124434</v>
      </c>
      <c r="N7262" s="35"/>
      <c r="O7262" s="35">
        <v>0.65656303958042239</v>
      </c>
      <c r="P7262" s="654"/>
      <c r="R7262" s="641" t="s">
        <v>2</v>
      </c>
      <c r="S7262" s="362"/>
      <c r="T7262" s="362"/>
      <c r="U7262" s="362"/>
      <c r="V7262" s="362"/>
      <c r="W7262" s="362"/>
      <c r="X7262" s="362"/>
      <c r="Y7262" s="362"/>
      <c r="Z7262" s="362"/>
      <c r="AA7262" s="362"/>
      <c r="AB7262" s="362"/>
    </row>
    <row r="7263" spans="2:28">
      <c r="B7263" s="137">
        <v>7238</v>
      </c>
      <c r="C7263" s="35"/>
      <c r="D7263" s="35">
        <v>1.4302814615234158</v>
      </c>
      <c r="E7263" s="35"/>
      <c r="F7263" s="35">
        <v>1.2680471509771856</v>
      </c>
      <c r="G7263" s="35"/>
      <c r="H7263" s="35">
        <v>1.1317802373223156</v>
      </c>
      <c r="I7263" s="35"/>
      <c r="J7263" s="35">
        <v>0.57602902387086408</v>
      </c>
      <c r="K7263" s="35"/>
      <c r="L7263" s="35">
        <v>1.2155511471492872</v>
      </c>
      <c r="M7263" s="35"/>
      <c r="N7263" s="35">
        <v>0.71466912430616847</v>
      </c>
      <c r="O7263" s="35"/>
      <c r="P7263" s="654">
        <v>1.0344653861310071</v>
      </c>
      <c r="R7263" s="641" t="s">
        <v>2</v>
      </c>
      <c r="S7263" s="362"/>
      <c r="T7263" s="362"/>
      <c r="U7263" s="362"/>
      <c r="V7263" s="362"/>
      <c r="W7263" s="362"/>
      <c r="X7263" s="362"/>
      <c r="Y7263" s="362"/>
      <c r="Z7263" s="362"/>
      <c r="AA7263" s="362"/>
      <c r="AB7263" s="362"/>
    </row>
    <row r="7264" spans="2:28">
      <c r="B7264" s="137">
        <v>7239</v>
      </c>
      <c r="C7264" s="35"/>
      <c r="D7264" s="35">
        <v>0.34693887975240478</v>
      </c>
      <c r="E7264" s="35">
        <v>0.24403715282787675</v>
      </c>
      <c r="F7264" s="35"/>
      <c r="G7264" s="35"/>
      <c r="H7264" s="35">
        <v>0.52002210192739196</v>
      </c>
      <c r="I7264" s="35"/>
      <c r="J7264" s="35">
        <v>3.3914986585577862E-3</v>
      </c>
      <c r="K7264" s="35">
        <v>0.69520817262054502</v>
      </c>
      <c r="L7264" s="35"/>
      <c r="M7264" s="35"/>
      <c r="N7264" s="35">
        <v>0.17392601813640354</v>
      </c>
      <c r="O7264" s="35"/>
      <c r="P7264" s="654">
        <v>0.47559422471735047</v>
      </c>
      <c r="R7264" s="641" t="s">
        <v>2</v>
      </c>
      <c r="S7264" s="362"/>
      <c r="T7264" s="362"/>
      <c r="U7264" s="362"/>
      <c r="V7264" s="362"/>
      <c r="W7264" s="362"/>
      <c r="X7264" s="362"/>
      <c r="Y7264" s="362"/>
      <c r="Z7264" s="362"/>
      <c r="AA7264" s="362"/>
      <c r="AB7264" s="362"/>
    </row>
    <row r="7265" spans="2:28">
      <c r="B7265" s="137">
        <v>7240</v>
      </c>
      <c r="C7265" s="35">
        <v>0.41795111579837119</v>
      </c>
      <c r="D7265" s="35"/>
      <c r="E7265" s="35">
        <v>0.52852719452876495</v>
      </c>
      <c r="F7265" s="35"/>
      <c r="G7265" s="35">
        <v>1.1736563779747655</v>
      </c>
      <c r="H7265" s="35"/>
      <c r="I7265" s="35">
        <v>1.2420871604183346</v>
      </c>
      <c r="J7265" s="35"/>
      <c r="K7265" s="35">
        <v>1.1270925839479131</v>
      </c>
      <c r="L7265" s="35"/>
      <c r="M7265" s="35">
        <v>0.60938212631886379</v>
      </c>
      <c r="N7265" s="35"/>
      <c r="O7265" s="35">
        <v>0.50536220097292961</v>
      </c>
      <c r="P7265" s="654"/>
      <c r="R7265" s="641" t="s">
        <v>2</v>
      </c>
      <c r="S7265" s="362"/>
      <c r="T7265" s="362"/>
      <c r="U7265" s="362"/>
      <c r="V7265" s="362"/>
      <c r="W7265" s="362"/>
      <c r="X7265" s="362"/>
      <c r="Y7265" s="362"/>
      <c r="Z7265" s="362"/>
      <c r="AA7265" s="362"/>
      <c r="AB7265" s="362"/>
    </row>
    <row r="7266" spans="2:28">
      <c r="B7266" s="137">
        <v>7241</v>
      </c>
      <c r="C7266" s="35">
        <v>0.73315075612404279</v>
      </c>
      <c r="D7266" s="35"/>
      <c r="E7266" s="35">
        <v>0.84861662737626176</v>
      </c>
      <c r="F7266" s="35"/>
      <c r="G7266" s="35">
        <v>0.41750650032938702</v>
      </c>
      <c r="H7266" s="35"/>
      <c r="I7266" s="35">
        <v>0.55858509341466034</v>
      </c>
      <c r="J7266" s="35"/>
      <c r="K7266" s="35">
        <v>0.16238719873559243</v>
      </c>
      <c r="L7266" s="35"/>
      <c r="M7266" s="35"/>
      <c r="N7266" s="35">
        <v>8.1956848840517016E-2</v>
      </c>
      <c r="O7266" s="35">
        <v>0.24978128283917758</v>
      </c>
      <c r="P7266" s="654"/>
      <c r="R7266" s="641" t="s">
        <v>2</v>
      </c>
      <c r="S7266" s="362"/>
      <c r="T7266" s="362"/>
      <c r="U7266" s="362"/>
      <c r="V7266" s="362"/>
      <c r="W7266" s="362"/>
      <c r="X7266" s="362"/>
      <c r="Y7266" s="362"/>
      <c r="Z7266" s="362"/>
      <c r="AA7266" s="362"/>
      <c r="AB7266" s="362"/>
    </row>
    <row r="7267" spans="2:28">
      <c r="B7267" s="137">
        <v>7242</v>
      </c>
      <c r="C7267" s="35"/>
      <c r="D7267" s="35">
        <v>1.5578850814605385</v>
      </c>
      <c r="E7267" s="35"/>
      <c r="F7267" s="35">
        <v>1.7345805850977398</v>
      </c>
      <c r="G7267" s="35"/>
      <c r="H7267" s="35">
        <v>1.5631978600180936</v>
      </c>
      <c r="I7267" s="35"/>
      <c r="J7267" s="35">
        <v>1.2791154345983269</v>
      </c>
      <c r="K7267" s="35"/>
      <c r="L7267" s="35">
        <v>1.3954524665109669</v>
      </c>
      <c r="M7267" s="35"/>
      <c r="N7267" s="35">
        <v>0.78360309720588817</v>
      </c>
      <c r="O7267" s="35"/>
      <c r="P7267" s="654">
        <v>1.1174910837963821</v>
      </c>
      <c r="R7267" s="641" t="s">
        <v>2</v>
      </c>
      <c r="S7267" s="362"/>
      <c r="T7267" s="362"/>
      <c r="U7267" s="362"/>
      <c r="V7267" s="362"/>
      <c r="W7267" s="362"/>
      <c r="X7267" s="362"/>
      <c r="Y7267" s="362"/>
      <c r="Z7267" s="362"/>
      <c r="AA7267" s="362"/>
      <c r="AB7267" s="362"/>
    </row>
    <row r="7268" spans="2:28">
      <c r="B7268" s="137">
        <v>7243</v>
      </c>
      <c r="C7268" s="35"/>
      <c r="D7268" s="35">
        <v>0.97217510068699153</v>
      </c>
      <c r="E7268" s="35"/>
      <c r="F7268" s="35">
        <v>1.3360225579547611</v>
      </c>
      <c r="G7268" s="35"/>
      <c r="H7268" s="35">
        <v>0.89892156157513048</v>
      </c>
      <c r="I7268" s="35"/>
      <c r="J7268" s="35">
        <v>0.9108723939140565</v>
      </c>
      <c r="K7268" s="35"/>
      <c r="L7268" s="35">
        <v>1.1451939165530156</v>
      </c>
      <c r="M7268" s="35"/>
      <c r="N7268" s="35">
        <v>0.69682151525350666</v>
      </c>
      <c r="O7268" s="35"/>
      <c r="P7268" s="654">
        <v>0.56258322678400008</v>
      </c>
      <c r="R7268" s="641" t="s">
        <v>2</v>
      </c>
      <c r="S7268" s="362"/>
      <c r="T7268" s="362"/>
      <c r="U7268" s="362"/>
      <c r="V7268" s="362"/>
      <c r="W7268" s="362"/>
      <c r="X7268" s="362"/>
      <c r="Y7268" s="362"/>
      <c r="Z7268" s="362"/>
      <c r="AA7268" s="362"/>
      <c r="AB7268" s="362"/>
    </row>
    <row r="7269" spans="2:28">
      <c r="B7269" s="137">
        <v>7244</v>
      </c>
      <c r="C7269" s="35"/>
      <c r="D7269" s="35">
        <v>1.8057323342320253</v>
      </c>
      <c r="E7269" s="35"/>
      <c r="F7269" s="35">
        <v>0.2038021442892958</v>
      </c>
      <c r="G7269" s="35"/>
      <c r="H7269" s="35">
        <v>1.3493621921199013</v>
      </c>
      <c r="I7269" s="35"/>
      <c r="J7269" s="35">
        <v>0.97848357319036594</v>
      </c>
      <c r="K7269" s="35"/>
      <c r="L7269" s="35">
        <v>0.8324389999954247</v>
      </c>
      <c r="M7269" s="35"/>
      <c r="N7269" s="35">
        <v>0.87567313694154758</v>
      </c>
      <c r="O7269" s="35"/>
      <c r="P7269" s="654">
        <v>1.1036380782727331</v>
      </c>
      <c r="R7269" s="641" t="s">
        <v>2</v>
      </c>
      <c r="S7269" s="362"/>
      <c r="T7269" s="362"/>
      <c r="U7269" s="362"/>
      <c r="V7269" s="362"/>
      <c r="W7269" s="362"/>
      <c r="X7269" s="362"/>
      <c r="Y7269" s="362"/>
      <c r="Z7269" s="362"/>
      <c r="AA7269" s="362"/>
      <c r="AB7269" s="362"/>
    </row>
    <row r="7270" spans="2:28">
      <c r="B7270" s="137">
        <v>7245</v>
      </c>
      <c r="C7270" s="35">
        <v>1.1977137059180625</v>
      </c>
      <c r="D7270" s="35"/>
      <c r="E7270" s="35">
        <v>2.5358377587307448</v>
      </c>
      <c r="F7270" s="35"/>
      <c r="G7270" s="35">
        <v>2.1537205326338711</v>
      </c>
      <c r="H7270" s="35"/>
      <c r="I7270" s="35">
        <v>1.7082252642610392</v>
      </c>
      <c r="J7270" s="35"/>
      <c r="K7270" s="35">
        <v>1.5444463059517264</v>
      </c>
      <c r="L7270" s="35"/>
      <c r="M7270" s="35">
        <v>0.80805029178637566</v>
      </c>
      <c r="N7270" s="35"/>
      <c r="O7270" s="35">
        <v>2.186577685021871</v>
      </c>
      <c r="P7270" s="654"/>
      <c r="R7270" s="641" t="s">
        <v>2</v>
      </c>
      <c r="S7270" s="362"/>
      <c r="T7270" s="362"/>
      <c r="U7270" s="362"/>
      <c r="V7270" s="362"/>
      <c r="W7270" s="362"/>
      <c r="X7270" s="362"/>
      <c r="Y7270" s="362"/>
      <c r="Z7270" s="362"/>
      <c r="AA7270" s="362"/>
      <c r="AB7270" s="362"/>
    </row>
    <row r="7271" spans="2:28">
      <c r="B7271" s="137">
        <v>7246</v>
      </c>
      <c r="C7271" s="35"/>
      <c r="D7271" s="35">
        <v>1.2242860777703104</v>
      </c>
      <c r="E7271" s="35"/>
      <c r="F7271" s="35">
        <v>1.6736436516124904</v>
      </c>
      <c r="G7271" s="35"/>
      <c r="H7271" s="35">
        <v>0.80756059025277638</v>
      </c>
      <c r="I7271" s="35"/>
      <c r="J7271" s="35">
        <v>0.71032936980502437</v>
      </c>
      <c r="K7271" s="35"/>
      <c r="L7271" s="35">
        <v>0.31977680227485361</v>
      </c>
      <c r="M7271" s="35"/>
      <c r="N7271" s="35">
        <v>0.52314570702174756</v>
      </c>
      <c r="O7271" s="35"/>
      <c r="P7271" s="654">
        <v>0.28138336429271771</v>
      </c>
      <c r="R7271" s="641" t="s">
        <v>2</v>
      </c>
      <c r="S7271" s="362"/>
      <c r="T7271" s="362"/>
      <c r="U7271" s="362"/>
      <c r="V7271" s="362"/>
      <c r="W7271" s="362"/>
      <c r="X7271" s="362"/>
      <c r="Y7271" s="362"/>
      <c r="Z7271" s="362"/>
      <c r="AA7271" s="362"/>
      <c r="AB7271" s="362"/>
    </row>
    <row r="7272" spans="2:28">
      <c r="B7272" s="137">
        <v>7247</v>
      </c>
      <c r="C7272" s="35"/>
      <c r="D7272" s="35">
        <v>0.21375113200320983</v>
      </c>
      <c r="E7272" s="35"/>
      <c r="F7272" s="35">
        <v>1.1666973457188956</v>
      </c>
      <c r="G7272" s="35"/>
      <c r="H7272" s="35">
        <v>0.28399794741409268</v>
      </c>
      <c r="I7272" s="35"/>
      <c r="J7272" s="35">
        <v>1.0000765962748179</v>
      </c>
      <c r="K7272" s="35"/>
      <c r="L7272" s="35">
        <v>0.88559852992756316</v>
      </c>
      <c r="M7272" s="35">
        <v>8.6667833393774735E-2</v>
      </c>
      <c r="N7272" s="35"/>
      <c r="O7272" s="35">
        <v>1.685836449972148E-2</v>
      </c>
      <c r="P7272" s="654"/>
      <c r="R7272" s="641" t="s">
        <v>2</v>
      </c>
      <c r="S7272" s="362"/>
      <c r="T7272" s="362"/>
      <c r="U7272" s="362"/>
      <c r="V7272" s="362"/>
      <c r="W7272" s="362"/>
      <c r="X7272" s="362"/>
      <c r="Y7272" s="362"/>
      <c r="Z7272" s="362"/>
      <c r="AA7272" s="362"/>
      <c r="AB7272" s="362"/>
    </row>
    <row r="7273" spans="2:28">
      <c r="B7273" s="137">
        <v>7248</v>
      </c>
      <c r="C7273" s="35"/>
      <c r="D7273" s="35">
        <v>0.20314741753410745</v>
      </c>
      <c r="E7273" s="35">
        <v>0.76455317427410652</v>
      </c>
      <c r="F7273" s="35"/>
      <c r="G7273" s="35">
        <v>0.57426583056009795</v>
      </c>
      <c r="H7273" s="35"/>
      <c r="I7273" s="35">
        <v>0.32777759212069402</v>
      </c>
      <c r="J7273" s="35"/>
      <c r="K7273" s="35">
        <v>0.2960260262576368</v>
      </c>
      <c r="L7273" s="35"/>
      <c r="M7273" s="35">
        <v>0.35755608508252662</v>
      </c>
      <c r="N7273" s="35"/>
      <c r="O7273" s="35"/>
      <c r="P7273" s="654">
        <v>0.22750229051426918</v>
      </c>
      <c r="R7273" s="641" t="s">
        <v>2</v>
      </c>
      <c r="S7273" s="362"/>
      <c r="T7273" s="362"/>
      <c r="U7273" s="362"/>
      <c r="V7273" s="362"/>
      <c r="W7273" s="362"/>
      <c r="X7273" s="362"/>
      <c r="Y7273" s="362"/>
      <c r="Z7273" s="362"/>
      <c r="AA7273" s="362"/>
      <c r="AB7273" s="362"/>
    </row>
    <row r="7274" spans="2:28">
      <c r="B7274" s="137">
        <v>7249</v>
      </c>
      <c r="C7274" s="35"/>
      <c r="D7274" s="35">
        <v>1.4369268672535291</v>
      </c>
      <c r="E7274" s="35">
        <v>0.16597970823175515</v>
      </c>
      <c r="F7274" s="35"/>
      <c r="G7274" s="35">
        <v>0.23482764031326156</v>
      </c>
      <c r="H7274" s="35"/>
      <c r="I7274" s="35">
        <v>7.1260321420565306E-2</v>
      </c>
      <c r="J7274" s="35"/>
      <c r="K7274" s="35">
        <v>2.612713719317393E-2</v>
      </c>
      <c r="L7274" s="35"/>
      <c r="M7274" s="35">
        <v>0.28211141155893826</v>
      </c>
      <c r="N7274" s="35"/>
      <c r="O7274" s="35">
        <v>0.15557514827809865</v>
      </c>
      <c r="P7274" s="654"/>
      <c r="R7274" s="641" t="s">
        <v>2</v>
      </c>
      <c r="S7274" s="362"/>
      <c r="T7274" s="362"/>
      <c r="U7274" s="362"/>
      <c r="V7274" s="362"/>
      <c r="W7274" s="362"/>
      <c r="X7274" s="362"/>
      <c r="Y7274" s="362"/>
      <c r="Z7274" s="362"/>
      <c r="AA7274" s="362"/>
      <c r="AB7274" s="362"/>
    </row>
    <row r="7275" spans="2:28">
      <c r="B7275" s="137">
        <v>7250</v>
      </c>
      <c r="C7275" s="35">
        <v>0.21185249937900777</v>
      </c>
      <c r="D7275" s="35"/>
      <c r="E7275" s="35">
        <v>1.1959991015897691</v>
      </c>
      <c r="F7275" s="35"/>
      <c r="G7275" s="35">
        <v>0.38469285576928264</v>
      </c>
      <c r="H7275" s="35"/>
      <c r="I7275" s="35">
        <v>0.47441692076580005</v>
      </c>
      <c r="J7275" s="35"/>
      <c r="K7275" s="35">
        <v>1.191845991773141</v>
      </c>
      <c r="L7275" s="35"/>
      <c r="M7275" s="35">
        <v>0.60453996756403194</v>
      </c>
      <c r="N7275" s="35"/>
      <c r="O7275" s="35">
        <v>0.72865923668094568</v>
      </c>
      <c r="P7275" s="654"/>
      <c r="R7275" s="641" t="s">
        <v>2</v>
      </c>
      <c r="S7275" s="362"/>
      <c r="T7275" s="362"/>
      <c r="U7275" s="362"/>
      <c r="V7275" s="362"/>
      <c r="W7275" s="362"/>
      <c r="X7275" s="362"/>
      <c r="Y7275" s="362"/>
      <c r="Z7275" s="362"/>
      <c r="AA7275" s="362"/>
      <c r="AB7275" s="362"/>
    </row>
    <row r="7276" spans="2:28">
      <c r="B7276" s="137">
        <v>7251</v>
      </c>
      <c r="C7276" s="35">
        <v>0.52201674835480583</v>
      </c>
      <c r="D7276" s="35"/>
      <c r="E7276" s="35">
        <v>1.1837066085804913</v>
      </c>
      <c r="F7276" s="35"/>
      <c r="G7276" s="35">
        <v>1.1478249335585737</v>
      </c>
      <c r="H7276" s="35"/>
      <c r="I7276" s="35">
        <v>0.83413214001842195</v>
      </c>
      <c r="J7276" s="35"/>
      <c r="K7276" s="35">
        <v>1.0963000472831537</v>
      </c>
      <c r="L7276" s="35"/>
      <c r="M7276" s="35">
        <v>0.43317387802013863</v>
      </c>
      <c r="N7276" s="35"/>
      <c r="O7276" s="35">
        <v>1.1561023294282455</v>
      </c>
      <c r="P7276" s="654"/>
      <c r="R7276" s="641" t="s">
        <v>2</v>
      </c>
      <c r="S7276" s="362"/>
      <c r="T7276" s="362"/>
      <c r="U7276" s="362"/>
      <c r="V7276" s="362"/>
      <c r="W7276" s="362"/>
      <c r="X7276" s="362"/>
      <c r="Y7276" s="362"/>
      <c r="Z7276" s="362"/>
      <c r="AA7276" s="362"/>
      <c r="AB7276" s="362"/>
    </row>
    <row r="7277" spans="2:28">
      <c r="B7277" s="137">
        <v>7252</v>
      </c>
      <c r="C7277" s="35">
        <v>5.4272722176746932E-2</v>
      </c>
      <c r="D7277" s="35"/>
      <c r="E7277" s="35"/>
      <c r="F7277" s="35">
        <v>0.67936817810464512</v>
      </c>
      <c r="G7277" s="35">
        <v>0.34745335005205352</v>
      </c>
      <c r="H7277" s="35"/>
      <c r="I7277" s="35">
        <v>0.61081341402276701</v>
      </c>
      <c r="J7277" s="35"/>
      <c r="K7277" s="35">
        <v>9.9171243509259044E-2</v>
      </c>
      <c r="L7277" s="35"/>
      <c r="M7277" s="35">
        <v>0.49684731789960962</v>
      </c>
      <c r="N7277" s="35"/>
      <c r="O7277" s="35">
        <v>0.48629457968875783</v>
      </c>
      <c r="P7277" s="654"/>
      <c r="R7277" s="641" t="s">
        <v>2</v>
      </c>
      <c r="S7277" s="362"/>
      <c r="T7277" s="362"/>
      <c r="U7277" s="362"/>
      <c r="V7277" s="362"/>
      <c r="W7277" s="362"/>
      <c r="X7277" s="362"/>
      <c r="Y7277" s="362"/>
      <c r="Z7277" s="362"/>
      <c r="AA7277" s="362"/>
      <c r="AB7277" s="362"/>
    </row>
    <row r="7278" spans="2:28">
      <c r="B7278" s="137">
        <v>7253</v>
      </c>
      <c r="C7278" s="35">
        <v>0.4390725145273775</v>
      </c>
      <c r="D7278" s="35"/>
      <c r="E7278" s="35">
        <v>4.2241948018257938E-2</v>
      </c>
      <c r="F7278" s="35"/>
      <c r="G7278" s="35">
        <v>0.59568523455607414</v>
      </c>
      <c r="H7278" s="35"/>
      <c r="I7278" s="35">
        <v>0.45119900816081665</v>
      </c>
      <c r="J7278" s="35"/>
      <c r="K7278" s="35">
        <v>0.88280327687796167</v>
      </c>
      <c r="L7278" s="35"/>
      <c r="M7278" s="35">
        <v>0.1976790314181199</v>
      </c>
      <c r="N7278" s="35"/>
      <c r="O7278" s="35"/>
      <c r="P7278" s="654">
        <v>0.29925056239106951</v>
      </c>
      <c r="R7278" s="641" t="s">
        <v>2</v>
      </c>
      <c r="S7278" s="362"/>
      <c r="T7278" s="362"/>
      <c r="U7278" s="362"/>
      <c r="V7278" s="362"/>
      <c r="W7278" s="362"/>
      <c r="X7278" s="362"/>
      <c r="Y7278" s="362"/>
      <c r="Z7278" s="362"/>
      <c r="AA7278" s="362"/>
      <c r="AB7278" s="362"/>
    </row>
    <row r="7279" spans="2:28">
      <c r="B7279" s="137">
        <v>7254</v>
      </c>
      <c r="C7279" s="35">
        <v>0.12851008525510316</v>
      </c>
      <c r="D7279" s="35"/>
      <c r="E7279" s="35">
        <v>1.6984174702543275</v>
      </c>
      <c r="F7279" s="35"/>
      <c r="G7279" s="35">
        <v>1.149896688493385</v>
      </c>
      <c r="H7279" s="35"/>
      <c r="I7279" s="35">
        <v>0.97430621658418926</v>
      </c>
      <c r="J7279" s="35"/>
      <c r="K7279" s="35">
        <v>0.41272273703111434</v>
      </c>
      <c r="L7279" s="35"/>
      <c r="M7279" s="35">
        <v>1.1559763414393225</v>
      </c>
      <c r="N7279" s="35"/>
      <c r="O7279" s="35">
        <v>1.688009567845858</v>
      </c>
      <c r="P7279" s="654"/>
      <c r="R7279" s="641" t="s">
        <v>2</v>
      </c>
      <c r="S7279" s="362"/>
      <c r="T7279" s="362"/>
      <c r="U7279" s="362"/>
      <c r="V7279" s="362"/>
      <c r="W7279" s="362"/>
      <c r="X7279" s="362"/>
      <c r="Y7279" s="362"/>
      <c r="Z7279" s="362"/>
      <c r="AA7279" s="362"/>
      <c r="AB7279" s="362"/>
    </row>
    <row r="7280" spans="2:28">
      <c r="B7280" s="137">
        <v>7255</v>
      </c>
      <c r="C7280" s="35">
        <v>0.87526849417343988</v>
      </c>
      <c r="D7280" s="35"/>
      <c r="E7280" s="35">
        <v>1.4715395559706095</v>
      </c>
      <c r="F7280" s="35"/>
      <c r="G7280" s="35">
        <v>1.7227844413425228</v>
      </c>
      <c r="H7280" s="35"/>
      <c r="I7280" s="35">
        <v>0.6209927403748875</v>
      </c>
      <c r="J7280" s="35"/>
      <c r="K7280" s="35">
        <v>1.3259290737881795</v>
      </c>
      <c r="L7280" s="35"/>
      <c r="M7280" s="35">
        <v>1.1556575844049439</v>
      </c>
      <c r="N7280" s="35"/>
      <c r="O7280" s="35">
        <v>1.033699802558129</v>
      </c>
      <c r="P7280" s="654"/>
      <c r="R7280" s="641" t="s">
        <v>2</v>
      </c>
      <c r="S7280" s="362"/>
      <c r="T7280" s="362"/>
      <c r="U7280" s="362"/>
      <c r="V7280" s="362"/>
      <c r="W7280" s="362"/>
      <c r="X7280" s="362"/>
      <c r="Y7280" s="362"/>
      <c r="Z7280" s="362"/>
      <c r="AA7280" s="362"/>
      <c r="AB7280" s="362"/>
    </row>
    <row r="7281" spans="2:28">
      <c r="B7281" s="137">
        <v>7256</v>
      </c>
      <c r="C7281" s="35"/>
      <c r="D7281" s="35">
        <v>0.18056057583926866</v>
      </c>
      <c r="E7281" s="35"/>
      <c r="F7281" s="35">
        <v>0.55794898104773771</v>
      </c>
      <c r="G7281" s="35"/>
      <c r="H7281" s="35">
        <v>0.40262440713171277</v>
      </c>
      <c r="I7281" s="35"/>
      <c r="J7281" s="35">
        <v>0.28865423088169356</v>
      </c>
      <c r="K7281" s="35">
        <v>0.27300526109161566</v>
      </c>
      <c r="L7281" s="35"/>
      <c r="M7281" s="35"/>
      <c r="N7281" s="35">
        <v>0.45246162071002394</v>
      </c>
      <c r="O7281" s="35"/>
      <c r="P7281" s="654">
        <v>0.1538213960598511</v>
      </c>
      <c r="R7281" s="641" t="s">
        <v>2</v>
      </c>
      <c r="S7281" s="362"/>
      <c r="T7281" s="362"/>
      <c r="U7281" s="362"/>
      <c r="V7281" s="362"/>
      <c r="W7281" s="362"/>
      <c r="X7281" s="362"/>
      <c r="Y7281" s="362"/>
      <c r="Z7281" s="362"/>
      <c r="AA7281" s="362"/>
      <c r="AB7281" s="362"/>
    </row>
    <row r="7282" spans="2:28">
      <c r="B7282" s="137">
        <v>7257</v>
      </c>
      <c r="C7282" s="35">
        <v>0.64843377097702237</v>
      </c>
      <c r="D7282" s="35"/>
      <c r="E7282" s="35">
        <v>0.78800016695495279</v>
      </c>
      <c r="F7282" s="35"/>
      <c r="G7282" s="35"/>
      <c r="H7282" s="35">
        <v>0.3184230787318546</v>
      </c>
      <c r="I7282" s="35">
        <v>0.76250559978471266</v>
      </c>
      <c r="J7282" s="35"/>
      <c r="K7282" s="35">
        <v>0.86159954461733856</v>
      </c>
      <c r="L7282" s="35"/>
      <c r="M7282" s="35">
        <v>1.1432388844602135</v>
      </c>
      <c r="N7282" s="35"/>
      <c r="O7282" s="35"/>
      <c r="P7282" s="654">
        <v>0.27164533725710699</v>
      </c>
      <c r="R7282" s="641" t="s">
        <v>2</v>
      </c>
      <c r="S7282" s="362"/>
      <c r="T7282" s="362"/>
      <c r="U7282" s="362"/>
      <c r="V7282" s="362"/>
      <c r="W7282" s="362"/>
      <c r="X7282" s="362"/>
      <c r="Y7282" s="362"/>
      <c r="Z7282" s="362"/>
      <c r="AA7282" s="362"/>
      <c r="AB7282" s="362"/>
    </row>
    <row r="7283" spans="2:28">
      <c r="B7283" s="137">
        <v>7258</v>
      </c>
      <c r="C7283" s="35"/>
      <c r="D7283" s="35">
        <v>1.5932092542368856</v>
      </c>
      <c r="E7283" s="35"/>
      <c r="F7283" s="35">
        <v>1.5202611712064358</v>
      </c>
      <c r="G7283" s="35"/>
      <c r="H7283" s="35">
        <v>2.0467240190546963</v>
      </c>
      <c r="I7283" s="35"/>
      <c r="J7283" s="35">
        <v>1.9135074074533331</v>
      </c>
      <c r="K7283" s="35"/>
      <c r="L7283" s="35">
        <v>1.2737142814811619</v>
      </c>
      <c r="M7283" s="35"/>
      <c r="N7283" s="35">
        <v>0.76392233146943078</v>
      </c>
      <c r="O7283" s="35"/>
      <c r="P7283" s="654">
        <v>2.1210408690184512</v>
      </c>
      <c r="R7283" s="641" t="s">
        <v>2</v>
      </c>
      <c r="S7283" s="362"/>
      <c r="T7283" s="362"/>
      <c r="U7283" s="362"/>
      <c r="V7283" s="362"/>
      <c r="W7283" s="362"/>
      <c r="X7283" s="362"/>
      <c r="Y7283" s="362"/>
      <c r="Z7283" s="362"/>
      <c r="AA7283" s="362"/>
      <c r="AB7283" s="362"/>
    </row>
    <row r="7284" spans="2:28">
      <c r="B7284" s="137">
        <v>7259</v>
      </c>
      <c r="C7284" s="35"/>
      <c r="D7284" s="35">
        <v>0.78751716779126568</v>
      </c>
      <c r="E7284" s="35"/>
      <c r="F7284" s="35">
        <v>1.3001662977709278</v>
      </c>
      <c r="G7284" s="35"/>
      <c r="H7284" s="35">
        <v>1.5950660023943548</v>
      </c>
      <c r="I7284" s="35"/>
      <c r="J7284" s="35">
        <v>1.9519230394497287</v>
      </c>
      <c r="K7284" s="35"/>
      <c r="L7284" s="35">
        <v>1.4573608897159254</v>
      </c>
      <c r="M7284" s="35"/>
      <c r="N7284" s="35">
        <v>1.2237867109333709</v>
      </c>
      <c r="O7284" s="35"/>
      <c r="P7284" s="654">
        <v>1.1851253325550248</v>
      </c>
      <c r="R7284" s="641" t="s">
        <v>2</v>
      </c>
      <c r="S7284" s="362"/>
      <c r="T7284" s="362"/>
      <c r="U7284" s="362"/>
      <c r="V7284" s="362"/>
      <c r="W7284" s="362"/>
      <c r="X7284" s="362"/>
      <c r="Y7284" s="362"/>
      <c r="Z7284" s="362"/>
      <c r="AA7284" s="362"/>
      <c r="AB7284" s="362"/>
    </row>
    <row r="7285" spans="2:28">
      <c r="B7285" s="137">
        <v>7260</v>
      </c>
      <c r="C7285" s="35">
        <v>0.67986128587031358</v>
      </c>
      <c r="D7285" s="35"/>
      <c r="E7285" s="35">
        <v>0.87733390760202135</v>
      </c>
      <c r="F7285" s="35"/>
      <c r="G7285" s="35">
        <v>0.58447512272792701</v>
      </c>
      <c r="H7285" s="35"/>
      <c r="I7285" s="35">
        <v>0.72063530160743461</v>
      </c>
      <c r="J7285" s="35"/>
      <c r="K7285" s="35">
        <v>0.26006675493972614</v>
      </c>
      <c r="L7285" s="35"/>
      <c r="M7285" s="35">
        <v>0.33661195591496251</v>
      </c>
      <c r="N7285" s="35"/>
      <c r="O7285" s="35">
        <v>0.5503913657922902</v>
      </c>
      <c r="P7285" s="654"/>
      <c r="R7285" s="641" t="s">
        <v>2</v>
      </c>
      <c r="S7285" s="362"/>
      <c r="T7285" s="362"/>
      <c r="U7285" s="362"/>
      <c r="V7285" s="362"/>
      <c r="W7285" s="362"/>
      <c r="X7285" s="362"/>
      <c r="Y7285" s="362"/>
      <c r="Z7285" s="362"/>
      <c r="AA7285" s="362"/>
      <c r="AB7285" s="362"/>
    </row>
    <row r="7286" spans="2:28">
      <c r="B7286" s="137">
        <v>7261</v>
      </c>
      <c r="C7286" s="35"/>
      <c r="D7286" s="35">
        <v>1.1856187698519098</v>
      </c>
      <c r="E7286" s="35"/>
      <c r="F7286" s="35">
        <v>0.23568460238308495</v>
      </c>
      <c r="G7286" s="35"/>
      <c r="H7286" s="35">
        <v>1.2551427687679444</v>
      </c>
      <c r="I7286" s="35"/>
      <c r="J7286" s="35">
        <v>1.2007691252723007</v>
      </c>
      <c r="K7286" s="35"/>
      <c r="L7286" s="35">
        <v>0.41282035645157905</v>
      </c>
      <c r="M7286" s="35"/>
      <c r="N7286" s="35">
        <v>0.56809733746771562</v>
      </c>
      <c r="O7286" s="35"/>
      <c r="P7286" s="654">
        <v>0.25209512321919975</v>
      </c>
      <c r="R7286" s="641" t="s">
        <v>2</v>
      </c>
      <c r="S7286" s="362"/>
      <c r="T7286" s="362"/>
      <c r="U7286" s="362"/>
      <c r="V7286" s="362"/>
      <c r="W7286" s="362"/>
      <c r="X7286" s="362"/>
      <c r="Y7286" s="362"/>
      <c r="Z7286" s="362"/>
      <c r="AA7286" s="362"/>
      <c r="AB7286" s="362"/>
    </row>
    <row r="7287" spans="2:28">
      <c r="B7287" s="137">
        <v>7262</v>
      </c>
      <c r="C7287" s="35">
        <v>0.23683159268009801</v>
      </c>
      <c r="D7287" s="35"/>
      <c r="E7287" s="35"/>
      <c r="F7287" s="35">
        <v>0.55017962060231052</v>
      </c>
      <c r="G7287" s="35"/>
      <c r="H7287" s="35">
        <v>0.47726809635426803</v>
      </c>
      <c r="I7287" s="35"/>
      <c r="J7287" s="35">
        <v>1.0507631772330464</v>
      </c>
      <c r="K7287" s="35"/>
      <c r="L7287" s="35">
        <v>1.3496537517977258</v>
      </c>
      <c r="M7287" s="35">
        <v>0.11646003375515578</v>
      </c>
      <c r="N7287" s="35"/>
      <c r="O7287" s="35"/>
      <c r="P7287" s="654">
        <v>0.38404745343222046</v>
      </c>
      <c r="R7287" s="641" t="s">
        <v>2</v>
      </c>
      <c r="S7287" s="362"/>
      <c r="T7287" s="362"/>
      <c r="U7287" s="362"/>
      <c r="V7287" s="362"/>
      <c r="W7287" s="362"/>
      <c r="X7287" s="362"/>
      <c r="Y7287" s="362"/>
      <c r="Z7287" s="362"/>
      <c r="AA7287" s="362"/>
      <c r="AB7287" s="362"/>
    </row>
    <row r="7288" spans="2:28">
      <c r="B7288" s="137">
        <v>7263</v>
      </c>
      <c r="C7288" s="35">
        <v>0.78552804821881173</v>
      </c>
      <c r="D7288" s="35"/>
      <c r="E7288" s="35">
        <v>1.6866351832033935</v>
      </c>
      <c r="F7288" s="35"/>
      <c r="G7288" s="35">
        <v>1.5263708178963287</v>
      </c>
      <c r="H7288" s="35"/>
      <c r="I7288" s="35">
        <v>1.5585988195113696</v>
      </c>
      <c r="J7288" s="35"/>
      <c r="K7288" s="35">
        <v>0.25618961106222682</v>
      </c>
      <c r="L7288" s="35"/>
      <c r="M7288" s="35">
        <v>0.94895421885451769</v>
      </c>
      <c r="N7288" s="35"/>
      <c r="O7288" s="35">
        <v>1.0211335808430011</v>
      </c>
      <c r="P7288" s="654"/>
      <c r="R7288" s="641" t="s">
        <v>2</v>
      </c>
      <c r="S7288" s="362"/>
      <c r="T7288" s="362"/>
      <c r="U7288" s="362"/>
      <c r="V7288" s="362"/>
      <c r="W7288" s="362"/>
      <c r="X7288" s="362"/>
      <c r="Y7288" s="362"/>
      <c r="Z7288" s="362"/>
      <c r="AA7288" s="362"/>
      <c r="AB7288" s="362"/>
    </row>
    <row r="7289" spans="2:28">
      <c r="B7289" s="137">
        <v>7264</v>
      </c>
      <c r="C7289" s="35"/>
      <c r="D7289" s="35">
        <v>0.12713504702235892</v>
      </c>
      <c r="E7289" s="35">
        <v>0.36025885449184769</v>
      </c>
      <c r="F7289" s="35"/>
      <c r="G7289" s="35">
        <v>0.28559248093761291</v>
      </c>
      <c r="H7289" s="35"/>
      <c r="I7289" s="35"/>
      <c r="J7289" s="35">
        <v>0.27045741011268792</v>
      </c>
      <c r="K7289" s="35"/>
      <c r="L7289" s="35">
        <v>0.16236201684272802</v>
      </c>
      <c r="M7289" s="35"/>
      <c r="N7289" s="35">
        <v>0.47414540543874867</v>
      </c>
      <c r="O7289" s="35"/>
      <c r="P7289" s="654">
        <v>9.1710283905287668E-3</v>
      </c>
      <c r="R7289" s="641" t="s">
        <v>2</v>
      </c>
      <c r="S7289" s="362"/>
      <c r="T7289" s="362"/>
      <c r="U7289" s="362"/>
      <c r="V7289" s="362"/>
      <c r="W7289" s="362"/>
      <c r="X7289" s="362"/>
      <c r="Y7289" s="362"/>
      <c r="Z7289" s="362"/>
      <c r="AA7289" s="362"/>
      <c r="AB7289" s="362"/>
    </row>
    <row r="7290" spans="2:28">
      <c r="B7290" s="137">
        <v>7265</v>
      </c>
      <c r="C7290" s="35">
        <v>0.53622739044479717</v>
      </c>
      <c r="D7290" s="35"/>
      <c r="E7290" s="35">
        <v>0.63980313341168216</v>
      </c>
      <c r="F7290" s="35"/>
      <c r="G7290" s="35">
        <v>9.2229673229597686E-2</v>
      </c>
      <c r="H7290" s="35"/>
      <c r="I7290" s="35"/>
      <c r="J7290" s="35">
        <v>0.84630905504780973</v>
      </c>
      <c r="K7290" s="35">
        <v>0.89891076216382126</v>
      </c>
      <c r="L7290" s="35"/>
      <c r="M7290" s="35">
        <v>0.12035684547347977</v>
      </c>
      <c r="N7290" s="35"/>
      <c r="O7290" s="35">
        <v>1.2117639471467889</v>
      </c>
      <c r="P7290" s="654"/>
      <c r="R7290" s="641" t="s">
        <v>2</v>
      </c>
      <c r="S7290" s="362"/>
      <c r="T7290" s="362"/>
      <c r="U7290" s="362"/>
      <c r="V7290" s="362"/>
      <c r="W7290" s="362"/>
      <c r="X7290" s="362"/>
      <c r="Y7290" s="362"/>
      <c r="Z7290" s="362"/>
      <c r="AA7290" s="362"/>
      <c r="AB7290" s="362"/>
    </row>
    <row r="7291" spans="2:28">
      <c r="B7291" s="137">
        <v>7266</v>
      </c>
      <c r="C7291" s="35"/>
      <c r="D7291" s="35">
        <v>0.60113183919103108</v>
      </c>
      <c r="E7291" s="35"/>
      <c r="F7291" s="35">
        <v>0.55655398385799626</v>
      </c>
      <c r="G7291" s="35"/>
      <c r="H7291" s="35">
        <v>0.4852466269911041</v>
      </c>
      <c r="I7291" s="35"/>
      <c r="J7291" s="35">
        <v>0.70289463086439996</v>
      </c>
      <c r="K7291" s="35"/>
      <c r="L7291" s="35">
        <v>1.2760947643657912</v>
      </c>
      <c r="M7291" s="35"/>
      <c r="N7291" s="35">
        <v>1.4719255937158409</v>
      </c>
      <c r="O7291" s="35"/>
      <c r="P7291" s="654">
        <v>0.80363643599201551</v>
      </c>
      <c r="R7291" s="641" t="s">
        <v>2</v>
      </c>
      <c r="S7291" s="362"/>
      <c r="T7291" s="362"/>
      <c r="U7291" s="362"/>
      <c r="V7291" s="362"/>
      <c r="W7291" s="362"/>
      <c r="X7291" s="362"/>
      <c r="Y7291" s="362"/>
      <c r="Z7291" s="362"/>
      <c r="AA7291" s="362"/>
      <c r="AB7291" s="362"/>
    </row>
    <row r="7292" spans="2:28">
      <c r="B7292" s="137">
        <v>7267</v>
      </c>
      <c r="C7292" s="35">
        <v>1.0267592468828277</v>
      </c>
      <c r="D7292" s="35"/>
      <c r="E7292" s="35">
        <v>2.9657468850801682E-2</v>
      </c>
      <c r="F7292" s="35"/>
      <c r="G7292" s="35">
        <v>0.44390437343792694</v>
      </c>
      <c r="H7292" s="35"/>
      <c r="I7292" s="35">
        <v>0.62296922448981773</v>
      </c>
      <c r="J7292" s="35"/>
      <c r="K7292" s="35">
        <v>1.4445100489557194</v>
      </c>
      <c r="L7292" s="35"/>
      <c r="M7292" s="35">
        <v>1.3535496946668</v>
      </c>
      <c r="N7292" s="35"/>
      <c r="O7292" s="35">
        <v>0.32540387664895976</v>
      </c>
      <c r="P7292" s="654"/>
      <c r="R7292" s="641" t="s">
        <v>2</v>
      </c>
      <c r="S7292" s="362"/>
      <c r="T7292" s="362"/>
      <c r="U7292" s="362"/>
      <c r="V7292" s="362"/>
      <c r="W7292" s="362"/>
      <c r="X7292" s="362"/>
      <c r="Y7292" s="362"/>
      <c r="Z7292" s="362"/>
      <c r="AA7292" s="362"/>
      <c r="AB7292" s="362"/>
    </row>
    <row r="7293" spans="2:28">
      <c r="B7293" s="137">
        <v>7268</v>
      </c>
      <c r="C7293" s="35">
        <v>0.50022519492075213</v>
      </c>
      <c r="D7293" s="35"/>
      <c r="E7293" s="35">
        <v>0.76022639455042851</v>
      </c>
      <c r="F7293" s="35"/>
      <c r="G7293" s="35">
        <v>0.19501626153873258</v>
      </c>
      <c r="H7293" s="35"/>
      <c r="I7293" s="35">
        <v>0.42077268526720651</v>
      </c>
      <c r="J7293" s="35"/>
      <c r="K7293" s="35">
        <v>0.71527627829648233</v>
      </c>
      <c r="L7293" s="35"/>
      <c r="M7293" s="35">
        <v>0.98112990224953389</v>
      </c>
      <c r="N7293" s="35"/>
      <c r="O7293" s="35">
        <v>0.85858487602526434</v>
      </c>
      <c r="P7293" s="654"/>
      <c r="R7293" s="641" t="s">
        <v>2</v>
      </c>
      <c r="S7293" s="362"/>
      <c r="T7293" s="362"/>
      <c r="U7293" s="362"/>
      <c r="V7293" s="362"/>
      <c r="W7293" s="362"/>
      <c r="X7293" s="362"/>
      <c r="Y7293" s="362"/>
      <c r="Z7293" s="362"/>
      <c r="AA7293" s="362"/>
      <c r="AB7293" s="362"/>
    </row>
    <row r="7294" spans="2:28">
      <c r="B7294" s="137">
        <v>7269</v>
      </c>
      <c r="C7294" s="35">
        <v>0.12618144438462994</v>
      </c>
      <c r="D7294" s="35"/>
      <c r="E7294" s="35"/>
      <c r="F7294" s="35">
        <v>0.21659539280932014</v>
      </c>
      <c r="G7294" s="35">
        <v>2.5586290528070443E-2</v>
      </c>
      <c r="H7294" s="35"/>
      <c r="I7294" s="35"/>
      <c r="J7294" s="35">
        <v>0.20600117765104134</v>
      </c>
      <c r="K7294" s="35"/>
      <c r="L7294" s="35">
        <v>0.4644229998548503</v>
      </c>
      <c r="M7294" s="35">
        <v>0.19642389173111194</v>
      </c>
      <c r="N7294" s="35"/>
      <c r="O7294" s="35"/>
      <c r="P7294" s="654">
        <v>0.47891771330762928</v>
      </c>
      <c r="R7294" s="641" t="s">
        <v>2</v>
      </c>
      <c r="S7294" s="362"/>
      <c r="T7294" s="362"/>
      <c r="U7294" s="362"/>
      <c r="V7294" s="362"/>
      <c r="W7294" s="362"/>
      <c r="X7294" s="362"/>
      <c r="Y7294" s="362"/>
      <c r="Z7294" s="362"/>
      <c r="AA7294" s="362"/>
      <c r="AB7294" s="362"/>
    </row>
    <row r="7295" spans="2:28">
      <c r="B7295" s="137">
        <v>7270</v>
      </c>
      <c r="C7295" s="35">
        <v>1.5149194765109015</v>
      </c>
      <c r="D7295" s="35"/>
      <c r="E7295" s="35">
        <v>1.0116745560218192</v>
      </c>
      <c r="F7295" s="35"/>
      <c r="G7295" s="35">
        <v>1.4398331345292619</v>
      </c>
      <c r="H7295" s="35"/>
      <c r="I7295" s="35">
        <v>1.7579905478050755</v>
      </c>
      <c r="J7295" s="35"/>
      <c r="K7295" s="35">
        <v>1.5009128383980193</v>
      </c>
      <c r="L7295" s="35"/>
      <c r="M7295" s="35">
        <v>2.3185963048953684</v>
      </c>
      <c r="N7295" s="35"/>
      <c r="O7295" s="35">
        <v>1.4401599839306494</v>
      </c>
      <c r="P7295" s="654"/>
      <c r="R7295" s="641" t="s">
        <v>2</v>
      </c>
      <c r="S7295" s="362"/>
      <c r="T7295" s="362"/>
      <c r="U7295" s="362"/>
      <c r="V7295" s="362"/>
      <c r="W7295" s="362"/>
      <c r="X7295" s="362"/>
      <c r="Y7295" s="362"/>
      <c r="Z7295" s="362"/>
      <c r="AA7295" s="362"/>
      <c r="AB7295" s="362"/>
    </row>
    <row r="7296" spans="2:28">
      <c r="B7296" s="137">
        <v>7271</v>
      </c>
      <c r="C7296" s="35">
        <v>0.79449089395217343</v>
      </c>
      <c r="D7296" s="35"/>
      <c r="E7296" s="35">
        <v>0.71369189991515403</v>
      </c>
      <c r="F7296" s="35"/>
      <c r="G7296" s="35">
        <v>0.80898792525002172</v>
      </c>
      <c r="H7296" s="35"/>
      <c r="I7296" s="35">
        <v>1.1270095963688358</v>
      </c>
      <c r="J7296" s="35"/>
      <c r="K7296" s="35">
        <v>2.0530776203407148</v>
      </c>
      <c r="L7296" s="35"/>
      <c r="M7296" s="35">
        <v>0.95610712972718492</v>
      </c>
      <c r="N7296" s="35"/>
      <c r="O7296" s="35">
        <v>1.8169656018890149E-2</v>
      </c>
      <c r="P7296" s="654"/>
      <c r="R7296" s="641" t="s">
        <v>2</v>
      </c>
      <c r="S7296" s="362"/>
      <c r="T7296" s="362"/>
      <c r="U7296" s="362"/>
      <c r="V7296" s="362"/>
      <c r="W7296" s="362"/>
      <c r="X7296" s="362"/>
      <c r="Y7296" s="362"/>
      <c r="Z7296" s="362"/>
      <c r="AA7296" s="362"/>
      <c r="AB7296" s="362"/>
    </row>
    <row r="7297" spans="2:28">
      <c r="B7297" s="137">
        <v>7272</v>
      </c>
      <c r="C7297" s="35"/>
      <c r="D7297" s="35">
        <v>2.0780067147791277</v>
      </c>
      <c r="E7297" s="35"/>
      <c r="F7297" s="35">
        <v>0.70743959757438768</v>
      </c>
      <c r="G7297" s="35"/>
      <c r="H7297" s="35">
        <v>0.45026315504176256</v>
      </c>
      <c r="I7297" s="35"/>
      <c r="J7297" s="35">
        <v>2.1625800019271497</v>
      </c>
      <c r="K7297" s="35"/>
      <c r="L7297" s="35">
        <v>1.3262789785115179</v>
      </c>
      <c r="M7297" s="35"/>
      <c r="N7297" s="35">
        <v>1.0898663660453425</v>
      </c>
      <c r="O7297" s="35"/>
      <c r="P7297" s="654">
        <v>1.3888292508095572</v>
      </c>
      <c r="R7297" s="641" t="s">
        <v>2</v>
      </c>
      <c r="S7297" s="362"/>
      <c r="T7297" s="362"/>
      <c r="U7297" s="362"/>
      <c r="V7297" s="362"/>
      <c r="W7297" s="362"/>
      <c r="X7297" s="362"/>
      <c r="Y7297" s="362"/>
      <c r="Z7297" s="362"/>
      <c r="AA7297" s="362"/>
      <c r="AB7297" s="362"/>
    </row>
    <row r="7298" spans="2:28">
      <c r="B7298" s="137">
        <v>7273</v>
      </c>
      <c r="C7298" s="35"/>
      <c r="D7298" s="35">
        <v>1.8179543647909453</v>
      </c>
      <c r="E7298" s="35"/>
      <c r="F7298" s="35">
        <v>1.7649565757820189</v>
      </c>
      <c r="G7298" s="35"/>
      <c r="H7298" s="35">
        <v>1.5358815165071189</v>
      </c>
      <c r="I7298" s="35"/>
      <c r="J7298" s="35">
        <v>1.0422575073697331</v>
      </c>
      <c r="K7298" s="35"/>
      <c r="L7298" s="35">
        <v>1.4793715566127823</v>
      </c>
      <c r="M7298" s="35"/>
      <c r="N7298" s="35">
        <v>1.9438438653166812</v>
      </c>
      <c r="O7298" s="35"/>
      <c r="P7298" s="654">
        <v>0.92037854281054454</v>
      </c>
      <c r="R7298" s="641" t="s">
        <v>2</v>
      </c>
      <c r="S7298" s="362"/>
      <c r="T7298" s="362"/>
      <c r="U7298" s="362"/>
      <c r="V7298" s="362"/>
      <c r="W7298" s="362"/>
      <c r="X7298" s="362"/>
      <c r="Y7298" s="362"/>
      <c r="Z7298" s="362"/>
      <c r="AA7298" s="362"/>
      <c r="AB7298" s="362"/>
    </row>
    <row r="7299" spans="2:28">
      <c r="B7299" s="137">
        <v>7274</v>
      </c>
      <c r="C7299" s="35"/>
      <c r="D7299" s="35">
        <v>0.36058125813103747</v>
      </c>
      <c r="E7299" s="35"/>
      <c r="F7299" s="35">
        <v>0.54159673415685083</v>
      </c>
      <c r="G7299" s="35">
        <v>1.6533927522228777</v>
      </c>
      <c r="H7299" s="35"/>
      <c r="I7299" s="35"/>
      <c r="J7299" s="35">
        <v>1.0068086040059883</v>
      </c>
      <c r="K7299" s="35">
        <v>0.68367185468962055</v>
      </c>
      <c r="L7299" s="35"/>
      <c r="M7299" s="35">
        <v>1.1482707095275335</v>
      </c>
      <c r="N7299" s="35"/>
      <c r="O7299" s="35">
        <v>0.13784686920109651</v>
      </c>
      <c r="P7299" s="654"/>
      <c r="R7299" s="641" t="s">
        <v>2</v>
      </c>
      <c r="S7299" s="362"/>
      <c r="T7299" s="362"/>
      <c r="U7299" s="362"/>
      <c r="V7299" s="362"/>
      <c r="W7299" s="362"/>
      <c r="X7299" s="362"/>
      <c r="Y7299" s="362"/>
      <c r="Z7299" s="362"/>
      <c r="AA7299" s="362"/>
      <c r="AB7299" s="362"/>
    </row>
    <row r="7300" spans="2:28">
      <c r="B7300" s="137">
        <v>7275</v>
      </c>
      <c r="C7300" s="35">
        <v>0.2305240925037334</v>
      </c>
      <c r="D7300" s="35"/>
      <c r="E7300" s="35">
        <v>0.32432441328674444</v>
      </c>
      <c r="F7300" s="35"/>
      <c r="G7300" s="35">
        <v>8.7732480847087499E-2</v>
      </c>
      <c r="H7300" s="35"/>
      <c r="I7300" s="35">
        <v>0.18943775635329815</v>
      </c>
      <c r="J7300" s="35"/>
      <c r="K7300" s="35"/>
      <c r="L7300" s="35">
        <v>0.40563848891740334</v>
      </c>
      <c r="M7300" s="35"/>
      <c r="N7300" s="35">
        <v>1.7648697211052842E-4</v>
      </c>
      <c r="O7300" s="35">
        <v>0.95107326260557801</v>
      </c>
      <c r="P7300" s="654"/>
      <c r="R7300" s="641" t="s">
        <v>2</v>
      </c>
      <c r="S7300" s="362"/>
      <c r="T7300" s="362"/>
      <c r="U7300" s="362"/>
      <c r="V7300" s="362"/>
      <c r="W7300" s="362"/>
      <c r="X7300" s="362"/>
      <c r="Y7300" s="362"/>
      <c r="Z7300" s="362"/>
      <c r="AA7300" s="362"/>
      <c r="AB7300" s="362"/>
    </row>
    <row r="7301" spans="2:28">
      <c r="B7301" s="137">
        <v>7276</v>
      </c>
      <c r="C7301" s="35"/>
      <c r="D7301" s="35">
        <v>0.19906158496558399</v>
      </c>
      <c r="E7301" s="35"/>
      <c r="F7301" s="35">
        <v>0.1778799729015004</v>
      </c>
      <c r="G7301" s="35"/>
      <c r="H7301" s="35">
        <v>0.48046523699302152</v>
      </c>
      <c r="I7301" s="35"/>
      <c r="J7301" s="35">
        <v>7.7103897104291913E-2</v>
      </c>
      <c r="K7301" s="35"/>
      <c r="L7301" s="35">
        <v>1.3266143979261829</v>
      </c>
      <c r="M7301" s="35"/>
      <c r="N7301" s="35">
        <v>0.44002834002663849</v>
      </c>
      <c r="O7301" s="35"/>
      <c r="P7301" s="654">
        <v>0.26772417742540577</v>
      </c>
      <c r="R7301" s="641" t="s">
        <v>2</v>
      </c>
      <c r="S7301" s="362"/>
      <c r="T7301" s="362"/>
      <c r="U7301" s="362"/>
      <c r="V7301" s="362"/>
      <c r="W7301" s="362"/>
      <c r="X7301" s="362"/>
      <c r="Y7301" s="362"/>
      <c r="Z7301" s="362"/>
      <c r="AA7301" s="362"/>
      <c r="AB7301" s="362"/>
    </row>
    <row r="7302" spans="2:28">
      <c r="B7302" s="137">
        <v>7277</v>
      </c>
      <c r="C7302" s="35"/>
      <c r="D7302" s="35">
        <v>0.21727187274555967</v>
      </c>
      <c r="E7302" s="35"/>
      <c r="F7302" s="35">
        <v>0.23830850928264527</v>
      </c>
      <c r="G7302" s="35"/>
      <c r="H7302" s="35">
        <v>0.24496543922467975</v>
      </c>
      <c r="I7302" s="35"/>
      <c r="J7302" s="35">
        <v>0.75160323788812511</v>
      </c>
      <c r="K7302" s="35"/>
      <c r="L7302" s="35">
        <v>0.64762791736770708</v>
      </c>
      <c r="M7302" s="35">
        <v>0.8373739034329224</v>
      </c>
      <c r="N7302" s="35"/>
      <c r="O7302" s="35"/>
      <c r="P7302" s="654">
        <v>0.32627743841410051</v>
      </c>
      <c r="R7302" s="641" t="s">
        <v>2</v>
      </c>
      <c r="S7302" s="362"/>
      <c r="T7302" s="362"/>
      <c r="U7302" s="362"/>
      <c r="V7302" s="362"/>
      <c r="W7302" s="362"/>
      <c r="X7302" s="362"/>
      <c r="Y7302" s="362"/>
      <c r="Z7302" s="362"/>
      <c r="AA7302" s="362"/>
      <c r="AB7302" s="362"/>
    </row>
    <row r="7303" spans="2:28">
      <c r="B7303" s="137">
        <v>7278</v>
      </c>
      <c r="C7303" s="35"/>
      <c r="D7303" s="35">
        <v>1.6111843434355011</v>
      </c>
      <c r="E7303" s="35"/>
      <c r="F7303" s="35">
        <v>1.7498509913545648</v>
      </c>
      <c r="G7303" s="35"/>
      <c r="H7303" s="35">
        <v>1.4639432277040547</v>
      </c>
      <c r="I7303" s="35"/>
      <c r="J7303" s="35">
        <v>1.3932270252503351</v>
      </c>
      <c r="K7303" s="35"/>
      <c r="L7303" s="35">
        <v>1.8360669171188926</v>
      </c>
      <c r="M7303" s="35"/>
      <c r="N7303" s="35">
        <v>0.81397530174044874</v>
      </c>
      <c r="O7303" s="35"/>
      <c r="P7303" s="654">
        <v>1.3501149919288258</v>
      </c>
      <c r="R7303" s="641" t="s">
        <v>2</v>
      </c>
      <c r="S7303" s="362"/>
      <c r="T7303" s="362"/>
      <c r="U7303" s="362"/>
      <c r="V7303" s="362"/>
      <c r="W7303" s="362"/>
      <c r="X7303" s="362"/>
      <c r="Y7303" s="362"/>
      <c r="Z7303" s="362"/>
      <c r="AA7303" s="362"/>
      <c r="AB7303" s="362"/>
    </row>
    <row r="7304" spans="2:28">
      <c r="B7304" s="137">
        <v>7279</v>
      </c>
      <c r="C7304" s="35"/>
      <c r="D7304" s="35">
        <v>0.57063777101924718</v>
      </c>
      <c r="E7304" s="35"/>
      <c r="F7304" s="35">
        <v>0.31941650545779265</v>
      </c>
      <c r="G7304" s="35"/>
      <c r="H7304" s="35">
        <v>0.66970074325320894</v>
      </c>
      <c r="I7304" s="35"/>
      <c r="J7304" s="35">
        <v>0.90129773477901587</v>
      </c>
      <c r="K7304" s="35"/>
      <c r="L7304" s="35">
        <v>1.0217546203376009</v>
      </c>
      <c r="M7304" s="35">
        <v>0.14836509034677542</v>
      </c>
      <c r="N7304" s="35"/>
      <c r="O7304" s="35"/>
      <c r="P7304" s="654">
        <v>0.18314213268867763</v>
      </c>
      <c r="R7304" s="641" t="s">
        <v>2</v>
      </c>
      <c r="S7304" s="362"/>
      <c r="T7304" s="362"/>
      <c r="U7304" s="362"/>
      <c r="V7304" s="362"/>
      <c r="W7304" s="362"/>
      <c r="X7304" s="362"/>
      <c r="Y7304" s="362"/>
      <c r="Z7304" s="362"/>
      <c r="AA7304" s="362"/>
      <c r="AB7304" s="362"/>
    </row>
    <row r="7305" spans="2:28">
      <c r="B7305" s="137">
        <v>7280</v>
      </c>
      <c r="C7305" s="35">
        <v>0.79437249999357895</v>
      </c>
      <c r="D7305" s="35"/>
      <c r="E7305" s="35">
        <v>1.5970037389160869</v>
      </c>
      <c r="F7305" s="35"/>
      <c r="G7305" s="35">
        <v>1.0350912518579312</v>
      </c>
      <c r="H7305" s="35"/>
      <c r="I7305" s="35">
        <v>0.4214844210508556</v>
      </c>
      <c r="J7305" s="35"/>
      <c r="K7305" s="35">
        <v>1.0922442862298318</v>
      </c>
      <c r="L7305" s="35"/>
      <c r="M7305" s="35"/>
      <c r="N7305" s="35">
        <v>0.78125943280953958</v>
      </c>
      <c r="O7305" s="35">
        <v>0.18824040754007718</v>
      </c>
      <c r="P7305" s="654"/>
      <c r="R7305" s="641" t="s">
        <v>2</v>
      </c>
      <c r="S7305" s="362"/>
      <c r="T7305" s="362"/>
      <c r="U7305" s="362"/>
      <c r="V7305" s="362"/>
      <c r="W7305" s="362"/>
      <c r="X7305" s="362"/>
      <c r="Y7305" s="362"/>
      <c r="Z7305" s="362"/>
      <c r="AA7305" s="362"/>
      <c r="AB7305" s="362"/>
    </row>
    <row r="7306" spans="2:28">
      <c r="B7306" s="137">
        <v>7281</v>
      </c>
      <c r="C7306" s="35"/>
      <c r="D7306" s="35">
        <v>0.37408250644494739</v>
      </c>
      <c r="E7306" s="35"/>
      <c r="F7306" s="35">
        <v>1.0991708299357796</v>
      </c>
      <c r="G7306" s="35"/>
      <c r="H7306" s="35">
        <v>0.38700086932633238</v>
      </c>
      <c r="I7306" s="35">
        <v>5.9315677542673161E-2</v>
      </c>
      <c r="J7306" s="35"/>
      <c r="K7306" s="35">
        <v>0.76398671438586652</v>
      </c>
      <c r="L7306" s="35"/>
      <c r="M7306" s="35"/>
      <c r="N7306" s="35">
        <v>1.2072132916879599</v>
      </c>
      <c r="O7306" s="35">
        <v>0.21026790012501229</v>
      </c>
      <c r="P7306" s="654"/>
      <c r="R7306" s="641" t="s">
        <v>2</v>
      </c>
      <c r="S7306" s="362"/>
      <c r="T7306" s="362"/>
      <c r="U7306" s="362"/>
      <c r="V7306" s="362"/>
      <c r="W7306" s="362"/>
      <c r="X7306" s="362"/>
      <c r="Y7306" s="362"/>
      <c r="Z7306" s="362"/>
      <c r="AA7306" s="362"/>
      <c r="AB7306" s="362"/>
    </row>
    <row r="7307" spans="2:28">
      <c r="B7307" s="137">
        <v>7282</v>
      </c>
      <c r="C7307" s="35">
        <v>0.1446342175232592</v>
      </c>
      <c r="D7307" s="35"/>
      <c r="E7307" s="35"/>
      <c r="F7307" s="35">
        <v>0.64028181235501946</v>
      </c>
      <c r="G7307" s="35">
        <v>0.43689747446740629</v>
      </c>
      <c r="H7307" s="35"/>
      <c r="I7307" s="35"/>
      <c r="J7307" s="35">
        <v>0.68363403627729757</v>
      </c>
      <c r="K7307" s="35">
        <v>0.19819517764352171</v>
      </c>
      <c r="L7307" s="35"/>
      <c r="M7307" s="35"/>
      <c r="N7307" s="35">
        <v>0.24700126764456876</v>
      </c>
      <c r="O7307" s="35"/>
      <c r="P7307" s="654">
        <v>0.36283178963983181</v>
      </c>
      <c r="R7307" s="641" t="s">
        <v>2</v>
      </c>
      <c r="S7307" s="362"/>
      <c r="T7307" s="362"/>
      <c r="U7307" s="362"/>
      <c r="V7307" s="362"/>
      <c r="W7307" s="362"/>
      <c r="X7307" s="362"/>
      <c r="Y7307" s="362"/>
      <c r="Z7307" s="362"/>
      <c r="AA7307" s="362"/>
      <c r="AB7307" s="362"/>
    </row>
    <row r="7308" spans="2:28">
      <c r="B7308" s="137">
        <v>7283</v>
      </c>
      <c r="C7308" s="35"/>
      <c r="D7308" s="35">
        <v>0.41873258729010249</v>
      </c>
      <c r="E7308" s="35"/>
      <c r="F7308" s="35">
        <v>0.85379727324839161</v>
      </c>
      <c r="G7308" s="35"/>
      <c r="H7308" s="35">
        <v>0.8614726970663642</v>
      </c>
      <c r="I7308" s="35"/>
      <c r="J7308" s="35">
        <v>1.1906868456622208</v>
      </c>
      <c r="K7308" s="35"/>
      <c r="L7308" s="35">
        <v>0.70733287919192367</v>
      </c>
      <c r="M7308" s="35"/>
      <c r="N7308" s="35">
        <v>0.55993347018506567</v>
      </c>
      <c r="O7308" s="35"/>
      <c r="P7308" s="654">
        <v>0.59427685585941215</v>
      </c>
      <c r="R7308" s="641" t="s">
        <v>2</v>
      </c>
      <c r="S7308" s="362"/>
      <c r="T7308" s="362"/>
      <c r="U7308" s="362"/>
      <c r="V7308" s="362"/>
      <c r="W7308" s="362"/>
      <c r="X7308" s="362"/>
      <c r="Y7308" s="362"/>
      <c r="Z7308" s="362"/>
      <c r="AA7308" s="362"/>
      <c r="AB7308" s="362"/>
    </row>
    <row r="7309" spans="2:28">
      <c r="B7309" s="137">
        <v>7284</v>
      </c>
      <c r="C7309" s="35"/>
      <c r="D7309" s="35">
        <v>1.1968907428920406</v>
      </c>
      <c r="E7309" s="35"/>
      <c r="F7309" s="35">
        <v>0.27036620479469459</v>
      </c>
      <c r="G7309" s="35"/>
      <c r="H7309" s="35">
        <v>0.88932621040181548</v>
      </c>
      <c r="I7309" s="35"/>
      <c r="J7309" s="35">
        <v>1.236997004055479</v>
      </c>
      <c r="K7309" s="35"/>
      <c r="L7309" s="35">
        <v>1.0653730280223481</v>
      </c>
      <c r="M7309" s="35"/>
      <c r="N7309" s="35">
        <v>0.62282479714241301</v>
      </c>
      <c r="O7309" s="35"/>
      <c r="P7309" s="654">
        <v>0.97217925878468259</v>
      </c>
      <c r="R7309" s="641" t="s">
        <v>2</v>
      </c>
      <c r="S7309" s="362"/>
      <c r="T7309" s="362"/>
      <c r="U7309" s="362"/>
      <c r="V7309" s="362"/>
      <c r="W7309" s="362"/>
      <c r="X7309" s="362"/>
      <c r="Y7309" s="362"/>
      <c r="Z7309" s="362"/>
      <c r="AA7309" s="362"/>
      <c r="AB7309" s="362"/>
    </row>
    <row r="7310" spans="2:28">
      <c r="B7310" s="137">
        <v>7285</v>
      </c>
      <c r="C7310" s="35"/>
      <c r="D7310" s="35">
        <v>1.2743363707723387</v>
      </c>
      <c r="E7310" s="35"/>
      <c r="F7310" s="35">
        <v>1.0173132643253309</v>
      </c>
      <c r="G7310" s="35"/>
      <c r="H7310" s="35">
        <v>1.0635276042857931</v>
      </c>
      <c r="I7310" s="35"/>
      <c r="J7310" s="35">
        <v>1.4059086362384765</v>
      </c>
      <c r="K7310" s="35"/>
      <c r="L7310" s="35">
        <v>1.0419330958262709</v>
      </c>
      <c r="M7310" s="35"/>
      <c r="N7310" s="35">
        <v>0.44230331758045183</v>
      </c>
      <c r="O7310" s="35"/>
      <c r="P7310" s="654">
        <v>1.8154243529153904</v>
      </c>
      <c r="R7310" s="641" t="s">
        <v>2</v>
      </c>
      <c r="S7310" s="362"/>
      <c r="T7310" s="362"/>
      <c r="U7310" s="362"/>
      <c r="V7310" s="362"/>
      <c r="W7310" s="362"/>
      <c r="X7310" s="362"/>
      <c r="Y7310" s="362"/>
      <c r="Z7310" s="362"/>
      <c r="AA7310" s="362"/>
      <c r="AB7310" s="362"/>
    </row>
    <row r="7311" spans="2:28">
      <c r="B7311" s="137">
        <v>7286</v>
      </c>
      <c r="C7311" s="35">
        <v>1.3377482512320216</v>
      </c>
      <c r="D7311" s="35"/>
      <c r="E7311" s="35">
        <v>0.57671065983939129</v>
      </c>
      <c r="F7311" s="35"/>
      <c r="G7311" s="35">
        <v>0.89418686805089176</v>
      </c>
      <c r="H7311" s="35"/>
      <c r="I7311" s="35">
        <v>1.201189204138533</v>
      </c>
      <c r="J7311" s="35"/>
      <c r="K7311" s="35">
        <v>1.0853659000460969</v>
      </c>
      <c r="L7311" s="35"/>
      <c r="M7311" s="35">
        <v>0.70152852253925957</v>
      </c>
      <c r="N7311" s="35"/>
      <c r="O7311" s="35">
        <v>0.91322266793829265</v>
      </c>
      <c r="P7311" s="654"/>
      <c r="R7311" s="641" t="s">
        <v>2</v>
      </c>
      <c r="S7311" s="362"/>
      <c r="T7311" s="362"/>
      <c r="U7311" s="362"/>
      <c r="V7311" s="362"/>
      <c r="W7311" s="362"/>
      <c r="X7311" s="362"/>
      <c r="Y7311" s="362"/>
      <c r="Z7311" s="362"/>
      <c r="AA7311" s="362"/>
      <c r="AB7311" s="362"/>
    </row>
    <row r="7312" spans="2:28">
      <c r="B7312" s="137">
        <v>7287</v>
      </c>
      <c r="C7312" s="35">
        <v>0.28618759462316856</v>
      </c>
      <c r="D7312" s="35"/>
      <c r="E7312" s="35">
        <v>1.4648649786412637</v>
      </c>
      <c r="F7312" s="35"/>
      <c r="G7312" s="35">
        <v>0.92428188209725048</v>
      </c>
      <c r="H7312" s="35"/>
      <c r="I7312" s="35"/>
      <c r="J7312" s="35">
        <v>0.24520257598542669</v>
      </c>
      <c r="K7312" s="35">
        <v>0.25695963667806188</v>
      </c>
      <c r="L7312" s="35"/>
      <c r="M7312" s="35">
        <v>0.49740726089515802</v>
      </c>
      <c r="N7312" s="35"/>
      <c r="O7312" s="35"/>
      <c r="P7312" s="654">
        <v>0.17286324830981045</v>
      </c>
      <c r="R7312" s="641" t="s">
        <v>2</v>
      </c>
      <c r="S7312" s="362"/>
      <c r="T7312" s="362"/>
      <c r="U7312" s="362"/>
      <c r="V7312" s="362"/>
      <c r="W7312" s="362"/>
      <c r="X7312" s="362"/>
      <c r="Y7312" s="362"/>
      <c r="Z7312" s="362"/>
      <c r="AA7312" s="362"/>
      <c r="AB7312" s="362"/>
    </row>
    <row r="7313" spans="2:28">
      <c r="B7313" s="137">
        <v>7288</v>
      </c>
      <c r="C7313" s="35">
        <v>0.2084579076229687</v>
      </c>
      <c r="D7313" s="35"/>
      <c r="E7313" s="35">
        <v>0.56061533593107982</v>
      </c>
      <c r="F7313" s="35"/>
      <c r="G7313" s="35"/>
      <c r="H7313" s="35">
        <v>0.10715240514469342</v>
      </c>
      <c r="I7313" s="35"/>
      <c r="J7313" s="35">
        <v>0.15722667695226553</v>
      </c>
      <c r="K7313" s="35">
        <v>0.84881744001182347</v>
      </c>
      <c r="L7313" s="35"/>
      <c r="M7313" s="35">
        <v>1.0884251046409856</v>
      </c>
      <c r="N7313" s="35"/>
      <c r="O7313" s="35"/>
      <c r="P7313" s="654">
        <v>9.3208470735598861E-2</v>
      </c>
      <c r="R7313" s="641" t="s">
        <v>2</v>
      </c>
      <c r="S7313" s="362"/>
      <c r="T7313" s="362"/>
      <c r="U7313" s="362"/>
      <c r="V7313" s="362"/>
      <c r="W7313" s="362"/>
      <c r="X7313" s="362"/>
      <c r="Y7313" s="362"/>
      <c r="Z7313" s="362"/>
      <c r="AA7313" s="362"/>
      <c r="AB7313" s="362"/>
    </row>
    <row r="7314" spans="2:28">
      <c r="B7314" s="137">
        <v>7289</v>
      </c>
      <c r="C7314" s="35"/>
      <c r="D7314" s="35">
        <v>0.25405160521704945</v>
      </c>
      <c r="E7314" s="35">
        <v>0.39403566911914795</v>
      </c>
      <c r="F7314" s="35"/>
      <c r="G7314" s="35"/>
      <c r="H7314" s="35">
        <v>0.19302556562482359</v>
      </c>
      <c r="I7314" s="35">
        <v>4.2561309152573487E-2</v>
      </c>
      <c r="J7314" s="35"/>
      <c r="K7314" s="35">
        <v>0.59458025776038714</v>
      </c>
      <c r="L7314" s="35"/>
      <c r="M7314" s="35"/>
      <c r="N7314" s="35">
        <v>6.0107013734612053E-2</v>
      </c>
      <c r="O7314" s="35">
        <v>0.82851000075747727</v>
      </c>
      <c r="P7314" s="654"/>
      <c r="R7314" s="641" t="s">
        <v>2</v>
      </c>
      <c r="S7314" s="362"/>
      <c r="T7314" s="362"/>
      <c r="U7314" s="362"/>
      <c r="V7314" s="362"/>
      <c r="W7314" s="362"/>
      <c r="X7314" s="362"/>
      <c r="Y7314" s="362"/>
      <c r="Z7314" s="362"/>
      <c r="AA7314" s="362"/>
      <c r="AB7314" s="362"/>
    </row>
    <row r="7315" spans="2:28">
      <c r="B7315" s="137">
        <v>7290</v>
      </c>
      <c r="C7315" s="35">
        <v>1.3161278453687204</v>
      </c>
      <c r="D7315" s="35"/>
      <c r="E7315" s="35">
        <v>0.91955080044459747</v>
      </c>
      <c r="F7315" s="35"/>
      <c r="G7315" s="35">
        <v>0.67478411938123461</v>
      </c>
      <c r="H7315" s="35"/>
      <c r="I7315" s="35">
        <v>0.8658970944748059</v>
      </c>
      <c r="J7315" s="35"/>
      <c r="K7315" s="35">
        <v>0.23050113392870575</v>
      </c>
      <c r="L7315" s="35"/>
      <c r="M7315" s="35">
        <v>0.98435360373955272</v>
      </c>
      <c r="N7315" s="35"/>
      <c r="O7315" s="35">
        <v>0.52338456433305836</v>
      </c>
      <c r="P7315" s="654"/>
      <c r="R7315" s="641" t="s">
        <v>2</v>
      </c>
      <c r="S7315" s="362"/>
      <c r="T7315" s="362"/>
      <c r="U7315" s="362"/>
      <c r="V7315" s="362"/>
      <c r="W7315" s="362"/>
      <c r="X7315" s="362"/>
      <c r="Y7315" s="362"/>
      <c r="Z7315" s="362"/>
      <c r="AA7315" s="362"/>
      <c r="AB7315" s="362"/>
    </row>
    <row r="7316" spans="2:28">
      <c r="B7316" s="137">
        <v>7291</v>
      </c>
      <c r="C7316" s="35"/>
      <c r="D7316" s="35">
        <v>1.4136482529186569</v>
      </c>
      <c r="E7316" s="35"/>
      <c r="F7316" s="35">
        <v>0.49555197904330689</v>
      </c>
      <c r="G7316" s="35"/>
      <c r="H7316" s="35">
        <v>0.69816092540763663</v>
      </c>
      <c r="I7316" s="35"/>
      <c r="J7316" s="35">
        <v>0.3040056244824425</v>
      </c>
      <c r="K7316" s="35">
        <v>0.35008747905400345</v>
      </c>
      <c r="L7316" s="35"/>
      <c r="M7316" s="35"/>
      <c r="N7316" s="35">
        <v>0.71199277103188618</v>
      </c>
      <c r="O7316" s="35"/>
      <c r="P7316" s="654">
        <v>1.2383688776491109</v>
      </c>
      <c r="R7316" s="641" t="s">
        <v>2</v>
      </c>
      <c r="S7316" s="362"/>
      <c r="T7316" s="362"/>
      <c r="U7316" s="362"/>
      <c r="V7316" s="362"/>
      <c r="W7316" s="362"/>
      <c r="X7316" s="362"/>
      <c r="Y7316" s="362"/>
      <c r="Z7316" s="362"/>
      <c r="AA7316" s="362"/>
      <c r="AB7316" s="362"/>
    </row>
    <row r="7317" spans="2:28">
      <c r="B7317" s="137">
        <v>7292</v>
      </c>
      <c r="C7317" s="35"/>
      <c r="D7317" s="35">
        <v>0.26061905882966124</v>
      </c>
      <c r="E7317" s="35"/>
      <c r="F7317" s="35">
        <v>0.68181241977105933</v>
      </c>
      <c r="G7317" s="35"/>
      <c r="H7317" s="35">
        <v>0.66678105437516511</v>
      </c>
      <c r="I7317" s="35">
        <v>1.0227286120059564</v>
      </c>
      <c r="J7317" s="35"/>
      <c r="K7317" s="35">
        <v>1.0000045740002463E-2</v>
      </c>
      <c r="L7317" s="35"/>
      <c r="M7317" s="35"/>
      <c r="N7317" s="35">
        <v>0.28335833759520401</v>
      </c>
      <c r="O7317" s="35">
        <v>0.26195923295501722</v>
      </c>
      <c r="P7317" s="654"/>
      <c r="R7317" s="641" t="s">
        <v>2</v>
      </c>
      <c r="S7317" s="362"/>
      <c r="T7317" s="362"/>
      <c r="U7317" s="362"/>
      <c r="V7317" s="362"/>
      <c r="W7317" s="362"/>
      <c r="X7317" s="362"/>
      <c r="Y7317" s="362"/>
      <c r="Z7317" s="362"/>
      <c r="AA7317" s="362"/>
      <c r="AB7317" s="362"/>
    </row>
    <row r="7318" spans="2:28">
      <c r="B7318" s="137">
        <v>7293</v>
      </c>
      <c r="C7318" s="35">
        <v>0.13784434763543929</v>
      </c>
      <c r="D7318" s="35"/>
      <c r="E7318" s="35"/>
      <c r="F7318" s="35">
        <v>1.6484354817284379</v>
      </c>
      <c r="G7318" s="35"/>
      <c r="H7318" s="35">
        <v>0.33092282337086804</v>
      </c>
      <c r="I7318" s="35"/>
      <c r="J7318" s="35">
        <v>9.094014253283153E-2</v>
      </c>
      <c r="K7318" s="35"/>
      <c r="L7318" s="35">
        <v>1.166325242693516</v>
      </c>
      <c r="M7318" s="35"/>
      <c r="N7318" s="35">
        <v>0.26971740510899761</v>
      </c>
      <c r="O7318" s="35"/>
      <c r="P7318" s="654">
        <v>1.4039633002559602</v>
      </c>
      <c r="R7318" s="641" t="s">
        <v>2</v>
      </c>
      <c r="S7318" s="362"/>
      <c r="T7318" s="362"/>
      <c r="U7318" s="362"/>
      <c r="V7318" s="362"/>
      <c r="W7318" s="362"/>
      <c r="X7318" s="362"/>
      <c r="Y7318" s="362"/>
      <c r="Z7318" s="362"/>
      <c r="AA7318" s="362"/>
      <c r="AB7318" s="362"/>
    </row>
    <row r="7319" spans="2:28">
      <c r="B7319" s="137">
        <v>7294</v>
      </c>
      <c r="C7319" s="35">
        <v>0.22995759436053884</v>
      </c>
      <c r="D7319" s="35"/>
      <c r="E7319" s="35"/>
      <c r="F7319" s="35">
        <v>0.32501408000708065</v>
      </c>
      <c r="G7319" s="35">
        <v>0.90459852292123732</v>
      </c>
      <c r="H7319" s="35"/>
      <c r="I7319" s="35">
        <v>0.5967138225414238</v>
      </c>
      <c r="J7319" s="35"/>
      <c r="K7319" s="35">
        <v>0.32840145490929057</v>
      </c>
      <c r="L7319" s="35"/>
      <c r="M7319" s="35">
        <v>0.5099030032268923</v>
      </c>
      <c r="N7319" s="35"/>
      <c r="O7319" s="35">
        <v>0.51534300047584114</v>
      </c>
      <c r="P7319" s="654"/>
      <c r="R7319" s="641" t="s">
        <v>2</v>
      </c>
      <c r="S7319" s="362"/>
      <c r="T7319" s="362"/>
      <c r="U7319" s="362"/>
      <c r="V7319" s="362"/>
      <c r="W7319" s="362"/>
      <c r="X7319" s="362"/>
      <c r="Y7319" s="362"/>
      <c r="Z7319" s="362"/>
      <c r="AA7319" s="362"/>
      <c r="AB7319" s="362"/>
    </row>
    <row r="7320" spans="2:28">
      <c r="B7320" s="137">
        <v>7295</v>
      </c>
      <c r="C7320" s="35">
        <v>1.2034393067113371</v>
      </c>
      <c r="D7320" s="35"/>
      <c r="E7320" s="35">
        <v>0.47520118189684796</v>
      </c>
      <c r="F7320" s="35"/>
      <c r="G7320" s="35">
        <v>0.39862513499975927</v>
      </c>
      <c r="H7320" s="35"/>
      <c r="I7320" s="35">
        <v>0.14131993903759657</v>
      </c>
      <c r="J7320" s="35"/>
      <c r="K7320" s="35">
        <v>0.91037128514093668</v>
      </c>
      <c r="L7320" s="35"/>
      <c r="M7320" s="35">
        <v>0.17198115437695999</v>
      </c>
      <c r="N7320" s="35"/>
      <c r="O7320" s="35">
        <v>0.73579757098113663</v>
      </c>
      <c r="P7320" s="654"/>
      <c r="R7320" s="641" t="s">
        <v>2</v>
      </c>
      <c r="S7320" s="362"/>
      <c r="T7320" s="362"/>
      <c r="U7320" s="362"/>
      <c r="V7320" s="362"/>
      <c r="W7320" s="362"/>
      <c r="X7320" s="362"/>
      <c r="Y7320" s="362"/>
      <c r="Z7320" s="362"/>
      <c r="AA7320" s="362"/>
      <c r="AB7320" s="362"/>
    </row>
    <row r="7321" spans="2:28">
      <c r="B7321" s="137">
        <v>7296</v>
      </c>
      <c r="C7321" s="35"/>
      <c r="D7321" s="35">
        <v>3.209430141747089E-2</v>
      </c>
      <c r="E7321" s="35">
        <v>0.74783644187162346</v>
      </c>
      <c r="F7321" s="35"/>
      <c r="G7321" s="35">
        <v>0.51352292191180204</v>
      </c>
      <c r="H7321" s="35"/>
      <c r="I7321" s="35">
        <v>0.6925158677371499</v>
      </c>
      <c r="J7321" s="35"/>
      <c r="K7321" s="35"/>
      <c r="L7321" s="35">
        <v>0.18382284971123627</v>
      </c>
      <c r="M7321" s="35">
        <v>0.83048469082651211</v>
      </c>
      <c r="N7321" s="35"/>
      <c r="O7321" s="35">
        <v>0.69259906682536776</v>
      </c>
      <c r="P7321" s="654"/>
      <c r="R7321" s="641" t="s">
        <v>2</v>
      </c>
      <c r="S7321" s="362"/>
      <c r="T7321" s="362"/>
      <c r="U7321" s="362"/>
      <c r="V7321" s="362"/>
      <c r="W7321" s="362"/>
      <c r="X7321" s="362"/>
      <c r="Y7321" s="362"/>
      <c r="Z7321" s="362"/>
      <c r="AA7321" s="362"/>
      <c r="AB7321" s="362"/>
    </row>
    <row r="7322" spans="2:28">
      <c r="B7322" s="137">
        <v>7297</v>
      </c>
      <c r="C7322" s="35"/>
      <c r="D7322" s="35">
        <v>1.6833824539565678</v>
      </c>
      <c r="E7322" s="35"/>
      <c r="F7322" s="35">
        <v>1.0772327357364089</v>
      </c>
      <c r="G7322" s="35"/>
      <c r="H7322" s="35">
        <v>1.1509868542552599</v>
      </c>
      <c r="I7322" s="35"/>
      <c r="J7322" s="35">
        <v>2.2470447789542805</v>
      </c>
      <c r="K7322" s="35"/>
      <c r="L7322" s="35">
        <v>0.8255115113172008</v>
      </c>
      <c r="M7322" s="35"/>
      <c r="N7322" s="35">
        <v>0.88757273028634676</v>
      </c>
      <c r="O7322" s="35"/>
      <c r="P7322" s="654">
        <v>1.00945074546986</v>
      </c>
      <c r="R7322" s="641" t="s">
        <v>2</v>
      </c>
      <c r="S7322" s="362"/>
      <c r="T7322" s="362"/>
      <c r="U7322" s="362"/>
      <c r="V7322" s="362"/>
      <c r="W7322" s="362"/>
      <c r="X7322" s="362"/>
      <c r="Y7322" s="362"/>
      <c r="Z7322" s="362"/>
      <c r="AA7322" s="362"/>
      <c r="AB7322" s="362"/>
    </row>
    <row r="7323" spans="2:28">
      <c r="B7323" s="137">
        <v>7298</v>
      </c>
      <c r="C7323" s="35">
        <v>1.709060945035229</v>
      </c>
      <c r="D7323" s="35"/>
      <c r="E7323" s="35">
        <v>1.3426435517901663</v>
      </c>
      <c r="F7323" s="35"/>
      <c r="G7323" s="35">
        <v>0.8688210286853929</v>
      </c>
      <c r="H7323" s="35"/>
      <c r="I7323" s="35">
        <v>2.636594208523197</v>
      </c>
      <c r="J7323" s="35"/>
      <c r="K7323" s="35">
        <v>0.97148080017932115</v>
      </c>
      <c r="L7323" s="35"/>
      <c r="M7323" s="35">
        <v>1.1479989433867273</v>
      </c>
      <c r="N7323" s="35"/>
      <c r="O7323" s="35">
        <v>1.4208726388569748</v>
      </c>
      <c r="P7323" s="654"/>
      <c r="R7323" s="641" t="s">
        <v>2</v>
      </c>
      <c r="S7323" s="362"/>
      <c r="T7323" s="362"/>
      <c r="U7323" s="362"/>
      <c r="V7323" s="362"/>
      <c r="W7323" s="362"/>
      <c r="X7323" s="362"/>
      <c r="Y7323" s="362"/>
      <c r="Z7323" s="362"/>
      <c r="AA7323" s="362"/>
      <c r="AB7323" s="362"/>
    </row>
    <row r="7324" spans="2:28">
      <c r="B7324" s="137">
        <v>7299</v>
      </c>
      <c r="C7324" s="35"/>
      <c r="D7324" s="35">
        <v>0.12670808776002224</v>
      </c>
      <c r="E7324" s="35">
        <v>1.0254315491160646</v>
      </c>
      <c r="F7324" s="35"/>
      <c r="G7324" s="35">
        <v>0.79009009624755833</v>
      </c>
      <c r="H7324" s="35"/>
      <c r="I7324" s="35">
        <v>1.0676485634914581</v>
      </c>
      <c r="J7324" s="35"/>
      <c r="K7324" s="35">
        <v>0.90016440306085821</v>
      </c>
      <c r="L7324" s="35"/>
      <c r="M7324" s="35">
        <v>0.91114816630393092</v>
      </c>
      <c r="N7324" s="35"/>
      <c r="O7324" s="35">
        <v>0.24599421808576444</v>
      </c>
      <c r="P7324" s="654"/>
      <c r="R7324" s="641" t="s">
        <v>2</v>
      </c>
      <c r="S7324" s="362"/>
      <c r="T7324" s="362"/>
      <c r="U7324" s="362"/>
      <c r="V7324" s="362"/>
      <c r="W7324" s="362"/>
      <c r="X7324" s="362"/>
      <c r="Y7324" s="362"/>
      <c r="Z7324" s="362"/>
      <c r="AA7324" s="362"/>
      <c r="AB7324" s="362"/>
    </row>
    <row r="7325" spans="2:28">
      <c r="B7325" s="137">
        <v>7300</v>
      </c>
      <c r="C7325" s="35"/>
      <c r="D7325" s="35">
        <v>1.8052080594194682</v>
      </c>
      <c r="E7325" s="35">
        <v>0.34653116590558874</v>
      </c>
      <c r="F7325" s="35"/>
      <c r="G7325" s="35">
        <v>0.37414065051488016</v>
      </c>
      <c r="H7325" s="35"/>
      <c r="I7325" s="35"/>
      <c r="J7325" s="35">
        <v>0.15104863822727393</v>
      </c>
      <c r="K7325" s="35"/>
      <c r="L7325" s="35">
        <v>0.29259196626890532</v>
      </c>
      <c r="M7325" s="35">
        <v>0.94955763698756179</v>
      </c>
      <c r="N7325" s="35"/>
      <c r="O7325" s="35">
        <v>0.35515693797117764</v>
      </c>
      <c r="P7325" s="654"/>
      <c r="R7325" s="641" t="s">
        <v>2</v>
      </c>
      <c r="S7325" s="362"/>
      <c r="T7325" s="362"/>
      <c r="U7325" s="362"/>
      <c r="V7325" s="362"/>
      <c r="W7325" s="362"/>
      <c r="X7325" s="362"/>
      <c r="Y7325" s="362"/>
      <c r="Z7325" s="362"/>
      <c r="AA7325" s="362"/>
      <c r="AB7325" s="362"/>
    </row>
    <row r="7326" spans="2:28">
      <c r="B7326" s="137">
        <v>7301</v>
      </c>
      <c r="C7326" s="35">
        <v>3.5481831375960678E-2</v>
      </c>
      <c r="D7326" s="35"/>
      <c r="E7326" s="35">
        <v>0.45069582482886</v>
      </c>
      <c r="F7326" s="35"/>
      <c r="G7326" s="35">
        <v>1.0004768658033576</v>
      </c>
      <c r="H7326" s="35"/>
      <c r="I7326" s="35"/>
      <c r="J7326" s="35">
        <v>6.5511714817311023E-2</v>
      </c>
      <c r="K7326" s="35">
        <v>0.62969811968213318</v>
      </c>
      <c r="L7326" s="35"/>
      <c r="M7326" s="35">
        <v>4.4971315489026661E-3</v>
      </c>
      <c r="N7326" s="35"/>
      <c r="O7326" s="35">
        <v>4.4850340166121362E-2</v>
      </c>
      <c r="P7326" s="654"/>
      <c r="R7326" s="641" t="s">
        <v>2</v>
      </c>
      <c r="S7326" s="362"/>
      <c r="T7326" s="362"/>
      <c r="U7326" s="362"/>
      <c r="V7326" s="362"/>
      <c r="W7326" s="362"/>
      <c r="X7326" s="362"/>
      <c r="Y7326" s="362"/>
      <c r="Z7326" s="362"/>
      <c r="AA7326" s="362"/>
      <c r="AB7326" s="362"/>
    </row>
    <row r="7327" spans="2:28">
      <c r="B7327" s="137">
        <v>7302</v>
      </c>
      <c r="C7327" s="35">
        <v>0.61722978085914615</v>
      </c>
      <c r="D7327" s="35"/>
      <c r="E7327" s="35">
        <v>1.1629084316696667</v>
      </c>
      <c r="F7327" s="35"/>
      <c r="G7327" s="35">
        <v>0.469629940133162</v>
      </c>
      <c r="H7327" s="35"/>
      <c r="I7327" s="35">
        <v>0.90799842314888912</v>
      </c>
      <c r="J7327" s="35"/>
      <c r="K7327" s="35">
        <v>0.75472360425234364</v>
      </c>
      <c r="L7327" s="35"/>
      <c r="M7327" s="35">
        <v>0.31309092707153158</v>
      </c>
      <c r="N7327" s="35"/>
      <c r="O7327" s="35">
        <v>0.86575957173910079</v>
      </c>
      <c r="P7327" s="654"/>
      <c r="R7327" s="641" t="s">
        <v>2</v>
      </c>
      <c r="S7327" s="362"/>
      <c r="T7327" s="362"/>
      <c r="U7327" s="362"/>
      <c r="V7327" s="362"/>
      <c r="W7327" s="362"/>
      <c r="X7327" s="362"/>
      <c r="Y7327" s="362"/>
      <c r="Z7327" s="362"/>
      <c r="AA7327" s="362"/>
      <c r="AB7327" s="362"/>
    </row>
    <row r="7328" spans="2:28">
      <c r="B7328" s="137">
        <v>7303</v>
      </c>
      <c r="C7328" s="35">
        <v>0.9276235983396337</v>
      </c>
      <c r="D7328" s="35"/>
      <c r="E7328" s="35">
        <v>0.25695300661106563</v>
      </c>
      <c r="F7328" s="35"/>
      <c r="G7328" s="35">
        <v>0.97423230175675302</v>
      </c>
      <c r="H7328" s="35"/>
      <c r="I7328" s="35">
        <v>0.41110944432687158</v>
      </c>
      <c r="J7328" s="35"/>
      <c r="K7328" s="35">
        <v>1.2395860482257874</v>
      </c>
      <c r="L7328" s="35"/>
      <c r="M7328" s="35">
        <v>0.44649030439531506</v>
      </c>
      <c r="N7328" s="35"/>
      <c r="O7328" s="35">
        <v>0.63028526375216409</v>
      </c>
      <c r="P7328" s="654"/>
      <c r="R7328" s="641" t="s">
        <v>2</v>
      </c>
      <c r="S7328" s="362"/>
      <c r="T7328" s="362"/>
      <c r="U7328" s="362"/>
      <c r="V7328" s="362"/>
      <c r="W7328" s="362"/>
      <c r="X7328" s="362"/>
      <c r="Y7328" s="362"/>
      <c r="Z7328" s="362"/>
      <c r="AA7328" s="362"/>
      <c r="AB7328" s="362"/>
    </row>
    <row r="7329" spans="2:28">
      <c r="B7329" s="137">
        <v>7304</v>
      </c>
      <c r="C7329" s="35">
        <v>0.43765335999809324</v>
      </c>
      <c r="D7329" s="35"/>
      <c r="E7329" s="35">
        <v>0.78028055985313127</v>
      </c>
      <c r="F7329" s="35"/>
      <c r="G7329" s="35">
        <v>0.35588046767690684</v>
      </c>
      <c r="H7329" s="35"/>
      <c r="I7329" s="35">
        <v>0.50506946776552897</v>
      </c>
      <c r="J7329" s="35"/>
      <c r="K7329" s="35"/>
      <c r="L7329" s="35">
        <v>0.75252663671980835</v>
      </c>
      <c r="M7329" s="35">
        <v>0.13672447729892051</v>
      </c>
      <c r="N7329" s="35"/>
      <c r="O7329" s="35"/>
      <c r="P7329" s="654">
        <v>0.61056336812207179</v>
      </c>
      <c r="R7329" s="641" t="s">
        <v>2</v>
      </c>
      <c r="S7329" s="362"/>
      <c r="T7329" s="362"/>
      <c r="U7329" s="362"/>
      <c r="V7329" s="362"/>
      <c r="W7329" s="362"/>
      <c r="X7329" s="362"/>
      <c r="Y7329" s="362"/>
      <c r="Z7329" s="362"/>
      <c r="AA7329" s="362"/>
      <c r="AB7329" s="362"/>
    </row>
    <row r="7330" spans="2:28">
      <c r="B7330" s="137">
        <v>7305</v>
      </c>
      <c r="C7330" s="35"/>
      <c r="D7330" s="35">
        <v>5.3030582905049299E-2</v>
      </c>
      <c r="E7330" s="35"/>
      <c r="F7330" s="35">
        <v>0.57327570810927431</v>
      </c>
      <c r="G7330" s="35"/>
      <c r="H7330" s="35">
        <v>0.76555047812447818</v>
      </c>
      <c r="I7330" s="35"/>
      <c r="J7330" s="35">
        <v>0.93512657019815038</v>
      </c>
      <c r="K7330" s="35"/>
      <c r="L7330" s="35">
        <v>9.8453117897450045E-3</v>
      </c>
      <c r="M7330" s="35"/>
      <c r="N7330" s="35">
        <v>0.58987666619824175</v>
      </c>
      <c r="O7330" s="35"/>
      <c r="P7330" s="654">
        <v>1.5232069265201078</v>
      </c>
      <c r="R7330" s="641" t="s">
        <v>2</v>
      </c>
      <c r="S7330" s="362"/>
      <c r="T7330" s="362"/>
      <c r="U7330" s="362"/>
      <c r="V7330" s="362"/>
      <c r="W7330" s="362"/>
      <c r="X7330" s="362"/>
      <c r="Y7330" s="362"/>
      <c r="Z7330" s="362"/>
      <c r="AA7330" s="362"/>
      <c r="AB7330" s="362"/>
    </row>
    <row r="7331" spans="2:28">
      <c r="B7331" s="137">
        <v>7306</v>
      </c>
      <c r="C7331" s="35"/>
      <c r="D7331" s="35">
        <v>0.77114633265684007</v>
      </c>
      <c r="E7331" s="35"/>
      <c r="F7331" s="35">
        <v>1.3812375374365757</v>
      </c>
      <c r="G7331" s="35"/>
      <c r="H7331" s="35">
        <v>1.9931924945825057</v>
      </c>
      <c r="I7331" s="35"/>
      <c r="J7331" s="35">
        <v>1.7824878584396837</v>
      </c>
      <c r="K7331" s="35"/>
      <c r="L7331" s="35">
        <v>0.81081665029730143</v>
      </c>
      <c r="M7331" s="35"/>
      <c r="N7331" s="35">
        <v>1.4317559861258564</v>
      </c>
      <c r="O7331" s="35"/>
      <c r="P7331" s="654">
        <v>1.5719166659637422</v>
      </c>
      <c r="R7331" s="641" t="s">
        <v>2</v>
      </c>
      <c r="S7331" s="362"/>
      <c r="T7331" s="362"/>
      <c r="U7331" s="362"/>
      <c r="V7331" s="362"/>
      <c r="W7331" s="362"/>
      <c r="X7331" s="362"/>
      <c r="Y7331" s="362"/>
      <c r="Z7331" s="362"/>
      <c r="AA7331" s="362"/>
      <c r="AB7331" s="362"/>
    </row>
    <row r="7332" spans="2:28">
      <c r="B7332" s="137">
        <v>7307</v>
      </c>
      <c r="C7332" s="35">
        <v>0.5756030306140687</v>
      </c>
      <c r="D7332" s="35"/>
      <c r="E7332" s="35"/>
      <c r="F7332" s="35">
        <v>0.17599589482473374</v>
      </c>
      <c r="G7332" s="35"/>
      <c r="H7332" s="35">
        <v>0.56512470361120648</v>
      </c>
      <c r="I7332" s="35">
        <v>0.74488800580524062</v>
      </c>
      <c r="J7332" s="35"/>
      <c r="K7332" s="35">
        <v>0.98711829821145047</v>
      </c>
      <c r="L7332" s="35"/>
      <c r="M7332" s="35">
        <v>0.87408921476339085</v>
      </c>
      <c r="N7332" s="35"/>
      <c r="O7332" s="35">
        <v>0.4296485780578288</v>
      </c>
      <c r="P7332" s="654"/>
      <c r="R7332" s="641" t="s">
        <v>2</v>
      </c>
      <c r="S7332" s="362"/>
      <c r="T7332" s="362"/>
      <c r="U7332" s="362"/>
      <c r="V7332" s="362"/>
      <c r="W7332" s="362"/>
      <c r="X7332" s="362"/>
      <c r="Y7332" s="362"/>
      <c r="Z7332" s="362"/>
      <c r="AA7332" s="362"/>
      <c r="AB7332" s="362"/>
    </row>
    <row r="7333" spans="2:28">
      <c r="B7333" s="137">
        <v>7308</v>
      </c>
      <c r="C7333" s="35"/>
      <c r="D7333" s="35">
        <v>0.25757933523512844</v>
      </c>
      <c r="E7333" s="35">
        <v>0.34384630516387527</v>
      </c>
      <c r="F7333" s="35"/>
      <c r="G7333" s="35">
        <v>0.51235563455223965</v>
      </c>
      <c r="H7333" s="35"/>
      <c r="I7333" s="35"/>
      <c r="J7333" s="35">
        <v>0.37674021117702694</v>
      </c>
      <c r="K7333" s="35"/>
      <c r="L7333" s="35">
        <v>0.34370511835781631</v>
      </c>
      <c r="M7333" s="35">
        <v>0.31639004176606161</v>
      </c>
      <c r="N7333" s="35"/>
      <c r="O7333" s="35"/>
      <c r="P7333" s="654">
        <v>0.11691311656665204</v>
      </c>
      <c r="R7333" s="641" t="s">
        <v>2</v>
      </c>
      <c r="S7333" s="362"/>
      <c r="T7333" s="362"/>
      <c r="U7333" s="362"/>
      <c r="V7333" s="362"/>
      <c r="W7333" s="362"/>
      <c r="X7333" s="362"/>
      <c r="Y7333" s="362"/>
      <c r="Z7333" s="362"/>
      <c r="AA7333" s="362"/>
      <c r="AB7333" s="362"/>
    </row>
    <row r="7334" spans="2:28">
      <c r="B7334" s="137">
        <v>7309</v>
      </c>
      <c r="C7334" s="35"/>
      <c r="D7334" s="35">
        <v>0.29213302569677008</v>
      </c>
      <c r="E7334" s="35"/>
      <c r="F7334" s="35">
        <v>0.17340363891813934</v>
      </c>
      <c r="G7334" s="35"/>
      <c r="H7334" s="35">
        <v>0.33705089364986845</v>
      </c>
      <c r="I7334" s="35"/>
      <c r="J7334" s="35">
        <v>0.90612468188424067</v>
      </c>
      <c r="K7334" s="35"/>
      <c r="L7334" s="35">
        <v>8.0057373994447262E-2</v>
      </c>
      <c r="M7334" s="35"/>
      <c r="N7334" s="35">
        <v>0.99400660559245801</v>
      </c>
      <c r="O7334" s="35"/>
      <c r="P7334" s="654">
        <v>0.71735038068857837</v>
      </c>
      <c r="R7334" s="641" t="s">
        <v>2</v>
      </c>
      <c r="S7334" s="362"/>
      <c r="T7334" s="362"/>
      <c r="U7334" s="362"/>
      <c r="V7334" s="362"/>
      <c r="W7334" s="362"/>
      <c r="X7334" s="362"/>
      <c r="Y7334" s="362"/>
      <c r="Z7334" s="362"/>
      <c r="AA7334" s="362"/>
      <c r="AB7334" s="362"/>
    </row>
    <row r="7335" spans="2:28">
      <c r="B7335" s="137">
        <v>7310</v>
      </c>
      <c r="C7335" s="35"/>
      <c r="D7335" s="35">
        <v>0.60768737336784928</v>
      </c>
      <c r="E7335" s="35">
        <v>1.519366253683049E-2</v>
      </c>
      <c r="F7335" s="35"/>
      <c r="G7335" s="35"/>
      <c r="H7335" s="35">
        <v>0.89247055317131474</v>
      </c>
      <c r="I7335" s="35"/>
      <c r="J7335" s="35">
        <v>0.18120080949152412</v>
      </c>
      <c r="K7335" s="35"/>
      <c r="L7335" s="35">
        <v>1.5986921389001369</v>
      </c>
      <c r="M7335" s="35"/>
      <c r="N7335" s="35">
        <v>0.45804148707150055</v>
      </c>
      <c r="O7335" s="35"/>
      <c r="P7335" s="654">
        <v>0.70329933890794905</v>
      </c>
      <c r="R7335" s="641" t="s">
        <v>2</v>
      </c>
      <c r="S7335" s="362"/>
      <c r="T7335" s="362"/>
      <c r="U7335" s="362"/>
      <c r="V7335" s="362"/>
      <c r="W7335" s="362"/>
      <c r="X7335" s="362"/>
      <c r="Y7335" s="362"/>
      <c r="Z7335" s="362"/>
      <c r="AA7335" s="362"/>
      <c r="AB7335" s="362"/>
    </row>
    <row r="7336" spans="2:28">
      <c r="B7336" s="137">
        <v>7311</v>
      </c>
      <c r="C7336" s="35">
        <v>1.5308730680814002</v>
      </c>
      <c r="D7336" s="35"/>
      <c r="E7336" s="35">
        <v>0.8039729222911467</v>
      </c>
      <c r="F7336" s="35"/>
      <c r="G7336" s="35">
        <v>0.76844673190654567</v>
      </c>
      <c r="H7336" s="35"/>
      <c r="I7336" s="35">
        <v>0.26864793354478467</v>
      </c>
      <c r="J7336" s="35"/>
      <c r="K7336" s="35">
        <v>1.5647228212750601</v>
      </c>
      <c r="L7336" s="35"/>
      <c r="M7336" s="35">
        <v>1.0165914942163481</v>
      </c>
      <c r="N7336" s="35"/>
      <c r="O7336" s="35">
        <v>0.37339886846095999</v>
      </c>
      <c r="P7336" s="654"/>
      <c r="R7336" s="641" t="s">
        <v>2</v>
      </c>
      <c r="S7336" s="362"/>
      <c r="T7336" s="362"/>
      <c r="U7336" s="362"/>
      <c r="V7336" s="362"/>
      <c r="W7336" s="362"/>
      <c r="X7336" s="362"/>
      <c r="Y7336" s="362"/>
      <c r="Z7336" s="362"/>
      <c r="AA7336" s="362"/>
      <c r="AB7336" s="362"/>
    </row>
    <row r="7337" spans="2:28">
      <c r="B7337" s="137">
        <v>7312</v>
      </c>
      <c r="C7337" s="35">
        <v>0.34378455044130474</v>
      </c>
      <c r="D7337" s="35"/>
      <c r="E7337" s="35"/>
      <c r="F7337" s="35">
        <v>0.40749948798488766</v>
      </c>
      <c r="G7337" s="35">
        <v>0.20664915742453616</v>
      </c>
      <c r="H7337" s="35"/>
      <c r="I7337" s="35"/>
      <c r="J7337" s="35">
        <v>0.19317112809096718</v>
      </c>
      <c r="K7337" s="35">
        <v>1.5457899413684513</v>
      </c>
      <c r="L7337" s="35"/>
      <c r="M7337" s="35"/>
      <c r="N7337" s="35">
        <v>0.17124143578404116</v>
      </c>
      <c r="O7337" s="35"/>
      <c r="P7337" s="654">
        <v>0.35375289411584415</v>
      </c>
      <c r="R7337" s="641" t="s">
        <v>2</v>
      </c>
      <c r="S7337" s="362"/>
      <c r="T7337" s="362"/>
      <c r="U7337" s="362"/>
      <c r="V7337" s="362"/>
      <c r="W7337" s="362"/>
      <c r="X7337" s="362"/>
      <c r="Y7337" s="362"/>
      <c r="Z7337" s="362"/>
      <c r="AA7337" s="362"/>
      <c r="AB7337" s="362"/>
    </row>
    <row r="7338" spans="2:28">
      <c r="B7338" s="137">
        <v>7313</v>
      </c>
      <c r="C7338" s="35">
        <v>1.0112401485627629</v>
      </c>
      <c r="D7338" s="35"/>
      <c r="E7338" s="35">
        <v>0.90906053576089763</v>
      </c>
      <c r="F7338" s="35"/>
      <c r="G7338" s="35">
        <v>0.72531772788247573</v>
      </c>
      <c r="H7338" s="35"/>
      <c r="I7338" s="35">
        <v>0.10908552451300804</v>
      </c>
      <c r="J7338" s="35"/>
      <c r="K7338" s="35">
        <v>1.1258503647427691</v>
      </c>
      <c r="L7338" s="35"/>
      <c r="M7338" s="35">
        <v>0.4094638250870562</v>
      </c>
      <c r="N7338" s="35"/>
      <c r="O7338" s="35">
        <v>0.64669491172219218</v>
      </c>
      <c r="P7338" s="654"/>
      <c r="R7338" s="641" t="s">
        <v>2</v>
      </c>
      <c r="S7338" s="362"/>
      <c r="T7338" s="362"/>
      <c r="U7338" s="362"/>
      <c r="V7338" s="362"/>
      <c r="W7338" s="362"/>
      <c r="X7338" s="362"/>
      <c r="Y7338" s="362"/>
      <c r="Z7338" s="362"/>
      <c r="AA7338" s="362"/>
      <c r="AB7338" s="362"/>
    </row>
    <row r="7339" spans="2:28">
      <c r="B7339" s="137">
        <v>7314</v>
      </c>
      <c r="C7339" s="35">
        <v>1.4615530918325188</v>
      </c>
      <c r="D7339" s="35"/>
      <c r="E7339" s="35">
        <v>1.6782220866279476</v>
      </c>
      <c r="F7339" s="35"/>
      <c r="G7339" s="35">
        <v>1.2739726320047426</v>
      </c>
      <c r="H7339" s="35"/>
      <c r="I7339" s="35"/>
      <c r="J7339" s="35">
        <v>0.58847580693013568</v>
      </c>
      <c r="K7339" s="35">
        <v>1.7609569909477929</v>
      </c>
      <c r="L7339" s="35"/>
      <c r="M7339" s="35">
        <v>0.64351713400467936</v>
      </c>
      <c r="N7339" s="35"/>
      <c r="O7339" s="35">
        <v>1.4529182267204301</v>
      </c>
      <c r="P7339" s="654"/>
      <c r="R7339" s="641" t="s">
        <v>2</v>
      </c>
      <c r="S7339" s="362"/>
      <c r="T7339" s="362"/>
      <c r="U7339" s="362"/>
      <c r="V7339" s="362"/>
      <c r="W7339" s="362"/>
      <c r="X7339" s="362"/>
      <c r="Y7339" s="362"/>
      <c r="Z7339" s="362"/>
      <c r="AA7339" s="362"/>
      <c r="AB7339" s="362"/>
    </row>
    <row r="7340" spans="2:28">
      <c r="B7340" s="137">
        <v>7315</v>
      </c>
      <c r="C7340" s="35">
        <v>0.52189243658584261</v>
      </c>
      <c r="D7340" s="35"/>
      <c r="E7340" s="35">
        <v>0.14193413782275488</v>
      </c>
      <c r="F7340" s="35"/>
      <c r="G7340" s="35">
        <v>0.72163498080369937</v>
      </c>
      <c r="H7340" s="35"/>
      <c r="I7340" s="35">
        <v>0.49916109188315611</v>
      </c>
      <c r="J7340" s="35"/>
      <c r="K7340" s="35">
        <v>0.16999619188298926</v>
      </c>
      <c r="L7340" s="35"/>
      <c r="M7340" s="35">
        <v>0.8639049763919141</v>
      </c>
      <c r="N7340" s="35"/>
      <c r="O7340" s="35">
        <v>0.65194471409034782</v>
      </c>
      <c r="P7340" s="654"/>
      <c r="R7340" s="641" t="s">
        <v>2</v>
      </c>
      <c r="S7340" s="362"/>
      <c r="T7340" s="362"/>
      <c r="U7340" s="362"/>
      <c r="V7340" s="362"/>
      <c r="W7340" s="362"/>
      <c r="X7340" s="362"/>
      <c r="Y7340" s="362"/>
      <c r="Z7340" s="362"/>
      <c r="AA7340" s="362"/>
      <c r="AB7340" s="362"/>
    </row>
    <row r="7341" spans="2:28">
      <c r="B7341" s="137">
        <v>7316</v>
      </c>
      <c r="C7341" s="35"/>
      <c r="D7341" s="35">
        <v>0.92038228347495299</v>
      </c>
      <c r="E7341" s="35"/>
      <c r="F7341" s="35">
        <v>1.4761027024591122</v>
      </c>
      <c r="G7341" s="35"/>
      <c r="H7341" s="35">
        <v>0.65028317880314357</v>
      </c>
      <c r="I7341" s="35"/>
      <c r="J7341" s="35">
        <v>1.179581314885545</v>
      </c>
      <c r="K7341" s="35"/>
      <c r="L7341" s="35">
        <v>0.61198248345286654</v>
      </c>
      <c r="M7341" s="35"/>
      <c r="N7341" s="35">
        <v>0.44389929164166109</v>
      </c>
      <c r="O7341" s="35"/>
      <c r="P7341" s="654">
        <v>1.640754775203445</v>
      </c>
      <c r="R7341" s="641" t="s">
        <v>2</v>
      </c>
      <c r="S7341" s="362"/>
      <c r="T7341" s="362"/>
      <c r="U7341" s="362"/>
      <c r="V7341" s="362"/>
      <c r="W7341" s="362"/>
      <c r="X7341" s="362"/>
      <c r="Y7341" s="362"/>
      <c r="Z7341" s="362"/>
      <c r="AA7341" s="362"/>
      <c r="AB7341" s="362"/>
    </row>
    <row r="7342" spans="2:28">
      <c r="B7342" s="137">
        <v>7317</v>
      </c>
      <c r="C7342" s="35">
        <v>0.17416137649183372</v>
      </c>
      <c r="D7342" s="35"/>
      <c r="E7342" s="35"/>
      <c r="F7342" s="35">
        <v>0.65781058725487918</v>
      </c>
      <c r="G7342" s="35"/>
      <c r="H7342" s="35">
        <v>0.68720285328010544</v>
      </c>
      <c r="I7342" s="35"/>
      <c r="J7342" s="35">
        <v>0.80928626863681041</v>
      </c>
      <c r="K7342" s="35">
        <v>0.31142481153629042</v>
      </c>
      <c r="L7342" s="35"/>
      <c r="M7342" s="35"/>
      <c r="N7342" s="35">
        <v>0.20248642652161394</v>
      </c>
      <c r="O7342" s="35"/>
      <c r="P7342" s="654">
        <v>0.49610123581801324</v>
      </c>
      <c r="R7342" s="641" t="s">
        <v>2</v>
      </c>
      <c r="S7342" s="362"/>
      <c r="T7342" s="362"/>
      <c r="U7342" s="362"/>
      <c r="V7342" s="362"/>
      <c r="W7342" s="362"/>
      <c r="X7342" s="362"/>
      <c r="Y7342" s="362"/>
      <c r="Z7342" s="362"/>
      <c r="AA7342" s="362"/>
      <c r="AB7342" s="362"/>
    </row>
    <row r="7343" spans="2:28">
      <c r="B7343" s="137">
        <v>7318</v>
      </c>
      <c r="C7343" s="35">
        <v>1.8557262397494654</v>
      </c>
      <c r="D7343" s="35"/>
      <c r="E7343" s="35">
        <v>2.5371879898361369</v>
      </c>
      <c r="F7343" s="35"/>
      <c r="G7343" s="35">
        <v>2.6023935916383785</v>
      </c>
      <c r="H7343" s="35"/>
      <c r="I7343" s="35">
        <v>1.5282364323914179</v>
      </c>
      <c r="J7343" s="35"/>
      <c r="K7343" s="35">
        <v>1.5046212729916209</v>
      </c>
      <c r="L7343" s="35"/>
      <c r="M7343" s="35">
        <v>1.4417703520363006</v>
      </c>
      <c r="N7343" s="35"/>
      <c r="O7343" s="35">
        <v>2.426635090425294</v>
      </c>
      <c r="P7343" s="654"/>
      <c r="R7343" s="641" t="s">
        <v>2</v>
      </c>
      <c r="S7343" s="362"/>
      <c r="T7343" s="362"/>
      <c r="U7343" s="362"/>
      <c r="V7343" s="362"/>
      <c r="W7343" s="362"/>
      <c r="X7343" s="362"/>
      <c r="Y7343" s="362"/>
      <c r="Z7343" s="362"/>
      <c r="AA7343" s="362"/>
      <c r="AB7343" s="362"/>
    </row>
    <row r="7344" spans="2:28">
      <c r="B7344" s="137">
        <v>7319</v>
      </c>
      <c r="C7344" s="35"/>
      <c r="D7344" s="35">
        <v>1.0294491021953425</v>
      </c>
      <c r="E7344" s="35"/>
      <c r="F7344" s="35">
        <v>1.4851957988938893</v>
      </c>
      <c r="G7344" s="35"/>
      <c r="H7344" s="35">
        <v>1.778715663324659</v>
      </c>
      <c r="I7344" s="35"/>
      <c r="J7344" s="35">
        <v>2.1349009381623589</v>
      </c>
      <c r="K7344" s="35"/>
      <c r="L7344" s="35">
        <v>1.3329894239634783</v>
      </c>
      <c r="M7344" s="35"/>
      <c r="N7344" s="35">
        <v>0.96785773277664999</v>
      </c>
      <c r="O7344" s="35"/>
      <c r="P7344" s="654">
        <v>0.74636974347557838</v>
      </c>
      <c r="R7344" s="641" t="s">
        <v>2</v>
      </c>
      <c r="S7344" s="362"/>
      <c r="T7344" s="362"/>
      <c r="U7344" s="362"/>
      <c r="V7344" s="362"/>
      <c r="W7344" s="362"/>
      <c r="X7344" s="362"/>
      <c r="Y7344" s="362"/>
      <c r="Z7344" s="362"/>
      <c r="AA7344" s="362"/>
      <c r="AB7344" s="362"/>
    </row>
    <row r="7345" spans="2:28">
      <c r="B7345" s="137">
        <v>7320</v>
      </c>
      <c r="C7345" s="35"/>
      <c r="D7345" s="35">
        <v>1.4585983807887661</v>
      </c>
      <c r="E7345" s="35"/>
      <c r="F7345" s="35">
        <v>2.5739602547986369</v>
      </c>
      <c r="G7345" s="35"/>
      <c r="H7345" s="35">
        <v>1.0386440196947522</v>
      </c>
      <c r="I7345" s="35"/>
      <c r="J7345" s="35">
        <v>2.0985262995273311</v>
      </c>
      <c r="K7345" s="35"/>
      <c r="L7345" s="35">
        <v>1.6692286331834676</v>
      </c>
      <c r="M7345" s="35"/>
      <c r="N7345" s="35">
        <v>1.9471301973364907</v>
      </c>
      <c r="O7345" s="35"/>
      <c r="P7345" s="654">
        <v>1.1877915337067433</v>
      </c>
      <c r="R7345" s="641" t="s">
        <v>2</v>
      </c>
      <c r="S7345" s="362"/>
      <c r="T7345" s="362"/>
      <c r="U7345" s="362"/>
      <c r="V7345" s="362"/>
      <c r="W7345" s="362"/>
      <c r="X7345" s="362"/>
      <c r="Y7345" s="362"/>
      <c r="Z7345" s="362"/>
      <c r="AA7345" s="362"/>
      <c r="AB7345" s="362"/>
    </row>
    <row r="7346" spans="2:28">
      <c r="B7346" s="137">
        <v>7321</v>
      </c>
      <c r="C7346" s="35"/>
      <c r="D7346" s="35">
        <v>1.2043436255619993</v>
      </c>
      <c r="E7346" s="35"/>
      <c r="F7346" s="35">
        <v>0.4842941803329982</v>
      </c>
      <c r="G7346" s="35"/>
      <c r="H7346" s="35">
        <v>0.75774671581407027</v>
      </c>
      <c r="I7346" s="35">
        <v>0.30214462493093458</v>
      </c>
      <c r="J7346" s="35"/>
      <c r="K7346" s="35"/>
      <c r="L7346" s="35">
        <v>0.69456561863316002</v>
      </c>
      <c r="M7346" s="35"/>
      <c r="N7346" s="35">
        <v>1.0876789964150226</v>
      </c>
      <c r="O7346" s="35"/>
      <c r="P7346" s="654">
        <v>0.17434081539088389</v>
      </c>
      <c r="R7346" s="641" t="s">
        <v>2</v>
      </c>
      <c r="S7346" s="362"/>
      <c r="T7346" s="362"/>
      <c r="U7346" s="362"/>
      <c r="V7346" s="362"/>
      <c r="W7346" s="362"/>
      <c r="X7346" s="362"/>
      <c r="Y7346" s="362"/>
      <c r="Z7346" s="362"/>
      <c r="AA7346" s="362"/>
      <c r="AB7346" s="362"/>
    </row>
    <row r="7347" spans="2:28">
      <c r="B7347" s="137">
        <v>7322</v>
      </c>
      <c r="C7347" s="35">
        <v>0.42389754574385535</v>
      </c>
      <c r="D7347" s="35"/>
      <c r="E7347" s="35">
        <v>0.15446065946097945</v>
      </c>
      <c r="F7347" s="35"/>
      <c r="G7347" s="35">
        <v>0.28239490967583802</v>
      </c>
      <c r="H7347" s="35"/>
      <c r="I7347" s="35">
        <v>1.488740519769316</v>
      </c>
      <c r="J7347" s="35"/>
      <c r="K7347" s="35">
        <v>0.77070165672462521</v>
      </c>
      <c r="L7347" s="35"/>
      <c r="M7347" s="35">
        <v>1.5947477223796178</v>
      </c>
      <c r="N7347" s="35"/>
      <c r="O7347" s="35">
        <v>0.46012698855037493</v>
      </c>
      <c r="P7347" s="654"/>
      <c r="R7347" s="641" t="s">
        <v>2</v>
      </c>
      <c r="S7347" s="362"/>
      <c r="T7347" s="362"/>
      <c r="U7347" s="362"/>
      <c r="V7347" s="362"/>
      <c r="W7347" s="362"/>
      <c r="X7347" s="362"/>
      <c r="Y7347" s="362"/>
      <c r="Z7347" s="362"/>
      <c r="AA7347" s="362"/>
      <c r="AB7347" s="362"/>
    </row>
    <row r="7348" spans="2:28">
      <c r="B7348" s="137">
        <v>7323</v>
      </c>
      <c r="C7348" s="35">
        <v>1.7850494859537167</v>
      </c>
      <c r="D7348" s="35"/>
      <c r="E7348" s="35">
        <v>2.292604052219906</v>
      </c>
      <c r="F7348" s="35"/>
      <c r="G7348" s="35">
        <v>2.077714778521579</v>
      </c>
      <c r="H7348" s="35"/>
      <c r="I7348" s="35">
        <v>1.8482915104374948</v>
      </c>
      <c r="J7348" s="35"/>
      <c r="K7348" s="35">
        <v>2.4294809599574099</v>
      </c>
      <c r="L7348" s="35"/>
      <c r="M7348" s="35">
        <v>1.5136277691755915</v>
      </c>
      <c r="N7348" s="35"/>
      <c r="O7348" s="35">
        <v>2.5571209805484449</v>
      </c>
      <c r="P7348" s="654"/>
      <c r="R7348" s="641" t="s">
        <v>2</v>
      </c>
      <c r="S7348" s="362"/>
      <c r="T7348" s="362"/>
      <c r="U7348" s="362"/>
      <c r="V7348" s="362"/>
      <c r="W7348" s="362"/>
      <c r="X7348" s="362"/>
      <c r="Y7348" s="362"/>
      <c r="Z7348" s="362"/>
      <c r="AA7348" s="362"/>
      <c r="AB7348" s="362"/>
    </row>
    <row r="7349" spans="2:28">
      <c r="B7349" s="137">
        <v>7324</v>
      </c>
      <c r="C7349" s="35">
        <v>1.4058013353474339</v>
      </c>
      <c r="D7349" s="35"/>
      <c r="E7349" s="35">
        <v>1.4052191400060388</v>
      </c>
      <c r="F7349" s="35"/>
      <c r="G7349" s="35">
        <v>1.0267496266761265</v>
      </c>
      <c r="H7349" s="35"/>
      <c r="I7349" s="35">
        <v>1.0466240519970267</v>
      </c>
      <c r="J7349" s="35"/>
      <c r="K7349" s="35">
        <v>2.8889345524656502E-3</v>
      </c>
      <c r="L7349" s="35"/>
      <c r="M7349" s="35">
        <v>1.5616255322019501</v>
      </c>
      <c r="N7349" s="35"/>
      <c r="O7349" s="35">
        <v>0.55371634361494992</v>
      </c>
      <c r="P7349" s="654"/>
      <c r="R7349" s="641" t="s">
        <v>2</v>
      </c>
      <c r="S7349" s="362"/>
      <c r="T7349" s="362"/>
      <c r="U7349" s="362"/>
      <c r="V7349" s="362"/>
      <c r="W7349" s="362"/>
      <c r="X7349" s="362"/>
      <c r="Y7349" s="362"/>
      <c r="Z7349" s="362"/>
      <c r="AA7349" s="362"/>
      <c r="AB7349" s="362"/>
    </row>
    <row r="7350" spans="2:28">
      <c r="B7350" s="137">
        <v>7325</v>
      </c>
      <c r="C7350" s="35"/>
      <c r="D7350" s="35">
        <v>0.50564133815443602</v>
      </c>
      <c r="E7350" s="35">
        <v>0.51744392679701479</v>
      </c>
      <c r="F7350" s="35"/>
      <c r="G7350" s="35"/>
      <c r="H7350" s="35">
        <v>0.21176482239143093</v>
      </c>
      <c r="I7350" s="35">
        <v>0.43131106493991228</v>
      </c>
      <c r="J7350" s="35"/>
      <c r="K7350" s="35"/>
      <c r="L7350" s="35">
        <v>9.6262139575506805E-2</v>
      </c>
      <c r="M7350" s="35">
        <v>0.14045882511170896</v>
      </c>
      <c r="N7350" s="35"/>
      <c r="O7350" s="35"/>
      <c r="P7350" s="654">
        <v>1.0200994260865859</v>
      </c>
      <c r="R7350" s="641" t="s">
        <v>2</v>
      </c>
      <c r="S7350" s="362"/>
      <c r="T7350" s="362"/>
      <c r="U7350" s="362"/>
      <c r="V7350" s="362"/>
      <c r="W7350" s="362"/>
      <c r="X7350" s="362"/>
      <c r="Y7350" s="362"/>
      <c r="Z7350" s="362"/>
      <c r="AA7350" s="362"/>
      <c r="AB7350" s="362"/>
    </row>
    <row r="7351" spans="2:28">
      <c r="B7351" s="137">
        <v>7326</v>
      </c>
      <c r="C7351" s="35">
        <v>0.33923038304248421</v>
      </c>
      <c r="D7351" s="35"/>
      <c r="E7351" s="35">
        <v>0.9707012452807493</v>
      </c>
      <c r="F7351" s="35"/>
      <c r="G7351" s="35">
        <v>0.8483911741293475</v>
      </c>
      <c r="H7351" s="35"/>
      <c r="I7351" s="35">
        <v>0.88477602287263368</v>
      </c>
      <c r="J7351" s="35"/>
      <c r="K7351" s="35">
        <v>0.71952608506692906</v>
      </c>
      <c r="L7351" s="35"/>
      <c r="M7351" s="35">
        <v>0.80322883966360969</v>
      </c>
      <c r="N7351" s="35"/>
      <c r="O7351" s="35">
        <v>0.77785343442970489</v>
      </c>
      <c r="P7351" s="654"/>
      <c r="R7351" s="641" t="s">
        <v>2</v>
      </c>
      <c r="S7351" s="362"/>
      <c r="T7351" s="362"/>
      <c r="U7351" s="362"/>
      <c r="V7351" s="362"/>
      <c r="W7351" s="362"/>
      <c r="X7351" s="362"/>
      <c r="Y7351" s="362"/>
      <c r="Z7351" s="362"/>
      <c r="AA7351" s="362"/>
      <c r="AB7351" s="362"/>
    </row>
    <row r="7352" spans="2:28">
      <c r="B7352" s="137">
        <v>7327</v>
      </c>
      <c r="C7352" s="35"/>
      <c r="D7352" s="35">
        <v>0.53331948393009776</v>
      </c>
      <c r="E7352" s="35"/>
      <c r="F7352" s="35">
        <v>0.35114007793509155</v>
      </c>
      <c r="G7352" s="35"/>
      <c r="H7352" s="35">
        <v>0.46016890845123015</v>
      </c>
      <c r="I7352" s="35"/>
      <c r="J7352" s="35">
        <v>0.52131971579460845</v>
      </c>
      <c r="K7352" s="35"/>
      <c r="L7352" s="35">
        <v>0.14777277614675122</v>
      </c>
      <c r="M7352" s="35"/>
      <c r="N7352" s="35">
        <v>0.30781823646982992</v>
      </c>
      <c r="O7352" s="35"/>
      <c r="P7352" s="654">
        <v>0.27098169704179303</v>
      </c>
      <c r="R7352" s="641" t="s">
        <v>2</v>
      </c>
      <c r="S7352" s="362"/>
      <c r="T7352" s="362"/>
      <c r="U7352" s="362"/>
      <c r="V7352" s="362"/>
      <c r="W7352" s="362"/>
      <c r="X7352" s="362"/>
      <c r="Y7352" s="362"/>
      <c r="Z7352" s="362"/>
      <c r="AA7352" s="362"/>
      <c r="AB7352" s="362"/>
    </row>
    <row r="7353" spans="2:28">
      <c r="B7353" s="137">
        <v>7328</v>
      </c>
      <c r="C7353" s="35"/>
      <c r="D7353" s="35">
        <v>5.6107583335359958E-2</v>
      </c>
      <c r="E7353" s="35"/>
      <c r="F7353" s="35">
        <v>1.175205300655612</v>
      </c>
      <c r="G7353" s="35"/>
      <c r="H7353" s="35">
        <v>0.8428153097773432</v>
      </c>
      <c r="I7353" s="35"/>
      <c r="J7353" s="35">
        <v>0.93459538193080949</v>
      </c>
      <c r="K7353" s="35"/>
      <c r="L7353" s="35">
        <v>0.34132012347546797</v>
      </c>
      <c r="M7353" s="35"/>
      <c r="N7353" s="35">
        <v>1.3560925763542702</v>
      </c>
      <c r="O7353" s="35"/>
      <c r="P7353" s="654">
        <v>0.20305990096063253</v>
      </c>
      <c r="R7353" s="641" t="s">
        <v>2</v>
      </c>
      <c r="S7353" s="362"/>
      <c r="T7353" s="362"/>
      <c r="U7353" s="362"/>
      <c r="V7353" s="362"/>
      <c r="W7353" s="362"/>
      <c r="X7353" s="362"/>
      <c r="Y7353" s="362"/>
      <c r="Z7353" s="362"/>
      <c r="AA7353" s="362"/>
      <c r="AB7353" s="362"/>
    </row>
    <row r="7354" spans="2:28">
      <c r="B7354" s="137">
        <v>7329</v>
      </c>
      <c r="C7354" s="35">
        <v>4.0628543805702024E-3</v>
      </c>
      <c r="D7354" s="35"/>
      <c r="E7354" s="35">
        <v>0.21935504318330742</v>
      </c>
      <c r="F7354" s="35"/>
      <c r="G7354" s="35">
        <v>0.1066744215412208</v>
      </c>
      <c r="H7354" s="35"/>
      <c r="I7354" s="35">
        <v>0.84090609668511718</v>
      </c>
      <c r="J7354" s="35"/>
      <c r="K7354" s="35">
        <v>1.1001190872822564</v>
      </c>
      <c r="L7354" s="35"/>
      <c r="M7354" s="35"/>
      <c r="N7354" s="35">
        <v>0.56264279279621832</v>
      </c>
      <c r="O7354" s="35"/>
      <c r="P7354" s="654">
        <v>2.3568818353525964E-2</v>
      </c>
      <c r="R7354" s="641" t="s">
        <v>2</v>
      </c>
      <c r="S7354" s="362"/>
      <c r="T7354" s="362"/>
      <c r="U7354" s="362"/>
      <c r="V7354" s="362"/>
      <c r="W7354" s="362"/>
      <c r="X7354" s="362"/>
      <c r="Y7354" s="362"/>
      <c r="Z7354" s="362"/>
      <c r="AA7354" s="362"/>
      <c r="AB7354" s="362"/>
    </row>
    <row r="7355" spans="2:28">
      <c r="B7355" s="137">
        <v>7330</v>
      </c>
      <c r="C7355" s="35"/>
      <c r="D7355" s="35">
        <v>1.3359003402406335</v>
      </c>
      <c r="E7355" s="35"/>
      <c r="F7355" s="35">
        <v>1.4827396224513361</v>
      </c>
      <c r="G7355" s="35"/>
      <c r="H7355" s="35">
        <v>1.3072103304828562</v>
      </c>
      <c r="I7355" s="35"/>
      <c r="J7355" s="35">
        <v>1.8099375786303871</v>
      </c>
      <c r="K7355" s="35"/>
      <c r="L7355" s="35">
        <v>1.0969669426418378</v>
      </c>
      <c r="M7355" s="35"/>
      <c r="N7355" s="35">
        <v>2.3646026196967225</v>
      </c>
      <c r="O7355" s="35"/>
      <c r="P7355" s="654">
        <v>1.4936456197084431</v>
      </c>
      <c r="R7355" s="641" t="s">
        <v>2</v>
      </c>
      <c r="S7355" s="362"/>
      <c r="T7355" s="362"/>
      <c r="U7355" s="362"/>
      <c r="V7355" s="362"/>
      <c r="W7355" s="362"/>
      <c r="X7355" s="362"/>
      <c r="Y7355" s="362"/>
      <c r="Z7355" s="362"/>
      <c r="AA7355" s="362"/>
      <c r="AB7355" s="362"/>
    </row>
    <row r="7356" spans="2:28">
      <c r="B7356" s="137">
        <v>7331</v>
      </c>
      <c r="C7356" s="35">
        <v>0.25819995681206021</v>
      </c>
      <c r="D7356" s="35"/>
      <c r="E7356" s="35">
        <v>0.45659832579456699</v>
      </c>
      <c r="F7356" s="35"/>
      <c r="G7356" s="35">
        <v>0.76919453420961093</v>
      </c>
      <c r="H7356" s="35"/>
      <c r="I7356" s="35">
        <v>0.18522498385985706</v>
      </c>
      <c r="J7356" s="35"/>
      <c r="K7356" s="35"/>
      <c r="L7356" s="35">
        <v>0.43407325038723299</v>
      </c>
      <c r="M7356" s="35">
        <v>7.3885563283868971E-2</v>
      </c>
      <c r="N7356" s="35"/>
      <c r="O7356" s="35">
        <v>1.1397758418885413E-2</v>
      </c>
      <c r="P7356" s="654"/>
      <c r="R7356" s="641" t="s">
        <v>2</v>
      </c>
      <c r="S7356" s="362"/>
      <c r="T7356" s="362"/>
      <c r="U7356" s="362"/>
      <c r="V7356" s="362"/>
      <c r="W7356" s="362"/>
      <c r="X7356" s="362"/>
      <c r="Y7356" s="362"/>
      <c r="Z7356" s="362"/>
      <c r="AA7356" s="362"/>
      <c r="AB7356" s="362"/>
    </row>
    <row r="7357" spans="2:28">
      <c r="B7357" s="137">
        <v>7332</v>
      </c>
      <c r="C7357" s="35">
        <v>8.8459170246665941E-2</v>
      </c>
      <c r="D7357" s="35"/>
      <c r="E7357" s="35"/>
      <c r="F7357" s="35">
        <v>0.84175208273153135</v>
      </c>
      <c r="G7357" s="35">
        <v>6.0158622386572984E-2</v>
      </c>
      <c r="H7357" s="35"/>
      <c r="I7357" s="35"/>
      <c r="J7357" s="35">
        <v>0.25032583455066215</v>
      </c>
      <c r="K7357" s="35">
        <v>3.0974319111137577E-3</v>
      </c>
      <c r="L7357" s="35"/>
      <c r="M7357" s="35">
        <v>0.53382718232855464</v>
      </c>
      <c r="N7357" s="35"/>
      <c r="O7357" s="35">
        <v>0.62123484407696039</v>
      </c>
      <c r="P7357" s="654"/>
      <c r="R7357" s="641" t="s">
        <v>2</v>
      </c>
      <c r="S7357" s="362"/>
      <c r="T7357" s="362"/>
      <c r="U7357" s="362"/>
      <c r="V7357" s="362"/>
      <c r="W7357" s="362"/>
      <c r="X7357" s="362"/>
      <c r="Y7357" s="362"/>
      <c r="Z7357" s="362"/>
      <c r="AA7357" s="362"/>
      <c r="AB7357" s="362"/>
    </row>
    <row r="7358" spans="2:28">
      <c r="B7358" s="137">
        <v>7333</v>
      </c>
      <c r="C7358" s="35"/>
      <c r="D7358" s="35">
        <v>0.69442183620219844</v>
      </c>
      <c r="E7358" s="35"/>
      <c r="F7358" s="35">
        <v>0.42494650836755105</v>
      </c>
      <c r="G7358" s="35"/>
      <c r="H7358" s="35">
        <v>0.18952106144064187</v>
      </c>
      <c r="I7358" s="35"/>
      <c r="J7358" s="35">
        <v>0.89673775192683403</v>
      </c>
      <c r="K7358" s="35">
        <v>3.533565848388185E-2</v>
      </c>
      <c r="L7358" s="35"/>
      <c r="M7358" s="35"/>
      <c r="N7358" s="35">
        <v>1.1009049794924464</v>
      </c>
      <c r="O7358" s="35"/>
      <c r="P7358" s="654">
        <v>2.0973070520508981</v>
      </c>
      <c r="R7358" s="641" t="s">
        <v>2</v>
      </c>
      <c r="S7358" s="362"/>
      <c r="T7358" s="362"/>
      <c r="U7358" s="362"/>
      <c r="V7358" s="362"/>
      <c r="W7358" s="362"/>
      <c r="X7358" s="362"/>
      <c r="Y7358" s="362"/>
      <c r="Z7358" s="362"/>
      <c r="AA7358" s="362"/>
      <c r="AB7358" s="362"/>
    </row>
    <row r="7359" spans="2:28">
      <c r="B7359" s="137">
        <v>7334</v>
      </c>
      <c r="C7359" s="35"/>
      <c r="D7359" s="35">
        <v>0.17502596020003314</v>
      </c>
      <c r="E7359" s="35"/>
      <c r="F7359" s="35">
        <v>7.260383303003512E-2</v>
      </c>
      <c r="G7359" s="35">
        <v>0.36697125719076434</v>
      </c>
      <c r="H7359" s="35"/>
      <c r="I7359" s="35">
        <v>0.32005092190432166</v>
      </c>
      <c r="J7359" s="35"/>
      <c r="K7359" s="35"/>
      <c r="L7359" s="35">
        <v>3.661314857814249E-2</v>
      </c>
      <c r="M7359" s="35"/>
      <c r="N7359" s="35">
        <v>0.29800347885569312</v>
      </c>
      <c r="O7359" s="35">
        <v>0.84784467479459813</v>
      </c>
      <c r="P7359" s="654"/>
      <c r="R7359" s="641" t="s">
        <v>2</v>
      </c>
      <c r="S7359" s="362"/>
      <c r="T7359" s="362"/>
      <c r="U7359" s="362"/>
      <c r="V7359" s="362"/>
      <c r="W7359" s="362"/>
      <c r="X7359" s="362"/>
      <c r="Y7359" s="362"/>
      <c r="Z7359" s="362"/>
      <c r="AA7359" s="362"/>
      <c r="AB7359" s="362"/>
    </row>
    <row r="7360" spans="2:28">
      <c r="B7360" s="137">
        <v>7335</v>
      </c>
      <c r="C7360" s="35">
        <v>0.25437310160249038</v>
      </c>
      <c r="D7360" s="35"/>
      <c r="E7360" s="35">
        <v>0.13754190197161925</v>
      </c>
      <c r="F7360" s="35"/>
      <c r="G7360" s="35"/>
      <c r="H7360" s="35">
        <v>4.7116155898491857E-2</v>
      </c>
      <c r="I7360" s="35"/>
      <c r="J7360" s="35">
        <v>0.77211559517053263</v>
      </c>
      <c r="K7360" s="35">
        <v>0.25149232947271238</v>
      </c>
      <c r="L7360" s="35"/>
      <c r="M7360" s="35"/>
      <c r="N7360" s="35">
        <v>0.16242699419071138</v>
      </c>
      <c r="O7360" s="35"/>
      <c r="P7360" s="654">
        <v>0.45865525103117882</v>
      </c>
      <c r="R7360" s="641" t="s">
        <v>2</v>
      </c>
      <c r="S7360" s="362"/>
      <c r="T7360" s="362"/>
      <c r="U7360" s="362"/>
      <c r="V7360" s="362"/>
      <c r="W7360" s="362"/>
      <c r="X7360" s="362"/>
      <c r="Y7360" s="362"/>
      <c r="Z7360" s="362"/>
      <c r="AA7360" s="362"/>
      <c r="AB7360" s="362"/>
    </row>
    <row r="7361" spans="2:28">
      <c r="B7361" s="137">
        <v>7336</v>
      </c>
      <c r="C7361" s="35">
        <v>0.65638616095523894</v>
      </c>
      <c r="D7361" s="35"/>
      <c r="E7361" s="35">
        <v>0.47694117199504743</v>
      </c>
      <c r="F7361" s="35"/>
      <c r="G7361" s="35">
        <v>0.78379768073496048</v>
      </c>
      <c r="H7361" s="35"/>
      <c r="I7361" s="35">
        <v>0.62730398644875507</v>
      </c>
      <c r="J7361" s="35"/>
      <c r="K7361" s="35"/>
      <c r="L7361" s="35">
        <v>0.12440538590806517</v>
      </c>
      <c r="M7361" s="35"/>
      <c r="N7361" s="35">
        <v>0.39813286434361078</v>
      </c>
      <c r="O7361" s="35">
        <v>2.6223639684031356E-2</v>
      </c>
      <c r="P7361" s="654"/>
      <c r="R7361" s="641" t="s">
        <v>2</v>
      </c>
      <c r="S7361" s="362"/>
      <c r="T7361" s="362"/>
      <c r="U7361" s="362"/>
      <c r="V7361" s="362"/>
      <c r="W7361" s="362"/>
      <c r="X7361" s="362"/>
      <c r="Y7361" s="362"/>
      <c r="Z7361" s="362"/>
      <c r="AA7361" s="362"/>
      <c r="AB7361" s="362"/>
    </row>
    <row r="7362" spans="2:28">
      <c r="B7362" s="137">
        <v>7337</v>
      </c>
      <c r="C7362" s="35">
        <v>0.84132718980435983</v>
      </c>
      <c r="D7362" s="35"/>
      <c r="E7362" s="35">
        <v>0.63034464259614242</v>
      </c>
      <c r="F7362" s="35"/>
      <c r="G7362" s="35">
        <v>1.2835863938773238</v>
      </c>
      <c r="H7362" s="35"/>
      <c r="I7362" s="35">
        <v>1.2350717408667788</v>
      </c>
      <c r="J7362" s="35"/>
      <c r="K7362" s="35">
        <v>1.8499350715380971</v>
      </c>
      <c r="L7362" s="35"/>
      <c r="M7362" s="35">
        <v>0.85850367420565232</v>
      </c>
      <c r="N7362" s="35"/>
      <c r="O7362" s="35">
        <v>1.3890196963655699</v>
      </c>
      <c r="P7362" s="654"/>
      <c r="R7362" s="641" t="s">
        <v>2</v>
      </c>
      <c r="S7362" s="362"/>
      <c r="T7362" s="362"/>
      <c r="U7362" s="362"/>
      <c r="V7362" s="362"/>
      <c r="W7362" s="362"/>
      <c r="X7362" s="362"/>
      <c r="Y7362" s="362"/>
      <c r="Z7362" s="362"/>
      <c r="AA7362" s="362"/>
      <c r="AB7362" s="362"/>
    </row>
    <row r="7363" spans="2:28">
      <c r="B7363" s="137">
        <v>7338</v>
      </c>
      <c r="C7363" s="35">
        <v>1.6103030139234937</v>
      </c>
      <c r="D7363" s="35"/>
      <c r="E7363" s="35">
        <v>0.90456403754977888</v>
      </c>
      <c r="F7363" s="35"/>
      <c r="G7363" s="35">
        <v>1.2442409738588729</v>
      </c>
      <c r="H7363" s="35"/>
      <c r="I7363" s="35">
        <v>0.96674054582443003</v>
      </c>
      <c r="J7363" s="35"/>
      <c r="K7363" s="35">
        <v>2.4446664653723529</v>
      </c>
      <c r="L7363" s="35"/>
      <c r="M7363" s="35">
        <v>1.699223511370469</v>
      </c>
      <c r="N7363" s="35"/>
      <c r="O7363" s="35">
        <v>0.76067907635576459</v>
      </c>
      <c r="P7363" s="654"/>
      <c r="R7363" s="641" t="s">
        <v>2</v>
      </c>
      <c r="S7363" s="362"/>
      <c r="T7363" s="362"/>
      <c r="U7363" s="362"/>
      <c r="V7363" s="362"/>
      <c r="W7363" s="362"/>
      <c r="X7363" s="362"/>
      <c r="Y7363" s="362"/>
      <c r="Z7363" s="362"/>
      <c r="AA7363" s="362"/>
      <c r="AB7363" s="362"/>
    </row>
    <row r="7364" spans="2:28">
      <c r="B7364" s="137">
        <v>7339</v>
      </c>
      <c r="C7364" s="35"/>
      <c r="D7364" s="35">
        <v>0.34141229252558242</v>
      </c>
      <c r="E7364" s="35">
        <v>5.6385953180307737E-2</v>
      </c>
      <c r="F7364" s="35"/>
      <c r="G7364" s="35">
        <v>0.9878097098481291</v>
      </c>
      <c r="H7364" s="35"/>
      <c r="I7364" s="35">
        <v>0.27767176278394096</v>
      </c>
      <c r="J7364" s="35"/>
      <c r="K7364" s="35">
        <v>1.4155380207431407</v>
      </c>
      <c r="L7364" s="35"/>
      <c r="M7364" s="35">
        <v>1.5831065448887156</v>
      </c>
      <c r="N7364" s="35"/>
      <c r="O7364" s="35">
        <v>1.0783340846660656</v>
      </c>
      <c r="P7364" s="654"/>
      <c r="R7364" s="641" t="s">
        <v>2</v>
      </c>
      <c r="S7364" s="362"/>
      <c r="T7364" s="362"/>
      <c r="U7364" s="362"/>
      <c r="V7364" s="362"/>
      <c r="W7364" s="362"/>
      <c r="X7364" s="362"/>
      <c r="Y7364" s="362"/>
      <c r="Z7364" s="362"/>
      <c r="AA7364" s="362"/>
      <c r="AB7364" s="362"/>
    </row>
    <row r="7365" spans="2:28">
      <c r="B7365" s="137">
        <v>7340</v>
      </c>
      <c r="C7365" s="35"/>
      <c r="D7365" s="35">
        <v>1.3424347518485449</v>
      </c>
      <c r="E7365" s="35"/>
      <c r="F7365" s="35">
        <v>0.5675672707390258</v>
      </c>
      <c r="G7365" s="35"/>
      <c r="H7365" s="35">
        <v>1.1945177100015556</v>
      </c>
      <c r="I7365" s="35"/>
      <c r="J7365" s="35">
        <v>0.79310234155478943</v>
      </c>
      <c r="K7365" s="35"/>
      <c r="L7365" s="35">
        <v>0.6680005630094179</v>
      </c>
      <c r="M7365" s="35"/>
      <c r="N7365" s="35">
        <v>0.58063639567230563</v>
      </c>
      <c r="O7365" s="35"/>
      <c r="P7365" s="654">
        <v>0.50455555408793251</v>
      </c>
      <c r="R7365" s="641" t="s">
        <v>2</v>
      </c>
      <c r="S7365" s="362"/>
      <c r="T7365" s="362"/>
      <c r="U7365" s="362"/>
      <c r="V7365" s="362"/>
      <c r="W7365" s="362"/>
      <c r="X7365" s="362"/>
      <c r="Y7365" s="362"/>
      <c r="Z7365" s="362"/>
      <c r="AA7365" s="362"/>
      <c r="AB7365" s="362"/>
    </row>
    <row r="7366" spans="2:28">
      <c r="B7366" s="137">
        <v>7341</v>
      </c>
      <c r="C7366" s="35"/>
      <c r="D7366" s="35">
        <v>0.79473968533906159</v>
      </c>
      <c r="E7366" s="35"/>
      <c r="F7366" s="35">
        <v>0.45169420820340916</v>
      </c>
      <c r="G7366" s="35">
        <v>1.3673075327314342E-3</v>
      </c>
      <c r="H7366" s="35"/>
      <c r="I7366" s="35"/>
      <c r="J7366" s="35">
        <v>0.81604653164355223</v>
      </c>
      <c r="K7366" s="35"/>
      <c r="L7366" s="35">
        <v>1.2615400232344451</v>
      </c>
      <c r="M7366" s="35">
        <v>0.47375601175433629</v>
      </c>
      <c r="N7366" s="35"/>
      <c r="O7366" s="35"/>
      <c r="P7366" s="654">
        <v>1.3068240392490356</v>
      </c>
      <c r="R7366" s="641" t="s">
        <v>2</v>
      </c>
      <c r="S7366" s="362"/>
      <c r="T7366" s="362"/>
      <c r="U7366" s="362"/>
      <c r="V7366" s="362"/>
      <c r="W7366" s="362"/>
      <c r="X7366" s="362"/>
      <c r="Y7366" s="362"/>
      <c r="Z7366" s="362"/>
      <c r="AA7366" s="362"/>
      <c r="AB7366" s="362"/>
    </row>
    <row r="7367" spans="2:28">
      <c r="B7367" s="137">
        <v>7342</v>
      </c>
      <c r="C7367" s="35">
        <v>0.89504688396474719</v>
      </c>
      <c r="D7367" s="35"/>
      <c r="E7367" s="35">
        <v>1.3794606744740356</v>
      </c>
      <c r="F7367" s="35"/>
      <c r="G7367" s="35">
        <v>0.80835839384232211</v>
      </c>
      <c r="H7367" s="35"/>
      <c r="I7367" s="35">
        <v>0.52612994384837486</v>
      </c>
      <c r="J7367" s="35"/>
      <c r="K7367" s="35">
        <v>0.92783219118164018</v>
      </c>
      <c r="L7367" s="35"/>
      <c r="M7367" s="35">
        <v>1.181389584027335</v>
      </c>
      <c r="N7367" s="35"/>
      <c r="O7367" s="35">
        <v>0.83491240417602541</v>
      </c>
      <c r="P7367" s="654"/>
      <c r="R7367" s="641" t="s">
        <v>2</v>
      </c>
      <c r="S7367" s="362"/>
      <c r="T7367" s="362"/>
      <c r="U7367" s="362"/>
      <c r="V7367" s="362"/>
      <c r="W7367" s="362"/>
      <c r="X7367" s="362"/>
      <c r="Y7367" s="362"/>
      <c r="Z7367" s="362"/>
      <c r="AA7367" s="362"/>
      <c r="AB7367" s="362"/>
    </row>
    <row r="7368" spans="2:28">
      <c r="B7368" s="137">
        <v>7343</v>
      </c>
      <c r="C7368" s="35">
        <v>0.331210376728442</v>
      </c>
      <c r="D7368" s="35"/>
      <c r="E7368" s="35"/>
      <c r="F7368" s="35">
        <v>0.16494168451077712</v>
      </c>
      <c r="G7368" s="35"/>
      <c r="H7368" s="35">
        <v>0.28167370665287028</v>
      </c>
      <c r="I7368" s="35">
        <v>1.2264726428667778</v>
      </c>
      <c r="J7368" s="35"/>
      <c r="K7368" s="35">
        <v>0.70800154753032063</v>
      </c>
      <c r="L7368" s="35"/>
      <c r="M7368" s="35">
        <v>0.20890831583521421</v>
      </c>
      <c r="N7368" s="35"/>
      <c r="O7368" s="35">
        <v>0.50210383152201943</v>
      </c>
      <c r="P7368" s="654"/>
      <c r="R7368" s="641" t="s">
        <v>2</v>
      </c>
      <c r="S7368" s="362"/>
      <c r="T7368" s="362"/>
      <c r="U7368" s="362"/>
      <c r="V7368" s="362"/>
      <c r="W7368" s="362"/>
      <c r="X7368" s="362"/>
      <c r="Y7368" s="362"/>
      <c r="Z7368" s="362"/>
      <c r="AA7368" s="362"/>
      <c r="AB7368" s="362"/>
    </row>
    <row r="7369" spans="2:28">
      <c r="B7369" s="137">
        <v>7344</v>
      </c>
      <c r="C7369" s="35">
        <v>0.52599858328641902</v>
      </c>
      <c r="D7369" s="35"/>
      <c r="E7369" s="35">
        <v>0.55484813762980434</v>
      </c>
      <c r="F7369" s="35"/>
      <c r="G7369" s="35">
        <v>0.89232247717949098</v>
      </c>
      <c r="H7369" s="35"/>
      <c r="I7369" s="35">
        <v>1.0916628405274151</v>
      </c>
      <c r="J7369" s="35"/>
      <c r="K7369" s="35">
        <v>0.58954521339539701</v>
      </c>
      <c r="L7369" s="35"/>
      <c r="M7369" s="35">
        <v>0.70606286017591657</v>
      </c>
      <c r="N7369" s="35"/>
      <c r="O7369" s="35">
        <v>1.0385766848343416</v>
      </c>
      <c r="P7369" s="654"/>
      <c r="R7369" s="641" t="s">
        <v>2</v>
      </c>
      <c r="S7369" s="362"/>
      <c r="T7369" s="362"/>
      <c r="U7369" s="362"/>
      <c r="V7369" s="362"/>
      <c r="W7369" s="362"/>
      <c r="X7369" s="362"/>
      <c r="Y7369" s="362"/>
      <c r="Z7369" s="362"/>
      <c r="AA7369" s="362"/>
      <c r="AB7369" s="362"/>
    </row>
    <row r="7370" spans="2:28">
      <c r="B7370" s="137">
        <v>7345</v>
      </c>
      <c r="C7370" s="35"/>
      <c r="D7370" s="35">
        <v>0.30101160160982249</v>
      </c>
      <c r="E7370" s="35"/>
      <c r="F7370" s="35">
        <v>0.13735725333299464</v>
      </c>
      <c r="G7370" s="35"/>
      <c r="H7370" s="35">
        <v>0.48743933153509822</v>
      </c>
      <c r="I7370" s="35"/>
      <c r="J7370" s="35">
        <v>0.17002864462350667</v>
      </c>
      <c r="K7370" s="35"/>
      <c r="L7370" s="35">
        <v>0.35165429583469915</v>
      </c>
      <c r="M7370" s="35">
        <v>5.4141954566003868E-2</v>
      </c>
      <c r="N7370" s="35"/>
      <c r="O7370" s="35"/>
      <c r="P7370" s="654">
        <v>0.31745803264836697</v>
      </c>
      <c r="R7370" s="641" t="s">
        <v>2</v>
      </c>
      <c r="S7370" s="362"/>
      <c r="T7370" s="362"/>
      <c r="U7370" s="362"/>
      <c r="V7370" s="362"/>
      <c r="W7370" s="362"/>
      <c r="X7370" s="362"/>
      <c r="Y7370" s="362"/>
      <c r="Z7370" s="362"/>
      <c r="AA7370" s="362"/>
      <c r="AB7370" s="362"/>
    </row>
    <row r="7371" spans="2:28">
      <c r="B7371" s="137">
        <v>7346</v>
      </c>
      <c r="C7371" s="35">
        <v>8.7468385464278264E-2</v>
      </c>
      <c r="D7371" s="35"/>
      <c r="E7371" s="35">
        <v>0.81844497242291359</v>
      </c>
      <c r="F7371" s="35"/>
      <c r="G7371" s="35">
        <v>0.31785184698213181</v>
      </c>
      <c r="H7371" s="35"/>
      <c r="I7371" s="35"/>
      <c r="J7371" s="35">
        <v>0.29553877732256589</v>
      </c>
      <c r="K7371" s="35">
        <v>0.42389919103083723</v>
      </c>
      <c r="L7371" s="35"/>
      <c r="M7371" s="35">
        <v>0.32911503119216212</v>
      </c>
      <c r="N7371" s="35"/>
      <c r="O7371" s="35">
        <v>0.50894997985448531</v>
      </c>
      <c r="P7371" s="654"/>
      <c r="R7371" s="641" t="s">
        <v>2</v>
      </c>
      <c r="S7371" s="362"/>
      <c r="T7371" s="362"/>
      <c r="U7371" s="362"/>
      <c r="V7371" s="362"/>
      <c r="W7371" s="362"/>
      <c r="X7371" s="362"/>
      <c r="Y7371" s="362"/>
      <c r="Z7371" s="362"/>
      <c r="AA7371" s="362"/>
      <c r="AB7371" s="362"/>
    </row>
    <row r="7372" spans="2:28">
      <c r="B7372" s="137">
        <v>7347</v>
      </c>
      <c r="C7372" s="35">
        <v>0.45200307417460622</v>
      </c>
      <c r="D7372" s="35"/>
      <c r="E7372" s="35">
        <v>0.11056218039001763</v>
      </c>
      <c r="F7372" s="35"/>
      <c r="G7372" s="35">
        <v>0.13430409817889097</v>
      </c>
      <c r="H7372" s="35"/>
      <c r="I7372" s="35">
        <v>0.50309175209190038</v>
      </c>
      <c r="J7372" s="35"/>
      <c r="K7372" s="35"/>
      <c r="L7372" s="35">
        <v>0.1402051326555892</v>
      </c>
      <c r="M7372" s="35"/>
      <c r="N7372" s="35">
        <v>0.63258864335562104</v>
      </c>
      <c r="O7372" s="35">
        <v>0.27599235416535078</v>
      </c>
      <c r="P7372" s="654"/>
      <c r="R7372" s="641" t="s">
        <v>2</v>
      </c>
      <c r="S7372" s="362"/>
      <c r="T7372" s="362"/>
      <c r="U7372" s="362"/>
      <c r="V7372" s="362"/>
      <c r="W7372" s="362"/>
      <c r="X7372" s="362"/>
      <c r="Y7372" s="362"/>
      <c r="Z7372" s="362"/>
      <c r="AA7372" s="362"/>
      <c r="AB7372" s="362"/>
    </row>
    <row r="7373" spans="2:28">
      <c r="B7373" s="137">
        <v>7348</v>
      </c>
      <c r="C7373" s="35">
        <v>0.97377797605472383</v>
      </c>
      <c r="D7373" s="35"/>
      <c r="E7373" s="35"/>
      <c r="F7373" s="35">
        <v>0.16023343855074115</v>
      </c>
      <c r="G7373" s="35"/>
      <c r="H7373" s="35">
        <v>0.59607609134826955</v>
      </c>
      <c r="I7373" s="35"/>
      <c r="J7373" s="35">
        <v>0.24847033459695264</v>
      </c>
      <c r="K7373" s="35">
        <v>0.70692638227736915</v>
      </c>
      <c r="L7373" s="35"/>
      <c r="M7373" s="35">
        <v>1.6273545328775842</v>
      </c>
      <c r="N7373" s="35"/>
      <c r="O7373" s="35">
        <v>0.29515270457244774</v>
      </c>
      <c r="P7373" s="654"/>
      <c r="R7373" s="641" t="s">
        <v>2</v>
      </c>
      <c r="S7373" s="362"/>
      <c r="T7373" s="362"/>
      <c r="U7373" s="362"/>
      <c r="V7373" s="362"/>
      <c r="W7373" s="362"/>
      <c r="X7373" s="362"/>
      <c r="Y7373" s="362"/>
      <c r="Z7373" s="362"/>
      <c r="AA7373" s="362"/>
      <c r="AB7373" s="362"/>
    </row>
    <row r="7374" spans="2:28">
      <c r="B7374" s="137">
        <v>7349</v>
      </c>
      <c r="C7374" s="35"/>
      <c r="D7374" s="35">
        <v>0.86259362566842934</v>
      </c>
      <c r="E7374" s="35"/>
      <c r="F7374" s="35">
        <v>0.33663023107346035</v>
      </c>
      <c r="G7374" s="35"/>
      <c r="H7374" s="35">
        <v>1.82760612064171</v>
      </c>
      <c r="I7374" s="35"/>
      <c r="J7374" s="35">
        <v>1.9256220577449823</v>
      </c>
      <c r="K7374" s="35"/>
      <c r="L7374" s="35">
        <v>1.4528415575389266</v>
      </c>
      <c r="M7374" s="35"/>
      <c r="N7374" s="35">
        <v>0.14621706308346025</v>
      </c>
      <c r="O7374" s="35"/>
      <c r="P7374" s="654">
        <v>1.1000226920083043</v>
      </c>
      <c r="R7374" s="641" t="s">
        <v>2</v>
      </c>
      <c r="S7374" s="362"/>
      <c r="T7374" s="362"/>
      <c r="U7374" s="362"/>
      <c r="V7374" s="362"/>
      <c r="W7374" s="362"/>
      <c r="X7374" s="362"/>
      <c r="Y7374" s="362"/>
      <c r="Z7374" s="362"/>
      <c r="AA7374" s="362"/>
      <c r="AB7374" s="362"/>
    </row>
    <row r="7375" spans="2:28">
      <c r="B7375" s="137">
        <v>7350</v>
      </c>
      <c r="C7375" s="35">
        <v>1.490542940994767</v>
      </c>
      <c r="D7375" s="35"/>
      <c r="E7375" s="35">
        <v>1.1447621800269188</v>
      </c>
      <c r="F7375" s="35"/>
      <c r="G7375" s="35">
        <v>1.1911309592763706</v>
      </c>
      <c r="H7375" s="35"/>
      <c r="I7375" s="35">
        <v>1.6739327808756994</v>
      </c>
      <c r="J7375" s="35"/>
      <c r="K7375" s="35">
        <v>1.8913477275762554</v>
      </c>
      <c r="L7375" s="35"/>
      <c r="M7375" s="35">
        <v>1.8718861281571249</v>
      </c>
      <c r="N7375" s="35"/>
      <c r="O7375" s="35">
        <v>1.8185582391653439</v>
      </c>
      <c r="P7375" s="654"/>
      <c r="R7375" s="641" t="s">
        <v>2</v>
      </c>
      <c r="S7375" s="362"/>
      <c r="T7375" s="362"/>
      <c r="U7375" s="362"/>
      <c r="V7375" s="362"/>
      <c r="W7375" s="362"/>
      <c r="X7375" s="362"/>
      <c r="Y7375" s="362"/>
      <c r="Z7375" s="362"/>
      <c r="AA7375" s="362"/>
      <c r="AB7375" s="362"/>
    </row>
    <row r="7376" spans="2:28">
      <c r="B7376" s="137">
        <v>7351</v>
      </c>
      <c r="C7376" s="35"/>
      <c r="D7376" s="35">
        <v>1.1405830661721175</v>
      </c>
      <c r="E7376" s="35"/>
      <c r="F7376" s="35">
        <v>0.32438190857951293</v>
      </c>
      <c r="G7376" s="35"/>
      <c r="H7376" s="35">
        <v>0.76729366606190608</v>
      </c>
      <c r="I7376" s="35"/>
      <c r="J7376" s="35">
        <v>1.395871657552985</v>
      </c>
      <c r="K7376" s="35"/>
      <c r="L7376" s="35">
        <v>0.81195529520990228</v>
      </c>
      <c r="M7376" s="35"/>
      <c r="N7376" s="35">
        <v>1.179763658619845</v>
      </c>
      <c r="O7376" s="35"/>
      <c r="P7376" s="654">
        <v>1.1269733494989513</v>
      </c>
      <c r="R7376" s="641" t="s">
        <v>2</v>
      </c>
      <c r="S7376" s="362"/>
      <c r="T7376" s="362"/>
      <c r="U7376" s="362"/>
      <c r="V7376" s="362"/>
      <c r="W7376" s="362"/>
      <c r="X7376" s="362"/>
      <c r="Y7376" s="362"/>
      <c r="Z7376" s="362"/>
      <c r="AA7376" s="362"/>
      <c r="AB7376" s="362"/>
    </row>
    <row r="7377" spans="2:28">
      <c r="B7377" s="137">
        <v>7352</v>
      </c>
      <c r="C7377" s="35">
        <v>1.0325845481217624</v>
      </c>
      <c r="D7377" s="35"/>
      <c r="E7377" s="35">
        <v>0.4357905803062872</v>
      </c>
      <c r="F7377" s="35"/>
      <c r="G7377" s="35">
        <v>0.38180535389049858</v>
      </c>
      <c r="H7377" s="35"/>
      <c r="I7377" s="35"/>
      <c r="J7377" s="35">
        <v>0.46969676190512777</v>
      </c>
      <c r="K7377" s="35">
        <v>0.91681234699737968</v>
      </c>
      <c r="L7377" s="35"/>
      <c r="M7377" s="35">
        <v>1.3826007342852091</v>
      </c>
      <c r="N7377" s="35"/>
      <c r="O7377" s="35">
        <v>0.7537937065366892</v>
      </c>
      <c r="P7377" s="654"/>
      <c r="R7377" s="641" t="s">
        <v>2</v>
      </c>
      <c r="S7377" s="362"/>
      <c r="T7377" s="362"/>
      <c r="U7377" s="362"/>
      <c r="V7377" s="362"/>
      <c r="W7377" s="362"/>
      <c r="X7377" s="362"/>
      <c r="Y7377" s="362"/>
      <c r="Z7377" s="362"/>
      <c r="AA7377" s="362"/>
      <c r="AB7377" s="362"/>
    </row>
    <row r="7378" spans="2:28">
      <c r="B7378" s="137">
        <v>7353</v>
      </c>
      <c r="C7378" s="35">
        <v>2.6922270776399153</v>
      </c>
      <c r="D7378" s="35"/>
      <c r="E7378" s="35">
        <v>1.6117160388670042</v>
      </c>
      <c r="F7378" s="35"/>
      <c r="G7378" s="35">
        <v>2.8629907921285027</v>
      </c>
      <c r="H7378" s="35"/>
      <c r="I7378" s="35">
        <v>1.8581844339703322</v>
      </c>
      <c r="J7378" s="35"/>
      <c r="K7378" s="35">
        <v>2.191221937485424</v>
      </c>
      <c r="L7378" s="35"/>
      <c r="M7378" s="35">
        <v>2.5793321901380746</v>
      </c>
      <c r="N7378" s="35"/>
      <c r="O7378" s="35">
        <v>2.8802038656887898</v>
      </c>
      <c r="P7378" s="654"/>
      <c r="R7378" s="641" t="s">
        <v>2</v>
      </c>
      <c r="S7378" s="362"/>
      <c r="T7378" s="362"/>
      <c r="U7378" s="362"/>
      <c r="V7378" s="362"/>
      <c r="W7378" s="362"/>
      <c r="X7378" s="362"/>
      <c r="Y7378" s="362"/>
      <c r="Z7378" s="362"/>
      <c r="AA7378" s="362"/>
      <c r="AB7378" s="362"/>
    </row>
    <row r="7379" spans="2:28">
      <c r="B7379" s="137">
        <v>7354</v>
      </c>
      <c r="C7379" s="35"/>
      <c r="D7379" s="35">
        <v>0.42774808495906141</v>
      </c>
      <c r="E7379" s="35">
        <v>0.98598651227093692</v>
      </c>
      <c r="F7379" s="35"/>
      <c r="G7379" s="35">
        <v>0.15952728152482457</v>
      </c>
      <c r="H7379" s="35"/>
      <c r="I7379" s="35">
        <v>0.25845723330475029</v>
      </c>
      <c r="J7379" s="35"/>
      <c r="K7379" s="35"/>
      <c r="L7379" s="35">
        <v>1.1243171592811954</v>
      </c>
      <c r="M7379" s="35"/>
      <c r="N7379" s="35">
        <v>0.26020330651191564</v>
      </c>
      <c r="O7379" s="35"/>
      <c r="P7379" s="654">
        <v>0.2361016555518253</v>
      </c>
      <c r="R7379" s="641" t="s">
        <v>2</v>
      </c>
      <c r="S7379" s="362"/>
      <c r="T7379" s="362"/>
      <c r="U7379" s="362"/>
      <c r="V7379" s="362"/>
      <c r="W7379" s="362"/>
      <c r="X7379" s="362"/>
      <c r="Y7379" s="362"/>
      <c r="Z7379" s="362"/>
      <c r="AA7379" s="362"/>
      <c r="AB7379" s="362"/>
    </row>
    <row r="7380" spans="2:28">
      <c r="B7380" s="137">
        <v>7355</v>
      </c>
      <c r="C7380" s="35">
        <v>2.1051466902709288</v>
      </c>
      <c r="D7380" s="35"/>
      <c r="E7380" s="35">
        <v>1.5703295929342886</v>
      </c>
      <c r="F7380" s="35"/>
      <c r="G7380" s="35">
        <v>0.73253362186127524</v>
      </c>
      <c r="H7380" s="35"/>
      <c r="I7380" s="35">
        <v>1.9555824905712997</v>
      </c>
      <c r="J7380" s="35"/>
      <c r="K7380" s="35">
        <v>1.0788125076858706</v>
      </c>
      <c r="L7380" s="35"/>
      <c r="M7380" s="35">
        <v>1.4463047181190007</v>
      </c>
      <c r="N7380" s="35"/>
      <c r="O7380" s="35">
        <v>0.70868635221358611</v>
      </c>
      <c r="P7380" s="654"/>
      <c r="R7380" s="641" t="s">
        <v>2</v>
      </c>
      <c r="S7380" s="362"/>
      <c r="T7380" s="362"/>
      <c r="U7380" s="362"/>
      <c r="V7380" s="362"/>
      <c r="W7380" s="362"/>
      <c r="X7380" s="362"/>
      <c r="Y7380" s="362"/>
      <c r="Z7380" s="362"/>
      <c r="AA7380" s="362"/>
      <c r="AB7380" s="362"/>
    </row>
    <row r="7381" spans="2:28">
      <c r="B7381" s="137">
        <v>7356</v>
      </c>
      <c r="C7381" s="35">
        <v>1.1800789578816466</v>
      </c>
      <c r="D7381" s="35"/>
      <c r="E7381" s="35">
        <v>0.70388498996103532</v>
      </c>
      <c r="F7381" s="35"/>
      <c r="G7381" s="35">
        <v>1.1035955642555537</v>
      </c>
      <c r="H7381" s="35"/>
      <c r="I7381" s="35">
        <v>0.32489818778652135</v>
      </c>
      <c r="J7381" s="35"/>
      <c r="K7381" s="35">
        <v>0.30519922325910431</v>
      </c>
      <c r="L7381" s="35"/>
      <c r="M7381" s="35">
        <v>0.75492607743922202</v>
      </c>
      <c r="N7381" s="35"/>
      <c r="O7381" s="35">
        <v>9.2948069949753701E-2</v>
      </c>
      <c r="P7381" s="654"/>
      <c r="R7381" s="641" t="s">
        <v>2</v>
      </c>
      <c r="S7381" s="362"/>
      <c r="T7381" s="362"/>
      <c r="U7381" s="362"/>
      <c r="V7381" s="362"/>
      <c r="W7381" s="362"/>
      <c r="X7381" s="362"/>
      <c r="Y7381" s="362"/>
      <c r="Z7381" s="362"/>
      <c r="AA7381" s="362"/>
      <c r="AB7381" s="362"/>
    </row>
    <row r="7382" spans="2:28">
      <c r="B7382" s="137">
        <v>7357</v>
      </c>
      <c r="C7382" s="35">
        <v>1.0570774134507026</v>
      </c>
      <c r="D7382" s="35"/>
      <c r="E7382" s="35">
        <v>1.3892825191267053</v>
      </c>
      <c r="F7382" s="35"/>
      <c r="G7382" s="35">
        <v>0.9458233653772804</v>
      </c>
      <c r="H7382" s="35"/>
      <c r="I7382" s="35">
        <v>1.4043285789740054</v>
      </c>
      <c r="J7382" s="35"/>
      <c r="K7382" s="35">
        <v>0.90111073399371056</v>
      </c>
      <c r="L7382" s="35"/>
      <c r="M7382" s="35">
        <v>0.46153797759655207</v>
      </c>
      <c r="N7382" s="35"/>
      <c r="O7382" s="35">
        <v>2.0065334332060085</v>
      </c>
      <c r="P7382" s="654"/>
      <c r="R7382" s="641" t="s">
        <v>2</v>
      </c>
      <c r="S7382" s="362"/>
      <c r="T7382" s="362"/>
      <c r="U7382" s="362"/>
      <c r="V7382" s="362"/>
      <c r="W7382" s="362"/>
      <c r="X7382" s="362"/>
      <c r="Y7382" s="362"/>
      <c r="Z7382" s="362"/>
      <c r="AA7382" s="362"/>
      <c r="AB7382" s="362"/>
    </row>
    <row r="7383" spans="2:28">
      <c r="B7383" s="137">
        <v>7358</v>
      </c>
      <c r="C7383" s="35"/>
      <c r="D7383" s="35">
        <v>0.31840945207848925</v>
      </c>
      <c r="E7383" s="35"/>
      <c r="F7383" s="35">
        <v>0.46439224293655301</v>
      </c>
      <c r="G7383" s="35"/>
      <c r="H7383" s="35">
        <v>1.7329782943068259</v>
      </c>
      <c r="I7383" s="35"/>
      <c r="J7383" s="35">
        <v>1.3928881736299523</v>
      </c>
      <c r="K7383" s="35"/>
      <c r="L7383" s="35">
        <v>0.35162309946845516</v>
      </c>
      <c r="M7383" s="35"/>
      <c r="N7383" s="35">
        <v>5.7981614621338211E-2</v>
      </c>
      <c r="O7383" s="35"/>
      <c r="P7383" s="654">
        <v>0.12525815141109017</v>
      </c>
      <c r="R7383" s="641" t="s">
        <v>2</v>
      </c>
      <c r="S7383" s="362"/>
      <c r="T7383" s="362"/>
      <c r="U7383" s="362"/>
      <c r="V7383" s="362"/>
      <c r="W7383" s="362"/>
      <c r="X7383" s="362"/>
      <c r="Y7383" s="362"/>
      <c r="Z7383" s="362"/>
      <c r="AA7383" s="362"/>
      <c r="AB7383" s="362"/>
    </row>
    <row r="7384" spans="2:28">
      <c r="B7384" s="137">
        <v>7359</v>
      </c>
      <c r="C7384" s="35"/>
      <c r="D7384" s="35">
        <v>2.7890858328612667</v>
      </c>
      <c r="E7384" s="35"/>
      <c r="F7384" s="35">
        <v>1.8695965389359046</v>
      </c>
      <c r="G7384" s="35"/>
      <c r="H7384" s="35">
        <v>0.78581840316085616</v>
      </c>
      <c r="I7384" s="35"/>
      <c r="J7384" s="35">
        <v>1.4806070592922742</v>
      </c>
      <c r="K7384" s="35"/>
      <c r="L7384" s="35">
        <v>2.2504674766349604</v>
      </c>
      <c r="M7384" s="35"/>
      <c r="N7384" s="35">
        <v>0.5630507220701344</v>
      </c>
      <c r="O7384" s="35"/>
      <c r="P7384" s="654">
        <v>0.85542372080491158</v>
      </c>
      <c r="R7384" s="641" t="s">
        <v>2</v>
      </c>
      <c r="S7384" s="362"/>
      <c r="T7384" s="362"/>
      <c r="U7384" s="362"/>
      <c r="V7384" s="362"/>
      <c r="W7384" s="362"/>
      <c r="X7384" s="362"/>
      <c r="Y7384" s="362"/>
      <c r="Z7384" s="362"/>
      <c r="AA7384" s="362"/>
      <c r="AB7384" s="362"/>
    </row>
    <row r="7385" spans="2:28">
      <c r="B7385" s="137">
        <v>7360</v>
      </c>
      <c r="C7385" s="35">
        <v>1.6063129509592562</v>
      </c>
      <c r="D7385" s="35"/>
      <c r="E7385" s="35">
        <v>0.25782565712219885</v>
      </c>
      <c r="F7385" s="35"/>
      <c r="G7385" s="35">
        <v>1.5643910171878017</v>
      </c>
      <c r="H7385" s="35"/>
      <c r="I7385" s="35">
        <v>1.4321179330072411</v>
      </c>
      <c r="J7385" s="35"/>
      <c r="K7385" s="35">
        <v>1.2354605243239816</v>
      </c>
      <c r="L7385" s="35"/>
      <c r="M7385" s="35">
        <v>1.5064972815683253</v>
      </c>
      <c r="N7385" s="35"/>
      <c r="O7385" s="35">
        <v>1.691329467545349</v>
      </c>
      <c r="P7385" s="654"/>
      <c r="R7385" s="641" t="s">
        <v>2</v>
      </c>
      <c r="S7385" s="362"/>
      <c r="T7385" s="362"/>
      <c r="U7385" s="362"/>
      <c r="V7385" s="362"/>
      <c r="W7385" s="362"/>
      <c r="X7385" s="362"/>
      <c r="Y7385" s="362"/>
      <c r="Z7385" s="362"/>
      <c r="AA7385" s="362"/>
      <c r="AB7385" s="362"/>
    </row>
    <row r="7386" spans="2:28">
      <c r="B7386" s="137">
        <v>7361</v>
      </c>
      <c r="C7386" s="35"/>
      <c r="D7386" s="35">
        <v>4.9293173801831382E-2</v>
      </c>
      <c r="E7386" s="35"/>
      <c r="F7386" s="35">
        <v>0.4140023820937252</v>
      </c>
      <c r="G7386" s="35">
        <v>0.14943228293396757</v>
      </c>
      <c r="H7386" s="35"/>
      <c r="I7386" s="35"/>
      <c r="J7386" s="35">
        <v>0.46902102735719359</v>
      </c>
      <c r="K7386" s="35"/>
      <c r="L7386" s="35">
        <v>0.14796060656009236</v>
      </c>
      <c r="M7386" s="35"/>
      <c r="N7386" s="35">
        <v>0.31524282574605939</v>
      </c>
      <c r="O7386" s="35"/>
      <c r="P7386" s="654">
        <v>0.24315540408851086</v>
      </c>
      <c r="R7386" s="641" t="s">
        <v>2</v>
      </c>
      <c r="S7386" s="362"/>
      <c r="T7386" s="362"/>
      <c r="U7386" s="362"/>
      <c r="V7386" s="362"/>
      <c r="W7386" s="362"/>
      <c r="X7386" s="362"/>
      <c r="Y7386" s="362"/>
      <c r="Z7386" s="362"/>
      <c r="AA7386" s="362"/>
      <c r="AB7386" s="362"/>
    </row>
    <row r="7387" spans="2:28">
      <c r="B7387" s="137">
        <v>7362</v>
      </c>
      <c r="C7387" s="35">
        <v>1.122017212964515</v>
      </c>
      <c r="D7387" s="35"/>
      <c r="E7387" s="35">
        <v>4.1517919843813339E-2</v>
      </c>
      <c r="F7387" s="35"/>
      <c r="G7387" s="35">
        <v>0.19123721829355197</v>
      </c>
      <c r="H7387" s="35"/>
      <c r="I7387" s="35">
        <v>0.71656797212875156</v>
      </c>
      <c r="J7387" s="35"/>
      <c r="K7387" s="35">
        <v>0.6783752888635376</v>
      </c>
      <c r="L7387" s="35"/>
      <c r="M7387" s="35">
        <v>0.58545650115798475</v>
      </c>
      <c r="N7387" s="35"/>
      <c r="O7387" s="35"/>
      <c r="P7387" s="654">
        <v>0.24060202516464041</v>
      </c>
      <c r="R7387" s="641" t="s">
        <v>2</v>
      </c>
      <c r="S7387" s="362"/>
      <c r="T7387" s="362"/>
      <c r="U7387" s="362"/>
      <c r="V7387" s="362"/>
      <c r="W7387" s="362"/>
      <c r="X7387" s="362"/>
      <c r="Y7387" s="362"/>
      <c r="Z7387" s="362"/>
      <c r="AA7387" s="362"/>
      <c r="AB7387" s="362"/>
    </row>
    <row r="7388" spans="2:28">
      <c r="B7388" s="137">
        <v>7363</v>
      </c>
      <c r="C7388" s="35">
        <v>1.4086537839119988</v>
      </c>
      <c r="D7388" s="35"/>
      <c r="E7388" s="35"/>
      <c r="F7388" s="35">
        <v>4.0824746672716711E-2</v>
      </c>
      <c r="G7388" s="35"/>
      <c r="H7388" s="35">
        <v>0.27687043649080467</v>
      </c>
      <c r="I7388" s="35">
        <v>1.4282472943462061</v>
      </c>
      <c r="J7388" s="35"/>
      <c r="K7388" s="35">
        <v>0.46152407507319321</v>
      </c>
      <c r="L7388" s="35"/>
      <c r="M7388" s="35">
        <v>0.13919644707753623</v>
      </c>
      <c r="N7388" s="35"/>
      <c r="O7388" s="35"/>
      <c r="P7388" s="654">
        <v>0.2830062401480144</v>
      </c>
      <c r="R7388" s="641" t="s">
        <v>2</v>
      </c>
      <c r="S7388" s="362"/>
      <c r="T7388" s="362"/>
      <c r="U7388" s="362"/>
      <c r="V7388" s="362"/>
      <c r="W7388" s="362"/>
      <c r="X7388" s="362"/>
      <c r="Y7388" s="362"/>
      <c r="Z7388" s="362"/>
      <c r="AA7388" s="362"/>
      <c r="AB7388" s="362"/>
    </row>
    <row r="7389" spans="2:28">
      <c r="B7389" s="137">
        <v>7364</v>
      </c>
      <c r="C7389" s="35"/>
      <c r="D7389" s="35">
        <v>0.85724176400848773</v>
      </c>
      <c r="E7389" s="35"/>
      <c r="F7389" s="35">
        <v>0.21813648706046074</v>
      </c>
      <c r="G7389" s="35"/>
      <c r="H7389" s="35">
        <v>0.91359904640898304</v>
      </c>
      <c r="I7389" s="35"/>
      <c r="J7389" s="35">
        <v>1.30737220927604</v>
      </c>
      <c r="K7389" s="35"/>
      <c r="L7389" s="35">
        <v>1.1983015146727833</v>
      </c>
      <c r="M7389" s="35"/>
      <c r="N7389" s="35">
        <v>0.49680760782233341</v>
      </c>
      <c r="O7389" s="35"/>
      <c r="P7389" s="654">
        <v>0.28578082714167546</v>
      </c>
      <c r="R7389" s="641" t="s">
        <v>2</v>
      </c>
      <c r="S7389" s="362"/>
      <c r="T7389" s="362"/>
      <c r="U7389" s="362"/>
      <c r="V7389" s="362"/>
      <c r="W7389" s="362"/>
      <c r="X7389" s="362"/>
      <c r="Y7389" s="362"/>
      <c r="Z7389" s="362"/>
      <c r="AA7389" s="362"/>
      <c r="AB7389" s="362"/>
    </row>
    <row r="7390" spans="2:28">
      <c r="B7390" s="137">
        <v>7365</v>
      </c>
      <c r="C7390" s="35"/>
      <c r="D7390" s="35">
        <v>1.239982379070389</v>
      </c>
      <c r="E7390" s="35"/>
      <c r="F7390" s="35">
        <v>1.0989511711788269</v>
      </c>
      <c r="G7390" s="35"/>
      <c r="H7390" s="35">
        <v>0.58301303457150699</v>
      </c>
      <c r="I7390" s="35"/>
      <c r="J7390" s="35">
        <v>3.421581809480017E-2</v>
      </c>
      <c r="K7390" s="35"/>
      <c r="L7390" s="35">
        <v>8.3214504493854036E-2</v>
      </c>
      <c r="M7390" s="35"/>
      <c r="N7390" s="35">
        <v>0.94928901382333986</v>
      </c>
      <c r="O7390" s="35">
        <v>0.43503715706467483</v>
      </c>
      <c r="P7390" s="654"/>
      <c r="R7390" s="641" t="s">
        <v>2</v>
      </c>
      <c r="S7390" s="362"/>
      <c r="T7390" s="362"/>
      <c r="U7390" s="362"/>
      <c r="V7390" s="362"/>
      <c r="W7390" s="362"/>
      <c r="X7390" s="362"/>
      <c r="Y7390" s="362"/>
      <c r="Z7390" s="362"/>
      <c r="AA7390" s="362"/>
      <c r="AB7390" s="362"/>
    </row>
    <row r="7391" spans="2:28">
      <c r="B7391" s="137">
        <v>7366</v>
      </c>
      <c r="C7391" s="35"/>
      <c r="D7391" s="35">
        <v>0.2567350046096869</v>
      </c>
      <c r="E7391" s="35">
        <v>0.472279185922582</v>
      </c>
      <c r="F7391" s="35"/>
      <c r="G7391" s="35">
        <v>0.30631899541200375</v>
      </c>
      <c r="H7391" s="35"/>
      <c r="I7391" s="35">
        <v>0.36265743177041382</v>
      </c>
      <c r="J7391" s="35"/>
      <c r="K7391" s="35"/>
      <c r="L7391" s="35">
        <v>0.35840267724198471</v>
      </c>
      <c r="M7391" s="35">
        <v>8.4558142656254331E-2</v>
      </c>
      <c r="N7391" s="35"/>
      <c r="O7391" s="35"/>
      <c r="P7391" s="654">
        <v>0.16709117526266562</v>
      </c>
      <c r="R7391" s="641" t="s">
        <v>2</v>
      </c>
      <c r="S7391" s="362"/>
      <c r="T7391" s="362"/>
      <c r="U7391" s="362"/>
      <c r="V7391" s="362"/>
      <c r="W7391" s="362"/>
      <c r="X7391" s="362"/>
      <c r="Y7391" s="362"/>
      <c r="Z7391" s="362"/>
      <c r="AA7391" s="362"/>
      <c r="AB7391" s="362"/>
    </row>
    <row r="7392" spans="2:28">
      <c r="B7392" s="137">
        <v>7367</v>
      </c>
      <c r="C7392" s="35">
        <v>0.63626922509429873</v>
      </c>
      <c r="D7392" s="35"/>
      <c r="E7392" s="35">
        <v>2.8266869087586716E-2</v>
      </c>
      <c r="F7392" s="35"/>
      <c r="G7392" s="35">
        <v>0.44956563451865489</v>
      </c>
      <c r="H7392" s="35"/>
      <c r="I7392" s="35"/>
      <c r="J7392" s="35">
        <v>0.96284301455381449</v>
      </c>
      <c r="K7392" s="35"/>
      <c r="L7392" s="35">
        <v>0.35876393471562412</v>
      </c>
      <c r="M7392" s="35">
        <v>0.61915222106050194</v>
      </c>
      <c r="N7392" s="35"/>
      <c r="O7392" s="35"/>
      <c r="P7392" s="654">
        <v>0.69739013399818373</v>
      </c>
      <c r="R7392" s="641" t="s">
        <v>2</v>
      </c>
      <c r="S7392" s="362"/>
      <c r="T7392" s="362"/>
      <c r="U7392" s="362"/>
      <c r="V7392" s="362"/>
      <c r="W7392" s="362"/>
      <c r="X7392" s="362"/>
      <c r="Y7392" s="362"/>
      <c r="Z7392" s="362"/>
      <c r="AA7392" s="362"/>
      <c r="AB7392" s="362"/>
    </row>
    <row r="7393" spans="2:28">
      <c r="B7393" s="137">
        <v>7368</v>
      </c>
      <c r="C7393" s="35">
        <v>0.47264009163818888</v>
      </c>
      <c r="D7393" s="35"/>
      <c r="E7393" s="35">
        <v>0.68515984530251095</v>
      </c>
      <c r="F7393" s="35"/>
      <c r="G7393" s="35">
        <v>0.43484050570903676</v>
      </c>
      <c r="H7393" s="35"/>
      <c r="I7393" s="35"/>
      <c r="J7393" s="35">
        <v>0.31328724644479322</v>
      </c>
      <c r="K7393" s="35"/>
      <c r="L7393" s="35">
        <v>0.37862042048563183</v>
      </c>
      <c r="M7393" s="35">
        <v>0.48191739592960775</v>
      </c>
      <c r="N7393" s="35"/>
      <c r="O7393" s="35">
        <v>0.16301085097751403</v>
      </c>
      <c r="P7393" s="654"/>
      <c r="R7393" s="641" t="s">
        <v>2</v>
      </c>
      <c r="S7393" s="362"/>
      <c r="T7393" s="362"/>
      <c r="U7393" s="362"/>
      <c r="V7393" s="362"/>
      <c r="W7393" s="362"/>
      <c r="X7393" s="362"/>
      <c r="Y7393" s="362"/>
      <c r="Z7393" s="362"/>
      <c r="AA7393" s="362"/>
      <c r="AB7393" s="362"/>
    </row>
    <row r="7394" spans="2:28">
      <c r="B7394" s="137">
        <v>7369</v>
      </c>
      <c r="C7394" s="35">
        <v>0.52542441554140207</v>
      </c>
      <c r="D7394" s="35"/>
      <c r="E7394" s="35">
        <v>0.94507326733431118</v>
      </c>
      <c r="F7394" s="35"/>
      <c r="G7394" s="35">
        <v>0.83828206710388564</v>
      </c>
      <c r="H7394" s="35"/>
      <c r="I7394" s="35">
        <v>0.13012686617500313</v>
      </c>
      <c r="J7394" s="35"/>
      <c r="K7394" s="35"/>
      <c r="L7394" s="35">
        <v>7.0468701354073029E-2</v>
      </c>
      <c r="M7394" s="35">
        <v>1.1707027032665698</v>
      </c>
      <c r="N7394" s="35"/>
      <c r="O7394" s="35">
        <v>0.77050504170859135</v>
      </c>
      <c r="P7394" s="654"/>
      <c r="R7394" s="641" t="s">
        <v>2</v>
      </c>
      <c r="S7394" s="362"/>
      <c r="T7394" s="362"/>
      <c r="U7394" s="362"/>
      <c r="V7394" s="362"/>
      <c r="W7394" s="362"/>
      <c r="X7394" s="362"/>
      <c r="Y7394" s="362"/>
      <c r="Z7394" s="362"/>
      <c r="AA7394" s="362"/>
      <c r="AB7394" s="362"/>
    </row>
    <row r="7395" spans="2:28">
      <c r="B7395" s="137">
        <v>7370</v>
      </c>
      <c r="C7395" s="35">
        <v>1.3587873950179734</v>
      </c>
      <c r="D7395" s="35"/>
      <c r="E7395" s="35">
        <v>0.80973035535256388</v>
      </c>
      <c r="F7395" s="35"/>
      <c r="G7395" s="35">
        <v>8.664410962599968E-2</v>
      </c>
      <c r="H7395" s="35"/>
      <c r="I7395" s="35">
        <v>1.3103139111165647</v>
      </c>
      <c r="J7395" s="35"/>
      <c r="K7395" s="35">
        <v>0.46537028475945619</v>
      </c>
      <c r="L7395" s="35"/>
      <c r="M7395" s="35">
        <v>0.6232380522772023</v>
      </c>
      <c r="N7395" s="35"/>
      <c r="O7395" s="35">
        <v>0.70498017654814071</v>
      </c>
      <c r="P7395" s="654"/>
      <c r="R7395" s="641" t="s">
        <v>2</v>
      </c>
      <c r="S7395" s="362"/>
      <c r="T7395" s="362"/>
      <c r="U7395" s="362"/>
      <c r="V7395" s="362"/>
      <c r="W7395" s="362"/>
      <c r="X7395" s="362"/>
      <c r="Y7395" s="362"/>
      <c r="Z7395" s="362"/>
      <c r="AA7395" s="362"/>
      <c r="AB7395" s="362"/>
    </row>
    <row r="7396" spans="2:28">
      <c r="B7396" s="137">
        <v>7371</v>
      </c>
      <c r="C7396" s="35"/>
      <c r="D7396" s="35">
        <v>0.16855002038499101</v>
      </c>
      <c r="E7396" s="35">
        <v>0.6168079879577445</v>
      </c>
      <c r="F7396" s="35"/>
      <c r="G7396" s="35">
        <v>0.94999049636950128</v>
      </c>
      <c r="H7396" s="35"/>
      <c r="I7396" s="35">
        <v>0.71992633297491981</v>
      </c>
      <c r="J7396" s="35"/>
      <c r="K7396" s="35">
        <v>0.43667645569669028</v>
      </c>
      <c r="L7396" s="35"/>
      <c r="M7396" s="35">
        <v>0.94035792897545656</v>
      </c>
      <c r="N7396" s="35"/>
      <c r="O7396" s="35">
        <v>0.93113064553928815</v>
      </c>
      <c r="P7396" s="654"/>
      <c r="R7396" s="641" t="s">
        <v>2</v>
      </c>
      <c r="S7396" s="362"/>
      <c r="T7396" s="362"/>
      <c r="U7396" s="362"/>
      <c r="V7396" s="362"/>
      <c r="W7396" s="362"/>
      <c r="X7396" s="362"/>
      <c r="Y7396" s="362"/>
      <c r="Z7396" s="362"/>
      <c r="AA7396" s="362"/>
      <c r="AB7396" s="362"/>
    </row>
    <row r="7397" spans="2:28">
      <c r="B7397" s="137">
        <v>7372</v>
      </c>
      <c r="C7397" s="35">
        <v>1.2450656458133493</v>
      </c>
      <c r="D7397" s="35"/>
      <c r="E7397" s="35">
        <v>0.18180150096990444</v>
      </c>
      <c r="F7397" s="35"/>
      <c r="G7397" s="35">
        <v>0.92378240108644583</v>
      </c>
      <c r="H7397" s="35"/>
      <c r="I7397" s="35">
        <v>1.1815721901641303</v>
      </c>
      <c r="J7397" s="35"/>
      <c r="K7397" s="35">
        <v>1.8992380267814583E-2</v>
      </c>
      <c r="L7397" s="35"/>
      <c r="M7397" s="35"/>
      <c r="N7397" s="35">
        <v>4.7437320134850837E-2</v>
      </c>
      <c r="O7397" s="35">
        <v>0.55143347505625706</v>
      </c>
      <c r="P7397" s="654"/>
      <c r="R7397" s="641" t="s">
        <v>2</v>
      </c>
      <c r="S7397" s="362"/>
      <c r="T7397" s="362"/>
      <c r="U7397" s="362"/>
      <c r="V7397" s="362"/>
      <c r="W7397" s="362"/>
      <c r="X7397" s="362"/>
      <c r="Y7397" s="362"/>
      <c r="Z7397" s="362"/>
      <c r="AA7397" s="362"/>
      <c r="AB7397" s="362"/>
    </row>
    <row r="7398" spans="2:28">
      <c r="B7398" s="137">
        <v>7373</v>
      </c>
      <c r="C7398" s="35">
        <v>0.60149557640780527</v>
      </c>
      <c r="D7398" s="35"/>
      <c r="E7398" s="35"/>
      <c r="F7398" s="35">
        <v>0.51459057824049614</v>
      </c>
      <c r="G7398" s="35">
        <v>0.12592717256520122</v>
      </c>
      <c r="H7398" s="35"/>
      <c r="I7398" s="35"/>
      <c r="J7398" s="35">
        <v>0.12017766392723865</v>
      </c>
      <c r="K7398" s="35">
        <v>0.59939268765780118</v>
      </c>
      <c r="L7398" s="35"/>
      <c r="M7398" s="35">
        <v>0.15787744252144903</v>
      </c>
      <c r="N7398" s="35"/>
      <c r="O7398" s="35">
        <v>0.30897245251765348</v>
      </c>
      <c r="P7398" s="654"/>
      <c r="R7398" s="641" t="s">
        <v>2</v>
      </c>
      <c r="S7398" s="362"/>
      <c r="T7398" s="362"/>
      <c r="U7398" s="362"/>
      <c r="V7398" s="362"/>
      <c r="W7398" s="362"/>
      <c r="X7398" s="362"/>
      <c r="Y7398" s="362"/>
      <c r="Z7398" s="362"/>
      <c r="AA7398" s="362"/>
      <c r="AB7398" s="362"/>
    </row>
    <row r="7399" spans="2:28">
      <c r="B7399" s="137">
        <v>7374</v>
      </c>
      <c r="C7399" s="35"/>
      <c r="D7399" s="35">
        <v>0.80306482471693108</v>
      </c>
      <c r="E7399" s="35"/>
      <c r="F7399" s="35">
        <v>1.8704232010658521</v>
      </c>
      <c r="G7399" s="35"/>
      <c r="H7399" s="35">
        <v>3.8198844920655582E-2</v>
      </c>
      <c r="I7399" s="35"/>
      <c r="J7399" s="35">
        <v>1.6771099204096953</v>
      </c>
      <c r="K7399" s="35"/>
      <c r="L7399" s="35">
        <v>2.1767834133228403</v>
      </c>
      <c r="M7399" s="35"/>
      <c r="N7399" s="35">
        <v>0.67184358339138162</v>
      </c>
      <c r="O7399" s="35"/>
      <c r="P7399" s="654">
        <v>1.5233250595012049</v>
      </c>
      <c r="R7399" s="641" t="s">
        <v>2</v>
      </c>
      <c r="S7399" s="362"/>
      <c r="T7399" s="362"/>
      <c r="U7399" s="362"/>
      <c r="V7399" s="362"/>
      <c r="W7399" s="362"/>
      <c r="X7399" s="362"/>
      <c r="Y7399" s="362"/>
      <c r="Z7399" s="362"/>
      <c r="AA7399" s="362"/>
      <c r="AB7399" s="362"/>
    </row>
    <row r="7400" spans="2:28">
      <c r="B7400" s="137">
        <v>7375</v>
      </c>
      <c r="C7400" s="35">
        <v>0.96280340307086831</v>
      </c>
      <c r="D7400" s="35"/>
      <c r="E7400" s="35">
        <v>1.483082699286717</v>
      </c>
      <c r="F7400" s="35"/>
      <c r="G7400" s="35">
        <v>1.0380308943454966</v>
      </c>
      <c r="H7400" s="35"/>
      <c r="I7400" s="35">
        <v>0.29981426972423825</v>
      </c>
      <c r="J7400" s="35"/>
      <c r="K7400" s="35">
        <v>1.1853772466248309</v>
      </c>
      <c r="L7400" s="35"/>
      <c r="M7400" s="35">
        <v>0.72274087707728463</v>
      </c>
      <c r="N7400" s="35"/>
      <c r="O7400" s="35">
        <v>0.70546263117163988</v>
      </c>
      <c r="P7400" s="654"/>
      <c r="R7400" s="641" t="s">
        <v>2</v>
      </c>
      <c r="S7400" s="362"/>
      <c r="T7400" s="362"/>
      <c r="U7400" s="362"/>
      <c r="V7400" s="362"/>
      <c r="W7400" s="362"/>
      <c r="X7400" s="362"/>
      <c r="Y7400" s="362"/>
      <c r="Z7400" s="362"/>
      <c r="AA7400" s="362"/>
      <c r="AB7400" s="362"/>
    </row>
    <row r="7401" spans="2:28">
      <c r="B7401" s="137">
        <v>7376</v>
      </c>
      <c r="C7401" s="35"/>
      <c r="D7401" s="35">
        <v>1.0591422732995595</v>
      </c>
      <c r="E7401" s="35"/>
      <c r="F7401" s="35">
        <v>1.0134718558396065</v>
      </c>
      <c r="G7401" s="35"/>
      <c r="H7401" s="35">
        <v>1.0447518816466603</v>
      </c>
      <c r="I7401" s="35"/>
      <c r="J7401" s="35">
        <v>0.91537212486100805</v>
      </c>
      <c r="K7401" s="35"/>
      <c r="L7401" s="35">
        <v>0.99914069685567253</v>
      </c>
      <c r="M7401" s="35"/>
      <c r="N7401" s="35">
        <v>1.042648842304942</v>
      </c>
      <c r="O7401" s="35"/>
      <c r="P7401" s="654">
        <v>1.6024951210357066</v>
      </c>
      <c r="R7401" s="641" t="s">
        <v>2</v>
      </c>
      <c r="S7401" s="362"/>
      <c r="T7401" s="362"/>
      <c r="U7401" s="362"/>
      <c r="V7401" s="362"/>
      <c r="W7401" s="362"/>
      <c r="X7401" s="362"/>
      <c r="Y7401" s="362"/>
      <c r="Z7401" s="362"/>
      <c r="AA7401" s="362"/>
      <c r="AB7401" s="362"/>
    </row>
    <row r="7402" spans="2:28">
      <c r="B7402" s="137">
        <v>7377</v>
      </c>
      <c r="C7402" s="35"/>
      <c r="D7402" s="35">
        <v>1.5959302267785982</v>
      </c>
      <c r="E7402" s="35"/>
      <c r="F7402" s="35">
        <v>1.5774530313095099</v>
      </c>
      <c r="G7402" s="35"/>
      <c r="H7402" s="35">
        <v>0.61655102062039735</v>
      </c>
      <c r="I7402" s="35"/>
      <c r="J7402" s="35">
        <v>0.11657285280608683</v>
      </c>
      <c r="K7402" s="35"/>
      <c r="L7402" s="35">
        <v>0.27523687554420212</v>
      </c>
      <c r="M7402" s="35"/>
      <c r="N7402" s="35">
        <v>1.234233014078651</v>
      </c>
      <c r="O7402" s="35"/>
      <c r="P7402" s="654">
        <v>1.3595701581661317</v>
      </c>
      <c r="R7402" s="641" t="s">
        <v>2</v>
      </c>
      <c r="S7402" s="362"/>
      <c r="T7402" s="362"/>
      <c r="U7402" s="362"/>
      <c r="V7402" s="362"/>
      <c r="W7402" s="362"/>
      <c r="X7402" s="362"/>
      <c r="Y7402" s="362"/>
      <c r="Z7402" s="362"/>
      <c r="AA7402" s="362"/>
      <c r="AB7402" s="362"/>
    </row>
    <row r="7403" spans="2:28">
      <c r="B7403" s="137">
        <v>7378</v>
      </c>
      <c r="C7403" s="35"/>
      <c r="D7403" s="35">
        <v>1.7496330192974376</v>
      </c>
      <c r="E7403" s="35"/>
      <c r="F7403" s="35">
        <v>2.2347513878056953</v>
      </c>
      <c r="G7403" s="35"/>
      <c r="H7403" s="35">
        <v>2.3673642548500391</v>
      </c>
      <c r="I7403" s="35"/>
      <c r="J7403" s="35">
        <v>1.6383021884574329</v>
      </c>
      <c r="K7403" s="35"/>
      <c r="L7403" s="35">
        <v>1.288363559801033</v>
      </c>
      <c r="M7403" s="35"/>
      <c r="N7403" s="35">
        <v>0.78810172073662521</v>
      </c>
      <c r="O7403" s="35"/>
      <c r="P7403" s="654">
        <v>2.2788686665540725</v>
      </c>
      <c r="R7403" s="641" t="s">
        <v>2</v>
      </c>
      <c r="S7403" s="362"/>
      <c r="T7403" s="362"/>
      <c r="U7403" s="362"/>
      <c r="V7403" s="362"/>
      <c r="W7403" s="362"/>
      <c r="X7403" s="362"/>
      <c r="Y7403" s="362"/>
      <c r="Z7403" s="362"/>
      <c r="AA7403" s="362"/>
      <c r="AB7403" s="362"/>
    </row>
    <row r="7404" spans="2:28">
      <c r="B7404" s="137">
        <v>7379</v>
      </c>
      <c r="C7404" s="35">
        <v>0.39109506658545268</v>
      </c>
      <c r="D7404" s="35"/>
      <c r="E7404" s="35">
        <v>0.98463182174399866</v>
      </c>
      <c r="F7404" s="35"/>
      <c r="G7404" s="35">
        <v>1.5673567437178029</v>
      </c>
      <c r="H7404" s="35"/>
      <c r="I7404" s="35">
        <v>0.87279087863160165</v>
      </c>
      <c r="J7404" s="35"/>
      <c r="K7404" s="35">
        <v>0.63886311265064921</v>
      </c>
      <c r="L7404" s="35"/>
      <c r="M7404" s="35">
        <v>0.80926731667083562</v>
      </c>
      <c r="N7404" s="35"/>
      <c r="O7404" s="35">
        <v>1.221762175167489</v>
      </c>
      <c r="P7404" s="654"/>
      <c r="R7404" s="641" t="s">
        <v>2</v>
      </c>
      <c r="S7404" s="362"/>
      <c r="T7404" s="362"/>
      <c r="U7404" s="362"/>
      <c r="V7404" s="362"/>
      <c r="W7404" s="362"/>
      <c r="X7404" s="362"/>
      <c r="Y7404" s="362"/>
      <c r="Z7404" s="362"/>
      <c r="AA7404" s="362"/>
      <c r="AB7404" s="362"/>
    </row>
    <row r="7405" spans="2:28">
      <c r="B7405" s="137">
        <v>7380</v>
      </c>
      <c r="C7405" s="35"/>
      <c r="D7405" s="35">
        <v>0.57151767443858803</v>
      </c>
      <c r="E7405" s="35"/>
      <c r="F7405" s="35">
        <v>1.4799322328181819</v>
      </c>
      <c r="G7405" s="35"/>
      <c r="H7405" s="35">
        <v>0.88887202595473913</v>
      </c>
      <c r="I7405" s="35">
        <v>0.33570768062204676</v>
      </c>
      <c r="J7405" s="35"/>
      <c r="K7405" s="35"/>
      <c r="L7405" s="35">
        <v>1.5239913923195256</v>
      </c>
      <c r="M7405" s="35"/>
      <c r="N7405" s="35">
        <v>0.91826144828893386</v>
      </c>
      <c r="O7405" s="35"/>
      <c r="P7405" s="654">
        <v>0.83228890617409035</v>
      </c>
      <c r="R7405" s="641" t="s">
        <v>2</v>
      </c>
      <c r="S7405" s="362"/>
      <c r="T7405" s="362"/>
      <c r="U7405" s="362"/>
      <c r="V7405" s="362"/>
      <c r="W7405" s="362"/>
      <c r="X7405" s="362"/>
      <c r="Y7405" s="362"/>
      <c r="Z7405" s="362"/>
      <c r="AA7405" s="362"/>
      <c r="AB7405" s="362"/>
    </row>
    <row r="7406" spans="2:28">
      <c r="B7406" s="137">
        <v>7381</v>
      </c>
      <c r="C7406" s="35"/>
      <c r="D7406" s="35">
        <v>0.45977730778110687</v>
      </c>
      <c r="E7406" s="35"/>
      <c r="F7406" s="35">
        <v>0.26160023505973756</v>
      </c>
      <c r="G7406" s="35"/>
      <c r="H7406" s="35">
        <v>6.8726319380828446E-2</v>
      </c>
      <c r="I7406" s="35"/>
      <c r="J7406" s="35">
        <v>0.75244015185031721</v>
      </c>
      <c r="K7406" s="35"/>
      <c r="L7406" s="35">
        <v>0.16441629405824104</v>
      </c>
      <c r="M7406" s="35"/>
      <c r="N7406" s="35">
        <v>1.1235486570024111</v>
      </c>
      <c r="O7406" s="35"/>
      <c r="P7406" s="654">
        <v>0.98145226167661126</v>
      </c>
      <c r="R7406" s="641" t="s">
        <v>2</v>
      </c>
      <c r="S7406" s="362"/>
      <c r="T7406" s="362"/>
      <c r="U7406" s="362"/>
      <c r="V7406" s="362"/>
      <c r="W7406" s="362"/>
      <c r="X7406" s="362"/>
      <c r="Y7406" s="362"/>
      <c r="Z7406" s="362"/>
      <c r="AA7406" s="362"/>
      <c r="AB7406" s="362"/>
    </row>
    <row r="7407" spans="2:28">
      <c r="B7407" s="137">
        <v>7382</v>
      </c>
      <c r="C7407" s="35">
        <v>0.71241979233079578</v>
      </c>
      <c r="D7407" s="35"/>
      <c r="E7407" s="35">
        <v>1.0600002385192344</v>
      </c>
      <c r="F7407" s="35"/>
      <c r="G7407" s="35">
        <v>1.5878129700807346</v>
      </c>
      <c r="H7407" s="35"/>
      <c r="I7407" s="35">
        <v>1.9225096302969844</v>
      </c>
      <c r="J7407" s="35"/>
      <c r="K7407" s="35">
        <v>0.26974409127158366</v>
      </c>
      <c r="L7407" s="35"/>
      <c r="M7407" s="35">
        <v>1.4538597626828915</v>
      </c>
      <c r="N7407" s="35"/>
      <c r="O7407" s="35">
        <v>0.40313543139855151</v>
      </c>
      <c r="P7407" s="654"/>
      <c r="R7407" s="641" t="s">
        <v>2</v>
      </c>
      <c r="S7407" s="362"/>
      <c r="T7407" s="362"/>
      <c r="U7407" s="362"/>
      <c r="V7407" s="362"/>
      <c r="W7407" s="362"/>
      <c r="X7407" s="362"/>
      <c r="Y7407" s="362"/>
      <c r="Z7407" s="362"/>
      <c r="AA7407" s="362"/>
      <c r="AB7407" s="362"/>
    </row>
    <row r="7408" spans="2:28">
      <c r="B7408" s="137">
        <v>7383</v>
      </c>
      <c r="C7408" s="35">
        <v>0.83320996122380098</v>
      </c>
      <c r="D7408" s="35"/>
      <c r="E7408" s="35">
        <v>0.79392667611103762</v>
      </c>
      <c r="F7408" s="35"/>
      <c r="G7408" s="35">
        <v>1.9438454522198161</v>
      </c>
      <c r="H7408" s="35"/>
      <c r="I7408" s="35">
        <v>0.52446794780187433</v>
      </c>
      <c r="J7408" s="35"/>
      <c r="K7408" s="35">
        <v>1.1828524985483821</v>
      </c>
      <c r="L7408" s="35"/>
      <c r="M7408" s="35">
        <v>1.0221623979245198</v>
      </c>
      <c r="N7408" s="35"/>
      <c r="O7408" s="35">
        <v>1.0049340682809387</v>
      </c>
      <c r="P7408" s="654"/>
      <c r="R7408" s="641" t="s">
        <v>2</v>
      </c>
      <c r="S7408" s="362"/>
      <c r="T7408" s="362"/>
      <c r="U7408" s="362"/>
      <c r="V7408" s="362"/>
      <c r="W7408" s="362"/>
      <c r="X7408" s="362"/>
      <c r="Y7408" s="362"/>
      <c r="Z7408" s="362"/>
      <c r="AA7408" s="362"/>
      <c r="AB7408" s="362"/>
    </row>
    <row r="7409" spans="2:28">
      <c r="B7409" s="137">
        <v>7384</v>
      </c>
      <c r="C7409" s="35"/>
      <c r="D7409" s="35">
        <v>1.4017715370485371</v>
      </c>
      <c r="E7409" s="35"/>
      <c r="F7409" s="35">
        <v>0.57624658530389516</v>
      </c>
      <c r="G7409" s="35"/>
      <c r="H7409" s="35">
        <v>1.0444210748633835</v>
      </c>
      <c r="I7409" s="35"/>
      <c r="J7409" s="35">
        <v>1.3450315494881677</v>
      </c>
      <c r="K7409" s="35"/>
      <c r="L7409" s="35">
        <v>1.3540331453867365</v>
      </c>
      <c r="M7409" s="35"/>
      <c r="N7409" s="35">
        <v>1.1609757390785014</v>
      </c>
      <c r="O7409" s="35"/>
      <c r="P7409" s="654">
        <v>1.1823845482076891</v>
      </c>
      <c r="R7409" s="641" t="s">
        <v>2</v>
      </c>
      <c r="S7409" s="362"/>
      <c r="T7409" s="362"/>
      <c r="U7409" s="362"/>
      <c r="V7409" s="362"/>
      <c r="W7409" s="362"/>
      <c r="X7409" s="362"/>
      <c r="Y7409" s="362"/>
      <c r="Z7409" s="362"/>
      <c r="AA7409" s="362"/>
      <c r="AB7409" s="362"/>
    </row>
    <row r="7410" spans="2:28">
      <c r="B7410" s="137">
        <v>7385</v>
      </c>
      <c r="C7410" s="35">
        <v>0.40823729905759709</v>
      </c>
      <c r="D7410" s="35"/>
      <c r="E7410" s="35">
        <v>0.86286893378912521</v>
      </c>
      <c r="F7410" s="35"/>
      <c r="G7410" s="35"/>
      <c r="H7410" s="35">
        <v>0.1003353838771672</v>
      </c>
      <c r="I7410" s="35">
        <v>0.42846561900874158</v>
      </c>
      <c r="J7410" s="35"/>
      <c r="K7410" s="35">
        <v>0.61420615558185709</v>
      </c>
      <c r="L7410" s="35"/>
      <c r="M7410" s="35">
        <v>0.15993813138305626</v>
      </c>
      <c r="N7410" s="35"/>
      <c r="O7410" s="35">
        <v>7.7446399085314657E-2</v>
      </c>
      <c r="P7410" s="654"/>
      <c r="R7410" s="641" t="s">
        <v>2</v>
      </c>
      <c r="S7410" s="362"/>
      <c r="T7410" s="362"/>
      <c r="U7410" s="362"/>
      <c r="V7410" s="362"/>
      <c r="W7410" s="362"/>
      <c r="X7410" s="362"/>
      <c r="Y7410" s="362"/>
      <c r="Z7410" s="362"/>
      <c r="AA7410" s="362"/>
      <c r="AB7410" s="362"/>
    </row>
    <row r="7411" spans="2:28">
      <c r="B7411" s="137">
        <v>7386</v>
      </c>
      <c r="C7411" s="35">
        <v>8.3906593035509E-2</v>
      </c>
      <c r="D7411" s="35"/>
      <c r="E7411" s="35"/>
      <c r="F7411" s="35">
        <v>0.71882854052502365</v>
      </c>
      <c r="G7411" s="35"/>
      <c r="H7411" s="35">
        <v>1.6791924233176625</v>
      </c>
      <c r="I7411" s="35"/>
      <c r="J7411" s="35">
        <v>0.80074962940392558</v>
      </c>
      <c r="K7411" s="35"/>
      <c r="L7411" s="35">
        <v>0.78105826309625881</v>
      </c>
      <c r="M7411" s="35"/>
      <c r="N7411" s="35">
        <v>0.10519335881432673</v>
      </c>
      <c r="O7411" s="35"/>
      <c r="P7411" s="654">
        <v>0.63088097951052113</v>
      </c>
      <c r="R7411" s="641" t="s">
        <v>2</v>
      </c>
      <c r="S7411" s="362"/>
      <c r="T7411" s="362"/>
      <c r="U7411" s="362"/>
      <c r="V7411" s="362"/>
      <c r="W7411" s="362"/>
      <c r="X7411" s="362"/>
      <c r="Y7411" s="362"/>
      <c r="Z7411" s="362"/>
      <c r="AA7411" s="362"/>
      <c r="AB7411" s="362"/>
    </row>
    <row r="7412" spans="2:28">
      <c r="B7412" s="137">
        <v>7387</v>
      </c>
      <c r="C7412" s="35">
        <v>0.21170826980139729</v>
      </c>
      <c r="D7412" s="35"/>
      <c r="E7412" s="35">
        <v>1.4532407075108526E-3</v>
      </c>
      <c r="F7412" s="35"/>
      <c r="G7412" s="35"/>
      <c r="H7412" s="35">
        <v>0.33926932029843559</v>
      </c>
      <c r="I7412" s="35">
        <v>0.7794643342219344</v>
      </c>
      <c r="J7412" s="35"/>
      <c r="K7412" s="35"/>
      <c r="L7412" s="35">
        <v>0.20474448831022676</v>
      </c>
      <c r="M7412" s="35"/>
      <c r="N7412" s="35">
        <v>0.3778094970172684</v>
      </c>
      <c r="O7412" s="35"/>
      <c r="P7412" s="654">
        <v>0.75114597729635868</v>
      </c>
      <c r="R7412" s="641" t="s">
        <v>2</v>
      </c>
      <c r="S7412" s="362"/>
      <c r="T7412" s="362"/>
      <c r="U7412" s="362"/>
      <c r="V7412" s="362"/>
      <c r="W7412" s="362"/>
      <c r="X7412" s="362"/>
      <c r="Y7412" s="362"/>
      <c r="Z7412" s="362"/>
      <c r="AA7412" s="362"/>
      <c r="AB7412" s="362"/>
    </row>
    <row r="7413" spans="2:28">
      <c r="B7413" s="137">
        <v>7388</v>
      </c>
      <c r="C7413" s="35">
        <v>9.0068463588886899E-2</v>
      </c>
      <c r="D7413" s="35"/>
      <c r="E7413" s="35">
        <v>6.3382142858353877E-2</v>
      </c>
      <c r="F7413" s="35"/>
      <c r="G7413" s="35">
        <v>0.45397057246700706</v>
      </c>
      <c r="H7413" s="35"/>
      <c r="I7413" s="35"/>
      <c r="J7413" s="35">
        <v>0.29842864086210424</v>
      </c>
      <c r="K7413" s="35">
        <v>0.3221105424468263</v>
      </c>
      <c r="L7413" s="35"/>
      <c r="M7413" s="35"/>
      <c r="N7413" s="35">
        <v>0.31112213402412142</v>
      </c>
      <c r="O7413" s="35">
        <v>0.39477729525802518</v>
      </c>
      <c r="P7413" s="654"/>
      <c r="R7413" s="641" t="s">
        <v>2</v>
      </c>
      <c r="S7413" s="362"/>
      <c r="T7413" s="362"/>
      <c r="U7413" s="362"/>
      <c r="V7413" s="362"/>
      <c r="W7413" s="362"/>
      <c r="X7413" s="362"/>
      <c r="Y7413" s="362"/>
      <c r="Z7413" s="362"/>
      <c r="AA7413" s="362"/>
      <c r="AB7413" s="362"/>
    </row>
    <row r="7414" spans="2:28">
      <c r="B7414" s="137">
        <v>7389</v>
      </c>
      <c r="C7414" s="35">
        <v>0.13024859886487425</v>
      </c>
      <c r="D7414" s="35"/>
      <c r="E7414" s="35"/>
      <c r="F7414" s="35">
        <v>0.76494321192024839</v>
      </c>
      <c r="G7414" s="35"/>
      <c r="H7414" s="35">
        <v>2.5242633621923791E-2</v>
      </c>
      <c r="I7414" s="35"/>
      <c r="J7414" s="35">
        <v>0.32346978533670062</v>
      </c>
      <c r="K7414" s="35"/>
      <c r="L7414" s="35">
        <v>0.43845049337956576</v>
      </c>
      <c r="M7414" s="35"/>
      <c r="N7414" s="35">
        <v>0.29564275849054367</v>
      </c>
      <c r="O7414" s="35">
        <v>0.73351830990048084</v>
      </c>
      <c r="P7414" s="654"/>
      <c r="R7414" s="641" t="s">
        <v>2</v>
      </c>
      <c r="S7414" s="362"/>
      <c r="T7414" s="362"/>
      <c r="U7414" s="362"/>
      <c r="V7414" s="362"/>
      <c r="W7414" s="362"/>
      <c r="X7414" s="362"/>
      <c r="Y7414" s="362"/>
      <c r="Z7414" s="362"/>
      <c r="AA7414" s="362"/>
      <c r="AB7414" s="362"/>
    </row>
    <row r="7415" spans="2:28">
      <c r="B7415" s="137">
        <v>7390</v>
      </c>
      <c r="C7415" s="35">
        <v>0.77940807630470677</v>
      </c>
      <c r="D7415" s="35"/>
      <c r="E7415" s="35">
        <v>1.0312130158253945</v>
      </c>
      <c r="F7415" s="35"/>
      <c r="G7415" s="35">
        <v>0.36315033602083535</v>
      </c>
      <c r="H7415" s="35"/>
      <c r="I7415" s="35"/>
      <c r="J7415" s="35">
        <v>0.24999883452686014</v>
      </c>
      <c r="K7415" s="35"/>
      <c r="L7415" s="35">
        <v>0.3060950146884992</v>
      </c>
      <c r="M7415" s="35"/>
      <c r="N7415" s="35">
        <v>0.24077319569898337</v>
      </c>
      <c r="O7415" s="35"/>
      <c r="P7415" s="654">
        <v>6.9145996699005521E-2</v>
      </c>
      <c r="R7415" s="641" t="s">
        <v>2</v>
      </c>
      <c r="S7415" s="362"/>
      <c r="T7415" s="362"/>
      <c r="U7415" s="362"/>
      <c r="V7415" s="362"/>
      <c r="W7415" s="362"/>
      <c r="X7415" s="362"/>
      <c r="Y7415" s="362"/>
      <c r="Z7415" s="362"/>
      <c r="AA7415" s="362"/>
      <c r="AB7415" s="362"/>
    </row>
    <row r="7416" spans="2:28">
      <c r="B7416" s="137">
        <v>7391</v>
      </c>
      <c r="C7416" s="35"/>
      <c r="D7416" s="35">
        <v>0.10219301825876806</v>
      </c>
      <c r="E7416" s="35"/>
      <c r="F7416" s="35">
        <v>0.65544806346830853</v>
      </c>
      <c r="G7416" s="35">
        <v>7.7567773332522433E-2</v>
      </c>
      <c r="H7416" s="35"/>
      <c r="I7416" s="35"/>
      <c r="J7416" s="35">
        <v>0.36298410224495903</v>
      </c>
      <c r="K7416" s="35"/>
      <c r="L7416" s="35">
        <v>0.19158519748671318</v>
      </c>
      <c r="M7416" s="35">
        <v>0.77375026176306905</v>
      </c>
      <c r="N7416" s="35"/>
      <c r="O7416" s="35">
        <v>0.72227670305948743</v>
      </c>
      <c r="P7416" s="654"/>
      <c r="R7416" s="641" t="s">
        <v>2</v>
      </c>
      <c r="S7416" s="362"/>
      <c r="T7416" s="362"/>
      <c r="U7416" s="362"/>
      <c r="V7416" s="362"/>
      <c r="W7416" s="362"/>
      <c r="X7416" s="362"/>
      <c r="Y7416" s="362"/>
      <c r="Z7416" s="362"/>
      <c r="AA7416" s="362"/>
      <c r="AB7416" s="362"/>
    </row>
    <row r="7417" spans="2:28">
      <c r="B7417" s="137">
        <v>7392</v>
      </c>
      <c r="C7417" s="35">
        <v>0.80243924292422253</v>
      </c>
      <c r="D7417" s="35"/>
      <c r="E7417" s="35">
        <v>0.83481387645157679</v>
      </c>
      <c r="F7417" s="35"/>
      <c r="G7417" s="35">
        <v>0.5595572084505569</v>
      </c>
      <c r="H7417" s="35"/>
      <c r="I7417" s="35">
        <v>0.84672296315054585</v>
      </c>
      <c r="J7417" s="35"/>
      <c r="K7417" s="35">
        <v>0.68759647294104831</v>
      </c>
      <c r="L7417" s="35"/>
      <c r="M7417" s="35">
        <v>0.34994528141409392</v>
      </c>
      <c r="N7417" s="35"/>
      <c r="O7417" s="35">
        <v>0.44856103212410214</v>
      </c>
      <c r="P7417" s="654"/>
      <c r="R7417" s="641" t="s">
        <v>2</v>
      </c>
      <c r="S7417" s="362"/>
      <c r="T7417" s="362"/>
      <c r="U7417" s="362"/>
      <c r="V7417" s="362"/>
      <c r="W7417" s="362"/>
      <c r="X7417" s="362"/>
      <c r="Y7417" s="362"/>
      <c r="Z7417" s="362"/>
      <c r="AA7417" s="362"/>
      <c r="AB7417" s="362"/>
    </row>
    <row r="7418" spans="2:28">
      <c r="B7418" s="137">
        <v>7393</v>
      </c>
      <c r="C7418" s="35"/>
      <c r="D7418" s="35">
        <v>9.608220258672362E-3</v>
      </c>
      <c r="E7418" s="35">
        <v>0.76161969274316277</v>
      </c>
      <c r="F7418" s="35"/>
      <c r="G7418" s="35">
        <v>9.4110755105230467E-2</v>
      </c>
      <c r="H7418" s="35"/>
      <c r="I7418" s="35"/>
      <c r="J7418" s="35">
        <v>0.16267183323752044</v>
      </c>
      <c r="K7418" s="35"/>
      <c r="L7418" s="35">
        <v>0.95321678619589745</v>
      </c>
      <c r="M7418" s="35">
        <v>0.19234674618584216</v>
      </c>
      <c r="N7418" s="35"/>
      <c r="O7418" s="35">
        <v>0.93575578668146298</v>
      </c>
      <c r="P7418" s="654"/>
      <c r="R7418" s="641" t="s">
        <v>2</v>
      </c>
      <c r="S7418" s="362"/>
      <c r="T7418" s="362"/>
      <c r="U7418" s="362"/>
      <c r="V7418" s="362"/>
      <c r="W7418" s="362"/>
      <c r="X7418" s="362"/>
      <c r="Y7418" s="362"/>
      <c r="Z7418" s="362"/>
      <c r="AA7418" s="362"/>
      <c r="AB7418" s="362"/>
    </row>
    <row r="7419" spans="2:28">
      <c r="B7419" s="137">
        <v>7394</v>
      </c>
      <c r="C7419" s="35"/>
      <c r="D7419" s="35">
        <v>0.21155812409416233</v>
      </c>
      <c r="E7419" s="35">
        <v>0.381959914712801</v>
      </c>
      <c r="F7419" s="35"/>
      <c r="G7419" s="35">
        <v>1.2010934939536788</v>
      </c>
      <c r="H7419" s="35"/>
      <c r="I7419" s="35">
        <v>0.50199060226106929</v>
      </c>
      <c r="J7419" s="35"/>
      <c r="K7419" s="35"/>
      <c r="L7419" s="35">
        <v>9.7379621615473019E-2</v>
      </c>
      <c r="M7419" s="35">
        <v>0.57421220129062678</v>
      </c>
      <c r="N7419" s="35"/>
      <c r="O7419" s="35"/>
      <c r="P7419" s="654">
        <v>3.2670920035756841E-2</v>
      </c>
      <c r="R7419" s="641" t="s">
        <v>2</v>
      </c>
      <c r="S7419" s="362"/>
      <c r="T7419" s="362"/>
      <c r="U7419" s="362"/>
      <c r="V7419" s="362"/>
      <c r="W7419" s="362"/>
      <c r="X7419" s="362"/>
      <c r="Y7419" s="362"/>
      <c r="Z7419" s="362"/>
      <c r="AA7419" s="362"/>
      <c r="AB7419" s="362"/>
    </row>
    <row r="7420" spans="2:28">
      <c r="B7420" s="137">
        <v>7395</v>
      </c>
      <c r="C7420" s="35">
        <v>0.98090484755375718</v>
      </c>
      <c r="D7420" s="35"/>
      <c r="E7420" s="35">
        <v>1.953733818212549</v>
      </c>
      <c r="F7420" s="35"/>
      <c r="G7420" s="35">
        <v>0.40547365639416377</v>
      </c>
      <c r="H7420" s="35"/>
      <c r="I7420" s="35"/>
      <c r="J7420" s="35">
        <v>0.12540106468686393</v>
      </c>
      <c r="K7420" s="35">
        <v>0.83236765743513264</v>
      </c>
      <c r="L7420" s="35"/>
      <c r="M7420" s="35">
        <v>0.74536923310643877</v>
      </c>
      <c r="N7420" s="35"/>
      <c r="O7420" s="35">
        <v>7.1152321438429034E-2</v>
      </c>
      <c r="P7420" s="654"/>
      <c r="R7420" s="641" t="s">
        <v>2</v>
      </c>
      <c r="S7420" s="362"/>
      <c r="T7420" s="362"/>
      <c r="U7420" s="362"/>
      <c r="V7420" s="362"/>
      <c r="W7420" s="362"/>
      <c r="X7420" s="362"/>
      <c r="Y7420" s="362"/>
      <c r="Z7420" s="362"/>
      <c r="AA7420" s="362"/>
      <c r="AB7420" s="362"/>
    </row>
    <row r="7421" spans="2:28">
      <c r="B7421" s="137">
        <v>7396</v>
      </c>
      <c r="C7421" s="35"/>
      <c r="D7421" s="35">
        <v>0.33623590129925301</v>
      </c>
      <c r="E7421" s="35"/>
      <c r="F7421" s="35">
        <v>0.11845020536946294</v>
      </c>
      <c r="G7421" s="35"/>
      <c r="H7421" s="35">
        <v>0.57915898513253417</v>
      </c>
      <c r="I7421" s="35"/>
      <c r="J7421" s="35">
        <v>4.321806710054462E-2</v>
      </c>
      <c r="K7421" s="35"/>
      <c r="L7421" s="35">
        <v>0.3192814694634693</v>
      </c>
      <c r="M7421" s="35">
        <v>0.19027263936008845</v>
      </c>
      <c r="N7421" s="35"/>
      <c r="O7421" s="35">
        <v>1.2231879951741962</v>
      </c>
      <c r="P7421" s="654"/>
      <c r="R7421" s="641" t="s">
        <v>2</v>
      </c>
      <c r="S7421" s="362"/>
      <c r="T7421" s="362"/>
      <c r="U7421" s="362"/>
      <c r="V7421" s="362"/>
      <c r="W7421" s="362"/>
      <c r="X7421" s="362"/>
      <c r="Y7421" s="362"/>
      <c r="Z7421" s="362"/>
      <c r="AA7421" s="362"/>
      <c r="AB7421" s="362"/>
    </row>
    <row r="7422" spans="2:28">
      <c r="B7422" s="137">
        <v>7397</v>
      </c>
      <c r="C7422" s="35"/>
      <c r="D7422" s="35">
        <v>1.8832402895787481</v>
      </c>
      <c r="E7422" s="35"/>
      <c r="F7422" s="35">
        <v>1.70832485652114</v>
      </c>
      <c r="G7422" s="35"/>
      <c r="H7422" s="35">
        <v>1.3333010624345363</v>
      </c>
      <c r="I7422" s="35"/>
      <c r="J7422" s="35">
        <v>1.3666611518911402</v>
      </c>
      <c r="K7422" s="35"/>
      <c r="L7422" s="35">
        <v>2.3905984320429394</v>
      </c>
      <c r="M7422" s="35"/>
      <c r="N7422" s="35">
        <v>1.7485551170179501</v>
      </c>
      <c r="O7422" s="35"/>
      <c r="P7422" s="654">
        <v>1.7134489404149664</v>
      </c>
      <c r="R7422" s="641" t="s">
        <v>2</v>
      </c>
      <c r="S7422" s="362"/>
      <c r="T7422" s="362"/>
      <c r="U7422" s="362"/>
      <c r="V7422" s="362"/>
      <c r="W7422" s="362"/>
      <c r="X7422" s="362"/>
      <c r="Y7422" s="362"/>
      <c r="Z7422" s="362"/>
      <c r="AA7422" s="362"/>
      <c r="AB7422" s="362"/>
    </row>
    <row r="7423" spans="2:28">
      <c r="B7423" s="137">
        <v>7398</v>
      </c>
      <c r="C7423" s="35"/>
      <c r="D7423" s="35">
        <v>0.82961707865255929</v>
      </c>
      <c r="E7423" s="35">
        <v>1.0655496193861969E-2</v>
      </c>
      <c r="F7423" s="35"/>
      <c r="G7423" s="35"/>
      <c r="H7423" s="35">
        <v>0.27968952272073544</v>
      </c>
      <c r="I7423" s="35"/>
      <c r="J7423" s="35">
        <v>0.46354165531676217</v>
      </c>
      <c r="K7423" s="35">
        <v>0.16771862055890446</v>
      </c>
      <c r="L7423" s="35"/>
      <c r="M7423" s="35"/>
      <c r="N7423" s="35">
        <v>0.34534433354368693</v>
      </c>
      <c r="O7423" s="35"/>
      <c r="P7423" s="654">
        <v>0.59025478763642936</v>
      </c>
      <c r="R7423" s="641" t="s">
        <v>2</v>
      </c>
      <c r="S7423" s="362"/>
      <c r="T7423" s="362"/>
      <c r="U7423" s="362"/>
      <c r="V7423" s="362"/>
      <c r="W7423" s="362"/>
      <c r="X7423" s="362"/>
      <c r="Y7423" s="362"/>
      <c r="Z7423" s="362"/>
      <c r="AA7423" s="362"/>
      <c r="AB7423" s="362"/>
    </row>
    <row r="7424" spans="2:28">
      <c r="B7424" s="137">
        <v>7399</v>
      </c>
      <c r="C7424" s="35"/>
      <c r="D7424" s="35">
        <v>1.225982324603456</v>
      </c>
      <c r="E7424" s="35"/>
      <c r="F7424" s="35">
        <v>1.2390518655389391</v>
      </c>
      <c r="G7424" s="35"/>
      <c r="H7424" s="35">
        <v>0.15523159043188303</v>
      </c>
      <c r="I7424" s="35"/>
      <c r="J7424" s="35">
        <v>0.27693191805307726</v>
      </c>
      <c r="K7424" s="35"/>
      <c r="L7424" s="35">
        <v>0.88053163475612939</v>
      </c>
      <c r="M7424" s="35"/>
      <c r="N7424" s="35">
        <v>0.67456478481857762</v>
      </c>
      <c r="O7424" s="35"/>
      <c r="P7424" s="654">
        <v>0.8449735102150514</v>
      </c>
      <c r="R7424" s="641" t="s">
        <v>2</v>
      </c>
      <c r="S7424" s="362"/>
      <c r="T7424" s="362"/>
      <c r="U7424" s="362"/>
      <c r="V7424" s="362"/>
      <c r="W7424" s="362"/>
      <c r="X7424" s="362"/>
      <c r="Y7424" s="362"/>
      <c r="Z7424" s="362"/>
      <c r="AA7424" s="362"/>
      <c r="AB7424" s="362"/>
    </row>
    <row r="7425" spans="2:28">
      <c r="B7425" s="137">
        <v>7400</v>
      </c>
      <c r="C7425" s="35"/>
      <c r="D7425" s="35">
        <v>0.27387651567335913</v>
      </c>
      <c r="E7425" s="35"/>
      <c r="F7425" s="35">
        <v>0.70042819849030147</v>
      </c>
      <c r="G7425" s="35"/>
      <c r="H7425" s="35">
        <v>0.60610269594333976</v>
      </c>
      <c r="I7425" s="35"/>
      <c r="J7425" s="35">
        <v>1.1142590411454589</v>
      </c>
      <c r="K7425" s="35"/>
      <c r="L7425" s="35">
        <v>0.73290743835405681</v>
      </c>
      <c r="M7425" s="35"/>
      <c r="N7425" s="35">
        <v>1.1297659872698294</v>
      </c>
      <c r="O7425" s="35">
        <v>0.10363906290364765</v>
      </c>
      <c r="P7425" s="654"/>
      <c r="R7425" s="641" t="s">
        <v>2</v>
      </c>
      <c r="S7425" s="362"/>
      <c r="T7425" s="362"/>
      <c r="U7425" s="362"/>
      <c r="V7425" s="362"/>
      <c r="W7425" s="362"/>
      <c r="X7425" s="362"/>
      <c r="Y7425" s="362"/>
      <c r="Z7425" s="362"/>
      <c r="AA7425" s="362"/>
      <c r="AB7425" s="362"/>
    </row>
    <row r="7426" spans="2:28">
      <c r="B7426" s="137">
        <v>7401</v>
      </c>
      <c r="C7426" s="35">
        <v>0.48041321790477171</v>
      </c>
      <c r="D7426" s="35"/>
      <c r="E7426" s="35">
        <v>0.60576848333731037</v>
      </c>
      <c r="F7426" s="35"/>
      <c r="G7426" s="35"/>
      <c r="H7426" s="35">
        <v>0.19740996138400529</v>
      </c>
      <c r="I7426" s="35">
        <v>7.7238496464382689E-2</v>
      </c>
      <c r="J7426" s="35"/>
      <c r="K7426" s="35">
        <v>0.68931766327194444</v>
      </c>
      <c r="L7426" s="35"/>
      <c r="M7426" s="35">
        <v>0.8310176370773279</v>
      </c>
      <c r="N7426" s="35"/>
      <c r="O7426" s="35">
        <v>0.83857632144245309</v>
      </c>
      <c r="P7426" s="654"/>
      <c r="R7426" s="641" t="s">
        <v>2</v>
      </c>
      <c r="S7426" s="362"/>
      <c r="T7426" s="362"/>
      <c r="U7426" s="362"/>
      <c r="V7426" s="362"/>
      <c r="W7426" s="362"/>
      <c r="X7426" s="362"/>
      <c r="Y7426" s="362"/>
      <c r="Z7426" s="362"/>
      <c r="AA7426" s="362"/>
      <c r="AB7426" s="362"/>
    </row>
    <row r="7427" spans="2:28">
      <c r="B7427" s="137">
        <v>7402</v>
      </c>
      <c r="C7427" s="35"/>
      <c r="D7427" s="35">
        <v>1.3074127354132219</v>
      </c>
      <c r="E7427" s="35"/>
      <c r="F7427" s="35">
        <v>0.78114996395685987</v>
      </c>
      <c r="G7427" s="35"/>
      <c r="H7427" s="35">
        <v>0.35387660686388267</v>
      </c>
      <c r="I7427" s="35"/>
      <c r="J7427" s="35">
        <v>0.14559769109334025</v>
      </c>
      <c r="K7427" s="35"/>
      <c r="L7427" s="35">
        <v>0.16226714873255346</v>
      </c>
      <c r="M7427" s="35"/>
      <c r="N7427" s="35">
        <v>1.010894635716109</v>
      </c>
      <c r="O7427" s="35"/>
      <c r="P7427" s="654">
        <v>0.9543365502188137</v>
      </c>
      <c r="R7427" s="641" t="s">
        <v>2</v>
      </c>
      <c r="S7427" s="362"/>
      <c r="T7427" s="362"/>
      <c r="U7427" s="362"/>
      <c r="V7427" s="362"/>
      <c r="W7427" s="362"/>
      <c r="X7427" s="362"/>
      <c r="Y7427" s="362"/>
      <c r="Z7427" s="362"/>
      <c r="AA7427" s="362"/>
      <c r="AB7427" s="362"/>
    </row>
    <row r="7428" spans="2:28">
      <c r="B7428" s="137">
        <v>7403</v>
      </c>
      <c r="C7428" s="35">
        <v>1.2411546764783961</v>
      </c>
      <c r="D7428" s="35"/>
      <c r="E7428" s="35">
        <v>5.2816719010951904E-2</v>
      </c>
      <c r="F7428" s="35"/>
      <c r="G7428" s="35"/>
      <c r="H7428" s="35">
        <v>0.30224876756315133</v>
      </c>
      <c r="I7428" s="35">
        <v>0.22227352500600239</v>
      </c>
      <c r="J7428" s="35"/>
      <c r="K7428" s="35">
        <v>0.17242895950134232</v>
      </c>
      <c r="L7428" s="35"/>
      <c r="M7428" s="35"/>
      <c r="N7428" s="35">
        <v>0.17337063095841634</v>
      </c>
      <c r="O7428" s="35">
        <v>1.8645619457158955E-2</v>
      </c>
      <c r="P7428" s="654"/>
      <c r="R7428" s="641" t="s">
        <v>2</v>
      </c>
      <c r="S7428" s="362"/>
      <c r="T7428" s="362"/>
      <c r="U7428" s="362"/>
      <c r="V7428" s="362"/>
      <c r="W7428" s="362"/>
      <c r="X7428" s="362"/>
      <c r="Y7428" s="362"/>
      <c r="Z7428" s="362"/>
      <c r="AA7428" s="362"/>
      <c r="AB7428" s="362"/>
    </row>
    <row r="7429" spans="2:28">
      <c r="B7429" s="137">
        <v>7404</v>
      </c>
      <c r="C7429" s="35">
        <v>1.685690869100714</v>
      </c>
      <c r="D7429" s="35"/>
      <c r="E7429" s="35">
        <v>1.0174498122677413</v>
      </c>
      <c r="F7429" s="35"/>
      <c r="G7429" s="35">
        <v>1.8511259379598044</v>
      </c>
      <c r="H7429" s="35"/>
      <c r="I7429" s="35">
        <v>1.1573745026584783</v>
      </c>
      <c r="J7429" s="35"/>
      <c r="K7429" s="35"/>
      <c r="L7429" s="35">
        <v>0.25873761863291733</v>
      </c>
      <c r="M7429" s="35">
        <v>0.91268682952545166</v>
      </c>
      <c r="N7429" s="35"/>
      <c r="O7429" s="35">
        <v>0.65891295974925301</v>
      </c>
      <c r="P7429" s="654"/>
      <c r="R7429" s="641" t="s">
        <v>2</v>
      </c>
      <c r="S7429" s="362"/>
      <c r="T7429" s="362"/>
      <c r="U7429" s="362"/>
      <c r="V7429" s="362"/>
      <c r="W7429" s="362"/>
      <c r="X7429" s="362"/>
      <c r="Y7429" s="362"/>
      <c r="Z7429" s="362"/>
      <c r="AA7429" s="362"/>
      <c r="AB7429" s="362"/>
    </row>
    <row r="7430" spans="2:28">
      <c r="B7430" s="137">
        <v>7405</v>
      </c>
      <c r="C7430" s="35"/>
      <c r="D7430" s="35">
        <v>9.5274911157741213E-2</v>
      </c>
      <c r="E7430" s="35">
        <v>0.3777579310401612</v>
      </c>
      <c r="F7430" s="35"/>
      <c r="G7430" s="35"/>
      <c r="H7430" s="35">
        <v>1.1051706763363511</v>
      </c>
      <c r="I7430" s="35">
        <v>0.36196589866373757</v>
      </c>
      <c r="J7430" s="35"/>
      <c r="K7430" s="35"/>
      <c r="L7430" s="35">
        <v>0.64411491682363009</v>
      </c>
      <c r="M7430" s="35"/>
      <c r="N7430" s="35">
        <v>0.23617009176682027</v>
      </c>
      <c r="O7430" s="35">
        <v>0.17967044040325583</v>
      </c>
      <c r="P7430" s="654"/>
      <c r="R7430" s="641" t="s">
        <v>2</v>
      </c>
      <c r="S7430" s="362"/>
      <c r="T7430" s="362"/>
      <c r="U7430" s="362"/>
      <c r="V7430" s="362"/>
      <c r="W7430" s="362"/>
      <c r="X7430" s="362"/>
      <c r="Y7430" s="362"/>
      <c r="Z7430" s="362"/>
      <c r="AA7430" s="362"/>
      <c r="AB7430" s="362"/>
    </row>
    <row r="7431" spans="2:28">
      <c r="B7431" s="137">
        <v>7406</v>
      </c>
      <c r="C7431" s="35">
        <v>0.13660896318413809</v>
      </c>
      <c r="D7431" s="35"/>
      <c r="E7431" s="35">
        <v>0.94548853077790151</v>
      </c>
      <c r="F7431" s="35"/>
      <c r="G7431" s="35">
        <v>0.79479643097902408</v>
      </c>
      <c r="H7431" s="35"/>
      <c r="I7431" s="35">
        <v>0.49391282667451392</v>
      </c>
      <c r="J7431" s="35"/>
      <c r="K7431" s="35">
        <v>0.90736736442656174</v>
      </c>
      <c r="L7431" s="35"/>
      <c r="M7431" s="35">
        <v>7.8428631748835909E-2</v>
      </c>
      <c r="N7431" s="35"/>
      <c r="O7431" s="35">
        <v>0.85707208584187144</v>
      </c>
      <c r="P7431" s="654"/>
      <c r="R7431" s="641" t="s">
        <v>2</v>
      </c>
      <c r="S7431" s="362"/>
      <c r="T7431" s="362"/>
      <c r="U7431" s="362"/>
      <c r="V7431" s="362"/>
      <c r="W7431" s="362"/>
      <c r="X7431" s="362"/>
      <c r="Y7431" s="362"/>
      <c r="Z7431" s="362"/>
      <c r="AA7431" s="362"/>
      <c r="AB7431" s="362"/>
    </row>
    <row r="7432" spans="2:28">
      <c r="B7432" s="137">
        <v>7407</v>
      </c>
      <c r="C7432" s="35">
        <v>0.29233268826594716</v>
      </c>
      <c r="D7432" s="35"/>
      <c r="E7432" s="35"/>
      <c r="F7432" s="35">
        <v>0.33044336038998634</v>
      </c>
      <c r="G7432" s="35">
        <v>0.33778421938562553</v>
      </c>
      <c r="H7432" s="35"/>
      <c r="I7432" s="35"/>
      <c r="J7432" s="35">
        <v>0.43279083368964499</v>
      </c>
      <c r="K7432" s="35"/>
      <c r="L7432" s="35">
        <v>0.26089886171124871</v>
      </c>
      <c r="M7432" s="35"/>
      <c r="N7432" s="35">
        <v>0.48385614539387334</v>
      </c>
      <c r="O7432" s="35">
        <v>4.8325019699141526E-2</v>
      </c>
      <c r="P7432" s="654"/>
      <c r="R7432" s="641" t="s">
        <v>2</v>
      </c>
      <c r="S7432" s="362"/>
      <c r="T7432" s="362"/>
      <c r="U7432" s="362"/>
      <c r="V7432" s="362"/>
      <c r="W7432" s="362"/>
      <c r="X7432" s="362"/>
      <c r="Y7432" s="362"/>
      <c r="Z7432" s="362"/>
      <c r="AA7432" s="362"/>
      <c r="AB7432" s="362"/>
    </row>
    <row r="7433" spans="2:28">
      <c r="B7433" s="137">
        <v>7408</v>
      </c>
      <c r="C7433" s="35">
        <v>0.1706662691478778</v>
      </c>
      <c r="D7433" s="35"/>
      <c r="E7433" s="35">
        <v>0.18431059192113589</v>
      </c>
      <c r="F7433" s="35"/>
      <c r="G7433" s="35">
        <v>0.48784844456243637</v>
      </c>
      <c r="H7433" s="35"/>
      <c r="I7433" s="35">
        <v>0.41814139648325421</v>
      </c>
      <c r="J7433" s="35"/>
      <c r="K7433" s="35">
        <v>0.36947551841003401</v>
      </c>
      <c r="L7433" s="35"/>
      <c r="M7433" s="35">
        <v>0.13499274715555537</v>
      </c>
      <c r="N7433" s="35"/>
      <c r="O7433" s="35">
        <v>0.79847073836761662</v>
      </c>
      <c r="P7433" s="654"/>
      <c r="R7433" s="641" t="s">
        <v>2</v>
      </c>
      <c r="S7433" s="362"/>
      <c r="T7433" s="362"/>
      <c r="U7433" s="362"/>
      <c r="V7433" s="362"/>
      <c r="W7433" s="362"/>
      <c r="X7433" s="362"/>
      <c r="Y7433" s="362"/>
      <c r="Z7433" s="362"/>
      <c r="AA7433" s="362"/>
      <c r="AB7433" s="362"/>
    </row>
    <row r="7434" spans="2:28">
      <c r="B7434" s="137">
        <v>7409</v>
      </c>
      <c r="C7434" s="35"/>
      <c r="D7434" s="35">
        <v>1.0078475588598379</v>
      </c>
      <c r="E7434" s="35"/>
      <c r="F7434" s="35">
        <v>0.49691047845429381</v>
      </c>
      <c r="G7434" s="35"/>
      <c r="H7434" s="35">
        <v>0.38621852525654954</v>
      </c>
      <c r="I7434" s="35"/>
      <c r="J7434" s="35">
        <v>1.0651276912832914</v>
      </c>
      <c r="K7434" s="35"/>
      <c r="L7434" s="35">
        <v>2.155528407881921</v>
      </c>
      <c r="M7434" s="35"/>
      <c r="N7434" s="35">
        <v>5.6229977708255358E-2</v>
      </c>
      <c r="O7434" s="35"/>
      <c r="P7434" s="654">
        <v>1.6273767142156437</v>
      </c>
      <c r="R7434" s="641" t="s">
        <v>2</v>
      </c>
      <c r="S7434" s="362"/>
      <c r="T7434" s="362"/>
      <c r="U7434" s="362"/>
      <c r="V7434" s="362"/>
      <c r="W7434" s="362"/>
      <c r="X7434" s="362"/>
      <c r="Y7434" s="362"/>
      <c r="Z7434" s="362"/>
      <c r="AA7434" s="362"/>
      <c r="AB7434" s="362"/>
    </row>
    <row r="7435" spans="2:28">
      <c r="B7435" s="137">
        <v>7410</v>
      </c>
      <c r="C7435" s="35"/>
      <c r="D7435" s="35">
        <v>0.29262398531549422</v>
      </c>
      <c r="E7435" s="35"/>
      <c r="F7435" s="35">
        <v>0.28366925731787346</v>
      </c>
      <c r="G7435" s="35"/>
      <c r="H7435" s="35">
        <v>5.6495097286906791E-2</v>
      </c>
      <c r="I7435" s="35"/>
      <c r="J7435" s="35">
        <v>0.20806351181454713</v>
      </c>
      <c r="K7435" s="35">
        <v>6.1358539979383626E-2</v>
      </c>
      <c r="L7435" s="35"/>
      <c r="M7435" s="35"/>
      <c r="N7435" s="35">
        <v>3.930358717573524E-2</v>
      </c>
      <c r="O7435" s="35">
        <v>0.59652044356707179</v>
      </c>
      <c r="P7435" s="654"/>
      <c r="R7435" s="641" t="s">
        <v>2</v>
      </c>
      <c r="S7435" s="362"/>
      <c r="T7435" s="362"/>
      <c r="U7435" s="362"/>
      <c r="V7435" s="362"/>
      <c r="W7435" s="362"/>
      <c r="X7435" s="362"/>
      <c r="Y7435" s="362"/>
      <c r="Z7435" s="362"/>
      <c r="AA7435" s="362"/>
      <c r="AB7435" s="362"/>
    </row>
    <row r="7436" spans="2:28">
      <c r="B7436" s="137">
        <v>7411</v>
      </c>
      <c r="C7436" s="35"/>
      <c r="D7436" s="35">
        <v>1.0224833540814982</v>
      </c>
      <c r="E7436" s="35"/>
      <c r="F7436" s="35">
        <v>1.7703329618002956</v>
      </c>
      <c r="G7436" s="35"/>
      <c r="H7436" s="35">
        <v>2.0196599754405624</v>
      </c>
      <c r="I7436" s="35"/>
      <c r="J7436" s="35">
        <v>1.1899459853109544</v>
      </c>
      <c r="K7436" s="35"/>
      <c r="L7436" s="35">
        <v>1.6010857093666402</v>
      </c>
      <c r="M7436" s="35"/>
      <c r="N7436" s="35">
        <v>1.078314753565653</v>
      </c>
      <c r="O7436" s="35"/>
      <c r="P7436" s="654">
        <v>1.3609487440595995</v>
      </c>
      <c r="R7436" s="641" t="s">
        <v>2</v>
      </c>
      <c r="S7436" s="362"/>
      <c r="T7436" s="362"/>
      <c r="U7436" s="362"/>
      <c r="V7436" s="362"/>
      <c r="W7436" s="362"/>
      <c r="X7436" s="362"/>
      <c r="Y7436" s="362"/>
      <c r="Z7436" s="362"/>
      <c r="AA7436" s="362"/>
      <c r="AB7436" s="362"/>
    </row>
    <row r="7437" spans="2:28">
      <c r="B7437" s="137">
        <v>7412</v>
      </c>
      <c r="C7437" s="35"/>
      <c r="D7437" s="35">
        <v>1.9801794513612756</v>
      </c>
      <c r="E7437" s="35"/>
      <c r="F7437" s="35">
        <v>2.0856056855741723</v>
      </c>
      <c r="G7437" s="35"/>
      <c r="H7437" s="35">
        <v>0.58650828796892318</v>
      </c>
      <c r="I7437" s="35"/>
      <c r="J7437" s="35">
        <v>1.6353143971500985</v>
      </c>
      <c r="K7437" s="35"/>
      <c r="L7437" s="35">
        <v>2.0568496259874625</v>
      </c>
      <c r="M7437" s="35"/>
      <c r="N7437" s="35">
        <v>2.2239883201133055</v>
      </c>
      <c r="O7437" s="35"/>
      <c r="P7437" s="654">
        <v>1.8676418134021624</v>
      </c>
      <c r="R7437" s="641" t="s">
        <v>2</v>
      </c>
      <c r="S7437" s="362"/>
      <c r="T7437" s="362"/>
      <c r="U7437" s="362"/>
      <c r="V7437" s="362"/>
      <c r="W7437" s="362"/>
      <c r="X7437" s="362"/>
      <c r="Y7437" s="362"/>
      <c r="Z7437" s="362"/>
      <c r="AA7437" s="362"/>
      <c r="AB7437" s="362"/>
    </row>
    <row r="7438" spans="2:28">
      <c r="B7438" s="137">
        <v>7413</v>
      </c>
      <c r="C7438" s="35">
        <v>0.30768407231293105</v>
      </c>
      <c r="D7438" s="35"/>
      <c r="E7438" s="35"/>
      <c r="F7438" s="35">
        <v>0.35643172760697711</v>
      </c>
      <c r="G7438" s="35">
        <v>5.5643593915967307E-2</v>
      </c>
      <c r="H7438" s="35"/>
      <c r="I7438" s="35"/>
      <c r="J7438" s="35">
        <v>0.62494092109644295</v>
      </c>
      <c r="K7438" s="35">
        <v>0.45552521181047939</v>
      </c>
      <c r="L7438" s="35"/>
      <c r="M7438" s="35">
        <v>0.10940562433965469</v>
      </c>
      <c r="N7438" s="35"/>
      <c r="O7438" s="35"/>
      <c r="P7438" s="654">
        <v>0.11301969949169897</v>
      </c>
      <c r="R7438" s="641" t="s">
        <v>2</v>
      </c>
      <c r="S7438" s="362"/>
      <c r="T7438" s="362"/>
      <c r="U7438" s="362"/>
      <c r="V7438" s="362"/>
      <c r="W7438" s="362"/>
      <c r="X7438" s="362"/>
      <c r="Y7438" s="362"/>
      <c r="Z7438" s="362"/>
      <c r="AA7438" s="362"/>
      <c r="AB7438" s="362"/>
    </row>
    <row r="7439" spans="2:28">
      <c r="B7439" s="137">
        <v>7414</v>
      </c>
      <c r="C7439" s="35"/>
      <c r="D7439" s="35">
        <v>0.40275949625982987</v>
      </c>
      <c r="E7439" s="35">
        <v>0.13168190933735216</v>
      </c>
      <c r="F7439" s="35"/>
      <c r="G7439" s="35"/>
      <c r="H7439" s="35">
        <v>1.1177029233348832</v>
      </c>
      <c r="I7439" s="35"/>
      <c r="J7439" s="35">
        <v>0.60437667775987569</v>
      </c>
      <c r="K7439" s="35">
        <v>9.2987819957304693E-2</v>
      </c>
      <c r="L7439" s="35"/>
      <c r="M7439" s="35">
        <v>0.26825080328260553</v>
      </c>
      <c r="N7439" s="35"/>
      <c r="O7439" s="35"/>
      <c r="P7439" s="654">
        <v>4.8296766653235283E-2</v>
      </c>
      <c r="R7439" s="641" t="s">
        <v>2</v>
      </c>
      <c r="S7439" s="362"/>
      <c r="T7439" s="362"/>
      <c r="U7439" s="362"/>
      <c r="V7439" s="362"/>
      <c r="W7439" s="362"/>
      <c r="X7439" s="362"/>
      <c r="Y7439" s="362"/>
      <c r="Z7439" s="362"/>
      <c r="AA7439" s="362"/>
      <c r="AB7439" s="362"/>
    </row>
    <row r="7440" spans="2:28">
      <c r="B7440" s="137">
        <v>7415</v>
      </c>
      <c r="C7440" s="35"/>
      <c r="D7440" s="35">
        <v>0.49697685683544884</v>
      </c>
      <c r="E7440" s="35">
        <v>0.54825905819351073</v>
      </c>
      <c r="F7440" s="35"/>
      <c r="G7440" s="35">
        <v>0.52056708932929874</v>
      </c>
      <c r="H7440" s="35"/>
      <c r="I7440" s="35">
        <v>0.46801656389773327</v>
      </c>
      <c r="J7440" s="35"/>
      <c r="K7440" s="35">
        <v>0.15315117173542342</v>
      </c>
      <c r="L7440" s="35"/>
      <c r="M7440" s="35"/>
      <c r="N7440" s="35">
        <v>0.17043406968551425</v>
      </c>
      <c r="O7440" s="35">
        <v>0.12317430550486384</v>
      </c>
      <c r="P7440" s="654"/>
      <c r="R7440" s="641" t="s">
        <v>2</v>
      </c>
      <c r="S7440" s="362"/>
      <c r="T7440" s="362"/>
      <c r="U7440" s="362"/>
      <c r="V7440" s="362"/>
      <c r="W7440" s="362"/>
      <c r="X7440" s="362"/>
      <c r="Y7440" s="362"/>
      <c r="Z7440" s="362"/>
      <c r="AA7440" s="362"/>
      <c r="AB7440" s="362"/>
    </row>
    <row r="7441" spans="2:28">
      <c r="B7441" s="137">
        <v>7416</v>
      </c>
      <c r="C7441" s="35"/>
      <c r="D7441" s="35">
        <v>0.23272378187400361</v>
      </c>
      <c r="E7441" s="35"/>
      <c r="F7441" s="35">
        <v>0.32958309505867772</v>
      </c>
      <c r="G7441" s="35"/>
      <c r="H7441" s="35">
        <v>0.22749072914729562</v>
      </c>
      <c r="I7441" s="35">
        <v>0.29614315239572642</v>
      </c>
      <c r="J7441" s="35"/>
      <c r="K7441" s="35">
        <v>0.1462703068212847</v>
      </c>
      <c r="L7441" s="35"/>
      <c r="M7441" s="35">
        <v>0.58435671717852777</v>
      </c>
      <c r="N7441" s="35"/>
      <c r="O7441" s="35"/>
      <c r="P7441" s="654">
        <v>0.41629680004206521</v>
      </c>
      <c r="R7441" s="641" t="s">
        <v>2</v>
      </c>
      <c r="S7441" s="362"/>
      <c r="T7441" s="362"/>
      <c r="U7441" s="362"/>
      <c r="V7441" s="362"/>
      <c r="W7441" s="362"/>
      <c r="X7441" s="362"/>
      <c r="Y7441" s="362"/>
      <c r="Z7441" s="362"/>
      <c r="AA7441" s="362"/>
      <c r="AB7441" s="362"/>
    </row>
    <row r="7442" spans="2:28">
      <c r="B7442" s="137">
        <v>7417</v>
      </c>
      <c r="C7442" s="35">
        <v>0.26906324785055419</v>
      </c>
      <c r="D7442" s="35"/>
      <c r="E7442" s="35"/>
      <c r="F7442" s="35">
        <v>0.88898049170786109</v>
      </c>
      <c r="G7442" s="35">
        <v>0.12505429067340301</v>
      </c>
      <c r="H7442" s="35"/>
      <c r="I7442" s="35"/>
      <c r="J7442" s="35">
        <v>0.14349160211119411</v>
      </c>
      <c r="K7442" s="35"/>
      <c r="L7442" s="35">
        <v>0.44624085339518182</v>
      </c>
      <c r="M7442" s="35"/>
      <c r="N7442" s="35">
        <v>1.6320565480401317</v>
      </c>
      <c r="O7442" s="35"/>
      <c r="P7442" s="654">
        <v>0.34843858430153818</v>
      </c>
      <c r="R7442" s="641" t="s">
        <v>2</v>
      </c>
      <c r="S7442" s="362"/>
      <c r="T7442" s="362"/>
      <c r="U7442" s="362"/>
      <c r="V7442" s="362"/>
      <c r="W7442" s="362"/>
      <c r="X7442" s="362"/>
      <c r="Y7442" s="362"/>
      <c r="Z7442" s="362"/>
      <c r="AA7442" s="362"/>
      <c r="AB7442" s="362"/>
    </row>
    <row r="7443" spans="2:28">
      <c r="B7443" s="137">
        <v>7418</v>
      </c>
      <c r="C7443" s="35"/>
      <c r="D7443" s="35">
        <v>1.781760657358372</v>
      </c>
      <c r="E7443" s="35"/>
      <c r="F7443" s="35">
        <v>0.74906209471822205</v>
      </c>
      <c r="G7443" s="35"/>
      <c r="H7443" s="35">
        <v>0.48774929004424938</v>
      </c>
      <c r="I7443" s="35"/>
      <c r="J7443" s="35">
        <v>1.1873534720456891</v>
      </c>
      <c r="K7443" s="35"/>
      <c r="L7443" s="35">
        <v>0.53621988983430646</v>
      </c>
      <c r="M7443" s="35"/>
      <c r="N7443" s="35">
        <v>1.1548723875419185</v>
      </c>
      <c r="O7443" s="35"/>
      <c r="P7443" s="654">
        <v>0.18734439483203152</v>
      </c>
      <c r="R7443" s="641" t="s">
        <v>2</v>
      </c>
      <c r="S7443" s="362"/>
      <c r="T7443" s="362"/>
      <c r="U7443" s="362"/>
      <c r="V7443" s="362"/>
      <c r="W7443" s="362"/>
      <c r="X7443" s="362"/>
      <c r="Y7443" s="362"/>
      <c r="Z7443" s="362"/>
      <c r="AA7443" s="362"/>
      <c r="AB7443" s="362"/>
    </row>
    <row r="7444" spans="2:28">
      <c r="B7444" s="137">
        <v>7419</v>
      </c>
      <c r="C7444" s="35"/>
      <c r="D7444" s="35">
        <v>0.3007597929341177</v>
      </c>
      <c r="E7444" s="35"/>
      <c r="F7444" s="35">
        <v>0.28286322605192377</v>
      </c>
      <c r="G7444" s="35"/>
      <c r="H7444" s="35">
        <v>0.86940499966684992</v>
      </c>
      <c r="I7444" s="35"/>
      <c r="J7444" s="35">
        <v>0.39514694273597728</v>
      </c>
      <c r="K7444" s="35"/>
      <c r="L7444" s="35">
        <v>2.0486093643464494E-2</v>
      </c>
      <c r="M7444" s="35"/>
      <c r="N7444" s="35">
        <v>0.90291388824326768</v>
      </c>
      <c r="O7444" s="35"/>
      <c r="P7444" s="654">
        <v>1.2105657218945858</v>
      </c>
      <c r="R7444" s="641" t="s">
        <v>2</v>
      </c>
      <c r="S7444" s="362"/>
      <c r="T7444" s="362"/>
      <c r="U7444" s="362"/>
      <c r="V7444" s="362"/>
      <c r="W7444" s="362"/>
      <c r="X7444" s="362"/>
      <c r="Y7444" s="362"/>
      <c r="Z7444" s="362"/>
      <c r="AA7444" s="362"/>
      <c r="AB7444" s="362"/>
    </row>
    <row r="7445" spans="2:28">
      <c r="B7445" s="137">
        <v>7420</v>
      </c>
      <c r="C7445" s="35"/>
      <c r="D7445" s="35">
        <v>7.0514197667046627E-2</v>
      </c>
      <c r="E7445" s="35"/>
      <c r="F7445" s="35">
        <v>3.8779941990736685E-2</v>
      </c>
      <c r="G7445" s="35">
        <v>0.76267379958500792</v>
      </c>
      <c r="H7445" s="35"/>
      <c r="I7445" s="35">
        <v>0.69566875977317455</v>
      </c>
      <c r="J7445" s="35"/>
      <c r="K7445" s="35">
        <v>0.13766346848059535</v>
      </c>
      <c r="L7445" s="35"/>
      <c r="M7445" s="35">
        <v>0.36545204345645682</v>
      </c>
      <c r="N7445" s="35"/>
      <c r="O7445" s="35">
        <v>0.60316395932687539</v>
      </c>
      <c r="P7445" s="654"/>
      <c r="R7445" s="641" t="s">
        <v>2</v>
      </c>
      <c r="S7445" s="362"/>
      <c r="T7445" s="362"/>
      <c r="U7445" s="362"/>
      <c r="V7445" s="362"/>
      <c r="W7445" s="362"/>
      <c r="X7445" s="362"/>
      <c r="Y7445" s="362"/>
      <c r="Z7445" s="362"/>
      <c r="AA7445" s="362"/>
      <c r="AB7445" s="362"/>
    </row>
    <row r="7446" spans="2:28">
      <c r="B7446" s="137">
        <v>7421</v>
      </c>
      <c r="C7446" s="35"/>
      <c r="D7446" s="35">
        <v>0.6770970580284067</v>
      </c>
      <c r="E7446" s="35"/>
      <c r="F7446" s="35">
        <v>0.35998754432297952</v>
      </c>
      <c r="G7446" s="35"/>
      <c r="H7446" s="35">
        <v>1.2393032063527205</v>
      </c>
      <c r="I7446" s="35"/>
      <c r="J7446" s="35">
        <v>0.81965125818977536</v>
      </c>
      <c r="K7446" s="35"/>
      <c r="L7446" s="35">
        <v>1.295418377763802</v>
      </c>
      <c r="M7446" s="35"/>
      <c r="N7446" s="35">
        <v>0.40682700148024248</v>
      </c>
      <c r="O7446" s="35"/>
      <c r="P7446" s="654">
        <v>1.4284230816682768</v>
      </c>
      <c r="R7446" s="641" t="s">
        <v>2</v>
      </c>
      <c r="S7446" s="362"/>
      <c r="T7446" s="362"/>
      <c r="U7446" s="362"/>
      <c r="V7446" s="362"/>
      <c r="W7446" s="362"/>
      <c r="X7446" s="362"/>
      <c r="Y7446" s="362"/>
      <c r="Z7446" s="362"/>
      <c r="AA7446" s="362"/>
      <c r="AB7446" s="362"/>
    </row>
    <row r="7447" spans="2:28">
      <c r="B7447" s="137">
        <v>7422</v>
      </c>
      <c r="C7447" s="35"/>
      <c r="D7447" s="35">
        <v>1.7801122752226497</v>
      </c>
      <c r="E7447" s="35"/>
      <c r="F7447" s="35">
        <v>1.4928398643199379</v>
      </c>
      <c r="G7447" s="35"/>
      <c r="H7447" s="35">
        <v>2.6080422167407846</v>
      </c>
      <c r="I7447" s="35"/>
      <c r="J7447" s="35">
        <v>2.5157835803820245</v>
      </c>
      <c r="K7447" s="35"/>
      <c r="L7447" s="35">
        <v>2.4781940571475278</v>
      </c>
      <c r="M7447" s="35"/>
      <c r="N7447" s="35">
        <v>2.2214441580395645</v>
      </c>
      <c r="O7447" s="35"/>
      <c r="P7447" s="654">
        <v>1.9138803211091353</v>
      </c>
      <c r="R7447" s="641" t="s">
        <v>2</v>
      </c>
      <c r="S7447" s="362"/>
      <c r="T7447" s="362"/>
      <c r="U7447" s="362"/>
      <c r="V7447" s="362"/>
      <c r="W7447" s="362"/>
      <c r="X7447" s="362"/>
      <c r="Y7447" s="362"/>
      <c r="Z7447" s="362"/>
      <c r="AA7447" s="362"/>
      <c r="AB7447" s="362"/>
    </row>
    <row r="7448" spans="2:28">
      <c r="B7448" s="137">
        <v>7423</v>
      </c>
      <c r="C7448" s="35"/>
      <c r="D7448" s="35">
        <v>1.2499086464542097</v>
      </c>
      <c r="E7448" s="35"/>
      <c r="F7448" s="35">
        <v>0.28156000442103946</v>
      </c>
      <c r="G7448" s="35"/>
      <c r="H7448" s="35">
        <v>0.13130696136828116</v>
      </c>
      <c r="I7448" s="35"/>
      <c r="J7448" s="35">
        <v>1.4266386189101798</v>
      </c>
      <c r="K7448" s="35"/>
      <c r="L7448" s="35">
        <v>1.3995663684705895</v>
      </c>
      <c r="M7448" s="35"/>
      <c r="N7448" s="35">
        <v>0.53287679653505882</v>
      </c>
      <c r="O7448" s="35"/>
      <c r="P7448" s="654">
        <v>1.6599082542357777</v>
      </c>
      <c r="R7448" s="641" t="s">
        <v>2</v>
      </c>
      <c r="S7448" s="362"/>
      <c r="T7448" s="362"/>
      <c r="U7448" s="362"/>
      <c r="V7448" s="362"/>
      <c r="W7448" s="362"/>
      <c r="X7448" s="362"/>
      <c r="Y7448" s="362"/>
      <c r="Z7448" s="362"/>
      <c r="AA7448" s="362"/>
      <c r="AB7448" s="362"/>
    </row>
    <row r="7449" spans="2:28">
      <c r="B7449" s="137">
        <v>7424</v>
      </c>
      <c r="C7449" s="35">
        <v>0.65666489224949942</v>
      </c>
      <c r="D7449" s="35"/>
      <c r="E7449" s="35">
        <v>1.1430794918368195</v>
      </c>
      <c r="F7449" s="35"/>
      <c r="G7449" s="35"/>
      <c r="H7449" s="35">
        <v>0.51171077614256399</v>
      </c>
      <c r="I7449" s="35">
        <v>0.59157562868457303</v>
      </c>
      <c r="J7449" s="35"/>
      <c r="K7449" s="35"/>
      <c r="L7449" s="35">
        <v>0.43408811558622235</v>
      </c>
      <c r="M7449" s="35"/>
      <c r="N7449" s="35">
        <v>1.1759589247326847</v>
      </c>
      <c r="O7449" s="35">
        <v>0.32254465275900879</v>
      </c>
      <c r="P7449" s="654"/>
      <c r="R7449" s="641" t="s">
        <v>2</v>
      </c>
      <c r="S7449" s="362"/>
      <c r="T7449" s="362"/>
      <c r="U7449" s="362"/>
      <c r="V7449" s="362"/>
      <c r="W7449" s="362"/>
      <c r="X7449" s="362"/>
      <c r="Y7449" s="362"/>
      <c r="Z7449" s="362"/>
      <c r="AA7449" s="362"/>
      <c r="AB7449" s="362"/>
    </row>
    <row r="7450" spans="2:28">
      <c r="B7450" s="137">
        <v>7425</v>
      </c>
      <c r="C7450" s="35"/>
      <c r="D7450" s="35">
        <v>1.8573827939541743</v>
      </c>
      <c r="E7450" s="35"/>
      <c r="F7450" s="35">
        <v>1.7188079258987752</v>
      </c>
      <c r="G7450" s="35"/>
      <c r="H7450" s="35">
        <v>0.64779241381982133</v>
      </c>
      <c r="I7450" s="35"/>
      <c r="J7450" s="35">
        <v>1.1723163770533176</v>
      </c>
      <c r="K7450" s="35"/>
      <c r="L7450" s="35">
        <v>1.5780987064971146</v>
      </c>
      <c r="M7450" s="35"/>
      <c r="N7450" s="35">
        <v>0.41431042708514054</v>
      </c>
      <c r="O7450" s="35"/>
      <c r="P7450" s="654">
        <v>0.4067239474500558</v>
      </c>
      <c r="R7450" s="641" t="s">
        <v>2</v>
      </c>
      <c r="S7450" s="362"/>
      <c r="T7450" s="362"/>
      <c r="U7450" s="362"/>
      <c r="V7450" s="362"/>
      <c r="W7450" s="362"/>
      <c r="X7450" s="362"/>
      <c r="Y7450" s="362"/>
      <c r="Z7450" s="362"/>
      <c r="AA7450" s="362"/>
      <c r="AB7450" s="362"/>
    </row>
    <row r="7451" spans="2:28">
      <c r="B7451" s="137">
        <v>7426</v>
      </c>
      <c r="C7451" s="35"/>
      <c r="D7451" s="35">
        <v>0.83377366031126743</v>
      </c>
      <c r="E7451" s="35"/>
      <c r="F7451" s="35">
        <v>0.51008970522444597</v>
      </c>
      <c r="G7451" s="35"/>
      <c r="H7451" s="35">
        <v>0.35876087511767535</v>
      </c>
      <c r="I7451" s="35"/>
      <c r="J7451" s="35">
        <v>0.64785147931626696</v>
      </c>
      <c r="K7451" s="35"/>
      <c r="L7451" s="35">
        <v>0.18108671539377727</v>
      </c>
      <c r="M7451" s="35"/>
      <c r="N7451" s="35">
        <v>0.34758196956890264</v>
      </c>
      <c r="O7451" s="35"/>
      <c r="P7451" s="654">
        <v>0.63053023440980982</v>
      </c>
      <c r="R7451" s="641" t="s">
        <v>2</v>
      </c>
      <c r="S7451" s="362"/>
      <c r="T7451" s="362"/>
      <c r="U7451" s="362"/>
      <c r="V7451" s="362"/>
      <c r="W7451" s="362"/>
      <c r="X7451" s="362"/>
      <c r="Y7451" s="362"/>
      <c r="Z7451" s="362"/>
      <c r="AA7451" s="362"/>
      <c r="AB7451" s="362"/>
    </row>
    <row r="7452" spans="2:28">
      <c r="B7452" s="137">
        <v>7427</v>
      </c>
      <c r="C7452" s="35"/>
      <c r="D7452" s="35">
        <v>2.5519850730985446E-2</v>
      </c>
      <c r="E7452" s="35">
        <v>0.1556519259533701</v>
      </c>
      <c r="F7452" s="35"/>
      <c r="G7452" s="35"/>
      <c r="H7452" s="35">
        <v>3.3243064408299577E-2</v>
      </c>
      <c r="I7452" s="35"/>
      <c r="J7452" s="35">
        <v>0.49612466053548682</v>
      </c>
      <c r="K7452" s="35"/>
      <c r="L7452" s="35">
        <v>1.020856225843648</v>
      </c>
      <c r="M7452" s="35"/>
      <c r="N7452" s="35">
        <v>0.63642608128969436</v>
      </c>
      <c r="O7452" s="35">
        <v>1.073693316534069</v>
      </c>
      <c r="P7452" s="654"/>
      <c r="R7452" s="641" t="s">
        <v>2</v>
      </c>
      <c r="S7452" s="362"/>
      <c r="T7452" s="362"/>
      <c r="U7452" s="362"/>
      <c r="V7452" s="362"/>
      <c r="W7452" s="362"/>
      <c r="X7452" s="362"/>
      <c r="Y7452" s="362"/>
      <c r="Z7452" s="362"/>
      <c r="AA7452" s="362"/>
      <c r="AB7452" s="362"/>
    </row>
    <row r="7453" spans="2:28">
      <c r="B7453" s="137">
        <v>7428</v>
      </c>
      <c r="C7453" s="35"/>
      <c r="D7453" s="35">
        <v>0.74800157163717285</v>
      </c>
      <c r="E7453" s="35">
        <v>0.4203398520103977</v>
      </c>
      <c r="F7453" s="35"/>
      <c r="G7453" s="35">
        <v>0.66615881754172768</v>
      </c>
      <c r="H7453" s="35"/>
      <c r="I7453" s="35">
        <v>0.244439391165717</v>
      </c>
      <c r="J7453" s="35"/>
      <c r="K7453" s="35">
        <v>0.31328646200420668</v>
      </c>
      <c r="L7453" s="35"/>
      <c r="M7453" s="35"/>
      <c r="N7453" s="35">
        <v>5.7786633570044696E-2</v>
      </c>
      <c r="O7453" s="35">
        <v>7.796940689294503E-3</v>
      </c>
      <c r="P7453" s="654"/>
      <c r="R7453" s="641" t="s">
        <v>2</v>
      </c>
      <c r="S7453" s="362"/>
      <c r="T7453" s="362"/>
      <c r="U7453" s="362"/>
      <c r="V7453" s="362"/>
      <c r="W7453" s="362"/>
      <c r="X7453" s="362"/>
      <c r="Y7453" s="362"/>
      <c r="Z7453" s="362"/>
      <c r="AA7453" s="362"/>
      <c r="AB7453" s="362"/>
    </row>
    <row r="7454" spans="2:28">
      <c r="B7454" s="137">
        <v>7429</v>
      </c>
      <c r="C7454" s="35">
        <v>0.46729191583482232</v>
      </c>
      <c r="D7454" s="35"/>
      <c r="E7454" s="35">
        <v>0.6896078186095691</v>
      </c>
      <c r="F7454" s="35"/>
      <c r="G7454" s="35">
        <v>5.5240952442542575E-2</v>
      </c>
      <c r="H7454" s="35"/>
      <c r="I7454" s="35">
        <v>0.49192335058369246</v>
      </c>
      <c r="J7454" s="35"/>
      <c r="K7454" s="35"/>
      <c r="L7454" s="35">
        <v>0.54647919517383836</v>
      </c>
      <c r="M7454" s="35"/>
      <c r="N7454" s="35">
        <v>0.32124759517228463</v>
      </c>
      <c r="O7454" s="35">
        <v>0.81674109185356336</v>
      </c>
      <c r="P7454" s="654"/>
      <c r="R7454" s="641" t="s">
        <v>2</v>
      </c>
      <c r="S7454" s="362"/>
      <c r="T7454" s="362"/>
      <c r="U7454" s="362"/>
      <c r="V7454" s="362"/>
      <c r="W7454" s="362"/>
      <c r="X7454" s="362"/>
      <c r="Y7454" s="362"/>
      <c r="Z7454" s="362"/>
      <c r="AA7454" s="362"/>
      <c r="AB7454" s="362"/>
    </row>
    <row r="7455" spans="2:28">
      <c r="B7455" s="137">
        <v>7430</v>
      </c>
      <c r="C7455" s="35"/>
      <c r="D7455" s="35">
        <v>0.11119888601902884</v>
      </c>
      <c r="E7455" s="35">
        <v>8.5063188918643257E-2</v>
      </c>
      <c r="F7455" s="35"/>
      <c r="G7455" s="35">
        <v>1.1341709797469111</v>
      </c>
      <c r="H7455" s="35"/>
      <c r="I7455" s="35">
        <v>0.57045769193424556</v>
      </c>
      <c r="J7455" s="35"/>
      <c r="K7455" s="35">
        <v>0.1137620228029414</v>
      </c>
      <c r="L7455" s="35"/>
      <c r="M7455" s="35">
        <v>0.45470550839936552</v>
      </c>
      <c r="N7455" s="35"/>
      <c r="O7455" s="35">
        <v>0.95174029760392331</v>
      </c>
      <c r="P7455" s="654"/>
      <c r="R7455" s="641" t="s">
        <v>2</v>
      </c>
      <c r="S7455" s="362"/>
      <c r="T7455" s="362"/>
      <c r="U7455" s="362"/>
      <c r="V7455" s="362"/>
      <c r="W7455" s="362"/>
      <c r="X7455" s="362"/>
      <c r="Y7455" s="362"/>
      <c r="Z7455" s="362"/>
      <c r="AA7455" s="362"/>
      <c r="AB7455" s="362"/>
    </row>
    <row r="7456" spans="2:28">
      <c r="B7456" s="137">
        <v>7431</v>
      </c>
      <c r="C7456" s="35">
        <v>1.7449466433038077</v>
      </c>
      <c r="D7456" s="35"/>
      <c r="E7456" s="35">
        <v>0.76780671841054704</v>
      </c>
      <c r="F7456" s="35"/>
      <c r="G7456" s="35">
        <v>0.4696754547630046</v>
      </c>
      <c r="H7456" s="35"/>
      <c r="I7456" s="35">
        <v>1.3914541943513701</v>
      </c>
      <c r="J7456" s="35"/>
      <c r="K7456" s="35">
        <v>0.81720044503053524</v>
      </c>
      <c r="L7456" s="35"/>
      <c r="M7456" s="35">
        <v>0.93176190542844817</v>
      </c>
      <c r="N7456" s="35"/>
      <c r="O7456" s="35">
        <v>0.51932195645656687</v>
      </c>
      <c r="P7456" s="654"/>
      <c r="R7456" s="641" t="s">
        <v>2</v>
      </c>
      <c r="S7456" s="362"/>
      <c r="T7456" s="362"/>
      <c r="U7456" s="362"/>
      <c r="V7456" s="362"/>
      <c r="W7456" s="362"/>
      <c r="X7456" s="362"/>
      <c r="Y7456" s="362"/>
      <c r="Z7456" s="362"/>
      <c r="AA7456" s="362"/>
      <c r="AB7456" s="362"/>
    </row>
    <row r="7457" spans="2:28">
      <c r="B7457" s="137">
        <v>7432</v>
      </c>
      <c r="C7457" s="35">
        <v>2.0395857434739049</v>
      </c>
      <c r="D7457" s="35"/>
      <c r="E7457" s="35">
        <v>0.7810597461212293</v>
      </c>
      <c r="F7457" s="35"/>
      <c r="G7457" s="35">
        <v>1.7248438268635942</v>
      </c>
      <c r="H7457" s="35"/>
      <c r="I7457" s="35">
        <v>0.84440219493412305</v>
      </c>
      <c r="J7457" s="35"/>
      <c r="K7457" s="35">
        <v>0.76012191936320606</v>
      </c>
      <c r="L7457" s="35"/>
      <c r="M7457" s="35">
        <v>1.7838955265596006</v>
      </c>
      <c r="N7457" s="35"/>
      <c r="O7457" s="35">
        <v>1.4424898087794393</v>
      </c>
      <c r="P7457" s="654"/>
      <c r="R7457" s="641" t="s">
        <v>2</v>
      </c>
      <c r="S7457" s="362"/>
      <c r="T7457" s="362"/>
      <c r="U7457" s="362"/>
      <c r="V7457" s="362"/>
      <c r="W7457" s="362"/>
      <c r="X7457" s="362"/>
      <c r="Y7457" s="362"/>
      <c r="Z7457" s="362"/>
      <c r="AA7457" s="362"/>
      <c r="AB7457" s="362"/>
    </row>
    <row r="7458" spans="2:28">
      <c r="B7458" s="137">
        <v>7433</v>
      </c>
      <c r="C7458" s="35">
        <v>0.76315946257034273</v>
      </c>
      <c r="D7458" s="35"/>
      <c r="E7458" s="35">
        <v>0.74563601625026266</v>
      </c>
      <c r="F7458" s="35"/>
      <c r="G7458" s="35"/>
      <c r="H7458" s="35">
        <v>0.22646423218312531</v>
      </c>
      <c r="I7458" s="35"/>
      <c r="J7458" s="35">
        <v>0.19569074526022798</v>
      </c>
      <c r="K7458" s="35">
        <v>0.2667505018505662</v>
      </c>
      <c r="L7458" s="35"/>
      <c r="M7458" s="35">
        <v>0.1713155830133867</v>
      </c>
      <c r="N7458" s="35"/>
      <c r="O7458" s="35">
        <v>0.43517978224850806</v>
      </c>
      <c r="P7458" s="654"/>
      <c r="R7458" s="641" t="s">
        <v>2</v>
      </c>
      <c r="S7458" s="362"/>
      <c r="T7458" s="362"/>
      <c r="U7458" s="362"/>
      <c r="V7458" s="362"/>
      <c r="W7458" s="362"/>
      <c r="X7458" s="362"/>
      <c r="Y7458" s="362"/>
      <c r="Z7458" s="362"/>
      <c r="AA7458" s="362"/>
      <c r="AB7458" s="362"/>
    </row>
    <row r="7459" spans="2:28">
      <c r="B7459" s="137">
        <v>7434</v>
      </c>
      <c r="C7459" s="35">
        <v>0.72699649165192537</v>
      </c>
      <c r="D7459" s="35"/>
      <c r="E7459" s="35">
        <v>0.80920413026047189</v>
      </c>
      <c r="F7459" s="35"/>
      <c r="G7459" s="35"/>
      <c r="H7459" s="35">
        <v>0.20489058182525305</v>
      </c>
      <c r="I7459" s="35"/>
      <c r="J7459" s="35">
        <v>0.61049819707265995</v>
      </c>
      <c r="K7459" s="35"/>
      <c r="L7459" s="35">
        <v>0.42941872928861091</v>
      </c>
      <c r="M7459" s="35"/>
      <c r="N7459" s="35">
        <v>0.2263082435804003</v>
      </c>
      <c r="O7459" s="35">
        <v>0.30694499215379112</v>
      </c>
      <c r="P7459" s="654"/>
      <c r="R7459" s="641" t="s">
        <v>2</v>
      </c>
      <c r="S7459" s="362"/>
      <c r="T7459" s="362"/>
      <c r="U7459" s="362"/>
      <c r="V7459" s="362"/>
      <c r="W7459" s="362"/>
      <c r="X7459" s="362"/>
      <c r="Y7459" s="362"/>
      <c r="Z7459" s="362"/>
      <c r="AA7459" s="362"/>
      <c r="AB7459" s="362"/>
    </row>
    <row r="7460" spans="2:28">
      <c r="B7460" s="137">
        <v>7435</v>
      </c>
      <c r="C7460" s="35">
        <v>1.3736218573497925</v>
      </c>
      <c r="D7460" s="35"/>
      <c r="E7460" s="35"/>
      <c r="F7460" s="35">
        <v>0.47023770634835704</v>
      </c>
      <c r="G7460" s="35">
        <v>5.4261339606854735E-3</v>
      </c>
      <c r="H7460" s="35"/>
      <c r="I7460" s="35">
        <v>0.93813143565589951</v>
      </c>
      <c r="J7460" s="35"/>
      <c r="K7460" s="35">
        <v>5.4316885097428012E-2</v>
      </c>
      <c r="L7460" s="35"/>
      <c r="M7460" s="35">
        <v>0.4751999829172856</v>
      </c>
      <c r="N7460" s="35"/>
      <c r="O7460" s="35">
        <v>0.7446987318470788</v>
      </c>
      <c r="P7460" s="654"/>
      <c r="R7460" s="641" t="s">
        <v>2</v>
      </c>
      <c r="S7460" s="362"/>
      <c r="T7460" s="362"/>
      <c r="U7460" s="362"/>
      <c r="V7460" s="362"/>
      <c r="W7460" s="362"/>
      <c r="X7460" s="362"/>
      <c r="Y7460" s="362"/>
      <c r="Z7460" s="362"/>
      <c r="AA7460" s="362"/>
      <c r="AB7460" s="362"/>
    </row>
    <row r="7461" spans="2:28">
      <c r="B7461" s="137">
        <v>7436</v>
      </c>
      <c r="C7461" s="35">
        <v>1.7627449104991706</v>
      </c>
      <c r="D7461" s="35"/>
      <c r="E7461" s="35">
        <v>1.851283651494553</v>
      </c>
      <c r="F7461" s="35"/>
      <c r="G7461" s="35">
        <v>0.3585258819854355</v>
      </c>
      <c r="H7461" s="35"/>
      <c r="I7461" s="35">
        <v>1.3450039922330481</v>
      </c>
      <c r="J7461" s="35"/>
      <c r="K7461" s="35">
        <v>1.1419126533817057</v>
      </c>
      <c r="L7461" s="35"/>
      <c r="M7461" s="35">
        <v>1.1662275991496975</v>
      </c>
      <c r="N7461" s="35"/>
      <c r="O7461" s="35">
        <v>1.8189445186360138</v>
      </c>
      <c r="P7461" s="654"/>
      <c r="R7461" s="641" t="s">
        <v>2</v>
      </c>
      <c r="S7461" s="362"/>
      <c r="T7461" s="362"/>
      <c r="U7461" s="362"/>
      <c r="V7461" s="362"/>
      <c r="W7461" s="362"/>
      <c r="X7461" s="362"/>
      <c r="Y7461" s="362"/>
      <c r="Z7461" s="362"/>
      <c r="AA7461" s="362"/>
      <c r="AB7461" s="362"/>
    </row>
    <row r="7462" spans="2:28">
      <c r="B7462" s="137">
        <v>7437</v>
      </c>
      <c r="C7462" s="35">
        <v>0.17215394175450044</v>
      </c>
      <c r="D7462" s="35"/>
      <c r="E7462" s="35">
        <v>0.45376276969354079</v>
      </c>
      <c r="F7462" s="35"/>
      <c r="G7462" s="35"/>
      <c r="H7462" s="35">
        <v>0.75534425236473923</v>
      </c>
      <c r="I7462" s="35"/>
      <c r="J7462" s="35">
        <v>2.1634325492350063E-2</v>
      </c>
      <c r="K7462" s="35">
        <v>0.20978824455552741</v>
      </c>
      <c r="L7462" s="35"/>
      <c r="M7462" s="35">
        <v>0.73982902491037694</v>
      </c>
      <c r="N7462" s="35"/>
      <c r="O7462" s="35"/>
      <c r="P7462" s="654">
        <v>0.209394480871153</v>
      </c>
      <c r="R7462" s="641" t="s">
        <v>2</v>
      </c>
      <c r="S7462" s="362"/>
      <c r="T7462" s="362"/>
      <c r="U7462" s="362"/>
      <c r="V7462" s="362"/>
      <c r="W7462" s="362"/>
      <c r="X7462" s="362"/>
      <c r="Y7462" s="362"/>
      <c r="Z7462" s="362"/>
      <c r="AA7462" s="362"/>
      <c r="AB7462" s="362"/>
    </row>
    <row r="7463" spans="2:28">
      <c r="B7463" s="137">
        <v>7438</v>
      </c>
      <c r="C7463" s="35"/>
      <c r="D7463" s="35">
        <v>1.2014941394666141E-2</v>
      </c>
      <c r="E7463" s="35">
        <v>0.16714049332247077</v>
      </c>
      <c r="F7463" s="35"/>
      <c r="G7463" s="35"/>
      <c r="H7463" s="35">
        <v>0.14579315084544481</v>
      </c>
      <c r="I7463" s="35">
        <v>0.38801982651371569</v>
      </c>
      <c r="J7463" s="35"/>
      <c r="K7463" s="35"/>
      <c r="L7463" s="35">
        <v>0.51220231205557631</v>
      </c>
      <c r="M7463" s="35">
        <v>0.2267945142690572</v>
      </c>
      <c r="N7463" s="35"/>
      <c r="O7463" s="35"/>
      <c r="P7463" s="654">
        <v>0.31895396573265816</v>
      </c>
      <c r="R7463" s="641" t="s">
        <v>2</v>
      </c>
      <c r="S7463" s="362"/>
      <c r="T7463" s="362"/>
      <c r="U7463" s="362"/>
      <c r="V7463" s="362"/>
      <c r="W7463" s="362"/>
      <c r="X7463" s="362"/>
      <c r="Y7463" s="362"/>
      <c r="Z7463" s="362"/>
      <c r="AA7463" s="362"/>
      <c r="AB7463" s="362"/>
    </row>
    <row r="7464" spans="2:28">
      <c r="B7464" s="137">
        <v>7439</v>
      </c>
      <c r="C7464" s="35">
        <v>1.153243216361368</v>
      </c>
      <c r="D7464" s="35"/>
      <c r="E7464" s="35">
        <v>0.73270040153226135</v>
      </c>
      <c r="F7464" s="35"/>
      <c r="G7464" s="35">
        <v>1.3712770880997165</v>
      </c>
      <c r="H7464" s="35"/>
      <c r="I7464" s="35">
        <v>0.93855673466657119</v>
      </c>
      <c r="J7464" s="35"/>
      <c r="K7464" s="35">
        <v>0.65871649740739757</v>
      </c>
      <c r="L7464" s="35"/>
      <c r="M7464" s="35">
        <v>1.9689203352044222</v>
      </c>
      <c r="N7464" s="35"/>
      <c r="O7464" s="35">
        <v>0.39813605954200437</v>
      </c>
      <c r="P7464" s="654"/>
      <c r="R7464" s="641" t="s">
        <v>2</v>
      </c>
      <c r="S7464" s="362"/>
      <c r="T7464" s="362"/>
      <c r="U7464" s="362"/>
      <c r="V7464" s="362"/>
      <c r="W7464" s="362"/>
      <c r="X7464" s="362"/>
      <c r="Y7464" s="362"/>
      <c r="Z7464" s="362"/>
      <c r="AA7464" s="362"/>
      <c r="AB7464" s="362"/>
    </row>
    <row r="7465" spans="2:28">
      <c r="B7465" s="137">
        <v>7440</v>
      </c>
      <c r="C7465" s="35">
        <v>7.3619194193798324E-2</v>
      </c>
      <c r="D7465" s="35"/>
      <c r="E7465" s="35">
        <v>0.35954898052719531</v>
      </c>
      <c r="F7465" s="35"/>
      <c r="G7465" s="35"/>
      <c r="H7465" s="35">
        <v>0.24961535367687449</v>
      </c>
      <c r="I7465" s="35"/>
      <c r="J7465" s="35">
        <v>0.80453590233522498</v>
      </c>
      <c r="K7465" s="35"/>
      <c r="L7465" s="35">
        <v>0.20097761963938082</v>
      </c>
      <c r="M7465" s="35">
        <v>0.35329549413270694</v>
      </c>
      <c r="N7465" s="35"/>
      <c r="O7465" s="35"/>
      <c r="P7465" s="654">
        <v>0.28510671040446006</v>
      </c>
      <c r="R7465" s="641" t="s">
        <v>2</v>
      </c>
      <c r="S7465" s="362"/>
      <c r="T7465" s="362"/>
      <c r="U7465" s="362"/>
      <c r="V7465" s="362"/>
      <c r="W7465" s="362"/>
      <c r="X7465" s="362"/>
      <c r="Y7465" s="362"/>
      <c r="Z7465" s="362"/>
      <c r="AA7465" s="362"/>
      <c r="AB7465" s="362"/>
    </row>
    <row r="7466" spans="2:28">
      <c r="B7466" s="137">
        <v>7441</v>
      </c>
      <c r="C7466" s="35"/>
      <c r="D7466" s="35">
        <v>1.7490258223503294</v>
      </c>
      <c r="E7466" s="35"/>
      <c r="F7466" s="35">
        <v>1.1219895747984601</v>
      </c>
      <c r="G7466" s="35"/>
      <c r="H7466" s="35">
        <v>1.0931414933061414</v>
      </c>
      <c r="I7466" s="35"/>
      <c r="J7466" s="35">
        <v>0.84276624826819146</v>
      </c>
      <c r="K7466" s="35"/>
      <c r="L7466" s="35">
        <v>5.3003314674002072E-2</v>
      </c>
      <c r="M7466" s="35"/>
      <c r="N7466" s="35">
        <v>1.6268333013977903</v>
      </c>
      <c r="O7466" s="35"/>
      <c r="P7466" s="654">
        <v>1.0049202713164056</v>
      </c>
      <c r="R7466" s="641" t="s">
        <v>2</v>
      </c>
      <c r="S7466" s="362"/>
      <c r="T7466" s="362"/>
      <c r="U7466" s="362"/>
      <c r="V7466" s="362"/>
      <c r="W7466" s="362"/>
      <c r="X7466" s="362"/>
      <c r="Y7466" s="362"/>
      <c r="Z7466" s="362"/>
      <c r="AA7466" s="362"/>
      <c r="AB7466" s="362"/>
    </row>
    <row r="7467" spans="2:28">
      <c r="B7467" s="137">
        <v>7442</v>
      </c>
      <c r="C7467" s="35">
        <v>0.61908715243316492</v>
      </c>
      <c r="D7467" s="35"/>
      <c r="E7467" s="35">
        <v>0.99916189378471854</v>
      </c>
      <c r="F7467" s="35"/>
      <c r="G7467" s="35">
        <v>0.4517608093921347</v>
      </c>
      <c r="H7467" s="35"/>
      <c r="I7467" s="35">
        <v>0.50618222802528212</v>
      </c>
      <c r="J7467" s="35"/>
      <c r="K7467" s="35"/>
      <c r="L7467" s="35">
        <v>0.3644906037146991</v>
      </c>
      <c r="M7467" s="35">
        <v>1.1851433988102529</v>
      </c>
      <c r="N7467" s="35"/>
      <c r="O7467" s="35"/>
      <c r="P7467" s="654">
        <v>7.6469787297374789E-2</v>
      </c>
      <c r="R7467" s="641" t="s">
        <v>2</v>
      </c>
      <c r="S7467" s="362"/>
      <c r="T7467" s="362"/>
      <c r="U7467" s="362"/>
      <c r="V7467" s="362"/>
      <c r="W7467" s="362"/>
      <c r="X7467" s="362"/>
      <c r="Y7467" s="362"/>
      <c r="Z7467" s="362"/>
      <c r="AA7467" s="362"/>
      <c r="AB7467" s="362"/>
    </row>
    <row r="7468" spans="2:28">
      <c r="B7468" s="137">
        <v>7443</v>
      </c>
      <c r="C7468" s="35">
        <v>0.68495519805611704</v>
      </c>
      <c r="D7468" s="35"/>
      <c r="E7468" s="35">
        <v>0.16398759015956607</v>
      </c>
      <c r="F7468" s="35"/>
      <c r="G7468" s="35"/>
      <c r="H7468" s="35">
        <v>1.2876093091878904</v>
      </c>
      <c r="I7468" s="35"/>
      <c r="J7468" s="35">
        <v>0.98717670213637854</v>
      </c>
      <c r="K7468" s="35">
        <v>0.61969735883992649</v>
      </c>
      <c r="L7468" s="35"/>
      <c r="M7468" s="35"/>
      <c r="N7468" s="35">
        <v>0.74109928826634663</v>
      </c>
      <c r="O7468" s="35"/>
      <c r="P7468" s="654">
        <v>0.11394263725112289</v>
      </c>
      <c r="R7468" s="641" t="s">
        <v>2</v>
      </c>
      <c r="S7468" s="362"/>
      <c r="T7468" s="362"/>
      <c r="U7468" s="362"/>
      <c r="V7468" s="362"/>
      <c r="W7468" s="362"/>
      <c r="X7468" s="362"/>
      <c r="Y7468" s="362"/>
      <c r="Z7468" s="362"/>
      <c r="AA7468" s="362"/>
      <c r="AB7468" s="362"/>
    </row>
    <row r="7469" spans="2:28">
      <c r="B7469" s="137">
        <v>7444</v>
      </c>
      <c r="C7469" s="35"/>
      <c r="D7469" s="35">
        <v>0.14256566572588711</v>
      </c>
      <c r="E7469" s="35">
        <v>1.1427645390775421</v>
      </c>
      <c r="F7469" s="35"/>
      <c r="G7469" s="35">
        <v>0.11201724352831301</v>
      </c>
      <c r="H7469" s="35"/>
      <c r="I7469" s="35">
        <v>0.39175745859821048</v>
      </c>
      <c r="J7469" s="35"/>
      <c r="K7469" s="35">
        <v>0.40644599810855325</v>
      </c>
      <c r="L7469" s="35"/>
      <c r="M7469" s="35">
        <v>0.25585182945079488</v>
      </c>
      <c r="N7469" s="35"/>
      <c r="O7469" s="35">
        <v>0.74557311002295223</v>
      </c>
      <c r="P7469" s="654"/>
      <c r="R7469" s="641" t="s">
        <v>2</v>
      </c>
      <c r="S7469" s="362"/>
      <c r="T7469" s="362"/>
      <c r="U7469" s="362"/>
      <c r="V7469" s="362"/>
      <c r="W7469" s="362"/>
      <c r="X7469" s="362"/>
      <c r="Y7469" s="362"/>
      <c r="Z7469" s="362"/>
      <c r="AA7469" s="362"/>
      <c r="AB7469" s="362"/>
    </row>
    <row r="7470" spans="2:28">
      <c r="B7470" s="137">
        <v>7445</v>
      </c>
      <c r="C7470" s="35">
        <v>0.92296089814807125</v>
      </c>
      <c r="D7470" s="35"/>
      <c r="E7470" s="35">
        <v>1.9239534689486835</v>
      </c>
      <c r="F7470" s="35"/>
      <c r="G7470" s="35">
        <v>1.8912585357273837</v>
      </c>
      <c r="H7470" s="35"/>
      <c r="I7470" s="35">
        <v>1.4449303169217667</v>
      </c>
      <c r="J7470" s="35"/>
      <c r="K7470" s="35">
        <v>0.90166033620836195</v>
      </c>
      <c r="L7470" s="35"/>
      <c r="M7470" s="35">
        <v>0.72539828684601548</v>
      </c>
      <c r="N7470" s="35"/>
      <c r="O7470" s="35">
        <v>0.95419666767068312</v>
      </c>
      <c r="P7470" s="654"/>
      <c r="R7470" s="641" t="s">
        <v>2</v>
      </c>
      <c r="S7470" s="362"/>
      <c r="T7470" s="362"/>
      <c r="U7470" s="362"/>
      <c r="V7470" s="362"/>
      <c r="W7470" s="362"/>
      <c r="X7470" s="362"/>
      <c r="Y7470" s="362"/>
      <c r="Z7470" s="362"/>
      <c r="AA7470" s="362"/>
      <c r="AB7470" s="362"/>
    </row>
    <row r="7471" spans="2:28">
      <c r="B7471" s="137">
        <v>7446</v>
      </c>
      <c r="C7471" s="35"/>
      <c r="D7471" s="35">
        <v>0.11849495063572102</v>
      </c>
      <c r="E7471" s="35"/>
      <c r="F7471" s="35">
        <v>1.2970430049040271</v>
      </c>
      <c r="G7471" s="35"/>
      <c r="H7471" s="35">
        <v>0.40897177172490357</v>
      </c>
      <c r="I7471" s="35"/>
      <c r="J7471" s="35">
        <v>0.28509315717758793</v>
      </c>
      <c r="K7471" s="35"/>
      <c r="L7471" s="35">
        <v>0.91498431201412633</v>
      </c>
      <c r="M7471" s="35"/>
      <c r="N7471" s="35">
        <v>0.43500204479569132</v>
      </c>
      <c r="O7471" s="35"/>
      <c r="P7471" s="654">
        <v>1.2170217170733184</v>
      </c>
      <c r="R7471" s="641" t="s">
        <v>2</v>
      </c>
      <c r="S7471" s="362"/>
      <c r="T7471" s="362"/>
      <c r="U7471" s="362"/>
      <c r="V7471" s="362"/>
      <c r="W7471" s="362"/>
      <c r="X7471" s="362"/>
      <c r="Y7471" s="362"/>
      <c r="Z7471" s="362"/>
      <c r="AA7471" s="362"/>
      <c r="AB7471" s="362"/>
    </row>
    <row r="7472" spans="2:28">
      <c r="B7472" s="137">
        <v>7447</v>
      </c>
      <c r="C7472" s="35"/>
      <c r="D7472" s="35">
        <v>0.55500408268940216</v>
      </c>
      <c r="E7472" s="35">
        <v>0.68709917795852016</v>
      </c>
      <c r="F7472" s="35"/>
      <c r="G7472" s="35">
        <v>0.39754421348473257</v>
      </c>
      <c r="H7472" s="35"/>
      <c r="I7472" s="35">
        <v>0.43503022072925951</v>
      </c>
      <c r="J7472" s="35"/>
      <c r="K7472" s="35"/>
      <c r="L7472" s="35">
        <v>0.27424512038617493</v>
      </c>
      <c r="M7472" s="35"/>
      <c r="N7472" s="35">
        <v>0.56331650062916483</v>
      </c>
      <c r="O7472" s="35"/>
      <c r="P7472" s="654">
        <v>9.2636759787836448E-2</v>
      </c>
      <c r="R7472" s="641" t="s">
        <v>2</v>
      </c>
      <c r="S7472" s="362"/>
      <c r="T7472" s="362"/>
      <c r="U7472" s="362"/>
      <c r="V7472" s="362"/>
      <c r="W7472" s="362"/>
      <c r="X7472" s="362"/>
      <c r="Y7472" s="362"/>
      <c r="Z7472" s="362"/>
      <c r="AA7472" s="362"/>
      <c r="AB7472" s="362"/>
    </row>
    <row r="7473" spans="2:28">
      <c r="B7473" s="137">
        <v>7448</v>
      </c>
      <c r="C7473" s="35"/>
      <c r="D7473" s="35">
        <v>0.19192861121138008</v>
      </c>
      <c r="E7473" s="35"/>
      <c r="F7473" s="35">
        <v>0.42716213511457651</v>
      </c>
      <c r="G7473" s="35"/>
      <c r="H7473" s="35">
        <v>1.7312375178008559</v>
      </c>
      <c r="I7473" s="35"/>
      <c r="J7473" s="35">
        <v>0.75740738812979136</v>
      </c>
      <c r="K7473" s="35"/>
      <c r="L7473" s="35">
        <v>9.5910517693712324E-2</v>
      </c>
      <c r="M7473" s="35"/>
      <c r="N7473" s="35">
        <v>0.56531311056337885</v>
      </c>
      <c r="O7473" s="35"/>
      <c r="P7473" s="654">
        <v>0.11222095868624561</v>
      </c>
      <c r="R7473" s="641" t="s">
        <v>2</v>
      </c>
      <c r="S7473" s="362"/>
      <c r="T7473" s="362"/>
      <c r="U7473" s="362"/>
      <c r="V7473" s="362"/>
      <c r="W7473" s="362"/>
      <c r="X7473" s="362"/>
      <c r="Y7473" s="362"/>
      <c r="Z7473" s="362"/>
      <c r="AA7473" s="362"/>
      <c r="AB7473" s="362"/>
    </row>
    <row r="7474" spans="2:28">
      <c r="B7474" s="137">
        <v>7449</v>
      </c>
      <c r="C7474" s="35"/>
      <c r="D7474" s="35">
        <v>1.8505458075795724</v>
      </c>
      <c r="E7474" s="35"/>
      <c r="F7474" s="35">
        <v>0.58108529271208287</v>
      </c>
      <c r="G7474" s="35"/>
      <c r="H7474" s="35">
        <v>1.1778883890771874</v>
      </c>
      <c r="I7474" s="35"/>
      <c r="J7474" s="35">
        <v>2.0804064981938759</v>
      </c>
      <c r="K7474" s="35"/>
      <c r="L7474" s="35">
        <v>0.59908941942611216</v>
      </c>
      <c r="M7474" s="35"/>
      <c r="N7474" s="35">
        <v>1.8374087238523888</v>
      </c>
      <c r="O7474" s="35"/>
      <c r="P7474" s="654">
        <v>1.2411352028000677</v>
      </c>
      <c r="R7474" s="641" t="s">
        <v>2</v>
      </c>
      <c r="S7474" s="362"/>
      <c r="T7474" s="362"/>
      <c r="U7474" s="362"/>
      <c r="V7474" s="362"/>
      <c r="W7474" s="362"/>
      <c r="X7474" s="362"/>
      <c r="Y7474" s="362"/>
      <c r="Z7474" s="362"/>
      <c r="AA7474" s="362"/>
      <c r="AB7474" s="362"/>
    </row>
    <row r="7475" spans="2:28">
      <c r="B7475" s="137">
        <v>7450</v>
      </c>
      <c r="C7475" s="35"/>
      <c r="D7475" s="35">
        <v>0.71588131537795796</v>
      </c>
      <c r="E7475" s="35"/>
      <c r="F7475" s="35">
        <v>0.35681346447394174</v>
      </c>
      <c r="G7475" s="35"/>
      <c r="H7475" s="35">
        <v>1.4781141804978819</v>
      </c>
      <c r="I7475" s="35"/>
      <c r="J7475" s="35">
        <v>1.471795149836908</v>
      </c>
      <c r="K7475" s="35"/>
      <c r="L7475" s="35">
        <v>1.0432415772304451</v>
      </c>
      <c r="M7475" s="35"/>
      <c r="N7475" s="35">
        <v>1.0480722922907408</v>
      </c>
      <c r="O7475" s="35"/>
      <c r="P7475" s="654">
        <v>0.58021530857854142</v>
      </c>
      <c r="R7475" s="641" t="s">
        <v>2</v>
      </c>
      <c r="S7475" s="362"/>
      <c r="T7475" s="362"/>
      <c r="U7475" s="362"/>
      <c r="V7475" s="362"/>
      <c r="W7475" s="362"/>
      <c r="X7475" s="362"/>
      <c r="Y7475" s="362"/>
      <c r="Z7475" s="362"/>
      <c r="AA7475" s="362"/>
      <c r="AB7475" s="362"/>
    </row>
    <row r="7476" spans="2:28">
      <c r="B7476" s="137">
        <v>7451</v>
      </c>
      <c r="C7476" s="35">
        <v>0.1920417089318617</v>
      </c>
      <c r="D7476" s="35"/>
      <c r="E7476" s="35"/>
      <c r="F7476" s="35">
        <v>1.0353749689756342</v>
      </c>
      <c r="G7476" s="35">
        <v>8.699308972725972E-2</v>
      </c>
      <c r="H7476" s="35"/>
      <c r="I7476" s="35"/>
      <c r="J7476" s="35">
        <v>1.2328836370960652</v>
      </c>
      <c r="K7476" s="35">
        <v>0.37788235652060431</v>
      </c>
      <c r="L7476" s="35"/>
      <c r="M7476" s="35"/>
      <c r="N7476" s="35">
        <v>0.54854030424493561</v>
      </c>
      <c r="O7476" s="35"/>
      <c r="P7476" s="654">
        <v>0.65922862644661673</v>
      </c>
      <c r="R7476" s="641" t="s">
        <v>2</v>
      </c>
      <c r="S7476" s="362"/>
      <c r="T7476" s="362"/>
      <c r="U7476" s="362"/>
      <c r="V7476" s="362"/>
      <c r="W7476" s="362"/>
      <c r="X7476" s="362"/>
      <c r="Y7476" s="362"/>
      <c r="Z7476" s="362"/>
      <c r="AA7476" s="362"/>
      <c r="AB7476" s="362"/>
    </row>
    <row r="7477" spans="2:28">
      <c r="B7477" s="137">
        <v>7452</v>
      </c>
      <c r="C7477" s="35">
        <v>0.82796521867030615</v>
      </c>
      <c r="D7477" s="35"/>
      <c r="E7477" s="35">
        <v>0.21210065837470676</v>
      </c>
      <c r="F7477" s="35"/>
      <c r="G7477" s="35">
        <v>0.8407561851900911</v>
      </c>
      <c r="H7477" s="35"/>
      <c r="I7477" s="35">
        <v>0.89658600696577717</v>
      </c>
      <c r="J7477" s="35"/>
      <c r="K7477" s="35">
        <v>0.12207150062273106</v>
      </c>
      <c r="L7477" s="35"/>
      <c r="M7477" s="35">
        <v>1.7497497516417753</v>
      </c>
      <c r="N7477" s="35"/>
      <c r="O7477" s="35">
        <v>0.60646760257822752</v>
      </c>
      <c r="P7477" s="654"/>
      <c r="R7477" s="641" t="s">
        <v>2</v>
      </c>
      <c r="S7477" s="362"/>
      <c r="T7477" s="362"/>
      <c r="U7477" s="362"/>
      <c r="V7477" s="362"/>
      <c r="W7477" s="362"/>
      <c r="X7477" s="362"/>
      <c r="Y7477" s="362"/>
      <c r="Z7477" s="362"/>
      <c r="AA7477" s="362"/>
      <c r="AB7477" s="362"/>
    </row>
    <row r="7478" spans="2:28">
      <c r="B7478" s="137">
        <v>7453</v>
      </c>
      <c r="C7478" s="35"/>
      <c r="D7478" s="35">
        <v>0.94440369282652115</v>
      </c>
      <c r="E7478" s="35"/>
      <c r="F7478" s="35">
        <v>1.1073037118213456</v>
      </c>
      <c r="G7478" s="35"/>
      <c r="H7478" s="35">
        <v>0.31849196491670456</v>
      </c>
      <c r="I7478" s="35"/>
      <c r="J7478" s="35">
        <v>0.87736938108090934</v>
      </c>
      <c r="K7478" s="35"/>
      <c r="L7478" s="35">
        <v>0.81562083249616857</v>
      </c>
      <c r="M7478" s="35">
        <v>0.61492901275333678</v>
      </c>
      <c r="N7478" s="35"/>
      <c r="O7478" s="35"/>
      <c r="P7478" s="654">
        <v>6.8093360001168696E-2</v>
      </c>
      <c r="R7478" s="641" t="s">
        <v>2</v>
      </c>
      <c r="S7478" s="362"/>
      <c r="T7478" s="362"/>
      <c r="U7478" s="362"/>
      <c r="V7478" s="362"/>
      <c r="W7478" s="362"/>
      <c r="X7478" s="362"/>
      <c r="Y7478" s="362"/>
      <c r="Z7478" s="362"/>
      <c r="AA7478" s="362"/>
      <c r="AB7478" s="362"/>
    </row>
    <row r="7479" spans="2:28">
      <c r="B7479" s="137">
        <v>7454</v>
      </c>
      <c r="C7479" s="35"/>
      <c r="D7479" s="35">
        <v>0.97949815506322135</v>
      </c>
      <c r="E7479" s="35"/>
      <c r="F7479" s="35">
        <v>2.1753614507418813</v>
      </c>
      <c r="G7479" s="35"/>
      <c r="H7479" s="35">
        <v>0.61504119228651088</v>
      </c>
      <c r="I7479" s="35"/>
      <c r="J7479" s="35">
        <v>0.79834997901748295</v>
      </c>
      <c r="K7479" s="35"/>
      <c r="L7479" s="35">
        <v>1.0708375666160195</v>
      </c>
      <c r="M7479" s="35"/>
      <c r="N7479" s="35">
        <v>1.1620135047359643</v>
      </c>
      <c r="O7479" s="35"/>
      <c r="P7479" s="654">
        <v>1.0056648520680016</v>
      </c>
      <c r="R7479" s="641" t="s">
        <v>2</v>
      </c>
      <c r="S7479" s="362"/>
      <c r="T7479" s="362"/>
      <c r="U7479" s="362"/>
      <c r="V7479" s="362"/>
      <c r="W7479" s="362"/>
      <c r="X7479" s="362"/>
      <c r="Y7479" s="362"/>
      <c r="Z7479" s="362"/>
      <c r="AA7479" s="362"/>
      <c r="AB7479" s="362"/>
    </row>
    <row r="7480" spans="2:28">
      <c r="B7480" s="137">
        <v>7455</v>
      </c>
      <c r="C7480" s="35">
        <v>7.3996401762477251E-2</v>
      </c>
      <c r="D7480" s="35"/>
      <c r="E7480" s="35"/>
      <c r="F7480" s="35">
        <v>0.33974055722902546</v>
      </c>
      <c r="G7480" s="35">
        <v>0.83199579671046719</v>
      </c>
      <c r="H7480" s="35"/>
      <c r="I7480" s="35">
        <v>9.0599947192178107E-2</v>
      </c>
      <c r="J7480" s="35"/>
      <c r="K7480" s="35"/>
      <c r="L7480" s="35">
        <v>0.26645589259507008</v>
      </c>
      <c r="M7480" s="35">
        <v>0.72984395270174196</v>
      </c>
      <c r="N7480" s="35"/>
      <c r="O7480" s="35">
        <v>0.4932920010288136</v>
      </c>
      <c r="P7480" s="654"/>
      <c r="R7480" s="641" t="s">
        <v>2</v>
      </c>
      <c r="S7480" s="362"/>
      <c r="T7480" s="362"/>
      <c r="U7480" s="362"/>
      <c r="V7480" s="362"/>
      <c r="W7480" s="362"/>
      <c r="X7480" s="362"/>
      <c r="Y7480" s="362"/>
      <c r="Z7480" s="362"/>
      <c r="AA7480" s="362"/>
      <c r="AB7480" s="362"/>
    </row>
    <row r="7481" spans="2:28">
      <c r="B7481" s="137">
        <v>7456</v>
      </c>
      <c r="C7481" s="35"/>
      <c r="D7481" s="35">
        <v>0.12246537307945057</v>
      </c>
      <c r="E7481" s="35"/>
      <c r="F7481" s="35">
        <v>0.10183838512671554</v>
      </c>
      <c r="G7481" s="35">
        <v>1.3112915352307912</v>
      </c>
      <c r="H7481" s="35"/>
      <c r="I7481" s="35"/>
      <c r="J7481" s="35">
        <v>9.3183125427917304E-3</v>
      </c>
      <c r="K7481" s="35"/>
      <c r="L7481" s="35">
        <v>0.3256721840888126</v>
      </c>
      <c r="M7481" s="35">
        <v>4.194807514807565E-2</v>
      </c>
      <c r="N7481" s="35"/>
      <c r="O7481" s="35">
        <v>0.37890067305670982</v>
      </c>
      <c r="P7481" s="654"/>
      <c r="R7481" s="641" t="s">
        <v>2</v>
      </c>
      <c r="S7481" s="362"/>
      <c r="T7481" s="362"/>
      <c r="U7481" s="362"/>
      <c r="V7481" s="362"/>
      <c r="W7481" s="362"/>
      <c r="X7481" s="362"/>
      <c r="Y7481" s="362"/>
      <c r="Z7481" s="362"/>
      <c r="AA7481" s="362"/>
      <c r="AB7481" s="362"/>
    </row>
    <row r="7482" spans="2:28">
      <c r="B7482" s="137">
        <v>7457</v>
      </c>
      <c r="C7482" s="35"/>
      <c r="D7482" s="35">
        <v>0.52153734483962755</v>
      </c>
      <c r="E7482" s="35"/>
      <c r="F7482" s="35">
        <v>0.89722802568971916</v>
      </c>
      <c r="G7482" s="35"/>
      <c r="H7482" s="35">
        <v>0.39196258150974639</v>
      </c>
      <c r="I7482" s="35"/>
      <c r="J7482" s="35">
        <v>1.0862225183545864</v>
      </c>
      <c r="K7482" s="35"/>
      <c r="L7482" s="35">
        <v>1.6627024292874253</v>
      </c>
      <c r="M7482" s="35"/>
      <c r="N7482" s="35">
        <v>0.76358860816054541</v>
      </c>
      <c r="O7482" s="35"/>
      <c r="P7482" s="654">
        <v>0.57339021143699809</v>
      </c>
      <c r="R7482" s="641" t="s">
        <v>2</v>
      </c>
      <c r="S7482" s="362"/>
      <c r="T7482" s="362"/>
      <c r="U7482" s="362"/>
      <c r="V7482" s="362"/>
      <c r="W7482" s="362"/>
      <c r="X7482" s="362"/>
      <c r="Y7482" s="362"/>
      <c r="Z7482" s="362"/>
      <c r="AA7482" s="362"/>
      <c r="AB7482" s="362"/>
    </row>
    <row r="7483" spans="2:28">
      <c r="B7483" s="137">
        <v>7458</v>
      </c>
      <c r="C7483" s="35">
        <v>2.0933693168742522</v>
      </c>
      <c r="D7483" s="35"/>
      <c r="E7483" s="35">
        <v>0.16740773957067248</v>
      </c>
      <c r="F7483" s="35"/>
      <c r="G7483" s="35">
        <v>1.4060986417438996</v>
      </c>
      <c r="H7483" s="35"/>
      <c r="I7483" s="35"/>
      <c r="J7483" s="35">
        <v>0.107450711960258</v>
      </c>
      <c r="K7483" s="35">
        <v>0.93911863626425651</v>
      </c>
      <c r="L7483" s="35"/>
      <c r="M7483" s="35">
        <v>0.48213643038151122</v>
      </c>
      <c r="N7483" s="35"/>
      <c r="O7483" s="35">
        <v>0.69178744397843173</v>
      </c>
      <c r="P7483" s="654"/>
      <c r="R7483" s="641" t="s">
        <v>2</v>
      </c>
      <c r="S7483" s="362"/>
      <c r="T7483" s="362"/>
      <c r="U7483" s="362"/>
      <c r="V7483" s="362"/>
      <c r="W7483" s="362"/>
      <c r="X7483" s="362"/>
      <c r="Y7483" s="362"/>
      <c r="Z7483" s="362"/>
      <c r="AA7483" s="362"/>
      <c r="AB7483" s="362"/>
    </row>
    <row r="7484" spans="2:28">
      <c r="B7484" s="137">
        <v>7459</v>
      </c>
      <c r="C7484" s="35"/>
      <c r="D7484" s="35">
        <v>0.4508816696201759</v>
      </c>
      <c r="E7484" s="35"/>
      <c r="F7484" s="35">
        <v>2.5109477256929968E-2</v>
      </c>
      <c r="G7484" s="35">
        <v>0.39658210571107455</v>
      </c>
      <c r="H7484" s="35"/>
      <c r="I7484" s="35">
        <v>0.76340384360483327</v>
      </c>
      <c r="J7484" s="35"/>
      <c r="K7484" s="35">
        <v>0.53468647891712817</v>
      </c>
      <c r="L7484" s="35"/>
      <c r="M7484" s="35">
        <v>0.60823129722331892</v>
      </c>
      <c r="N7484" s="35"/>
      <c r="O7484" s="35"/>
      <c r="P7484" s="654">
        <v>0.29240984491327698</v>
      </c>
      <c r="R7484" s="641" t="s">
        <v>2</v>
      </c>
      <c r="S7484" s="362"/>
      <c r="T7484" s="362"/>
      <c r="U7484" s="362"/>
      <c r="V7484" s="362"/>
      <c r="W7484" s="362"/>
      <c r="X7484" s="362"/>
      <c r="Y7484" s="362"/>
      <c r="Z7484" s="362"/>
      <c r="AA7484" s="362"/>
      <c r="AB7484" s="362"/>
    </row>
    <row r="7485" spans="2:28">
      <c r="B7485" s="137">
        <v>7460</v>
      </c>
      <c r="C7485" s="35"/>
      <c r="D7485" s="35">
        <v>0.63424635970935128</v>
      </c>
      <c r="E7485" s="35"/>
      <c r="F7485" s="35">
        <v>8.9661800001873904E-2</v>
      </c>
      <c r="G7485" s="35"/>
      <c r="H7485" s="35">
        <v>0.65650176195502763</v>
      </c>
      <c r="I7485" s="35"/>
      <c r="J7485" s="35">
        <v>0.64389768190214947</v>
      </c>
      <c r="K7485" s="35"/>
      <c r="L7485" s="35">
        <v>0.63927291246551898</v>
      </c>
      <c r="M7485" s="35"/>
      <c r="N7485" s="35">
        <v>1.333619780016976</v>
      </c>
      <c r="O7485" s="35"/>
      <c r="P7485" s="654">
        <v>0.61616095332870335</v>
      </c>
      <c r="R7485" s="641" t="s">
        <v>2</v>
      </c>
      <c r="S7485" s="362"/>
      <c r="T7485" s="362"/>
      <c r="U7485" s="362"/>
      <c r="V7485" s="362"/>
      <c r="W7485" s="362"/>
      <c r="X7485" s="362"/>
      <c r="Y7485" s="362"/>
      <c r="Z7485" s="362"/>
      <c r="AA7485" s="362"/>
      <c r="AB7485" s="362"/>
    </row>
    <row r="7486" spans="2:28">
      <c r="B7486" s="137">
        <v>7461</v>
      </c>
      <c r="C7486" s="35">
        <v>0.38728601809701535</v>
      </c>
      <c r="D7486" s="35"/>
      <c r="E7486" s="35"/>
      <c r="F7486" s="35">
        <v>0.63503291560291231</v>
      </c>
      <c r="G7486" s="35"/>
      <c r="H7486" s="35">
        <v>0.54762702717537137</v>
      </c>
      <c r="I7486" s="35"/>
      <c r="J7486" s="35">
        <v>0.42934003301808665</v>
      </c>
      <c r="K7486" s="35"/>
      <c r="L7486" s="35">
        <v>0.44745830499417427</v>
      </c>
      <c r="M7486" s="35">
        <v>0.11934291843200732</v>
      </c>
      <c r="N7486" s="35"/>
      <c r="O7486" s="35">
        <v>0.3273146227959588</v>
      </c>
      <c r="P7486" s="654"/>
      <c r="R7486" s="641" t="s">
        <v>2</v>
      </c>
      <c r="S7486" s="362"/>
      <c r="T7486" s="362"/>
      <c r="U7486" s="362"/>
      <c r="V7486" s="362"/>
      <c r="W7486" s="362"/>
      <c r="X7486" s="362"/>
      <c r="Y7486" s="362"/>
      <c r="Z7486" s="362"/>
      <c r="AA7486" s="362"/>
      <c r="AB7486" s="362"/>
    </row>
    <row r="7487" spans="2:28">
      <c r="B7487" s="137">
        <v>7462</v>
      </c>
      <c r="C7487" s="35"/>
      <c r="D7487" s="35">
        <v>0.41251487571705514</v>
      </c>
      <c r="E7487" s="35"/>
      <c r="F7487" s="35">
        <v>0.67789405353434118</v>
      </c>
      <c r="G7487" s="35"/>
      <c r="H7487" s="35">
        <v>2.2471649047730033</v>
      </c>
      <c r="I7487" s="35"/>
      <c r="J7487" s="35">
        <v>1.1687728959961408</v>
      </c>
      <c r="K7487" s="35"/>
      <c r="L7487" s="35">
        <v>1.6849527080244022</v>
      </c>
      <c r="M7487" s="35"/>
      <c r="N7487" s="35">
        <v>0.60375608098546651</v>
      </c>
      <c r="O7487" s="35"/>
      <c r="P7487" s="654">
        <v>0.99132234005845776</v>
      </c>
      <c r="R7487" s="641" t="s">
        <v>2</v>
      </c>
      <c r="S7487" s="362"/>
      <c r="T7487" s="362"/>
      <c r="U7487" s="362"/>
      <c r="V7487" s="362"/>
      <c r="W7487" s="362"/>
      <c r="X7487" s="362"/>
      <c r="Y7487" s="362"/>
      <c r="Z7487" s="362"/>
      <c r="AA7487" s="362"/>
      <c r="AB7487" s="362"/>
    </row>
    <row r="7488" spans="2:28">
      <c r="B7488" s="137">
        <v>7463</v>
      </c>
      <c r="C7488" s="35"/>
      <c r="D7488" s="35">
        <v>7.7884579930375245E-2</v>
      </c>
      <c r="E7488" s="35"/>
      <c r="F7488" s="35">
        <v>0.75658725702783414</v>
      </c>
      <c r="G7488" s="35"/>
      <c r="H7488" s="35">
        <v>0.19707496932875301</v>
      </c>
      <c r="I7488" s="35">
        <v>0.10943855167113076</v>
      </c>
      <c r="J7488" s="35"/>
      <c r="K7488" s="35"/>
      <c r="L7488" s="35">
        <v>0.12201452483848892</v>
      </c>
      <c r="M7488" s="35">
        <v>0.37721009285530971</v>
      </c>
      <c r="N7488" s="35"/>
      <c r="O7488" s="35"/>
      <c r="P7488" s="654">
        <v>0.14283021541365715</v>
      </c>
      <c r="R7488" s="641" t="s">
        <v>2</v>
      </c>
      <c r="S7488" s="362"/>
      <c r="T7488" s="362"/>
      <c r="U7488" s="362"/>
      <c r="V7488" s="362"/>
      <c r="W7488" s="362"/>
      <c r="X7488" s="362"/>
      <c r="Y7488" s="362"/>
      <c r="Z7488" s="362"/>
      <c r="AA7488" s="362"/>
      <c r="AB7488" s="362"/>
    </row>
    <row r="7489" spans="2:28">
      <c r="B7489" s="137">
        <v>7464</v>
      </c>
      <c r="C7489" s="35"/>
      <c r="D7489" s="35">
        <v>0.50241842527355651</v>
      </c>
      <c r="E7489" s="35">
        <v>0.34983690823169611</v>
      </c>
      <c r="F7489" s="35"/>
      <c r="G7489" s="35">
        <v>0.35101028001199219</v>
      </c>
      <c r="H7489" s="35"/>
      <c r="I7489" s="35"/>
      <c r="J7489" s="35">
        <v>0.10300140951609289</v>
      </c>
      <c r="K7489" s="35">
        <v>0.86400372113233459</v>
      </c>
      <c r="L7489" s="35"/>
      <c r="M7489" s="35">
        <v>0.68166328054404424</v>
      </c>
      <c r="N7489" s="35"/>
      <c r="O7489" s="35"/>
      <c r="P7489" s="654">
        <v>0.11916319651815588</v>
      </c>
      <c r="R7489" s="641" t="s">
        <v>2</v>
      </c>
      <c r="S7489" s="362"/>
      <c r="T7489" s="362"/>
      <c r="U7489" s="362"/>
      <c r="V7489" s="362"/>
      <c r="W7489" s="362"/>
      <c r="X7489" s="362"/>
      <c r="Y7489" s="362"/>
      <c r="Z7489" s="362"/>
      <c r="AA7489" s="362"/>
      <c r="AB7489" s="362"/>
    </row>
    <row r="7490" spans="2:28">
      <c r="B7490" s="137">
        <v>7465</v>
      </c>
      <c r="C7490" s="35"/>
      <c r="D7490" s="35">
        <v>2.1506411741876752</v>
      </c>
      <c r="E7490" s="35"/>
      <c r="F7490" s="35">
        <v>0.85559740285809527</v>
      </c>
      <c r="G7490" s="35"/>
      <c r="H7490" s="35">
        <v>1.8723026205864477</v>
      </c>
      <c r="I7490" s="35"/>
      <c r="J7490" s="35">
        <v>0.68205721903902383</v>
      </c>
      <c r="K7490" s="35"/>
      <c r="L7490" s="35">
        <v>0.91833466758719429</v>
      </c>
      <c r="M7490" s="35"/>
      <c r="N7490" s="35">
        <v>1.4251588571267413</v>
      </c>
      <c r="O7490" s="35"/>
      <c r="P7490" s="654">
        <v>0.28126422160220638</v>
      </c>
      <c r="R7490" s="641" t="s">
        <v>2</v>
      </c>
      <c r="S7490" s="362"/>
      <c r="T7490" s="362"/>
      <c r="U7490" s="362"/>
      <c r="V7490" s="362"/>
      <c r="W7490" s="362"/>
      <c r="X7490" s="362"/>
      <c r="Y7490" s="362"/>
      <c r="Z7490" s="362"/>
      <c r="AA7490" s="362"/>
      <c r="AB7490" s="362"/>
    </row>
    <row r="7491" spans="2:28">
      <c r="B7491" s="137">
        <v>7466</v>
      </c>
      <c r="C7491" s="35">
        <v>2.5377014981304198</v>
      </c>
      <c r="D7491" s="35"/>
      <c r="E7491" s="35">
        <v>0.59247621271363204</v>
      </c>
      <c r="F7491" s="35"/>
      <c r="G7491" s="35">
        <v>1.4985593043022423</v>
      </c>
      <c r="H7491" s="35"/>
      <c r="I7491" s="35">
        <v>1.3801922415186936</v>
      </c>
      <c r="J7491" s="35"/>
      <c r="K7491" s="35">
        <v>1.1893263235103007</v>
      </c>
      <c r="L7491" s="35"/>
      <c r="M7491" s="35">
        <v>1.9030148175713029</v>
      </c>
      <c r="N7491" s="35"/>
      <c r="O7491" s="35">
        <v>2.6833177057732422</v>
      </c>
      <c r="P7491" s="654"/>
      <c r="R7491" s="641" t="s">
        <v>2</v>
      </c>
      <c r="S7491" s="362"/>
      <c r="T7491" s="362"/>
      <c r="U7491" s="362"/>
      <c r="V7491" s="362"/>
      <c r="W7491" s="362"/>
      <c r="X7491" s="362"/>
      <c r="Y7491" s="362"/>
      <c r="Z7491" s="362"/>
      <c r="AA7491" s="362"/>
      <c r="AB7491" s="362"/>
    </row>
    <row r="7492" spans="2:28">
      <c r="B7492" s="137">
        <v>7467</v>
      </c>
      <c r="C7492" s="35"/>
      <c r="D7492" s="35">
        <v>0.15505959249068663</v>
      </c>
      <c r="E7492" s="35"/>
      <c r="F7492" s="35">
        <v>0.65342204948587357</v>
      </c>
      <c r="G7492" s="35"/>
      <c r="H7492" s="35">
        <v>0.85428552769380295</v>
      </c>
      <c r="I7492" s="35"/>
      <c r="J7492" s="35">
        <v>0.18773543244189927</v>
      </c>
      <c r="K7492" s="35"/>
      <c r="L7492" s="35">
        <v>0.51098132177546007</v>
      </c>
      <c r="M7492" s="35"/>
      <c r="N7492" s="35">
        <v>0.63173745864902509</v>
      </c>
      <c r="O7492" s="35">
        <v>0.4146721907822622</v>
      </c>
      <c r="P7492" s="654"/>
      <c r="R7492" s="641" t="s">
        <v>2</v>
      </c>
      <c r="S7492" s="362"/>
      <c r="T7492" s="362"/>
      <c r="U7492" s="362"/>
      <c r="V7492" s="362"/>
      <c r="W7492" s="362"/>
      <c r="X7492" s="362"/>
      <c r="Y7492" s="362"/>
      <c r="Z7492" s="362"/>
      <c r="AA7492" s="362"/>
      <c r="AB7492" s="362"/>
    </row>
    <row r="7493" spans="2:28">
      <c r="B7493" s="137">
        <v>7468</v>
      </c>
      <c r="C7493" s="35">
        <v>1.2499906302135932</v>
      </c>
      <c r="D7493" s="35"/>
      <c r="E7493" s="35"/>
      <c r="F7493" s="35">
        <v>0.38999380263230832</v>
      </c>
      <c r="G7493" s="35">
        <v>0.9497356971576737</v>
      </c>
      <c r="H7493" s="35"/>
      <c r="I7493" s="35">
        <v>1.4608921318066186</v>
      </c>
      <c r="J7493" s="35"/>
      <c r="K7493" s="35">
        <v>1.0582220416658301</v>
      </c>
      <c r="L7493" s="35"/>
      <c r="M7493" s="35">
        <v>1.8433393774588454</v>
      </c>
      <c r="N7493" s="35"/>
      <c r="O7493" s="35">
        <v>0.75055299692504973</v>
      </c>
      <c r="P7493" s="654"/>
      <c r="R7493" s="641" t="s">
        <v>2</v>
      </c>
      <c r="S7493" s="362"/>
      <c r="T7493" s="362"/>
      <c r="U7493" s="362"/>
      <c r="V7493" s="362"/>
      <c r="W7493" s="362"/>
      <c r="X7493" s="362"/>
      <c r="Y7493" s="362"/>
      <c r="Z7493" s="362"/>
      <c r="AA7493" s="362"/>
      <c r="AB7493" s="362"/>
    </row>
    <row r="7494" spans="2:28">
      <c r="B7494" s="137">
        <v>7469</v>
      </c>
      <c r="C7494" s="35"/>
      <c r="D7494" s="35">
        <v>0.89713526682113343</v>
      </c>
      <c r="E7494" s="35">
        <v>0.18285083304039262</v>
      </c>
      <c r="F7494" s="35"/>
      <c r="G7494" s="35"/>
      <c r="H7494" s="35">
        <v>0.49528091846820943</v>
      </c>
      <c r="I7494" s="35"/>
      <c r="J7494" s="35">
        <v>0.67072135772633346</v>
      </c>
      <c r="K7494" s="35"/>
      <c r="L7494" s="35">
        <v>0.78785864443915776</v>
      </c>
      <c r="M7494" s="35"/>
      <c r="N7494" s="35">
        <v>0.49173526201638396</v>
      </c>
      <c r="O7494" s="35"/>
      <c r="P7494" s="654">
        <v>0.11583794897213719</v>
      </c>
      <c r="R7494" s="641" t="s">
        <v>2</v>
      </c>
      <c r="S7494" s="362"/>
      <c r="T7494" s="362"/>
      <c r="U7494" s="362"/>
      <c r="V7494" s="362"/>
      <c r="W7494" s="362"/>
      <c r="X7494" s="362"/>
      <c r="Y7494" s="362"/>
      <c r="Z7494" s="362"/>
      <c r="AA7494" s="362"/>
      <c r="AB7494" s="362"/>
    </row>
    <row r="7495" spans="2:28">
      <c r="B7495" s="137">
        <v>7470</v>
      </c>
      <c r="C7495" s="35">
        <v>0.43930442025102068</v>
      </c>
      <c r="D7495" s="35"/>
      <c r="E7495" s="35"/>
      <c r="F7495" s="35">
        <v>0.68245975646027957</v>
      </c>
      <c r="G7495" s="35"/>
      <c r="H7495" s="35">
        <v>0.44478456364083002</v>
      </c>
      <c r="I7495" s="35">
        <v>0.81649046145219284</v>
      </c>
      <c r="J7495" s="35"/>
      <c r="K7495" s="35">
        <v>0.9579234076349159</v>
      </c>
      <c r="L7495" s="35"/>
      <c r="M7495" s="35">
        <v>1.0421754599766921</v>
      </c>
      <c r="N7495" s="35"/>
      <c r="O7495" s="35"/>
      <c r="P7495" s="654">
        <v>0.34756230634586915</v>
      </c>
      <c r="R7495" s="641" t="s">
        <v>2</v>
      </c>
      <c r="S7495" s="362"/>
      <c r="T7495" s="362"/>
      <c r="U7495" s="362"/>
      <c r="V7495" s="362"/>
      <c r="W7495" s="362"/>
      <c r="X7495" s="362"/>
      <c r="Y7495" s="362"/>
      <c r="Z7495" s="362"/>
      <c r="AA7495" s="362"/>
      <c r="AB7495" s="362"/>
    </row>
    <row r="7496" spans="2:28">
      <c r="B7496" s="137">
        <v>7471</v>
      </c>
      <c r="C7496" s="35"/>
      <c r="D7496" s="35">
        <v>4.6862825354340172E-2</v>
      </c>
      <c r="E7496" s="35"/>
      <c r="F7496" s="35">
        <v>0.31775184947271834</v>
      </c>
      <c r="G7496" s="35"/>
      <c r="H7496" s="35">
        <v>1.5586002802765528</v>
      </c>
      <c r="I7496" s="35"/>
      <c r="J7496" s="35">
        <v>0.79649243616998056</v>
      </c>
      <c r="K7496" s="35"/>
      <c r="L7496" s="35">
        <v>1.2445914531512434</v>
      </c>
      <c r="M7496" s="35"/>
      <c r="N7496" s="35">
        <v>1.0256559541041386</v>
      </c>
      <c r="O7496" s="35"/>
      <c r="P7496" s="654">
        <v>1.3398473595049423</v>
      </c>
      <c r="R7496" s="641" t="s">
        <v>2</v>
      </c>
      <c r="S7496" s="362"/>
      <c r="T7496" s="362"/>
      <c r="U7496" s="362"/>
      <c r="V7496" s="362"/>
      <c r="W7496" s="362"/>
      <c r="X7496" s="362"/>
      <c r="Y7496" s="362"/>
      <c r="Z7496" s="362"/>
      <c r="AA7496" s="362"/>
      <c r="AB7496" s="362"/>
    </row>
    <row r="7497" spans="2:28">
      <c r="B7497" s="137">
        <v>7472</v>
      </c>
      <c r="C7497" s="35"/>
      <c r="D7497" s="35">
        <v>4.8104697045080122E-2</v>
      </c>
      <c r="E7497" s="35"/>
      <c r="F7497" s="35">
        <v>0.13505458432095285</v>
      </c>
      <c r="G7497" s="35">
        <v>0.4178535416756598</v>
      </c>
      <c r="H7497" s="35"/>
      <c r="I7497" s="35">
        <v>0.24023223919650616</v>
      </c>
      <c r="J7497" s="35"/>
      <c r="K7497" s="35">
        <v>9.3013615459209109E-2</v>
      </c>
      <c r="L7497" s="35"/>
      <c r="M7497" s="35">
        <v>0.2511021445898034</v>
      </c>
      <c r="N7497" s="35"/>
      <c r="O7497" s="35">
        <v>0.24547765139784433</v>
      </c>
      <c r="P7497" s="654"/>
      <c r="R7497" s="641" t="s">
        <v>2</v>
      </c>
      <c r="S7497" s="362"/>
      <c r="T7497" s="362"/>
      <c r="U7497" s="362"/>
      <c r="V7497" s="362"/>
      <c r="W7497" s="362"/>
      <c r="X7497" s="362"/>
      <c r="Y7497" s="362"/>
      <c r="Z7497" s="362"/>
      <c r="AA7497" s="362"/>
      <c r="AB7497" s="362"/>
    </row>
    <row r="7498" spans="2:28">
      <c r="B7498" s="137">
        <v>7473</v>
      </c>
      <c r="C7498" s="35"/>
      <c r="D7498" s="35">
        <v>4.3761287863974992E-2</v>
      </c>
      <c r="E7498" s="35"/>
      <c r="F7498" s="35">
        <v>0.5613291987185286</v>
      </c>
      <c r="G7498" s="35"/>
      <c r="H7498" s="35">
        <v>1.3651269342733787</v>
      </c>
      <c r="I7498" s="35"/>
      <c r="J7498" s="35">
        <v>1.0987138687836659</v>
      </c>
      <c r="K7498" s="35"/>
      <c r="L7498" s="35">
        <v>0.50395279254900083</v>
      </c>
      <c r="M7498" s="35"/>
      <c r="N7498" s="35">
        <v>0.81320401937697939</v>
      </c>
      <c r="O7498" s="35">
        <v>0.16495563399987967</v>
      </c>
      <c r="P7498" s="654"/>
      <c r="R7498" s="641" t="s">
        <v>2</v>
      </c>
      <c r="S7498" s="362"/>
      <c r="T7498" s="362"/>
      <c r="U7498" s="362"/>
      <c r="V7498" s="362"/>
      <c r="W7498" s="362"/>
      <c r="X7498" s="362"/>
      <c r="Y7498" s="362"/>
      <c r="Z7498" s="362"/>
      <c r="AA7498" s="362"/>
      <c r="AB7498" s="362"/>
    </row>
    <row r="7499" spans="2:28">
      <c r="B7499" s="137">
        <v>7474</v>
      </c>
      <c r="C7499" s="35">
        <v>9.3812136898911144E-2</v>
      </c>
      <c r="D7499" s="35"/>
      <c r="E7499" s="35">
        <v>0.52730383365428068</v>
      </c>
      <c r="F7499" s="35"/>
      <c r="G7499" s="35"/>
      <c r="H7499" s="35">
        <v>7.1614133477614333E-2</v>
      </c>
      <c r="I7499" s="35">
        <v>7.971705632333409E-2</v>
      </c>
      <c r="J7499" s="35"/>
      <c r="K7499" s="35">
        <v>0.43925155650365649</v>
      </c>
      <c r="L7499" s="35"/>
      <c r="M7499" s="35"/>
      <c r="N7499" s="35">
        <v>0.14434785112163406</v>
      </c>
      <c r="O7499" s="35"/>
      <c r="P7499" s="654">
        <v>0.20143620758911115</v>
      </c>
      <c r="R7499" s="641" t="s">
        <v>2</v>
      </c>
      <c r="S7499" s="362"/>
      <c r="T7499" s="362"/>
      <c r="U7499" s="362"/>
      <c r="V7499" s="362"/>
      <c r="W7499" s="362"/>
      <c r="X7499" s="362"/>
      <c r="Y7499" s="362"/>
      <c r="Z7499" s="362"/>
      <c r="AA7499" s="362"/>
      <c r="AB7499" s="362"/>
    </row>
    <row r="7500" spans="2:28">
      <c r="B7500" s="137">
        <v>7475</v>
      </c>
      <c r="C7500" s="35"/>
      <c r="D7500" s="35">
        <v>0.30185201011867135</v>
      </c>
      <c r="E7500" s="35"/>
      <c r="F7500" s="35">
        <v>0.68018739105914672</v>
      </c>
      <c r="G7500" s="35"/>
      <c r="H7500" s="35">
        <v>9.4234272494942012E-2</v>
      </c>
      <c r="I7500" s="35"/>
      <c r="J7500" s="35">
        <v>0.44949478679161559</v>
      </c>
      <c r="K7500" s="35"/>
      <c r="L7500" s="35">
        <v>1.2902717850154588</v>
      </c>
      <c r="M7500" s="35"/>
      <c r="N7500" s="35">
        <v>0.90939487718133249</v>
      </c>
      <c r="O7500" s="35"/>
      <c r="P7500" s="654">
        <v>0.55929055564362351</v>
      </c>
      <c r="R7500" s="641" t="s">
        <v>2</v>
      </c>
      <c r="S7500" s="362"/>
      <c r="T7500" s="362"/>
      <c r="U7500" s="362"/>
      <c r="V7500" s="362"/>
      <c r="W7500" s="362"/>
      <c r="X7500" s="362"/>
      <c r="Y7500" s="362"/>
      <c r="Z7500" s="362"/>
      <c r="AA7500" s="362"/>
      <c r="AB7500" s="362"/>
    </row>
    <row r="7501" spans="2:28">
      <c r="B7501" s="137">
        <v>7476</v>
      </c>
      <c r="C7501" s="35">
        <v>0.28363805412958504</v>
      </c>
      <c r="D7501" s="35"/>
      <c r="E7501" s="35">
        <v>0.25299670816755648</v>
      </c>
      <c r="F7501" s="35"/>
      <c r="G7501" s="35">
        <v>0.66291085695426022</v>
      </c>
      <c r="H7501" s="35"/>
      <c r="I7501" s="35"/>
      <c r="J7501" s="35">
        <v>9.3323379089776823E-2</v>
      </c>
      <c r="K7501" s="35"/>
      <c r="L7501" s="35">
        <v>0.47509604013910978</v>
      </c>
      <c r="M7501" s="35">
        <v>0.20297817869300802</v>
      </c>
      <c r="N7501" s="35"/>
      <c r="O7501" s="35"/>
      <c r="P7501" s="654">
        <v>0.1589994179645777</v>
      </c>
      <c r="R7501" s="641" t="s">
        <v>2</v>
      </c>
      <c r="S7501" s="362"/>
      <c r="T7501" s="362"/>
      <c r="U7501" s="362"/>
      <c r="V7501" s="362"/>
      <c r="W7501" s="362"/>
      <c r="X7501" s="362"/>
      <c r="Y7501" s="362"/>
      <c r="Z7501" s="362"/>
      <c r="AA7501" s="362"/>
      <c r="AB7501" s="362"/>
    </row>
    <row r="7502" spans="2:28">
      <c r="B7502" s="137">
        <v>7477</v>
      </c>
      <c r="C7502" s="35"/>
      <c r="D7502" s="35">
        <v>0.93367585280997056</v>
      </c>
      <c r="E7502" s="35"/>
      <c r="F7502" s="35">
        <v>2.3355511952158805</v>
      </c>
      <c r="G7502" s="35"/>
      <c r="H7502" s="35">
        <v>1.5622223073692987</v>
      </c>
      <c r="I7502" s="35"/>
      <c r="J7502" s="35">
        <v>1.7708976167782138</v>
      </c>
      <c r="K7502" s="35"/>
      <c r="L7502" s="35">
        <v>1.4409194272891017</v>
      </c>
      <c r="M7502" s="35"/>
      <c r="N7502" s="35">
        <v>2.3975038170619443</v>
      </c>
      <c r="O7502" s="35"/>
      <c r="P7502" s="654">
        <v>0.27039773464776906</v>
      </c>
      <c r="R7502" s="641" t="s">
        <v>2</v>
      </c>
      <c r="S7502" s="362"/>
      <c r="T7502" s="362"/>
      <c r="U7502" s="362"/>
      <c r="V7502" s="362"/>
      <c r="W7502" s="362"/>
      <c r="X7502" s="362"/>
      <c r="Y7502" s="362"/>
      <c r="Z7502" s="362"/>
      <c r="AA7502" s="362"/>
      <c r="AB7502" s="362"/>
    </row>
    <row r="7503" spans="2:28">
      <c r="B7503" s="137">
        <v>7478</v>
      </c>
      <c r="C7503" s="35">
        <v>0.13077236715739227</v>
      </c>
      <c r="D7503" s="35"/>
      <c r="E7503" s="35">
        <v>1.0290407314267747</v>
      </c>
      <c r="F7503" s="35"/>
      <c r="G7503" s="35"/>
      <c r="H7503" s="35">
        <v>0.26953040455006855</v>
      </c>
      <c r="I7503" s="35"/>
      <c r="J7503" s="35">
        <v>0.59872963853853578</v>
      </c>
      <c r="K7503" s="35"/>
      <c r="L7503" s="35">
        <v>0.19149577081345576</v>
      </c>
      <c r="M7503" s="35">
        <v>5.9703939017033296E-2</v>
      </c>
      <c r="N7503" s="35"/>
      <c r="O7503" s="35"/>
      <c r="P7503" s="654">
        <v>2.9600445151133178E-2</v>
      </c>
      <c r="R7503" s="641" t="s">
        <v>2</v>
      </c>
      <c r="S7503" s="362"/>
      <c r="T7503" s="362"/>
      <c r="U7503" s="362"/>
      <c r="V7503" s="362"/>
      <c r="W7503" s="362"/>
      <c r="X7503" s="362"/>
      <c r="Y7503" s="362"/>
      <c r="Z7503" s="362"/>
      <c r="AA7503" s="362"/>
      <c r="AB7503" s="362"/>
    </row>
    <row r="7504" spans="2:28">
      <c r="B7504" s="137">
        <v>7479</v>
      </c>
      <c r="C7504" s="35"/>
      <c r="D7504" s="35">
        <v>0.78376203195441208</v>
      </c>
      <c r="E7504" s="35"/>
      <c r="F7504" s="35">
        <v>1.4403967991651463</v>
      </c>
      <c r="G7504" s="35"/>
      <c r="H7504" s="35">
        <v>0.29126982266044549</v>
      </c>
      <c r="I7504" s="35"/>
      <c r="J7504" s="35">
        <v>1.8452144672895836</v>
      </c>
      <c r="K7504" s="35"/>
      <c r="L7504" s="35">
        <v>0.78601499530827679</v>
      </c>
      <c r="M7504" s="35"/>
      <c r="N7504" s="35">
        <v>0.76820812630048529</v>
      </c>
      <c r="O7504" s="35"/>
      <c r="P7504" s="654">
        <v>0.19261624495189025</v>
      </c>
      <c r="R7504" s="641" t="s">
        <v>2</v>
      </c>
      <c r="S7504" s="362"/>
      <c r="T7504" s="362"/>
      <c r="U7504" s="362"/>
      <c r="V7504" s="362"/>
      <c r="W7504" s="362"/>
      <c r="X7504" s="362"/>
      <c r="Y7504" s="362"/>
      <c r="Z7504" s="362"/>
      <c r="AA7504" s="362"/>
      <c r="AB7504" s="362"/>
    </row>
    <row r="7505" spans="2:28">
      <c r="B7505" s="137">
        <v>7480</v>
      </c>
      <c r="C7505" s="35"/>
      <c r="D7505" s="35">
        <v>0.6833077550828629</v>
      </c>
      <c r="E7505" s="35"/>
      <c r="F7505" s="35">
        <v>0.13197478232454543</v>
      </c>
      <c r="G7505" s="35"/>
      <c r="H7505" s="35">
        <v>6.4410754787014038E-2</v>
      </c>
      <c r="I7505" s="35"/>
      <c r="J7505" s="35">
        <v>0.87380863383734697</v>
      </c>
      <c r="K7505" s="35">
        <v>0.15962170747979373</v>
      </c>
      <c r="L7505" s="35"/>
      <c r="M7505" s="35"/>
      <c r="N7505" s="35">
        <v>0.25502490605530193</v>
      </c>
      <c r="O7505" s="35"/>
      <c r="P7505" s="654">
        <v>0.68610971760256878</v>
      </c>
      <c r="R7505" s="641" t="s">
        <v>2</v>
      </c>
      <c r="S7505" s="362"/>
      <c r="T7505" s="362"/>
      <c r="U7505" s="362"/>
      <c r="V7505" s="362"/>
      <c r="W7505" s="362"/>
      <c r="X7505" s="362"/>
      <c r="Y7505" s="362"/>
      <c r="Z7505" s="362"/>
      <c r="AA7505" s="362"/>
      <c r="AB7505" s="362"/>
    </row>
    <row r="7506" spans="2:28">
      <c r="B7506" s="137">
        <v>7481</v>
      </c>
      <c r="C7506" s="35"/>
      <c r="D7506" s="35">
        <v>0.47197158546125367</v>
      </c>
      <c r="E7506" s="35"/>
      <c r="F7506" s="35">
        <v>0.66386483322435774</v>
      </c>
      <c r="G7506" s="35"/>
      <c r="H7506" s="35">
        <v>0.74812888347781115</v>
      </c>
      <c r="I7506" s="35"/>
      <c r="J7506" s="35">
        <v>1.211891741334173</v>
      </c>
      <c r="K7506" s="35"/>
      <c r="L7506" s="35">
        <v>1.220361642433659</v>
      </c>
      <c r="M7506" s="35"/>
      <c r="N7506" s="35">
        <v>1.3657436698228365</v>
      </c>
      <c r="O7506" s="35"/>
      <c r="P7506" s="654">
        <v>1.5044197247797937</v>
      </c>
      <c r="R7506" s="641" t="s">
        <v>2</v>
      </c>
      <c r="S7506" s="362"/>
      <c r="T7506" s="362"/>
      <c r="U7506" s="362"/>
      <c r="V7506" s="362"/>
      <c r="W7506" s="362"/>
      <c r="X7506" s="362"/>
      <c r="Y7506" s="362"/>
      <c r="Z7506" s="362"/>
      <c r="AA7506" s="362"/>
      <c r="AB7506" s="362"/>
    </row>
    <row r="7507" spans="2:28">
      <c r="B7507" s="137">
        <v>7482</v>
      </c>
      <c r="C7507" s="35"/>
      <c r="D7507" s="35">
        <v>1.0343541755950088</v>
      </c>
      <c r="E7507" s="35"/>
      <c r="F7507" s="35">
        <v>0.57420177133914296</v>
      </c>
      <c r="G7507" s="35"/>
      <c r="H7507" s="35">
        <v>0.53033022231369908</v>
      </c>
      <c r="I7507" s="35"/>
      <c r="J7507" s="35">
        <v>0.65837779087160053</v>
      </c>
      <c r="K7507" s="35"/>
      <c r="L7507" s="35">
        <v>0.53881244943452156</v>
      </c>
      <c r="M7507" s="35">
        <v>0.10599832817024929</v>
      </c>
      <c r="N7507" s="35"/>
      <c r="O7507" s="35">
        <v>0.37454387995986632</v>
      </c>
      <c r="P7507" s="654"/>
      <c r="R7507" s="641" t="s">
        <v>2</v>
      </c>
      <c r="S7507" s="362"/>
      <c r="T7507" s="362"/>
      <c r="U7507" s="362"/>
      <c r="V7507" s="362"/>
      <c r="W7507" s="362"/>
      <c r="X7507" s="362"/>
      <c r="Y7507" s="362"/>
      <c r="Z7507" s="362"/>
      <c r="AA7507" s="362"/>
      <c r="AB7507" s="362"/>
    </row>
    <row r="7508" spans="2:28">
      <c r="B7508" s="137">
        <v>7483</v>
      </c>
      <c r="C7508" s="35"/>
      <c r="D7508" s="35">
        <v>1.9659404022254447</v>
      </c>
      <c r="E7508" s="35"/>
      <c r="F7508" s="35">
        <v>1.913181861466253</v>
      </c>
      <c r="G7508" s="35"/>
      <c r="H7508" s="35">
        <v>0.82790607398043414</v>
      </c>
      <c r="I7508" s="35"/>
      <c r="J7508" s="35">
        <v>2.7438757211822722</v>
      </c>
      <c r="K7508" s="35"/>
      <c r="L7508" s="35">
        <v>1.3868487225194626</v>
      </c>
      <c r="M7508" s="35"/>
      <c r="N7508" s="35">
        <v>1.0475649004651884</v>
      </c>
      <c r="O7508" s="35"/>
      <c r="P7508" s="654">
        <v>0.28645560334641562</v>
      </c>
      <c r="R7508" s="641" t="s">
        <v>2</v>
      </c>
      <c r="S7508" s="362"/>
      <c r="T7508" s="362"/>
      <c r="U7508" s="362"/>
      <c r="V7508" s="362"/>
      <c r="W7508" s="362"/>
      <c r="X7508" s="362"/>
      <c r="Y7508" s="362"/>
      <c r="Z7508" s="362"/>
      <c r="AA7508" s="362"/>
      <c r="AB7508" s="362"/>
    </row>
    <row r="7509" spans="2:28">
      <c r="B7509" s="137">
        <v>7484</v>
      </c>
      <c r="C7509" s="35"/>
      <c r="D7509" s="35">
        <v>1.2726862947980619</v>
      </c>
      <c r="E7509" s="35"/>
      <c r="F7509" s="35">
        <v>0.7405310215794606</v>
      </c>
      <c r="G7509" s="35"/>
      <c r="H7509" s="35">
        <v>1.8111856800357689</v>
      </c>
      <c r="I7509" s="35"/>
      <c r="J7509" s="35">
        <v>3.0594949422033553</v>
      </c>
      <c r="K7509" s="35"/>
      <c r="L7509" s="35">
        <v>0.8870691680314331</v>
      </c>
      <c r="M7509" s="35"/>
      <c r="N7509" s="35">
        <v>0.50698409196487815</v>
      </c>
      <c r="O7509" s="35"/>
      <c r="P7509" s="654">
        <v>1.6527350586780831</v>
      </c>
      <c r="R7509" s="641" t="s">
        <v>2</v>
      </c>
      <c r="S7509" s="362"/>
      <c r="T7509" s="362"/>
      <c r="U7509" s="362"/>
      <c r="V7509" s="362"/>
      <c r="W7509" s="362"/>
      <c r="X7509" s="362"/>
      <c r="Y7509" s="362"/>
      <c r="Z7509" s="362"/>
      <c r="AA7509" s="362"/>
      <c r="AB7509" s="362"/>
    </row>
    <row r="7510" spans="2:28">
      <c r="B7510" s="137">
        <v>7485</v>
      </c>
      <c r="C7510" s="35">
        <v>0.63027366145594854</v>
      </c>
      <c r="D7510" s="35"/>
      <c r="E7510" s="35">
        <v>1.8757107245049809</v>
      </c>
      <c r="F7510" s="35"/>
      <c r="G7510" s="35">
        <v>0.66202158724551696</v>
      </c>
      <c r="H7510" s="35"/>
      <c r="I7510" s="35"/>
      <c r="J7510" s="35">
        <v>0.26442528539800342</v>
      </c>
      <c r="K7510" s="35">
        <v>0.1799589943357196</v>
      </c>
      <c r="L7510" s="35"/>
      <c r="M7510" s="35">
        <v>1.389086527059368E-2</v>
      </c>
      <c r="N7510" s="35"/>
      <c r="O7510" s="35">
        <v>0.3113203195836004</v>
      </c>
      <c r="P7510" s="654"/>
      <c r="R7510" s="641" t="s">
        <v>2</v>
      </c>
      <c r="S7510" s="362"/>
      <c r="T7510" s="362"/>
      <c r="U7510" s="362"/>
      <c r="V7510" s="362"/>
      <c r="W7510" s="362"/>
      <c r="X7510" s="362"/>
      <c r="Y7510" s="362"/>
      <c r="Z7510" s="362"/>
      <c r="AA7510" s="362"/>
      <c r="AB7510" s="362"/>
    </row>
    <row r="7511" spans="2:28">
      <c r="B7511" s="137">
        <v>7486</v>
      </c>
      <c r="C7511" s="35">
        <v>0.81341838128673538</v>
      </c>
      <c r="D7511" s="35"/>
      <c r="E7511" s="35">
        <v>0.29264103064379715</v>
      </c>
      <c r="F7511" s="35"/>
      <c r="G7511" s="35">
        <v>1.5020316735782984</v>
      </c>
      <c r="H7511" s="35"/>
      <c r="I7511" s="35">
        <v>1.1414606559205316</v>
      </c>
      <c r="J7511" s="35"/>
      <c r="K7511" s="35">
        <v>1.1701555932009149</v>
      </c>
      <c r="L7511" s="35"/>
      <c r="M7511" s="35">
        <v>0.92395997878623937</v>
      </c>
      <c r="N7511" s="35"/>
      <c r="O7511" s="35">
        <v>1.5860533085228445</v>
      </c>
      <c r="P7511" s="654"/>
      <c r="R7511" s="641" t="s">
        <v>2</v>
      </c>
      <c r="S7511" s="362"/>
      <c r="T7511" s="362"/>
      <c r="U7511" s="362"/>
      <c r="V7511" s="362"/>
      <c r="W7511" s="362"/>
      <c r="X7511" s="362"/>
      <c r="Y7511" s="362"/>
      <c r="Z7511" s="362"/>
      <c r="AA7511" s="362"/>
      <c r="AB7511" s="362"/>
    </row>
    <row r="7512" spans="2:28">
      <c r="B7512" s="137">
        <v>7487</v>
      </c>
      <c r="C7512" s="35"/>
      <c r="D7512" s="35">
        <v>0.14842579255753471</v>
      </c>
      <c r="E7512" s="35"/>
      <c r="F7512" s="35">
        <v>1.1150257059025612</v>
      </c>
      <c r="G7512" s="35"/>
      <c r="H7512" s="35">
        <v>1.0757921622124302</v>
      </c>
      <c r="I7512" s="35"/>
      <c r="J7512" s="35">
        <v>0.70655430664508079</v>
      </c>
      <c r="K7512" s="35"/>
      <c r="L7512" s="35">
        <v>0.73627556269441075</v>
      </c>
      <c r="M7512" s="35"/>
      <c r="N7512" s="35">
        <v>0.64728734463500148</v>
      </c>
      <c r="O7512" s="35"/>
      <c r="P7512" s="654">
        <v>0.65526858405024901</v>
      </c>
      <c r="R7512" s="641" t="s">
        <v>2</v>
      </c>
      <c r="S7512" s="362"/>
      <c r="T7512" s="362"/>
      <c r="U7512" s="362"/>
      <c r="V7512" s="362"/>
      <c r="W7512" s="362"/>
      <c r="X7512" s="362"/>
      <c r="Y7512" s="362"/>
      <c r="Z7512" s="362"/>
      <c r="AA7512" s="362"/>
      <c r="AB7512" s="362"/>
    </row>
    <row r="7513" spans="2:28">
      <c r="B7513" s="137">
        <v>7488</v>
      </c>
      <c r="C7513" s="35"/>
      <c r="D7513" s="35">
        <v>0.54592956875005672</v>
      </c>
      <c r="E7513" s="35"/>
      <c r="F7513" s="35">
        <v>1.1662882688023455</v>
      </c>
      <c r="G7513" s="35"/>
      <c r="H7513" s="35">
        <v>0.22959999648767698</v>
      </c>
      <c r="I7513" s="35"/>
      <c r="J7513" s="35">
        <v>0.45453996576716682</v>
      </c>
      <c r="K7513" s="35"/>
      <c r="L7513" s="35">
        <v>0.82571662076154739</v>
      </c>
      <c r="M7513" s="35">
        <v>0.44210111979211103</v>
      </c>
      <c r="N7513" s="35"/>
      <c r="O7513" s="35"/>
      <c r="P7513" s="654">
        <v>0.20130110142657595</v>
      </c>
      <c r="R7513" s="641" t="s">
        <v>2</v>
      </c>
      <c r="S7513" s="362"/>
      <c r="T7513" s="362"/>
      <c r="U7513" s="362"/>
      <c r="V7513" s="362"/>
      <c r="W7513" s="362"/>
      <c r="X7513" s="362"/>
      <c r="Y7513" s="362"/>
      <c r="Z7513" s="362"/>
      <c r="AA7513" s="362"/>
      <c r="AB7513" s="362"/>
    </row>
    <row r="7514" spans="2:28">
      <c r="B7514" s="137">
        <v>7489</v>
      </c>
      <c r="C7514" s="35">
        <v>0.29105472185333264</v>
      </c>
      <c r="D7514" s="35"/>
      <c r="E7514" s="35">
        <v>0.48791541726637327</v>
      </c>
      <c r="F7514" s="35"/>
      <c r="G7514" s="35">
        <v>0.90555146804352693</v>
      </c>
      <c r="H7514" s="35"/>
      <c r="I7514" s="35">
        <v>0.58574186868501388</v>
      </c>
      <c r="J7514" s="35"/>
      <c r="K7514" s="35">
        <v>0.41433627066472212</v>
      </c>
      <c r="L7514" s="35"/>
      <c r="M7514" s="35">
        <v>0.75019766317187075</v>
      </c>
      <c r="N7514" s="35"/>
      <c r="O7514" s="35">
        <v>0.90869240480515456</v>
      </c>
      <c r="P7514" s="654"/>
      <c r="R7514" s="641" t="s">
        <v>2</v>
      </c>
      <c r="S7514" s="362"/>
      <c r="T7514" s="362"/>
      <c r="U7514" s="362"/>
      <c r="V7514" s="362"/>
      <c r="W7514" s="362"/>
      <c r="X7514" s="362"/>
      <c r="Y7514" s="362"/>
      <c r="Z7514" s="362"/>
      <c r="AA7514" s="362"/>
      <c r="AB7514" s="362"/>
    </row>
    <row r="7515" spans="2:28">
      <c r="B7515" s="137">
        <v>7490</v>
      </c>
      <c r="C7515" s="35"/>
      <c r="D7515" s="35">
        <v>7.5853708706337883E-2</v>
      </c>
      <c r="E7515" s="35"/>
      <c r="F7515" s="35">
        <v>0.44782694240162169</v>
      </c>
      <c r="G7515" s="35"/>
      <c r="H7515" s="35">
        <v>0.70879913496326152</v>
      </c>
      <c r="I7515" s="35"/>
      <c r="J7515" s="35">
        <v>0.17657095598721836</v>
      </c>
      <c r="K7515" s="35"/>
      <c r="L7515" s="35">
        <v>0.18228563196380701</v>
      </c>
      <c r="M7515" s="35"/>
      <c r="N7515" s="35">
        <v>9.17529750091335E-2</v>
      </c>
      <c r="O7515" s="35"/>
      <c r="P7515" s="654">
        <v>1.2949028797867133</v>
      </c>
      <c r="R7515" s="641" t="s">
        <v>2</v>
      </c>
      <c r="S7515" s="362"/>
      <c r="T7515" s="362"/>
      <c r="U7515" s="362"/>
      <c r="V7515" s="362"/>
      <c r="W7515" s="362"/>
      <c r="X7515" s="362"/>
      <c r="Y7515" s="362"/>
      <c r="Z7515" s="362"/>
      <c r="AA7515" s="362"/>
      <c r="AB7515" s="362"/>
    </row>
    <row r="7516" spans="2:28">
      <c r="B7516" s="137">
        <v>7491</v>
      </c>
      <c r="C7516" s="35"/>
      <c r="D7516" s="35">
        <v>0.44470003195757102</v>
      </c>
      <c r="E7516" s="35">
        <v>0.75946465674302766</v>
      </c>
      <c r="F7516" s="35"/>
      <c r="G7516" s="35"/>
      <c r="H7516" s="35">
        <v>0.77016318213581081</v>
      </c>
      <c r="I7516" s="35"/>
      <c r="J7516" s="35">
        <v>0.93277585213861502</v>
      </c>
      <c r="K7516" s="35"/>
      <c r="L7516" s="35">
        <v>0.97461067738253671</v>
      </c>
      <c r="M7516" s="35"/>
      <c r="N7516" s="35">
        <v>0.2080433151364702</v>
      </c>
      <c r="O7516" s="35"/>
      <c r="P7516" s="654">
        <v>0.18137378863791623</v>
      </c>
      <c r="R7516" s="641" t="s">
        <v>2</v>
      </c>
      <c r="S7516" s="362"/>
      <c r="T7516" s="362"/>
      <c r="U7516" s="362"/>
      <c r="V7516" s="362"/>
      <c r="W7516" s="362"/>
      <c r="X7516" s="362"/>
      <c r="Y7516" s="362"/>
      <c r="Z7516" s="362"/>
      <c r="AA7516" s="362"/>
      <c r="AB7516" s="362"/>
    </row>
    <row r="7517" spans="2:28">
      <c r="B7517" s="137">
        <v>7492</v>
      </c>
      <c r="C7517" s="35">
        <v>0.74619723038664687</v>
      </c>
      <c r="D7517" s="35"/>
      <c r="E7517" s="35"/>
      <c r="F7517" s="35">
        <v>0.55093986767230674</v>
      </c>
      <c r="G7517" s="35">
        <v>1.5053444231391877E-4</v>
      </c>
      <c r="H7517" s="35"/>
      <c r="I7517" s="35">
        <v>0.310953364411239</v>
      </c>
      <c r="J7517" s="35"/>
      <c r="K7517" s="35"/>
      <c r="L7517" s="35">
        <v>0.21964789940299756</v>
      </c>
      <c r="M7517" s="35">
        <v>0.61004952474233454</v>
      </c>
      <c r="N7517" s="35"/>
      <c r="O7517" s="35"/>
      <c r="P7517" s="654">
        <v>0.29613538524011784</v>
      </c>
      <c r="R7517" s="641" t="s">
        <v>2</v>
      </c>
      <c r="S7517" s="362"/>
      <c r="T7517" s="362"/>
      <c r="U7517" s="362"/>
      <c r="V7517" s="362"/>
      <c r="W7517" s="362"/>
      <c r="X7517" s="362"/>
      <c r="Y7517" s="362"/>
      <c r="Z7517" s="362"/>
      <c r="AA7517" s="362"/>
      <c r="AB7517" s="362"/>
    </row>
    <row r="7518" spans="2:28">
      <c r="B7518" s="137">
        <v>7493</v>
      </c>
      <c r="C7518" s="35">
        <v>0.34888941938605489</v>
      </c>
      <c r="D7518" s="35"/>
      <c r="E7518" s="35"/>
      <c r="F7518" s="35">
        <v>0.27652055673078346</v>
      </c>
      <c r="G7518" s="35">
        <v>0.65267351934729989</v>
      </c>
      <c r="H7518" s="35"/>
      <c r="I7518" s="35">
        <v>0.11633032602706037</v>
      </c>
      <c r="J7518" s="35"/>
      <c r="K7518" s="35"/>
      <c r="L7518" s="35">
        <v>0.87394784728367647</v>
      </c>
      <c r="M7518" s="35">
        <v>0.31702434229488602</v>
      </c>
      <c r="N7518" s="35"/>
      <c r="O7518" s="35"/>
      <c r="P7518" s="654">
        <v>0.73910130428996679</v>
      </c>
      <c r="R7518" s="641" t="s">
        <v>2</v>
      </c>
      <c r="S7518" s="362"/>
      <c r="T7518" s="362"/>
      <c r="U7518" s="362"/>
      <c r="V7518" s="362"/>
      <c r="W7518" s="362"/>
      <c r="X7518" s="362"/>
      <c r="Y7518" s="362"/>
      <c r="Z7518" s="362"/>
      <c r="AA7518" s="362"/>
      <c r="AB7518" s="362"/>
    </row>
    <row r="7519" spans="2:28">
      <c r="B7519" s="137">
        <v>7494</v>
      </c>
      <c r="C7519" s="35">
        <v>0.15479476374608622</v>
      </c>
      <c r="D7519" s="35"/>
      <c r="E7519" s="35">
        <v>0.24792511094247721</v>
      </c>
      <c r="F7519" s="35"/>
      <c r="G7519" s="35"/>
      <c r="H7519" s="35">
        <v>0.18549028980382973</v>
      </c>
      <c r="I7519" s="35">
        <v>0.48986990941507519</v>
      </c>
      <c r="J7519" s="35"/>
      <c r="K7519" s="35">
        <v>0.93557121581473757</v>
      </c>
      <c r="L7519" s="35"/>
      <c r="M7519" s="35">
        <v>0.28751264672373977</v>
      </c>
      <c r="N7519" s="35"/>
      <c r="O7519" s="35"/>
      <c r="P7519" s="654">
        <v>0.60644080738694695</v>
      </c>
      <c r="R7519" s="641" t="s">
        <v>2</v>
      </c>
      <c r="S7519" s="362"/>
      <c r="T7519" s="362"/>
      <c r="U7519" s="362"/>
      <c r="V7519" s="362"/>
      <c r="W7519" s="362"/>
      <c r="X7519" s="362"/>
      <c r="Y7519" s="362"/>
      <c r="Z7519" s="362"/>
      <c r="AA7519" s="362"/>
      <c r="AB7519" s="362"/>
    </row>
    <row r="7520" spans="2:28">
      <c r="B7520" s="137">
        <v>7495</v>
      </c>
      <c r="C7520" s="35"/>
      <c r="D7520" s="35">
        <v>1.4572971108333443</v>
      </c>
      <c r="E7520" s="35"/>
      <c r="F7520" s="35">
        <v>1.7080201921332352</v>
      </c>
      <c r="G7520" s="35"/>
      <c r="H7520" s="35">
        <v>1.0861012796376182</v>
      </c>
      <c r="I7520" s="35"/>
      <c r="J7520" s="35">
        <v>0.83491365173370635</v>
      </c>
      <c r="K7520" s="35"/>
      <c r="L7520" s="35">
        <v>1.2382261044175507</v>
      </c>
      <c r="M7520" s="35"/>
      <c r="N7520" s="35">
        <v>1.7356882690507445</v>
      </c>
      <c r="O7520" s="35"/>
      <c r="P7520" s="654">
        <v>2.1303661342334159</v>
      </c>
      <c r="R7520" s="641" t="s">
        <v>2</v>
      </c>
      <c r="S7520" s="362"/>
      <c r="T7520" s="362"/>
      <c r="U7520" s="362"/>
      <c r="V7520" s="362"/>
      <c r="W7520" s="362"/>
      <c r="X7520" s="362"/>
      <c r="Y7520" s="362"/>
      <c r="Z7520" s="362"/>
      <c r="AA7520" s="362"/>
      <c r="AB7520" s="362"/>
    </row>
    <row r="7521" spans="2:28">
      <c r="B7521" s="137">
        <v>7496</v>
      </c>
      <c r="C7521" s="35"/>
      <c r="D7521" s="35">
        <v>0.92394814390337809</v>
      </c>
      <c r="E7521" s="35"/>
      <c r="F7521" s="35">
        <v>1.6764115445331746</v>
      </c>
      <c r="G7521" s="35"/>
      <c r="H7521" s="35">
        <v>1.264145938857077</v>
      </c>
      <c r="I7521" s="35"/>
      <c r="J7521" s="35">
        <v>2.5755455226987007</v>
      </c>
      <c r="K7521" s="35"/>
      <c r="L7521" s="35">
        <v>1.1087035292808372</v>
      </c>
      <c r="M7521" s="35"/>
      <c r="N7521" s="35">
        <v>0.62098429290332913</v>
      </c>
      <c r="O7521" s="35"/>
      <c r="P7521" s="654">
        <v>2.5086017244071468</v>
      </c>
      <c r="R7521" s="641" t="s">
        <v>2</v>
      </c>
      <c r="S7521" s="362"/>
      <c r="T7521" s="362"/>
      <c r="U7521" s="362"/>
      <c r="V7521" s="362"/>
      <c r="W7521" s="362"/>
      <c r="X7521" s="362"/>
      <c r="Y7521" s="362"/>
      <c r="Z7521" s="362"/>
      <c r="AA7521" s="362"/>
      <c r="AB7521" s="362"/>
    </row>
    <row r="7522" spans="2:28">
      <c r="B7522" s="137">
        <v>7497</v>
      </c>
      <c r="C7522" s="35">
        <v>0.3505841603003651</v>
      </c>
      <c r="D7522" s="35"/>
      <c r="E7522" s="35">
        <v>0.29176477609171692</v>
      </c>
      <c r="F7522" s="35"/>
      <c r="G7522" s="35"/>
      <c r="H7522" s="35">
        <v>0.58699112371497608</v>
      </c>
      <c r="I7522" s="35"/>
      <c r="J7522" s="35">
        <v>0.27084112125290272</v>
      </c>
      <c r="K7522" s="35">
        <v>1.3562929823964063</v>
      </c>
      <c r="L7522" s="35"/>
      <c r="M7522" s="35">
        <v>0.48628016210468861</v>
      </c>
      <c r="N7522" s="35"/>
      <c r="O7522" s="35"/>
      <c r="P7522" s="654">
        <v>0.32714843380570219</v>
      </c>
      <c r="R7522" s="641" t="s">
        <v>2</v>
      </c>
      <c r="S7522" s="362"/>
      <c r="T7522" s="362"/>
      <c r="U7522" s="362"/>
      <c r="V7522" s="362"/>
      <c r="W7522" s="362"/>
      <c r="X7522" s="362"/>
      <c r="Y7522" s="362"/>
      <c r="Z7522" s="362"/>
      <c r="AA7522" s="362"/>
      <c r="AB7522" s="362"/>
    </row>
    <row r="7523" spans="2:28">
      <c r="B7523" s="137">
        <v>7498</v>
      </c>
      <c r="C7523" s="35"/>
      <c r="D7523" s="35">
        <v>0.19523169601579668</v>
      </c>
      <c r="E7523" s="35"/>
      <c r="F7523" s="35">
        <v>0.32841503825556467</v>
      </c>
      <c r="G7523" s="35"/>
      <c r="H7523" s="35">
        <v>0.66603557134831903</v>
      </c>
      <c r="I7523" s="35">
        <v>0.74363631303877886</v>
      </c>
      <c r="J7523" s="35"/>
      <c r="K7523" s="35"/>
      <c r="L7523" s="35">
        <v>0.34504101811266935</v>
      </c>
      <c r="M7523" s="35">
        <v>0.45012995853211629</v>
      </c>
      <c r="N7523" s="35"/>
      <c r="O7523" s="35"/>
      <c r="P7523" s="654">
        <v>0.61132570730291069</v>
      </c>
      <c r="R7523" s="641" t="s">
        <v>2</v>
      </c>
      <c r="S7523" s="362"/>
      <c r="T7523" s="362"/>
      <c r="U7523" s="362"/>
      <c r="V7523" s="362"/>
      <c r="W7523" s="362"/>
      <c r="X7523" s="362"/>
      <c r="Y7523" s="362"/>
      <c r="Z7523" s="362"/>
      <c r="AA7523" s="362"/>
      <c r="AB7523" s="362"/>
    </row>
    <row r="7524" spans="2:28">
      <c r="B7524" s="137">
        <v>7499</v>
      </c>
      <c r="C7524" s="35"/>
      <c r="D7524" s="35">
        <v>7.8431697274518028E-2</v>
      </c>
      <c r="E7524" s="35"/>
      <c r="F7524" s="35">
        <v>0.6059762392596223</v>
      </c>
      <c r="G7524" s="35"/>
      <c r="H7524" s="35">
        <v>0.33683339242012517</v>
      </c>
      <c r="I7524" s="35">
        <v>9.7279537948810946E-2</v>
      </c>
      <c r="J7524" s="35"/>
      <c r="K7524" s="35"/>
      <c r="L7524" s="35">
        <v>0.68749975510559014</v>
      </c>
      <c r="M7524" s="35"/>
      <c r="N7524" s="35">
        <v>0.77173059033503477</v>
      </c>
      <c r="O7524" s="35"/>
      <c r="P7524" s="654">
        <v>3.9001994165939718E-2</v>
      </c>
      <c r="R7524" s="641" t="s">
        <v>2</v>
      </c>
      <c r="S7524" s="362"/>
      <c r="T7524" s="362"/>
      <c r="U7524" s="362"/>
      <c r="V7524" s="362"/>
      <c r="W7524" s="362"/>
      <c r="X7524" s="362"/>
      <c r="Y7524" s="362"/>
      <c r="Z7524" s="362"/>
      <c r="AA7524" s="362"/>
      <c r="AB7524" s="362"/>
    </row>
    <row r="7525" spans="2:28">
      <c r="B7525" s="137">
        <v>7500</v>
      </c>
      <c r="C7525" s="35">
        <v>0.22618632111993783</v>
      </c>
      <c r="D7525" s="35"/>
      <c r="E7525" s="35">
        <v>0.82175216708380716</v>
      </c>
      <c r="F7525" s="35"/>
      <c r="G7525" s="35">
        <v>3.2329940296838923E-2</v>
      </c>
      <c r="H7525" s="35"/>
      <c r="I7525" s="35"/>
      <c r="J7525" s="35">
        <v>0.36758002601023265</v>
      </c>
      <c r="K7525" s="35">
        <v>1.0784817715576194</v>
      </c>
      <c r="L7525" s="35"/>
      <c r="M7525" s="35"/>
      <c r="N7525" s="35">
        <v>0.6785397147476866</v>
      </c>
      <c r="O7525" s="35">
        <v>0.52237209184104794</v>
      </c>
      <c r="P7525" s="654"/>
      <c r="R7525" s="641" t="s">
        <v>2</v>
      </c>
      <c r="S7525" s="362"/>
      <c r="T7525" s="362"/>
      <c r="U7525" s="362"/>
      <c r="V7525" s="362"/>
      <c r="W7525" s="362"/>
      <c r="X7525" s="362"/>
      <c r="Y7525" s="362"/>
      <c r="Z7525" s="362"/>
      <c r="AA7525" s="362"/>
      <c r="AB7525" s="362"/>
    </row>
    <row r="7526" spans="2:28">
      <c r="B7526" s="137">
        <v>7501</v>
      </c>
      <c r="C7526" s="35"/>
      <c r="D7526" s="35">
        <v>0.36272028778690646</v>
      </c>
      <c r="E7526" s="35">
        <v>0.73124746738309321</v>
      </c>
      <c r="F7526" s="35"/>
      <c r="G7526" s="35"/>
      <c r="H7526" s="35">
        <v>0.73303774171033476</v>
      </c>
      <c r="I7526" s="35">
        <v>0.13579578401969114</v>
      </c>
      <c r="J7526" s="35"/>
      <c r="K7526" s="35"/>
      <c r="L7526" s="35">
        <v>0.35668324528985845</v>
      </c>
      <c r="M7526" s="35">
        <v>0.22578479613658936</v>
      </c>
      <c r="N7526" s="35"/>
      <c r="O7526" s="35"/>
      <c r="P7526" s="654">
        <v>0.27282091314246365</v>
      </c>
      <c r="R7526" s="641" t="s">
        <v>2</v>
      </c>
      <c r="S7526" s="362"/>
      <c r="T7526" s="362"/>
      <c r="U7526" s="362"/>
      <c r="V7526" s="362"/>
      <c r="W7526" s="362"/>
      <c r="X7526" s="362"/>
      <c r="Y7526" s="362"/>
      <c r="Z7526" s="362"/>
      <c r="AA7526" s="362"/>
      <c r="AB7526" s="362"/>
    </row>
    <row r="7527" spans="2:28">
      <c r="B7527" s="137">
        <v>7502</v>
      </c>
      <c r="C7527" s="35"/>
      <c r="D7527" s="35">
        <v>1.4707011495684974</v>
      </c>
      <c r="E7527" s="35"/>
      <c r="F7527" s="35">
        <v>2.0765041604824575</v>
      </c>
      <c r="G7527" s="35"/>
      <c r="H7527" s="35">
        <v>2.61071072758934</v>
      </c>
      <c r="I7527" s="35"/>
      <c r="J7527" s="35">
        <v>0.9453493657377503</v>
      </c>
      <c r="K7527" s="35"/>
      <c r="L7527" s="35">
        <v>1.7173634795947925</v>
      </c>
      <c r="M7527" s="35"/>
      <c r="N7527" s="35">
        <v>2.8733216994723501</v>
      </c>
      <c r="O7527" s="35"/>
      <c r="P7527" s="654">
        <v>1.3329862197668527</v>
      </c>
      <c r="R7527" s="641" t="s">
        <v>2</v>
      </c>
      <c r="S7527" s="362"/>
      <c r="T7527" s="362"/>
      <c r="U7527" s="362"/>
      <c r="V7527" s="362"/>
      <c r="W7527" s="362"/>
      <c r="X7527" s="362"/>
      <c r="Y7527" s="362"/>
      <c r="Z7527" s="362"/>
      <c r="AA7527" s="362"/>
      <c r="AB7527" s="362"/>
    </row>
    <row r="7528" spans="2:28">
      <c r="B7528" s="137">
        <v>7503</v>
      </c>
      <c r="C7528" s="35"/>
      <c r="D7528" s="35">
        <v>0.95822858315100146</v>
      </c>
      <c r="E7528" s="35"/>
      <c r="F7528" s="35">
        <v>0.5851843077818818</v>
      </c>
      <c r="G7528" s="35"/>
      <c r="H7528" s="35">
        <v>0.81358261962078071</v>
      </c>
      <c r="I7528" s="35"/>
      <c r="J7528" s="35">
        <v>0.51443022792576854</v>
      </c>
      <c r="K7528" s="35">
        <v>0.11311000343868655</v>
      </c>
      <c r="L7528" s="35"/>
      <c r="M7528" s="35">
        <v>0.16432932057468042</v>
      </c>
      <c r="N7528" s="35"/>
      <c r="O7528" s="35"/>
      <c r="P7528" s="654">
        <v>1.2457053280136148</v>
      </c>
      <c r="R7528" s="641" t="s">
        <v>2</v>
      </c>
      <c r="S7528" s="362"/>
      <c r="T7528" s="362"/>
      <c r="U7528" s="362"/>
      <c r="V7528" s="362"/>
      <c r="W7528" s="362"/>
      <c r="X7528" s="362"/>
      <c r="Y7528" s="362"/>
      <c r="Z7528" s="362"/>
      <c r="AA7528" s="362"/>
      <c r="AB7528" s="362"/>
    </row>
    <row r="7529" spans="2:28">
      <c r="B7529" s="137">
        <v>7504</v>
      </c>
      <c r="C7529" s="35">
        <v>0.84520340906688463</v>
      </c>
      <c r="D7529" s="35"/>
      <c r="E7529" s="35">
        <v>0.93799964947986092</v>
      </c>
      <c r="F7529" s="35"/>
      <c r="G7529" s="35">
        <v>1.1016738009791487</v>
      </c>
      <c r="H7529" s="35"/>
      <c r="I7529" s="35">
        <v>1.5567478031754347</v>
      </c>
      <c r="J7529" s="35"/>
      <c r="K7529" s="35">
        <v>1.0629350036297254</v>
      </c>
      <c r="L7529" s="35"/>
      <c r="M7529" s="35">
        <v>0.78552244921174308</v>
      </c>
      <c r="N7529" s="35"/>
      <c r="O7529" s="35">
        <v>1.4969914546174814</v>
      </c>
      <c r="P7529" s="654"/>
      <c r="R7529" s="641" t="s">
        <v>2</v>
      </c>
      <c r="S7529" s="362"/>
      <c r="T7529" s="362"/>
      <c r="U7529" s="362"/>
      <c r="V7529" s="362"/>
      <c r="W7529" s="362"/>
      <c r="X7529" s="362"/>
      <c r="Y7529" s="362"/>
      <c r="Z7529" s="362"/>
      <c r="AA7529" s="362"/>
      <c r="AB7529" s="362"/>
    </row>
    <row r="7530" spans="2:28">
      <c r="B7530" s="137">
        <v>7505</v>
      </c>
      <c r="C7530" s="35">
        <v>1.878072405723729</v>
      </c>
      <c r="D7530" s="35"/>
      <c r="E7530" s="35">
        <v>2.1590905266219726</v>
      </c>
      <c r="F7530" s="35"/>
      <c r="G7530" s="35">
        <v>1.2019586884903559</v>
      </c>
      <c r="H7530" s="35"/>
      <c r="I7530" s="35">
        <v>0.53838527408512649</v>
      </c>
      <c r="J7530" s="35"/>
      <c r="K7530" s="35">
        <v>1.1084591880538335</v>
      </c>
      <c r="L7530" s="35"/>
      <c r="M7530" s="35">
        <v>1.4512868193778119</v>
      </c>
      <c r="N7530" s="35"/>
      <c r="O7530" s="35">
        <v>1.1980077234031539</v>
      </c>
      <c r="P7530" s="654"/>
      <c r="R7530" s="641" t="s">
        <v>2</v>
      </c>
      <c r="S7530" s="362"/>
      <c r="T7530" s="362"/>
      <c r="U7530" s="362"/>
      <c r="V7530" s="362"/>
      <c r="W7530" s="362"/>
      <c r="X7530" s="362"/>
      <c r="Y7530" s="362"/>
      <c r="Z7530" s="362"/>
      <c r="AA7530" s="362"/>
      <c r="AB7530" s="362"/>
    </row>
    <row r="7531" spans="2:28">
      <c r="B7531" s="137">
        <v>7506</v>
      </c>
      <c r="C7531" s="35"/>
      <c r="D7531" s="35">
        <v>1.8716627458266262</v>
      </c>
      <c r="E7531" s="35"/>
      <c r="F7531" s="35">
        <v>0.96609694535615587</v>
      </c>
      <c r="G7531" s="35"/>
      <c r="H7531" s="35">
        <v>0.36084771521634429</v>
      </c>
      <c r="I7531" s="35"/>
      <c r="J7531" s="35">
        <v>0.58426993105539571</v>
      </c>
      <c r="K7531" s="35"/>
      <c r="L7531" s="35">
        <v>1.710417173619424</v>
      </c>
      <c r="M7531" s="35"/>
      <c r="N7531" s="35">
        <v>0.2796358280709435</v>
      </c>
      <c r="O7531" s="35"/>
      <c r="P7531" s="654">
        <v>0.99774940417211377</v>
      </c>
      <c r="R7531" s="641" t="s">
        <v>2</v>
      </c>
      <c r="S7531" s="362"/>
      <c r="T7531" s="362"/>
      <c r="U7531" s="362"/>
      <c r="V7531" s="362"/>
      <c r="W7531" s="362"/>
      <c r="X7531" s="362"/>
      <c r="Y7531" s="362"/>
      <c r="Z7531" s="362"/>
      <c r="AA7531" s="362"/>
      <c r="AB7531" s="362"/>
    </row>
    <row r="7532" spans="2:28">
      <c r="B7532" s="137">
        <v>7507</v>
      </c>
      <c r="C7532" s="35"/>
      <c r="D7532" s="35">
        <v>2.8406316665381031</v>
      </c>
      <c r="E7532" s="35"/>
      <c r="F7532" s="35">
        <v>1.5602751009374847</v>
      </c>
      <c r="G7532" s="35"/>
      <c r="H7532" s="35">
        <v>2.1896131417188607</v>
      </c>
      <c r="I7532" s="35"/>
      <c r="J7532" s="35">
        <v>2.8091834569999063</v>
      </c>
      <c r="K7532" s="35"/>
      <c r="L7532" s="35">
        <v>2.2795494740725446</v>
      </c>
      <c r="M7532" s="35"/>
      <c r="N7532" s="35">
        <v>1.5479094041638009</v>
      </c>
      <c r="O7532" s="35"/>
      <c r="P7532" s="654">
        <v>1.9129478045300836</v>
      </c>
      <c r="R7532" s="641" t="s">
        <v>2</v>
      </c>
      <c r="S7532" s="362"/>
      <c r="T7532" s="362"/>
      <c r="U7532" s="362"/>
      <c r="V7532" s="362"/>
      <c r="W7532" s="362"/>
      <c r="X7532" s="362"/>
      <c r="Y7532" s="362"/>
      <c r="Z7532" s="362"/>
      <c r="AA7532" s="362"/>
      <c r="AB7532" s="362"/>
    </row>
    <row r="7533" spans="2:28">
      <c r="B7533" s="137">
        <v>7508</v>
      </c>
      <c r="C7533" s="35"/>
      <c r="D7533" s="35">
        <v>1.6754171272682015</v>
      </c>
      <c r="E7533" s="35"/>
      <c r="F7533" s="35">
        <v>2.1208620006990966</v>
      </c>
      <c r="G7533" s="35"/>
      <c r="H7533" s="35">
        <v>1.7859969531910436</v>
      </c>
      <c r="I7533" s="35"/>
      <c r="J7533" s="35">
        <v>1.5781488233720997</v>
      </c>
      <c r="K7533" s="35"/>
      <c r="L7533" s="35">
        <v>1.7913026654266255</v>
      </c>
      <c r="M7533" s="35"/>
      <c r="N7533" s="35">
        <v>2.1253038931279478</v>
      </c>
      <c r="O7533" s="35"/>
      <c r="P7533" s="654">
        <v>2.0521125541032088</v>
      </c>
      <c r="R7533" s="641" t="s">
        <v>2</v>
      </c>
      <c r="S7533" s="362"/>
      <c r="T7533" s="362"/>
      <c r="U7533" s="362"/>
      <c r="V7533" s="362"/>
      <c r="W7533" s="362"/>
      <c r="X7533" s="362"/>
      <c r="Y7533" s="362"/>
      <c r="Z7533" s="362"/>
      <c r="AA7533" s="362"/>
      <c r="AB7533" s="362"/>
    </row>
    <row r="7534" spans="2:28">
      <c r="B7534" s="137">
        <v>7509</v>
      </c>
      <c r="C7534" s="35">
        <v>0.94586533867095235</v>
      </c>
      <c r="D7534" s="35"/>
      <c r="E7534" s="35">
        <v>1.0433789221152503</v>
      </c>
      <c r="F7534" s="35"/>
      <c r="G7534" s="35">
        <v>1.0830095968915798</v>
      </c>
      <c r="H7534" s="35"/>
      <c r="I7534" s="35">
        <v>1.0755435976915948</v>
      </c>
      <c r="J7534" s="35"/>
      <c r="K7534" s="35">
        <v>0.58821603177642889</v>
      </c>
      <c r="L7534" s="35"/>
      <c r="M7534" s="35">
        <v>0.81921436913457946</v>
      </c>
      <c r="N7534" s="35"/>
      <c r="O7534" s="35">
        <v>0.66286379161720144</v>
      </c>
      <c r="P7534" s="654"/>
      <c r="R7534" s="641" t="s">
        <v>2</v>
      </c>
      <c r="S7534" s="362"/>
      <c r="T7534" s="362"/>
      <c r="U7534" s="362"/>
      <c r="V7534" s="362"/>
      <c r="W7534" s="362"/>
      <c r="X7534" s="362"/>
      <c r="Y7534" s="362"/>
      <c r="Z7534" s="362"/>
      <c r="AA7534" s="362"/>
      <c r="AB7534" s="362"/>
    </row>
    <row r="7535" spans="2:28">
      <c r="B7535" s="137">
        <v>7510</v>
      </c>
      <c r="C7535" s="35">
        <v>0.75387976355606368</v>
      </c>
      <c r="D7535" s="35"/>
      <c r="E7535" s="35">
        <v>0.3310907249026418</v>
      </c>
      <c r="F7535" s="35"/>
      <c r="G7535" s="35">
        <v>0.75787372088825844</v>
      </c>
      <c r="H7535" s="35"/>
      <c r="I7535" s="35">
        <v>0.94283280043605511</v>
      </c>
      <c r="J7535" s="35"/>
      <c r="K7535" s="35">
        <v>1.2592034751871732</v>
      </c>
      <c r="L7535" s="35"/>
      <c r="M7535" s="35">
        <v>0.74602751213979912</v>
      </c>
      <c r="N7535" s="35"/>
      <c r="O7535" s="35">
        <v>1.0451039331154188</v>
      </c>
      <c r="P7535" s="654"/>
      <c r="R7535" s="641" t="s">
        <v>2</v>
      </c>
      <c r="S7535" s="362"/>
      <c r="T7535" s="362"/>
      <c r="U7535" s="362"/>
      <c r="V7535" s="362"/>
      <c r="W7535" s="362"/>
      <c r="X7535" s="362"/>
      <c r="Y7535" s="362"/>
      <c r="Z7535" s="362"/>
      <c r="AA7535" s="362"/>
      <c r="AB7535" s="362"/>
    </row>
    <row r="7536" spans="2:28">
      <c r="B7536" s="137">
        <v>7511</v>
      </c>
      <c r="C7536" s="35"/>
      <c r="D7536" s="35">
        <v>1.3749986553635274</v>
      </c>
      <c r="E7536" s="35"/>
      <c r="F7536" s="35">
        <v>1.399308190719746</v>
      </c>
      <c r="G7536" s="35"/>
      <c r="H7536" s="35">
        <v>1.3602488903570811</v>
      </c>
      <c r="I7536" s="35"/>
      <c r="J7536" s="35">
        <v>1.4019963620485061</v>
      </c>
      <c r="K7536" s="35"/>
      <c r="L7536" s="35">
        <v>1.265023153770344</v>
      </c>
      <c r="M7536" s="35"/>
      <c r="N7536" s="35">
        <v>1.7373583545763414</v>
      </c>
      <c r="O7536" s="35"/>
      <c r="P7536" s="654">
        <v>2.1592650319095688</v>
      </c>
      <c r="R7536" s="641" t="s">
        <v>2</v>
      </c>
      <c r="S7536" s="362"/>
      <c r="T7536" s="362"/>
      <c r="U7536" s="362"/>
      <c r="V7536" s="362"/>
      <c r="W7536" s="362"/>
      <c r="X7536" s="362"/>
      <c r="Y7536" s="362"/>
      <c r="Z7536" s="362"/>
      <c r="AA7536" s="362"/>
      <c r="AB7536" s="362"/>
    </row>
    <row r="7537" spans="2:28">
      <c r="B7537" s="137">
        <v>7512</v>
      </c>
      <c r="C7537" s="35">
        <v>0.32589292556746008</v>
      </c>
      <c r="D7537" s="35"/>
      <c r="E7537" s="35"/>
      <c r="F7537" s="35">
        <v>0.29519489822226741</v>
      </c>
      <c r="G7537" s="35">
        <v>0.93774997062174459</v>
      </c>
      <c r="H7537" s="35"/>
      <c r="I7537" s="35">
        <v>0.52342855556225032</v>
      </c>
      <c r="J7537" s="35"/>
      <c r="K7537" s="35"/>
      <c r="L7537" s="35">
        <v>7.1573938967622583E-2</v>
      </c>
      <c r="M7537" s="35">
        <v>1.0588217581613579</v>
      </c>
      <c r="N7537" s="35"/>
      <c r="O7537" s="35">
        <v>0.55422364619183895</v>
      </c>
      <c r="P7537" s="654"/>
      <c r="R7537" s="641" t="s">
        <v>2</v>
      </c>
      <c r="S7537" s="362"/>
      <c r="T7537" s="362"/>
      <c r="U7537" s="362"/>
      <c r="V7537" s="362"/>
      <c r="W7537" s="362"/>
      <c r="X7537" s="362"/>
      <c r="Y7537" s="362"/>
      <c r="Z7537" s="362"/>
      <c r="AA7537" s="362"/>
      <c r="AB7537" s="362"/>
    </row>
    <row r="7538" spans="2:28">
      <c r="B7538" s="137">
        <v>7513</v>
      </c>
      <c r="C7538" s="35"/>
      <c r="D7538" s="35">
        <v>1.360554603592937</v>
      </c>
      <c r="E7538" s="35"/>
      <c r="F7538" s="35">
        <v>2.8719105853378651E-2</v>
      </c>
      <c r="G7538" s="35">
        <v>7.2349135010004229E-2</v>
      </c>
      <c r="H7538" s="35"/>
      <c r="I7538" s="35"/>
      <c r="J7538" s="35">
        <v>7.2269622205437312E-2</v>
      </c>
      <c r="K7538" s="35"/>
      <c r="L7538" s="35">
        <v>0.50505220123149464</v>
      </c>
      <c r="M7538" s="35"/>
      <c r="N7538" s="35">
        <v>0.43077461526166544</v>
      </c>
      <c r="O7538" s="35"/>
      <c r="P7538" s="654">
        <v>0.79596106975916125</v>
      </c>
      <c r="R7538" s="641" t="s">
        <v>2</v>
      </c>
      <c r="S7538" s="362"/>
      <c r="T7538" s="362"/>
      <c r="U7538" s="362"/>
      <c r="V7538" s="362"/>
      <c r="W7538" s="362"/>
      <c r="X7538" s="362"/>
      <c r="Y7538" s="362"/>
      <c r="Z7538" s="362"/>
      <c r="AA7538" s="362"/>
      <c r="AB7538" s="362"/>
    </row>
    <row r="7539" spans="2:28">
      <c r="B7539" s="137">
        <v>7514</v>
      </c>
      <c r="C7539" s="35"/>
      <c r="D7539" s="35">
        <v>0.97967306066612347</v>
      </c>
      <c r="E7539" s="35">
        <v>0.39822909642932169</v>
      </c>
      <c r="F7539" s="35"/>
      <c r="G7539" s="35">
        <v>1.0726010557863888</v>
      </c>
      <c r="H7539" s="35"/>
      <c r="I7539" s="35">
        <v>0.45971642984831806</v>
      </c>
      <c r="J7539" s="35"/>
      <c r="K7539" s="35">
        <v>0.38092024532267588</v>
      </c>
      <c r="L7539" s="35"/>
      <c r="M7539" s="35">
        <v>1.2227837462447111</v>
      </c>
      <c r="N7539" s="35"/>
      <c r="O7539" s="35">
        <v>0.86152280024099903</v>
      </c>
      <c r="P7539" s="654"/>
      <c r="R7539" s="641" t="s">
        <v>2</v>
      </c>
      <c r="S7539" s="362"/>
      <c r="T7539" s="362"/>
      <c r="U7539" s="362"/>
      <c r="V7539" s="362"/>
      <c r="W7539" s="362"/>
      <c r="X7539" s="362"/>
      <c r="Y7539" s="362"/>
      <c r="Z7539" s="362"/>
      <c r="AA7539" s="362"/>
      <c r="AB7539" s="362"/>
    </row>
    <row r="7540" spans="2:28">
      <c r="B7540" s="137">
        <v>7515</v>
      </c>
      <c r="C7540" s="35"/>
      <c r="D7540" s="35">
        <v>0.94623380504035226</v>
      </c>
      <c r="E7540" s="35"/>
      <c r="F7540" s="35">
        <v>0.43195366971613042</v>
      </c>
      <c r="G7540" s="35"/>
      <c r="H7540" s="35">
        <v>0.65587967512979883</v>
      </c>
      <c r="I7540" s="35"/>
      <c r="J7540" s="35">
        <v>0.73615184566052594</v>
      </c>
      <c r="K7540" s="35"/>
      <c r="L7540" s="35">
        <v>1.0732437171096143</v>
      </c>
      <c r="M7540" s="35">
        <v>9.7440226889959652E-2</v>
      </c>
      <c r="N7540" s="35"/>
      <c r="O7540" s="35"/>
      <c r="P7540" s="654">
        <v>0.82511860512205171</v>
      </c>
      <c r="R7540" s="641" t="s">
        <v>2</v>
      </c>
      <c r="S7540" s="362"/>
      <c r="T7540" s="362"/>
      <c r="U7540" s="362"/>
      <c r="V7540" s="362"/>
      <c r="W7540" s="362"/>
      <c r="X7540" s="362"/>
      <c r="Y7540" s="362"/>
      <c r="Z7540" s="362"/>
      <c r="AA7540" s="362"/>
      <c r="AB7540" s="362"/>
    </row>
    <row r="7541" spans="2:28">
      <c r="B7541" s="137">
        <v>7516</v>
      </c>
      <c r="C7541" s="35"/>
      <c r="D7541" s="35">
        <v>0.39050596394691084</v>
      </c>
      <c r="E7541" s="35"/>
      <c r="F7541" s="35">
        <v>1.797515299990212</v>
      </c>
      <c r="G7541" s="35"/>
      <c r="H7541" s="35">
        <v>1.2025802140392188</v>
      </c>
      <c r="I7541" s="35">
        <v>0.15524523844527388</v>
      </c>
      <c r="J7541" s="35"/>
      <c r="K7541" s="35"/>
      <c r="L7541" s="35">
        <v>0.52479480452337968</v>
      </c>
      <c r="M7541" s="35"/>
      <c r="N7541" s="35">
        <v>0.14623021076132156</v>
      </c>
      <c r="O7541" s="35"/>
      <c r="P7541" s="654">
        <v>0.58552792284836475</v>
      </c>
      <c r="R7541" s="641" t="s">
        <v>2</v>
      </c>
      <c r="S7541" s="362"/>
      <c r="T7541" s="362"/>
      <c r="U7541" s="362"/>
      <c r="V7541" s="362"/>
      <c r="W7541" s="362"/>
      <c r="X7541" s="362"/>
      <c r="Y7541" s="362"/>
      <c r="Z7541" s="362"/>
      <c r="AA7541" s="362"/>
      <c r="AB7541" s="362"/>
    </row>
    <row r="7542" spans="2:28">
      <c r="B7542" s="137">
        <v>7517</v>
      </c>
      <c r="C7542" s="35">
        <v>0.82256711339231547</v>
      </c>
      <c r="D7542" s="35"/>
      <c r="E7542" s="35">
        <v>0.75898724937058748</v>
      </c>
      <c r="F7542" s="35"/>
      <c r="G7542" s="35"/>
      <c r="H7542" s="35">
        <v>0.11990402851070883</v>
      </c>
      <c r="I7542" s="35">
        <v>9.473198442442976E-2</v>
      </c>
      <c r="J7542" s="35"/>
      <c r="K7542" s="35"/>
      <c r="L7542" s="35">
        <v>0.11323581572144019</v>
      </c>
      <c r="M7542" s="35">
        <v>0.94855886237365838</v>
      </c>
      <c r="N7542" s="35"/>
      <c r="O7542" s="35">
        <v>1.3995745253126073</v>
      </c>
      <c r="P7542" s="654"/>
      <c r="R7542" s="641" t="s">
        <v>2</v>
      </c>
      <c r="S7542" s="362"/>
      <c r="T7542" s="362"/>
      <c r="U7542" s="362"/>
      <c r="V7542" s="362"/>
      <c r="W7542" s="362"/>
      <c r="X7542" s="362"/>
      <c r="Y7542" s="362"/>
      <c r="Z7542" s="362"/>
      <c r="AA7542" s="362"/>
      <c r="AB7542" s="362"/>
    </row>
    <row r="7543" spans="2:28">
      <c r="B7543" s="137">
        <v>7518</v>
      </c>
      <c r="C7543" s="35"/>
      <c r="D7543" s="35">
        <v>0.23775150931574179</v>
      </c>
      <c r="E7543" s="35">
        <v>0.19680617765989189</v>
      </c>
      <c r="F7543" s="35"/>
      <c r="G7543" s="35">
        <v>0.85127600312178864</v>
      </c>
      <c r="H7543" s="35"/>
      <c r="I7543" s="35"/>
      <c r="J7543" s="35">
        <v>0.10269724284727405</v>
      </c>
      <c r="K7543" s="35">
        <v>0.5578178294487155</v>
      </c>
      <c r="L7543" s="35"/>
      <c r="M7543" s="35"/>
      <c r="N7543" s="35">
        <v>0.14587045080993619</v>
      </c>
      <c r="O7543" s="35">
        <v>8.3770440438848577E-3</v>
      </c>
      <c r="P7543" s="654"/>
      <c r="R7543" s="641" t="s">
        <v>2</v>
      </c>
      <c r="S7543" s="362"/>
      <c r="T7543" s="362"/>
      <c r="U7543" s="362"/>
      <c r="V7543" s="362"/>
      <c r="W7543" s="362"/>
      <c r="X7543" s="362"/>
      <c r="Y7543" s="362"/>
      <c r="Z7543" s="362"/>
      <c r="AA7543" s="362"/>
      <c r="AB7543" s="362"/>
    </row>
    <row r="7544" spans="2:28">
      <c r="B7544" s="137">
        <v>7519</v>
      </c>
      <c r="C7544" s="35"/>
      <c r="D7544" s="35">
        <v>0.57491023240571881</v>
      </c>
      <c r="E7544" s="35"/>
      <c r="F7544" s="35">
        <v>1.0765255920114012</v>
      </c>
      <c r="G7544" s="35"/>
      <c r="H7544" s="35">
        <v>0.70577627572999924</v>
      </c>
      <c r="I7544" s="35"/>
      <c r="J7544" s="35">
        <v>0.60177912380004484</v>
      </c>
      <c r="K7544" s="35">
        <v>0.39925024097762846</v>
      </c>
      <c r="L7544" s="35"/>
      <c r="M7544" s="35"/>
      <c r="N7544" s="35">
        <v>0.57548044832564627</v>
      </c>
      <c r="O7544" s="35"/>
      <c r="P7544" s="654">
        <v>0.24846253648926062</v>
      </c>
      <c r="R7544" s="641" t="s">
        <v>2</v>
      </c>
      <c r="S7544" s="362"/>
      <c r="T7544" s="362"/>
      <c r="U7544" s="362"/>
      <c r="V7544" s="362"/>
      <c r="W7544" s="362"/>
      <c r="X7544" s="362"/>
      <c r="Y7544" s="362"/>
      <c r="Z7544" s="362"/>
      <c r="AA7544" s="362"/>
      <c r="AB7544" s="362"/>
    </row>
    <row r="7545" spans="2:28">
      <c r="B7545" s="137">
        <v>7520</v>
      </c>
      <c r="C7545" s="35"/>
      <c r="D7545" s="35">
        <v>0.77511154079305289</v>
      </c>
      <c r="E7545" s="35">
        <v>0.17159613504268834</v>
      </c>
      <c r="F7545" s="35"/>
      <c r="G7545" s="35"/>
      <c r="H7545" s="35">
        <v>0.28148149289100377</v>
      </c>
      <c r="I7545" s="35"/>
      <c r="J7545" s="35">
        <v>1.0172648467739758</v>
      </c>
      <c r="K7545" s="35">
        <v>7.5947854838257889E-2</v>
      </c>
      <c r="L7545" s="35"/>
      <c r="M7545" s="35"/>
      <c r="N7545" s="35">
        <v>1.2272708249989626</v>
      </c>
      <c r="O7545" s="35"/>
      <c r="P7545" s="654">
        <v>0.65280653873107253</v>
      </c>
      <c r="R7545" s="641" t="s">
        <v>2</v>
      </c>
      <c r="S7545" s="362"/>
      <c r="T7545" s="362"/>
      <c r="U7545" s="362"/>
      <c r="V7545" s="362"/>
      <c r="W7545" s="362"/>
      <c r="X7545" s="362"/>
      <c r="Y7545" s="362"/>
      <c r="Z7545" s="362"/>
      <c r="AA7545" s="362"/>
      <c r="AB7545" s="362"/>
    </row>
    <row r="7546" spans="2:28">
      <c r="B7546" s="137">
        <v>7521</v>
      </c>
      <c r="C7546" s="35"/>
      <c r="D7546" s="35">
        <v>0.25897577109172415</v>
      </c>
      <c r="E7546" s="35"/>
      <c r="F7546" s="35">
        <v>0.74306676636961444</v>
      </c>
      <c r="G7546" s="35"/>
      <c r="H7546" s="35">
        <v>0.57506482866045672</v>
      </c>
      <c r="I7546" s="35"/>
      <c r="J7546" s="35">
        <v>0.77358858072446912</v>
      </c>
      <c r="K7546" s="35"/>
      <c r="L7546" s="35">
        <v>8.8213969310128482E-2</v>
      </c>
      <c r="M7546" s="35"/>
      <c r="N7546" s="35">
        <v>0.88115122135221835</v>
      </c>
      <c r="O7546" s="35"/>
      <c r="P7546" s="654">
        <v>0.71040046397906031</v>
      </c>
      <c r="R7546" s="641" t="s">
        <v>2</v>
      </c>
      <c r="S7546" s="362"/>
      <c r="T7546" s="362"/>
      <c r="U7546" s="362"/>
      <c r="V7546" s="362"/>
      <c r="W7546" s="362"/>
      <c r="X7546" s="362"/>
      <c r="Y7546" s="362"/>
      <c r="Z7546" s="362"/>
      <c r="AA7546" s="362"/>
      <c r="AB7546" s="362"/>
    </row>
    <row r="7547" spans="2:28">
      <c r="B7547" s="137">
        <v>7522</v>
      </c>
      <c r="C7547" s="35">
        <v>0.6393227460500035</v>
      </c>
      <c r="D7547" s="35"/>
      <c r="E7547" s="35">
        <v>0.84102720759195815</v>
      </c>
      <c r="F7547" s="35"/>
      <c r="G7547" s="35"/>
      <c r="H7547" s="35">
        <v>2.0469093906918989E-2</v>
      </c>
      <c r="I7547" s="35">
        <v>0.72752205558422944</v>
      </c>
      <c r="J7547" s="35"/>
      <c r="K7547" s="35"/>
      <c r="L7547" s="35">
        <v>5.2101116113789606E-2</v>
      </c>
      <c r="M7547" s="35"/>
      <c r="N7547" s="35">
        <v>0.17981085368495939</v>
      </c>
      <c r="O7547" s="35">
        <v>0.65033218943495852</v>
      </c>
      <c r="P7547" s="654"/>
      <c r="R7547" s="641" t="s">
        <v>2</v>
      </c>
      <c r="S7547" s="362"/>
      <c r="T7547" s="362"/>
      <c r="U7547" s="362"/>
      <c r="V7547" s="362"/>
      <c r="W7547" s="362"/>
      <c r="X7547" s="362"/>
      <c r="Y7547" s="362"/>
      <c r="Z7547" s="362"/>
      <c r="AA7547" s="362"/>
      <c r="AB7547" s="362"/>
    </row>
    <row r="7548" spans="2:28">
      <c r="B7548" s="137">
        <v>7523</v>
      </c>
      <c r="C7548" s="35"/>
      <c r="D7548" s="35">
        <v>1.4517291563959467</v>
      </c>
      <c r="E7548" s="35"/>
      <c r="F7548" s="35">
        <v>0.45528563813729156</v>
      </c>
      <c r="G7548" s="35"/>
      <c r="H7548" s="35">
        <v>0.45760907615341584</v>
      </c>
      <c r="I7548" s="35"/>
      <c r="J7548" s="35">
        <v>0.71785567018883989</v>
      </c>
      <c r="K7548" s="35">
        <v>0.61665235663133389</v>
      </c>
      <c r="L7548" s="35"/>
      <c r="M7548" s="35"/>
      <c r="N7548" s="35">
        <v>0.67359768548676457</v>
      </c>
      <c r="O7548" s="35"/>
      <c r="P7548" s="654">
        <v>0.58675450910946758</v>
      </c>
      <c r="R7548" s="641" t="s">
        <v>2</v>
      </c>
      <c r="S7548" s="362"/>
      <c r="T7548" s="362"/>
      <c r="U7548" s="362"/>
      <c r="V7548" s="362"/>
      <c r="W7548" s="362"/>
      <c r="X7548" s="362"/>
      <c r="Y7548" s="362"/>
      <c r="Z7548" s="362"/>
      <c r="AA7548" s="362"/>
      <c r="AB7548" s="362"/>
    </row>
    <row r="7549" spans="2:28">
      <c r="B7549" s="137">
        <v>7524</v>
      </c>
      <c r="C7549" s="35"/>
      <c r="D7549" s="35">
        <v>1.8943496535754905</v>
      </c>
      <c r="E7549" s="35"/>
      <c r="F7549" s="35">
        <v>1.2527247055430129</v>
      </c>
      <c r="G7549" s="35"/>
      <c r="H7549" s="35">
        <v>1.0995947009418883</v>
      </c>
      <c r="I7549" s="35"/>
      <c r="J7549" s="35">
        <v>1.5987014235572639</v>
      </c>
      <c r="K7549" s="35"/>
      <c r="L7549" s="35">
        <v>0.94103345564305396</v>
      </c>
      <c r="M7549" s="35"/>
      <c r="N7549" s="35">
        <v>1.2711930289537539</v>
      </c>
      <c r="O7549" s="35"/>
      <c r="P7549" s="654">
        <v>0.7217240040617795</v>
      </c>
      <c r="R7549" s="641" t="s">
        <v>2</v>
      </c>
      <c r="S7549" s="362"/>
      <c r="T7549" s="362"/>
      <c r="U7549" s="362"/>
      <c r="V7549" s="362"/>
      <c r="W7549" s="362"/>
      <c r="X7549" s="362"/>
      <c r="Y7549" s="362"/>
      <c r="Z7549" s="362"/>
      <c r="AA7549" s="362"/>
      <c r="AB7549" s="362"/>
    </row>
    <row r="7550" spans="2:28">
      <c r="B7550" s="137">
        <v>7525</v>
      </c>
      <c r="C7550" s="35">
        <v>0.52993573160391294</v>
      </c>
      <c r="D7550" s="35"/>
      <c r="E7550" s="35">
        <v>1.3520385652054829</v>
      </c>
      <c r="F7550" s="35"/>
      <c r="G7550" s="35">
        <v>0.53242340818872746</v>
      </c>
      <c r="H7550" s="35"/>
      <c r="I7550" s="35">
        <v>0.74675643325233743</v>
      </c>
      <c r="J7550" s="35"/>
      <c r="K7550" s="35">
        <v>0.39132464225950736</v>
      </c>
      <c r="L7550" s="35"/>
      <c r="M7550" s="35">
        <v>1.4364589704556041</v>
      </c>
      <c r="N7550" s="35"/>
      <c r="O7550" s="35">
        <v>0.74454229609095823</v>
      </c>
      <c r="P7550" s="654"/>
      <c r="R7550" s="641" t="s">
        <v>2</v>
      </c>
      <c r="S7550" s="362"/>
      <c r="T7550" s="362"/>
      <c r="U7550" s="362"/>
      <c r="V7550" s="362"/>
      <c r="W7550" s="362"/>
      <c r="X7550" s="362"/>
      <c r="Y7550" s="362"/>
      <c r="Z7550" s="362"/>
      <c r="AA7550" s="362"/>
      <c r="AB7550" s="362"/>
    </row>
    <row r="7551" spans="2:28">
      <c r="B7551" s="137">
        <v>7526</v>
      </c>
      <c r="C7551" s="35">
        <v>1.1153503534429612</v>
      </c>
      <c r="D7551" s="35"/>
      <c r="E7551" s="35">
        <v>0.1378785479803267</v>
      </c>
      <c r="F7551" s="35"/>
      <c r="G7551" s="35">
        <v>1.5319852241440441</v>
      </c>
      <c r="H7551" s="35"/>
      <c r="I7551" s="35"/>
      <c r="J7551" s="35">
        <v>0.29062201303694118</v>
      </c>
      <c r="K7551" s="35"/>
      <c r="L7551" s="35">
        <v>0.18568211456950945</v>
      </c>
      <c r="M7551" s="35"/>
      <c r="N7551" s="35">
        <v>0.16356093313439454</v>
      </c>
      <c r="O7551" s="35">
        <v>1.1451682277699455</v>
      </c>
      <c r="P7551" s="654"/>
      <c r="R7551" s="641" t="s">
        <v>2</v>
      </c>
      <c r="S7551" s="362"/>
      <c r="T7551" s="362"/>
      <c r="U7551" s="362"/>
      <c r="V7551" s="362"/>
      <c r="W7551" s="362"/>
      <c r="X7551" s="362"/>
      <c r="Y7551" s="362"/>
      <c r="Z7551" s="362"/>
      <c r="AA7551" s="362"/>
      <c r="AB7551" s="362"/>
    </row>
    <row r="7552" spans="2:28">
      <c r="B7552" s="137">
        <v>7527</v>
      </c>
      <c r="C7552" s="35">
        <v>9.2864556360699124E-2</v>
      </c>
      <c r="D7552" s="35"/>
      <c r="E7552" s="35">
        <v>0.10231068066461739</v>
      </c>
      <c r="F7552" s="35"/>
      <c r="G7552" s="35">
        <v>0.83278702468113464</v>
      </c>
      <c r="H7552" s="35"/>
      <c r="I7552" s="35">
        <v>0.46993656082381391</v>
      </c>
      <c r="J7552" s="35"/>
      <c r="K7552" s="35"/>
      <c r="L7552" s="35">
        <v>0.74905316412979694</v>
      </c>
      <c r="M7552" s="35">
        <v>0.20494765502596674</v>
      </c>
      <c r="N7552" s="35"/>
      <c r="O7552" s="35">
        <v>2.2108844104261491E-2</v>
      </c>
      <c r="P7552" s="654"/>
      <c r="R7552" s="641" t="s">
        <v>2</v>
      </c>
      <c r="S7552" s="362"/>
      <c r="T7552" s="362"/>
      <c r="U7552" s="362"/>
      <c r="V7552" s="362"/>
      <c r="W7552" s="362"/>
      <c r="X7552" s="362"/>
      <c r="Y7552" s="362"/>
      <c r="Z7552" s="362"/>
      <c r="AA7552" s="362"/>
      <c r="AB7552" s="362"/>
    </row>
    <row r="7553" spans="2:28">
      <c r="B7553" s="137">
        <v>7528</v>
      </c>
      <c r="C7553" s="35">
        <v>1.2817355802556472</v>
      </c>
      <c r="D7553" s="35"/>
      <c r="E7553" s="35">
        <v>0.15050848118166513</v>
      </c>
      <c r="F7553" s="35"/>
      <c r="G7553" s="35">
        <v>0.26753223531105236</v>
      </c>
      <c r="H7553" s="35"/>
      <c r="I7553" s="35"/>
      <c r="J7553" s="35">
        <v>0.23172293989890411</v>
      </c>
      <c r="K7553" s="35"/>
      <c r="L7553" s="35">
        <v>0.12286059101450399</v>
      </c>
      <c r="M7553" s="35">
        <v>0.38826401575501318</v>
      </c>
      <c r="N7553" s="35"/>
      <c r="O7553" s="35">
        <v>0.90911107162329252</v>
      </c>
      <c r="P7553" s="654"/>
      <c r="R7553" s="641" t="s">
        <v>2</v>
      </c>
      <c r="S7553" s="362"/>
      <c r="T7553" s="362"/>
      <c r="U7553" s="362"/>
      <c r="V7553" s="362"/>
      <c r="W7553" s="362"/>
      <c r="X7553" s="362"/>
      <c r="Y7553" s="362"/>
      <c r="Z7553" s="362"/>
      <c r="AA7553" s="362"/>
      <c r="AB7553" s="362"/>
    </row>
    <row r="7554" spans="2:28">
      <c r="B7554" s="137">
        <v>7529</v>
      </c>
      <c r="C7554" s="35"/>
      <c r="D7554" s="35">
        <v>0.93637040861793597</v>
      </c>
      <c r="E7554" s="35"/>
      <c r="F7554" s="35">
        <v>1.39918486098933</v>
      </c>
      <c r="G7554" s="35"/>
      <c r="H7554" s="35">
        <v>0.67362053981789138</v>
      </c>
      <c r="I7554" s="35"/>
      <c r="J7554" s="35">
        <v>0.51716427837538614</v>
      </c>
      <c r="K7554" s="35"/>
      <c r="L7554" s="35">
        <v>0.73637925238897006</v>
      </c>
      <c r="M7554" s="35"/>
      <c r="N7554" s="35">
        <v>0.85561417332770673</v>
      </c>
      <c r="O7554" s="35"/>
      <c r="P7554" s="654">
        <v>1.3710219873245035</v>
      </c>
      <c r="R7554" s="641" t="s">
        <v>2</v>
      </c>
      <c r="S7554" s="362"/>
      <c r="T7554" s="362"/>
      <c r="U7554" s="362"/>
      <c r="V7554" s="362"/>
      <c r="W7554" s="362"/>
      <c r="X7554" s="362"/>
      <c r="Y7554" s="362"/>
      <c r="Z7554" s="362"/>
      <c r="AA7554" s="362"/>
      <c r="AB7554" s="362"/>
    </row>
    <row r="7555" spans="2:28">
      <c r="B7555" s="137">
        <v>7530</v>
      </c>
      <c r="C7555" s="35"/>
      <c r="D7555" s="35">
        <v>2.4171127298182369</v>
      </c>
      <c r="E7555" s="35"/>
      <c r="F7555" s="35">
        <v>1.0489057266525914</v>
      </c>
      <c r="G7555" s="35"/>
      <c r="H7555" s="35">
        <v>1.4569873473924326</v>
      </c>
      <c r="I7555" s="35"/>
      <c r="J7555" s="35">
        <v>1.6922261598215329</v>
      </c>
      <c r="K7555" s="35"/>
      <c r="L7555" s="35">
        <v>1.04531445597976</v>
      </c>
      <c r="M7555" s="35"/>
      <c r="N7555" s="35">
        <v>2.0771701970418528</v>
      </c>
      <c r="O7555" s="35"/>
      <c r="P7555" s="654">
        <v>1.8222099030749601</v>
      </c>
      <c r="R7555" s="641" t="s">
        <v>2</v>
      </c>
      <c r="S7555" s="362"/>
      <c r="T7555" s="362"/>
      <c r="U7555" s="362"/>
      <c r="V7555" s="362"/>
      <c r="W7555" s="362"/>
      <c r="X7555" s="362"/>
      <c r="Y7555" s="362"/>
      <c r="Z7555" s="362"/>
      <c r="AA7555" s="362"/>
      <c r="AB7555" s="362"/>
    </row>
    <row r="7556" spans="2:28">
      <c r="B7556" s="137">
        <v>7531</v>
      </c>
      <c r="C7556" s="35"/>
      <c r="D7556" s="35">
        <v>0.39416743867843668</v>
      </c>
      <c r="E7556" s="35">
        <v>5.6579084605122218E-2</v>
      </c>
      <c r="F7556" s="35"/>
      <c r="G7556" s="35"/>
      <c r="H7556" s="35">
        <v>1.0632362863184077</v>
      </c>
      <c r="I7556" s="35">
        <v>0.11117098653271805</v>
      </c>
      <c r="J7556" s="35"/>
      <c r="K7556" s="35"/>
      <c r="L7556" s="35">
        <v>1.0806767443557104</v>
      </c>
      <c r="M7556" s="35"/>
      <c r="N7556" s="35">
        <v>4.9316628912469608E-2</v>
      </c>
      <c r="O7556" s="35"/>
      <c r="P7556" s="654">
        <v>0.42384775390160961</v>
      </c>
      <c r="R7556" s="641" t="s">
        <v>2</v>
      </c>
      <c r="S7556" s="362"/>
      <c r="T7556" s="362"/>
      <c r="U7556" s="362"/>
      <c r="V7556" s="362"/>
      <c r="W7556" s="362"/>
      <c r="X7556" s="362"/>
      <c r="Y7556" s="362"/>
      <c r="Z7556" s="362"/>
      <c r="AA7556" s="362"/>
      <c r="AB7556" s="362"/>
    </row>
    <row r="7557" spans="2:28">
      <c r="B7557" s="137">
        <v>7532</v>
      </c>
      <c r="C7557" s="35"/>
      <c r="D7557" s="35">
        <v>1.4057403953106329</v>
      </c>
      <c r="E7557" s="35"/>
      <c r="F7557" s="35">
        <v>1.6156591481059728</v>
      </c>
      <c r="G7557" s="35"/>
      <c r="H7557" s="35">
        <v>1.857283521865384</v>
      </c>
      <c r="I7557" s="35"/>
      <c r="J7557" s="35">
        <v>2.5232712441175713</v>
      </c>
      <c r="K7557" s="35"/>
      <c r="L7557" s="35">
        <v>1.4631053885493333</v>
      </c>
      <c r="M7557" s="35"/>
      <c r="N7557" s="35">
        <v>2.0058732124319185</v>
      </c>
      <c r="O7557" s="35"/>
      <c r="P7557" s="654">
        <v>2.7213093406982707</v>
      </c>
      <c r="R7557" s="641" t="s">
        <v>2</v>
      </c>
      <c r="S7557" s="362"/>
      <c r="T7557" s="362"/>
      <c r="U7557" s="362"/>
      <c r="V7557" s="362"/>
      <c r="W7557" s="362"/>
      <c r="X7557" s="362"/>
      <c r="Y7557" s="362"/>
      <c r="Z7557" s="362"/>
      <c r="AA7557" s="362"/>
      <c r="AB7557" s="362"/>
    </row>
    <row r="7558" spans="2:28">
      <c r="B7558" s="137">
        <v>7533</v>
      </c>
      <c r="C7558" s="35"/>
      <c r="D7558" s="35">
        <v>1.6430632998213797</v>
      </c>
      <c r="E7558" s="35"/>
      <c r="F7558" s="35">
        <v>0.18392706427080607</v>
      </c>
      <c r="G7558" s="35"/>
      <c r="H7558" s="35">
        <v>8.7916533619350173E-2</v>
      </c>
      <c r="I7558" s="35"/>
      <c r="J7558" s="35">
        <v>0.58137277206065352</v>
      </c>
      <c r="K7558" s="35"/>
      <c r="L7558" s="35">
        <v>0.42381699346377616</v>
      </c>
      <c r="M7558" s="35"/>
      <c r="N7558" s="35">
        <v>0.66970916877054909</v>
      </c>
      <c r="O7558" s="35"/>
      <c r="P7558" s="654">
        <v>1.2073521618138678</v>
      </c>
      <c r="R7558" s="641" t="s">
        <v>2</v>
      </c>
      <c r="S7558" s="362"/>
      <c r="T7558" s="362"/>
      <c r="U7558" s="362"/>
      <c r="V7558" s="362"/>
      <c r="W7558" s="362"/>
      <c r="X7558" s="362"/>
      <c r="Y7558" s="362"/>
      <c r="Z7558" s="362"/>
      <c r="AA7558" s="362"/>
      <c r="AB7558" s="362"/>
    </row>
    <row r="7559" spans="2:28">
      <c r="B7559" s="137">
        <v>7534</v>
      </c>
      <c r="C7559" s="35"/>
      <c r="D7559" s="35">
        <v>0.74392421634859873</v>
      </c>
      <c r="E7559" s="35"/>
      <c r="F7559" s="35">
        <v>1.5884529289701934</v>
      </c>
      <c r="G7559" s="35">
        <v>2.9413881644065255E-2</v>
      </c>
      <c r="H7559" s="35"/>
      <c r="I7559" s="35"/>
      <c r="J7559" s="35">
        <v>3.2364977947477287E-2</v>
      </c>
      <c r="K7559" s="35"/>
      <c r="L7559" s="35">
        <v>1.0506390574206432</v>
      </c>
      <c r="M7559" s="35"/>
      <c r="N7559" s="35">
        <v>1.485608553374955</v>
      </c>
      <c r="O7559" s="35"/>
      <c r="P7559" s="654">
        <v>0.46780917651697834</v>
      </c>
      <c r="R7559" s="641" t="s">
        <v>2</v>
      </c>
      <c r="S7559" s="362"/>
      <c r="T7559" s="362"/>
      <c r="U7559" s="362"/>
      <c r="V7559" s="362"/>
      <c r="W7559" s="362"/>
      <c r="X7559" s="362"/>
      <c r="Y7559" s="362"/>
      <c r="Z7559" s="362"/>
      <c r="AA7559" s="362"/>
      <c r="AB7559" s="362"/>
    </row>
    <row r="7560" spans="2:28">
      <c r="B7560" s="137">
        <v>7535</v>
      </c>
      <c r="C7560" s="35"/>
      <c r="D7560" s="35">
        <v>0.36145576528536544</v>
      </c>
      <c r="E7560" s="35">
        <v>0.29230389451169775</v>
      </c>
      <c r="F7560" s="35"/>
      <c r="G7560" s="35"/>
      <c r="H7560" s="35">
        <v>0.65989111615238449</v>
      </c>
      <c r="I7560" s="35">
        <v>2.6548098685005597E-2</v>
      </c>
      <c r="J7560" s="35"/>
      <c r="K7560" s="35"/>
      <c r="L7560" s="35">
        <v>0.26448408946834118</v>
      </c>
      <c r="M7560" s="35"/>
      <c r="N7560" s="35">
        <v>0.40340726401804894</v>
      </c>
      <c r="O7560" s="35"/>
      <c r="P7560" s="654">
        <v>0.48221744020057311</v>
      </c>
      <c r="R7560" s="641" t="s">
        <v>2</v>
      </c>
      <c r="S7560" s="362"/>
      <c r="T7560" s="362"/>
      <c r="U7560" s="362"/>
      <c r="V7560" s="362"/>
      <c r="W7560" s="362"/>
      <c r="X7560" s="362"/>
      <c r="Y7560" s="362"/>
      <c r="Z7560" s="362"/>
      <c r="AA7560" s="362"/>
      <c r="AB7560" s="362"/>
    </row>
    <row r="7561" spans="2:28">
      <c r="B7561" s="137">
        <v>7536</v>
      </c>
      <c r="C7561" s="35"/>
      <c r="D7561" s="35">
        <v>0.1895778888442734</v>
      </c>
      <c r="E7561" s="35">
        <v>0.80673993102399899</v>
      </c>
      <c r="F7561" s="35"/>
      <c r="G7561" s="35">
        <v>0.66159667197957739</v>
      </c>
      <c r="H7561" s="35"/>
      <c r="I7561" s="35">
        <v>0.19783639036971165</v>
      </c>
      <c r="J7561" s="35"/>
      <c r="K7561" s="35">
        <v>0.27542430024276932</v>
      </c>
      <c r="L7561" s="35"/>
      <c r="M7561" s="35">
        <v>0.58820736302784937</v>
      </c>
      <c r="N7561" s="35"/>
      <c r="O7561" s="35">
        <v>0.32779438814003609</v>
      </c>
      <c r="P7561" s="654"/>
      <c r="R7561" s="641" t="s">
        <v>2</v>
      </c>
      <c r="S7561" s="362"/>
      <c r="T7561" s="362"/>
      <c r="U7561" s="362"/>
      <c r="V7561" s="362"/>
      <c r="W7561" s="362"/>
      <c r="X7561" s="362"/>
      <c r="Y7561" s="362"/>
      <c r="Z7561" s="362"/>
      <c r="AA7561" s="362"/>
      <c r="AB7561" s="362"/>
    </row>
    <row r="7562" spans="2:28">
      <c r="B7562" s="137">
        <v>7537</v>
      </c>
      <c r="C7562" s="35"/>
      <c r="D7562" s="35">
        <v>0.68236397447837982</v>
      </c>
      <c r="E7562" s="35"/>
      <c r="F7562" s="35">
        <v>0.72463824721451664</v>
      </c>
      <c r="G7562" s="35"/>
      <c r="H7562" s="35">
        <v>0.90103157610664797</v>
      </c>
      <c r="I7562" s="35"/>
      <c r="J7562" s="35">
        <v>0.46741991216270351</v>
      </c>
      <c r="K7562" s="35">
        <v>0.56769225519121047</v>
      </c>
      <c r="L7562" s="35"/>
      <c r="M7562" s="35">
        <v>0.65263999537629802</v>
      </c>
      <c r="N7562" s="35"/>
      <c r="O7562" s="35"/>
      <c r="P7562" s="654">
        <v>0.25735685700566557</v>
      </c>
      <c r="R7562" s="641" t="s">
        <v>2</v>
      </c>
      <c r="S7562" s="362"/>
      <c r="T7562" s="362"/>
      <c r="U7562" s="362"/>
      <c r="V7562" s="362"/>
      <c r="W7562" s="362"/>
      <c r="X7562" s="362"/>
      <c r="Y7562" s="362"/>
      <c r="Z7562" s="362"/>
      <c r="AA7562" s="362"/>
      <c r="AB7562" s="362"/>
    </row>
    <row r="7563" spans="2:28">
      <c r="B7563" s="137">
        <v>7538</v>
      </c>
      <c r="C7563" s="35">
        <v>0.16268794937333564</v>
      </c>
      <c r="D7563" s="35"/>
      <c r="E7563" s="35"/>
      <c r="F7563" s="35">
        <v>1.05821762056916E-2</v>
      </c>
      <c r="G7563" s="35">
        <v>2.9579228111343961E-2</v>
      </c>
      <c r="H7563" s="35"/>
      <c r="I7563" s="35"/>
      <c r="J7563" s="35">
        <v>0.23523690154438112</v>
      </c>
      <c r="K7563" s="35">
        <v>0.54556835456318853</v>
      </c>
      <c r="L7563" s="35"/>
      <c r="M7563" s="35"/>
      <c r="N7563" s="35">
        <v>0.54581831614377319</v>
      </c>
      <c r="O7563" s="35">
        <v>0.38369425881645419</v>
      </c>
      <c r="P7563" s="654"/>
      <c r="R7563" s="641" t="s">
        <v>2</v>
      </c>
      <c r="S7563" s="362"/>
      <c r="T7563" s="362"/>
      <c r="U7563" s="362"/>
      <c r="V7563" s="362"/>
      <c r="W7563" s="362"/>
      <c r="X7563" s="362"/>
      <c r="Y7563" s="362"/>
      <c r="Z7563" s="362"/>
      <c r="AA7563" s="362"/>
      <c r="AB7563" s="362"/>
    </row>
    <row r="7564" spans="2:28">
      <c r="B7564" s="137">
        <v>7539</v>
      </c>
      <c r="C7564" s="35"/>
      <c r="D7564" s="35">
        <v>0.42596294182581607</v>
      </c>
      <c r="E7564" s="35">
        <v>0.39677930161714942</v>
      </c>
      <c r="F7564" s="35"/>
      <c r="G7564" s="35"/>
      <c r="H7564" s="35">
        <v>1.2219500710525342</v>
      </c>
      <c r="I7564" s="35"/>
      <c r="J7564" s="35">
        <v>0.55375732173978964</v>
      </c>
      <c r="K7564" s="35"/>
      <c r="L7564" s="35">
        <v>0.48226565141492411</v>
      </c>
      <c r="M7564" s="35"/>
      <c r="N7564" s="35">
        <v>0.46702901681070097</v>
      </c>
      <c r="O7564" s="35"/>
      <c r="P7564" s="654">
        <v>0.50778992326244599</v>
      </c>
      <c r="R7564" s="641" t="s">
        <v>2</v>
      </c>
      <c r="S7564" s="362"/>
      <c r="T7564" s="362"/>
      <c r="U7564" s="362"/>
      <c r="V7564" s="362"/>
      <c r="W7564" s="362"/>
      <c r="X7564" s="362"/>
      <c r="Y7564" s="362"/>
      <c r="Z7564" s="362"/>
      <c r="AA7564" s="362"/>
      <c r="AB7564" s="362"/>
    </row>
    <row r="7565" spans="2:28">
      <c r="B7565" s="137">
        <v>7540</v>
      </c>
      <c r="C7565" s="35">
        <v>1.0160648119108495</v>
      </c>
      <c r="D7565" s="35"/>
      <c r="E7565" s="35">
        <v>1.7067649344355422</v>
      </c>
      <c r="F7565" s="35"/>
      <c r="G7565" s="35">
        <v>1.6076422663710261</v>
      </c>
      <c r="H7565" s="35"/>
      <c r="I7565" s="35">
        <v>2.1612916742964523</v>
      </c>
      <c r="J7565" s="35"/>
      <c r="K7565" s="35">
        <v>1.477114656823894</v>
      </c>
      <c r="L7565" s="35"/>
      <c r="M7565" s="35">
        <v>0.93129370936532752</v>
      </c>
      <c r="N7565" s="35"/>
      <c r="O7565" s="35">
        <v>0.81556373347993749</v>
      </c>
      <c r="P7565" s="654"/>
      <c r="R7565" s="641" t="s">
        <v>2</v>
      </c>
      <c r="S7565" s="362"/>
      <c r="T7565" s="362"/>
      <c r="U7565" s="362"/>
      <c r="V7565" s="362"/>
      <c r="W7565" s="362"/>
      <c r="X7565" s="362"/>
      <c r="Y7565" s="362"/>
      <c r="Z7565" s="362"/>
      <c r="AA7565" s="362"/>
      <c r="AB7565" s="362"/>
    </row>
    <row r="7566" spans="2:28">
      <c r="B7566" s="137">
        <v>7541</v>
      </c>
      <c r="C7566" s="35">
        <v>1.2488999618241869</v>
      </c>
      <c r="D7566" s="35"/>
      <c r="E7566" s="35">
        <v>0.60606132800984369</v>
      </c>
      <c r="F7566" s="35"/>
      <c r="G7566" s="35">
        <v>1.386216369599655</v>
      </c>
      <c r="H7566" s="35"/>
      <c r="I7566" s="35">
        <v>0.94876480320093926</v>
      </c>
      <c r="J7566" s="35"/>
      <c r="K7566" s="35">
        <v>1.5315009697564652</v>
      </c>
      <c r="L7566" s="35"/>
      <c r="M7566" s="35">
        <v>1.4621732567866028</v>
      </c>
      <c r="N7566" s="35"/>
      <c r="O7566" s="35">
        <v>1.866891759392741</v>
      </c>
      <c r="P7566" s="654"/>
      <c r="R7566" s="641" t="s">
        <v>2</v>
      </c>
      <c r="S7566" s="362"/>
      <c r="T7566" s="362"/>
      <c r="U7566" s="362"/>
      <c r="V7566" s="362"/>
      <c r="W7566" s="362"/>
      <c r="X7566" s="362"/>
      <c r="Y7566" s="362"/>
      <c r="Z7566" s="362"/>
      <c r="AA7566" s="362"/>
      <c r="AB7566" s="362"/>
    </row>
    <row r="7567" spans="2:28">
      <c r="B7567" s="137">
        <v>7542</v>
      </c>
      <c r="C7567" s="35">
        <v>1.0214522322418631</v>
      </c>
      <c r="D7567" s="35"/>
      <c r="E7567" s="35">
        <v>0.76338545539307512</v>
      </c>
      <c r="F7567" s="35"/>
      <c r="G7567" s="35">
        <v>1.0163200880545602</v>
      </c>
      <c r="H7567" s="35"/>
      <c r="I7567" s="35">
        <v>0.98216161184776918</v>
      </c>
      <c r="J7567" s="35"/>
      <c r="K7567" s="35"/>
      <c r="L7567" s="35">
        <v>0.1933819800025014</v>
      </c>
      <c r="M7567" s="35">
        <v>1.0450992359601001</v>
      </c>
      <c r="N7567" s="35"/>
      <c r="O7567" s="35">
        <v>1.59197592130995</v>
      </c>
      <c r="P7567" s="654"/>
      <c r="R7567" s="641" t="s">
        <v>2</v>
      </c>
      <c r="S7567" s="362"/>
      <c r="T7567" s="362"/>
      <c r="U7567" s="362"/>
      <c r="V7567" s="362"/>
      <c r="W7567" s="362"/>
      <c r="X7567" s="362"/>
      <c r="Y7567" s="362"/>
      <c r="Z7567" s="362"/>
      <c r="AA7567" s="362"/>
      <c r="AB7567" s="362"/>
    </row>
    <row r="7568" spans="2:28">
      <c r="B7568" s="137">
        <v>7543</v>
      </c>
      <c r="C7568" s="35"/>
      <c r="D7568" s="35">
        <v>0.15589636873437079</v>
      </c>
      <c r="E7568" s="35"/>
      <c r="F7568" s="35">
        <v>0.29695724473304702</v>
      </c>
      <c r="G7568" s="35">
        <v>0.72783055414702791</v>
      </c>
      <c r="H7568" s="35"/>
      <c r="I7568" s="35">
        <v>0.17124996811982368</v>
      </c>
      <c r="J7568" s="35"/>
      <c r="K7568" s="35">
        <v>1.1627369440951472</v>
      </c>
      <c r="L7568" s="35"/>
      <c r="M7568" s="35">
        <v>7.7843544809937382E-2</v>
      </c>
      <c r="N7568" s="35"/>
      <c r="O7568" s="35"/>
      <c r="P7568" s="654">
        <v>7.6924477346825143E-2</v>
      </c>
      <c r="R7568" s="641" t="s">
        <v>2</v>
      </c>
      <c r="S7568" s="362"/>
      <c r="T7568" s="362"/>
      <c r="U7568" s="362"/>
      <c r="V7568" s="362"/>
      <c r="W7568" s="362"/>
      <c r="X7568" s="362"/>
      <c r="Y7568" s="362"/>
      <c r="Z7568" s="362"/>
      <c r="AA7568" s="362"/>
      <c r="AB7568" s="362"/>
    </row>
    <row r="7569" spans="2:28">
      <c r="B7569" s="137">
        <v>7544</v>
      </c>
      <c r="C7569" s="35"/>
      <c r="D7569" s="35">
        <v>4.7331001245845841E-2</v>
      </c>
      <c r="E7569" s="35"/>
      <c r="F7569" s="35">
        <v>1.3934602762196144</v>
      </c>
      <c r="G7569" s="35"/>
      <c r="H7569" s="35">
        <v>1.2918133537756964</v>
      </c>
      <c r="I7569" s="35"/>
      <c r="J7569" s="35">
        <v>1.3471427337230202</v>
      </c>
      <c r="K7569" s="35"/>
      <c r="L7569" s="35">
        <v>1.5785129008080159</v>
      </c>
      <c r="M7569" s="35"/>
      <c r="N7569" s="35">
        <v>0.85082191031703036</v>
      </c>
      <c r="O7569" s="35"/>
      <c r="P7569" s="654">
        <v>1.3287435227088362</v>
      </c>
      <c r="R7569" s="641" t="s">
        <v>2</v>
      </c>
      <c r="S7569" s="362"/>
      <c r="T7569" s="362"/>
      <c r="U7569" s="362"/>
      <c r="V7569" s="362"/>
      <c r="W7569" s="362"/>
      <c r="X7569" s="362"/>
      <c r="Y7569" s="362"/>
      <c r="Z7569" s="362"/>
      <c r="AA7569" s="362"/>
      <c r="AB7569" s="362"/>
    </row>
    <row r="7570" spans="2:28">
      <c r="B7570" s="137">
        <v>7545</v>
      </c>
      <c r="C7570" s="35"/>
      <c r="D7570" s="35">
        <v>0.32819966232793357</v>
      </c>
      <c r="E7570" s="35"/>
      <c r="F7570" s="35">
        <v>0.19210610650956239</v>
      </c>
      <c r="G7570" s="35"/>
      <c r="H7570" s="35">
        <v>0.36881913447119841</v>
      </c>
      <c r="I7570" s="35">
        <v>1.2544039550665529</v>
      </c>
      <c r="J7570" s="35"/>
      <c r="K7570" s="35"/>
      <c r="L7570" s="35">
        <v>0.10164659444468629</v>
      </c>
      <c r="M7570" s="35"/>
      <c r="N7570" s="35">
        <v>0.55389806486536908</v>
      </c>
      <c r="O7570" s="35"/>
      <c r="P7570" s="654">
        <v>0.30186935183291164</v>
      </c>
      <c r="R7570" s="641" t="s">
        <v>2</v>
      </c>
      <c r="S7570" s="362"/>
      <c r="T7570" s="362"/>
      <c r="U7570" s="362"/>
      <c r="V7570" s="362"/>
      <c r="W7570" s="362"/>
      <c r="X7570" s="362"/>
      <c r="Y7570" s="362"/>
      <c r="Z7570" s="362"/>
      <c r="AA7570" s="362"/>
      <c r="AB7570" s="362"/>
    </row>
    <row r="7571" spans="2:28">
      <c r="B7571" s="137">
        <v>7546</v>
      </c>
      <c r="C7571" s="35">
        <v>0.23722940652628877</v>
      </c>
      <c r="D7571" s="35"/>
      <c r="E7571" s="35"/>
      <c r="F7571" s="35">
        <v>7.2513013650392547E-2</v>
      </c>
      <c r="G7571" s="35">
        <v>4.4772884839901876E-2</v>
      </c>
      <c r="H7571" s="35"/>
      <c r="I7571" s="35"/>
      <c r="J7571" s="35">
        <v>0.17903743893141502</v>
      </c>
      <c r="K7571" s="35"/>
      <c r="L7571" s="35">
        <v>0.12763488919975061</v>
      </c>
      <c r="M7571" s="35"/>
      <c r="N7571" s="35">
        <v>0.66128823309926688</v>
      </c>
      <c r="O7571" s="35"/>
      <c r="P7571" s="654">
        <v>0.64510823745544488</v>
      </c>
      <c r="R7571" s="641" t="s">
        <v>2</v>
      </c>
      <c r="S7571" s="362"/>
      <c r="T7571" s="362"/>
      <c r="U7571" s="362"/>
      <c r="V7571" s="362"/>
      <c r="W7571" s="362"/>
      <c r="X7571" s="362"/>
      <c r="Y7571" s="362"/>
      <c r="Z7571" s="362"/>
      <c r="AA7571" s="362"/>
      <c r="AB7571" s="362"/>
    </row>
    <row r="7572" spans="2:28">
      <c r="B7572" s="137">
        <v>7547</v>
      </c>
      <c r="C7572" s="35">
        <v>0.29851538082419715</v>
      </c>
      <c r="D7572" s="35"/>
      <c r="E7572" s="35"/>
      <c r="F7572" s="35">
        <v>0.44339745721966733</v>
      </c>
      <c r="G7572" s="35">
        <v>0.37973994335983785</v>
      </c>
      <c r="H7572" s="35"/>
      <c r="I7572" s="35">
        <v>0.38046025971937453</v>
      </c>
      <c r="J7572" s="35"/>
      <c r="K7572" s="35">
        <v>0.77459397212268322</v>
      </c>
      <c r="L7572" s="35"/>
      <c r="M7572" s="35">
        <v>0.9486369334732172</v>
      </c>
      <c r="N7572" s="35"/>
      <c r="O7572" s="35"/>
      <c r="P7572" s="654">
        <v>2.2390347919208037E-3</v>
      </c>
      <c r="R7572" s="641" t="s">
        <v>2</v>
      </c>
      <c r="S7572" s="362"/>
      <c r="T7572" s="362"/>
      <c r="U7572" s="362"/>
      <c r="V7572" s="362"/>
      <c r="W7572" s="362"/>
      <c r="X7572" s="362"/>
      <c r="Y7572" s="362"/>
      <c r="Z7572" s="362"/>
      <c r="AA7572" s="362"/>
      <c r="AB7572" s="362"/>
    </row>
    <row r="7573" spans="2:28">
      <c r="B7573" s="137">
        <v>7548</v>
      </c>
      <c r="C7573" s="35"/>
      <c r="D7573" s="35">
        <v>0.52083166166043227</v>
      </c>
      <c r="E7573" s="35"/>
      <c r="F7573" s="35">
        <v>0.74537629998648103</v>
      </c>
      <c r="G7573" s="35"/>
      <c r="H7573" s="35">
        <v>0.41471764422961743</v>
      </c>
      <c r="I7573" s="35"/>
      <c r="J7573" s="35">
        <v>0.25289935163279381</v>
      </c>
      <c r="K7573" s="35"/>
      <c r="L7573" s="35">
        <v>0.43647484549670096</v>
      </c>
      <c r="M7573" s="35"/>
      <c r="N7573" s="35">
        <v>0.92001602468907639</v>
      </c>
      <c r="O7573" s="35">
        <v>0.56955978596568169</v>
      </c>
      <c r="P7573" s="654"/>
      <c r="R7573" s="641" t="s">
        <v>2</v>
      </c>
      <c r="S7573" s="362"/>
      <c r="T7573" s="362"/>
      <c r="U7573" s="362"/>
      <c r="V7573" s="362"/>
      <c r="W7573" s="362"/>
      <c r="X7573" s="362"/>
      <c r="Y7573" s="362"/>
      <c r="Z7573" s="362"/>
      <c r="AA7573" s="362"/>
      <c r="AB7573" s="362"/>
    </row>
    <row r="7574" spans="2:28">
      <c r="B7574" s="137">
        <v>7549</v>
      </c>
      <c r="C7574" s="35"/>
      <c r="D7574" s="35">
        <v>2.4250880696866441</v>
      </c>
      <c r="E7574" s="35"/>
      <c r="F7574" s="35">
        <v>0.95184057029266722</v>
      </c>
      <c r="G7574" s="35"/>
      <c r="H7574" s="35">
        <v>0.61399276844076012</v>
      </c>
      <c r="I7574" s="35"/>
      <c r="J7574" s="35">
        <v>1.2112432665121797</v>
      </c>
      <c r="K7574" s="35"/>
      <c r="L7574" s="35">
        <v>2.0477281987705536</v>
      </c>
      <c r="M7574" s="35"/>
      <c r="N7574" s="35">
        <v>1.1074730679885607</v>
      </c>
      <c r="O7574" s="35"/>
      <c r="P7574" s="654">
        <v>0.644133263678489</v>
      </c>
      <c r="R7574" s="641" t="s">
        <v>2</v>
      </c>
      <c r="S7574" s="362"/>
      <c r="T7574" s="362"/>
      <c r="U7574" s="362"/>
      <c r="V7574" s="362"/>
      <c r="W7574" s="362"/>
      <c r="X7574" s="362"/>
      <c r="Y7574" s="362"/>
      <c r="Z7574" s="362"/>
      <c r="AA7574" s="362"/>
      <c r="AB7574" s="362"/>
    </row>
    <row r="7575" spans="2:28">
      <c r="B7575" s="137">
        <v>7550</v>
      </c>
      <c r="C7575" s="35"/>
      <c r="D7575" s="35">
        <v>2.1324035447639846</v>
      </c>
      <c r="E7575" s="35"/>
      <c r="F7575" s="35">
        <v>1.0013053981985436</v>
      </c>
      <c r="G7575" s="35"/>
      <c r="H7575" s="35">
        <v>0.57107527795091984</v>
      </c>
      <c r="I7575" s="35"/>
      <c r="J7575" s="35">
        <v>1.2860107901597484</v>
      </c>
      <c r="K7575" s="35"/>
      <c r="L7575" s="35">
        <v>1.6861586950417904</v>
      </c>
      <c r="M7575" s="35"/>
      <c r="N7575" s="35">
        <v>1.742585092460412</v>
      </c>
      <c r="O7575" s="35"/>
      <c r="P7575" s="654">
        <v>0.89174142602992212</v>
      </c>
      <c r="R7575" s="641" t="s">
        <v>2</v>
      </c>
      <c r="S7575" s="362"/>
      <c r="T7575" s="362"/>
      <c r="U7575" s="362"/>
      <c r="V7575" s="362"/>
      <c r="W7575" s="362"/>
      <c r="X7575" s="362"/>
      <c r="Y7575" s="362"/>
      <c r="Z7575" s="362"/>
      <c r="AA7575" s="362"/>
      <c r="AB7575" s="362"/>
    </row>
    <row r="7576" spans="2:28">
      <c r="B7576" s="137">
        <v>7551</v>
      </c>
      <c r="C7576" s="35">
        <v>1.676753983445546</v>
      </c>
      <c r="D7576" s="35"/>
      <c r="E7576" s="35">
        <v>0.65889468457725386</v>
      </c>
      <c r="F7576" s="35"/>
      <c r="G7576" s="35">
        <v>0.68547043610193115</v>
      </c>
      <c r="H7576" s="35"/>
      <c r="I7576" s="35">
        <v>1.196738763433254</v>
      </c>
      <c r="J7576" s="35"/>
      <c r="K7576" s="35">
        <v>0.76335113522452114</v>
      </c>
      <c r="L7576" s="35"/>
      <c r="M7576" s="35">
        <v>0.79559447081504908</v>
      </c>
      <c r="N7576" s="35"/>
      <c r="O7576" s="35">
        <v>0.22735454570138522</v>
      </c>
      <c r="P7576" s="654"/>
      <c r="R7576" s="641" t="s">
        <v>2</v>
      </c>
      <c r="S7576" s="362"/>
      <c r="T7576" s="362"/>
      <c r="U7576" s="362"/>
      <c r="V7576" s="362"/>
      <c r="W7576" s="362"/>
      <c r="X7576" s="362"/>
      <c r="Y7576" s="362"/>
      <c r="Z7576" s="362"/>
      <c r="AA7576" s="362"/>
      <c r="AB7576" s="362"/>
    </row>
    <row r="7577" spans="2:28">
      <c r="B7577" s="137">
        <v>7552</v>
      </c>
      <c r="C7577" s="35">
        <v>1.4782798798538674</v>
      </c>
      <c r="D7577" s="35"/>
      <c r="E7577" s="35">
        <v>0.1647420134099262</v>
      </c>
      <c r="F7577" s="35"/>
      <c r="G7577" s="35">
        <v>1.5356750405070909</v>
      </c>
      <c r="H7577" s="35"/>
      <c r="I7577" s="35">
        <v>0.4391005339342528</v>
      </c>
      <c r="J7577" s="35"/>
      <c r="K7577" s="35">
        <v>1.0254676351345278</v>
      </c>
      <c r="L7577" s="35"/>
      <c r="M7577" s="35">
        <v>2.3113954230996936</v>
      </c>
      <c r="N7577" s="35"/>
      <c r="O7577" s="35">
        <v>0.85422416467163442</v>
      </c>
      <c r="P7577" s="654"/>
      <c r="R7577" s="641" t="s">
        <v>2</v>
      </c>
      <c r="S7577" s="362"/>
      <c r="T7577" s="362"/>
      <c r="U7577" s="362"/>
      <c r="V7577" s="362"/>
      <c r="W7577" s="362"/>
      <c r="X7577" s="362"/>
      <c r="Y7577" s="362"/>
      <c r="Z7577" s="362"/>
      <c r="AA7577" s="362"/>
      <c r="AB7577" s="362"/>
    </row>
    <row r="7578" spans="2:28">
      <c r="B7578" s="137">
        <v>7553</v>
      </c>
      <c r="C7578" s="35"/>
      <c r="D7578" s="35">
        <v>0.17213206635912989</v>
      </c>
      <c r="E7578" s="35">
        <v>0.71529819550533857</v>
      </c>
      <c r="F7578" s="35"/>
      <c r="G7578" s="35"/>
      <c r="H7578" s="35">
        <v>2.183739158133962E-2</v>
      </c>
      <c r="I7578" s="35">
        <v>0.70938287910104891</v>
      </c>
      <c r="J7578" s="35"/>
      <c r="K7578" s="35">
        <v>1.345012568763837</v>
      </c>
      <c r="L7578" s="35"/>
      <c r="M7578" s="35">
        <v>0.38935134604317473</v>
      </c>
      <c r="N7578" s="35"/>
      <c r="O7578" s="35">
        <v>1.7530216028401377</v>
      </c>
      <c r="P7578" s="654"/>
      <c r="R7578" s="641" t="s">
        <v>2</v>
      </c>
      <c r="S7578" s="362"/>
      <c r="T7578" s="362"/>
      <c r="U7578" s="362"/>
      <c r="V7578" s="362"/>
      <c r="W7578" s="362"/>
      <c r="X7578" s="362"/>
      <c r="Y7578" s="362"/>
      <c r="Z7578" s="362"/>
      <c r="AA7578" s="362"/>
      <c r="AB7578" s="362"/>
    </row>
    <row r="7579" spans="2:28">
      <c r="B7579" s="137">
        <v>7554</v>
      </c>
      <c r="C7579" s="35"/>
      <c r="D7579" s="35">
        <v>1.2884745731325515</v>
      </c>
      <c r="E7579" s="35"/>
      <c r="F7579" s="35">
        <v>2.2039028087014487</v>
      </c>
      <c r="G7579" s="35"/>
      <c r="H7579" s="35">
        <v>2.4627127454826332</v>
      </c>
      <c r="I7579" s="35"/>
      <c r="J7579" s="35">
        <v>1.9771970223813544</v>
      </c>
      <c r="K7579" s="35"/>
      <c r="L7579" s="35">
        <v>1.9091242817820775</v>
      </c>
      <c r="M7579" s="35"/>
      <c r="N7579" s="35">
        <v>2.2056632274960046</v>
      </c>
      <c r="O7579" s="35"/>
      <c r="P7579" s="654">
        <v>1.5126302409081498</v>
      </c>
      <c r="R7579" s="641" t="s">
        <v>2</v>
      </c>
      <c r="S7579" s="362"/>
      <c r="T7579" s="362"/>
      <c r="U7579" s="362"/>
      <c r="V7579" s="362"/>
      <c r="W7579" s="362"/>
      <c r="X7579" s="362"/>
      <c r="Y7579" s="362"/>
      <c r="Z7579" s="362"/>
      <c r="AA7579" s="362"/>
      <c r="AB7579" s="362"/>
    </row>
    <row r="7580" spans="2:28">
      <c r="B7580" s="137">
        <v>7555</v>
      </c>
      <c r="C7580" s="35"/>
      <c r="D7580" s="35">
        <v>1.4264109148157504</v>
      </c>
      <c r="E7580" s="35"/>
      <c r="F7580" s="35">
        <v>1.0059792647450772</v>
      </c>
      <c r="G7580" s="35"/>
      <c r="H7580" s="35">
        <v>0.44410675021924834</v>
      </c>
      <c r="I7580" s="35"/>
      <c r="J7580" s="35">
        <v>1.1718135063794026</v>
      </c>
      <c r="K7580" s="35"/>
      <c r="L7580" s="35">
        <v>0.32870039861903694</v>
      </c>
      <c r="M7580" s="35"/>
      <c r="N7580" s="35">
        <v>0.92706996093642957</v>
      </c>
      <c r="O7580" s="35"/>
      <c r="P7580" s="654">
        <v>0.94412721496344321</v>
      </c>
      <c r="R7580" s="641" t="s">
        <v>2</v>
      </c>
      <c r="S7580" s="362"/>
      <c r="T7580" s="362"/>
      <c r="U7580" s="362"/>
      <c r="V7580" s="362"/>
      <c r="W7580" s="362"/>
      <c r="X7580" s="362"/>
      <c r="Y7580" s="362"/>
      <c r="Z7580" s="362"/>
      <c r="AA7580" s="362"/>
      <c r="AB7580" s="362"/>
    </row>
    <row r="7581" spans="2:28">
      <c r="B7581" s="137">
        <v>7556</v>
      </c>
      <c r="C7581" s="35"/>
      <c r="D7581" s="35">
        <v>1.0490426424990442</v>
      </c>
      <c r="E7581" s="35"/>
      <c r="F7581" s="35">
        <v>1.7840830642654519</v>
      </c>
      <c r="G7581" s="35"/>
      <c r="H7581" s="35">
        <v>0.43044410560013857</v>
      </c>
      <c r="I7581" s="35"/>
      <c r="J7581" s="35">
        <v>0.23920594077151397</v>
      </c>
      <c r="K7581" s="35"/>
      <c r="L7581" s="35">
        <v>0.48911216661123924</v>
      </c>
      <c r="M7581" s="35"/>
      <c r="N7581" s="35">
        <v>1.2968608511734088</v>
      </c>
      <c r="O7581" s="35"/>
      <c r="P7581" s="654">
        <v>1.2432433472496067</v>
      </c>
      <c r="R7581" s="641" t="s">
        <v>2</v>
      </c>
      <c r="S7581" s="362"/>
      <c r="T7581" s="362"/>
      <c r="U7581" s="362"/>
      <c r="V7581" s="362"/>
      <c r="W7581" s="362"/>
      <c r="X7581" s="362"/>
      <c r="Y7581" s="362"/>
      <c r="Z7581" s="362"/>
      <c r="AA7581" s="362"/>
      <c r="AB7581" s="362"/>
    </row>
    <row r="7582" spans="2:28">
      <c r="B7582" s="137">
        <v>7557</v>
      </c>
      <c r="C7582" s="35">
        <v>0.76464097963180089</v>
      </c>
      <c r="D7582" s="35"/>
      <c r="E7582" s="35">
        <v>0.40257146763529406</v>
      </c>
      <c r="F7582" s="35"/>
      <c r="G7582" s="35">
        <v>0.97446977912368116</v>
      </c>
      <c r="H7582" s="35"/>
      <c r="I7582" s="35">
        <v>0.83693597715581902</v>
      </c>
      <c r="J7582" s="35"/>
      <c r="K7582" s="35">
        <v>0.631270944992393</v>
      </c>
      <c r="L7582" s="35"/>
      <c r="M7582" s="35">
        <v>9.5817744004919603E-2</v>
      </c>
      <c r="N7582" s="35"/>
      <c r="O7582" s="35"/>
      <c r="P7582" s="654">
        <v>0.62775923317014104</v>
      </c>
      <c r="R7582" s="641" t="s">
        <v>2</v>
      </c>
      <c r="S7582" s="362"/>
      <c r="T7582" s="362"/>
      <c r="U7582" s="362"/>
      <c r="V7582" s="362"/>
      <c r="W7582" s="362"/>
      <c r="X7582" s="362"/>
      <c r="Y7582" s="362"/>
      <c r="Z7582" s="362"/>
      <c r="AA7582" s="362"/>
      <c r="AB7582" s="362"/>
    </row>
    <row r="7583" spans="2:28">
      <c r="B7583" s="137">
        <v>7558</v>
      </c>
      <c r="C7583" s="35">
        <v>0.75590423197961076</v>
      </c>
      <c r="D7583" s="35"/>
      <c r="E7583" s="35">
        <v>0.60887674735423736</v>
      </c>
      <c r="F7583" s="35"/>
      <c r="G7583" s="35">
        <v>0.68218906897193199</v>
      </c>
      <c r="H7583" s="35"/>
      <c r="I7583" s="35">
        <v>0.40997386683469589</v>
      </c>
      <c r="J7583" s="35"/>
      <c r="K7583" s="35"/>
      <c r="L7583" s="35">
        <v>0.53565601107876548</v>
      </c>
      <c r="M7583" s="35">
        <v>0.46232848472066312</v>
      </c>
      <c r="N7583" s="35"/>
      <c r="O7583" s="35">
        <v>1.2358773041723299</v>
      </c>
      <c r="P7583" s="654"/>
      <c r="R7583" s="641" t="s">
        <v>2</v>
      </c>
      <c r="S7583" s="362"/>
      <c r="T7583" s="362"/>
      <c r="U7583" s="362"/>
      <c r="V7583" s="362"/>
      <c r="W7583" s="362"/>
      <c r="X7583" s="362"/>
      <c r="Y7583" s="362"/>
      <c r="Z7583" s="362"/>
      <c r="AA7583" s="362"/>
      <c r="AB7583" s="362"/>
    </row>
    <row r="7584" spans="2:28">
      <c r="B7584" s="137">
        <v>7559</v>
      </c>
      <c r="C7584" s="35"/>
      <c r="D7584" s="35">
        <v>1.1401916798378922</v>
      </c>
      <c r="E7584" s="35"/>
      <c r="F7584" s="35">
        <v>1.5812536401086621E-2</v>
      </c>
      <c r="G7584" s="35"/>
      <c r="H7584" s="35">
        <v>0.14603300542159306</v>
      </c>
      <c r="I7584" s="35"/>
      <c r="J7584" s="35">
        <v>0.65180025155611221</v>
      </c>
      <c r="K7584" s="35"/>
      <c r="L7584" s="35">
        <v>0.69812281774143103</v>
      </c>
      <c r="M7584" s="35"/>
      <c r="N7584" s="35">
        <v>0.96589614540974034</v>
      </c>
      <c r="O7584" s="35"/>
      <c r="P7584" s="654">
        <v>0.46503442550610113</v>
      </c>
      <c r="R7584" s="641" t="s">
        <v>2</v>
      </c>
      <c r="S7584" s="362"/>
      <c r="T7584" s="362"/>
      <c r="U7584" s="362"/>
      <c r="V7584" s="362"/>
      <c r="W7584" s="362"/>
      <c r="X7584" s="362"/>
      <c r="Y7584" s="362"/>
      <c r="Z7584" s="362"/>
      <c r="AA7584" s="362"/>
      <c r="AB7584" s="362"/>
    </row>
    <row r="7585" spans="2:28">
      <c r="B7585" s="137">
        <v>7560</v>
      </c>
      <c r="C7585" s="35">
        <v>0.14776258897542213</v>
      </c>
      <c r="D7585" s="35"/>
      <c r="E7585" s="35"/>
      <c r="F7585" s="35">
        <v>0.12461985549202861</v>
      </c>
      <c r="G7585" s="35">
        <v>0.3911817403052345</v>
      </c>
      <c r="H7585" s="35"/>
      <c r="I7585" s="35">
        <v>0.35593333437380997</v>
      </c>
      <c r="J7585" s="35"/>
      <c r="K7585" s="35">
        <v>7.2479059637863986E-3</v>
      </c>
      <c r="L7585" s="35"/>
      <c r="M7585" s="35"/>
      <c r="N7585" s="35">
        <v>0.35760368261363712</v>
      </c>
      <c r="O7585" s="35"/>
      <c r="P7585" s="654">
        <v>0.41005103969141371</v>
      </c>
      <c r="R7585" s="641" t="s">
        <v>2</v>
      </c>
      <c r="S7585" s="362"/>
      <c r="T7585" s="362"/>
      <c r="U7585" s="362"/>
      <c r="V7585" s="362"/>
      <c r="W7585" s="362"/>
      <c r="X7585" s="362"/>
      <c r="Y7585" s="362"/>
      <c r="Z7585" s="362"/>
      <c r="AA7585" s="362"/>
      <c r="AB7585" s="362"/>
    </row>
    <row r="7586" spans="2:28">
      <c r="B7586" s="137">
        <v>7561</v>
      </c>
      <c r="C7586" s="35">
        <v>0.10603012853068032</v>
      </c>
      <c r="D7586" s="35"/>
      <c r="E7586" s="35"/>
      <c r="F7586" s="35">
        <v>0.67618834923925675</v>
      </c>
      <c r="G7586" s="35">
        <v>0.79209902728360615</v>
      </c>
      <c r="H7586" s="35"/>
      <c r="I7586" s="35">
        <v>0.37352103576156809</v>
      </c>
      <c r="J7586" s="35"/>
      <c r="K7586" s="35">
        <v>0.44604722212385861</v>
      </c>
      <c r="L7586" s="35"/>
      <c r="M7586" s="35"/>
      <c r="N7586" s="35">
        <v>0.5250331133203151</v>
      </c>
      <c r="O7586" s="35">
        <v>5.9913514809917922E-3</v>
      </c>
      <c r="P7586" s="654"/>
      <c r="R7586" s="641" t="s">
        <v>2</v>
      </c>
      <c r="S7586" s="362"/>
      <c r="T7586" s="362"/>
      <c r="U7586" s="362"/>
      <c r="V7586" s="362"/>
      <c r="W7586" s="362"/>
      <c r="X7586" s="362"/>
      <c r="Y7586" s="362"/>
      <c r="Z7586" s="362"/>
      <c r="AA7586" s="362"/>
      <c r="AB7586" s="362"/>
    </row>
    <row r="7587" spans="2:28">
      <c r="B7587" s="137">
        <v>7562</v>
      </c>
      <c r="C7587" s="35">
        <v>0.17661799514845583</v>
      </c>
      <c r="D7587" s="35"/>
      <c r="E7587" s="35">
        <v>0.98033857259674095</v>
      </c>
      <c r="F7587" s="35"/>
      <c r="G7587" s="35"/>
      <c r="H7587" s="35">
        <v>0.69697640734273714</v>
      </c>
      <c r="I7587" s="35">
        <v>1.2288897210048979</v>
      </c>
      <c r="J7587" s="35"/>
      <c r="K7587" s="35">
        <v>0.2346085844220803</v>
      </c>
      <c r="L7587" s="35"/>
      <c r="M7587" s="35">
        <v>0.85767557412392881</v>
      </c>
      <c r="N7587" s="35"/>
      <c r="O7587" s="35"/>
      <c r="P7587" s="654">
        <v>0.65611487198140028</v>
      </c>
      <c r="R7587" s="641" t="s">
        <v>2</v>
      </c>
      <c r="S7587" s="362"/>
      <c r="T7587" s="362"/>
      <c r="U7587" s="362"/>
      <c r="V7587" s="362"/>
      <c r="W7587" s="362"/>
      <c r="X7587" s="362"/>
      <c r="Y7587" s="362"/>
      <c r="Z7587" s="362"/>
      <c r="AA7587" s="362"/>
      <c r="AB7587" s="362"/>
    </row>
    <row r="7588" spans="2:28">
      <c r="B7588" s="137">
        <v>7563</v>
      </c>
      <c r="C7588" s="35">
        <v>3.1771466269965597E-2</v>
      </c>
      <c r="D7588" s="35"/>
      <c r="E7588" s="35"/>
      <c r="F7588" s="35">
        <v>0.63699132720955109</v>
      </c>
      <c r="G7588" s="35"/>
      <c r="H7588" s="35">
        <v>0.59619006604132063</v>
      </c>
      <c r="I7588" s="35">
        <v>3.2550503303540097E-2</v>
      </c>
      <c r="J7588" s="35"/>
      <c r="K7588" s="35"/>
      <c r="L7588" s="35">
        <v>0.60842931321787375</v>
      </c>
      <c r="M7588" s="35"/>
      <c r="N7588" s="35">
        <v>0.27083271763752464</v>
      </c>
      <c r="O7588" s="35">
        <v>9.4078445753912027E-2</v>
      </c>
      <c r="P7588" s="654"/>
      <c r="R7588" s="641" t="s">
        <v>2</v>
      </c>
      <c r="S7588" s="362"/>
      <c r="T7588" s="362"/>
      <c r="U7588" s="362"/>
      <c r="V7588" s="362"/>
      <c r="W7588" s="362"/>
      <c r="X7588" s="362"/>
      <c r="Y7588" s="362"/>
      <c r="Z7588" s="362"/>
      <c r="AA7588" s="362"/>
      <c r="AB7588" s="362"/>
    </row>
    <row r="7589" spans="2:28">
      <c r="B7589" s="137">
        <v>7564</v>
      </c>
      <c r="C7589" s="35">
        <v>0.69183776237491956</v>
      </c>
      <c r="D7589" s="35"/>
      <c r="E7589" s="35">
        <v>0.28176643472322727</v>
      </c>
      <c r="F7589" s="35"/>
      <c r="G7589" s="35">
        <v>0.29710172433350962</v>
      </c>
      <c r="H7589" s="35"/>
      <c r="I7589" s="35">
        <v>0.18559506960564084</v>
      </c>
      <c r="J7589" s="35"/>
      <c r="K7589" s="35">
        <v>0.88051931039455245</v>
      </c>
      <c r="L7589" s="35"/>
      <c r="M7589" s="35">
        <v>0.12919581590876925</v>
      </c>
      <c r="N7589" s="35"/>
      <c r="O7589" s="35"/>
      <c r="P7589" s="654">
        <v>0.71749499114512183</v>
      </c>
      <c r="R7589" s="641" t="s">
        <v>2</v>
      </c>
      <c r="S7589" s="362"/>
      <c r="T7589" s="362"/>
      <c r="U7589" s="362"/>
      <c r="V7589" s="362"/>
      <c r="W7589" s="362"/>
      <c r="X7589" s="362"/>
      <c r="Y7589" s="362"/>
      <c r="Z7589" s="362"/>
      <c r="AA7589" s="362"/>
      <c r="AB7589" s="362"/>
    </row>
    <row r="7590" spans="2:28">
      <c r="B7590" s="137">
        <v>7565</v>
      </c>
      <c r="C7590" s="35">
        <v>1.263614352782735</v>
      </c>
      <c r="D7590" s="35"/>
      <c r="E7590" s="35">
        <v>1.8002625357651749</v>
      </c>
      <c r="F7590" s="35"/>
      <c r="G7590" s="35">
        <v>1.5683417204832459</v>
      </c>
      <c r="H7590" s="35"/>
      <c r="I7590" s="35">
        <v>1.6118359201419663</v>
      </c>
      <c r="J7590" s="35"/>
      <c r="K7590" s="35">
        <v>1.5984361254535029</v>
      </c>
      <c r="L7590" s="35"/>
      <c r="M7590" s="35">
        <v>1.4480408385962844</v>
      </c>
      <c r="N7590" s="35"/>
      <c r="O7590" s="35">
        <v>1.0629283139068504</v>
      </c>
      <c r="P7590" s="654"/>
      <c r="R7590" s="641" t="s">
        <v>2</v>
      </c>
      <c r="S7590" s="362"/>
      <c r="T7590" s="362"/>
      <c r="U7590" s="362"/>
      <c r="V7590" s="362"/>
      <c r="W7590" s="362"/>
      <c r="X7590" s="362"/>
      <c r="Y7590" s="362"/>
      <c r="Z7590" s="362"/>
      <c r="AA7590" s="362"/>
      <c r="AB7590" s="362"/>
    </row>
    <row r="7591" spans="2:28">
      <c r="B7591" s="137">
        <v>7566</v>
      </c>
      <c r="C7591" s="35"/>
      <c r="D7591" s="35">
        <v>0.70198815565279371</v>
      </c>
      <c r="E7591" s="35">
        <v>0.10731314876186261</v>
      </c>
      <c r="F7591" s="35"/>
      <c r="G7591" s="35"/>
      <c r="H7591" s="35">
        <v>0.92582181553962417</v>
      </c>
      <c r="I7591" s="35"/>
      <c r="J7591" s="35">
        <v>0.55601625435569046</v>
      </c>
      <c r="K7591" s="35">
        <v>0.82567647075555017</v>
      </c>
      <c r="L7591" s="35"/>
      <c r="M7591" s="35"/>
      <c r="N7591" s="35">
        <v>0.53358607640921274</v>
      </c>
      <c r="O7591" s="35">
        <v>7.7348828623209021E-2</v>
      </c>
      <c r="P7591" s="654"/>
      <c r="R7591" s="641" t="s">
        <v>2</v>
      </c>
      <c r="S7591" s="362"/>
      <c r="T7591" s="362"/>
      <c r="U7591" s="362"/>
      <c r="V7591" s="362"/>
      <c r="W7591" s="362"/>
      <c r="X7591" s="362"/>
      <c r="Y7591" s="362"/>
      <c r="Z7591" s="362"/>
      <c r="AA7591" s="362"/>
      <c r="AB7591" s="362"/>
    </row>
    <row r="7592" spans="2:28">
      <c r="B7592" s="137">
        <v>7567</v>
      </c>
      <c r="C7592" s="35">
        <v>0.83693008031464622</v>
      </c>
      <c r="D7592" s="35"/>
      <c r="E7592" s="35">
        <v>0.53150009333740744</v>
      </c>
      <c r="F7592" s="35"/>
      <c r="G7592" s="35">
        <v>0.27059652012277552</v>
      </c>
      <c r="H7592" s="35"/>
      <c r="I7592" s="35">
        <v>0.76438274099624759</v>
      </c>
      <c r="J7592" s="35"/>
      <c r="K7592" s="35"/>
      <c r="L7592" s="35">
        <v>3.5608550085511406E-2</v>
      </c>
      <c r="M7592" s="35">
        <v>7.8128738077743065E-2</v>
      </c>
      <c r="N7592" s="35"/>
      <c r="O7592" s="35"/>
      <c r="P7592" s="654">
        <v>0.17768356057109921</v>
      </c>
      <c r="R7592" s="641" t="s">
        <v>2</v>
      </c>
      <c r="S7592" s="362"/>
      <c r="T7592" s="362"/>
      <c r="U7592" s="362"/>
      <c r="V7592" s="362"/>
      <c r="W7592" s="362"/>
      <c r="X7592" s="362"/>
      <c r="Y7592" s="362"/>
      <c r="Z7592" s="362"/>
      <c r="AA7592" s="362"/>
      <c r="AB7592" s="362"/>
    </row>
    <row r="7593" spans="2:28">
      <c r="B7593" s="137">
        <v>7568</v>
      </c>
      <c r="C7593" s="35">
        <v>0.43171772799083558</v>
      </c>
      <c r="D7593" s="35"/>
      <c r="E7593" s="35">
        <v>7.8766504049599478E-2</v>
      </c>
      <c r="F7593" s="35"/>
      <c r="G7593" s="35">
        <v>0.37862377656139917</v>
      </c>
      <c r="H7593" s="35"/>
      <c r="I7593" s="35">
        <v>0.72642490468657661</v>
      </c>
      <c r="J7593" s="35"/>
      <c r="K7593" s="35">
        <v>1.4557404149540814</v>
      </c>
      <c r="L7593" s="35"/>
      <c r="M7593" s="35">
        <v>0.59807360097422679</v>
      </c>
      <c r="N7593" s="35"/>
      <c r="O7593" s="35">
        <v>0.368563496555811</v>
      </c>
      <c r="P7593" s="654"/>
      <c r="R7593" s="641" t="s">
        <v>2</v>
      </c>
      <c r="S7593" s="362"/>
      <c r="T7593" s="362"/>
      <c r="U7593" s="362"/>
      <c r="V7593" s="362"/>
      <c r="W7593" s="362"/>
      <c r="X7593" s="362"/>
      <c r="Y7593" s="362"/>
      <c r="Z7593" s="362"/>
      <c r="AA7593" s="362"/>
      <c r="AB7593" s="362"/>
    </row>
    <row r="7594" spans="2:28">
      <c r="B7594" s="137">
        <v>7569</v>
      </c>
      <c r="C7594" s="35"/>
      <c r="D7594" s="35">
        <v>1.0302464988819544</v>
      </c>
      <c r="E7594" s="35"/>
      <c r="F7594" s="35">
        <v>0.42277902919490451</v>
      </c>
      <c r="G7594" s="35"/>
      <c r="H7594" s="35">
        <v>0.44865333837834692</v>
      </c>
      <c r="I7594" s="35"/>
      <c r="J7594" s="35">
        <v>2.0783073172238233E-2</v>
      </c>
      <c r="K7594" s="35"/>
      <c r="L7594" s="35">
        <v>0.30409461090063128</v>
      </c>
      <c r="M7594" s="35">
        <v>9.7759484729953106E-2</v>
      </c>
      <c r="N7594" s="35"/>
      <c r="O7594" s="35"/>
      <c r="P7594" s="654">
        <v>0.91402631451993521</v>
      </c>
      <c r="R7594" s="641" t="s">
        <v>2</v>
      </c>
      <c r="S7594" s="362"/>
      <c r="T7594" s="362"/>
      <c r="U7594" s="362"/>
      <c r="V7594" s="362"/>
      <c r="W7594" s="362"/>
      <c r="X7594" s="362"/>
      <c r="Y7594" s="362"/>
      <c r="Z7594" s="362"/>
      <c r="AA7594" s="362"/>
      <c r="AB7594" s="362"/>
    </row>
    <row r="7595" spans="2:28">
      <c r="B7595" s="137">
        <v>7570</v>
      </c>
      <c r="C7595" s="35">
        <v>0.41916421593985143</v>
      </c>
      <c r="D7595" s="35"/>
      <c r="E7595" s="35">
        <v>0.20492529219533959</v>
      </c>
      <c r="F7595" s="35"/>
      <c r="G7595" s="35"/>
      <c r="H7595" s="35">
        <v>0.10512242270884352</v>
      </c>
      <c r="I7595" s="35">
        <v>0.26292396843898869</v>
      </c>
      <c r="J7595" s="35"/>
      <c r="K7595" s="35"/>
      <c r="L7595" s="35">
        <v>1.314053366023564</v>
      </c>
      <c r="M7595" s="35">
        <v>0.37202964962617358</v>
      </c>
      <c r="N7595" s="35"/>
      <c r="O7595" s="35">
        <v>0.86819825042938725</v>
      </c>
      <c r="P7595" s="654"/>
      <c r="R7595" s="641" t="s">
        <v>2</v>
      </c>
      <c r="S7595" s="362"/>
      <c r="T7595" s="362"/>
      <c r="U7595" s="362"/>
      <c r="V7595" s="362"/>
      <c r="W7595" s="362"/>
      <c r="X7595" s="362"/>
      <c r="Y7595" s="362"/>
      <c r="Z7595" s="362"/>
      <c r="AA7595" s="362"/>
      <c r="AB7595" s="362"/>
    </row>
    <row r="7596" spans="2:28">
      <c r="B7596" s="137">
        <v>7571</v>
      </c>
      <c r="C7596" s="35">
        <v>1.008826126107202</v>
      </c>
      <c r="D7596" s="35"/>
      <c r="E7596" s="35"/>
      <c r="F7596" s="35">
        <v>9.6169829326413866E-2</v>
      </c>
      <c r="G7596" s="35">
        <v>1.0070774284170276</v>
      </c>
      <c r="H7596" s="35"/>
      <c r="I7596" s="35">
        <v>1.3981150411030956</v>
      </c>
      <c r="J7596" s="35"/>
      <c r="K7596" s="35">
        <v>0.96444368705584793</v>
      </c>
      <c r="L7596" s="35"/>
      <c r="M7596" s="35">
        <v>1.2008710842763768</v>
      </c>
      <c r="N7596" s="35"/>
      <c r="O7596" s="35">
        <v>1.0988214702246757</v>
      </c>
      <c r="P7596" s="654"/>
      <c r="R7596" s="641" t="s">
        <v>2</v>
      </c>
      <c r="S7596" s="362"/>
      <c r="T7596" s="362"/>
      <c r="U7596" s="362"/>
      <c r="V7596" s="362"/>
      <c r="W7596" s="362"/>
      <c r="X7596" s="362"/>
      <c r="Y7596" s="362"/>
      <c r="Z7596" s="362"/>
      <c r="AA7596" s="362"/>
      <c r="AB7596" s="362"/>
    </row>
    <row r="7597" spans="2:28">
      <c r="B7597" s="137">
        <v>7572</v>
      </c>
      <c r="C7597" s="35"/>
      <c r="D7597" s="35">
        <v>1.0632893705996473</v>
      </c>
      <c r="E7597" s="35"/>
      <c r="F7597" s="35">
        <v>0.6133823731796979</v>
      </c>
      <c r="G7597" s="35"/>
      <c r="H7597" s="35">
        <v>1.0324644583150673</v>
      </c>
      <c r="I7597" s="35"/>
      <c r="J7597" s="35">
        <v>1.1482636162674356</v>
      </c>
      <c r="K7597" s="35"/>
      <c r="L7597" s="35">
        <v>0.64235492560123708</v>
      </c>
      <c r="M7597" s="35"/>
      <c r="N7597" s="35">
        <v>0.38355647987859237</v>
      </c>
      <c r="O7597" s="35"/>
      <c r="P7597" s="654">
        <v>0.81537334257627858</v>
      </c>
      <c r="R7597" s="641" t="s">
        <v>2</v>
      </c>
      <c r="S7597" s="362"/>
      <c r="T7597" s="362"/>
      <c r="U7597" s="362"/>
      <c r="V7597" s="362"/>
      <c r="W7597" s="362"/>
      <c r="X7597" s="362"/>
      <c r="Y7597" s="362"/>
      <c r="Z7597" s="362"/>
      <c r="AA7597" s="362"/>
      <c r="AB7597" s="362"/>
    </row>
    <row r="7598" spans="2:28">
      <c r="B7598" s="137">
        <v>7573</v>
      </c>
      <c r="C7598" s="35"/>
      <c r="D7598" s="35">
        <v>0.61796168368636661</v>
      </c>
      <c r="E7598" s="35"/>
      <c r="F7598" s="35">
        <v>0.21521016498012793</v>
      </c>
      <c r="G7598" s="35">
        <v>0.48012663871964739</v>
      </c>
      <c r="H7598" s="35"/>
      <c r="I7598" s="35"/>
      <c r="J7598" s="35">
        <v>4.8062881476625359E-2</v>
      </c>
      <c r="K7598" s="35">
        <v>0.81433049711946115</v>
      </c>
      <c r="L7598" s="35"/>
      <c r="M7598" s="35"/>
      <c r="N7598" s="35">
        <v>0.31202184025173957</v>
      </c>
      <c r="O7598" s="35">
        <v>1.2021639085282805</v>
      </c>
      <c r="P7598" s="654"/>
      <c r="R7598" s="641" t="s">
        <v>2</v>
      </c>
      <c r="S7598" s="362"/>
      <c r="T7598" s="362"/>
      <c r="U7598" s="362"/>
      <c r="V7598" s="362"/>
      <c r="W7598" s="362"/>
      <c r="X7598" s="362"/>
      <c r="Y7598" s="362"/>
      <c r="Z7598" s="362"/>
      <c r="AA7598" s="362"/>
      <c r="AB7598" s="362"/>
    </row>
    <row r="7599" spans="2:28">
      <c r="B7599" s="137">
        <v>7574</v>
      </c>
      <c r="C7599" s="35">
        <v>0.20252409030243271</v>
      </c>
      <c r="D7599" s="35"/>
      <c r="E7599" s="35"/>
      <c r="F7599" s="35">
        <v>0.85657332060368108</v>
      </c>
      <c r="G7599" s="35"/>
      <c r="H7599" s="35">
        <v>0.81620151604633329</v>
      </c>
      <c r="I7599" s="35"/>
      <c r="J7599" s="35">
        <v>0.16701760419845604</v>
      </c>
      <c r="K7599" s="35"/>
      <c r="L7599" s="35">
        <v>0.37027336581280446</v>
      </c>
      <c r="M7599" s="35"/>
      <c r="N7599" s="35">
        <v>0.5642714150625151</v>
      </c>
      <c r="O7599" s="35">
        <v>0.23162202179088387</v>
      </c>
      <c r="P7599" s="654"/>
      <c r="R7599" s="641" t="s">
        <v>2</v>
      </c>
      <c r="S7599" s="362"/>
      <c r="T7599" s="362"/>
      <c r="U7599" s="362"/>
      <c r="V7599" s="362"/>
      <c r="W7599" s="362"/>
      <c r="X7599" s="362"/>
      <c r="Y7599" s="362"/>
      <c r="Z7599" s="362"/>
      <c r="AA7599" s="362"/>
      <c r="AB7599" s="362"/>
    </row>
    <row r="7600" spans="2:28">
      <c r="B7600" s="137">
        <v>7575</v>
      </c>
      <c r="C7600" s="35">
        <v>1.1660125321082995</v>
      </c>
      <c r="D7600" s="35"/>
      <c r="E7600" s="35">
        <v>0.98790963887571415</v>
      </c>
      <c r="F7600" s="35"/>
      <c r="G7600" s="35">
        <v>1.5926980887682411</v>
      </c>
      <c r="H7600" s="35"/>
      <c r="I7600" s="35">
        <v>1.2055112615057759</v>
      </c>
      <c r="J7600" s="35"/>
      <c r="K7600" s="35">
        <v>1.4386363894245033</v>
      </c>
      <c r="L7600" s="35"/>
      <c r="M7600" s="35">
        <v>1.8602638271883325</v>
      </c>
      <c r="N7600" s="35"/>
      <c r="O7600" s="35">
        <v>1.7003489566217505</v>
      </c>
      <c r="P7600" s="654"/>
      <c r="R7600" s="641" t="s">
        <v>2</v>
      </c>
      <c r="S7600" s="362"/>
      <c r="T7600" s="362"/>
      <c r="U7600" s="362"/>
      <c r="V7600" s="362"/>
      <c r="W7600" s="362"/>
      <c r="X7600" s="362"/>
      <c r="Y7600" s="362"/>
      <c r="Z7600" s="362"/>
      <c r="AA7600" s="362"/>
      <c r="AB7600" s="362"/>
    </row>
    <row r="7601" spans="2:28">
      <c r="B7601" s="137">
        <v>7576</v>
      </c>
      <c r="C7601" s="35"/>
      <c r="D7601" s="35">
        <v>1.8158816888034066</v>
      </c>
      <c r="E7601" s="35"/>
      <c r="F7601" s="35">
        <v>2.2160445853181154</v>
      </c>
      <c r="G7601" s="35"/>
      <c r="H7601" s="35">
        <v>1.9734174116457373</v>
      </c>
      <c r="I7601" s="35"/>
      <c r="J7601" s="35">
        <v>1.3248467912525848</v>
      </c>
      <c r="K7601" s="35"/>
      <c r="L7601" s="35">
        <v>2.5432842376372231</v>
      </c>
      <c r="M7601" s="35"/>
      <c r="N7601" s="35">
        <v>2.9627826598683753</v>
      </c>
      <c r="O7601" s="35"/>
      <c r="P7601" s="654">
        <v>2.7626415590814344</v>
      </c>
      <c r="R7601" s="641" t="s">
        <v>2</v>
      </c>
      <c r="S7601" s="362"/>
      <c r="T7601" s="362"/>
      <c r="U7601" s="362"/>
      <c r="V7601" s="362"/>
      <c r="W7601" s="362"/>
      <c r="X7601" s="362"/>
      <c r="Y7601" s="362"/>
      <c r="Z7601" s="362"/>
      <c r="AA7601" s="362"/>
      <c r="AB7601" s="362"/>
    </row>
    <row r="7602" spans="2:28">
      <c r="B7602" s="137">
        <v>7577</v>
      </c>
      <c r="C7602" s="35">
        <v>1.6654002013509297</v>
      </c>
      <c r="D7602" s="35"/>
      <c r="E7602" s="35">
        <v>0.41274278152646077</v>
      </c>
      <c r="F7602" s="35"/>
      <c r="G7602" s="35">
        <v>0.28294172604695006</v>
      </c>
      <c r="H7602" s="35"/>
      <c r="I7602" s="35">
        <v>0.55642162198416945</v>
      </c>
      <c r="J7602" s="35"/>
      <c r="K7602" s="35">
        <v>0.12821731709646841</v>
      </c>
      <c r="L7602" s="35"/>
      <c r="M7602" s="35">
        <v>0.49603178338576581</v>
      </c>
      <c r="N7602" s="35"/>
      <c r="O7602" s="35">
        <v>7.6276919754934169E-2</v>
      </c>
      <c r="P7602" s="654"/>
      <c r="R7602" s="641" t="s">
        <v>2</v>
      </c>
      <c r="S7602" s="362"/>
      <c r="T7602" s="362"/>
      <c r="U7602" s="362"/>
      <c r="V7602" s="362"/>
      <c r="W7602" s="362"/>
      <c r="X7602" s="362"/>
      <c r="Y7602" s="362"/>
      <c r="Z7602" s="362"/>
      <c r="AA7602" s="362"/>
      <c r="AB7602" s="362"/>
    </row>
    <row r="7603" spans="2:28">
      <c r="B7603" s="137">
        <v>7578</v>
      </c>
      <c r="C7603" s="35"/>
      <c r="D7603" s="35">
        <v>0.70125513900957637</v>
      </c>
      <c r="E7603" s="35"/>
      <c r="F7603" s="35">
        <v>1.5177434454427077</v>
      </c>
      <c r="G7603" s="35"/>
      <c r="H7603" s="35">
        <v>0.74760461522694943</v>
      </c>
      <c r="I7603" s="35"/>
      <c r="J7603" s="35">
        <v>0.20131332668460181</v>
      </c>
      <c r="K7603" s="35"/>
      <c r="L7603" s="35">
        <v>0.64268673457982917</v>
      </c>
      <c r="M7603" s="35">
        <v>0.15540867038809977</v>
      </c>
      <c r="N7603" s="35"/>
      <c r="O7603" s="35"/>
      <c r="P7603" s="654">
        <v>9.6308481246416777E-2</v>
      </c>
      <c r="R7603" s="641" t="s">
        <v>2</v>
      </c>
      <c r="S7603" s="362"/>
      <c r="T7603" s="362"/>
      <c r="U7603" s="362"/>
      <c r="V7603" s="362"/>
      <c r="W7603" s="362"/>
      <c r="X7603" s="362"/>
      <c r="Y7603" s="362"/>
      <c r="Z7603" s="362"/>
      <c r="AA7603" s="362"/>
      <c r="AB7603" s="362"/>
    </row>
    <row r="7604" spans="2:28">
      <c r="B7604" s="137">
        <v>7579</v>
      </c>
      <c r="C7604" s="35"/>
      <c r="D7604" s="35">
        <v>7.0704995817704244E-2</v>
      </c>
      <c r="E7604" s="35"/>
      <c r="F7604" s="35">
        <v>0.75698280387200412</v>
      </c>
      <c r="G7604" s="35">
        <v>4.7140325196951844E-3</v>
      </c>
      <c r="H7604" s="35"/>
      <c r="I7604" s="35"/>
      <c r="J7604" s="35">
        <v>0.5167795233467295</v>
      </c>
      <c r="K7604" s="35"/>
      <c r="L7604" s="35">
        <v>5.3526436263591541E-2</v>
      </c>
      <c r="M7604" s="35"/>
      <c r="N7604" s="35">
        <v>0.31188832810501266</v>
      </c>
      <c r="O7604" s="35"/>
      <c r="P7604" s="654">
        <v>0.64174832303599694</v>
      </c>
      <c r="R7604" s="641" t="s">
        <v>2</v>
      </c>
      <c r="S7604" s="362"/>
      <c r="T7604" s="362"/>
      <c r="U7604" s="362"/>
      <c r="V7604" s="362"/>
      <c r="W7604" s="362"/>
      <c r="X7604" s="362"/>
      <c r="Y7604" s="362"/>
      <c r="Z7604" s="362"/>
      <c r="AA7604" s="362"/>
      <c r="AB7604" s="362"/>
    </row>
    <row r="7605" spans="2:28">
      <c r="B7605" s="137">
        <v>7580</v>
      </c>
      <c r="C7605" s="35"/>
      <c r="D7605" s="35">
        <v>1.9546307503376879</v>
      </c>
      <c r="E7605" s="35"/>
      <c r="F7605" s="35">
        <v>1.0843147863812521</v>
      </c>
      <c r="G7605" s="35"/>
      <c r="H7605" s="35">
        <v>1.0258560306819877</v>
      </c>
      <c r="I7605" s="35"/>
      <c r="J7605" s="35">
        <v>1.1777179804858866</v>
      </c>
      <c r="K7605" s="35"/>
      <c r="L7605" s="35">
        <v>1.9607827448433168</v>
      </c>
      <c r="M7605" s="35"/>
      <c r="N7605" s="35">
        <v>1.0782749608702198</v>
      </c>
      <c r="O7605" s="35"/>
      <c r="P7605" s="654">
        <v>1.4565222360310861</v>
      </c>
      <c r="R7605" s="641" t="s">
        <v>2</v>
      </c>
      <c r="S7605" s="362"/>
      <c r="T7605" s="362"/>
      <c r="U7605" s="362"/>
      <c r="V7605" s="362"/>
      <c r="W7605" s="362"/>
      <c r="X7605" s="362"/>
      <c r="Y7605" s="362"/>
      <c r="Z7605" s="362"/>
      <c r="AA7605" s="362"/>
      <c r="AB7605" s="362"/>
    </row>
    <row r="7606" spans="2:28">
      <c r="B7606" s="137">
        <v>7581</v>
      </c>
      <c r="C7606" s="35"/>
      <c r="D7606" s="35">
        <v>0.790984932060249</v>
      </c>
      <c r="E7606" s="35"/>
      <c r="F7606" s="35">
        <v>0.33599341028688151</v>
      </c>
      <c r="G7606" s="35"/>
      <c r="H7606" s="35">
        <v>0.81143262229693081</v>
      </c>
      <c r="I7606" s="35"/>
      <c r="J7606" s="35">
        <v>0.67671318431557248</v>
      </c>
      <c r="K7606" s="35"/>
      <c r="L7606" s="35">
        <v>0.53204735057452901</v>
      </c>
      <c r="M7606" s="35"/>
      <c r="N7606" s="35">
        <v>0.10072290330084525</v>
      </c>
      <c r="O7606" s="35"/>
      <c r="P7606" s="654">
        <v>9.2928004134514523E-3</v>
      </c>
      <c r="R7606" s="641" t="s">
        <v>2</v>
      </c>
      <c r="S7606" s="362"/>
      <c r="T7606" s="362"/>
      <c r="U7606" s="362"/>
      <c r="V7606" s="362"/>
      <c r="W7606" s="362"/>
      <c r="X7606" s="362"/>
      <c r="Y7606" s="362"/>
      <c r="Z7606" s="362"/>
      <c r="AA7606" s="362"/>
      <c r="AB7606" s="362"/>
    </row>
    <row r="7607" spans="2:28">
      <c r="B7607" s="137">
        <v>7582</v>
      </c>
      <c r="C7607" s="35">
        <v>0.46320499050208497</v>
      </c>
      <c r="D7607" s="35"/>
      <c r="E7607" s="35">
        <v>0.62462948470828938</v>
      </c>
      <c r="F7607" s="35"/>
      <c r="G7607" s="35">
        <v>1.0456224953144744</v>
      </c>
      <c r="H7607" s="35"/>
      <c r="I7607" s="35">
        <v>0.59228903283331369</v>
      </c>
      <c r="J7607" s="35"/>
      <c r="K7607" s="35">
        <v>0.13297479276269625</v>
      </c>
      <c r="L7607" s="35"/>
      <c r="M7607" s="35">
        <v>0.65133436757793262</v>
      </c>
      <c r="N7607" s="35"/>
      <c r="O7607" s="35">
        <v>0.66749948459794606</v>
      </c>
      <c r="P7607" s="654"/>
      <c r="R7607" s="641" t="s">
        <v>2</v>
      </c>
      <c r="S7607" s="362"/>
      <c r="T7607" s="362"/>
      <c r="U7607" s="362"/>
      <c r="V7607" s="362"/>
      <c r="W7607" s="362"/>
      <c r="X7607" s="362"/>
      <c r="Y7607" s="362"/>
      <c r="Z7607" s="362"/>
      <c r="AA7607" s="362"/>
      <c r="AB7607" s="362"/>
    </row>
    <row r="7608" spans="2:28">
      <c r="B7608" s="137">
        <v>7583</v>
      </c>
      <c r="C7608" s="35">
        <v>0.39180995623855164</v>
      </c>
      <c r="D7608" s="35"/>
      <c r="E7608" s="35"/>
      <c r="F7608" s="35">
        <v>0.44278196392312991</v>
      </c>
      <c r="G7608" s="35">
        <v>0.31747680111675758</v>
      </c>
      <c r="H7608" s="35"/>
      <c r="I7608" s="35"/>
      <c r="J7608" s="35">
        <v>0.24535115139206959</v>
      </c>
      <c r="K7608" s="35"/>
      <c r="L7608" s="35">
        <v>0.71892547150858133</v>
      </c>
      <c r="M7608" s="35"/>
      <c r="N7608" s="35">
        <v>0.24202515536636818</v>
      </c>
      <c r="O7608" s="35"/>
      <c r="P7608" s="654">
        <v>7.4213550559379411E-3</v>
      </c>
      <c r="R7608" s="641" t="s">
        <v>2</v>
      </c>
      <c r="S7608" s="362"/>
      <c r="T7608" s="362"/>
      <c r="U7608" s="362"/>
      <c r="V7608" s="362"/>
      <c r="W7608" s="362"/>
      <c r="X7608" s="362"/>
      <c r="Y7608" s="362"/>
      <c r="Z7608" s="362"/>
      <c r="AA7608" s="362"/>
      <c r="AB7608" s="362"/>
    </row>
    <row r="7609" spans="2:28">
      <c r="B7609" s="137">
        <v>7584</v>
      </c>
      <c r="C7609" s="35"/>
      <c r="D7609" s="35">
        <v>0.38383044118312754</v>
      </c>
      <c r="E7609" s="35"/>
      <c r="F7609" s="35">
        <v>0.50896674888327709</v>
      </c>
      <c r="G7609" s="35"/>
      <c r="H7609" s="35">
        <v>1.695755608204506E-2</v>
      </c>
      <c r="I7609" s="35"/>
      <c r="J7609" s="35">
        <v>0.96173694482537875</v>
      </c>
      <c r="K7609" s="35"/>
      <c r="L7609" s="35">
        <v>0.48843573006257734</v>
      </c>
      <c r="M7609" s="35"/>
      <c r="N7609" s="35">
        <v>0.39358380701889695</v>
      </c>
      <c r="O7609" s="35"/>
      <c r="P7609" s="654">
        <v>0.78802362765941691</v>
      </c>
      <c r="R7609" s="641" t="s">
        <v>2</v>
      </c>
      <c r="S7609" s="362"/>
      <c r="T7609" s="362"/>
      <c r="U7609" s="362"/>
      <c r="V7609" s="362"/>
      <c r="W7609" s="362"/>
      <c r="X7609" s="362"/>
      <c r="Y7609" s="362"/>
      <c r="Z7609" s="362"/>
      <c r="AA7609" s="362"/>
      <c r="AB7609" s="362"/>
    </row>
    <row r="7610" spans="2:28">
      <c r="B7610" s="137">
        <v>7585</v>
      </c>
      <c r="C7610" s="35">
        <v>0.22626885840995187</v>
      </c>
      <c r="D7610" s="35"/>
      <c r="E7610" s="35"/>
      <c r="F7610" s="35">
        <v>0.2268619879219787</v>
      </c>
      <c r="G7610" s="35"/>
      <c r="H7610" s="35">
        <v>0.27209500055623093</v>
      </c>
      <c r="I7610" s="35"/>
      <c r="J7610" s="35">
        <v>0.19901967876953028</v>
      </c>
      <c r="K7610" s="35">
        <v>0.10517723040475049</v>
      </c>
      <c r="L7610" s="35"/>
      <c r="M7610" s="35"/>
      <c r="N7610" s="35">
        <v>0.69786262679458699</v>
      </c>
      <c r="O7610" s="35">
        <v>0.35142550092662483</v>
      </c>
      <c r="P7610" s="654"/>
      <c r="R7610" s="641" t="s">
        <v>2</v>
      </c>
      <c r="S7610" s="362"/>
      <c r="T7610" s="362"/>
      <c r="U7610" s="362"/>
      <c r="V7610" s="362"/>
      <c r="W7610" s="362"/>
      <c r="X7610" s="362"/>
      <c r="Y7610" s="362"/>
      <c r="Z7610" s="362"/>
      <c r="AA7610" s="362"/>
      <c r="AB7610" s="362"/>
    </row>
    <row r="7611" spans="2:28">
      <c r="B7611" s="137">
        <v>7586</v>
      </c>
      <c r="C7611" s="35"/>
      <c r="D7611" s="35">
        <v>0.75327126530124588</v>
      </c>
      <c r="E7611" s="35"/>
      <c r="F7611" s="35">
        <v>0.92294371071593695</v>
      </c>
      <c r="G7611" s="35"/>
      <c r="H7611" s="35">
        <v>0.75076785276084468</v>
      </c>
      <c r="I7611" s="35"/>
      <c r="J7611" s="35">
        <v>1.7729093242630509</v>
      </c>
      <c r="K7611" s="35"/>
      <c r="L7611" s="35">
        <v>1.3369822757650822</v>
      </c>
      <c r="M7611" s="35"/>
      <c r="N7611" s="35">
        <v>1.1507380284749786</v>
      </c>
      <c r="O7611" s="35"/>
      <c r="P7611" s="654">
        <v>0.12476423832525653</v>
      </c>
      <c r="R7611" s="641" t="s">
        <v>2</v>
      </c>
      <c r="S7611" s="362"/>
      <c r="T7611" s="362"/>
      <c r="U7611" s="362"/>
      <c r="V7611" s="362"/>
      <c r="W7611" s="362"/>
      <c r="X7611" s="362"/>
      <c r="Y7611" s="362"/>
      <c r="Z7611" s="362"/>
      <c r="AA7611" s="362"/>
      <c r="AB7611" s="362"/>
    </row>
    <row r="7612" spans="2:28">
      <c r="B7612" s="137">
        <v>7587</v>
      </c>
      <c r="C7612" s="35">
        <v>1.5992026051958463</v>
      </c>
      <c r="D7612" s="35"/>
      <c r="E7612" s="35">
        <v>2.5729717530167795</v>
      </c>
      <c r="F7612" s="35"/>
      <c r="G7612" s="35">
        <v>1.9887141262238017</v>
      </c>
      <c r="H7612" s="35"/>
      <c r="I7612" s="35">
        <v>1.9647989473219705</v>
      </c>
      <c r="J7612" s="35"/>
      <c r="K7612" s="35">
        <v>2.2653705640837991</v>
      </c>
      <c r="L7612" s="35"/>
      <c r="M7612" s="35">
        <v>2.6200828501833109</v>
      </c>
      <c r="N7612" s="35"/>
      <c r="O7612" s="35">
        <v>2.3566553721761809</v>
      </c>
      <c r="P7612" s="654"/>
      <c r="R7612" s="641" t="s">
        <v>2</v>
      </c>
      <c r="S7612" s="362"/>
      <c r="T7612" s="362"/>
      <c r="U7612" s="362"/>
      <c r="V7612" s="362"/>
      <c r="W7612" s="362"/>
      <c r="X7612" s="362"/>
      <c r="Y7612" s="362"/>
      <c r="Z7612" s="362"/>
      <c r="AA7612" s="362"/>
      <c r="AB7612" s="362"/>
    </row>
    <row r="7613" spans="2:28">
      <c r="B7613" s="137">
        <v>7588</v>
      </c>
      <c r="C7613" s="35"/>
      <c r="D7613" s="35">
        <v>0.87896014388315635</v>
      </c>
      <c r="E7613" s="35"/>
      <c r="F7613" s="35">
        <v>0.65043305813146413</v>
      </c>
      <c r="G7613" s="35">
        <v>0.19564471348667806</v>
      </c>
      <c r="H7613" s="35"/>
      <c r="I7613" s="35"/>
      <c r="J7613" s="35">
        <v>0.74515913278608636</v>
      </c>
      <c r="K7613" s="35"/>
      <c r="L7613" s="35">
        <v>0.84965646500148218</v>
      </c>
      <c r="M7613" s="35"/>
      <c r="N7613" s="35">
        <v>1.3739074968547089</v>
      </c>
      <c r="O7613" s="35"/>
      <c r="P7613" s="654">
        <v>0.80976221005737536</v>
      </c>
      <c r="R7613" s="641" t="s">
        <v>2</v>
      </c>
      <c r="S7613" s="362"/>
      <c r="T7613" s="362"/>
      <c r="U7613" s="362"/>
      <c r="V7613" s="362"/>
      <c r="W7613" s="362"/>
      <c r="X7613" s="362"/>
      <c r="Y7613" s="362"/>
      <c r="Z7613" s="362"/>
      <c r="AA7613" s="362"/>
      <c r="AB7613" s="362"/>
    </row>
    <row r="7614" spans="2:28">
      <c r="B7614" s="137">
        <v>7589</v>
      </c>
      <c r="C7614" s="35">
        <v>0.2562686611144917</v>
      </c>
      <c r="D7614" s="35"/>
      <c r="E7614" s="35">
        <v>1.2435026521997705</v>
      </c>
      <c r="F7614" s="35"/>
      <c r="G7614" s="35">
        <v>0.25095375370963691</v>
      </c>
      <c r="H7614" s="35"/>
      <c r="I7614" s="35">
        <v>1.345682882003544</v>
      </c>
      <c r="J7614" s="35"/>
      <c r="K7614" s="35">
        <v>1.1478101423065743</v>
      </c>
      <c r="L7614" s="35"/>
      <c r="M7614" s="35">
        <v>0.94949882726361168</v>
      </c>
      <c r="N7614" s="35"/>
      <c r="O7614" s="35">
        <v>1.4922854480681764</v>
      </c>
      <c r="P7614" s="654"/>
      <c r="R7614" s="641" t="s">
        <v>2</v>
      </c>
      <c r="S7614" s="362"/>
      <c r="T7614" s="362"/>
      <c r="U7614" s="362"/>
      <c r="V7614" s="362"/>
      <c r="W7614" s="362"/>
      <c r="X7614" s="362"/>
      <c r="Y7614" s="362"/>
      <c r="Z7614" s="362"/>
      <c r="AA7614" s="362"/>
      <c r="AB7614" s="362"/>
    </row>
    <row r="7615" spans="2:28">
      <c r="B7615" s="137">
        <v>7590</v>
      </c>
      <c r="C7615" s="35"/>
      <c r="D7615" s="35">
        <v>1.6101535998199463</v>
      </c>
      <c r="E7615" s="35"/>
      <c r="F7615" s="35">
        <v>2.316351660102268</v>
      </c>
      <c r="G7615" s="35"/>
      <c r="H7615" s="35">
        <v>2.1863377057073645</v>
      </c>
      <c r="I7615" s="35"/>
      <c r="J7615" s="35">
        <v>2.7010712487697752</v>
      </c>
      <c r="K7615" s="35"/>
      <c r="L7615" s="35">
        <v>2.670165994312593</v>
      </c>
      <c r="M7615" s="35"/>
      <c r="N7615" s="35">
        <v>2.5618187931536465</v>
      </c>
      <c r="O7615" s="35"/>
      <c r="P7615" s="654">
        <v>2.0429548113508145</v>
      </c>
      <c r="R7615" s="641" t="s">
        <v>2</v>
      </c>
      <c r="S7615" s="362"/>
      <c r="T7615" s="362"/>
      <c r="U7615" s="362"/>
      <c r="V7615" s="362"/>
      <c r="W7615" s="362"/>
      <c r="X7615" s="362"/>
      <c r="Y7615" s="362"/>
      <c r="Z7615" s="362"/>
      <c r="AA7615" s="362"/>
      <c r="AB7615" s="362"/>
    </row>
    <row r="7616" spans="2:28">
      <c r="B7616" s="137">
        <v>7591</v>
      </c>
      <c r="C7616" s="35">
        <v>1.0817103705834414</v>
      </c>
      <c r="D7616" s="35"/>
      <c r="E7616" s="35">
        <v>1.0260555336118868</v>
      </c>
      <c r="F7616" s="35"/>
      <c r="G7616" s="35">
        <v>0.29605256626976673</v>
      </c>
      <c r="H7616" s="35"/>
      <c r="I7616" s="35"/>
      <c r="J7616" s="35">
        <v>0.47311389688094879</v>
      </c>
      <c r="K7616" s="35"/>
      <c r="L7616" s="35">
        <v>0.67555278456646062</v>
      </c>
      <c r="M7616" s="35"/>
      <c r="N7616" s="35">
        <v>0.36247634941638468</v>
      </c>
      <c r="O7616" s="35">
        <v>1.0749647699297049</v>
      </c>
      <c r="P7616" s="654"/>
      <c r="R7616" s="641" t="s">
        <v>2</v>
      </c>
      <c r="S7616" s="362"/>
      <c r="T7616" s="362"/>
      <c r="U7616" s="362"/>
      <c r="V7616" s="362"/>
      <c r="W7616" s="362"/>
      <c r="X7616" s="362"/>
      <c r="Y7616" s="362"/>
      <c r="Z7616" s="362"/>
      <c r="AA7616" s="362"/>
      <c r="AB7616" s="362"/>
    </row>
    <row r="7617" spans="2:28">
      <c r="B7617" s="137">
        <v>7592</v>
      </c>
      <c r="C7617" s="35"/>
      <c r="D7617" s="35">
        <v>2.4061901005956594</v>
      </c>
      <c r="E7617" s="35"/>
      <c r="F7617" s="35">
        <v>1.0291233354734541</v>
      </c>
      <c r="G7617" s="35"/>
      <c r="H7617" s="35">
        <v>1.562045191822981</v>
      </c>
      <c r="I7617" s="35"/>
      <c r="J7617" s="35">
        <v>1.3356751573378098</v>
      </c>
      <c r="K7617" s="35"/>
      <c r="L7617" s="35">
        <v>1.9418627177160721</v>
      </c>
      <c r="M7617" s="35"/>
      <c r="N7617" s="35">
        <v>1.5943153346189602</v>
      </c>
      <c r="O7617" s="35"/>
      <c r="P7617" s="654">
        <v>0.14489611016029905</v>
      </c>
      <c r="R7617" s="641" t="s">
        <v>2</v>
      </c>
      <c r="S7617" s="362"/>
      <c r="T7617" s="362"/>
      <c r="U7617" s="362"/>
      <c r="V7617" s="362"/>
      <c r="W7617" s="362"/>
      <c r="X7617" s="362"/>
      <c r="Y7617" s="362"/>
      <c r="Z7617" s="362"/>
      <c r="AA7617" s="362"/>
      <c r="AB7617" s="362"/>
    </row>
    <row r="7618" spans="2:28">
      <c r="B7618" s="137">
        <v>7593</v>
      </c>
      <c r="C7618" s="35">
        <v>0.84664430085481446</v>
      </c>
      <c r="D7618" s="35"/>
      <c r="E7618" s="35">
        <v>0.56560148625450613</v>
      </c>
      <c r="F7618" s="35"/>
      <c r="G7618" s="35">
        <v>0.63904366295387671</v>
      </c>
      <c r="H7618" s="35"/>
      <c r="I7618" s="35">
        <v>1.0184736992775687</v>
      </c>
      <c r="J7618" s="35"/>
      <c r="K7618" s="35"/>
      <c r="L7618" s="35">
        <v>3.0919816047955268E-3</v>
      </c>
      <c r="M7618" s="35">
        <v>1.5451056207591074</v>
      </c>
      <c r="N7618" s="35"/>
      <c r="O7618" s="35">
        <v>8.4758314234362864E-2</v>
      </c>
      <c r="P7618" s="654"/>
      <c r="R7618" s="641" t="s">
        <v>2</v>
      </c>
      <c r="S7618" s="362"/>
      <c r="T7618" s="362"/>
      <c r="U7618" s="362"/>
      <c r="V7618" s="362"/>
      <c r="W7618" s="362"/>
      <c r="X7618" s="362"/>
      <c r="Y7618" s="362"/>
      <c r="Z7618" s="362"/>
      <c r="AA7618" s="362"/>
      <c r="AB7618" s="362"/>
    </row>
    <row r="7619" spans="2:28">
      <c r="B7619" s="137">
        <v>7594</v>
      </c>
      <c r="C7619" s="35"/>
      <c r="D7619" s="35">
        <v>2.6617209823924135</v>
      </c>
      <c r="E7619" s="35"/>
      <c r="F7619" s="35">
        <v>2.3706889151180457</v>
      </c>
      <c r="G7619" s="35"/>
      <c r="H7619" s="35">
        <v>2.5529794976360956</v>
      </c>
      <c r="I7619" s="35"/>
      <c r="J7619" s="35">
        <v>2.7216643807967138</v>
      </c>
      <c r="K7619" s="35"/>
      <c r="L7619" s="35">
        <v>2.8827783246579668</v>
      </c>
      <c r="M7619" s="35"/>
      <c r="N7619" s="35">
        <v>1.8481296653592383</v>
      </c>
      <c r="O7619" s="35"/>
      <c r="P7619" s="654">
        <v>2.6080237796253392</v>
      </c>
      <c r="R7619" s="641" t="s">
        <v>2</v>
      </c>
      <c r="S7619" s="362"/>
      <c r="T7619" s="362"/>
      <c r="U7619" s="362"/>
      <c r="V7619" s="362"/>
      <c r="W7619" s="362"/>
      <c r="X7619" s="362"/>
      <c r="Y7619" s="362"/>
      <c r="Z7619" s="362"/>
      <c r="AA7619" s="362"/>
      <c r="AB7619" s="362"/>
    </row>
    <row r="7620" spans="2:28">
      <c r="B7620" s="137">
        <v>7595</v>
      </c>
      <c r="C7620" s="35">
        <v>0.26770417902497362</v>
      </c>
      <c r="D7620" s="35"/>
      <c r="E7620" s="35"/>
      <c r="F7620" s="35">
        <v>1.1508374396363845</v>
      </c>
      <c r="G7620" s="35"/>
      <c r="H7620" s="35">
        <v>0.24710771489762764</v>
      </c>
      <c r="I7620" s="35">
        <v>0.15426427362154832</v>
      </c>
      <c r="J7620" s="35"/>
      <c r="K7620" s="35"/>
      <c r="L7620" s="35">
        <v>1.1239656477047746</v>
      </c>
      <c r="M7620" s="35">
        <v>4.8010467514444672E-3</v>
      </c>
      <c r="N7620" s="35"/>
      <c r="O7620" s="35"/>
      <c r="P7620" s="654">
        <v>0.35462912566252086</v>
      </c>
      <c r="R7620" s="641" t="s">
        <v>2</v>
      </c>
      <c r="S7620" s="362"/>
      <c r="T7620" s="362"/>
      <c r="U7620" s="362"/>
      <c r="V7620" s="362"/>
      <c r="W7620" s="362"/>
      <c r="X7620" s="362"/>
      <c r="Y7620" s="362"/>
      <c r="Z7620" s="362"/>
      <c r="AA7620" s="362"/>
      <c r="AB7620" s="362"/>
    </row>
    <row r="7621" spans="2:28">
      <c r="B7621" s="137">
        <v>7596</v>
      </c>
      <c r="C7621" s="35">
        <v>0.27795192554352705</v>
      </c>
      <c r="D7621" s="35"/>
      <c r="E7621" s="35">
        <v>0.14909127474415673</v>
      </c>
      <c r="F7621" s="35"/>
      <c r="G7621" s="35">
        <v>0.57937156850844862</v>
      </c>
      <c r="H7621" s="35"/>
      <c r="I7621" s="35"/>
      <c r="J7621" s="35">
        <v>0.12742834344265433</v>
      </c>
      <c r="K7621" s="35">
        <v>1.2035047412832041</v>
      </c>
      <c r="L7621" s="35"/>
      <c r="M7621" s="35">
        <v>1.0877863872206748</v>
      </c>
      <c r="N7621" s="35"/>
      <c r="O7621" s="35">
        <v>0.38387962899036276</v>
      </c>
      <c r="P7621" s="654"/>
      <c r="R7621" s="641" t="s">
        <v>2</v>
      </c>
      <c r="S7621" s="362"/>
      <c r="T7621" s="362"/>
      <c r="U7621" s="362"/>
      <c r="V7621" s="362"/>
      <c r="W7621" s="362"/>
      <c r="X7621" s="362"/>
      <c r="Y7621" s="362"/>
      <c r="Z7621" s="362"/>
      <c r="AA7621" s="362"/>
      <c r="AB7621" s="362"/>
    </row>
    <row r="7622" spans="2:28">
      <c r="B7622" s="137">
        <v>7597</v>
      </c>
      <c r="C7622" s="35">
        <v>0.99600350315924646</v>
      </c>
      <c r="D7622" s="35"/>
      <c r="E7622" s="35">
        <v>0.42205084903075096</v>
      </c>
      <c r="F7622" s="35"/>
      <c r="G7622" s="35">
        <v>0.98954331643295168</v>
      </c>
      <c r="H7622" s="35"/>
      <c r="I7622" s="35"/>
      <c r="J7622" s="35">
        <v>0.56206745357094634</v>
      </c>
      <c r="K7622" s="35"/>
      <c r="L7622" s="35">
        <v>0.31488130425935701</v>
      </c>
      <c r="M7622" s="35"/>
      <c r="N7622" s="35">
        <v>0.12989549433860964</v>
      </c>
      <c r="O7622" s="35">
        <v>1.8996454380914879E-2</v>
      </c>
      <c r="P7622" s="654"/>
      <c r="R7622" s="641" t="s">
        <v>2</v>
      </c>
      <c r="S7622" s="362"/>
      <c r="T7622" s="362"/>
      <c r="U7622" s="362"/>
      <c r="V7622" s="362"/>
      <c r="W7622" s="362"/>
      <c r="X7622" s="362"/>
      <c r="Y7622" s="362"/>
      <c r="Z7622" s="362"/>
      <c r="AA7622" s="362"/>
      <c r="AB7622" s="362"/>
    </row>
    <row r="7623" spans="2:28">
      <c r="B7623" s="137">
        <v>7598</v>
      </c>
      <c r="C7623" s="35">
        <v>0.65946880777824324</v>
      </c>
      <c r="D7623" s="35"/>
      <c r="E7623" s="35">
        <v>0.20077346784550945</v>
      </c>
      <c r="F7623" s="35"/>
      <c r="G7623" s="35">
        <v>0.58993375659824177</v>
      </c>
      <c r="H7623" s="35"/>
      <c r="I7623" s="35">
        <v>3.3357525656489674E-2</v>
      </c>
      <c r="J7623" s="35"/>
      <c r="K7623" s="35">
        <v>5.0199904220907782E-2</v>
      </c>
      <c r="L7623" s="35"/>
      <c r="M7623" s="35">
        <v>0.35110913300826074</v>
      </c>
      <c r="N7623" s="35"/>
      <c r="O7623" s="35">
        <v>0.3809903097353457</v>
      </c>
      <c r="P7623" s="654"/>
      <c r="R7623" s="641" t="s">
        <v>2</v>
      </c>
      <c r="S7623" s="362"/>
      <c r="T7623" s="362"/>
      <c r="U7623" s="362"/>
      <c r="V7623" s="362"/>
      <c r="W7623" s="362"/>
      <c r="X7623" s="362"/>
      <c r="Y7623" s="362"/>
      <c r="Z7623" s="362"/>
      <c r="AA7623" s="362"/>
      <c r="AB7623" s="362"/>
    </row>
    <row r="7624" spans="2:28">
      <c r="B7624" s="137">
        <v>7599</v>
      </c>
      <c r="C7624" s="35">
        <v>1.0872477759690511</v>
      </c>
      <c r="D7624" s="35"/>
      <c r="E7624" s="35"/>
      <c r="F7624" s="35">
        <v>5.830302162917219E-2</v>
      </c>
      <c r="G7624" s="35">
        <v>0.55131677588267669</v>
      </c>
      <c r="H7624" s="35"/>
      <c r="I7624" s="35">
        <v>0.57425994479820286</v>
      </c>
      <c r="J7624" s="35"/>
      <c r="K7624" s="35">
        <v>0.7723480213565429</v>
      </c>
      <c r="L7624" s="35"/>
      <c r="M7624" s="35">
        <v>0.59189868007665625</v>
      </c>
      <c r="N7624" s="35"/>
      <c r="O7624" s="35">
        <v>0.255772351196004</v>
      </c>
      <c r="P7624" s="654"/>
      <c r="R7624" s="641" t="s">
        <v>2</v>
      </c>
      <c r="S7624" s="362"/>
      <c r="T7624" s="362"/>
      <c r="U7624" s="362"/>
      <c r="V7624" s="362"/>
      <c r="W7624" s="362"/>
      <c r="X7624" s="362"/>
      <c r="Y7624" s="362"/>
      <c r="Z7624" s="362"/>
      <c r="AA7624" s="362"/>
      <c r="AB7624" s="362"/>
    </row>
    <row r="7625" spans="2:28">
      <c r="B7625" s="137">
        <v>7600</v>
      </c>
      <c r="C7625" s="35"/>
      <c r="D7625" s="35">
        <v>0.23889074804645327</v>
      </c>
      <c r="E7625" s="35"/>
      <c r="F7625" s="35">
        <v>6.9313885385300228E-2</v>
      </c>
      <c r="G7625" s="35"/>
      <c r="H7625" s="35">
        <v>0.61045933958740839</v>
      </c>
      <c r="I7625" s="35">
        <v>0.98743458759593628</v>
      </c>
      <c r="J7625" s="35"/>
      <c r="K7625" s="35"/>
      <c r="L7625" s="35">
        <v>0.16333385675843545</v>
      </c>
      <c r="M7625" s="35"/>
      <c r="N7625" s="35">
        <v>0.14337073519310442</v>
      </c>
      <c r="O7625" s="35"/>
      <c r="P7625" s="654">
        <v>0.72345842797587623</v>
      </c>
      <c r="R7625" s="641" t="s">
        <v>2</v>
      </c>
      <c r="S7625" s="362"/>
      <c r="T7625" s="362"/>
      <c r="U7625" s="362"/>
      <c r="V7625" s="362"/>
      <c r="W7625" s="362"/>
      <c r="X7625" s="362"/>
      <c r="Y7625" s="362"/>
      <c r="Z7625" s="362"/>
      <c r="AA7625" s="362"/>
      <c r="AB7625" s="362"/>
    </row>
    <row r="7626" spans="2:28">
      <c r="B7626" s="137">
        <v>7601</v>
      </c>
      <c r="C7626" s="35"/>
      <c r="D7626" s="35">
        <v>0.69333916967357434</v>
      </c>
      <c r="E7626" s="35"/>
      <c r="F7626" s="35">
        <v>1.0765120407021036</v>
      </c>
      <c r="G7626" s="35">
        <v>0.19583795154394651</v>
      </c>
      <c r="H7626" s="35"/>
      <c r="I7626" s="35"/>
      <c r="J7626" s="35">
        <v>0.5742441436917286</v>
      </c>
      <c r="K7626" s="35"/>
      <c r="L7626" s="35">
        <v>0.84725033695471674</v>
      </c>
      <c r="M7626" s="35">
        <v>0.88787318788152891</v>
      </c>
      <c r="N7626" s="35"/>
      <c r="O7626" s="35">
        <v>0.43141237153917383</v>
      </c>
      <c r="P7626" s="654"/>
      <c r="R7626" s="641" t="s">
        <v>2</v>
      </c>
      <c r="S7626" s="362"/>
      <c r="T7626" s="362"/>
      <c r="U7626" s="362"/>
      <c r="V7626" s="362"/>
      <c r="W7626" s="362"/>
      <c r="X7626" s="362"/>
      <c r="Y7626" s="362"/>
      <c r="Z7626" s="362"/>
      <c r="AA7626" s="362"/>
      <c r="AB7626" s="362"/>
    </row>
    <row r="7627" spans="2:28">
      <c r="B7627" s="137">
        <v>7602</v>
      </c>
      <c r="C7627" s="35"/>
      <c r="D7627" s="35">
        <v>2.3452475966686288</v>
      </c>
      <c r="E7627" s="35"/>
      <c r="F7627" s="35">
        <v>1.9542044156490408</v>
      </c>
      <c r="G7627" s="35"/>
      <c r="H7627" s="35">
        <v>2.6863682908386348</v>
      </c>
      <c r="I7627" s="35"/>
      <c r="J7627" s="35">
        <v>1.8332134722075326</v>
      </c>
      <c r="K7627" s="35"/>
      <c r="L7627" s="35">
        <v>1.4528899050697617</v>
      </c>
      <c r="M7627" s="35"/>
      <c r="N7627" s="35">
        <v>1.482433981170892</v>
      </c>
      <c r="O7627" s="35"/>
      <c r="P7627" s="654">
        <v>1.6171686590283574</v>
      </c>
      <c r="R7627" s="641" t="s">
        <v>2</v>
      </c>
      <c r="S7627" s="362"/>
      <c r="T7627" s="362"/>
      <c r="U7627" s="362"/>
      <c r="V7627" s="362"/>
      <c r="W7627" s="362"/>
      <c r="X7627" s="362"/>
      <c r="Y7627" s="362"/>
      <c r="Z7627" s="362"/>
      <c r="AA7627" s="362"/>
      <c r="AB7627" s="362"/>
    </row>
    <row r="7628" spans="2:28">
      <c r="B7628" s="137">
        <v>7603</v>
      </c>
      <c r="C7628" s="35"/>
      <c r="D7628" s="35">
        <v>0.82331963043617584</v>
      </c>
      <c r="E7628" s="35"/>
      <c r="F7628" s="35">
        <v>0.16089527405547865</v>
      </c>
      <c r="G7628" s="35"/>
      <c r="H7628" s="35">
        <v>0.23971206885011928</v>
      </c>
      <c r="I7628" s="35"/>
      <c r="J7628" s="35">
        <v>0.3731213771411086</v>
      </c>
      <c r="K7628" s="35"/>
      <c r="L7628" s="35">
        <v>1.4210633960790102</v>
      </c>
      <c r="M7628" s="35"/>
      <c r="N7628" s="35">
        <v>4.7394824260601183E-3</v>
      </c>
      <c r="O7628" s="35"/>
      <c r="P7628" s="654">
        <v>1.4892823590891198</v>
      </c>
      <c r="R7628" s="641" t="s">
        <v>2</v>
      </c>
      <c r="S7628" s="362"/>
      <c r="T7628" s="362"/>
      <c r="U7628" s="362"/>
      <c r="V7628" s="362"/>
      <c r="W7628" s="362"/>
      <c r="X7628" s="362"/>
      <c r="Y7628" s="362"/>
      <c r="Z7628" s="362"/>
      <c r="AA7628" s="362"/>
      <c r="AB7628" s="362"/>
    </row>
    <row r="7629" spans="2:28">
      <c r="B7629" s="137">
        <v>7604</v>
      </c>
      <c r="C7629" s="35">
        <v>0.52127670139149063</v>
      </c>
      <c r="D7629" s="35"/>
      <c r="E7629" s="35">
        <v>8.4619725222777012E-2</v>
      </c>
      <c r="F7629" s="35"/>
      <c r="G7629" s="35">
        <v>0.30521341650858114</v>
      </c>
      <c r="H7629" s="35"/>
      <c r="I7629" s="35"/>
      <c r="J7629" s="35">
        <v>0.31972486379147141</v>
      </c>
      <c r="K7629" s="35">
        <v>0.5810400312887275</v>
      </c>
      <c r="L7629" s="35"/>
      <c r="M7629" s="35">
        <v>0.33870576941275299</v>
      </c>
      <c r="N7629" s="35"/>
      <c r="O7629" s="35">
        <v>0.43094052411968303</v>
      </c>
      <c r="P7629" s="654"/>
      <c r="R7629" s="641" t="s">
        <v>2</v>
      </c>
      <c r="S7629" s="362"/>
      <c r="T7629" s="362"/>
      <c r="U7629" s="362"/>
      <c r="V7629" s="362"/>
      <c r="W7629" s="362"/>
      <c r="X7629" s="362"/>
      <c r="Y7629" s="362"/>
      <c r="Z7629" s="362"/>
      <c r="AA7629" s="362"/>
      <c r="AB7629" s="362"/>
    </row>
    <row r="7630" spans="2:28">
      <c r="B7630" s="137">
        <v>7605</v>
      </c>
      <c r="C7630" s="35"/>
      <c r="D7630" s="35">
        <v>0.76242490523579498</v>
      </c>
      <c r="E7630" s="35"/>
      <c r="F7630" s="35">
        <v>0.81725891314804799</v>
      </c>
      <c r="G7630" s="35">
        <v>0.5830434528007461</v>
      </c>
      <c r="H7630" s="35"/>
      <c r="I7630" s="35"/>
      <c r="J7630" s="35">
        <v>0.50510643713232417</v>
      </c>
      <c r="K7630" s="35"/>
      <c r="L7630" s="35">
        <v>0.35478420081303708</v>
      </c>
      <c r="M7630" s="35"/>
      <c r="N7630" s="35">
        <v>0.67152419178074862</v>
      </c>
      <c r="O7630" s="35"/>
      <c r="P7630" s="654">
        <v>0.47237447533852783</v>
      </c>
      <c r="R7630" s="641" t="s">
        <v>2</v>
      </c>
      <c r="S7630" s="362"/>
      <c r="T7630" s="362"/>
      <c r="U7630" s="362"/>
      <c r="V7630" s="362"/>
      <c r="W7630" s="362"/>
      <c r="X7630" s="362"/>
      <c r="Y7630" s="362"/>
      <c r="Z7630" s="362"/>
      <c r="AA7630" s="362"/>
      <c r="AB7630" s="362"/>
    </row>
    <row r="7631" spans="2:28">
      <c r="B7631" s="137">
        <v>7606</v>
      </c>
      <c r="C7631" s="35"/>
      <c r="D7631" s="35">
        <v>0.3805485191340845</v>
      </c>
      <c r="E7631" s="35">
        <v>4.100372065148597E-2</v>
      </c>
      <c r="F7631" s="35"/>
      <c r="G7631" s="35">
        <v>0.28161127221075249</v>
      </c>
      <c r="H7631" s="35"/>
      <c r="I7631" s="35">
        <v>5.1331975358281656E-2</v>
      </c>
      <c r="J7631" s="35"/>
      <c r="K7631" s="35"/>
      <c r="L7631" s="35">
        <v>0.11542613273524993</v>
      </c>
      <c r="M7631" s="35">
        <v>0.12597606414219675</v>
      </c>
      <c r="N7631" s="35"/>
      <c r="O7631" s="35"/>
      <c r="P7631" s="654">
        <v>0.74484938830559166</v>
      </c>
      <c r="R7631" s="641" t="s">
        <v>2</v>
      </c>
      <c r="S7631" s="362"/>
      <c r="T7631" s="362"/>
      <c r="U7631" s="362"/>
      <c r="V7631" s="362"/>
      <c r="W7631" s="362"/>
      <c r="X7631" s="362"/>
      <c r="Y7631" s="362"/>
      <c r="Z7631" s="362"/>
      <c r="AA7631" s="362"/>
      <c r="AB7631" s="362"/>
    </row>
    <row r="7632" spans="2:28">
      <c r="B7632" s="137">
        <v>7607</v>
      </c>
      <c r="C7632" s="35">
        <v>4.3863929508599603E-2</v>
      </c>
      <c r="D7632" s="35"/>
      <c r="E7632" s="35">
        <v>2.9826893855164578E-2</v>
      </c>
      <c r="F7632" s="35"/>
      <c r="G7632" s="35">
        <v>0.36014861419950667</v>
      </c>
      <c r="H7632" s="35"/>
      <c r="I7632" s="35"/>
      <c r="J7632" s="35">
        <v>0.22022196767861857</v>
      </c>
      <c r="K7632" s="35"/>
      <c r="L7632" s="35">
        <v>1.9433509339004826E-2</v>
      </c>
      <c r="M7632" s="35">
        <v>0.53653012096380492</v>
      </c>
      <c r="N7632" s="35"/>
      <c r="O7632" s="35"/>
      <c r="P7632" s="654">
        <v>9.6818049221467875E-2</v>
      </c>
      <c r="R7632" s="641" t="s">
        <v>2</v>
      </c>
      <c r="S7632" s="362"/>
      <c r="T7632" s="362"/>
      <c r="U7632" s="362"/>
      <c r="V7632" s="362"/>
      <c r="W7632" s="362"/>
      <c r="X7632" s="362"/>
      <c r="Y7632" s="362"/>
      <c r="Z7632" s="362"/>
      <c r="AA7632" s="362"/>
      <c r="AB7632" s="362"/>
    </row>
    <row r="7633" spans="2:28">
      <c r="B7633" s="137">
        <v>7608</v>
      </c>
      <c r="C7633" s="35"/>
      <c r="D7633" s="35">
        <v>0.22816988667588201</v>
      </c>
      <c r="E7633" s="35"/>
      <c r="F7633" s="35">
        <v>0.38869308865681107</v>
      </c>
      <c r="G7633" s="35"/>
      <c r="H7633" s="35">
        <v>0.24667233235959721</v>
      </c>
      <c r="I7633" s="35"/>
      <c r="J7633" s="35">
        <v>0.29124719085851736</v>
      </c>
      <c r="K7633" s="35"/>
      <c r="L7633" s="35">
        <v>0.3114809822154741</v>
      </c>
      <c r="M7633" s="35"/>
      <c r="N7633" s="35">
        <v>0.5901763862149495</v>
      </c>
      <c r="O7633" s="35"/>
      <c r="P7633" s="654">
        <v>0.66553252668779816</v>
      </c>
      <c r="R7633" s="641" t="s">
        <v>2</v>
      </c>
      <c r="S7633" s="362"/>
      <c r="T7633" s="362"/>
      <c r="U7633" s="362"/>
      <c r="V7633" s="362"/>
      <c r="W7633" s="362"/>
      <c r="X7633" s="362"/>
      <c r="Y7633" s="362"/>
      <c r="Z7633" s="362"/>
      <c r="AA7633" s="362"/>
      <c r="AB7633" s="362"/>
    </row>
    <row r="7634" spans="2:28">
      <c r="B7634" s="137">
        <v>7609</v>
      </c>
      <c r="C7634" s="35"/>
      <c r="D7634" s="35">
        <v>2.2439313347940568E-2</v>
      </c>
      <c r="E7634" s="35"/>
      <c r="F7634" s="35">
        <v>1.4628394700056857E-2</v>
      </c>
      <c r="G7634" s="35">
        <v>0.25997999126712612</v>
      </c>
      <c r="H7634" s="35"/>
      <c r="I7634" s="35">
        <v>0.17369764861239528</v>
      </c>
      <c r="J7634" s="35"/>
      <c r="K7634" s="35">
        <v>0.3931563499542195</v>
      </c>
      <c r="L7634" s="35"/>
      <c r="M7634" s="35">
        <v>1.0434524564713008</v>
      </c>
      <c r="N7634" s="35"/>
      <c r="O7634" s="35">
        <v>0.43047440656959479</v>
      </c>
      <c r="P7634" s="654"/>
      <c r="R7634" s="641" t="s">
        <v>2</v>
      </c>
      <c r="S7634" s="362"/>
      <c r="T7634" s="362"/>
      <c r="U7634" s="362"/>
      <c r="V7634" s="362"/>
      <c r="W7634" s="362"/>
      <c r="X7634" s="362"/>
      <c r="Y7634" s="362"/>
      <c r="Z7634" s="362"/>
      <c r="AA7634" s="362"/>
      <c r="AB7634" s="362"/>
    </row>
    <row r="7635" spans="2:28">
      <c r="B7635" s="137">
        <v>7610</v>
      </c>
      <c r="C7635" s="35"/>
      <c r="D7635" s="35">
        <v>1.4783573661556464</v>
      </c>
      <c r="E7635" s="35">
        <v>0.35192895025559789</v>
      </c>
      <c r="F7635" s="35"/>
      <c r="G7635" s="35"/>
      <c r="H7635" s="35">
        <v>0.64776695900559478</v>
      </c>
      <c r="I7635" s="35"/>
      <c r="J7635" s="35">
        <v>0.90608178134025286</v>
      </c>
      <c r="K7635" s="35"/>
      <c r="L7635" s="35">
        <v>0.99230240208207843</v>
      </c>
      <c r="M7635" s="35"/>
      <c r="N7635" s="35">
        <v>0.59502603521060593</v>
      </c>
      <c r="O7635" s="35"/>
      <c r="P7635" s="654">
        <v>0.24568985689157202</v>
      </c>
      <c r="R7635" s="641" t="s">
        <v>2</v>
      </c>
      <c r="S7635" s="362"/>
      <c r="T7635" s="362"/>
      <c r="U7635" s="362"/>
      <c r="V7635" s="362"/>
      <c r="W7635" s="362"/>
      <c r="X7635" s="362"/>
      <c r="Y7635" s="362"/>
      <c r="Z7635" s="362"/>
      <c r="AA7635" s="362"/>
      <c r="AB7635" s="362"/>
    </row>
    <row r="7636" spans="2:28">
      <c r="B7636" s="137">
        <v>7611</v>
      </c>
      <c r="C7636" s="35"/>
      <c r="D7636" s="35">
        <v>0.55469778464860175</v>
      </c>
      <c r="E7636" s="35">
        <v>0.96339342335396394</v>
      </c>
      <c r="F7636" s="35"/>
      <c r="G7636" s="35"/>
      <c r="H7636" s="35">
        <v>0.18498013535804758</v>
      </c>
      <c r="I7636" s="35"/>
      <c r="J7636" s="35">
        <v>0.38630943955691988</v>
      </c>
      <c r="K7636" s="35"/>
      <c r="L7636" s="35">
        <v>0.54834559876505284</v>
      </c>
      <c r="M7636" s="35">
        <v>0.41034324022131169</v>
      </c>
      <c r="N7636" s="35"/>
      <c r="O7636" s="35">
        <v>0.46931370622202756</v>
      </c>
      <c r="P7636" s="654"/>
      <c r="R7636" s="641" t="s">
        <v>2</v>
      </c>
      <c r="S7636" s="362"/>
      <c r="T7636" s="362"/>
      <c r="U7636" s="362"/>
      <c r="V7636" s="362"/>
      <c r="W7636" s="362"/>
      <c r="X7636" s="362"/>
      <c r="Y7636" s="362"/>
      <c r="Z7636" s="362"/>
      <c r="AA7636" s="362"/>
      <c r="AB7636" s="362"/>
    </row>
    <row r="7637" spans="2:28">
      <c r="B7637" s="137">
        <v>7612</v>
      </c>
      <c r="C7637" s="35"/>
      <c r="D7637" s="35">
        <v>0.72360206801085147</v>
      </c>
      <c r="E7637" s="35">
        <v>0.48323815056489527</v>
      </c>
      <c r="F7637" s="35"/>
      <c r="G7637" s="35"/>
      <c r="H7637" s="35">
        <v>0.61514876794906215</v>
      </c>
      <c r="I7637" s="35"/>
      <c r="J7637" s="35">
        <v>0.53088670689843975</v>
      </c>
      <c r="K7637" s="35"/>
      <c r="L7637" s="35">
        <v>0.94523259688650174</v>
      </c>
      <c r="M7637" s="35"/>
      <c r="N7637" s="35">
        <v>0.41674384229257627</v>
      </c>
      <c r="O7637" s="35"/>
      <c r="P7637" s="654">
        <v>0.44809567935110095</v>
      </c>
      <c r="R7637" s="641" t="s">
        <v>2</v>
      </c>
      <c r="S7637" s="362"/>
      <c r="T7637" s="362"/>
      <c r="U7637" s="362"/>
      <c r="V7637" s="362"/>
      <c r="W7637" s="362"/>
      <c r="X7637" s="362"/>
      <c r="Y7637" s="362"/>
      <c r="Z7637" s="362"/>
      <c r="AA7637" s="362"/>
      <c r="AB7637" s="362"/>
    </row>
    <row r="7638" spans="2:28">
      <c r="B7638" s="137">
        <v>7613</v>
      </c>
      <c r="C7638" s="35"/>
      <c r="D7638" s="35">
        <v>0.39371539115065379</v>
      </c>
      <c r="E7638" s="35">
        <v>0.39930913601124352</v>
      </c>
      <c r="F7638" s="35"/>
      <c r="G7638" s="35">
        <v>2.275710175236027E-2</v>
      </c>
      <c r="H7638" s="35"/>
      <c r="I7638" s="35">
        <v>0.45797932699920868</v>
      </c>
      <c r="J7638" s="35"/>
      <c r="K7638" s="35"/>
      <c r="L7638" s="35">
        <v>0.33377066984821485</v>
      </c>
      <c r="M7638" s="35"/>
      <c r="N7638" s="35">
        <v>0.76031856269543729</v>
      </c>
      <c r="O7638" s="35">
        <v>0.13892415136112904</v>
      </c>
      <c r="P7638" s="654"/>
      <c r="R7638" s="641" t="s">
        <v>2</v>
      </c>
      <c r="S7638" s="362"/>
      <c r="T7638" s="362"/>
      <c r="U7638" s="362"/>
      <c r="V7638" s="362"/>
      <c r="W7638" s="362"/>
      <c r="X7638" s="362"/>
      <c r="Y7638" s="362"/>
      <c r="Z7638" s="362"/>
      <c r="AA7638" s="362"/>
      <c r="AB7638" s="362"/>
    </row>
    <row r="7639" spans="2:28">
      <c r="B7639" s="137">
        <v>7614</v>
      </c>
      <c r="C7639" s="35"/>
      <c r="D7639" s="35">
        <v>0.33487450132897906</v>
      </c>
      <c r="E7639" s="35"/>
      <c r="F7639" s="35">
        <v>0.1691821450255615</v>
      </c>
      <c r="G7639" s="35"/>
      <c r="H7639" s="35">
        <v>0.49055087419897919</v>
      </c>
      <c r="I7639" s="35"/>
      <c r="J7639" s="35">
        <v>0.35216114561389711</v>
      </c>
      <c r="K7639" s="35"/>
      <c r="L7639" s="35">
        <v>1.1616453318382181</v>
      </c>
      <c r="M7639" s="35"/>
      <c r="N7639" s="35">
        <v>4.8938982394276902E-2</v>
      </c>
      <c r="O7639" s="35"/>
      <c r="P7639" s="654">
        <v>0.3958093801066927</v>
      </c>
      <c r="R7639" s="641" t="s">
        <v>2</v>
      </c>
      <c r="S7639" s="362"/>
      <c r="T7639" s="362"/>
      <c r="U7639" s="362"/>
      <c r="V7639" s="362"/>
      <c r="W7639" s="362"/>
      <c r="X7639" s="362"/>
      <c r="Y7639" s="362"/>
      <c r="Z7639" s="362"/>
      <c r="AA7639" s="362"/>
      <c r="AB7639" s="362"/>
    </row>
    <row r="7640" spans="2:28">
      <c r="B7640" s="137">
        <v>7615</v>
      </c>
      <c r="C7640" s="35"/>
      <c r="D7640" s="35">
        <v>1.8208383950329294</v>
      </c>
      <c r="E7640" s="35"/>
      <c r="F7640" s="35">
        <v>1.3342892646851641</v>
      </c>
      <c r="G7640" s="35"/>
      <c r="H7640" s="35">
        <v>1.8436924753889687</v>
      </c>
      <c r="I7640" s="35"/>
      <c r="J7640" s="35">
        <v>2.1782111134482571</v>
      </c>
      <c r="K7640" s="35"/>
      <c r="L7640" s="35">
        <v>0.99154068722605604</v>
      </c>
      <c r="M7640" s="35"/>
      <c r="N7640" s="35">
        <v>1.9780379360976281</v>
      </c>
      <c r="O7640" s="35"/>
      <c r="P7640" s="654">
        <v>1.5466287247540471</v>
      </c>
      <c r="R7640" s="641" t="s">
        <v>2</v>
      </c>
      <c r="S7640" s="362"/>
      <c r="T7640" s="362"/>
      <c r="U7640" s="362"/>
      <c r="V7640" s="362"/>
      <c r="W7640" s="362"/>
      <c r="X7640" s="362"/>
      <c r="Y7640" s="362"/>
      <c r="Z7640" s="362"/>
      <c r="AA7640" s="362"/>
      <c r="AB7640" s="362"/>
    </row>
    <row r="7641" spans="2:28">
      <c r="B7641" s="137">
        <v>7616</v>
      </c>
      <c r="C7641" s="35">
        <v>0.54385222844866543</v>
      </c>
      <c r="D7641" s="35"/>
      <c r="E7641" s="35"/>
      <c r="F7641" s="35">
        <v>0.14665214834290621</v>
      </c>
      <c r="G7641" s="35"/>
      <c r="H7641" s="35">
        <v>0.2942562122439229</v>
      </c>
      <c r="I7641" s="35">
        <v>0.76981925376958449</v>
      </c>
      <c r="J7641" s="35"/>
      <c r="K7641" s="35"/>
      <c r="L7641" s="35">
        <v>0.71991537216348667</v>
      </c>
      <c r="M7641" s="35">
        <v>0.35536987989697766</v>
      </c>
      <c r="N7641" s="35"/>
      <c r="O7641" s="35">
        <v>2.1280371161724394E-2</v>
      </c>
      <c r="P7641" s="654"/>
      <c r="R7641" s="641" t="s">
        <v>2</v>
      </c>
      <c r="S7641" s="362"/>
      <c r="T7641" s="362"/>
      <c r="U7641" s="362"/>
      <c r="V7641" s="362"/>
      <c r="W7641" s="362"/>
      <c r="X7641" s="362"/>
      <c r="Y7641" s="362"/>
      <c r="Z7641" s="362"/>
      <c r="AA7641" s="362"/>
      <c r="AB7641" s="362"/>
    </row>
    <row r="7642" spans="2:28">
      <c r="B7642" s="137">
        <v>7617</v>
      </c>
      <c r="C7642" s="35">
        <v>0.80817703995041901</v>
      </c>
      <c r="D7642" s="35"/>
      <c r="E7642" s="35"/>
      <c r="F7642" s="35">
        <v>0.77932581928764366</v>
      </c>
      <c r="G7642" s="35"/>
      <c r="H7642" s="35">
        <v>7.8970024679006021E-3</v>
      </c>
      <c r="I7642" s="35">
        <v>0.90987038789714536</v>
      </c>
      <c r="J7642" s="35"/>
      <c r="K7642" s="35"/>
      <c r="L7642" s="35">
        <v>0.25513737491256794</v>
      </c>
      <c r="M7642" s="35"/>
      <c r="N7642" s="35">
        <v>0.55536089107622455</v>
      </c>
      <c r="O7642" s="35">
        <v>0.22446777591196487</v>
      </c>
      <c r="P7642" s="654"/>
      <c r="R7642" s="641" t="s">
        <v>2</v>
      </c>
      <c r="S7642" s="362"/>
      <c r="T7642" s="362"/>
      <c r="U7642" s="362"/>
      <c r="V7642" s="362"/>
      <c r="W7642" s="362"/>
      <c r="X7642" s="362"/>
      <c r="Y7642" s="362"/>
      <c r="Z7642" s="362"/>
      <c r="AA7642" s="362"/>
      <c r="AB7642" s="362"/>
    </row>
    <row r="7643" spans="2:28">
      <c r="B7643" s="137">
        <v>7618</v>
      </c>
      <c r="C7643" s="35">
        <v>1.4095457876003243</v>
      </c>
      <c r="D7643" s="35"/>
      <c r="E7643" s="35">
        <v>1.8186107615450784</v>
      </c>
      <c r="F7643" s="35"/>
      <c r="G7643" s="35">
        <v>0.8210526739549131</v>
      </c>
      <c r="H7643" s="35"/>
      <c r="I7643" s="35">
        <v>0.80623930335056238</v>
      </c>
      <c r="J7643" s="35"/>
      <c r="K7643" s="35">
        <v>1.6749499503490823</v>
      </c>
      <c r="L7643" s="35"/>
      <c r="M7643" s="35">
        <v>1.146081748766979</v>
      </c>
      <c r="N7643" s="35"/>
      <c r="O7643" s="35">
        <v>1.5495907703568355</v>
      </c>
      <c r="P7643" s="654"/>
      <c r="R7643" s="641" t="s">
        <v>2</v>
      </c>
      <c r="S7643" s="362"/>
      <c r="T7643" s="362"/>
      <c r="U7643" s="362"/>
      <c r="V7643" s="362"/>
      <c r="W7643" s="362"/>
      <c r="X7643" s="362"/>
      <c r="Y7643" s="362"/>
      <c r="Z7643" s="362"/>
      <c r="AA7643" s="362"/>
      <c r="AB7643" s="362"/>
    </row>
    <row r="7644" spans="2:28">
      <c r="B7644" s="137">
        <v>7619</v>
      </c>
      <c r="C7644" s="35">
        <v>0.87995933802614579</v>
      </c>
      <c r="D7644" s="35"/>
      <c r="E7644" s="35">
        <v>1.4121117579617914</v>
      </c>
      <c r="F7644" s="35"/>
      <c r="G7644" s="35">
        <v>1.7500382373767926</v>
      </c>
      <c r="H7644" s="35"/>
      <c r="I7644" s="35">
        <v>0.5889678828844791</v>
      </c>
      <c r="J7644" s="35"/>
      <c r="K7644" s="35">
        <v>1.4573918754277697</v>
      </c>
      <c r="L7644" s="35"/>
      <c r="M7644" s="35">
        <v>1.0182547104459829</v>
      </c>
      <c r="N7644" s="35"/>
      <c r="O7644" s="35">
        <v>0.39124981015445975</v>
      </c>
      <c r="P7644" s="654"/>
      <c r="R7644" s="641" t="s">
        <v>2</v>
      </c>
      <c r="S7644" s="362"/>
      <c r="T7644" s="362"/>
      <c r="U7644" s="362"/>
      <c r="V7644" s="362"/>
      <c r="W7644" s="362"/>
      <c r="X7644" s="362"/>
      <c r="Y7644" s="362"/>
      <c r="Z7644" s="362"/>
      <c r="AA7644" s="362"/>
      <c r="AB7644" s="362"/>
    </row>
    <row r="7645" spans="2:28">
      <c r="B7645" s="137">
        <v>7620</v>
      </c>
      <c r="C7645" s="35"/>
      <c r="D7645" s="35">
        <v>6.8788197749858934E-2</v>
      </c>
      <c r="E7645" s="35"/>
      <c r="F7645" s="35">
        <v>0.67784961401174804</v>
      </c>
      <c r="G7645" s="35">
        <v>0.29504186834178697</v>
      </c>
      <c r="H7645" s="35"/>
      <c r="I7645" s="35"/>
      <c r="J7645" s="35">
        <v>0.78844107709709332</v>
      </c>
      <c r="K7645" s="35">
        <v>4.2147456011589611E-2</v>
      </c>
      <c r="L7645" s="35"/>
      <c r="M7645" s="35">
        <v>7.3929563771054002E-2</v>
      </c>
      <c r="N7645" s="35"/>
      <c r="O7645" s="35"/>
      <c r="P7645" s="654">
        <v>0.6184820871220279</v>
      </c>
      <c r="R7645" s="641" t="s">
        <v>2</v>
      </c>
      <c r="S7645" s="362"/>
      <c r="T7645" s="362"/>
      <c r="U7645" s="362"/>
      <c r="V7645" s="362"/>
      <c r="W7645" s="362"/>
      <c r="X7645" s="362"/>
      <c r="Y7645" s="362"/>
      <c r="Z7645" s="362"/>
      <c r="AA7645" s="362"/>
      <c r="AB7645" s="362"/>
    </row>
    <row r="7646" spans="2:28">
      <c r="B7646" s="137">
        <v>7621</v>
      </c>
      <c r="C7646" s="35"/>
      <c r="D7646" s="35">
        <v>0.31683714066342339</v>
      </c>
      <c r="E7646" s="35">
        <v>0.83274537997607045</v>
      </c>
      <c r="F7646" s="35"/>
      <c r="G7646" s="35">
        <v>0.68904507182892838</v>
      </c>
      <c r="H7646" s="35"/>
      <c r="I7646" s="35">
        <v>0.66270344163131967</v>
      </c>
      <c r="J7646" s="35"/>
      <c r="K7646" s="35">
        <v>0.22555604833322052</v>
      </c>
      <c r="L7646" s="35"/>
      <c r="M7646" s="35"/>
      <c r="N7646" s="35">
        <v>0.84045298999330931</v>
      </c>
      <c r="O7646" s="35"/>
      <c r="P7646" s="654">
        <v>0.10668396610317386</v>
      </c>
      <c r="R7646" s="641" t="s">
        <v>2</v>
      </c>
      <c r="S7646" s="362"/>
      <c r="T7646" s="362"/>
      <c r="U7646" s="362"/>
      <c r="V7646" s="362"/>
      <c r="W7646" s="362"/>
      <c r="X7646" s="362"/>
      <c r="Y7646" s="362"/>
      <c r="Z7646" s="362"/>
      <c r="AA7646" s="362"/>
      <c r="AB7646" s="362"/>
    </row>
    <row r="7647" spans="2:28">
      <c r="B7647" s="137">
        <v>7622</v>
      </c>
      <c r="C7647" s="35"/>
      <c r="D7647" s="35">
        <v>0.24623429464795299</v>
      </c>
      <c r="E7647" s="35">
        <v>9.0639763041755153E-2</v>
      </c>
      <c r="F7647" s="35"/>
      <c r="G7647" s="35">
        <v>0.18368840567152264</v>
      </c>
      <c r="H7647" s="35"/>
      <c r="I7647" s="35"/>
      <c r="J7647" s="35">
        <v>0.60894141754027342</v>
      </c>
      <c r="K7647" s="35"/>
      <c r="L7647" s="35">
        <v>0.22427718790606646</v>
      </c>
      <c r="M7647" s="35"/>
      <c r="N7647" s="35">
        <v>0.23602442987452815</v>
      </c>
      <c r="O7647" s="35"/>
      <c r="P7647" s="654">
        <v>0.30617936214176766</v>
      </c>
      <c r="R7647" s="641" t="s">
        <v>2</v>
      </c>
      <c r="S7647" s="362"/>
      <c r="T7647" s="362"/>
      <c r="U7647" s="362"/>
      <c r="V7647" s="362"/>
      <c r="W7647" s="362"/>
      <c r="X7647" s="362"/>
      <c r="Y7647" s="362"/>
      <c r="Z7647" s="362"/>
      <c r="AA7647" s="362"/>
      <c r="AB7647" s="362"/>
    </row>
    <row r="7648" spans="2:28">
      <c r="B7648" s="137">
        <v>7623</v>
      </c>
      <c r="C7648" s="35">
        <v>0.35469715025424503</v>
      </c>
      <c r="D7648" s="35"/>
      <c r="E7648" s="35">
        <v>0.80368560640967834</v>
      </c>
      <c r="F7648" s="35"/>
      <c r="G7648" s="35">
        <v>0.35283536299363771</v>
      </c>
      <c r="H7648" s="35"/>
      <c r="I7648" s="35">
        <v>0.75857403550240166</v>
      </c>
      <c r="J7648" s="35"/>
      <c r="K7648" s="35">
        <v>0.9836733633486251</v>
      </c>
      <c r="L7648" s="35"/>
      <c r="M7648" s="35">
        <v>1.0578302124773051</v>
      </c>
      <c r="N7648" s="35"/>
      <c r="O7648" s="35">
        <v>0.47363765174963163</v>
      </c>
      <c r="P7648" s="654"/>
      <c r="R7648" s="641" t="s">
        <v>2</v>
      </c>
      <c r="S7648" s="362"/>
      <c r="T7648" s="362"/>
      <c r="U7648" s="362"/>
      <c r="V7648" s="362"/>
      <c r="W7648" s="362"/>
      <c r="X7648" s="362"/>
      <c r="Y7648" s="362"/>
      <c r="Z7648" s="362"/>
      <c r="AA7648" s="362"/>
      <c r="AB7648" s="362"/>
    </row>
    <row r="7649" spans="2:28">
      <c r="B7649" s="137">
        <v>7624</v>
      </c>
      <c r="C7649" s="35"/>
      <c r="D7649" s="35">
        <v>1.3421800103559605</v>
      </c>
      <c r="E7649" s="35"/>
      <c r="F7649" s="35">
        <v>1.1215491969406761</v>
      </c>
      <c r="G7649" s="35"/>
      <c r="H7649" s="35">
        <v>0.55192552569202646</v>
      </c>
      <c r="I7649" s="35">
        <v>0.58118263906614864</v>
      </c>
      <c r="J7649" s="35"/>
      <c r="K7649" s="35"/>
      <c r="L7649" s="35">
        <v>0.12252882415157887</v>
      </c>
      <c r="M7649" s="35">
        <v>8.979342803199207E-2</v>
      </c>
      <c r="N7649" s="35"/>
      <c r="O7649" s="35"/>
      <c r="P7649" s="654">
        <v>0.31011652084326152</v>
      </c>
      <c r="R7649" s="641" t="s">
        <v>2</v>
      </c>
      <c r="S7649" s="362"/>
      <c r="T7649" s="362"/>
      <c r="U7649" s="362"/>
      <c r="V7649" s="362"/>
      <c r="W7649" s="362"/>
      <c r="X7649" s="362"/>
      <c r="Y7649" s="362"/>
      <c r="Z7649" s="362"/>
      <c r="AA7649" s="362"/>
      <c r="AB7649" s="362"/>
    </row>
    <row r="7650" spans="2:28">
      <c r="B7650" s="137">
        <v>7625</v>
      </c>
      <c r="C7650" s="35">
        <v>1.5136482232306081</v>
      </c>
      <c r="D7650" s="35"/>
      <c r="E7650" s="35">
        <v>0.85942994304063003</v>
      </c>
      <c r="F7650" s="35"/>
      <c r="G7650" s="35">
        <v>1.6318537814121181</v>
      </c>
      <c r="H7650" s="35"/>
      <c r="I7650" s="35">
        <v>1.2905085984050426</v>
      </c>
      <c r="J7650" s="35"/>
      <c r="K7650" s="35">
        <v>1.6760575540699938</v>
      </c>
      <c r="L7650" s="35"/>
      <c r="M7650" s="35">
        <v>1.9857098702875806</v>
      </c>
      <c r="N7650" s="35"/>
      <c r="O7650" s="35">
        <v>1.7533893899600466</v>
      </c>
      <c r="P7650" s="654"/>
      <c r="R7650" s="641" t="s">
        <v>2</v>
      </c>
      <c r="S7650" s="362"/>
      <c r="T7650" s="362"/>
      <c r="U7650" s="362"/>
      <c r="V7650" s="362"/>
      <c r="W7650" s="362"/>
      <c r="X7650" s="362"/>
      <c r="Y7650" s="362"/>
      <c r="Z7650" s="362"/>
      <c r="AA7650" s="362"/>
      <c r="AB7650" s="362"/>
    </row>
    <row r="7651" spans="2:28">
      <c r="B7651" s="137">
        <v>7626</v>
      </c>
      <c r="C7651" s="35"/>
      <c r="D7651" s="35">
        <v>5.8776948605015762E-2</v>
      </c>
      <c r="E7651" s="35">
        <v>0.74982743234205262</v>
      </c>
      <c r="F7651" s="35"/>
      <c r="G7651" s="35">
        <v>0.40964552865127768</v>
      </c>
      <c r="H7651" s="35"/>
      <c r="I7651" s="35">
        <v>0.67212068294926619</v>
      </c>
      <c r="J7651" s="35"/>
      <c r="K7651" s="35"/>
      <c r="L7651" s="35">
        <v>0.35891643937848577</v>
      </c>
      <c r="M7651" s="35">
        <v>9.3764042375854312E-2</v>
      </c>
      <c r="N7651" s="35"/>
      <c r="O7651" s="35"/>
      <c r="P7651" s="654">
        <v>1.3945969236793907</v>
      </c>
      <c r="R7651" s="641" t="s">
        <v>2</v>
      </c>
      <c r="S7651" s="362"/>
      <c r="T7651" s="362"/>
      <c r="U7651" s="362"/>
      <c r="V7651" s="362"/>
      <c r="W7651" s="362"/>
      <c r="X7651" s="362"/>
      <c r="Y7651" s="362"/>
      <c r="Z7651" s="362"/>
      <c r="AA7651" s="362"/>
      <c r="AB7651" s="362"/>
    </row>
    <row r="7652" spans="2:28">
      <c r="B7652" s="137">
        <v>7627</v>
      </c>
      <c r="C7652" s="35"/>
      <c r="D7652" s="35">
        <v>0.58608018126453232</v>
      </c>
      <c r="E7652" s="35"/>
      <c r="F7652" s="35">
        <v>1.2201756154453853</v>
      </c>
      <c r="G7652" s="35"/>
      <c r="H7652" s="35">
        <v>0.68452567842938028</v>
      </c>
      <c r="I7652" s="35"/>
      <c r="J7652" s="35">
        <v>0.5432897579929552</v>
      </c>
      <c r="K7652" s="35"/>
      <c r="L7652" s="35">
        <v>0.58847974812076209</v>
      </c>
      <c r="M7652" s="35">
        <v>7.9095464159577897E-2</v>
      </c>
      <c r="N7652" s="35"/>
      <c r="O7652" s="35"/>
      <c r="P7652" s="654">
        <v>0.90145014906099286</v>
      </c>
      <c r="R7652" s="641" t="s">
        <v>2</v>
      </c>
      <c r="S7652" s="362"/>
      <c r="T7652" s="362"/>
      <c r="U7652" s="362"/>
      <c r="V7652" s="362"/>
      <c r="W7652" s="362"/>
      <c r="X7652" s="362"/>
      <c r="Y7652" s="362"/>
      <c r="Z7652" s="362"/>
      <c r="AA7652" s="362"/>
      <c r="AB7652" s="362"/>
    </row>
    <row r="7653" spans="2:28">
      <c r="B7653" s="137">
        <v>7628</v>
      </c>
      <c r="C7653" s="35"/>
      <c r="D7653" s="35">
        <v>0.35690988869921825</v>
      </c>
      <c r="E7653" s="35"/>
      <c r="F7653" s="35">
        <v>0.63717538289107689</v>
      </c>
      <c r="G7653" s="35"/>
      <c r="H7653" s="35">
        <v>0.46668361833341537</v>
      </c>
      <c r="I7653" s="35"/>
      <c r="J7653" s="35">
        <v>0.4265336418567755</v>
      </c>
      <c r="K7653" s="35"/>
      <c r="L7653" s="35">
        <v>0.79854389441424356</v>
      </c>
      <c r="M7653" s="35"/>
      <c r="N7653" s="35">
        <v>0.72461790031722684</v>
      </c>
      <c r="O7653" s="35"/>
      <c r="P7653" s="654">
        <v>0.21837787284335933</v>
      </c>
      <c r="R7653" s="641" t="s">
        <v>2</v>
      </c>
      <c r="S7653" s="362"/>
      <c r="T7653" s="362"/>
      <c r="U7653" s="362"/>
      <c r="V7653" s="362"/>
      <c r="W7653" s="362"/>
      <c r="X7653" s="362"/>
      <c r="Y7653" s="362"/>
      <c r="Z7653" s="362"/>
      <c r="AA7653" s="362"/>
      <c r="AB7653" s="362"/>
    </row>
    <row r="7654" spans="2:28">
      <c r="B7654" s="137">
        <v>7629</v>
      </c>
      <c r="C7654" s="35">
        <v>0.24985593910230142</v>
      </c>
      <c r="D7654" s="35"/>
      <c r="E7654" s="35">
        <v>0.80392558141598536</v>
      </c>
      <c r="F7654" s="35"/>
      <c r="G7654" s="35">
        <v>0.97473729743766202</v>
      </c>
      <c r="H7654" s="35"/>
      <c r="I7654" s="35">
        <v>0.98620544445338842</v>
      </c>
      <c r="J7654" s="35"/>
      <c r="K7654" s="35">
        <v>0.57559788177218874</v>
      </c>
      <c r="L7654" s="35"/>
      <c r="M7654" s="35">
        <v>0.4438113349390157</v>
      </c>
      <c r="N7654" s="35"/>
      <c r="O7654" s="35">
        <v>0.71451324023907237</v>
      </c>
      <c r="P7654" s="654"/>
      <c r="R7654" s="641" t="s">
        <v>2</v>
      </c>
      <c r="S7654" s="362"/>
      <c r="T7654" s="362"/>
      <c r="U7654" s="362"/>
      <c r="V7654" s="362"/>
      <c r="W7654" s="362"/>
      <c r="X7654" s="362"/>
      <c r="Y7654" s="362"/>
      <c r="Z7654" s="362"/>
      <c r="AA7654" s="362"/>
      <c r="AB7654" s="362"/>
    </row>
    <row r="7655" spans="2:28">
      <c r="B7655" s="137">
        <v>7630</v>
      </c>
      <c r="C7655" s="35">
        <v>0.34471375293669776</v>
      </c>
      <c r="D7655" s="35"/>
      <c r="E7655" s="35">
        <v>0.69748879051419799</v>
      </c>
      <c r="F7655" s="35"/>
      <c r="G7655" s="35">
        <v>0.28036226596122826</v>
      </c>
      <c r="H7655" s="35"/>
      <c r="I7655" s="35">
        <v>8.919606620006458E-2</v>
      </c>
      <c r="J7655" s="35"/>
      <c r="K7655" s="35">
        <v>0.62245667343611855</v>
      </c>
      <c r="L7655" s="35"/>
      <c r="M7655" s="35">
        <v>1.2298278056305778</v>
      </c>
      <c r="N7655" s="35"/>
      <c r="O7655" s="35">
        <v>0.96860561160969627</v>
      </c>
      <c r="P7655" s="654"/>
      <c r="R7655" s="641" t="s">
        <v>2</v>
      </c>
      <c r="S7655" s="362"/>
      <c r="T7655" s="362"/>
      <c r="U7655" s="362"/>
      <c r="V7655" s="362"/>
      <c r="W7655" s="362"/>
      <c r="X7655" s="362"/>
      <c r="Y7655" s="362"/>
      <c r="Z7655" s="362"/>
      <c r="AA7655" s="362"/>
      <c r="AB7655" s="362"/>
    </row>
    <row r="7656" spans="2:28">
      <c r="B7656" s="137">
        <v>7631</v>
      </c>
      <c r="C7656" s="35"/>
      <c r="D7656" s="35">
        <v>1.5079123590491672</v>
      </c>
      <c r="E7656" s="35"/>
      <c r="F7656" s="35">
        <v>1.6744309250312563</v>
      </c>
      <c r="G7656" s="35"/>
      <c r="H7656" s="35">
        <v>0.97718367138481643</v>
      </c>
      <c r="I7656" s="35"/>
      <c r="J7656" s="35">
        <v>0.64129826853828575</v>
      </c>
      <c r="K7656" s="35"/>
      <c r="L7656" s="35">
        <v>7.5395869771054058E-2</v>
      </c>
      <c r="M7656" s="35"/>
      <c r="N7656" s="35">
        <v>0.42230648556219946</v>
      </c>
      <c r="O7656" s="35"/>
      <c r="P7656" s="654">
        <v>0.65605406408747213</v>
      </c>
      <c r="R7656" s="641" t="s">
        <v>2</v>
      </c>
      <c r="S7656" s="362"/>
      <c r="T7656" s="362"/>
      <c r="U7656" s="362"/>
      <c r="V7656" s="362"/>
      <c r="W7656" s="362"/>
      <c r="X7656" s="362"/>
      <c r="Y7656" s="362"/>
      <c r="Z7656" s="362"/>
      <c r="AA7656" s="362"/>
      <c r="AB7656" s="362"/>
    </row>
    <row r="7657" spans="2:28">
      <c r="B7657" s="137">
        <v>7632</v>
      </c>
      <c r="C7657" s="35"/>
      <c r="D7657" s="35">
        <v>1.246510132418428</v>
      </c>
      <c r="E7657" s="35"/>
      <c r="F7657" s="35">
        <v>1.3383515257608403</v>
      </c>
      <c r="G7657" s="35"/>
      <c r="H7657" s="35">
        <v>0.37103168421996069</v>
      </c>
      <c r="I7657" s="35"/>
      <c r="J7657" s="35">
        <v>0.87371236144255859</v>
      </c>
      <c r="K7657" s="35"/>
      <c r="L7657" s="35">
        <v>0.88327500211298549</v>
      </c>
      <c r="M7657" s="35"/>
      <c r="N7657" s="35">
        <v>1.7334705154429928</v>
      </c>
      <c r="O7657" s="35"/>
      <c r="P7657" s="654">
        <v>1.631958851490138</v>
      </c>
      <c r="R7657" s="641" t="s">
        <v>2</v>
      </c>
      <c r="S7657" s="362"/>
      <c r="T7657" s="362"/>
      <c r="U7657" s="362"/>
      <c r="V7657" s="362"/>
      <c r="W7657" s="362"/>
      <c r="X7657" s="362"/>
      <c r="Y7657" s="362"/>
      <c r="Z7657" s="362"/>
      <c r="AA7657" s="362"/>
      <c r="AB7657" s="362"/>
    </row>
    <row r="7658" spans="2:28">
      <c r="B7658" s="137">
        <v>7633</v>
      </c>
      <c r="C7658" s="35"/>
      <c r="D7658" s="35">
        <v>0.82702187183736986</v>
      </c>
      <c r="E7658" s="35">
        <v>1.570672841805483E-2</v>
      </c>
      <c r="F7658" s="35"/>
      <c r="G7658" s="35">
        <v>0.62110675926138603</v>
      </c>
      <c r="H7658" s="35"/>
      <c r="I7658" s="35"/>
      <c r="J7658" s="35">
        <v>0.5955884841696184</v>
      </c>
      <c r="K7658" s="35">
        <v>6.6292695826789538E-2</v>
      </c>
      <c r="L7658" s="35"/>
      <c r="M7658" s="35"/>
      <c r="N7658" s="35">
        <v>0.34104872725563612</v>
      </c>
      <c r="O7658" s="35"/>
      <c r="P7658" s="654">
        <v>1.3921668941347434</v>
      </c>
      <c r="R7658" s="641" t="s">
        <v>2</v>
      </c>
      <c r="S7658" s="362"/>
      <c r="T7658" s="362"/>
      <c r="U7658" s="362"/>
      <c r="V7658" s="362"/>
      <c r="W7658" s="362"/>
      <c r="X7658" s="362"/>
      <c r="Y7658" s="362"/>
      <c r="Z7658" s="362"/>
      <c r="AA7658" s="362"/>
      <c r="AB7658" s="362"/>
    </row>
    <row r="7659" spans="2:28">
      <c r="B7659" s="137">
        <v>7634</v>
      </c>
      <c r="C7659" s="35">
        <v>2.0212692143215927</v>
      </c>
      <c r="D7659" s="35"/>
      <c r="E7659" s="35">
        <v>1.3340429773078177</v>
      </c>
      <c r="F7659" s="35"/>
      <c r="G7659" s="35">
        <v>0.25638507764868806</v>
      </c>
      <c r="H7659" s="35"/>
      <c r="I7659" s="35">
        <v>0.4620699499770925</v>
      </c>
      <c r="J7659" s="35"/>
      <c r="K7659" s="35">
        <v>0.69044653735371009</v>
      </c>
      <c r="L7659" s="35"/>
      <c r="M7659" s="35">
        <v>0.33920205604993936</v>
      </c>
      <c r="N7659" s="35"/>
      <c r="O7659" s="35">
        <v>1.8302973873943538</v>
      </c>
      <c r="P7659" s="654"/>
      <c r="R7659" s="641" t="s">
        <v>2</v>
      </c>
      <c r="S7659" s="362"/>
      <c r="T7659" s="362"/>
      <c r="U7659" s="362"/>
      <c r="V7659" s="362"/>
      <c r="W7659" s="362"/>
      <c r="X7659" s="362"/>
      <c r="Y7659" s="362"/>
      <c r="Z7659" s="362"/>
      <c r="AA7659" s="362"/>
      <c r="AB7659" s="362"/>
    </row>
    <row r="7660" spans="2:28">
      <c r="B7660" s="137">
        <v>7635</v>
      </c>
      <c r="C7660" s="35"/>
      <c r="D7660" s="35">
        <v>1.2035189606268664</v>
      </c>
      <c r="E7660" s="35"/>
      <c r="F7660" s="35">
        <v>0.2129565892230505</v>
      </c>
      <c r="G7660" s="35"/>
      <c r="H7660" s="35">
        <v>0.62613224596900963</v>
      </c>
      <c r="I7660" s="35"/>
      <c r="J7660" s="35">
        <v>1.2415130653408044</v>
      </c>
      <c r="K7660" s="35"/>
      <c r="L7660" s="35">
        <v>0.76736124247644089</v>
      </c>
      <c r="M7660" s="35"/>
      <c r="N7660" s="35">
        <v>1.5152664054935743</v>
      </c>
      <c r="O7660" s="35"/>
      <c r="P7660" s="654">
        <v>0.22293451429097855</v>
      </c>
      <c r="R7660" s="641" t="s">
        <v>2</v>
      </c>
      <c r="S7660" s="362"/>
      <c r="T7660" s="362"/>
      <c r="U7660" s="362"/>
      <c r="V7660" s="362"/>
      <c r="W7660" s="362"/>
      <c r="X7660" s="362"/>
      <c r="Y7660" s="362"/>
      <c r="Z7660" s="362"/>
      <c r="AA7660" s="362"/>
      <c r="AB7660" s="362"/>
    </row>
    <row r="7661" spans="2:28">
      <c r="B7661" s="137">
        <v>7636</v>
      </c>
      <c r="C7661" s="35"/>
      <c r="D7661" s="35">
        <v>0.94462892887670602</v>
      </c>
      <c r="E7661" s="35"/>
      <c r="F7661" s="35">
        <v>1.4912302262802457</v>
      </c>
      <c r="G7661" s="35"/>
      <c r="H7661" s="35">
        <v>1.432604400913515</v>
      </c>
      <c r="I7661" s="35"/>
      <c r="J7661" s="35">
        <v>0.54787620678888549</v>
      </c>
      <c r="K7661" s="35"/>
      <c r="L7661" s="35">
        <v>0.72925723124927799</v>
      </c>
      <c r="M7661" s="35"/>
      <c r="N7661" s="35">
        <v>1.1038610262523614</v>
      </c>
      <c r="O7661" s="35"/>
      <c r="P7661" s="654">
        <v>0.94487956259248507</v>
      </c>
      <c r="R7661" s="641" t="s">
        <v>2</v>
      </c>
      <c r="S7661" s="362"/>
      <c r="T7661" s="362"/>
      <c r="U7661" s="362"/>
      <c r="V7661" s="362"/>
      <c r="W7661" s="362"/>
      <c r="X7661" s="362"/>
      <c r="Y7661" s="362"/>
      <c r="Z7661" s="362"/>
      <c r="AA7661" s="362"/>
      <c r="AB7661" s="362"/>
    </row>
    <row r="7662" spans="2:28">
      <c r="B7662" s="137">
        <v>7637</v>
      </c>
      <c r="C7662" s="35">
        <v>0.48635237275854709</v>
      </c>
      <c r="D7662" s="35"/>
      <c r="E7662" s="35">
        <v>2.2765493843259765E-2</v>
      </c>
      <c r="F7662" s="35"/>
      <c r="G7662" s="35">
        <v>0.87354276168350831</v>
      </c>
      <c r="H7662" s="35"/>
      <c r="I7662" s="35">
        <v>8.7384729808101524E-2</v>
      </c>
      <c r="J7662" s="35"/>
      <c r="K7662" s="35">
        <v>0.48752708256761529</v>
      </c>
      <c r="L7662" s="35"/>
      <c r="M7662" s="35">
        <v>1.0006153508178746</v>
      </c>
      <c r="N7662" s="35"/>
      <c r="O7662" s="35">
        <v>1.1386415756732069</v>
      </c>
      <c r="P7662" s="654"/>
      <c r="R7662" s="641" t="s">
        <v>2</v>
      </c>
      <c r="S7662" s="362"/>
      <c r="T7662" s="362"/>
      <c r="U7662" s="362"/>
      <c r="V7662" s="362"/>
      <c r="W7662" s="362"/>
      <c r="X7662" s="362"/>
      <c r="Y7662" s="362"/>
      <c r="Z7662" s="362"/>
      <c r="AA7662" s="362"/>
      <c r="AB7662" s="362"/>
    </row>
    <row r="7663" spans="2:28">
      <c r="B7663" s="137">
        <v>7638</v>
      </c>
      <c r="C7663" s="35"/>
      <c r="D7663" s="35">
        <v>0.84002141776208006</v>
      </c>
      <c r="E7663" s="35"/>
      <c r="F7663" s="35">
        <v>0.32420223032093509</v>
      </c>
      <c r="G7663" s="35"/>
      <c r="H7663" s="35">
        <v>0.12188859228272836</v>
      </c>
      <c r="I7663" s="35"/>
      <c r="J7663" s="35">
        <v>1.5005292130812875</v>
      </c>
      <c r="K7663" s="35"/>
      <c r="L7663" s="35">
        <v>0.76952022474509107</v>
      </c>
      <c r="M7663" s="35"/>
      <c r="N7663" s="35">
        <v>1.1252585526072549</v>
      </c>
      <c r="O7663" s="35"/>
      <c r="P7663" s="654">
        <v>0.24582418770246886</v>
      </c>
      <c r="R7663" s="641" t="s">
        <v>2</v>
      </c>
      <c r="S7663" s="362"/>
      <c r="T7663" s="362"/>
      <c r="U7663" s="362"/>
      <c r="V7663" s="362"/>
      <c r="W7663" s="362"/>
      <c r="X7663" s="362"/>
      <c r="Y7663" s="362"/>
      <c r="Z7663" s="362"/>
      <c r="AA7663" s="362"/>
      <c r="AB7663" s="362"/>
    </row>
    <row r="7664" spans="2:28">
      <c r="B7664" s="137">
        <v>7639</v>
      </c>
      <c r="C7664" s="35">
        <v>0.31350781367565339</v>
      </c>
      <c r="D7664" s="35"/>
      <c r="E7664" s="35"/>
      <c r="F7664" s="35">
        <v>0.70723479578550275</v>
      </c>
      <c r="G7664" s="35">
        <v>0.80552441744471759</v>
      </c>
      <c r="H7664" s="35"/>
      <c r="I7664" s="35"/>
      <c r="J7664" s="35">
        <v>0.28498353749159994</v>
      </c>
      <c r="K7664" s="35">
        <v>0.87373832076673985</v>
      </c>
      <c r="L7664" s="35"/>
      <c r="M7664" s="35">
        <v>0.29439772948430004</v>
      </c>
      <c r="N7664" s="35"/>
      <c r="O7664" s="35">
        <v>0.3164837040284168</v>
      </c>
      <c r="P7664" s="654"/>
      <c r="R7664" s="641" t="s">
        <v>2</v>
      </c>
      <c r="S7664" s="362"/>
      <c r="T7664" s="362"/>
      <c r="U7664" s="362"/>
      <c r="V7664" s="362"/>
      <c r="W7664" s="362"/>
      <c r="X7664" s="362"/>
      <c r="Y7664" s="362"/>
      <c r="Z7664" s="362"/>
      <c r="AA7664" s="362"/>
      <c r="AB7664" s="362"/>
    </row>
    <row r="7665" spans="2:28">
      <c r="B7665" s="137">
        <v>7640</v>
      </c>
      <c r="C7665" s="35">
        <v>0.29179441227175351</v>
      </c>
      <c r="D7665" s="35"/>
      <c r="E7665" s="35"/>
      <c r="F7665" s="35">
        <v>0.44467658479127548</v>
      </c>
      <c r="G7665" s="35">
        <v>0.58844759716374651</v>
      </c>
      <c r="H7665" s="35"/>
      <c r="I7665" s="35">
        <v>1.3384924511267888</v>
      </c>
      <c r="J7665" s="35"/>
      <c r="K7665" s="35">
        <v>0.56842591265249076</v>
      </c>
      <c r="L7665" s="35"/>
      <c r="M7665" s="35">
        <v>0.54847170020503544</v>
      </c>
      <c r="N7665" s="35"/>
      <c r="O7665" s="35"/>
      <c r="P7665" s="654">
        <v>0.25749423833597962</v>
      </c>
      <c r="R7665" s="641" t="s">
        <v>2</v>
      </c>
      <c r="S7665" s="362"/>
      <c r="T7665" s="362"/>
      <c r="U7665" s="362"/>
      <c r="V7665" s="362"/>
      <c r="W7665" s="362"/>
      <c r="X7665" s="362"/>
      <c r="Y7665" s="362"/>
      <c r="Z7665" s="362"/>
      <c r="AA7665" s="362"/>
      <c r="AB7665" s="362"/>
    </row>
    <row r="7666" spans="2:28">
      <c r="B7666" s="137">
        <v>7641</v>
      </c>
      <c r="C7666" s="35">
        <v>0.44344299378687341</v>
      </c>
      <c r="D7666" s="35"/>
      <c r="E7666" s="35">
        <v>0.51320621323504623</v>
      </c>
      <c r="F7666" s="35"/>
      <c r="G7666" s="35"/>
      <c r="H7666" s="35">
        <v>1.0229928456237514</v>
      </c>
      <c r="I7666" s="35"/>
      <c r="J7666" s="35">
        <v>0.48917200282846468</v>
      </c>
      <c r="K7666" s="35">
        <v>9.9931144836904878E-2</v>
      </c>
      <c r="L7666" s="35"/>
      <c r="M7666" s="35"/>
      <c r="N7666" s="35">
        <v>0.43156532041146467</v>
      </c>
      <c r="O7666" s="35"/>
      <c r="P7666" s="654">
        <v>0.1680012562614821</v>
      </c>
      <c r="R7666" s="641" t="s">
        <v>2</v>
      </c>
      <c r="S7666" s="362"/>
      <c r="T7666" s="362"/>
      <c r="U7666" s="362"/>
      <c r="V7666" s="362"/>
      <c r="W7666" s="362"/>
      <c r="X7666" s="362"/>
      <c r="Y7666" s="362"/>
      <c r="Z7666" s="362"/>
      <c r="AA7666" s="362"/>
      <c r="AB7666" s="362"/>
    </row>
    <row r="7667" spans="2:28">
      <c r="B7667" s="137">
        <v>7642</v>
      </c>
      <c r="C7667" s="35">
        <v>1.3735473927770003</v>
      </c>
      <c r="D7667" s="35"/>
      <c r="E7667" s="35">
        <v>1.4520631540697657</v>
      </c>
      <c r="F7667" s="35"/>
      <c r="G7667" s="35">
        <v>0.226364316566181</v>
      </c>
      <c r="H7667" s="35"/>
      <c r="I7667" s="35">
        <v>1.0766294088575565</v>
      </c>
      <c r="J7667" s="35"/>
      <c r="K7667" s="35">
        <v>0.70857792303671896</v>
      </c>
      <c r="L7667" s="35"/>
      <c r="M7667" s="35">
        <v>0.3824227537447637</v>
      </c>
      <c r="N7667" s="35"/>
      <c r="O7667" s="35">
        <v>1.3944399153984313</v>
      </c>
      <c r="P7667" s="654"/>
      <c r="R7667" s="641" t="s">
        <v>2</v>
      </c>
      <c r="S7667" s="362"/>
      <c r="T7667" s="362"/>
      <c r="U7667" s="362"/>
      <c r="V7667" s="362"/>
      <c r="W7667" s="362"/>
      <c r="X7667" s="362"/>
      <c r="Y7667" s="362"/>
      <c r="Z7667" s="362"/>
      <c r="AA7667" s="362"/>
      <c r="AB7667" s="362"/>
    </row>
    <row r="7668" spans="2:28">
      <c r="B7668" s="137">
        <v>7643</v>
      </c>
      <c r="C7668" s="35">
        <v>1.5433980220854064</v>
      </c>
      <c 